>
      </c>
      <c r="Z2015" s="1222" t="str">
        <f t="shared" si="453"/>
        <v xml:space="preserve"> </v>
      </c>
      <c r="AL2015">
        <f t="shared" si="451"/>
        <v>0</v>
      </c>
      <c r="AV2015">
        <f t="shared" si="457"/>
        <v>0</v>
      </c>
      <c r="AW2015">
        <f t="shared" si="452"/>
        <v>0</v>
      </c>
      <c r="AX2015">
        <f t="shared" si="458"/>
        <v>0</v>
      </c>
      <c r="AY2015">
        <f t="shared" si="456"/>
        <v>0</v>
      </c>
      <c r="AZ2015" s="1222" t="str">
        <f t="shared" si="459"/>
        <v xml:space="preserve"> </v>
      </c>
    </row>
    <row r="2016" spans="22:52" x14ac:dyDescent="0.25">
      <c r="V2016">
        <f t="shared" si="454"/>
        <v>0</v>
      </c>
      <c r="W2016">
        <f t="shared" si="449"/>
        <v>0</v>
      </c>
      <c r="X2016">
        <f t="shared" si="450"/>
        <v>0</v>
      </c>
      <c r="Y2016">
        <f t="shared" si="455"/>
        <v>0</v>
      </c>
      <c r="Z2016" s="1222" t="str">
        <f t="shared" si="453"/>
        <v xml:space="preserve"> </v>
      </c>
      <c r="AL2016">
        <f t="shared" si="451"/>
        <v>0</v>
      </c>
      <c r="AV2016">
        <f t="shared" si="457"/>
        <v>0</v>
      </c>
      <c r="AW2016">
        <f t="shared" si="452"/>
        <v>0</v>
      </c>
      <c r="AX2016">
        <f t="shared" si="458"/>
        <v>0</v>
      </c>
      <c r="AY2016">
        <f t="shared" si="456"/>
        <v>0</v>
      </c>
      <c r="AZ2016" s="1222" t="str">
        <f t="shared" si="459"/>
        <v xml:space="preserve"> </v>
      </c>
    </row>
    <row r="2017" spans="22:52" x14ac:dyDescent="0.25">
      <c r="V2017">
        <f t="shared" si="454"/>
        <v>0</v>
      </c>
      <c r="W2017">
        <f t="shared" si="449"/>
        <v>0</v>
      </c>
      <c r="X2017">
        <f t="shared" si="450"/>
        <v>0</v>
      </c>
      <c r="Y2017">
        <f t="shared" si="455"/>
        <v>0</v>
      </c>
      <c r="Z2017" s="1222" t="str">
        <f t="shared" si="453"/>
        <v xml:space="preserve"> </v>
      </c>
      <c r="AL2017">
        <f t="shared" si="451"/>
        <v>0</v>
      </c>
      <c r="AV2017">
        <f t="shared" si="457"/>
        <v>0</v>
      </c>
      <c r="AW2017">
        <f t="shared" si="452"/>
        <v>0</v>
      </c>
      <c r="AX2017">
        <f t="shared" si="458"/>
        <v>0</v>
      </c>
      <c r="AY2017">
        <f t="shared" si="456"/>
        <v>0</v>
      </c>
      <c r="AZ2017" s="1222" t="str">
        <f t="shared" si="459"/>
        <v xml:space="preserve"> </v>
      </c>
    </row>
    <row r="2018" spans="22:52" x14ac:dyDescent="0.25">
      <c r="V2018">
        <f t="shared" si="454"/>
        <v>0</v>
      </c>
      <c r="W2018">
        <f t="shared" si="449"/>
        <v>0</v>
      </c>
      <c r="X2018">
        <f t="shared" si="450"/>
        <v>0</v>
      </c>
      <c r="Y2018">
        <f t="shared" si="455"/>
        <v>0</v>
      </c>
      <c r="Z2018" s="1222" t="str">
        <f t="shared" si="453"/>
        <v xml:space="preserve"> </v>
      </c>
      <c r="AL2018">
        <f t="shared" si="451"/>
        <v>0</v>
      </c>
      <c r="AV2018">
        <f t="shared" si="457"/>
        <v>0</v>
      </c>
      <c r="AW2018">
        <f t="shared" si="452"/>
        <v>0</v>
      </c>
      <c r="AX2018">
        <f t="shared" si="458"/>
        <v>0</v>
      </c>
      <c r="AY2018">
        <f t="shared" si="456"/>
        <v>0</v>
      </c>
      <c r="AZ2018" s="1222" t="str">
        <f t="shared" si="459"/>
        <v xml:space="preserve"> </v>
      </c>
    </row>
    <row r="2019" spans="22:52" x14ac:dyDescent="0.25">
      <c r="V2019">
        <f t="shared" si="454"/>
        <v>0</v>
      </c>
      <c r="W2019">
        <f t="shared" si="449"/>
        <v>0</v>
      </c>
      <c r="X2019">
        <f t="shared" si="450"/>
        <v>0</v>
      </c>
      <c r="Y2019">
        <f t="shared" si="455"/>
        <v>0</v>
      </c>
      <c r="Z2019" s="1222" t="str">
        <f t="shared" si="453"/>
        <v xml:space="preserve"> </v>
      </c>
      <c r="AL2019">
        <f t="shared" si="451"/>
        <v>0</v>
      </c>
      <c r="AV2019">
        <f t="shared" si="457"/>
        <v>0</v>
      </c>
      <c r="AW2019">
        <f t="shared" si="452"/>
        <v>0</v>
      </c>
      <c r="AX2019">
        <f t="shared" si="458"/>
        <v>0</v>
      </c>
      <c r="AY2019">
        <f t="shared" si="456"/>
        <v>0</v>
      </c>
      <c r="AZ2019" s="1222" t="str">
        <f t="shared" si="459"/>
        <v xml:space="preserve"> </v>
      </c>
    </row>
    <row r="2020" spans="22:52" x14ac:dyDescent="0.25">
      <c r="V2020">
        <f t="shared" si="454"/>
        <v>0</v>
      </c>
      <c r="W2020">
        <f t="shared" si="449"/>
        <v>0</v>
      </c>
      <c r="X2020">
        <f t="shared" si="450"/>
        <v>0</v>
      </c>
      <c r="Y2020">
        <f t="shared" si="455"/>
        <v>0</v>
      </c>
      <c r="Z2020" s="1222" t="str">
        <f t="shared" si="453"/>
        <v xml:space="preserve"> </v>
      </c>
      <c r="AL2020">
        <f t="shared" si="451"/>
        <v>0</v>
      </c>
      <c r="AV2020">
        <f t="shared" si="457"/>
        <v>0</v>
      </c>
      <c r="AW2020">
        <f t="shared" si="452"/>
        <v>0</v>
      </c>
      <c r="AX2020">
        <f t="shared" si="458"/>
        <v>0</v>
      </c>
      <c r="AY2020">
        <f t="shared" si="456"/>
        <v>0</v>
      </c>
      <c r="AZ2020" s="1222" t="str">
        <f t="shared" si="459"/>
        <v xml:space="preserve"> </v>
      </c>
    </row>
    <row r="2021" spans="22:52" x14ac:dyDescent="0.25">
      <c r="V2021">
        <f t="shared" si="454"/>
        <v>0</v>
      </c>
      <c r="W2021">
        <f t="shared" si="449"/>
        <v>0</v>
      </c>
      <c r="X2021">
        <f t="shared" si="450"/>
        <v>0</v>
      </c>
      <c r="Y2021">
        <f t="shared" si="455"/>
        <v>0</v>
      </c>
      <c r="Z2021" s="1222" t="str">
        <f t="shared" si="453"/>
        <v xml:space="preserve"> </v>
      </c>
      <c r="AL2021">
        <f t="shared" si="451"/>
        <v>0</v>
      </c>
      <c r="AV2021">
        <f t="shared" si="457"/>
        <v>0</v>
      </c>
      <c r="AW2021">
        <f t="shared" si="452"/>
        <v>0</v>
      </c>
      <c r="AX2021">
        <f t="shared" si="458"/>
        <v>0</v>
      </c>
      <c r="AY2021">
        <f t="shared" si="456"/>
        <v>0</v>
      </c>
      <c r="AZ2021" s="1222" t="str">
        <f t="shared" si="459"/>
        <v xml:space="preserve"> </v>
      </c>
    </row>
    <row r="2022" spans="22:52" x14ac:dyDescent="0.25">
      <c r="V2022">
        <f t="shared" si="454"/>
        <v>0</v>
      </c>
      <c r="W2022">
        <f t="shared" si="449"/>
        <v>0</v>
      </c>
      <c r="X2022">
        <f t="shared" si="450"/>
        <v>0</v>
      </c>
      <c r="Y2022">
        <f t="shared" si="455"/>
        <v>0</v>
      </c>
      <c r="Z2022" s="1222" t="str">
        <f t="shared" si="453"/>
        <v xml:space="preserve"> </v>
      </c>
      <c r="AL2022">
        <f t="shared" si="451"/>
        <v>0</v>
      </c>
      <c r="AV2022">
        <f t="shared" si="457"/>
        <v>0</v>
      </c>
      <c r="AW2022">
        <f t="shared" si="452"/>
        <v>0</v>
      </c>
      <c r="AX2022">
        <f t="shared" si="458"/>
        <v>0</v>
      </c>
      <c r="AY2022">
        <f t="shared" si="456"/>
        <v>0</v>
      </c>
      <c r="AZ2022" s="1222" t="str">
        <f t="shared" si="459"/>
        <v xml:space="preserve"> </v>
      </c>
    </row>
    <row r="2023" spans="22:52" x14ac:dyDescent="0.25">
      <c r="V2023">
        <f t="shared" si="454"/>
        <v>0</v>
      </c>
      <c r="W2023">
        <f t="shared" si="449"/>
        <v>0</v>
      </c>
      <c r="X2023">
        <f t="shared" si="450"/>
        <v>0</v>
      </c>
      <c r="Y2023">
        <f t="shared" si="455"/>
        <v>0</v>
      </c>
      <c r="Z2023" s="1222" t="str">
        <f t="shared" si="453"/>
        <v xml:space="preserve"> </v>
      </c>
      <c r="AL2023">
        <f t="shared" si="451"/>
        <v>0</v>
      </c>
      <c r="AV2023">
        <f t="shared" si="457"/>
        <v>0</v>
      </c>
      <c r="AW2023">
        <f t="shared" si="452"/>
        <v>0</v>
      </c>
      <c r="AX2023">
        <f t="shared" si="458"/>
        <v>0</v>
      </c>
      <c r="AY2023">
        <f t="shared" si="456"/>
        <v>0</v>
      </c>
      <c r="AZ2023" s="1222" t="str">
        <f t="shared" si="459"/>
        <v xml:space="preserve"> </v>
      </c>
    </row>
    <row r="2024" spans="22:52" x14ac:dyDescent="0.25">
      <c r="V2024">
        <f t="shared" si="454"/>
        <v>0</v>
      </c>
      <c r="W2024">
        <f t="shared" si="449"/>
        <v>0</v>
      </c>
      <c r="X2024">
        <f t="shared" si="450"/>
        <v>0</v>
      </c>
      <c r="Y2024">
        <f t="shared" si="455"/>
        <v>0</v>
      </c>
      <c r="Z2024" s="1222" t="str">
        <f t="shared" si="453"/>
        <v xml:space="preserve"> </v>
      </c>
      <c r="AL2024">
        <f t="shared" si="451"/>
        <v>0</v>
      </c>
      <c r="AV2024">
        <f t="shared" si="457"/>
        <v>0</v>
      </c>
      <c r="AW2024">
        <f t="shared" si="452"/>
        <v>0</v>
      </c>
      <c r="AX2024">
        <f t="shared" si="458"/>
        <v>0</v>
      </c>
      <c r="AY2024">
        <f t="shared" si="456"/>
        <v>0</v>
      </c>
      <c r="AZ2024" s="1222" t="str">
        <f t="shared" si="459"/>
        <v xml:space="preserve"> </v>
      </c>
    </row>
    <row r="2025" spans="22:52" x14ac:dyDescent="0.25">
      <c r="V2025">
        <f t="shared" si="454"/>
        <v>0</v>
      </c>
      <c r="W2025">
        <f t="shared" si="449"/>
        <v>0</v>
      </c>
      <c r="X2025">
        <f t="shared" si="450"/>
        <v>0</v>
      </c>
      <c r="Y2025">
        <f t="shared" si="455"/>
        <v>0</v>
      </c>
      <c r="Z2025" s="1222" t="str">
        <f t="shared" si="453"/>
        <v xml:space="preserve"> </v>
      </c>
      <c r="AL2025">
        <f t="shared" si="451"/>
        <v>0</v>
      </c>
      <c r="AV2025">
        <f t="shared" si="457"/>
        <v>0</v>
      </c>
      <c r="AW2025">
        <f t="shared" si="452"/>
        <v>0</v>
      </c>
      <c r="AX2025">
        <f t="shared" si="458"/>
        <v>0</v>
      </c>
      <c r="AY2025">
        <f t="shared" si="456"/>
        <v>0</v>
      </c>
      <c r="AZ2025" s="1222" t="str">
        <f t="shared" si="459"/>
        <v xml:space="preserve"> </v>
      </c>
    </row>
    <row r="2026" spans="22:52" x14ac:dyDescent="0.25">
      <c r="V2026">
        <f t="shared" si="454"/>
        <v>0</v>
      </c>
      <c r="W2026">
        <f t="shared" si="449"/>
        <v>0</v>
      </c>
      <c r="X2026">
        <f t="shared" si="450"/>
        <v>0</v>
      </c>
      <c r="Y2026">
        <f t="shared" si="455"/>
        <v>0</v>
      </c>
      <c r="Z2026" s="1222" t="str">
        <f t="shared" si="453"/>
        <v xml:space="preserve"> </v>
      </c>
      <c r="AL2026">
        <f t="shared" si="451"/>
        <v>0</v>
      </c>
      <c r="AV2026">
        <f t="shared" si="457"/>
        <v>0</v>
      </c>
      <c r="AW2026">
        <f t="shared" si="452"/>
        <v>0</v>
      </c>
      <c r="AX2026">
        <f t="shared" si="458"/>
        <v>0</v>
      </c>
      <c r="AY2026">
        <f t="shared" si="456"/>
        <v>0</v>
      </c>
      <c r="AZ2026" s="1222" t="str">
        <f t="shared" si="459"/>
        <v xml:space="preserve"> </v>
      </c>
    </row>
    <row r="2027" spans="22:52" x14ac:dyDescent="0.25">
      <c r="V2027">
        <f t="shared" si="454"/>
        <v>0</v>
      </c>
      <c r="W2027">
        <f t="shared" si="449"/>
        <v>0</v>
      </c>
      <c r="X2027">
        <f t="shared" si="450"/>
        <v>0</v>
      </c>
      <c r="Y2027">
        <f t="shared" si="455"/>
        <v>0</v>
      </c>
      <c r="Z2027" s="1222" t="str">
        <f t="shared" si="453"/>
        <v xml:space="preserve"> </v>
      </c>
      <c r="AL2027">
        <f t="shared" si="451"/>
        <v>0</v>
      </c>
      <c r="AV2027">
        <f t="shared" si="457"/>
        <v>0</v>
      </c>
      <c r="AW2027">
        <f t="shared" si="452"/>
        <v>0</v>
      </c>
      <c r="AX2027">
        <f t="shared" si="458"/>
        <v>0</v>
      </c>
      <c r="AY2027">
        <f t="shared" si="456"/>
        <v>0</v>
      </c>
      <c r="AZ2027" s="1222" t="str">
        <f t="shared" si="459"/>
        <v xml:space="preserve"> </v>
      </c>
    </row>
    <row r="2028" spans="22:52" x14ac:dyDescent="0.25">
      <c r="V2028">
        <f t="shared" si="454"/>
        <v>0</v>
      </c>
      <c r="W2028">
        <f t="shared" si="449"/>
        <v>0</v>
      </c>
      <c r="X2028">
        <f t="shared" si="450"/>
        <v>0</v>
      </c>
      <c r="Y2028">
        <f t="shared" si="455"/>
        <v>0</v>
      </c>
      <c r="Z2028" s="1222" t="str">
        <f t="shared" si="453"/>
        <v xml:space="preserve"> </v>
      </c>
      <c r="AL2028">
        <f t="shared" si="451"/>
        <v>0</v>
      </c>
      <c r="AV2028">
        <f t="shared" si="457"/>
        <v>0</v>
      </c>
      <c r="AW2028">
        <f t="shared" si="452"/>
        <v>0</v>
      </c>
      <c r="AX2028">
        <f t="shared" si="458"/>
        <v>0</v>
      </c>
      <c r="AY2028">
        <f t="shared" si="456"/>
        <v>0</v>
      </c>
      <c r="AZ2028" s="1222" t="str">
        <f t="shared" si="459"/>
        <v xml:space="preserve"> </v>
      </c>
    </row>
    <row r="2029" spans="22:52" x14ac:dyDescent="0.25">
      <c r="V2029">
        <f t="shared" si="454"/>
        <v>0</v>
      </c>
      <c r="W2029">
        <f t="shared" si="449"/>
        <v>0</v>
      </c>
      <c r="X2029">
        <f t="shared" si="450"/>
        <v>0</v>
      </c>
      <c r="Y2029">
        <f t="shared" si="455"/>
        <v>0</v>
      </c>
      <c r="Z2029" s="1222" t="str">
        <f t="shared" si="453"/>
        <v xml:space="preserve"> </v>
      </c>
      <c r="AL2029">
        <f t="shared" si="451"/>
        <v>0</v>
      </c>
      <c r="AV2029">
        <f t="shared" si="457"/>
        <v>0</v>
      </c>
      <c r="AW2029">
        <f t="shared" si="452"/>
        <v>0</v>
      </c>
      <c r="AX2029">
        <f t="shared" si="458"/>
        <v>0</v>
      </c>
      <c r="AY2029">
        <f t="shared" si="456"/>
        <v>0</v>
      </c>
      <c r="AZ2029" s="1222" t="str">
        <f t="shared" si="459"/>
        <v xml:space="preserve"> </v>
      </c>
    </row>
    <row r="2030" spans="22:52" x14ac:dyDescent="0.25">
      <c r="V2030">
        <f t="shared" si="454"/>
        <v>0</v>
      </c>
      <c r="W2030">
        <f t="shared" si="449"/>
        <v>0</v>
      </c>
      <c r="X2030">
        <f t="shared" si="450"/>
        <v>0</v>
      </c>
      <c r="Y2030">
        <f t="shared" si="455"/>
        <v>0</v>
      </c>
      <c r="Z2030" s="1222" t="str">
        <f t="shared" si="453"/>
        <v xml:space="preserve"> </v>
      </c>
      <c r="AL2030">
        <f t="shared" si="451"/>
        <v>0</v>
      </c>
      <c r="AV2030">
        <f t="shared" si="457"/>
        <v>0</v>
      </c>
      <c r="AW2030">
        <f t="shared" si="452"/>
        <v>0</v>
      </c>
      <c r="AX2030">
        <f t="shared" si="458"/>
        <v>0</v>
      </c>
      <c r="AY2030">
        <f t="shared" si="456"/>
        <v>0</v>
      </c>
      <c r="AZ2030" s="1222" t="str">
        <f t="shared" si="459"/>
        <v xml:space="preserve"> </v>
      </c>
    </row>
    <row r="2031" spans="22:52" x14ac:dyDescent="0.25">
      <c r="V2031">
        <f t="shared" si="454"/>
        <v>0</v>
      </c>
      <c r="W2031">
        <f t="shared" si="449"/>
        <v>0</v>
      </c>
      <c r="X2031">
        <f t="shared" si="450"/>
        <v>0</v>
      </c>
      <c r="Y2031">
        <f t="shared" si="455"/>
        <v>0</v>
      </c>
      <c r="Z2031" s="1222" t="str">
        <f t="shared" si="453"/>
        <v xml:space="preserve"> </v>
      </c>
      <c r="AL2031">
        <f t="shared" si="451"/>
        <v>0</v>
      </c>
      <c r="AV2031">
        <f t="shared" si="457"/>
        <v>0</v>
      </c>
      <c r="AW2031">
        <f t="shared" si="452"/>
        <v>0</v>
      </c>
      <c r="AX2031">
        <f t="shared" si="458"/>
        <v>0</v>
      </c>
      <c r="AY2031">
        <f t="shared" si="456"/>
        <v>0</v>
      </c>
      <c r="AZ2031" s="1222" t="str">
        <f t="shared" si="459"/>
        <v xml:space="preserve"> </v>
      </c>
    </row>
    <row r="2032" spans="22:52" x14ac:dyDescent="0.25">
      <c r="V2032">
        <f t="shared" si="454"/>
        <v>0</v>
      </c>
      <c r="W2032">
        <f t="shared" si="449"/>
        <v>0</v>
      </c>
      <c r="X2032">
        <f t="shared" si="450"/>
        <v>0</v>
      </c>
      <c r="Y2032">
        <f t="shared" si="455"/>
        <v>0</v>
      </c>
      <c r="Z2032" s="1222" t="str">
        <f t="shared" si="453"/>
        <v xml:space="preserve"> </v>
      </c>
      <c r="AL2032">
        <f t="shared" si="451"/>
        <v>0</v>
      </c>
      <c r="AV2032">
        <f t="shared" si="457"/>
        <v>0</v>
      </c>
      <c r="AW2032">
        <f t="shared" si="452"/>
        <v>0</v>
      </c>
      <c r="AX2032">
        <f t="shared" si="458"/>
        <v>0</v>
      </c>
      <c r="AY2032">
        <f t="shared" si="456"/>
        <v>0</v>
      </c>
      <c r="AZ2032" s="1222" t="str">
        <f t="shared" si="459"/>
        <v xml:space="preserve"> </v>
      </c>
    </row>
    <row r="2033" spans="22:52" x14ac:dyDescent="0.25">
      <c r="V2033">
        <f t="shared" si="454"/>
        <v>0</v>
      </c>
      <c r="W2033">
        <f t="shared" si="449"/>
        <v>0</v>
      </c>
      <c r="X2033">
        <f t="shared" si="450"/>
        <v>0</v>
      </c>
      <c r="Y2033">
        <f t="shared" si="455"/>
        <v>0</v>
      </c>
      <c r="Z2033" s="1222" t="str">
        <f t="shared" si="453"/>
        <v xml:space="preserve"> </v>
      </c>
      <c r="AL2033">
        <f t="shared" si="451"/>
        <v>0</v>
      </c>
      <c r="AV2033">
        <f t="shared" si="457"/>
        <v>0</v>
      </c>
      <c r="AW2033">
        <f t="shared" si="452"/>
        <v>0</v>
      </c>
      <c r="AX2033">
        <f t="shared" si="458"/>
        <v>0</v>
      </c>
      <c r="AY2033">
        <f t="shared" si="456"/>
        <v>0</v>
      </c>
      <c r="AZ2033" s="1222" t="str">
        <f t="shared" si="459"/>
        <v xml:space="preserve"> </v>
      </c>
    </row>
    <row r="2034" spans="22:52" x14ac:dyDescent="0.25">
      <c r="V2034">
        <f t="shared" si="454"/>
        <v>0</v>
      </c>
      <c r="W2034">
        <f t="shared" si="449"/>
        <v>0</v>
      </c>
      <c r="X2034">
        <f t="shared" si="450"/>
        <v>0</v>
      </c>
      <c r="Y2034">
        <f t="shared" si="455"/>
        <v>0</v>
      </c>
      <c r="Z2034" s="1222" t="str">
        <f t="shared" si="453"/>
        <v xml:space="preserve"> </v>
      </c>
      <c r="AL2034">
        <f t="shared" si="451"/>
        <v>0</v>
      </c>
      <c r="AV2034">
        <f t="shared" si="457"/>
        <v>0</v>
      </c>
      <c r="AW2034">
        <f t="shared" si="452"/>
        <v>0</v>
      </c>
      <c r="AX2034">
        <f t="shared" si="458"/>
        <v>0</v>
      </c>
      <c r="AY2034">
        <f t="shared" si="456"/>
        <v>0</v>
      </c>
      <c r="AZ2034" s="1222" t="str">
        <f t="shared" si="459"/>
        <v xml:space="preserve"> </v>
      </c>
    </row>
    <row r="2035" spans="22:52" x14ac:dyDescent="0.25">
      <c r="V2035">
        <f t="shared" si="454"/>
        <v>0</v>
      </c>
      <c r="W2035">
        <f t="shared" si="449"/>
        <v>0</v>
      </c>
      <c r="X2035">
        <f t="shared" si="450"/>
        <v>0</v>
      </c>
      <c r="Y2035">
        <f t="shared" si="455"/>
        <v>0</v>
      </c>
      <c r="Z2035" s="1222" t="str">
        <f t="shared" si="453"/>
        <v xml:space="preserve"> </v>
      </c>
      <c r="AL2035">
        <f t="shared" si="451"/>
        <v>0</v>
      </c>
      <c r="AV2035">
        <f t="shared" si="457"/>
        <v>0</v>
      </c>
      <c r="AW2035">
        <f t="shared" si="452"/>
        <v>0</v>
      </c>
      <c r="AX2035">
        <f t="shared" si="458"/>
        <v>0</v>
      </c>
      <c r="AY2035">
        <f t="shared" si="456"/>
        <v>0</v>
      </c>
      <c r="AZ2035" s="1222" t="str">
        <f t="shared" si="459"/>
        <v xml:space="preserve"> </v>
      </c>
    </row>
    <row r="2036" spans="22:52" x14ac:dyDescent="0.25">
      <c r="V2036">
        <f t="shared" si="454"/>
        <v>0</v>
      </c>
      <c r="W2036">
        <f t="shared" si="449"/>
        <v>0</v>
      </c>
      <c r="X2036">
        <f t="shared" si="450"/>
        <v>0</v>
      </c>
      <c r="Y2036">
        <f t="shared" si="455"/>
        <v>0</v>
      </c>
      <c r="Z2036" s="1222" t="str">
        <f t="shared" si="453"/>
        <v xml:space="preserve"> </v>
      </c>
      <c r="AL2036">
        <f t="shared" si="451"/>
        <v>0</v>
      </c>
      <c r="AV2036">
        <f t="shared" si="457"/>
        <v>0</v>
      </c>
      <c r="AW2036">
        <f t="shared" si="452"/>
        <v>0</v>
      </c>
      <c r="AX2036">
        <f t="shared" si="458"/>
        <v>0</v>
      </c>
      <c r="AY2036">
        <f t="shared" si="456"/>
        <v>0</v>
      </c>
      <c r="AZ2036" s="1222" t="str">
        <f t="shared" si="459"/>
        <v xml:space="preserve"> </v>
      </c>
    </row>
    <row r="2037" spans="22:52" x14ac:dyDescent="0.25">
      <c r="V2037">
        <f t="shared" si="454"/>
        <v>0</v>
      </c>
      <c r="W2037">
        <f t="shared" si="449"/>
        <v>0</v>
      </c>
      <c r="X2037">
        <f t="shared" si="450"/>
        <v>0</v>
      </c>
      <c r="Y2037">
        <f t="shared" si="455"/>
        <v>0</v>
      </c>
      <c r="Z2037" s="1222" t="str">
        <f t="shared" si="453"/>
        <v xml:space="preserve"> </v>
      </c>
      <c r="AL2037">
        <f t="shared" si="451"/>
        <v>0</v>
      </c>
      <c r="AV2037">
        <f t="shared" si="457"/>
        <v>0</v>
      </c>
      <c r="AW2037">
        <f t="shared" si="452"/>
        <v>0</v>
      </c>
      <c r="AX2037">
        <f t="shared" si="458"/>
        <v>0</v>
      </c>
      <c r="AY2037">
        <f t="shared" si="456"/>
        <v>0</v>
      </c>
      <c r="AZ2037" s="1222" t="str">
        <f t="shared" si="459"/>
        <v xml:space="preserve"> </v>
      </c>
    </row>
    <row r="2038" spans="22:52" x14ac:dyDescent="0.25">
      <c r="V2038">
        <f t="shared" si="454"/>
        <v>0</v>
      </c>
      <c r="W2038">
        <f t="shared" si="449"/>
        <v>0</v>
      </c>
      <c r="X2038">
        <f t="shared" si="450"/>
        <v>0</v>
      </c>
      <c r="Y2038">
        <f t="shared" si="455"/>
        <v>0</v>
      </c>
      <c r="Z2038" s="1222" t="str">
        <f t="shared" si="453"/>
        <v xml:space="preserve"> </v>
      </c>
      <c r="AL2038">
        <f t="shared" si="451"/>
        <v>0</v>
      </c>
      <c r="AV2038">
        <f t="shared" si="457"/>
        <v>0</v>
      </c>
      <c r="AW2038">
        <f t="shared" si="452"/>
        <v>0</v>
      </c>
      <c r="AX2038">
        <f t="shared" si="458"/>
        <v>0</v>
      </c>
      <c r="AY2038">
        <f t="shared" si="456"/>
        <v>0</v>
      </c>
      <c r="AZ2038" s="1222" t="str">
        <f t="shared" si="459"/>
        <v xml:space="preserve"> </v>
      </c>
    </row>
    <row r="2039" spans="22:52" x14ac:dyDescent="0.25">
      <c r="V2039">
        <f t="shared" si="454"/>
        <v>0</v>
      </c>
      <c r="W2039">
        <f t="shared" si="449"/>
        <v>0</v>
      </c>
      <c r="X2039">
        <f t="shared" si="450"/>
        <v>0</v>
      </c>
      <c r="Y2039">
        <f t="shared" si="455"/>
        <v>0</v>
      </c>
      <c r="Z2039" s="1222" t="str">
        <f t="shared" si="453"/>
        <v xml:space="preserve"> </v>
      </c>
      <c r="AL2039">
        <f t="shared" si="451"/>
        <v>0</v>
      </c>
      <c r="AV2039">
        <f t="shared" si="457"/>
        <v>0</v>
      </c>
      <c r="AW2039">
        <f t="shared" si="452"/>
        <v>0</v>
      </c>
      <c r="AX2039">
        <f t="shared" si="458"/>
        <v>0</v>
      </c>
      <c r="AY2039">
        <f t="shared" si="456"/>
        <v>0</v>
      </c>
      <c r="AZ2039" s="1222" t="str">
        <f t="shared" si="459"/>
        <v xml:space="preserve"> </v>
      </c>
    </row>
    <row r="2040" spans="22:52" x14ac:dyDescent="0.25">
      <c r="V2040">
        <f t="shared" si="454"/>
        <v>0</v>
      </c>
      <c r="W2040">
        <f t="shared" si="449"/>
        <v>0</v>
      </c>
      <c r="X2040">
        <f t="shared" si="450"/>
        <v>0</v>
      </c>
      <c r="Y2040">
        <f t="shared" si="455"/>
        <v>0</v>
      </c>
      <c r="Z2040" s="1222" t="str">
        <f t="shared" si="453"/>
        <v xml:space="preserve"> </v>
      </c>
      <c r="AL2040">
        <f t="shared" si="451"/>
        <v>0</v>
      </c>
      <c r="AV2040">
        <f t="shared" si="457"/>
        <v>0</v>
      </c>
      <c r="AW2040">
        <f t="shared" si="452"/>
        <v>0</v>
      </c>
      <c r="AX2040">
        <f t="shared" si="458"/>
        <v>0</v>
      </c>
      <c r="AY2040">
        <f t="shared" si="456"/>
        <v>0</v>
      </c>
      <c r="AZ2040" s="1222" t="str">
        <f t="shared" si="459"/>
        <v xml:space="preserve"> </v>
      </c>
    </row>
    <row r="2041" spans="22:52" x14ac:dyDescent="0.25">
      <c r="V2041">
        <f t="shared" si="454"/>
        <v>0</v>
      </c>
      <c r="W2041">
        <f t="shared" si="449"/>
        <v>0</v>
      </c>
      <c r="X2041">
        <f t="shared" si="450"/>
        <v>0</v>
      </c>
      <c r="Y2041">
        <f t="shared" si="455"/>
        <v>0</v>
      </c>
      <c r="Z2041" s="1222" t="str">
        <f t="shared" si="453"/>
        <v xml:space="preserve"> </v>
      </c>
      <c r="AL2041">
        <f t="shared" si="451"/>
        <v>0</v>
      </c>
      <c r="AV2041">
        <f t="shared" si="457"/>
        <v>0</v>
      </c>
      <c r="AW2041">
        <f t="shared" si="452"/>
        <v>0</v>
      </c>
      <c r="AX2041">
        <f t="shared" si="458"/>
        <v>0</v>
      </c>
      <c r="AY2041">
        <f t="shared" si="456"/>
        <v>0</v>
      </c>
      <c r="AZ2041" s="1222" t="str">
        <f t="shared" si="459"/>
        <v xml:space="preserve"> </v>
      </c>
    </row>
    <row r="2042" spans="22:52" x14ac:dyDescent="0.25">
      <c r="V2042">
        <f t="shared" si="454"/>
        <v>0</v>
      </c>
      <c r="W2042">
        <f t="shared" si="449"/>
        <v>0</v>
      </c>
      <c r="X2042">
        <f t="shared" si="450"/>
        <v>0</v>
      </c>
      <c r="Y2042">
        <f t="shared" si="455"/>
        <v>0</v>
      </c>
      <c r="Z2042" s="1222" t="str">
        <f t="shared" si="453"/>
        <v xml:space="preserve"> </v>
      </c>
      <c r="AL2042">
        <f t="shared" si="451"/>
        <v>0</v>
      </c>
      <c r="AV2042">
        <f t="shared" si="457"/>
        <v>0</v>
      </c>
      <c r="AW2042">
        <f t="shared" si="452"/>
        <v>0</v>
      </c>
      <c r="AX2042">
        <f t="shared" si="458"/>
        <v>0</v>
      </c>
      <c r="AY2042">
        <f t="shared" si="456"/>
        <v>0</v>
      </c>
      <c r="AZ2042" s="1222" t="str">
        <f t="shared" si="459"/>
        <v xml:space="preserve"> </v>
      </c>
    </row>
    <row r="2043" spans="22:52" x14ac:dyDescent="0.25">
      <c r="V2043">
        <f t="shared" si="454"/>
        <v>0</v>
      </c>
      <c r="W2043">
        <f t="shared" si="449"/>
        <v>0</v>
      </c>
      <c r="X2043">
        <f t="shared" si="450"/>
        <v>0</v>
      </c>
      <c r="Y2043">
        <f t="shared" si="455"/>
        <v>0</v>
      </c>
      <c r="Z2043" s="1222" t="str">
        <f t="shared" si="453"/>
        <v xml:space="preserve"> </v>
      </c>
      <c r="AL2043">
        <f t="shared" si="451"/>
        <v>0</v>
      </c>
      <c r="AV2043">
        <f t="shared" si="457"/>
        <v>0</v>
      </c>
      <c r="AW2043">
        <f t="shared" si="452"/>
        <v>0</v>
      </c>
      <c r="AX2043">
        <f t="shared" si="458"/>
        <v>0</v>
      </c>
      <c r="AY2043">
        <f t="shared" si="456"/>
        <v>0</v>
      </c>
      <c r="AZ2043" s="1222" t="str">
        <f t="shared" si="459"/>
        <v xml:space="preserve"> </v>
      </c>
    </row>
    <row r="2044" spans="22:52" x14ac:dyDescent="0.25">
      <c r="V2044">
        <f t="shared" si="454"/>
        <v>0</v>
      </c>
      <c r="W2044">
        <f t="shared" si="449"/>
        <v>0</v>
      </c>
      <c r="X2044">
        <f t="shared" si="450"/>
        <v>0</v>
      </c>
      <c r="Y2044">
        <f t="shared" si="455"/>
        <v>0</v>
      </c>
      <c r="Z2044" s="1222" t="str">
        <f t="shared" si="453"/>
        <v xml:space="preserve"> </v>
      </c>
      <c r="AL2044">
        <f t="shared" si="451"/>
        <v>0</v>
      </c>
      <c r="AV2044">
        <f t="shared" si="457"/>
        <v>0</v>
      </c>
      <c r="AW2044">
        <f t="shared" si="452"/>
        <v>0</v>
      </c>
      <c r="AX2044">
        <f t="shared" si="458"/>
        <v>0</v>
      </c>
      <c r="AY2044">
        <f t="shared" si="456"/>
        <v>0</v>
      </c>
      <c r="AZ2044" s="1222" t="str">
        <f t="shared" si="459"/>
        <v xml:space="preserve"> </v>
      </c>
    </row>
    <row r="2045" spans="22:52" x14ac:dyDescent="0.25">
      <c r="V2045">
        <f t="shared" si="454"/>
        <v>0</v>
      </c>
      <c r="W2045">
        <f t="shared" si="449"/>
        <v>0</v>
      </c>
      <c r="X2045">
        <f t="shared" si="450"/>
        <v>0</v>
      </c>
      <c r="Y2045">
        <f t="shared" si="455"/>
        <v>0</v>
      </c>
      <c r="Z2045" s="1222" t="str">
        <f t="shared" si="453"/>
        <v xml:space="preserve"> </v>
      </c>
      <c r="AL2045">
        <f t="shared" si="451"/>
        <v>0</v>
      </c>
      <c r="AV2045">
        <f t="shared" si="457"/>
        <v>0</v>
      </c>
      <c r="AW2045">
        <f t="shared" si="452"/>
        <v>0</v>
      </c>
      <c r="AX2045">
        <f t="shared" si="458"/>
        <v>0</v>
      </c>
      <c r="AY2045">
        <f t="shared" si="456"/>
        <v>0</v>
      </c>
      <c r="AZ2045" s="1222" t="str">
        <f t="shared" si="459"/>
        <v xml:space="preserve"> </v>
      </c>
    </row>
    <row r="2046" spans="22:52" x14ac:dyDescent="0.25">
      <c r="V2046">
        <f t="shared" si="454"/>
        <v>0</v>
      </c>
      <c r="W2046">
        <f t="shared" si="449"/>
        <v>0</v>
      </c>
      <c r="X2046">
        <f t="shared" si="450"/>
        <v>0</v>
      </c>
      <c r="Y2046">
        <f t="shared" si="455"/>
        <v>0</v>
      </c>
      <c r="Z2046" s="1222" t="str">
        <f t="shared" si="453"/>
        <v xml:space="preserve"> </v>
      </c>
      <c r="AL2046">
        <f t="shared" si="451"/>
        <v>0</v>
      </c>
      <c r="AV2046">
        <f t="shared" si="457"/>
        <v>0</v>
      </c>
      <c r="AW2046">
        <f t="shared" si="452"/>
        <v>0</v>
      </c>
      <c r="AX2046">
        <f t="shared" si="458"/>
        <v>0</v>
      </c>
      <c r="AY2046">
        <f t="shared" si="456"/>
        <v>0</v>
      </c>
      <c r="AZ2046" s="1222" t="str">
        <f t="shared" si="459"/>
        <v xml:space="preserve"> </v>
      </c>
    </row>
    <row r="2047" spans="22:52" x14ac:dyDescent="0.25">
      <c r="V2047">
        <f t="shared" si="454"/>
        <v>0</v>
      </c>
      <c r="W2047">
        <f t="shared" si="449"/>
        <v>0</v>
      </c>
      <c r="X2047">
        <f t="shared" si="450"/>
        <v>0</v>
      </c>
      <c r="Y2047">
        <f t="shared" si="455"/>
        <v>0</v>
      </c>
      <c r="Z2047" s="1222" t="str">
        <f t="shared" si="453"/>
        <v xml:space="preserve"> </v>
      </c>
      <c r="AL2047">
        <f t="shared" si="451"/>
        <v>0</v>
      </c>
      <c r="AV2047">
        <f t="shared" si="457"/>
        <v>0</v>
      </c>
      <c r="AW2047">
        <f t="shared" si="452"/>
        <v>0</v>
      </c>
      <c r="AX2047">
        <f t="shared" si="458"/>
        <v>0</v>
      </c>
      <c r="AY2047">
        <f t="shared" si="456"/>
        <v>0</v>
      </c>
      <c r="AZ2047" s="1222" t="str">
        <f t="shared" si="459"/>
        <v xml:space="preserve"> </v>
      </c>
    </row>
    <row r="2048" spans="22:52" x14ac:dyDescent="0.25">
      <c r="V2048">
        <f t="shared" si="454"/>
        <v>0</v>
      </c>
      <c r="W2048">
        <f t="shared" si="449"/>
        <v>0</v>
      </c>
      <c r="X2048">
        <f t="shared" si="450"/>
        <v>0</v>
      </c>
      <c r="Y2048">
        <f t="shared" si="455"/>
        <v>0</v>
      </c>
      <c r="Z2048" s="1222" t="str">
        <f t="shared" si="453"/>
        <v xml:space="preserve"> </v>
      </c>
      <c r="AL2048">
        <f t="shared" si="451"/>
        <v>0</v>
      </c>
      <c r="AV2048">
        <f t="shared" si="457"/>
        <v>0</v>
      </c>
      <c r="AW2048">
        <f t="shared" si="452"/>
        <v>0</v>
      </c>
      <c r="AX2048">
        <f t="shared" si="458"/>
        <v>0</v>
      </c>
      <c r="AY2048">
        <f t="shared" si="456"/>
        <v>0</v>
      </c>
      <c r="AZ2048" s="1222" t="str">
        <f t="shared" si="459"/>
        <v xml:space="preserve"> </v>
      </c>
    </row>
    <row r="2049" spans="22:52" x14ac:dyDescent="0.25">
      <c r="V2049">
        <f t="shared" si="454"/>
        <v>0</v>
      </c>
      <c r="W2049">
        <f t="shared" ref="W2049:W2112" si="460">IF($F2049=$W$4,1,0)</f>
        <v>0</v>
      </c>
      <c r="X2049">
        <f t="shared" ref="X2049:X2112" si="461">IF(I2049=$X$4,1,0)</f>
        <v>0</v>
      </c>
      <c r="Y2049">
        <f t="shared" si="455"/>
        <v>0</v>
      </c>
      <c r="Z2049" s="1222" t="str">
        <f t="shared" si="453"/>
        <v xml:space="preserve"> </v>
      </c>
      <c r="AL2049">
        <f t="shared" ref="AL2049:AL2112" si="462">IF((G2049+J2049)&gt;0,1,0)</f>
        <v>0</v>
      </c>
      <c r="AV2049">
        <f t="shared" si="457"/>
        <v>0</v>
      </c>
      <c r="AW2049">
        <f t="shared" ref="AW2049:AW2112" si="463">IF($F2049=$W$4,1,0)</f>
        <v>0</v>
      </c>
      <c r="AX2049">
        <f t="shared" si="458"/>
        <v>0</v>
      </c>
      <c r="AY2049">
        <f t="shared" si="456"/>
        <v>0</v>
      </c>
      <c r="AZ2049" s="1222" t="str">
        <f t="shared" si="459"/>
        <v xml:space="preserve"> </v>
      </c>
    </row>
    <row r="2050" spans="22:52" x14ac:dyDescent="0.25">
      <c r="V2050">
        <f t="shared" si="454"/>
        <v>0</v>
      </c>
      <c r="W2050">
        <f t="shared" si="460"/>
        <v>0</v>
      </c>
      <c r="X2050">
        <f t="shared" si="461"/>
        <v>0</v>
      </c>
      <c r="Y2050">
        <f t="shared" si="455"/>
        <v>0</v>
      </c>
      <c r="Z2050" s="1222" t="str">
        <f t="shared" si="453"/>
        <v xml:space="preserve"> </v>
      </c>
      <c r="AL2050">
        <f t="shared" si="462"/>
        <v>0</v>
      </c>
      <c r="AV2050">
        <f t="shared" si="457"/>
        <v>0</v>
      </c>
      <c r="AW2050">
        <f t="shared" si="463"/>
        <v>0</v>
      </c>
      <c r="AX2050">
        <f t="shared" si="458"/>
        <v>0</v>
      </c>
      <c r="AY2050">
        <f t="shared" si="456"/>
        <v>0</v>
      </c>
      <c r="AZ2050" s="1222" t="str">
        <f t="shared" si="459"/>
        <v xml:space="preserve"> </v>
      </c>
    </row>
    <row r="2051" spans="22:52" x14ac:dyDescent="0.25">
      <c r="V2051">
        <f t="shared" si="454"/>
        <v>0</v>
      </c>
      <c r="W2051">
        <f t="shared" si="460"/>
        <v>0</v>
      </c>
      <c r="X2051">
        <f t="shared" si="461"/>
        <v>0</v>
      </c>
      <c r="Y2051">
        <f t="shared" si="455"/>
        <v>0</v>
      </c>
      <c r="Z2051" s="1222" t="str">
        <f t="shared" si="453"/>
        <v xml:space="preserve"> </v>
      </c>
      <c r="AL2051">
        <f t="shared" si="462"/>
        <v>0</v>
      </c>
      <c r="AV2051">
        <f t="shared" si="457"/>
        <v>0</v>
      </c>
      <c r="AW2051">
        <f t="shared" si="463"/>
        <v>0</v>
      </c>
      <c r="AX2051">
        <f t="shared" si="458"/>
        <v>0</v>
      </c>
      <c r="AY2051">
        <f t="shared" si="456"/>
        <v>0</v>
      </c>
      <c r="AZ2051" s="1222" t="str">
        <f t="shared" si="459"/>
        <v xml:space="preserve"> </v>
      </c>
    </row>
    <row r="2052" spans="22:52" x14ac:dyDescent="0.25">
      <c r="V2052">
        <f t="shared" si="454"/>
        <v>0</v>
      </c>
      <c r="W2052">
        <f t="shared" si="460"/>
        <v>0</v>
      </c>
      <c r="X2052">
        <f t="shared" si="461"/>
        <v>0</v>
      </c>
      <c r="Y2052">
        <f t="shared" si="455"/>
        <v>0</v>
      </c>
      <c r="Z2052" s="1222" t="str">
        <f t="shared" ref="Z2052:Z2115" si="464">IF(F2052=$W$4,$G2052,IF(I2052=$W$4,J2052," "))</f>
        <v xml:space="preserve"> </v>
      </c>
      <c r="AL2052">
        <f t="shared" si="462"/>
        <v>0</v>
      </c>
      <c r="AV2052">
        <f t="shared" si="457"/>
        <v>0</v>
      </c>
      <c r="AW2052">
        <f t="shared" si="463"/>
        <v>0</v>
      </c>
      <c r="AX2052">
        <f t="shared" si="458"/>
        <v>0</v>
      </c>
      <c r="AY2052">
        <f t="shared" si="456"/>
        <v>0</v>
      </c>
      <c r="AZ2052" s="1222" t="str">
        <f t="shared" si="459"/>
        <v xml:space="preserve"> </v>
      </c>
    </row>
    <row r="2053" spans="22:52" x14ac:dyDescent="0.25">
      <c r="V2053">
        <f t="shared" si="454"/>
        <v>0</v>
      </c>
      <c r="W2053">
        <f t="shared" si="460"/>
        <v>0</v>
      </c>
      <c r="X2053">
        <f t="shared" si="461"/>
        <v>0</v>
      </c>
      <c r="Y2053">
        <f t="shared" si="455"/>
        <v>0</v>
      </c>
      <c r="Z2053" s="1222" t="str">
        <f t="shared" si="464"/>
        <v xml:space="preserve"> </v>
      </c>
      <c r="AL2053">
        <f t="shared" si="462"/>
        <v>0</v>
      </c>
      <c r="AV2053">
        <f t="shared" si="457"/>
        <v>0</v>
      </c>
      <c r="AW2053">
        <f t="shared" si="463"/>
        <v>0</v>
      </c>
      <c r="AX2053">
        <f t="shared" si="458"/>
        <v>0</v>
      </c>
      <c r="AY2053">
        <f t="shared" si="456"/>
        <v>0</v>
      </c>
      <c r="AZ2053" s="1222" t="str">
        <f t="shared" si="459"/>
        <v xml:space="preserve"> </v>
      </c>
    </row>
    <row r="2054" spans="22:52" x14ac:dyDescent="0.25">
      <c r="V2054">
        <f t="shared" si="454"/>
        <v>0</v>
      </c>
      <c r="W2054">
        <f t="shared" si="460"/>
        <v>0</v>
      </c>
      <c r="X2054">
        <f t="shared" si="461"/>
        <v>0</v>
      </c>
      <c r="Y2054">
        <f t="shared" si="455"/>
        <v>0</v>
      </c>
      <c r="Z2054" s="1222" t="str">
        <f t="shared" si="464"/>
        <v xml:space="preserve"> </v>
      </c>
      <c r="AL2054">
        <f t="shared" si="462"/>
        <v>0</v>
      </c>
      <c r="AV2054">
        <f t="shared" si="457"/>
        <v>0</v>
      </c>
      <c r="AW2054">
        <f t="shared" si="463"/>
        <v>0</v>
      </c>
      <c r="AX2054">
        <f t="shared" si="458"/>
        <v>0</v>
      </c>
      <c r="AY2054">
        <f t="shared" si="456"/>
        <v>0</v>
      </c>
      <c r="AZ2054" s="1222" t="str">
        <f t="shared" si="459"/>
        <v xml:space="preserve"> </v>
      </c>
    </row>
    <row r="2055" spans="22:52" x14ac:dyDescent="0.25">
      <c r="V2055">
        <f t="shared" si="454"/>
        <v>0</v>
      </c>
      <c r="W2055">
        <f t="shared" si="460"/>
        <v>0</v>
      </c>
      <c r="X2055">
        <f t="shared" si="461"/>
        <v>0</v>
      </c>
      <c r="Y2055">
        <f t="shared" si="455"/>
        <v>0</v>
      </c>
      <c r="Z2055" s="1222" t="str">
        <f t="shared" si="464"/>
        <v xml:space="preserve"> </v>
      </c>
      <c r="AL2055">
        <f t="shared" si="462"/>
        <v>0</v>
      </c>
      <c r="AV2055">
        <f t="shared" si="457"/>
        <v>0</v>
      </c>
      <c r="AW2055">
        <f t="shared" si="463"/>
        <v>0</v>
      </c>
      <c r="AX2055">
        <f t="shared" si="458"/>
        <v>0</v>
      </c>
      <c r="AY2055">
        <f t="shared" si="456"/>
        <v>0</v>
      </c>
      <c r="AZ2055" s="1222" t="str">
        <f t="shared" si="459"/>
        <v xml:space="preserve"> </v>
      </c>
    </row>
    <row r="2056" spans="22:52" x14ac:dyDescent="0.25">
      <c r="V2056">
        <f t="shared" si="454"/>
        <v>0</v>
      </c>
      <c r="W2056">
        <f t="shared" si="460"/>
        <v>0</v>
      </c>
      <c r="X2056">
        <f t="shared" si="461"/>
        <v>0</v>
      </c>
      <c r="Y2056">
        <f t="shared" si="455"/>
        <v>0</v>
      </c>
      <c r="Z2056" s="1222" t="str">
        <f t="shared" si="464"/>
        <v xml:space="preserve"> </v>
      </c>
      <c r="AL2056">
        <f t="shared" si="462"/>
        <v>0</v>
      </c>
      <c r="AV2056">
        <f t="shared" si="457"/>
        <v>0</v>
      </c>
      <c r="AW2056">
        <f t="shared" si="463"/>
        <v>0</v>
      </c>
      <c r="AX2056">
        <f t="shared" si="458"/>
        <v>0</v>
      </c>
      <c r="AY2056">
        <f t="shared" si="456"/>
        <v>0</v>
      </c>
      <c r="AZ2056" s="1222" t="str">
        <f t="shared" si="459"/>
        <v xml:space="preserve"> </v>
      </c>
    </row>
    <row r="2057" spans="22:52" x14ac:dyDescent="0.25">
      <c r="V2057">
        <f t="shared" si="454"/>
        <v>0</v>
      </c>
      <c r="W2057">
        <f t="shared" si="460"/>
        <v>0</v>
      </c>
      <c r="X2057">
        <f t="shared" si="461"/>
        <v>0</v>
      </c>
      <c r="Y2057">
        <f t="shared" si="455"/>
        <v>0</v>
      </c>
      <c r="Z2057" s="1222" t="str">
        <f t="shared" si="464"/>
        <v xml:space="preserve"> </v>
      </c>
      <c r="AL2057">
        <f t="shared" si="462"/>
        <v>0</v>
      </c>
      <c r="AV2057">
        <f t="shared" si="457"/>
        <v>0</v>
      </c>
      <c r="AW2057">
        <f t="shared" si="463"/>
        <v>0</v>
      </c>
      <c r="AX2057">
        <f t="shared" si="458"/>
        <v>0</v>
      </c>
      <c r="AY2057">
        <f t="shared" si="456"/>
        <v>0</v>
      </c>
      <c r="AZ2057" s="1222" t="str">
        <f t="shared" si="459"/>
        <v xml:space="preserve"> </v>
      </c>
    </row>
    <row r="2058" spans="22:52" x14ac:dyDescent="0.25">
      <c r="V2058">
        <f t="shared" si="454"/>
        <v>0</v>
      </c>
      <c r="W2058">
        <f t="shared" si="460"/>
        <v>0</v>
      </c>
      <c r="X2058">
        <f t="shared" si="461"/>
        <v>0</v>
      </c>
      <c r="Y2058">
        <f t="shared" si="455"/>
        <v>0</v>
      </c>
      <c r="Z2058" s="1222" t="str">
        <f t="shared" si="464"/>
        <v xml:space="preserve"> </v>
      </c>
      <c r="AL2058">
        <f t="shared" si="462"/>
        <v>0</v>
      </c>
      <c r="AV2058">
        <f t="shared" si="457"/>
        <v>0</v>
      </c>
      <c r="AW2058">
        <f t="shared" si="463"/>
        <v>0</v>
      </c>
      <c r="AX2058">
        <f t="shared" si="458"/>
        <v>0</v>
      </c>
      <c r="AY2058">
        <f t="shared" si="456"/>
        <v>0</v>
      </c>
      <c r="AZ2058" s="1222" t="str">
        <f t="shared" si="459"/>
        <v xml:space="preserve"> </v>
      </c>
    </row>
    <row r="2059" spans="22:52" x14ac:dyDescent="0.25">
      <c r="V2059">
        <f t="shared" ref="V2059:V2122" si="465">IF(E2059="Tie-in",1,0)</f>
        <v>0</v>
      </c>
      <c r="W2059">
        <f t="shared" si="460"/>
        <v>0</v>
      </c>
      <c r="X2059">
        <f t="shared" si="461"/>
        <v>0</v>
      </c>
      <c r="Y2059">
        <f t="shared" ref="Y2059:Y2122" si="466">SUM(W2059:X2059)</f>
        <v>0</v>
      </c>
      <c r="Z2059" s="1222" t="str">
        <f t="shared" si="464"/>
        <v xml:space="preserve"> </v>
      </c>
      <c r="AL2059">
        <f t="shared" si="462"/>
        <v>0</v>
      </c>
      <c r="AV2059">
        <f t="shared" si="457"/>
        <v>0</v>
      </c>
      <c r="AW2059">
        <f t="shared" si="463"/>
        <v>0</v>
      </c>
      <c r="AX2059">
        <f t="shared" si="458"/>
        <v>0</v>
      </c>
      <c r="AY2059">
        <f t="shared" ref="AY2059:AY2122" si="467">SUM(AW2059:AX2059)</f>
        <v>0</v>
      </c>
      <c r="AZ2059" s="1222" t="str">
        <f t="shared" si="459"/>
        <v xml:space="preserve"> </v>
      </c>
    </row>
    <row r="2060" spans="22:52" x14ac:dyDescent="0.25">
      <c r="V2060">
        <f t="shared" si="465"/>
        <v>0</v>
      </c>
      <c r="W2060">
        <f t="shared" si="460"/>
        <v>0</v>
      </c>
      <c r="X2060">
        <f t="shared" si="461"/>
        <v>0</v>
      </c>
      <c r="Y2060">
        <f t="shared" si="466"/>
        <v>0</v>
      </c>
      <c r="Z2060" s="1222" t="str">
        <f t="shared" si="464"/>
        <v xml:space="preserve"> </v>
      </c>
      <c r="AL2060">
        <f t="shared" si="462"/>
        <v>0</v>
      </c>
      <c r="AV2060">
        <f t="shared" si="457"/>
        <v>0</v>
      </c>
      <c r="AW2060">
        <f t="shared" si="463"/>
        <v>0</v>
      </c>
      <c r="AX2060">
        <f t="shared" si="458"/>
        <v>0</v>
      </c>
      <c r="AY2060">
        <f t="shared" si="467"/>
        <v>0</v>
      </c>
      <c r="AZ2060" s="1222" t="str">
        <f t="shared" si="459"/>
        <v xml:space="preserve"> </v>
      </c>
    </row>
    <row r="2061" spans="22:52" x14ac:dyDescent="0.25">
      <c r="V2061">
        <f t="shared" si="465"/>
        <v>0</v>
      </c>
      <c r="W2061">
        <f t="shared" si="460"/>
        <v>0</v>
      </c>
      <c r="X2061">
        <f t="shared" si="461"/>
        <v>0</v>
      </c>
      <c r="Y2061">
        <f t="shared" si="466"/>
        <v>0</v>
      </c>
      <c r="Z2061" s="1222" t="str">
        <f t="shared" si="464"/>
        <v xml:space="preserve"> </v>
      </c>
      <c r="AL2061">
        <f t="shared" si="462"/>
        <v>0</v>
      </c>
      <c r="AV2061">
        <f t="shared" si="457"/>
        <v>0</v>
      </c>
      <c r="AW2061">
        <f t="shared" si="463"/>
        <v>0</v>
      </c>
      <c r="AX2061">
        <f t="shared" si="458"/>
        <v>0</v>
      </c>
      <c r="AY2061">
        <f t="shared" si="467"/>
        <v>0</v>
      </c>
      <c r="AZ2061" s="1222" t="str">
        <f t="shared" si="459"/>
        <v xml:space="preserve"> </v>
      </c>
    </row>
    <row r="2062" spans="22:52" x14ac:dyDescent="0.25">
      <c r="V2062">
        <f t="shared" si="465"/>
        <v>0</v>
      </c>
      <c r="W2062">
        <f t="shared" si="460"/>
        <v>0</v>
      </c>
      <c r="X2062">
        <f t="shared" si="461"/>
        <v>0</v>
      </c>
      <c r="Y2062">
        <f t="shared" si="466"/>
        <v>0</v>
      </c>
      <c r="Z2062" s="1222" t="str">
        <f t="shared" si="464"/>
        <v xml:space="preserve"> </v>
      </c>
      <c r="AL2062">
        <f t="shared" si="462"/>
        <v>0</v>
      </c>
      <c r="AV2062">
        <f t="shared" si="457"/>
        <v>0</v>
      </c>
      <c r="AW2062">
        <f t="shared" si="463"/>
        <v>0</v>
      </c>
      <c r="AX2062">
        <f t="shared" si="458"/>
        <v>0</v>
      </c>
      <c r="AY2062">
        <f t="shared" si="467"/>
        <v>0</v>
      </c>
      <c r="AZ2062" s="1222" t="str">
        <f t="shared" si="459"/>
        <v xml:space="preserve"> </v>
      </c>
    </row>
    <row r="2063" spans="22:52" x14ac:dyDescent="0.25">
      <c r="V2063">
        <f t="shared" si="465"/>
        <v>0</v>
      </c>
      <c r="W2063">
        <f t="shared" si="460"/>
        <v>0</v>
      </c>
      <c r="X2063">
        <f t="shared" si="461"/>
        <v>0</v>
      </c>
      <c r="Y2063">
        <f t="shared" si="466"/>
        <v>0</v>
      </c>
      <c r="Z2063" s="1222" t="str">
        <f t="shared" si="464"/>
        <v xml:space="preserve"> </v>
      </c>
      <c r="AL2063">
        <f t="shared" si="462"/>
        <v>0</v>
      </c>
      <c r="AV2063">
        <f t="shared" si="457"/>
        <v>0</v>
      </c>
      <c r="AW2063">
        <f t="shared" si="463"/>
        <v>0</v>
      </c>
      <c r="AX2063">
        <f t="shared" si="458"/>
        <v>0</v>
      </c>
      <c r="AY2063">
        <f t="shared" si="467"/>
        <v>0</v>
      </c>
      <c r="AZ2063" s="1222" t="str">
        <f t="shared" si="459"/>
        <v xml:space="preserve"> </v>
      </c>
    </row>
    <row r="2064" spans="22:52" x14ac:dyDescent="0.25">
      <c r="V2064">
        <f t="shared" si="465"/>
        <v>0</v>
      </c>
      <c r="W2064">
        <f t="shared" si="460"/>
        <v>0</v>
      </c>
      <c r="X2064">
        <f t="shared" si="461"/>
        <v>0</v>
      </c>
      <c r="Y2064">
        <f t="shared" si="466"/>
        <v>0</v>
      </c>
      <c r="Z2064" s="1222" t="str">
        <f t="shared" si="464"/>
        <v xml:space="preserve"> </v>
      </c>
      <c r="AL2064">
        <f t="shared" si="462"/>
        <v>0</v>
      </c>
      <c r="AV2064">
        <f t="shared" si="457"/>
        <v>0</v>
      </c>
      <c r="AW2064">
        <f t="shared" si="463"/>
        <v>0</v>
      </c>
      <c r="AX2064">
        <f t="shared" si="458"/>
        <v>0</v>
      </c>
      <c r="AY2064">
        <f t="shared" si="467"/>
        <v>0</v>
      </c>
      <c r="AZ2064" s="1222" t="str">
        <f t="shared" si="459"/>
        <v xml:space="preserve"> </v>
      </c>
    </row>
    <row r="2065" spans="22:52" x14ac:dyDescent="0.25">
      <c r="V2065">
        <f t="shared" si="465"/>
        <v>0</v>
      </c>
      <c r="W2065">
        <f t="shared" si="460"/>
        <v>0</v>
      </c>
      <c r="X2065">
        <f t="shared" si="461"/>
        <v>0</v>
      </c>
      <c r="Y2065">
        <f t="shared" si="466"/>
        <v>0</v>
      </c>
      <c r="Z2065" s="1222" t="str">
        <f t="shared" si="464"/>
        <v xml:space="preserve"> </v>
      </c>
      <c r="AL2065">
        <f t="shared" si="462"/>
        <v>0</v>
      </c>
      <c r="AV2065">
        <f t="shared" si="457"/>
        <v>0</v>
      </c>
      <c r="AW2065">
        <f t="shared" si="463"/>
        <v>0</v>
      </c>
      <c r="AX2065">
        <f t="shared" si="458"/>
        <v>0</v>
      </c>
      <c r="AY2065">
        <f t="shared" si="467"/>
        <v>0</v>
      </c>
      <c r="AZ2065" s="1222" t="str">
        <f t="shared" si="459"/>
        <v xml:space="preserve"> </v>
      </c>
    </row>
    <row r="2066" spans="22:52" x14ac:dyDescent="0.25">
      <c r="V2066">
        <f t="shared" si="465"/>
        <v>0</v>
      </c>
      <c r="W2066">
        <f t="shared" si="460"/>
        <v>0</v>
      </c>
      <c r="X2066">
        <f t="shared" si="461"/>
        <v>0</v>
      </c>
      <c r="Y2066">
        <f t="shared" si="466"/>
        <v>0</v>
      </c>
      <c r="Z2066" s="1222" t="str">
        <f t="shared" si="464"/>
        <v xml:space="preserve"> </v>
      </c>
      <c r="AL2066">
        <f t="shared" si="462"/>
        <v>0</v>
      </c>
      <c r="AV2066">
        <f t="shared" si="457"/>
        <v>0</v>
      </c>
      <c r="AW2066">
        <f t="shared" si="463"/>
        <v>0</v>
      </c>
      <c r="AX2066">
        <f t="shared" si="458"/>
        <v>0</v>
      </c>
      <c r="AY2066">
        <f t="shared" si="467"/>
        <v>0</v>
      </c>
      <c r="AZ2066" s="1222" t="str">
        <f t="shared" si="459"/>
        <v xml:space="preserve"> </v>
      </c>
    </row>
    <row r="2067" spans="22:52" x14ac:dyDescent="0.25">
      <c r="V2067">
        <f t="shared" si="465"/>
        <v>0</v>
      </c>
      <c r="W2067">
        <f t="shared" si="460"/>
        <v>0</v>
      </c>
      <c r="X2067">
        <f t="shared" si="461"/>
        <v>0</v>
      </c>
      <c r="Y2067">
        <f t="shared" si="466"/>
        <v>0</v>
      </c>
      <c r="Z2067" s="1222" t="str">
        <f t="shared" si="464"/>
        <v xml:space="preserve"> </v>
      </c>
      <c r="AL2067">
        <f t="shared" si="462"/>
        <v>0</v>
      </c>
      <c r="AV2067">
        <f t="shared" si="457"/>
        <v>0</v>
      </c>
      <c r="AW2067">
        <f t="shared" si="463"/>
        <v>0</v>
      </c>
      <c r="AX2067">
        <f t="shared" si="458"/>
        <v>0</v>
      </c>
      <c r="AY2067">
        <f t="shared" si="467"/>
        <v>0</v>
      </c>
      <c r="AZ2067" s="1222" t="str">
        <f t="shared" si="459"/>
        <v xml:space="preserve"> </v>
      </c>
    </row>
    <row r="2068" spans="22:52" x14ac:dyDescent="0.25">
      <c r="V2068">
        <f t="shared" si="465"/>
        <v>0</v>
      </c>
      <c r="W2068">
        <f t="shared" si="460"/>
        <v>0</v>
      </c>
      <c r="X2068">
        <f t="shared" si="461"/>
        <v>0</v>
      </c>
      <c r="Y2068">
        <f t="shared" si="466"/>
        <v>0</v>
      </c>
      <c r="Z2068" s="1222" t="str">
        <f t="shared" si="464"/>
        <v xml:space="preserve"> </v>
      </c>
      <c r="AL2068">
        <f t="shared" si="462"/>
        <v>0</v>
      </c>
      <c r="AV2068">
        <f t="shared" si="457"/>
        <v>0</v>
      </c>
      <c r="AW2068">
        <f t="shared" si="463"/>
        <v>0</v>
      </c>
      <c r="AX2068">
        <f t="shared" si="458"/>
        <v>0</v>
      </c>
      <c r="AY2068">
        <f t="shared" si="467"/>
        <v>0</v>
      </c>
      <c r="AZ2068" s="1222" t="str">
        <f t="shared" si="459"/>
        <v xml:space="preserve"> </v>
      </c>
    </row>
    <row r="2069" spans="22:52" x14ac:dyDescent="0.25">
      <c r="V2069">
        <f t="shared" si="465"/>
        <v>0</v>
      </c>
      <c r="W2069">
        <f t="shared" si="460"/>
        <v>0</v>
      </c>
      <c r="X2069">
        <f t="shared" si="461"/>
        <v>0</v>
      </c>
      <c r="Y2069">
        <f t="shared" si="466"/>
        <v>0</v>
      </c>
      <c r="Z2069" s="1222" t="str">
        <f t="shared" si="464"/>
        <v xml:space="preserve"> </v>
      </c>
      <c r="AL2069">
        <f t="shared" si="462"/>
        <v>0</v>
      </c>
      <c r="AV2069">
        <f t="shared" si="457"/>
        <v>0</v>
      </c>
      <c r="AW2069">
        <f t="shared" si="463"/>
        <v>0</v>
      </c>
      <c r="AX2069">
        <f t="shared" si="458"/>
        <v>0</v>
      </c>
      <c r="AY2069">
        <f t="shared" si="467"/>
        <v>0</v>
      </c>
      <c r="AZ2069" s="1222" t="str">
        <f t="shared" si="459"/>
        <v xml:space="preserve"> </v>
      </c>
    </row>
    <row r="2070" spans="22:52" x14ac:dyDescent="0.25">
      <c r="V2070">
        <f t="shared" si="465"/>
        <v>0</v>
      </c>
      <c r="W2070">
        <f t="shared" si="460"/>
        <v>0</v>
      </c>
      <c r="X2070">
        <f t="shared" si="461"/>
        <v>0</v>
      </c>
      <c r="Y2070">
        <f t="shared" si="466"/>
        <v>0</v>
      </c>
      <c r="Z2070" s="1222" t="str">
        <f t="shared" si="464"/>
        <v xml:space="preserve"> </v>
      </c>
      <c r="AL2070">
        <f t="shared" si="462"/>
        <v>0</v>
      </c>
      <c r="AV2070">
        <f t="shared" si="457"/>
        <v>0</v>
      </c>
      <c r="AW2070">
        <f t="shared" si="463"/>
        <v>0</v>
      </c>
      <c r="AX2070">
        <f t="shared" si="458"/>
        <v>0</v>
      </c>
      <c r="AY2070">
        <f t="shared" si="467"/>
        <v>0</v>
      </c>
      <c r="AZ2070" s="1222" t="str">
        <f t="shared" si="459"/>
        <v xml:space="preserve"> </v>
      </c>
    </row>
    <row r="2071" spans="22:52" x14ac:dyDescent="0.25">
      <c r="V2071">
        <f t="shared" si="465"/>
        <v>0</v>
      </c>
      <c r="W2071">
        <f t="shared" si="460"/>
        <v>0</v>
      </c>
      <c r="X2071">
        <f t="shared" si="461"/>
        <v>0</v>
      </c>
      <c r="Y2071">
        <f t="shared" si="466"/>
        <v>0</v>
      </c>
      <c r="Z2071" s="1222" t="str">
        <f t="shared" si="464"/>
        <v xml:space="preserve"> </v>
      </c>
      <c r="AL2071">
        <f t="shared" si="462"/>
        <v>0</v>
      </c>
      <c r="AV2071">
        <f t="shared" ref="AV2071:AV2134" si="468">IF(AF2071="Tie-in",1,0)</f>
        <v>0</v>
      </c>
      <c r="AW2071">
        <f t="shared" si="463"/>
        <v>0</v>
      </c>
      <c r="AX2071">
        <f t="shared" ref="AX2071:AX2134" si="469">IF(AJ2071=$X$4,1,0)</f>
        <v>0</v>
      </c>
      <c r="AY2071">
        <f t="shared" si="467"/>
        <v>0</v>
      </c>
      <c r="AZ2071" s="1222" t="str">
        <f t="shared" ref="AZ2071:AZ2134" si="470">IF(AG2071=$W$4,$G2071,IF(AJ2071=$W$4,AK2071," "))</f>
        <v xml:space="preserve"> </v>
      </c>
    </row>
    <row r="2072" spans="22:52" x14ac:dyDescent="0.25">
      <c r="V2072">
        <f t="shared" si="465"/>
        <v>0</v>
      </c>
      <c r="W2072">
        <f t="shared" si="460"/>
        <v>0</v>
      </c>
      <c r="X2072">
        <f t="shared" si="461"/>
        <v>0</v>
      </c>
      <c r="Y2072">
        <f t="shared" si="466"/>
        <v>0</v>
      </c>
      <c r="Z2072" s="1222" t="str">
        <f t="shared" si="464"/>
        <v xml:space="preserve"> </v>
      </c>
      <c r="AL2072">
        <f t="shared" si="462"/>
        <v>0</v>
      </c>
      <c r="AV2072">
        <f t="shared" si="468"/>
        <v>0</v>
      </c>
      <c r="AW2072">
        <f t="shared" si="463"/>
        <v>0</v>
      </c>
      <c r="AX2072">
        <f t="shared" si="469"/>
        <v>0</v>
      </c>
      <c r="AY2072">
        <f t="shared" si="467"/>
        <v>0</v>
      </c>
      <c r="AZ2072" s="1222" t="str">
        <f t="shared" si="470"/>
        <v xml:space="preserve"> </v>
      </c>
    </row>
    <row r="2073" spans="22:52" x14ac:dyDescent="0.25">
      <c r="V2073">
        <f t="shared" si="465"/>
        <v>0</v>
      </c>
      <c r="W2073">
        <f t="shared" si="460"/>
        <v>0</v>
      </c>
      <c r="X2073">
        <f t="shared" si="461"/>
        <v>0</v>
      </c>
      <c r="Y2073">
        <f t="shared" si="466"/>
        <v>0</v>
      </c>
      <c r="Z2073" s="1222" t="str">
        <f t="shared" si="464"/>
        <v xml:space="preserve"> </v>
      </c>
      <c r="AL2073">
        <f t="shared" si="462"/>
        <v>0</v>
      </c>
      <c r="AV2073">
        <f t="shared" si="468"/>
        <v>0</v>
      </c>
      <c r="AW2073">
        <f t="shared" si="463"/>
        <v>0</v>
      </c>
      <c r="AX2073">
        <f t="shared" si="469"/>
        <v>0</v>
      </c>
      <c r="AY2073">
        <f t="shared" si="467"/>
        <v>0</v>
      </c>
      <c r="AZ2073" s="1222" t="str">
        <f t="shared" si="470"/>
        <v xml:space="preserve"> </v>
      </c>
    </row>
    <row r="2074" spans="22:52" x14ac:dyDescent="0.25">
      <c r="V2074">
        <f t="shared" si="465"/>
        <v>0</v>
      </c>
      <c r="W2074">
        <f t="shared" si="460"/>
        <v>0</v>
      </c>
      <c r="X2074">
        <f t="shared" si="461"/>
        <v>0</v>
      </c>
      <c r="Y2074">
        <f t="shared" si="466"/>
        <v>0</v>
      </c>
      <c r="Z2074" s="1222" t="str">
        <f t="shared" si="464"/>
        <v xml:space="preserve"> </v>
      </c>
      <c r="AL2074">
        <f t="shared" si="462"/>
        <v>0</v>
      </c>
      <c r="AV2074">
        <f t="shared" si="468"/>
        <v>0</v>
      </c>
      <c r="AW2074">
        <f t="shared" si="463"/>
        <v>0</v>
      </c>
      <c r="AX2074">
        <f t="shared" si="469"/>
        <v>0</v>
      </c>
      <c r="AY2074">
        <f t="shared" si="467"/>
        <v>0</v>
      </c>
      <c r="AZ2074" s="1222" t="str">
        <f t="shared" si="470"/>
        <v xml:space="preserve"> </v>
      </c>
    </row>
    <row r="2075" spans="22:52" x14ac:dyDescent="0.25">
      <c r="V2075">
        <f t="shared" si="465"/>
        <v>0</v>
      </c>
      <c r="W2075">
        <f t="shared" si="460"/>
        <v>0</v>
      </c>
      <c r="X2075">
        <f t="shared" si="461"/>
        <v>0</v>
      </c>
      <c r="Y2075">
        <f t="shared" si="466"/>
        <v>0</v>
      </c>
      <c r="Z2075" s="1222" t="str">
        <f t="shared" si="464"/>
        <v xml:space="preserve"> </v>
      </c>
      <c r="AL2075">
        <f t="shared" si="462"/>
        <v>0</v>
      </c>
      <c r="AV2075">
        <f t="shared" si="468"/>
        <v>0</v>
      </c>
      <c r="AW2075">
        <f t="shared" si="463"/>
        <v>0</v>
      </c>
      <c r="AX2075">
        <f t="shared" si="469"/>
        <v>0</v>
      </c>
      <c r="AY2075">
        <f t="shared" si="467"/>
        <v>0</v>
      </c>
      <c r="AZ2075" s="1222" t="str">
        <f t="shared" si="470"/>
        <v xml:space="preserve"> </v>
      </c>
    </row>
    <row r="2076" spans="22:52" x14ac:dyDescent="0.25">
      <c r="V2076">
        <f t="shared" si="465"/>
        <v>0</v>
      </c>
      <c r="W2076">
        <f t="shared" si="460"/>
        <v>0</v>
      </c>
      <c r="X2076">
        <f t="shared" si="461"/>
        <v>0</v>
      </c>
      <c r="Y2076">
        <f t="shared" si="466"/>
        <v>0</v>
      </c>
      <c r="Z2076" s="1222" t="str">
        <f t="shared" si="464"/>
        <v xml:space="preserve"> </v>
      </c>
      <c r="AL2076">
        <f t="shared" si="462"/>
        <v>0</v>
      </c>
      <c r="AV2076">
        <f t="shared" si="468"/>
        <v>0</v>
      </c>
      <c r="AW2076">
        <f t="shared" si="463"/>
        <v>0</v>
      </c>
      <c r="AX2076">
        <f t="shared" si="469"/>
        <v>0</v>
      </c>
      <c r="AY2076">
        <f t="shared" si="467"/>
        <v>0</v>
      </c>
      <c r="AZ2076" s="1222" t="str">
        <f t="shared" si="470"/>
        <v xml:space="preserve"> </v>
      </c>
    </row>
    <row r="2077" spans="22:52" x14ac:dyDescent="0.25">
      <c r="V2077">
        <f t="shared" si="465"/>
        <v>0</v>
      </c>
      <c r="W2077">
        <f t="shared" si="460"/>
        <v>0</v>
      </c>
      <c r="X2077">
        <f t="shared" si="461"/>
        <v>0</v>
      </c>
      <c r="Y2077">
        <f t="shared" si="466"/>
        <v>0</v>
      </c>
      <c r="Z2077" s="1222" t="str">
        <f t="shared" si="464"/>
        <v xml:space="preserve"> </v>
      </c>
      <c r="AL2077">
        <f t="shared" si="462"/>
        <v>0</v>
      </c>
      <c r="AV2077">
        <f t="shared" si="468"/>
        <v>0</v>
      </c>
      <c r="AW2077">
        <f t="shared" si="463"/>
        <v>0</v>
      </c>
      <c r="AX2077">
        <f t="shared" si="469"/>
        <v>0</v>
      </c>
      <c r="AY2077">
        <f t="shared" si="467"/>
        <v>0</v>
      </c>
      <c r="AZ2077" s="1222" t="str">
        <f t="shared" si="470"/>
        <v xml:space="preserve"> </v>
      </c>
    </row>
    <row r="2078" spans="22:52" x14ac:dyDescent="0.25">
      <c r="V2078">
        <f t="shared" si="465"/>
        <v>0</v>
      </c>
      <c r="W2078">
        <f t="shared" si="460"/>
        <v>0</v>
      </c>
      <c r="X2078">
        <f t="shared" si="461"/>
        <v>0</v>
      </c>
      <c r="Y2078">
        <f t="shared" si="466"/>
        <v>0</v>
      </c>
      <c r="Z2078" s="1222" t="str">
        <f t="shared" si="464"/>
        <v xml:space="preserve"> </v>
      </c>
      <c r="AL2078">
        <f t="shared" si="462"/>
        <v>0</v>
      </c>
      <c r="AV2078">
        <f t="shared" si="468"/>
        <v>0</v>
      </c>
      <c r="AW2078">
        <f t="shared" si="463"/>
        <v>0</v>
      </c>
      <c r="AX2078">
        <f t="shared" si="469"/>
        <v>0</v>
      </c>
      <c r="AY2078">
        <f t="shared" si="467"/>
        <v>0</v>
      </c>
      <c r="AZ2078" s="1222" t="str">
        <f t="shared" si="470"/>
        <v xml:space="preserve"> </v>
      </c>
    </row>
    <row r="2079" spans="22:52" x14ac:dyDescent="0.25">
      <c r="V2079">
        <f t="shared" si="465"/>
        <v>0</v>
      </c>
      <c r="W2079">
        <f t="shared" si="460"/>
        <v>0</v>
      </c>
      <c r="X2079">
        <f t="shared" si="461"/>
        <v>0</v>
      </c>
      <c r="Y2079">
        <f t="shared" si="466"/>
        <v>0</v>
      </c>
      <c r="Z2079" s="1222" t="str">
        <f t="shared" si="464"/>
        <v xml:space="preserve"> </v>
      </c>
      <c r="AL2079">
        <f t="shared" si="462"/>
        <v>0</v>
      </c>
      <c r="AV2079">
        <f t="shared" si="468"/>
        <v>0</v>
      </c>
      <c r="AW2079">
        <f t="shared" si="463"/>
        <v>0</v>
      </c>
      <c r="AX2079">
        <f t="shared" si="469"/>
        <v>0</v>
      </c>
      <c r="AY2079">
        <f t="shared" si="467"/>
        <v>0</v>
      </c>
      <c r="AZ2079" s="1222" t="str">
        <f t="shared" si="470"/>
        <v xml:space="preserve"> </v>
      </c>
    </row>
    <row r="2080" spans="22:52" x14ac:dyDescent="0.25">
      <c r="V2080">
        <f t="shared" si="465"/>
        <v>0</v>
      </c>
      <c r="W2080">
        <f t="shared" si="460"/>
        <v>0</v>
      </c>
      <c r="X2080">
        <f t="shared" si="461"/>
        <v>0</v>
      </c>
      <c r="Y2080">
        <f t="shared" si="466"/>
        <v>0</v>
      </c>
      <c r="Z2080" s="1222" t="str">
        <f t="shared" si="464"/>
        <v xml:space="preserve"> </v>
      </c>
      <c r="AL2080">
        <f t="shared" si="462"/>
        <v>0</v>
      </c>
      <c r="AV2080">
        <f t="shared" si="468"/>
        <v>0</v>
      </c>
      <c r="AW2080">
        <f t="shared" si="463"/>
        <v>0</v>
      </c>
      <c r="AX2080">
        <f t="shared" si="469"/>
        <v>0</v>
      </c>
      <c r="AY2080">
        <f t="shared" si="467"/>
        <v>0</v>
      </c>
      <c r="AZ2080" s="1222" t="str">
        <f t="shared" si="470"/>
        <v xml:space="preserve"> </v>
      </c>
    </row>
    <row r="2081" spans="22:52" x14ac:dyDescent="0.25">
      <c r="V2081">
        <f t="shared" si="465"/>
        <v>0</v>
      </c>
      <c r="W2081">
        <f t="shared" si="460"/>
        <v>0</v>
      </c>
      <c r="X2081">
        <f t="shared" si="461"/>
        <v>0</v>
      </c>
      <c r="Y2081">
        <f t="shared" si="466"/>
        <v>0</v>
      </c>
      <c r="Z2081" s="1222" t="str">
        <f t="shared" si="464"/>
        <v xml:space="preserve"> </v>
      </c>
      <c r="AL2081">
        <f t="shared" si="462"/>
        <v>0</v>
      </c>
      <c r="AV2081">
        <f t="shared" si="468"/>
        <v>0</v>
      </c>
      <c r="AW2081">
        <f t="shared" si="463"/>
        <v>0</v>
      </c>
      <c r="AX2081">
        <f t="shared" si="469"/>
        <v>0</v>
      </c>
      <c r="AY2081">
        <f t="shared" si="467"/>
        <v>0</v>
      </c>
      <c r="AZ2081" s="1222" t="str">
        <f t="shared" si="470"/>
        <v xml:space="preserve"> </v>
      </c>
    </row>
    <row r="2082" spans="22:52" x14ac:dyDescent="0.25">
      <c r="V2082">
        <f t="shared" si="465"/>
        <v>0</v>
      </c>
      <c r="W2082">
        <f t="shared" si="460"/>
        <v>0</v>
      </c>
      <c r="X2082">
        <f t="shared" si="461"/>
        <v>0</v>
      </c>
      <c r="Y2082">
        <f t="shared" si="466"/>
        <v>0</v>
      </c>
      <c r="Z2082" s="1222" t="str">
        <f t="shared" si="464"/>
        <v xml:space="preserve"> </v>
      </c>
      <c r="AL2082">
        <f t="shared" si="462"/>
        <v>0</v>
      </c>
      <c r="AV2082">
        <f t="shared" si="468"/>
        <v>0</v>
      </c>
      <c r="AW2082">
        <f t="shared" si="463"/>
        <v>0</v>
      </c>
      <c r="AX2082">
        <f t="shared" si="469"/>
        <v>0</v>
      </c>
      <c r="AY2082">
        <f t="shared" si="467"/>
        <v>0</v>
      </c>
      <c r="AZ2082" s="1222" t="str">
        <f t="shared" si="470"/>
        <v xml:space="preserve"> </v>
      </c>
    </row>
    <row r="2083" spans="22:52" x14ac:dyDescent="0.25">
      <c r="V2083">
        <f t="shared" si="465"/>
        <v>0</v>
      </c>
      <c r="W2083">
        <f t="shared" si="460"/>
        <v>0</v>
      </c>
      <c r="X2083">
        <f t="shared" si="461"/>
        <v>0</v>
      </c>
      <c r="Y2083">
        <f t="shared" si="466"/>
        <v>0</v>
      </c>
      <c r="Z2083" s="1222" t="str">
        <f t="shared" si="464"/>
        <v xml:space="preserve"> </v>
      </c>
      <c r="AL2083">
        <f t="shared" si="462"/>
        <v>0</v>
      </c>
      <c r="AV2083">
        <f t="shared" si="468"/>
        <v>0</v>
      </c>
      <c r="AW2083">
        <f t="shared" si="463"/>
        <v>0</v>
      </c>
      <c r="AX2083">
        <f t="shared" si="469"/>
        <v>0</v>
      </c>
      <c r="AY2083">
        <f t="shared" si="467"/>
        <v>0</v>
      </c>
      <c r="AZ2083" s="1222" t="str">
        <f t="shared" si="470"/>
        <v xml:space="preserve"> </v>
      </c>
    </row>
    <row r="2084" spans="22:52" x14ac:dyDescent="0.25">
      <c r="V2084">
        <f t="shared" si="465"/>
        <v>0</v>
      </c>
      <c r="W2084">
        <f t="shared" si="460"/>
        <v>0</v>
      </c>
      <c r="X2084">
        <f t="shared" si="461"/>
        <v>0</v>
      </c>
      <c r="Y2084">
        <f t="shared" si="466"/>
        <v>0</v>
      </c>
      <c r="Z2084" s="1222" t="str">
        <f t="shared" si="464"/>
        <v xml:space="preserve"> </v>
      </c>
      <c r="AL2084">
        <f t="shared" si="462"/>
        <v>0</v>
      </c>
      <c r="AV2084">
        <f t="shared" si="468"/>
        <v>0</v>
      </c>
      <c r="AW2084">
        <f t="shared" si="463"/>
        <v>0</v>
      </c>
      <c r="AX2084">
        <f t="shared" si="469"/>
        <v>0</v>
      </c>
      <c r="AY2084">
        <f t="shared" si="467"/>
        <v>0</v>
      </c>
      <c r="AZ2084" s="1222" t="str">
        <f t="shared" si="470"/>
        <v xml:space="preserve"> </v>
      </c>
    </row>
    <row r="2085" spans="22:52" x14ac:dyDescent="0.25">
      <c r="V2085">
        <f t="shared" si="465"/>
        <v>0</v>
      </c>
      <c r="W2085">
        <f t="shared" si="460"/>
        <v>0</v>
      </c>
      <c r="X2085">
        <f t="shared" si="461"/>
        <v>0</v>
      </c>
      <c r="Y2085">
        <f t="shared" si="466"/>
        <v>0</v>
      </c>
      <c r="Z2085" s="1222" t="str">
        <f t="shared" si="464"/>
        <v xml:space="preserve"> </v>
      </c>
      <c r="AL2085">
        <f t="shared" si="462"/>
        <v>0</v>
      </c>
      <c r="AV2085">
        <f t="shared" si="468"/>
        <v>0</v>
      </c>
      <c r="AW2085">
        <f t="shared" si="463"/>
        <v>0</v>
      </c>
      <c r="AX2085">
        <f t="shared" si="469"/>
        <v>0</v>
      </c>
      <c r="AY2085">
        <f t="shared" si="467"/>
        <v>0</v>
      </c>
      <c r="AZ2085" s="1222" t="str">
        <f t="shared" si="470"/>
        <v xml:space="preserve"> </v>
      </c>
    </row>
    <row r="2086" spans="22:52" x14ac:dyDescent="0.25">
      <c r="V2086">
        <f t="shared" si="465"/>
        <v>0</v>
      </c>
      <c r="W2086">
        <f t="shared" si="460"/>
        <v>0</v>
      </c>
      <c r="X2086">
        <f t="shared" si="461"/>
        <v>0</v>
      </c>
      <c r="Y2086">
        <f t="shared" si="466"/>
        <v>0</v>
      </c>
      <c r="Z2086" s="1222" t="str">
        <f t="shared" si="464"/>
        <v xml:space="preserve"> </v>
      </c>
      <c r="AL2086">
        <f t="shared" si="462"/>
        <v>0</v>
      </c>
      <c r="AV2086">
        <f t="shared" si="468"/>
        <v>0</v>
      </c>
      <c r="AW2086">
        <f t="shared" si="463"/>
        <v>0</v>
      </c>
      <c r="AX2086">
        <f t="shared" si="469"/>
        <v>0</v>
      </c>
      <c r="AY2086">
        <f t="shared" si="467"/>
        <v>0</v>
      </c>
      <c r="AZ2086" s="1222" t="str">
        <f t="shared" si="470"/>
        <v xml:space="preserve"> </v>
      </c>
    </row>
    <row r="2087" spans="22:52" x14ac:dyDescent="0.25">
      <c r="V2087">
        <f t="shared" si="465"/>
        <v>0</v>
      </c>
      <c r="W2087">
        <f t="shared" si="460"/>
        <v>0</v>
      </c>
      <c r="X2087">
        <f t="shared" si="461"/>
        <v>0</v>
      </c>
      <c r="Y2087">
        <f t="shared" si="466"/>
        <v>0</v>
      </c>
      <c r="Z2087" s="1222" t="str">
        <f t="shared" si="464"/>
        <v xml:space="preserve"> </v>
      </c>
      <c r="AL2087">
        <f t="shared" si="462"/>
        <v>0</v>
      </c>
      <c r="AV2087">
        <f t="shared" si="468"/>
        <v>0</v>
      </c>
      <c r="AW2087">
        <f t="shared" si="463"/>
        <v>0</v>
      </c>
      <c r="AX2087">
        <f t="shared" si="469"/>
        <v>0</v>
      </c>
      <c r="AY2087">
        <f t="shared" si="467"/>
        <v>0</v>
      </c>
      <c r="AZ2087" s="1222" t="str">
        <f t="shared" si="470"/>
        <v xml:space="preserve"> </v>
      </c>
    </row>
    <row r="2088" spans="22:52" x14ac:dyDescent="0.25">
      <c r="V2088">
        <f t="shared" si="465"/>
        <v>0</v>
      </c>
      <c r="W2088">
        <f t="shared" si="460"/>
        <v>0</v>
      </c>
      <c r="X2088">
        <f t="shared" si="461"/>
        <v>0</v>
      </c>
      <c r="Y2088">
        <f t="shared" si="466"/>
        <v>0</v>
      </c>
      <c r="Z2088" s="1222" t="str">
        <f t="shared" si="464"/>
        <v xml:space="preserve"> </v>
      </c>
      <c r="AL2088">
        <f t="shared" si="462"/>
        <v>0</v>
      </c>
      <c r="AV2088">
        <f t="shared" si="468"/>
        <v>0</v>
      </c>
      <c r="AW2088">
        <f t="shared" si="463"/>
        <v>0</v>
      </c>
      <c r="AX2088">
        <f t="shared" si="469"/>
        <v>0</v>
      </c>
      <c r="AY2088">
        <f t="shared" si="467"/>
        <v>0</v>
      </c>
      <c r="AZ2088" s="1222" t="str">
        <f t="shared" si="470"/>
        <v xml:space="preserve"> </v>
      </c>
    </row>
    <row r="2089" spans="22:52" x14ac:dyDescent="0.25">
      <c r="V2089">
        <f t="shared" si="465"/>
        <v>0</v>
      </c>
      <c r="W2089">
        <f t="shared" si="460"/>
        <v>0</v>
      </c>
      <c r="X2089">
        <f t="shared" si="461"/>
        <v>0</v>
      </c>
      <c r="Y2089">
        <f t="shared" si="466"/>
        <v>0</v>
      </c>
      <c r="Z2089" s="1222" t="str">
        <f t="shared" si="464"/>
        <v xml:space="preserve"> </v>
      </c>
      <c r="AL2089">
        <f t="shared" si="462"/>
        <v>0</v>
      </c>
      <c r="AV2089">
        <f t="shared" si="468"/>
        <v>0</v>
      </c>
      <c r="AW2089">
        <f t="shared" si="463"/>
        <v>0</v>
      </c>
      <c r="AX2089">
        <f t="shared" si="469"/>
        <v>0</v>
      </c>
      <c r="AY2089">
        <f t="shared" si="467"/>
        <v>0</v>
      </c>
      <c r="AZ2089" s="1222" t="str">
        <f t="shared" si="470"/>
        <v xml:space="preserve"> </v>
      </c>
    </row>
    <row r="2090" spans="22:52" x14ac:dyDescent="0.25">
      <c r="V2090">
        <f t="shared" si="465"/>
        <v>0</v>
      </c>
      <c r="W2090">
        <f t="shared" si="460"/>
        <v>0</v>
      </c>
      <c r="X2090">
        <f t="shared" si="461"/>
        <v>0</v>
      </c>
      <c r="Y2090">
        <f t="shared" si="466"/>
        <v>0</v>
      </c>
      <c r="Z2090" s="1222" t="str">
        <f t="shared" si="464"/>
        <v xml:space="preserve"> </v>
      </c>
      <c r="AL2090">
        <f t="shared" si="462"/>
        <v>0</v>
      </c>
      <c r="AV2090">
        <f t="shared" si="468"/>
        <v>0</v>
      </c>
      <c r="AW2090">
        <f t="shared" si="463"/>
        <v>0</v>
      </c>
      <c r="AX2090">
        <f t="shared" si="469"/>
        <v>0</v>
      </c>
      <c r="AY2090">
        <f t="shared" si="467"/>
        <v>0</v>
      </c>
      <c r="AZ2090" s="1222" t="str">
        <f t="shared" si="470"/>
        <v xml:space="preserve"> </v>
      </c>
    </row>
    <row r="2091" spans="22:52" x14ac:dyDescent="0.25">
      <c r="V2091">
        <f t="shared" si="465"/>
        <v>0</v>
      </c>
      <c r="W2091">
        <f t="shared" si="460"/>
        <v>0</v>
      </c>
      <c r="X2091">
        <f t="shared" si="461"/>
        <v>0</v>
      </c>
      <c r="Y2091">
        <f t="shared" si="466"/>
        <v>0</v>
      </c>
      <c r="Z2091" s="1222" t="str">
        <f t="shared" si="464"/>
        <v xml:space="preserve"> </v>
      </c>
      <c r="AL2091">
        <f t="shared" si="462"/>
        <v>0</v>
      </c>
      <c r="AV2091">
        <f t="shared" si="468"/>
        <v>0</v>
      </c>
      <c r="AW2091">
        <f t="shared" si="463"/>
        <v>0</v>
      </c>
      <c r="AX2091">
        <f t="shared" si="469"/>
        <v>0</v>
      </c>
      <c r="AY2091">
        <f t="shared" si="467"/>
        <v>0</v>
      </c>
      <c r="AZ2091" s="1222" t="str">
        <f t="shared" si="470"/>
        <v xml:space="preserve"> </v>
      </c>
    </row>
    <row r="2092" spans="22:52" x14ac:dyDescent="0.25">
      <c r="V2092">
        <f t="shared" si="465"/>
        <v>0</v>
      </c>
      <c r="W2092">
        <f t="shared" si="460"/>
        <v>0</v>
      </c>
      <c r="X2092">
        <f t="shared" si="461"/>
        <v>0</v>
      </c>
      <c r="Y2092">
        <f t="shared" si="466"/>
        <v>0</v>
      </c>
      <c r="Z2092" s="1222" t="str">
        <f t="shared" si="464"/>
        <v xml:space="preserve"> </v>
      </c>
      <c r="AL2092">
        <f t="shared" si="462"/>
        <v>0</v>
      </c>
      <c r="AV2092">
        <f t="shared" si="468"/>
        <v>0</v>
      </c>
      <c r="AW2092">
        <f t="shared" si="463"/>
        <v>0</v>
      </c>
      <c r="AX2092">
        <f t="shared" si="469"/>
        <v>0</v>
      </c>
      <c r="AY2092">
        <f t="shared" si="467"/>
        <v>0</v>
      </c>
      <c r="AZ2092" s="1222" t="str">
        <f t="shared" si="470"/>
        <v xml:space="preserve"> </v>
      </c>
    </row>
    <row r="2093" spans="22:52" x14ac:dyDescent="0.25">
      <c r="V2093">
        <f t="shared" si="465"/>
        <v>0</v>
      </c>
      <c r="W2093">
        <f t="shared" si="460"/>
        <v>0</v>
      </c>
      <c r="X2093">
        <f t="shared" si="461"/>
        <v>0</v>
      </c>
      <c r="Y2093">
        <f t="shared" si="466"/>
        <v>0</v>
      </c>
      <c r="Z2093" s="1222" t="str">
        <f t="shared" si="464"/>
        <v xml:space="preserve"> </v>
      </c>
      <c r="AL2093">
        <f t="shared" si="462"/>
        <v>0</v>
      </c>
      <c r="AV2093">
        <f t="shared" si="468"/>
        <v>0</v>
      </c>
      <c r="AW2093">
        <f t="shared" si="463"/>
        <v>0</v>
      </c>
      <c r="AX2093">
        <f t="shared" si="469"/>
        <v>0</v>
      </c>
      <c r="AY2093">
        <f t="shared" si="467"/>
        <v>0</v>
      </c>
      <c r="AZ2093" s="1222" t="str">
        <f t="shared" si="470"/>
        <v xml:space="preserve"> </v>
      </c>
    </row>
    <row r="2094" spans="22:52" x14ac:dyDescent="0.25">
      <c r="V2094">
        <f t="shared" si="465"/>
        <v>0</v>
      </c>
      <c r="W2094">
        <f t="shared" si="460"/>
        <v>0</v>
      </c>
      <c r="X2094">
        <f t="shared" si="461"/>
        <v>0</v>
      </c>
      <c r="Y2094">
        <f t="shared" si="466"/>
        <v>0</v>
      </c>
      <c r="Z2094" s="1222" t="str">
        <f t="shared" si="464"/>
        <v xml:space="preserve"> </v>
      </c>
      <c r="AL2094">
        <f t="shared" si="462"/>
        <v>0</v>
      </c>
      <c r="AV2094">
        <f t="shared" si="468"/>
        <v>0</v>
      </c>
      <c r="AW2094">
        <f t="shared" si="463"/>
        <v>0</v>
      </c>
      <c r="AX2094">
        <f t="shared" si="469"/>
        <v>0</v>
      </c>
      <c r="AY2094">
        <f t="shared" si="467"/>
        <v>0</v>
      </c>
      <c r="AZ2094" s="1222" t="str">
        <f t="shared" si="470"/>
        <v xml:space="preserve"> </v>
      </c>
    </row>
    <row r="2095" spans="22:52" x14ac:dyDescent="0.25">
      <c r="V2095">
        <f t="shared" si="465"/>
        <v>0</v>
      </c>
      <c r="W2095">
        <f t="shared" si="460"/>
        <v>0</v>
      </c>
      <c r="X2095">
        <f t="shared" si="461"/>
        <v>0</v>
      </c>
      <c r="Y2095">
        <f t="shared" si="466"/>
        <v>0</v>
      </c>
      <c r="Z2095" s="1222" t="str">
        <f t="shared" si="464"/>
        <v xml:space="preserve"> </v>
      </c>
      <c r="AL2095">
        <f t="shared" si="462"/>
        <v>0</v>
      </c>
      <c r="AV2095">
        <f t="shared" si="468"/>
        <v>0</v>
      </c>
      <c r="AW2095">
        <f t="shared" si="463"/>
        <v>0</v>
      </c>
      <c r="AX2095">
        <f t="shared" si="469"/>
        <v>0</v>
      </c>
      <c r="AY2095">
        <f t="shared" si="467"/>
        <v>0</v>
      </c>
      <c r="AZ2095" s="1222" t="str">
        <f t="shared" si="470"/>
        <v xml:space="preserve"> </v>
      </c>
    </row>
    <row r="2096" spans="22:52" x14ac:dyDescent="0.25">
      <c r="V2096">
        <f t="shared" si="465"/>
        <v>0</v>
      </c>
      <c r="W2096">
        <f t="shared" si="460"/>
        <v>0</v>
      </c>
      <c r="X2096">
        <f t="shared" si="461"/>
        <v>0</v>
      </c>
      <c r="Y2096">
        <f t="shared" si="466"/>
        <v>0</v>
      </c>
      <c r="Z2096" s="1222" t="str">
        <f t="shared" si="464"/>
        <v xml:space="preserve"> </v>
      </c>
      <c r="AL2096">
        <f t="shared" si="462"/>
        <v>0</v>
      </c>
      <c r="AV2096">
        <f t="shared" si="468"/>
        <v>0</v>
      </c>
      <c r="AW2096">
        <f t="shared" si="463"/>
        <v>0</v>
      </c>
      <c r="AX2096">
        <f t="shared" si="469"/>
        <v>0</v>
      </c>
      <c r="AY2096">
        <f t="shared" si="467"/>
        <v>0</v>
      </c>
      <c r="AZ2096" s="1222" t="str">
        <f t="shared" si="470"/>
        <v xml:space="preserve"> </v>
      </c>
    </row>
    <row r="2097" spans="22:52" x14ac:dyDescent="0.25">
      <c r="V2097">
        <f t="shared" si="465"/>
        <v>0</v>
      </c>
      <c r="W2097">
        <f t="shared" si="460"/>
        <v>0</v>
      </c>
      <c r="X2097">
        <f t="shared" si="461"/>
        <v>0</v>
      </c>
      <c r="Y2097">
        <f t="shared" si="466"/>
        <v>0</v>
      </c>
      <c r="Z2097" s="1222" t="str">
        <f t="shared" si="464"/>
        <v xml:space="preserve"> </v>
      </c>
      <c r="AL2097">
        <f t="shared" si="462"/>
        <v>0</v>
      </c>
      <c r="AV2097">
        <f t="shared" si="468"/>
        <v>0</v>
      </c>
      <c r="AW2097">
        <f t="shared" si="463"/>
        <v>0</v>
      </c>
      <c r="AX2097">
        <f t="shared" si="469"/>
        <v>0</v>
      </c>
      <c r="AY2097">
        <f t="shared" si="467"/>
        <v>0</v>
      </c>
      <c r="AZ2097" s="1222" t="str">
        <f t="shared" si="470"/>
        <v xml:space="preserve"> </v>
      </c>
    </row>
    <row r="2098" spans="22:52" x14ac:dyDescent="0.25">
      <c r="V2098">
        <f t="shared" si="465"/>
        <v>0</v>
      </c>
      <c r="W2098">
        <f t="shared" si="460"/>
        <v>0</v>
      </c>
      <c r="X2098">
        <f t="shared" si="461"/>
        <v>0</v>
      </c>
      <c r="Y2098">
        <f t="shared" si="466"/>
        <v>0</v>
      </c>
      <c r="Z2098" s="1222" t="str">
        <f t="shared" si="464"/>
        <v xml:space="preserve"> </v>
      </c>
      <c r="AL2098">
        <f t="shared" si="462"/>
        <v>0</v>
      </c>
      <c r="AV2098">
        <f t="shared" si="468"/>
        <v>0</v>
      </c>
      <c r="AW2098">
        <f t="shared" si="463"/>
        <v>0</v>
      </c>
      <c r="AX2098">
        <f t="shared" si="469"/>
        <v>0</v>
      </c>
      <c r="AY2098">
        <f t="shared" si="467"/>
        <v>0</v>
      </c>
      <c r="AZ2098" s="1222" t="str">
        <f t="shared" si="470"/>
        <v xml:space="preserve"> </v>
      </c>
    </row>
    <row r="2099" spans="22:52" x14ac:dyDescent="0.25">
      <c r="V2099">
        <f t="shared" si="465"/>
        <v>0</v>
      </c>
      <c r="W2099">
        <f t="shared" si="460"/>
        <v>0</v>
      </c>
      <c r="X2099">
        <f t="shared" si="461"/>
        <v>0</v>
      </c>
      <c r="Y2099">
        <f t="shared" si="466"/>
        <v>0</v>
      </c>
      <c r="Z2099" s="1222" t="str">
        <f t="shared" si="464"/>
        <v xml:space="preserve"> </v>
      </c>
      <c r="AL2099">
        <f t="shared" si="462"/>
        <v>0</v>
      </c>
      <c r="AV2099">
        <f t="shared" si="468"/>
        <v>0</v>
      </c>
      <c r="AW2099">
        <f t="shared" si="463"/>
        <v>0</v>
      </c>
      <c r="AX2099">
        <f t="shared" si="469"/>
        <v>0</v>
      </c>
      <c r="AY2099">
        <f t="shared" si="467"/>
        <v>0</v>
      </c>
      <c r="AZ2099" s="1222" t="str">
        <f t="shared" si="470"/>
        <v xml:space="preserve"> </v>
      </c>
    </row>
    <row r="2100" spans="22:52" x14ac:dyDescent="0.25">
      <c r="V2100">
        <f t="shared" si="465"/>
        <v>0</v>
      </c>
      <c r="W2100">
        <f t="shared" si="460"/>
        <v>0</v>
      </c>
      <c r="X2100">
        <f t="shared" si="461"/>
        <v>0</v>
      </c>
      <c r="Y2100">
        <f t="shared" si="466"/>
        <v>0</v>
      </c>
      <c r="Z2100" s="1222" t="str">
        <f t="shared" si="464"/>
        <v xml:space="preserve"> </v>
      </c>
      <c r="AL2100">
        <f t="shared" si="462"/>
        <v>0</v>
      </c>
      <c r="AV2100">
        <f t="shared" si="468"/>
        <v>0</v>
      </c>
      <c r="AW2100">
        <f t="shared" si="463"/>
        <v>0</v>
      </c>
      <c r="AX2100">
        <f t="shared" si="469"/>
        <v>0</v>
      </c>
      <c r="AY2100">
        <f t="shared" si="467"/>
        <v>0</v>
      </c>
      <c r="AZ2100" s="1222" t="str">
        <f t="shared" si="470"/>
        <v xml:space="preserve"> </v>
      </c>
    </row>
    <row r="2101" spans="22:52" x14ac:dyDescent="0.25">
      <c r="V2101">
        <f t="shared" si="465"/>
        <v>0</v>
      </c>
      <c r="W2101">
        <f t="shared" si="460"/>
        <v>0</v>
      </c>
      <c r="X2101">
        <f t="shared" si="461"/>
        <v>0</v>
      </c>
      <c r="Y2101">
        <f t="shared" si="466"/>
        <v>0</v>
      </c>
      <c r="Z2101" s="1222" t="str">
        <f t="shared" si="464"/>
        <v xml:space="preserve"> </v>
      </c>
      <c r="AL2101">
        <f t="shared" si="462"/>
        <v>0</v>
      </c>
      <c r="AV2101">
        <f t="shared" si="468"/>
        <v>0</v>
      </c>
      <c r="AW2101">
        <f t="shared" si="463"/>
        <v>0</v>
      </c>
      <c r="AX2101">
        <f t="shared" si="469"/>
        <v>0</v>
      </c>
      <c r="AY2101">
        <f t="shared" si="467"/>
        <v>0</v>
      </c>
      <c r="AZ2101" s="1222" t="str">
        <f t="shared" si="470"/>
        <v xml:space="preserve"> </v>
      </c>
    </row>
    <row r="2102" spans="22:52" x14ac:dyDescent="0.25">
      <c r="V2102">
        <f t="shared" si="465"/>
        <v>0</v>
      </c>
      <c r="W2102">
        <f t="shared" si="460"/>
        <v>0</v>
      </c>
      <c r="X2102">
        <f t="shared" si="461"/>
        <v>0</v>
      </c>
      <c r="Y2102">
        <f t="shared" si="466"/>
        <v>0</v>
      </c>
      <c r="Z2102" s="1222" t="str">
        <f t="shared" si="464"/>
        <v xml:space="preserve"> </v>
      </c>
      <c r="AL2102">
        <f t="shared" si="462"/>
        <v>0</v>
      </c>
      <c r="AV2102">
        <f t="shared" si="468"/>
        <v>0</v>
      </c>
      <c r="AW2102">
        <f t="shared" si="463"/>
        <v>0</v>
      </c>
      <c r="AX2102">
        <f t="shared" si="469"/>
        <v>0</v>
      </c>
      <c r="AY2102">
        <f t="shared" si="467"/>
        <v>0</v>
      </c>
      <c r="AZ2102" s="1222" t="str">
        <f t="shared" si="470"/>
        <v xml:space="preserve"> </v>
      </c>
    </row>
    <row r="2103" spans="22:52" x14ac:dyDescent="0.25">
      <c r="V2103">
        <f t="shared" si="465"/>
        <v>0</v>
      </c>
      <c r="W2103">
        <f t="shared" si="460"/>
        <v>0</v>
      </c>
      <c r="X2103">
        <f t="shared" si="461"/>
        <v>0</v>
      </c>
      <c r="Y2103">
        <f t="shared" si="466"/>
        <v>0</v>
      </c>
      <c r="Z2103" s="1222" t="str">
        <f t="shared" si="464"/>
        <v xml:space="preserve"> </v>
      </c>
      <c r="AL2103">
        <f t="shared" si="462"/>
        <v>0</v>
      </c>
      <c r="AV2103">
        <f t="shared" si="468"/>
        <v>0</v>
      </c>
      <c r="AW2103">
        <f t="shared" si="463"/>
        <v>0</v>
      </c>
      <c r="AX2103">
        <f t="shared" si="469"/>
        <v>0</v>
      </c>
      <c r="AY2103">
        <f t="shared" si="467"/>
        <v>0</v>
      </c>
      <c r="AZ2103" s="1222" t="str">
        <f t="shared" si="470"/>
        <v xml:space="preserve"> </v>
      </c>
    </row>
    <row r="2104" spans="22:52" x14ac:dyDescent="0.25">
      <c r="V2104">
        <f t="shared" si="465"/>
        <v>0</v>
      </c>
      <c r="W2104">
        <f t="shared" si="460"/>
        <v>0</v>
      </c>
      <c r="X2104">
        <f t="shared" si="461"/>
        <v>0</v>
      </c>
      <c r="Y2104">
        <f t="shared" si="466"/>
        <v>0</v>
      </c>
      <c r="Z2104" s="1222" t="str">
        <f t="shared" si="464"/>
        <v xml:space="preserve"> </v>
      </c>
      <c r="AL2104">
        <f t="shared" si="462"/>
        <v>0</v>
      </c>
      <c r="AV2104">
        <f t="shared" si="468"/>
        <v>0</v>
      </c>
      <c r="AW2104">
        <f t="shared" si="463"/>
        <v>0</v>
      </c>
      <c r="AX2104">
        <f t="shared" si="469"/>
        <v>0</v>
      </c>
      <c r="AY2104">
        <f t="shared" si="467"/>
        <v>0</v>
      </c>
      <c r="AZ2104" s="1222" t="str">
        <f t="shared" si="470"/>
        <v xml:space="preserve"> </v>
      </c>
    </row>
    <row r="2105" spans="22:52" x14ac:dyDescent="0.25">
      <c r="V2105">
        <f t="shared" si="465"/>
        <v>0</v>
      </c>
      <c r="W2105">
        <f t="shared" si="460"/>
        <v>0</v>
      </c>
      <c r="X2105">
        <f t="shared" si="461"/>
        <v>0</v>
      </c>
      <c r="Y2105">
        <f t="shared" si="466"/>
        <v>0</v>
      </c>
      <c r="Z2105" s="1222" t="str">
        <f t="shared" si="464"/>
        <v xml:space="preserve"> </v>
      </c>
      <c r="AL2105">
        <f t="shared" si="462"/>
        <v>0</v>
      </c>
      <c r="AV2105">
        <f t="shared" si="468"/>
        <v>0</v>
      </c>
      <c r="AW2105">
        <f t="shared" si="463"/>
        <v>0</v>
      </c>
      <c r="AX2105">
        <f t="shared" si="469"/>
        <v>0</v>
      </c>
      <c r="AY2105">
        <f t="shared" si="467"/>
        <v>0</v>
      </c>
      <c r="AZ2105" s="1222" t="str">
        <f t="shared" si="470"/>
        <v xml:space="preserve"> </v>
      </c>
    </row>
    <row r="2106" spans="22:52" x14ac:dyDescent="0.25">
      <c r="V2106">
        <f t="shared" si="465"/>
        <v>0</v>
      </c>
      <c r="W2106">
        <f t="shared" si="460"/>
        <v>0</v>
      </c>
      <c r="X2106">
        <f t="shared" si="461"/>
        <v>0</v>
      </c>
      <c r="Y2106">
        <f t="shared" si="466"/>
        <v>0</v>
      </c>
      <c r="Z2106" s="1222" t="str">
        <f t="shared" si="464"/>
        <v xml:space="preserve"> </v>
      </c>
      <c r="AL2106">
        <f t="shared" si="462"/>
        <v>0</v>
      </c>
      <c r="AV2106">
        <f t="shared" si="468"/>
        <v>0</v>
      </c>
      <c r="AW2106">
        <f t="shared" si="463"/>
        <v>0</v>
      </c>
      <c r="AX2106">
        <f t="shared" si="469"/>
        <v>0</v>
      </c>
      <c r="AY2106">
        <f t="shared" si="467"/>
        <v>0</v>
      </c>
      <c r="AZ2106" s="1222" t="str">
        <f t="shared" si="470"/>
        <v xml:space="preserve"> </v>
      </c>
    </row>
    <row r="2107" spans="22:52" x14ac:dyDescent="0.25">
      <c r="V2107">
        <f t="shared" si="465"/>
        <v>0</v>
      </c>
      <c r="W2107">
        <f t="shared" si="460"/>
        <v>0</v>
      </c>
      <c r="X2107">
        <f t="shared" si="461"/>
        <v>0</v>
      </c>
      <c r="Y2107">
        <f t="shared" si="466"/>
        <v>0</v>
      </c>
      <c r="Z2107" s="1222" t="str">
        <f t="shared" si="464"/>
        <v xml:space="preserve"> </v>
      </c>
      <c r="AL2107">
        <f t="shared" si="462"/>
        <v>0</v>
      </c>
      <c r="AV2107">
        <f t="shared" si="468"/>
        <v>0</v>
      </c>
      <c r="AW2107">
        <f t="shared" si="463"/>
        <v>0</v>
      </c>
      <c r="AX2107">
        <f t="shared" si="469"/>
        <v>0</v>
      </c>
      <c r="AY2107">
        <f t="shared" si="467"/>
        <v>0</v>
      </c>
      <c r="AZ2107" s="1222" t="str">
        <f t="shared" si="470"/>
        <v xml:space="preserve"> </v>
      </c>
    </row>
    <row r="2108" spans="22:52" x14ac:dyDescent="0.25">
      <c r="V2108">
        <f t="shared" si="465"/>
        <v>0</v>
      </c>
      <c r="W2108">
        <f t="shared" si="460"/>
        <v>0</v>
      </c>
      <c r="X2108">
        <f t="shared" si="461"/>
        <v>0</v>
      </c>
      <c r="Y2108">
        <f t="shared" si="466"/>
        <v>0</v>
      </c>
      <c r="Z2108" s="1222" t="str">
        <f t="shared" si="464"/>
        <v xml:space="preserve"> </v>
      </c>
      <c r="AL2108">
        <f t="shared" si="462"/>
        <v>0</v>
      </c>
      <c r="AV2108">
        <f t="shared" si="468"/>
        <v>0</v>
      </c>
      <c r="AW2108">
        <f t="shared" si="463"/>
        <v>0</v>
      </c>
      <c r="AX2108">
        <f t="shared" si="469"/>
        <v>0</v>
      </c>
      <c r="AY2108">
        <f t="shared" si="467"/>
        <v>0</v>
      </c>
      <c r="AZ2108" s="1222" t="str">
        <f t="shared" si="470"/>
        <v xml:space="preserve"> </v>
      </c>
    </row>
    <row r="2109" spans="22:52" x14ac:dyDescent="0.25">
      <c r="V2109">
        <f t="shared" si="465"/>
        <v>0</v>
      </c>
      <c r="W2109">
        <f t="shared" si="460"/>
        <v>0</v>
      </c>
      <c r="X2109">
        <f t="shared" si="461"/>
        <v>0</v>
      </c>
      <c r="Y2109">
        <f t="shared" si="466"/>
        <v>0</v>
      </c>
      <c r="Z2109" s="1222" t="str">
        <f t="shared" si="464"/>
        <v xml:space="preserve"> </v>
      </c>
      <c r="AL2109">
        <f t="shared" si="462"/>
        <v>0</v>
      </c>
      <c r="AV2109">
        <f t="shared" si="468"/>
        <v>0</v>
      </c>
      <c r="AW2109">
        <f t="shared" si="463"/>
        <v>0</v>
      </c>
      <c r="AX2109">
        <f t="shared" si="469"/>
        <v>0</v>
      </c>
      <c r="AY2109">
        <f t="shared" si="467"/>
        <v>0</v>
      </c>
      <c r="AZ2109" s="1222" t="str">
        <f t="shared" si="470"/>
        <v xml:space="preserve"> </v>
      </c>
    </row>
    <row r="2110" spans="22:52" x14ac:dyDescent="0.25">
      <c r="V2110">
        <f t="shared" si="465"/>
        <v>0</v>
      </c>
      <c r="W2110">
        <f t="shared" si="460"/>
        <v>0</v>
      </c>
      <c r="X2110">
        <f t="shared" si="461"/>
        <v>0</v>
      </c>
      <c r="Y2110">
        <f t="shared" si="466"/>
        <v>0</v>
      </c>
      <c r="Z2110" s="1222" t="str">
        <f t="shared" si="464"/>
        <v xml:space="preserve"> </v>
      </c>
      <c r="AL2110">
        <f t="shared" si="462"/>
        <v>0</v>
      </c>
      <c r="AV2110">
        <f t="shared" si="468"/>
        <v>0</v>
      </c>
      <c r="AW2110">
        <f t="shared" si="463"/>
        <v>0</v>
      </c>
      <c r="AX2110">
        <f t="shared" si="469"/>
        <v>0</v>
      </c>
      <c r="AY2110">
        <f t="shared" si="467"/>
        <v>0</v>
      </c>
      <c r="AZ2110" s="1222" t="str">
        <f t="shared" si="470"/>
        <v xml:space="preserve"> </v>
      </c>
    </row>
    <row r="2111" spans="22:52" x14ac:dyDescent="0.25">
      <c r="V2111">
        <f t="shared" si="465"/>
        <v>0</v>
      </c>
      <c r="W2111">
        <f t="shared" si="460"/>
        <v>0</v>
      </c>
      <c r="X2111">
        <f t="shared" si="461"/>
        <v>0</v>
      </c>
      <c r="Y2111">
        <f t="shared" si="466"/>
        <v>0</v>
      </c>
      <c r="Z2111" s="1222" t="str">
        <f t="shared" si="464"/>
        <v xml:space="preserve"> </v>
      </c>
      <c r="AL2111">
        <f t="shared" si="462"/>
        <v>0</v>
      </c>
      <c r="AV2111">
        <f t="shared" si="468"/>
        <v>0</v>
      </c>
      <c r="AW2111">
        <f t="shared" si="463"/>
        <v>0</v>
      </c>
      <c r="AX2111">
        <f t="shared" si="469"/>
        <v>0</v>
      </c>
      <c r="AY2111">
        <f t="shared" si="467"/>
        <v>0</v>
      </c>
      <c r="AZ2111" s="1222" t="str">
        <f t="shared" si="470"/>
        <v xml:space="preserve"> </v>
      </c>
    </row>
    <row r="2112" spans="22:52" x14ac:dyDescent="0.25">
      <c r="V2112">
        <f t="shared" si="465"/>
        <v>0</v>
      </c>
      <c r="W2112">
        <f t="shared" si="460"/>
        <v>0</v>
      </c>
      <c r="X2112">
        <f t="shared" si="461"/>
        <v>0</v>
      </c>
      <c r="Y2112">
        <f t="shared" si="466"/>
        <v>0</v>
      </c>
      <c r="Z2112" s="1222" t="str">
        <f t="shared" si="464"/>
        <v xml:space="preserve"> </v>
      </c>
      <c r="AL2112">
        <f t="shared" si="462"/>
        <v>0</v>
      </c>
      <c r="AV2112">
        <f t="shared" si="468"/>
        <v>0</v>
      </c>
      <c r="AW2112">
        <f t="shared" si="463"/>
        <v>0</v>
      </c>
      <c r="AX2112">
        <f t="shared" si="469"/>
        <v>0</v>
      </c>
      <c r="AY2112">
        <f t="shared" si="467"/>
        <v>0</v>
      </c>
      <c r="AZ2112" s="1222" t="str">
        <f t="shared" si="470"/>
        <v xml:space="preserve"> </v>
      </c>
    </row>
    <row r="2113" spans="22:52" x14ac:dyDescent="0.25">
      <c r="V2113">
        <f t="shared" si="465"/>
        <v>0</v>
      </c>
      <c r="W2113">
        <f t="shared" ref="W2113:W2176" si="471">IF($F2113=$W$4,1,0)</f>
        <v>0</v>
      </c>
      <c r="X2113">
        <f t="shared" ref="X2113:X2176" si="472">IF(I2113=$X$4,1,0)</f>
        <v>0</v>
      </c>
      <c r="Y2113">
        <f t="shared" si="466"/>
        <v>0</v>
      </c>
      <c r="Z2113" s="1222" t="str">
        <f t="shared" si="464"/>
        <v xml:space="preserve"> </v>
      </c>
      <c r="AL2113">
        <f t="shared" ref="AL2113:AL2176" si="473">IF((G2113+J2113)&gt;0,1,0)</f>
        <v>0</v>
      </c>
      <c r="AV2113">
        <f t="shared" si="468"/>
        <v>0</v>
      </c>
      <c r="AW2113">
        <f t="shared" ref="AW2113:AW2176" si="474">IF($F2113=$W$4,1,0)</f>
        <v>0</v>
      </c>
      <c r="AX2113">
        <f t="shared" si="469"/>
        <v>0</v>
      </c>
      <c r="AY2113">
        <f t="shared" si="467"/>
        <v>0</v>
      </c>
      <c r="AZ2113" s="1222" t="str">
        <f t="shared" si="470"/>
        <v xml:space="preserve"> </v>
      </c>
    </row>
    <row r="2114" spans="22:52" x14ac:dyDescent="0.25">
      <c r="V2114">
        <f t="shared" si="465"/>
        <v>0</v>
      </c>
      <c r="W2114">
        <f t="shared" si="471"/>
        <v>0</v>
      </c>
      <c r="X2114">
        <f t="shared" si="472"/>
        <v>0</v>
      </c>
      <c r="Y2114">
        <f t="shared" si="466"/>
        <v>0</v>
      </c>
      <c r="Z2114" s="1222" t="str">
        <f t="shared" si="464"/>
        <v xml:space="preserve"> </v>
      </c>
      <c r="AL2114">
        <f t="shared" si="473"/>
        <v>0</v>
      </c>
      <c r="AV2114">
        <f t="shared" si="468"/>
        <v>0</v>
      </c>
      <c r="AW2114">
        <f t="shared" si="474"/>
        <v>0</v>
      </c>
      <c r="AX2114">
        <f t="shared" si="469"/>
        <v>0</v>
      </c>
      <c r="AY2114">
        <f t="shared" si="467"/>
        <v>0</v>
      </c>
      <c r="AZ2114" s="1222" t="str">
        <f t="shared" si="470"/>
        <v xml:space="preserve"> </v>
      </c>
    </row>
    <row r="2115" spans="22:52" x14ac:dyDescent="0.25">
      <c r="V2115">
        <f t="shared" si="465"/>
        <v>0</v>
      </c>
      <c r="W2115">
        <f t="shared" si="471"/>
        <v>0</v>
      </c>
      <c r="X2115">
        <f t="shared" si="472"/>
        <v>0</v>
      </c>
      <c r="Y2115">
        <f t="shared" si="466"/>
        <v>0</v>
      </c>
      <c r="Z2115" s="1222" t="str">
        <f t="shared" si="464"/>
        <v xml:space="preserve"> </v>
      </c>
      <c r="AL2115">
        <f t="shared" si="473"/>
        <v>0</v>
      </c>
      <c r="AV2115">
        <f t="shared" si="468"/>
        <v>0</v>
      </c>
      <c r="AW2115">
        <f t="shared" si="474"/>
        <v>0</v>
      </c>
      <c r="AX2115">
        <f t="shared" si="469"/>
        <v>0</v>
      </c>
      <c r="AY2115">
        <f t="shared" si="467"/>
        <v>0</v>
      </c>
      <c r="AZ2115" s="1222" t="str">
        <f t="shared" si="470"/>
        <v xml:space="preserve"> </v>
      </c>
    </row>
    <row r="2116" spans="22:52" x14ac:dyDescent="0.25">
      <c r="V2116">
        <f t="shared" si="465"/>
        <v>0</v>
      </c>
      <c r="W2116">
        <f t="shared" si="471"/>
        <v>0</v>
      </c>
      <c r="X2116">
        <f t="shared" si="472"/>
        <v>0</v>
      </c>
      <c r="Y2116">
        <f t="shared" si="466"/>
        <v>0</v>
      </c>
      <c r="Z2116" s="1222" t="str">
        <f t="shared" ref="Z2116:Z2179" si="475">IF(F2116=$W$4,$G2116,IF(I2116=$W$4,J2116," "))</f>
        <v xml:space="preserve"> </v>
      </c>
      <c r="AL2116">
        <f t="shared" si="473"/>
        <v>0</v>
      </c>
      <c r="AV2116">
        <f t="shared" si="468"/>
        <v>0</v>
      </c>
      <c r="AW2116">
        <f t="shared" si="474"/>
        <v>0</v>
      </c>
      <c r="AX2116">
        <f t="shared" si="469"/>
        <v>0</v>
      </c>
      <c r="AY2116">
        <f t="shared" si="467"/>
        <v>0</v>
      </c>
      <c r="AZ2116" s="1222" t="str">
        <f t="shared" si="470"/>
        <v xml:space="preserve"> </v>
      </c>
    </row>
    <row r="2117" spans="22:52" x14ac:dyDescent="0.25">
      <c r="V2117">
        <f t="shared" si="465"/>
        <v>0</v>
      </c>
      <c r="W2117">
        <f t="shared" si="471"/>
        <v>0</v>
      </c>
      <c r="X2117">
        <f t="shared" si="472"/>
        <v>0</v>
      </c>
      <c r="Y2117">
        <f t="shared" si="466"/>
        <v>0</v>
      </c>
      <c r="Z2117" s="1222" t="str">
        <f t="shared" si="475"/>
        <v xml:space="preserve"> </v>
      </c>
      <c r="AL2117">
        <f t="shared" si="473"/>
        <v>0</v>
      </c>
      <c r="AV2117">
        <f t="shared" si="468"/>
        <v>0</v>
      </c>
      <c r="AW2117">
        <f t="shared" si="474"/>
        <v>0</v>
      </c>
      <c r="AX2117">
        <f t="shared" si="469"/>
        <v>0</v>
      </c>
      <c r="AY2117">
        <f t="shared" si="467"/>
        <v>0</v>
      </c>
      <c r="AZ2117" s="1222" t="str">
        <f t="shared" si="470"/>
        <v xml:space="preserve"> </v>
      </c>
    </row>
    <row r="2118" spans="22:52" x14ac:dyDescent="0.25">
      <c r="V2118">
        <f t="shared" si="465"/>
        <v>0</v>
      </c>
      <c r="W2118">
        <f t="shared" si="471"/>
        <v>0</v>
      </c>
      <c r="X2118">
        <f t="shared" si="472"/>
        <v>0</v>
      </c>
      <c r="Y2118">
        <f t="shared" si="466"/>
        <v>0</v>
      </c>
      <c r="Z2118" s="1222" t="str">
        <f t="shared" si="475"/>
        <v xml:space="preserve"> </v>
      </c>
      <c r="AL2118">
        <f t="shared" si="473"/>
        <v>0</v>
      </c>
      <c r="AV2118">
        <f t="shared" si="468"/>
        <v>0</v>
      </c>
      <c r="AW2118">
        <f t="shared" si="474"/>
        <v>0</v>
      </c>
      <c r="AX2118">
        <f t="shared" si="469"/>
        <v>0</v>
      </c>
      <c r="AY2118">
        <f t="shared" si="467"/>
        <v>0</v>
      </c>
      <c r="AZ2118" s="1222" t="str">
        <f t="shared" si="470"/>
        <v xml:space="preserve"> </v>
      </c>
    </row>
    <row r="2119" spans="22:52" x14ac:dyDescent="0.25">
      <c r="V2119">
        <f t="shared" si="465"/>
        <v>0</v>
      </c>
      <c r="W2119">
        <f t="shared" si="471"/>
        <v>0</v>
      </c>
      <c r="X2119">
        <f t="shared" si="472"/>
        <v>0</v>
      </c>
      <c r="Y2119">
        <f t="shared" si="466"/>
        <v>0</v>
      </c>
      <c r="Z2119" s="1222" t="str">
        <f t="shared" si="475"/>
        <v xml:space="preserve"> </v>
      </c>
      <c r="AL2119">
        <f t="shared" si="473"/>
        <v>0</v>
      </c>
      <c r="AV2119">
        <f t="shared" si="468"/>
        <v>0</v>
      </c>
      <c r="AW2119">
        <f t="shared" si="474"/>
        <v>0</v>
      </c>
      <c r="AX2119">
        <f t="shared" si="469"/>
        <v>0</v>
      </c>
      <c r="AY2119">
        <f t="shared" si="467"/>
        <v>0</v>
      </c>
      <c r="AZ2119" s="1222" t="str">
        <f t="shared" si="470"/>
        <v xml:space="preserve"> </v>
      </c>
    </row>
    <row r="2120" spans="22:52" x14ac:dyDescent="0.25">
      <c r="V2120">
        <f t="shared" si="465"/>
        <v>0</v>
      </c>
      <c r="W2120">
        <f t="shared" si="471"/>
        <v>0</v>
      </c>
      <c r="X2120">
        <f t="shared" si="472"/>
        <v>0</v>
      </c>
      <c r="Y2120">
        <f t="shared" si="466"/>
        <v>0</v>
      </c>
      <c r="Z2120" s="1222" t="str">
        <f t="shared" si="475"/>
        <v xml:space="preserve"> </v>
      </c>
      <c r="AL2120">
        <f t="shared" si="473"/>
        <v>0</v>
      </c>
      <c r="AV2120">
        <f t="shared" si="468"/>
        <v>0</v>
      </c>
      <c r="AW2120">
        <f t="shared" si="474"/>
        <v>0</v>
      </c>
      <c r="AX2120">
        <f t="shared" si="469"/>
        <v>0</v>
      </c>
      <c r="AY2120">
        <f t="shared" si="467"/>
        <v>0</v>
      </c>
      <c r="AZ2120" s="1222" t="str">
        <f t="shared" si="470"/>
        <v xml:space="preserve"> </v>
      </c>
    </row>
    <row r="2121" spans="22:52" x14ac:dyDescent="0.25">
      <c r="V2121">
        <f t="shared" si="465"/>
        <v>0</v>
      </c>
      <c r="W2121">
        <f t="shared" si="471"/>
        <v>0</v>
      </c>
      <c r="X2121">
        <f t="shared" si="472"/>
        <v>0</v>
      </c>
      <c r="Y2121">
        <f t="shared" si="466"/>
        <v>0</v>
      </c>
      <c r="Z2121" s="1222" t="str">
        <f t="shared" si="475"/>
        <v xml:space="preserve"> </v>
      </c>
      <c r="AL2121">
        <f t="shared" si="473"/>
        <v>0</v>
      </c>
      <c r="AV2121">
        <f t="shared" si="468"/>
        <v>0</v>
      </c>
      <c r="AW2121">
        <f t="shared" si="474"/>
        <v>0</v>
      </c>
      <c r="AX2121">
        <f t="shared" si="469"/>
        <v>0</v>
      </c>
      <c r="AY2121">
        <f t="shared" si="467"/>
        <v>0</v>
      </c>
      <c r="AZ2121" s="1222" t="str">
        <f t="shared" si="470"/>
        <v xml:space="preserve"> </v>
      </c>
    </row>
    <row r="2122" spans="22:52" x14ac:dyDescent="0.25">
      <c r="V2122">
        <f t="shared" si="465"/>
        <v>0</v>
      </c>
      <c r="W2122">
        <f t="shared" si="471"/>
        <v>0</v>
      </c>
      <c r="X2122">
        <f t="shared" si="472"/>
        <v>0</v>
      </c>
      <c r="Y2122">
        <f t="shared" si="466"/>
        <v>0</v>
      </c>
      <c r="Z2122" s="1222" t="str">
        <f t="shared" si="475"/>
        <v xml:space="preserve"> </v>
      </c>
      <c r="AL2122">
        <f t="shared" si="473"/>
        <v>0</v>
      </c>
      <c r="AV2122">
        <f t="shared" si="468"/>
        <v>0</v>
      </c>
      <c r="AW2122">
        <f t="shared" si="474"/>
        <v>0</v>
      </c>
      <c r="AX2122">
        <f t="shared" si="469"/>
        <v>0</v>
      </c>
      <c r="AY2122">
        <f t="shared" si="467"/>
        <v>0</v>
      </c>
      <c r="AZ2122" s="1222" t="str">
        <f t="shared" si="470"/>
        <v xml:space="preserve"> </v>
      </c>
    </row>
    <row r="2123" spans="22:52" x14ac:dyDescent="0.25">
      <c r="V2123">
        <f t="shared" ref="V2123:V2186" si="476">IF(E2123="Tie-in",1,0)</f>
        <v>0</v>
      </c>
      <c r="W2123">
        <f t="shared" si="471"/>
        <v>0</v>
      </c>
      <c r="X2123">
        <f t="shared" si="472"/>
        <v>0</v>
      </c>
      <c r="Y2123">
        <f t="shared" ref="Y2123:Y2186" si="477">SUM(W2123:X2123)</f>
        <v>0</v>
      </c>
      <c r="Z2123" s="1222" t="str">
        <f t="shared" si="475"/>
        <v xml:space="preserve"> </v>
      </c>
      <c r="AL2123">
        <f t="shared" si="473"/>
        <v>0</v>
      </c>
      <c r="AV2123">
        <f t="shared" si="468"/>
        <v>0</v>
      </c>
      <c r="AW2123">
        <f t="shared" si="474"/>
        <v>0</v>
      </c>
      <c r="AX2123">
        <f t="shared" si="469"/>
        <v>0</v>
      </c>
      <c r="AY2123">
        <f t="shared" ref="AY2123:AY2186" si="478">SUM(AW2123:AX2123)</f>
        <v>0</v>
      </c>
      <c r="AZ2123" s="1222" t="str">
        <f t="shared" si="470"/>
        <v xml:space="preserve"> </v>
      </c>
    </row>
    <row r="2124" spans="22:52" x14ac:dyDescent="0.25">
      <c r="V2124">
        <f t="shared" si="476"/>
        <v>0</v>
      </c>
      <c r="W2124">
        <f t="shared" si="471"/>
        <v>0</v>
      </c>
      <c r="X2124">
        <f t="shared" si="472"/>
        <v>0</v>
      </c>
      <c r="Y2124">
        <f t="shared" si="477"/>
        <v>0</v>
      </c>
      <c r="Z2124" s="1222" t="str">
        <f t="shared" si="475"/>
        <v xml:space="preserve"> </v>
      </c>
      <c r="AL2124">
        <f t="shared" si="473"/>
        <v>0</v>
      </c>
      <c r="AV2124">
        <f t="shared" si="468"/>
        <v>0</v>
      </c>
      <c r="AW2124">
        <f t="shared" si="474"/>
        <v>0</v>
      </c>
      <c r="AX2124">
        <f t="shared" si="469"/>
        <v>0</v>
      </c>
      <c r="AY2124">
        <f t="shared" si="478"/>
        <v>0</v>
      </c>
      <c r="AZ2124" s="1222" t="str">
        <f t="shared" si="470"/>
        <v xml:space="preserve"> </v>
      </c>
    </row>
    <row r="2125" spans="22:52" x14ac:dyDescent="0.25">
      <c r="V2125">
        <f t="shared" si="476"/>
        <v>0</v>
      </c>
      <c r="W2125">
        <f t="shared" si="471"/>
        <v>0</v>
      </c>
      <c r="X2125">
        <f t="shared" si="472"/>
        <v>0</v>
      </c>
      <c r="Y2125">
        <f t="shared" si="477"/>
        <v>0</v>
      </c>
      <c r="Z2125" s="1222" t="str">
        <f t="shared" si="475"/>
        <v xml:space="preserve"> </v>
      </c>
      <c r="AL2125">
        <f t="shared" si="473"/>
        <v>0</v>
      </c>
      <c r="AV2125">
        <f t="shared" si="468"/>
        <v>0</v>
      </c>
      <c r="AW2125">
        <f t="shared" si="474"/>
        <v>0</v>
      </c>
      <c r="AX2125">
        <f t="shared" si="469"/>
        <v>0</v>
      </c>
      <c r="AY2125">
        <f t="shared" si="478"/>
        <v>0</v>
      </c>
      <c r="AZ2125" s="1222" t="str">
        <f t="shared" si="470"/>
        <v xml:space="preserve"> </v>
      </c>
    </row>
    <row r="2126" spans="22:52" x14ac:dyDescent="0.25">
      <c r="V2126">
        <f t="shared" si="476"/>
        <v>0</v>
      </c>
      <c r="W2126">
        <f t="shared" si="471"/>
        <v>0</v>
      </c>
      <c r="X2126">
        <f t="shared" si="472"/>
        <v>0</v>
      </c>
      <c r="Y2126">
        <f t="shared" si="477"/>
        <v>0</v>
      </c>
      <c r="Z2126" s="1222" t="str">
        <f t="shared" si="475"/>
        <v xml:space="preserve"> </v>
      </c>
      <c r="AL2126">
        <f t="shared" si="473"/>
        <v>0</v>
      </c>
      <c r="AV2126">
        <f t="shared" si="468"/>
        <v>0</v>
      </c>
      <c r="AW2126">
        <f t="shared" si="474"/>
        <v>0</v>
      </c>
      <c r="AX2126">
        <f t="shared" si="469"/>
        <v>0</v>
      </c>
      <c r="AY2126">
        <f t="shared" si="478"/>
        <v>0</v>
      </c>
      <c r="AZ2126" s="1222" t="str">
        <f t="shared" si="470"/>
        <v xml:space="preserve"> </v>
      </c>
    </row>
    <row r="2127" spans="22:52" x14ac:dyDescent="0.25">
      <c r="V2127">
        <f t="shared" si="476"/>
        <v>0</v>
      </c>
      <c r="W2127">
        <f t="shared" si="471"/>
        <v>0</v>
      </c>
      <c r="X2127">
        <f t="shared" si="472"/>
        <v>0</v>
      </c>
      <c r="Y2127">
        <f t="shared" si="477"/>
        <v>0</v>
      </c>
      <c r="Z2127" s="1222" t="str">
        <f t="shared" si="475"/>
        <v xml:space="preserve"> </v>
      </c>
      <c r="AL2127">
        <f t="shared" si="473"/>
        <v>0</v>
      </c>
      <c r="AV2127">
        <f t="shared" si="468"/>
        <v>0</v>
      </c>
      <c r="AW2127">
        <f t="shared" si="474"/>
        <v>0</v>
      </c>
      <c r="AX2127">
        <f t="shared" si="469"/>
        <v>0</v>
      </c>
      <c r="AY2127">
        <f t="shared" si="478"/>
        <v>0</v>
      </c>
      <c r="AZ2127" s="1222" t="str">
        <f t="shared" si="470"/>
        <v xml:space="preserve"> </v>
      </c>
    </row>
    <row r="2128" spans="22:52" x14ac:dyDescent="0.25">
      <c r="V2128">
        <f t="shared" si="476"/>
        <v>0</v>
      </c>
      <c r="W2128">
        <f t="shared" si="471"/>
        <v>0</v>
      </c>
      <c r="X2128">
        <f t="shared" si="472"/>
        <v>0</v>
      </c>
      <c r="Y2128">
        <f t="shared" si="477"/>
        <v>0</v>
      </c>
      <c r="Z2128" s="1222" t="str">
        <f t="shared" si="475"/>
        <v xml:space="preserve"> </v>
      </c>
      <c r="AL2128">
        <f t="shared" si="473"/>
        <v>0</v>
      </c>
      <c r="AV2128">
        <f t="shared" si="468"/>
        <v>0</v>
      </c>
      <c r="AW2128">
        <f t="shared" si="474"/>
        <v>0</v>
      </c>
      <c r="AX2128">
        <f t="shared" si="469"/>
        <v>0</v>
      </c>
      <c r="AY2128">
        <f t="shared" si="478"/>
        <v>0</v>
      </c>
      <c r="AZ2128" s="1222" t="str">
        <f t="shared" si="470"/>
        <v xml:space="preserve"> </v>
      </c>
    </row>
    <row r="2129" spans="22:52" x14ac:dyDescent="0.25">
      <c r="V2129">
        <f t="shared" si="476"/>
        <v>0</v>
      </c>
      <c r="W2129">
        <f t="shared" si="471"/>
        <v>0</v>
      </c>
      <c r="X2129">
        <f t="shared" si="472"/>
        <v>0</v>
      </c>
      <c r="Y2129">
        <f t="shared" si="477"/>
        <v>0</v>
      </c>
      <c r="Z2129" s="1222" t="str">
        <f t="shared" si="475"/>
        <v xml:space="preserve"> </v>
      </c>
      <c r="AL2129">
        <f t="shared" si="473"/>
        <v>0</v>
      </c>
      <c r="AV2129">
        <f t="shared" si="468"/>
        <v>0</v>
      </c>
      <c r="AW2129">
        <f t="shared" si="474"/>
        <v>0</v>
      </c>
      <c r="AX2129">
        <f t="shared" si="469"/>
        <v>0</v>
      </c>
      <c r="AY2129">
        <f t="shared" si="478"/>
        <v>0</v>
      </c>
      <c r="AZ2129" s="1222" t="str">
        <f t="shared" si="470"/>
        <v xml:space="preserve"> </v>
      </c>
    </row>
    <row r="2130" spans="22:52" x14ac:dyDescent="0.25">
      <c r="V2130">
        <f t="shared" si="476"/>
        <v>0</v>
      </c>
      <c r="W2130">
        <f t="shared" si="471"/>
        <v>0</v>
      </c>
      <c r="X2130">
        <f t="shared" si="472"/>
        <v>0</v>
      </c>
      <c r="Y2130">
        <f t="shared" si="477"/>
        <v>0</v>
      </c>
      <c r="Z2130" s="1222" t="str">
        <f t="shared" si="475"/>
        <v xml:space="preserve"> </v>
      </c>
      <c r="AL2130">
        <f t="shared" si="473"/>
        <v>0</v>
      </c>
      <c r="AV2130">
        <f t="shared" si="468"/>
        <v>0</v>
      </c>
      <c r="AW2130">
        <f t="shared" si="474"/>
        <v>0</v>
      </c>
      <c r="AX2130">
        <f t="shared" si="469"/>
        <v>0</v>
      </c>
      <c r="AY2130">
        <f t="shared" si="478"/>
        <v>0</v>
      </c>
      <c r="AZ2130" s="1222" t="str">
        <f t="shared" si="470"/>
        <v xml:space="preserve"> </v>
      </c>
    </row>
    <row r="2131" spans="22:52" x14ac:dyDescent="0.25">
      <c r="V2131">
        <f t="shared" si="476"/>
        <v>0</v>
      </c>
      <c r="W2131">
        <f t="shared" si="471"/>
        <v>0</v>
      </c>
      <c r="X2131">
        <f t="shared" si="472"/>
        <v>0</v>
      </c>
      <c r="Y2131">
        <f t="shared" si="477"/>
        <v>0</v>
      </c>
      <c r="Z2131" s="1222" t="str">
        <f t="shared" si="475"/>
        <v xml:space="preserve"> </v>
      </c>
      <c r="AL2131">
        <f t="shared" si="473"/>
        <v>0</v>
      </c>
      <c r="AV2131">
        <f t="shared" si="468"/>
        <v>0</v>
      </c>
      <c r="AW2131">
        <f t="shared" si="474"/>
        <v>0</v>
      </c>
      <c r="AX2131">
        <f t="shared" si="469"/>
        <v>0</v>
      </c>
      <c r="AY2131">
        <f t="shared" si="478"/>
        <v>0</v>
      </c>
      <c r="AZ2131" s="1222" t="str">
        <f t="shared" si="470"/>
        <v xml:space="preserve"> </v>
      </c>
    </row>
    <row r="2132" spans="22:52" x14ac:dyDescent="0.25">
      <c r="V2132">
        <f t="shared" si="476"/>
        <v>0</v>
      </c>
      <c r="W2132">
        <f t="shared" si="471"/>
        <v>0</v>
      </c>
      <c r="X2132">
        <f t="shared" si="472"/>
        <v>0</v>
      </c>
      <c r="Y2132">
        <f t="shared" si="477"/>
        <v>0</v>
      </c>
      <c r="Z2132" s="1222" t="str">
        <f t="shared" si="475"/>
        <v xml:space="preserve"> </v>
      </c>
      <c r="AL2132">
        <f t="shared" si="473"/>
        <v>0</v>
      </c>
      <c r="AV2132">
        <f t="shared" si="468"/>
        <v>0</v>
      </c>
      <c r="AW2132">
        <f t="shared" si="474"/>
        <v>0</v>
      </c>
      <c r="AX2132">
        <f t="shared" si="469"/>
        <v>0</v>
      </c>
      <c r="AY2132">
        <f t="shared" si="478"/>
        <v>0</v>
      </c>
      <c r="AZ2132" s="1222" t="str">
        <f t="shared" si="470"/>
        <v xml:space="preserve"> </v>
      </c>
    </row>
    <row r="2133" spans="22:52" x14ac:dyDescent="0.25">
      <c r="V2133">
        <f t="shared" si="476"/>
        <v>0</v>
      </c>
      <c r="W2133">
        <f t="shared" si="471"/>
        <v>0</v>
      </c>
      <c r="X2133">
        <f t="shared" si="472"/>
        <v>0</v>
      </c>
      <c r="Y2133">
        <f t="shared" si="477"/>
        <v>0</v>
      </c>
      <c r="Z2133" s="1222" t="str">
        <f t="shared" si="475"/>
        <v xml:space="preserve"> </v>
      </c>
      <c r="AL2133">
        <f t="shared" si="473"/>
        <v>0</v>
      </c>
      <c r="AV2133">
        <f t="shared" si="468"/>
        <v>0</v>
      </c>
      <c r="AW2133">
        <f t="shared" si="474"/>
        <v>0</v>
      </c>
      <c r="AX2133">
        <f t="shared" si="469"/>
        <v>0</v>
      </c>
      <c r="AY2133">
        <f t="shared" si="478"/>
        <v>0</v>
      </c>
      <c r="AZ2133" s="1222" t="str">
        <f t="shared" si="470"/>
        <v xml:space="preserve"> </v>
      </c>
    </row>
    <row r="2134" spans="22:52" x14ac:dyDescent="0.25">
      <c r="V2134">
        <f t="shared" si="476"/>
        <v>0</v>
      </c>
      <c r="W2134">
        <f t="shared" si="471"/>
        <v>0</v>
      </c>
      <c r="X2134">
        <f t="shared" si="472"/>
        <v>0</v>
      </c>
      <c r="Y2134">
        <f t="shared" si="477"/>
        <v>0</v>
      </c>
      <c r="Z2134" s="1222" t="str">
        <f t="shared" si="475"/>
        <v xml:space="preserve"> </v>
      </c>
      <c r="AL2134">
        <f t="shared" si="473"/>
        <v>0</v>
      </c>
      <c r="AV2134">
        <f t="shared" si="468"/>
        <v>0</v>
      </c>
      <c r="AW2134">
        <f t="shared" si="474"/>
        <v>0</v>
      </c>
      <c r="AX2134">
        <f t="shared" si="469"/>
        <v>0</v>
      </c>
      <c r="AY2134">
        <f t="shared" si="478"/>
        <v>0</v>
      </c>
      <c r="AZ2134" s="1222" t="str">
        <f t="shared" si="470"/>
        <v xml:space="preserve"> </v>
      </c>
    </row>
    <row r="2135" spans="22:52" x14ac:dyDescent="0.25">
      <c r="V2135">
        <f t="shared" si="476"/>
        <v>0</v>
      </c>
      <c r="W2135">
        <f t="shared" si="471"/>
        <v>0</v>
      </c>
      <c r="X2135">
        <f t="shared" si="472"/>
        <v>0</v>
      </c>
      <c r="Y2135">
        <f t="shared" si="477"/>
        <v>0</v>
      </c>
      <c r="Z2135" s="1222" t="str">
        <f t="shared" si="475"/>
        <v xml:space="preserve"> </v>
      </c>
      <c r="AL2135">
        <f t="shared" si="473"/>
        <v>0</v>
      </c>
      <c r="AV2135">
        <f t="shared" ref="AV2135:AV2198" si="479">IF(AF2135="Tie-in",1,0)</f>
        <v>0</v>
      </c>
      <c r="AW2135">
        <f t="shared" si="474"/>
        <v>0</v>
      </c>
      <c r="AX2135">
        <f t="shared" ref="AX2135:AX2198" si="480">IF(AJ2135=$X$4,1,0)</f>
        <v>0</v>
      </c>
      <c r="AY2135">
        <f t="shared" si="478"/>
        <v>0</v>
      </c>
      <c r="AZ2135" s="1222" t="str">
        <f t="shared" ref="AZ2135:AZ2198" si="481">IF(AG2135=$W$4,$G2135,IF(AJ2135=$W$4,AK2135," "))</f>
        <v xml:space="preserve"> </v>
      </c>
    </row>
    <row r="2136" spans="22:52" x14ac:dyDescent="0.25">
      <c r="V2136">
        <f t="shared" si="476"/>
        <v>0</v>
      </c>
      <c r="W2136">
        <f t="shared" si="471"/>
        <v>0</v>
      </c>
      <c r="X2136">
        <f t="shared" si="472"/>
        <v>0</v>
      </c>
      <c r="Y2136">
        <f t="shared" si="477"/>
        <v>0</v>
      </c>
      <c r="Z2136" s="1222" t="str">
        <f t="shared" si="475"/>
        <v xml:space="preserve"> </v>
      </c>
      <c r="AL2136">
        <f t="shared" si="473"/>
        <v>0</v>
      </c>
      <c r="AV2136">
        <f t="shared" si="479"/>
        <v>0</v>
      </c>
      <c r="AW2136">
        <f t="shared" si="474"/>
        <v>0</v>
      </c>
      <c r="AX2136">
        <f t="shared" si="480"/>
        <v>0</v>
      </c>
      <c r="AY2136">
        <f t="shared" si="478"/>
        <v>0</v>
      </c>
      <c r="AZ2136" s="1222" t="str">
        <f t="shared" si="481"/>
        <v xml:space="preserve"> </v>
      </c>
    </row>
    <row r="2137" spans="22:52" x14ac:dyDescent="0.25">
      <c r="V2137">
        <f t="shared" si="476"/>
        <v>0</v>
      </c>
      <c r="W2137">
        <f t="shared" si="471"/>
        <v>0</v>
      </c>
      <c r="X2137">
        <f t="shared" si="472"/>
        <v>0</v>
      </c>
      <c r="Y2137">
        <f t="shared" si="477"/>
        <v>0</v>
      </c>
      <c r="Z2137" s="1222" t="str">
        <f t="shared" si="475"/>
        <v xml:space="preserve"> </v>
      </c>
      <c r="AL2137">
        <f t="shared" si="473"/>
        <v>0</v>
      </c>
      <c r="AV2137">
        <f t="shared" si="479"/>
        <v>0</v>
      </c>
      <c r="AW2137">
        <f t="shared" si="474"/>
        <v>0</v>
      </c>
      <c r="AX2137">
        <f t="shared" si="480"/>
        <v>0</v>
      </c>
      <c r="AY2137">
        <f t="shared" si="478"/>
        <v>0</v>
      </c>
      <c r="AZ2137" s="1222" t="str">
        <f t="shared" si="481"/>
        <v xml:space="preserve"> </v>
      </c>
    </row>
    <row r="2138" spans="22:52" x14ac:dyDescent="0.25">
      <c r="V2138">
        <f t="shared" si="476"/>
        <v>0</v>
      </c>
      <c r="W2138">
        <f t="shared" si="471"/>
        <v>0</v>
      </c>
      <c r="X2138">
        <f t="shared" si="472"/>
        <v>0</v>
      </c>
      <c r="Y2138">
        <f t="shared" si="477"/>
        <v>0</v>
      </c>
      <c r="Z2138" s="1222" t="str">
        <f t="shared" si="475"/>
        <v xml:space="preserve"> </v>
      </c>
      <c r="AL2138">
        <f t="shared" si="473"/>
        <v>0</v>
      </c>
      <c r="AV2138">
        <f t="shared" si="479"/>
        <v>0</v>
      </c>
      <c r="AW2138">
        <f t="shared" si="474"/>
        <v>0</v>
      </c>
      <c r="AX2138">
        <f t="shared" si="480"/>
        <v>0</v>
      </c>
      <c r="AY2138">
        <f t="shared" si="478"/>
        <v>0</v>
      </c>
      <c r="AZ2138" s="1222" t="str">
        <f t="shared" si="481"/>
        <v xml:space="preserve"> </v>
      </c>
    </row>
    <row r="2139" spans="22:52" x14ac:dyDescent="0.25">
      <c r="V2139">
        <f t="shared" si="476"/>
        <v>0</v>
      </c>
      <c r="W2139">
        <f t="shared" si="471"/>
        <v>0</v>
      </c>
      <c r="X2139">
        <f t="shared" si="472"/>
        <v>0</v>
      </c>
      <c r="Y2139">
        <f t="shared" si="477"/>
        <v>0</v>
      </c>
      <c r="Z2139" s="1222" t="str">
        <f t="shared" si="475"/>
        <v xml:space="preserve"> </v>
      </c>
      <c r="AL2139">
        <f t="shared" si="473"/>
        <v>0</v>
      </c>
      <c r="AV2139">
        <f t="shared" si="479"/>
        <v>0</v>
      </c>
      <c r="AW2139">
        <f t="shared" si="474"/>
        <v>0</v>
      </c>
      <c r="AX2139">
        <f t="shared" si="480"/>
        <v>0</v>
      </c>
      <c r="AY2139">
        <f t="shared" si="478"/>
        <v>0</v>
      </c>
      <c r="AZ2139" s="1222" t="str">
        <f t="shared" si="481"/>
        <v xml:space="preserve"> </v>
      </c>
    </row>
    <row r="2140" spans="22:52" x14ac:dyDescent="0.25">
      <c r="V2140">
        <f t="shared" si="476"/>
        <v>0</v>
      </c>
      <c r="W2140">
        <f t="shared" si="471"/>
        <v>0</v>
      </c>
      <c r="X2140">
        <f t="shared" si="472"/>
        <v>0</v>
      </c>
      <c r="Y2140">
        <f t="shared" si="477"/>
        <v>0</v>
      </c>
      <c r="Z2140" s="1222" t="str">
        <f t="shared" si="475"/>
        <v xml:space="preserve"> </v>
      </c>
      <c r="AL2140">
        <f t="shared" si="473"/>
        <v>0</v>
      </c>
      <c r="AV2140">
        <f t="shared" si="479"/>
        <v>0</v>
      </c>
      <c r="AW2140">
        <f t="shared" si="474"/>
        <v>0</v>
      </c>
      <c r="AX2140">
        <f t="shared" si="480"/>
        <v>0</v>
      </c>
      <c r="AY2140">
        <f t="shared" si="478"/>
        <v>0</v>
      </c>
      <c r="AZ2140" s="1222" t="str">
        <f t="shared" si="481"/>
        <v xml:space="preserve"> </v>
      </c>
    </row>
    <row r="2141" spans="22:52" x14ac:dyDescent="0.25">
      <c r="V2141">
        <f t="shared" si="476"/>
        <v>0</v>
      </c>
      <c r="W2141">
        <f t="shared" si="471"/>
        <v>0</v>
      </c>
      <c r="X2141">
        <f t="shared" si="472"/>
        <v>0</v>
      </c>
      <c r="Y2141">
        <f t="shared" si="477"/>
        <v>0</v>
      </c>
      <c r="Z2141" s="1222" t="str">
        <f t="shared" si="475"/>
        <v xml:space="preserve"> </v>
      </c>
      <c r="AL2141">
        <f t="shared" si="473"/>
        <v>0</v>
      </c>
      <c r="AV2141">
        <f t="shared" si="479"/>
        <v>0</v>
      </c>
      <c r="AW2141">
        <f t="shared" si="474"/>
        <v>0</v>
      </c>
      <c r="AX2141">
        <f t="shared" si="480"/>
        <v>0</v>
      </c>
      <c r="AY2141">
        <f t="shared" si="478"/>
        <v>0</v>
      </c>
      <c r="AZ2141" s="1222" t="str">
        <f t="shared" si="481"/>
        <v xml:space="preserve"> </v>
      </c>
    </row>
    <row r="2142" spans="22:52" x14ac:dyDescent="0.25">
      <c r="V2142">
        <f t="shared" si="476"/>
        <v>0</v>
      </c>
      <c r="W2142">
        <f t="shared" si="471"/>
        <v>0</v>
      </c>
      <c r="X2142">
        <f t="shared" si="472"/>
        <v>0</v>
      </c>
      <c r="Y2142">
        <f t="shared" si="477"/>
        <v>0</v>
      </c>
      <c r="Z2142" s="1222" t="str">
        <f t="shared" si="475"/>
        <v xml:space="preserve"> </v>
      </c>
      <c r="AL2142">
        <f t="shared" si="473"/>
        <v>0</v>
      </c>
      <c r="AV2142">
        <f t="shared" si="479"/>
        <v>0</v>
      </c>
      <c r="AW2142">
        <f t="shared" si="474"/>
        <v>0</v>
      </c>
      <c r="AX2142">
        <f t="shared" si="480"/>
        <v>0</v>
      </c>
      <c r="AY2142">
        <f t="shared" si="478"/>
        <v>0</v>
      </c>
      <c r="AZ2142" s="1222" t="str">
        <f t="shared" si="481"/>
        <v xml:space="preserve"> </v>
      </c>
    </row>
    <row r="2143" spans="22:52" x14ac:dyDescent="0.25">
      <c r="V2143">
        <f t="shared" si="476"/>
        <v>0</v>
      </c>
      <c r="W2143">
        <f t="shared" si="471"/>
        <v>0</v>
      </c>
      <c r="X2143">
        <f t="shared" si="472"/>
        <v>0</v>
      </c>
      <c r="Y2143">
        <f t="shared" si="477"/>
        <v>0</v>
      </c>
      <c r="Z2143" s="1222" t="str">
        <f t="shared" si="475"/>
        <v xml:space="preserve"> </v>
      </c>
      <c r="AL2143">
        <f t="shared" si="473"/>
        <v>0</v>
      </c>
      <c r="AV2143">
        <f t="shared" si="479"/>
        <v>0</v>
      </c>
      <c r="AW2143">
        <f t="shared" si="474"/>
        <v>0</v>
      </c>
      <c r="AX2143">
        <f t="shared" si="480"/>
        <v>0</v>
      </c>
      <c r="AY2143">
        <f t="shared" si="478"/>
        <v>0</v>
      </c>
      <c r="AZ2143" s="1222" t="str">
        <f t="shared" si="481"/>
        <v xml:space="preserve"> </v>
      </c>
    </row>
    <row r="2144" spans="22:52" x14ac:dyDescent="0.25">
      <c r="V2144">
        <f t="shared" si="476"/>
        <v>0</v>
      </c>
      <c r="W2144">
        <f t="shared" si="471"/>
        <v>0</v>
      </c>
      <c r="X2144">
        <f t="shared" si="472"/>
        <v>0</v>
      </c>
      <c r="Y2144">
        <f t="shared" si="477"/>
        <v>0</v>
      </c>
      <c r="Z2144" s="1222" t="str">
        <f t="shared" si="475"/>
        <v xml:space="preserve"> </v>
      </c>
      <c r="AL2144">
        <f t="shared" si="473"/>
        <v>0</v>
      </c>
      <c r="AV2144">
        <f t="shared" si="479"/>
        <v>0</v>
      </c>
      <c r="AW2144">
        <f t="shared" si="474"/>
        <v>0</v>
      </c>
      <c r="AX2144">
        <f t="shared" si="480"/>
        <v>0</v>
      </c>
      <c r="AY2144">
        <f t="shared" si="478"/>
        <v>0</v>
      </c>
      <c r="AZ2144" s="1222" t="str">
        <f t="shared" si="481"/>
        <v xml:space="preserve"> </v>
      </c>
    </row>
    <row r="2145" spans="22:52" x14ac:dyDescent="0.25">
      <c r="V2145">
        <f t="shared" si="476"/>
        <v>0</v>
      </c>
      <c r="W2145">
        <f t="shared" si="471"/>
        <v>0</v>
      </c>
      <c r="X2145">
        <f t="shared" si="472"/>
        <v>0</v>
      </c>
      <c r="Y2145">
        <f t="shared" si="477"/>
        <v>0</v>
      </c>
      <c r="Z2145" s="1222" t="str">
        <f t="shared" si="475"/>
        <v xml:space="preserve"> </v>
      </c>
      <c r="AL2145">
        <f t="shared" si="473"/>
        <v>0</v>
      </c>
      <c r="AV2145">
        <f t="shared" si="479"/>
        <v>0</v>
      </c>
      <c r="AW2145">
        <f t="shared" si="474"/>
        <v>0</v>
      </c>
      <c r="AX2145">
        <f t="shared" si="480"/>
        <v>0</v>
      </c>
      <c r="AY2145">
        <f t="shared" si="478"/>
        <v>0</v>
      </c>
      <c r="AZ2145" s="1222" t="str">
        <f t="shared" si="481"/>
        <v xml:space="preserve"> </v>
      </c>
    </row>
    <row r="2146" spans="22:52" x14ac:dyDescent="0.25">
      <c r="V2146">
        <f t="shared" si="476"/>
        <v>0</v>
      </c>
      <c r="W2146">
        <f t="shared" si="471"/>
        <v>0</v>
      </c>
      <c r="X2146">
        <f t="shared" si="472"/>
        <v>0</v>
      </c>
      <c r="Y2146">
        <f t="shared" si="477"/>
        <v>0</v>
      </c>
      <c r="Z2146" s="1222" t="str">
        <f t="shared" si="475"/>
        <v xml:space="preserve"> </v>
      </c>
      <c r="AL2146">
        <f t="shared" si="473"/>
        <v>0</v>
      </c>
      <c r="AV2146">
        <f t="shared" si="479"/>
        <v>0</v>
      </c>
      <c r="AW2146">
        <f t="shared" si="474"/>
        <v>0</v>
      </c>
      <c r="AX2146">
        <f t="shared" si="480"/>
        <v>0</v>
      </c>
      <c r="AY2146">
        <f t="shared" si="478"/>
        <v>0</v>
      </c>
      <c r="AZ2146" s="1222" t="str">
        <f t="shared" si="481"/>
        <v xml:space="preserve"> </v>
      </c>
    </row>
    <row r="2147" spans="22:52" x14ac:dyDescent="0.25">
      <c r="V2147">
        <f t="shared" si="476"/>
        <v>0</v>
      </c>
      <c r="W2147">
        <f t="shared" si="471"/>
        <v>0</v>
      </c>
      <c r="X2147">
        <f t="shared" si="472"/>
        <v>0</v>
      </c>
      <c r="Y2147">
        <f t="shared" si="477"/>
        <v>0</v>
      </c>
      <c r="Z2147" s="1222" t="str">
        <f t="shared" si="475"/>
        <v xml:space="preserve"> </v>
      </c>
      <c r="AL2147">
        <f t="shared" si="473"/>
        <v>0</v>
      </c>
      <c r="AV2147">
        <f t="shared" si="479"/>
        <v>0</v>
      </c>
      <c r="AW2147">
        <f t="shared" si="474"/>
        <v>0</v>
      </c>
      <c r="AX2147">
        <f t="shared" si="480"/>
        <v>0</v>
      </c>
      <c r="AY2147">
        <f t="shared" si="478"/>
        <v>0</v>
      </c>
      <c r="AZ2147" s="1222" t="str">
        <f t="shared" si="481"/>
        <v xml:space="preserve"> </v>
      </c>
    </row>
    <row r="2148" spans="22:52" x14ac:dyDescent="0.25">
      <c r="V2148">
        <f t="shared" si="476"/>
        <v>0</v>
      </c>
      <c r="W2148">
        <f t="shared" si="471"/>
        <v>0</v>
      </c>
      <c r="X2148">
        <f t="shared" si="472"/>
        <v>0</v>
      </c>
      <c r="Y2148">
        <f t="shared" si="477"/>
        <v>0</v>
      </c>
      <c r="Z2148" s="1222" t="str">
        <f t="shared" si="475"/>
        <v xml:space="preserve"> </v>
      </c>
      <c r="AL2148">
        <f t="shared" si="473"/>
        <v>0</v>
      </c>
      <c r="AV2148">
        <f t="shared" si="479"/>
        <v>0</v>
      </c>
      <c r="AW2148">
        <f t="shared" si="474"/>
        <v>0</v>
      </c>
      <c r="AX2148">
        <f t="shared" si="480"/>
        <v>0</v>
      </c>
      <c r="AY2148">
        <f t="shared" si="478"/>
        <v>0</v>
      </c>
      <c r="AZ2148" s="1222" t="str">
        <f t="shared" si="481"/>
        <v xml:space="preserve"> </v>
      </c>
    </row>
    <row r="2149" spans="22:52" x14ac:dyDescent="0.25">
      <c r="V2149">
        <f t="shared" si="476"/>
        <v>0</v>
      </c>
      <c r="W2149">
        <f t="shared" si="471"/>
        <v>0</v>
      </c>
      <c r="X2149">
        <f t="shared" si="472"/>
        <v>0</v>
      </c>
      <c r="Y2149">
        <f t="shared" si="477"/>
        <v>0</v>
      </c>
      <c r="Z2149" s="1222" t="str">
        <f t="shared" si="475"/>
        <v xml:space="preserve"> </v>
      </c>
      <c r="AL2149">
        <f t="shared" si="473"/>
        <v>0</v>
      </c>
      <c r="AV2149">
        <f t="shared" si="479"/>
        <v>0</v>
      </c>
      <c r="AW2149">
        <f t="shared" si="474"/>
        <v>0</v>
      </c>
      <c r="AX2149">
        <f t="shared" si="480"/>
        <v>0</v>
      </c>
      <c r="AY2149">
        <f t="shared" si="478"/>
        <v>0</v>
      </c>
      <c r="AZ2149" s="1222" t="str">
        <f t="shared" si="481"/>
        <v xml:space="preserve"> </v>
      </c>
    </row>
    <row r="2150" spans="22:52" x14ac:dyDescent="0.25">
      <c r="V2150">
        <f t="shared" si="476"/>
        <v>0</v>
      </c>
      <c r="W2150">
        <f t="shared" si="471"/>
        <v>0</v>
      </c>
      <c r="X2150">
        <f t="shared" si="472"/>
        <v>0</v>
      </c>
      <c r="Y2150">
        <f t="shared" si="477"/>
        <v>0</v>
      </c>
      <c r="Z2150" s="1222" t="str">
        <f t="shared" si="475"/>
        <v xml:space="preserve"> </v>
      </c>
      <c r="AL2150">
        <f t="shared" si="473"/>
        <v>0</v>
      </c>
      <c r="AV2150">
        <f t="shared" si="479"/>
        <v>0</v>
      </c>
      <c r="AW2150">
        <f t="shared" si="474"/>
        <v>0</v>
      </c>
      <c r="AX2150">
        <f t="shared" si="480"/>
        <v>0</v>
      </c>
      <c r="AY2150">
        <f t="shared" si="478"/>
        <v>0</v>
      </c>
      <c r="AZ2150" s="1222" t="str">
        <f t="shared" si="481"/>
        <v xml:space="preserve"> </v>
      </c>
    </row>
    <row r="2151" spans="22:52" x14ac:dyDescent="0.25">
      <c r="V2151">
        <f t="shared" si="476"/>
        <v>0</v>
      </c>
      <c r="W2151">
        <f t="shared" si="471"/>
        <v>0</v>
      </c>
      <c r="X2151">
        <f t="shared" si="472"/>
        <v>0</v>
      </c>
      <c r="Y2151">
        <f t="shared" si="477"/>
        <v>0</v>
      </c>
      <c r="Z2151" s="1222" t="str">
        <f t="shared" si="475"/>
        <v xml:space="preserve"> </v>
      </c>
      <c r="AL2151">
        <f t="shared" si="473"/>
        <v>0</v>
      </c>
      <c r="AV2151">
        <f t="shared" si="479"/>
        <v>0</v>
      </c>
      <c r="AW2151">
        <f t="shared" si="474"/>
        <v>0</v>
      </c>
      <c r="AX2151">
        <f t="shared" si="480"/>
        <v>0</v>
      </c>
      <c r="AY2151">
        <f t="shared" si="478"/>
        <v>0</v>
      </c>
      <c r="AZ2151" s="1222" t="str">
        <f t="shared" si="481"/>
        <v xml:space="preserve"> </v>
      </c>
    </row>
    <row r="2152" spans="22:52" x14ac:dyDescent="0.25">
      <c r="V2152">
        <f t="shared" si="476"/>
        <v>0</v>
      </c>
      <c r="W2152">
        <f t="shared" si="471"/>
        <v>0</v>
      </c>
      <c r="X2152">
        <f t="shared" si="472"/>
        <v>0</v>
      </c>
      <c r="Y2152">
        <f t="shared" si="477"/>
        <v>0</v>
      </c>
      <c r="Z2152" s="1222" t="str">
        <f t="shared" si="475"/>
        <v xml:space="preserve"> </v>
      </c>
      <c r="AL2152">
        <f t="shared" si="473"/>
        <v>0</v>
      </c>
      <c r="AV2152">
        <f t="shared" si="479"/>
        <v>0</v>
      </c>
      <c r="AW2152">
        <f t="shared" si="474"/>
        <v>0</v>
      </c>
      <c r="AX2152">
        <f t="shared" si="480"/>
        <v>0</v>
      </c>
      <c r="AY2152">
        <f t="shared" si="478"/>
        <v>0</v>
      </c>
      <c r="AZ2152" s="1222" t="str">
        <f t="shared" si="481"/>
        <v xml:space="preserve"> </v>
      </c>
    </row>
    <row r="2153" spans="22:52" x14ac:dyDescent="0.25">
      <c r="V2153">
        <f t="shared" si="476"/>
        <v>0</v>
      </c>
      <c r="W2153">
        <f t="shared" si="471"/>
        <v>0</v>
      </c>
      <c r="X2153">
        <f t="shared" si="472"/>
        <v>0</v>
      </c>
      <c r="Y2153">
        <f t="shared" si="477"/>
        <v>0</v>
      </c>
      <c r="Z2153" s="1222" t="str">
        <f t="shared" si="475"/>
        <v xml:space="preserve"> </v>
      </c>
      <c r="AL2153">
        <f t="shared" si="473"/>
        <v>0</v>
      </c>
      <c r="AV2153">
        <f t="shared" si="479"/>
        <v>0</v>
      </c>
      <c r="AW2153">
        <f t="shared" si="474"/>
        <v>0</v>
      </c>
      <c r="AX2153">
        <f t="shared" si="480"/>
        <v>0</v>
      </c>
      <c r="AY2153">
        <f t="shared" si="478"/>
        <v>0</v>
      </c>
      <c r="AZ2153" s="1222" t="str">
        <f t="shared" si="481"/>
        <v xml:space="preserve"> </v>
      </c>
    </row>
    <row r="2154" spans="22:52" x14ac:dyDescent="0.25">
      <c r="V2154">
        <f t="shared" si="476"/>
        <v>0</v>
      </c>
      <c r="W2154">
        <f t="shared" si="471"/>
        <v>0</v>
      </c>
      <c r="X2154">
        <f t="shared" si="472"/>
        <v>0</v>
      </c>
      <c r="Y2154">
        <f t="shared" si="477"/>
        <v>0</v>
      </c>
      <c r="Z2154" s="1222" t="str">
        <f t="shared" si="475"/>
        <v xml:space="preserve"> </v>
      </c>
      <c r="AL2154">
        <f t="shared" si="473"/>
        <v>0</v>
      </c>
      <c r="AV2154">
        <f t="shared" si="479"/>
        <v>0</v>
      </c>
      <c r="AW2154">
        <f t="shared" si="474"/>
        <v>0</v>
      </c>
      <c r="AX2154">
        <f t="shared" si="480"/>
        <v>0</v>
      </c>
      <c r="AY2154">
        <f t="shared" si="478"/>
        <v>0</v>
      </c>
      <c r="AZ2154" s="1222" t="str">
        <f t="shared" si="481"/>
        <v xml:space="preserve"> </v>
      </c>
    </row>
    <row r="2155" spans="22:52" x14ac:dyDescent="0.25">
      <c r="V2155">
        <f t="shared" si="476"/>
        <v>0</v>
      </c>
      <c r="W2155">
        <f t="shared" si="471"/>
        <v>0</v>
      </c>
      <c r="X2155">
        <f t="shared" si="472"/>
        <v>0</v>
      </c>
      <c r="Y2155">
        <f t="shared" si="477"/>
        <v>0</v>
      </c>
      <c r="Z2155" s="1222" t="str">
        <f t="shared" si="475"/>
        <v xml:space="preserve"> </v>
      </c>
      <c r="AL2155">
        <f t="shared" si="473"/>
        <v>0</v>
      </c>
      <c r="AV2155">
        <f t="shared" si="479"/>
        <v>0</v>
      </c>
      <c r="AW2155">
        <f t="shared" si="474"/>
        <v>0</v>
      </c>
      <c r="AX2155">
        <f t="shared" si="480"/>
        <v>0</v>
      </c>
      <c r="AY2155">
        <f t="shared" si="478"/>
        <v>0</v>
      </c>
      <c r="AZ2155" s="1222" t="str">
        <f t="shared" si="481"/>
        <v xml:space="preserve"> </v>
      </c>
    </row>
    <row r="2156" spans="22:52" x14ac:dyDescent="0.25">
      <c r="V2156">
        <f t="shared" si="476"/>
        <v>0</v>
      </c>
      <c r="W2156">
        <f t="shared" si="471"/>
        <v>0</v>
      </c>
      <c r="X2156">
        <f t="shared" si="472"/>
        <v>0</v>
      </c>
      <c r="Y2156">
        <f t="shared" si="477"/>
        <v>0</v>
      </c>
      <c r="Z2156" s="1222" t="str">
        <f t="shared" si="475"/>
        <v xml:space="preserve"> </v>
      </c>
      <c r="AL2156">
        <f t="shared" si="473"/>
        <v>0</v>
      </c>
      <c r="AV2156">
        <f t="shared" si="479"/>
        <v>0</v>
      </c>
      <c r="AW2156">
        <f t="shared" si="474"/>
        <v>0</v>
      </c>
      <c r="AX2156">
        <f t="shared" si="480"/>
        <v>0</v>
      </c>
      <c r="AY2156">
        <f t="shared" si="478"/>
        <v>0</v>
      </c>
      <c r="AZ2156" s="1222" t="str">
        <f t="shared" si="481"/>
        <v xml:space="preserve"> </v>
      </c>
    </row>
    <row r="2157" spans="22:52" x14ac:dyDescent="0.25">
      <c r="V2157">
        <f t="shared" si="476"/>
        <v>0</v>
      </c>
      <c r="W2157">
        <f t="shared" si="471"/>
        <v>0</v>
      </c>
      <c r="X2157">
        <f t="shared" si="472"/>
        <v>0</v>
      </c>
      <c r="Y2157">
        <f t="shared" si="477"/>
        <v>0</v>
      </c>
      <c r="Z2157" s="1222" t="str">
        <f t="shared" si="475"/>
        <v xml:space="preserve"> </v>
      </c>
      <c r="AL2157">
        <f t="shared" si="473"/>
        <v>0</v>
      </c>
      <c r="AV2157">
        <f t="shared" si="479"/>
        <v>0</v>
      </c>
      <c r="AW2157">
        <f t="shared" si="474"/>
        <v>0</v>
      </c>
      <c r="AX2157">
        <f t="shared" si="480"/>
        <v>0</v>
      </c>
      <c r="AY2157">
        <f t="shared" si="478"/>
        <v>0</v>
      </c>
      <c r="AZ2157" s="1222" t="str">
        <f t="shared" si="481"/>
        <v xml:space="preserve"> </v>
      </c>
    </row>
    <row r="2158" spans="22:52" x14ac:dyDescent="0.25">
      <c r="V2158">
        <f t="shared" si="476"/>
        <v>0</v>
      </c>
      <c r="W2158">
        <f t="shared" si="471"/>
        <v>0</v>
      </c>
      <c r="X2158">
        <f t="shared" si="472"/>
        <v>0</v>
      </c>
      <c r="Y2158">
        <f t="shared" si="477"/>
        <v>0</v>
      </c>
      <c r="Z2158" s="1222" t="str">
        <f t="shared" si="475"/>
        <v xml:space="preserve"> </v>
      </c>
      <c r="AL2158">
        <f t="shared" si="473"/>
        <v>0</v>
      </c>
      <c r="AV2158">
        <f t="shared" si="479"/>
        <v>0</v>
      </c>
      <c r="AW2158">
        <f t="shared" si="474"/>
        <v>0</v>
      </c>
      <c r="AX2158">
        <f t="shared" si="480"/>
        <v>0</v>
      </c>
      <c r="AY2158">
        <f t="shared" si="478"/>
        <v>0</v>
      </c>
      <c r="AZ2158" s="1222" t="str">
        <f t="shared" si="481"/>
        <v xml:space="preserve"> </v>
      </c>
    </row>
    <row r="2159" spans="22:52" x14ac:dyDescent="0.25">
      <c r="V2159">
        <f t="shared" si="476"/>
        <v>0</v>
      </c>
      <c r="W2159">
        <f t="shared" si="471"/>
        <v>0</v>
      </c>
      <c r="X2159">
        <f t="shared" si="472"/>
        <v>0</v>
      </c>
      <c r="Y2159">
        <f t="shared" si="477"/>
        <v>0</v>
      </c>
      <c r="Z2159" s="1222" t="str">
        <f t="shared" si="475"/>
        <v xml:space="preserve"> </v>
      </c>
      <c r="AL2159">
        <f t="shared" si="473"/>
        <v>0</v>
      </c>
      <c r="AV2159">
        <f t="shared" si="479"/>
        <v>0</v>
      </c>
      <c r="AW2159">
        <f t="shared" si="474"/>
        <v>0</v>
      </c>
      <c r="AX2159">
        <f t="shared" si="480"/>
        <v>0</v>
      </c>
      <c r="AY2159">
        <f t="shared" si="478"/>
        <v>0</v>
      </c>
      <c r="AZ2159" s="1222" t="str">
        <f t="shared" si="481"/>
        <v xml:space="preserve"> </v>
      </c>
    </row>
    <row r="2160" spans="22:52" x14ac:dyDescent="0.25">
      <c r="V2160">
        <f t="shared" si="476"/>
        <v>0</v>
      </c>
      <c r="W2160">
        <f t="shared" si="471"/>
        <v>0</v>
      </c>
      <c r="X2160">
        <f t="shared" si="472"/>
        <v>0</v>
      </c>
      <c r="Y2160">
        <f t="shared" si="477"/>
        <v>0</v>
      </c>
      <c r="Z2160" s="1222" t="str">
        <f t="shared" si="475"/>
        <v xml:space="preserve"> </v>
      </c>
      <c r="AL2160">
        <f t="shared" si="473"/>
        <v>0</v>
      </c>
      <c r="AV2160">
        <f t="shared" si="479"/>
        <v>0</v>
      </c>
      <c r="AW2160">
        <f t="shared" si="474"/>
        <v>0</v>
      </c>
      <c r="AX2160">
        <f t="shared" si="480"/>
        <v>0</v>
      </c>
      <c r="AY2160">
        <f t="shared" si="478"/>
        <v>0</v>
      </c>
      <c r="AZ2160" s="1222" t="str">
        <f t="shared" si="481"/>
        <v xml:space="preserve"> </v>
      </c>
    </row>
    <row r="2161" spans="22:52" x14ac:dyDescent="0.25">
      <c r="V2161">
        <f t="shared" si="476"/>
        <v>0</v>
      </c>
      <c r="W2161">
        <f t="shared" si="471"/>
        <v>0</v>
      </c>
      <c r="X2161">
        <f t="shared" si="472"/>
        <v>0</v>
      </c>
      <c r="Y2161">
        <f t="shared" si="477"/>
        <v>0</v>
      </c>
      <c r="Z2161" s="1222" t="str">
        <f t="shared" si="475"/>
        <v xml:space="preserve"> </v>
      </c>
      <c r="AL2161">
        <f t="shared" si="473"/>
        <v>0</v>
      </c>
      <c r="AV2161">
        <f t="shared" si="479"/>
        <v>0</v>
      </c>
      <c r="AW2161">
        <f t="shared" si="474"/>
        <v>0</v>
      </c>
      <c r="AX2161">
        <f t="shared" si="480"/>
        <v>0</v>
      </c>
      <c r="AY2161">
        <f t="shared" si="478"/>
        <v>0</v>
      </c>
      <c r="AZ2161" s="1222" t="str">
        <f t="shared" si="481"/>
        <v xml:space="preserve"> </v>
      </c>
    </row>
    <row r="2162" spans="22:52" x14ac:dyDescent="0.25">
      <c r="V2162">
        <f t="shared" si="476"/>
        <v>0</v>
      </c>
      <c r="W2162">
        <f t="shared" si="471"/>
        <v>0</v>
      </c>
      <c r="X2162">
        <f t="shared" si="472"/>
        <v>0</v>
      </c>
      <c r="Y2162">
        <f t="shared" si="477"/>
        <v>0</v>
      </c>
      <c r="Z2162" s="1222" t="str">
        <f t="shared" si="475"/>
        <v xml:space="preserve"> </v>
      </c>
      <c r="AL2162">
        <f t="shared" si="473"/>
        <v>0</v>
      </c>
      <c r="AV2162">
        <f t="shared" si="479"/>
        <v>0</v>
      </c>
      <c r="AW2162">
        <f t="shared" si="474"/>
        <v>0</v>
      </c>
      <c r="AX2162">
        <f t="shared" si="480"/>
        <v>0</v>
      </c>
      <c r="AY2162">
        <f t="shared" si="478"/>
        <v>0</v>
      </c>
      <c r="AZ2162" s="1222" t="str">
        <f t="shared" si="481"/>
        <v xml:space="preserve"> </v>
      </c>
    </row>
    <row r="2163" spans="22:52" x14ac:dyDescent="0.25">
      <c r="V2163">
        <f t="shared" si="476"/>
        <v>0</v>
      </c>
      <c r="W2163">
        <f t="shared" si="471"/>
        <v>0</v>
      </c>
      <c r="X2163">
        <f t="shared" si="472"/>
        <v>0</v>
      </c>
      <c r="Y2163">
        <f t="shared" si="477"/>
        <v>0</v>
      </c>
      <c r="Z2163" s="1222" t="str">
        <f t="shared" si="475"/>
        <v xml:space="preserve"> </v>
      </c>
      <c r="AL2163">
        <f t="shared" si="473"/>
        <v>0</v>
      </c>
      <c r="AV2163">
        <f t="shared" si="479"/>
        <v>0</v>
      </c>
      <c r="AW2163">
        <f t="shared" si="474"/>
        <v>0</v>
      </c>
      <c r="AX2163">
        <f t="shared" si="480"/>
        <v>0</v>
      </c>
      <c r="AY2163">
        <f t="shared" si="478"/>
        <v>0</v>
      </c>
      <c r="AZ2163" s="1222" t="str">
        <f t="shared" si="481"/>
        <v xml:space="preserve"> </v>
      </c>
    </row>
    <row r="2164" spans="22:52" x14ac:dyDescent="0.25">
      <c r="V2164">
        <f t="shared" si="476"/>
        <v>0</v>
      </c>
      <c r="W2164">
        <f t="shared" si="471"/>
        <v>0</v>
      </c>
      <c r="X2164">
        <f t="shared" si="472"/>
        <v>0</v>
      </c>
      <c r="Y2164">
        <f t="shared" si="477"/>
        <v>0</v>
      </c>
      <c r="Z2164" s="1222" t="str">
        <f t="shared" si="475"/>
        <v xml:space="preserve"> </v>
      </c>
      <c r="AL2164">
        <f t="shared" si="473"/>
        <v>0</v>
      </c>
      <c r="AV2164">
        <f t="shared" si="479"/>
        <v>0</v>
      </c>
      <c r="AW2164">
        <f t="shared" si="474"/>
        <v>0</v>
      </c>
      <c r="AX2164">
        <f t="shared" si="480"/>
        <v>0</v>
      </c>
      <c r="AY2164">
        <f t="shared" si="478"/>
        <v>0</v>
      </c>
      <c r="AZ2164" s="1222" t="str">
        <f t="shared" si="481"/>
        <v xml:space="preserve"> </v>
      </c>
    </row>
    <row r="2165" spans="22:52" x14ac:dyDescent="0.25">
      <c r="V2165">
        <f t="shared" si="476"/>
        <v>0</v>
      </c>
      <c r="W2165">
        <f t="shared" si="471"/>
        <v>0</v>
      </c>
      <c r="X2165">
        <f t="shared" si="472"/>
        <v>0</v>
      </c>
      <c r="Y2165">
        <f t="shared" si="477"/>
        <v>0</v>
      </c>
      <c r="Z2165" s="1222" t="str">
        <f t="shared" si="475"/>
        <v xml:space="preserve"> </v>
      </c>
      <c r="AL2165">
        <f t="shared" si="473"/>
        <v>0</v>
      </c>
      <c r="AV2165">
        <f t="shared" si="479"/>
        <v>0</v>
      </c>
      <c r="AW2165">
        <f t="shared" si="474"/>
        <v>0</v>
      </c>
      <c r="AX2165">
        <f t="shared" si="480"/>
        <v>0</v>
      </c>
      <c r="AY2165">
        <f t="shared" si="478"/>
        <v>0</v>
      </c>
      <c r="AZ2165" s="1222" t="str">
        <f t="shared" si="481"/>
        <v xml:space="preserve"> </v>
      </c>
    </row>
    <row r="2166" spans="22:52" x14ac:dyDescent="0.25">
      <c r="V2166">
        <f t="shared" si="476"/>
        <v>0</v>
      </c>
      <c r="W2166">
        <f t="shared" si="471"/>
        <v>0</v>
      </c>
      <c r="X2166">
        <f t="shared" si="472"/>
        <v>0</v>
      </c>
      <c r="Y2166">
        <f t="shared" si="477"/>
        <v>0</v>
      </c>
      <c r="Z2166" s="1222" t="str">
        <f t="shared" si="475"/>
        <v xml:space="preserve"> </v>
      </c>
      <c r="AL2166">
        <f t="shared" si="473"/>
        <v>0</v>
      </c>
      <c r="AV2166">
        <f t="shared" si="479"/>
        <v>0</v>
      </c>
      <c r="AW2166">
        <f t="shared" si="474"/>
        <v>0</v>
      </c>
      <c r="AX2166">
        <f t="shared" si="480"/>
        <v>0</v>
      </c>
      <c r="AY2166">
        <f t="shared" si="478"/>
        <v>0</v>
      </c>
      <c r="AZ2166" s="1222" t="str">
        <f t="shared" si="481"/>
        <v xml:space="preserve"> </v>
      </c>
    </row>
    <row r="2167" spans="22:52" x14ac:dyDescent="0.25">
      <c r="V2167">
        <f t="shared" si="476"/>
        <v>0</v>
      </c>
      <c r="W2167">
        <f t="shared" si="471"/>
        <v>0</v>
      </c>
      <c r="X2167">
        <f t="shared" si="472"/>
        <v>0</v>
      </c>
      <c r="Y2167">
        <f t="shared" si="477"/>
        <v>0</v>
      </c>
      <c r="Z2167" s="1222" t="str">
        <f t="shared" si="475"/>
        <v xml:space="preserve"> </v>
      </c>
      <c r="AL2167">
        <f t="shared" si="473"/>
        <v>0</v>
      </c>
      <c r="AV2167">
        <f t="shared" si="479"/>
        <v>0</v>
      </c>
      <c r="AW2167">
        <f t="shared" si="474"/>
        <v>0</v>
      </c>
      <c r="AX2167">
        <f t="shared" si="480"/>
        <v>0</v>
      </c>
      <c r="AY2167">
        <f t="shared" si="478"/>
        <v>0</v>
      </c>
      <c r="AZ2167" s="1222" t="str">
        <f t="shared" si="481"/>
        <v xml:space="preserve"> </v>
      </c>
    </row>
    <row r="2168" spans="22:52" x14ac:dyDescent="0.25">
      <c r="V2168">
        <f t="shared" si="476"/>
        <v>0</v>
      </c>
      <c r="W2168">
        <f t="shared" si="471"/>
        <v>0</v>
      </c>
      <c r="X2168">
        <f t="shared" si="472"/>
        <v>0</v>
      </c>
      <c r="Y2168">
        <f t="shared" si="477"/>
        <v>0</v>
      </c>
      <c r="Z2168" s="1222" t="str">
        <f t="shared" si="475"/>
        <v xml:space="preserve"> </v>
      </c>
      <c r="AL2168">
        <f t="shared" si="473"/>
        <v>0</v>
      </c>
      <c r="AV2168">
        <f t="shared" si="479"/>
        <v>0</v>
      </c>
      <c r="AW2168">
        <f t="shared" si="474"/>
        <v>0</v>
      </c>
      <c r="AX2168">
        <f t="shared" si="480"/>
        <v>0</v>
      </c>
      <c r="AY2168">
        <f t="shared" si="478"/>
        <v>0</v>
      </c>
      <c r="AZ2168" s="1222" t="str">
        <f t="shared" si="481"/>
        <v xml:space="preserve"> </v>
      </c>
    </row>
    <row r="2169" spans="22:52" x14ac:dyDescent="0.25">
      <c r="V2169">
        <f t="shared" si="476"/>
        <v>0</v>
      </c>
      <c r="W2169">
        <f t="shared" si="471"/>
        <v>0</v>
      </c>
      <c r="X2169">
        <f t="shared" si="472"/>
        <v>0</v>
      </c>
      <c r="Y2169">
        <f t="shared" si="477"/>
        <v>0</v>
      </c>
      <c r="Z2169" s="1222" t="str">
        <f t="shared" si="475"/>
        <v xml:space="preserve"> </v>
      </c>
      <c r="AL2169">
        <f t="shared" si="473"/>
        <v>0</v>
      </c>
      <c r="AV2169">
        <f t="shared" si="479"/>
        <v>0</v>
      </c>
      <c r="AW2169">
        <f t="shared" si="474"/>
        <v>0</v>
      </c>
      <c r="AX2169">
        <f t="shared" si="480"/>
        <v>0</v>
      </c>
      <c r="AY2169">
        <f t="shared" si="478"/>
        <v>0</v>
      </c>
      <c r="AZ2169" s="1222" t="str">
        <f t="shared" si="481"/>
        <v xml:space="preserve"> </v>
      </c>
    </row>
    <row r="2170" spans="22:52" x14ac:dyDescent="0.25">
      <c r="V2170">
        <f t="shared" si="476"/>
        <v>0</v>
      </c>
      <c r="W2170">
        <f t="shared" si="471"/>
        <v>0</v>
      </c>
      <c r="X2170">
        <f t="shared" si="472"/>
        <v>0</v>
      </c>
      <c r="Y2170">
        <f t="shared" si="477"/>
        <v>0</v>
      </c>
      <c r="Z2170" s="1222" t="str">
        <f t="shared" si="475"/>
        <v xml:space="preserve"> </v>
      </c>
      <c r="AL2170">
        <f t="shared" si="473"/>
        <v>0</v>
      </c>
      <c r="AV2170">
        <f t="shared" si="479"/>
        <v>0</v>
      </c>
      <c r="AW2170">
        <f t="shared" si="474"/>
        <v>0</v>
      </c>
      <c r="AX2170">
        <f t="shared" si="480"/>
        <v>0</v>
      </c>
      <c r="AY2170">
        <f t="shared" si="478"/>
        <v>0</v>
      </c>
      <c r="AZ2170" s="1222" t="str">
        <f t="shared" si="481"/>
        <v xml:space="preserve"> </v>
      </c>
    </row>
    <row r="2171" spans="22:52" x14ac:dyDescent="0.25">
      <c r="V2171">
        <f t="shared" si="476"/>
        <v>0</v>
      </c>
      <c r="W2171">
        <f t="shared" si="471"/>
        <v>0</v>
      </c>
      <c r="X2171">
        <f t="shared" si="472"/>
        <v>0</v>
      </c>
      <c r="Y2171">
        <f t="shared" si="477"/>
        <v>0</v>
      </c>
      <c r="Z2171" s="1222" t="str">
        <f t="shared" si="475"/>
        <v xml:space="preserve"> </v>
      </c>
      <c r="AL2171">
        <f t="shared" si="473"/>
        <v>0</v>
      </c>
      <c r="AV2171">
        <f t="shared" si="479"/>
        <v>0</v>
      </c>
      <c r="AW2171">
        <f t="shared" si="474"/>
        <v>0</v>
      </c>
      <c r="AX2171">
        <f t="shared" si="480"/>
        <v>0</v>
      </c>
      <c r="AY2171">
        <f t="shared" si="478"/>
        <v>0</v>
      </c>
      <c r="AZ2171" s="1222" t="str">
        <f t="shared" si="481"/>
        <v xml:space="preserve"> </v>
      </c>
    </row>
    <row r="2172" spans="22:52" x14ac:dyDescent="0.25">
      <c r="V2172">
        <f t="shared" si="476"/>
        <v>0</v>
      </c>
      <c r="W2172">
        <f t="shared" si="471"/>
        <v>0</v>
      </c>
      <c r="X2172">
        <f t="shared" si="472"/>
        <v>0</v>
      </c>
      <c r="Y2172">
        <f t="shared" si="477"/>
        <v>0</v>
      </c>
      <c r="Z2172" s="1222" t="str">
        <f t="shared" si="475"/>
        <v xml:space="preserve"> </v>
      </c>
      <c r="AL2172">
        <f t="shared" si="473"/>
        <v>0</v>
      </c>
      <c r="AV2172">
        <f t="shared" si="479"/>
        <v>0</v>
      </c>
      <c r="AW2172">
        <f t="shared" si="474"/>
        <v>0</v>
      </c>
      <c r="AX2172">
        <f t="shared" si="480"/>
        <v>0</v>
      </c>
      <c r="AY2172">
        <f t="shared" si="478"/>
        <v>0</v>
      </c>
      <c r="AZ2172" s="1222" t="str">
        <f t="shared" si="481"/>
        <v xml:space="preserve"> </v>
      </c>
    </row>
    <row r="2173" spans="22:52" x14ac:dyDescent="0.25">
      <c r="V2173">
        <f t="shared" si="476"/>
        <v>0</v>
      </c>
      <c r="W2173">
        <f t="shared" si="471"/>
        <v>0</v>
      </c>
      <c r="X2173">
        <f t="shared" si="472"/>
        <v>0</v>
      </c>
      <c r="Y2173">
        <f t="shared" si="477"/>
        <v>0</v>
      </c>
      <c r="Z2173" s="1222" t="str">
        <f t="shared" si="475"/>
        <v xml:space="preserve"> </v>
      </c>
      <c r="AL2173">
        <f t="shared" si="473"/>
        <v>0</v>
      </c>
      <c r="AV2173">
        <f t="shared" si="479"/>
        <v>0</v>
      </c>
      <c r="AW2173">
        <f t="shared" si="474"/>
        <v>0</v>
      </c>
      <c r="AX2173">
        <f t="shared" si="480"/>
        <v>0</v>
      </c>
      <c r="AY2173">
        <f t="shared" si="478"/>
        <v>0</v>
      </c>
      <c r="AZ2173" s="1222" t="str">
        <f t="shared" si="481"/>
        <v xml:space="preserve"> </v>
      </c>
    </row>
    <row r="2174" spans="22:52" x14ac:dyDescent="0.25">
      <c r="V2174">
        <f t="shared" si="476"/>
        <v>0</v>
      </c>
      <c r="W2174">
        <f t="shared" si="471"/>
        <v>0</v>
      </c>
      <c r="X2174">
        <f t="shared" si="472"/>
        <v>0</v>
      </c>
      <c r="Y2174">
        <f t="shared" si="477"/>
        <v>0</v>
      </c>
      <c r="Z2174" s="1222" t="str">
        <f t="shared" si="475"/>
        <v xml:space="preserve"> </v>
      </c>
      <c r="AL2174">
        <f t="shared" si="473"/>
        <v>0</v>
      </c>
      <c r="AV2174">
        <f t="shared" si="479"/>
        <v>0</v>
      </c>
      <c r="AW2174">
        <f t="shared" si="474"/>
        <v>0</v>
      </c>
      <c r="AX2174">
        <f t="shared" si="480"/>
        <v>0</v>
      </c>
      <c r="AY2174">
        <f t="shared" si="478"/>
        <v>0</v>
      </c>
      <c r="AZ2174" s="1222" t="str">
        <f t="shared" si="481"/>
        <v xml:space="preserve"> </v>
      </c>
    </row>
    <row r="2175" spans="22:52" x14ac:dyDescent="0.25">
      <c r="V2175">
        <f t="shared" si="476"/>
        <v>0</v>
      </c>
      <c r="W2175">
        <f t="shared" si="471"/>
        <v>0</v>
      </c>
      <c r="X2175">
        <f t="shared" si="472"/>
        <v>0</v>
      </c>
      <c r="Y2175">
        <f t="shared" si="477"/>
        <v>0</v>
      </c>
      <c r="Z2175" s="1222" t="str">
        <f t="shared" si="475"/>
        <v xml:space="preserve"> </v>
      </c>
      <c r="AL2175">
        <f t="shared" si="473"/>
        <v>0</v>
      </c>
      <c r="AV2175">
        <f t="shared" si="479"/>
        <v>0</v>
      </c>
      <c r="AW2175">
        <f t="shared" si="474"/>
        <v>0</v>
      </c>
      <c r="AX2175">
        <f t="shared" si="480"/>
        <v>0</v>
      </c>
      <c r="AY2175">
        <f t="shared" si="478"/>
        <v>0</v>
      </c>
      <c r="AZ2175" s="1222" t="str">
        <f t="shared" si="481"/>
        <v xml:space="preserve"> </v>
      </c>
    </row>
    <row r="2176" spans="22:52" x14ac:dyDescent="0.25">
      <c r="V2176">
        <f t="shared" si="476"/>
        <v>0</v>
      </c>
      <c r="W2176">
        <f t="shared" si="471"/>
        <v>0</v>
      </c>
      <c r="X2176">
        <f t="shared" si="472"/>
        <v>0</v>
      </c>
      <c r="Y2176">
        <f t="shared" si="477"/>
        <v>0</v>
      </c>
      <c r="Z2176" s="1222" t="str">
        <f t="shared" si="475"/>
        <v xml:space="preserve"> </v>
      </c>
      <c r="AL2176">
        <f t="shared" si="473"/>
        <v>0</v>
      </c>
      <c r="AV2176">
        <f t="shared" si="479"/>
        <v>0</v>
      </c>
      <c r="AW2176">
        <f t="shared" si="474"/>
        <v>0</v>
      </c>
      <c r="AX2176">
        <f t="shared" si="480"/>
        <v>0</v>
      </c>
      <c r="AY2176">
        <f t="shared" si="478"/>
        <v>0</v>
      </c>
      <c r="AZ2176" s="1222" t="str">
        <f t="shared" si="481"/>
        <v xml:space="preserve"> </v>
      </c>
    </row>
    <row r="2177" spans="22:52" x14ac:dyDescent="0.25">
      <c r="V2177">
        <f t="shared" si="476"/>
        <v>0</v>
      </c>
      <c r="W2177">
        <f t="shared" ref="W2177:W2240" si="482">IF($F2177=$W$4,1,0)</f>
        <v>0</v>
      </c>
      <c r="X2177">
        <f t="shared" ref="X2177:X2240" si="483">IF(I2177=$X$4,1,0)</f>
        <v>0</v>
      </c>
      <c r="Y2177">
        <f t="shared" si="477"/>
        <v>0</v>
      </c>
      <c r="Z2177" s="1222" t="str">
        <f t="shared" si="475"/>
        <v xml:space="preserve"> </v>
      </c>
      <c r="AL2177">
        <f t="shared" ref="AL2177:AL2240" si="484">IF((G2177+J2177)&gt;0,1,0)</f>
        <v>0</v>
      </c>
      <c r="AV2177">
        <f t="shared" si="479"/>
        <v>0</v>
      </c>
      <c r="AW2177">
        <f t="shared" ref="AW2177:AW2240" si="485">IF($F2177=$W$4,1,0)</f>
        <v>0</v>
      </c>
      <c r="AX2177">
        <f t="shared" si="480"/>
        <v>0</v>
      </c>
      <c r="AY2177">
        <f t="shared" si="478"/>
        <v>0</v>
      </c>
      <c r="AZ2177" s="1222" t="str">
        <f t="shared" si="481"/>
        <v xml:space="preserve"> </v>
      </c>
    </row>
    <row r="2178" spans="22:52" x14ac:dyDescent="0.25">
      <c r="V2178">
        <f t="shared" si="476"/>
        <v>0</v>
      </c>
      <c r="W2178">
        <f t="shared" si="482"/>
        <v>0</v>
      </c>
      <c r="X2178">
        <f t="shared" si="483"/>
        <v>0</v>
      </c>
      <c r="Y2178">
        <f t="shared" si="477"/>
        <v>0</v>
      </c>
      <c r="Z2178" s="1222" t="str">
        <f t="shared" si="475"/>
        <v xml:space="preserve"> </v>
      </c>
      <c r="AL2178">
        <f t="shared" si="484"/>
        <v>0</v>
      </c>
      <c r="AV2178">
        <f t="shared" si="479"/>
        <v>0</v>
      </c>
      <c r="AW2178">
        <f t="shared" si="485"/>
        <v>0</v>
      </c>
      <c r="AX2178">
        <f t="shared" si="480"/>
        <v>0</v>
      </c>
      <c r="AY2178">
        <f t="shared" si="478"/>
        <v>0</v>
      </c>
      <c r="AZ2178" s="1222" t="str">
        <f t="shared" si="481"/>
        <v xml:space="preserve"> </v>
      </c>
    </row>
    <row r="2179" spans="22:52" x14ac:dyDescent="0.25">
      <c r="V2179">
        <f t="shared" si="476"/>
        <v>0</v>
      </c>
      <c r="W2179">
        <f t="shared" si="482"/>
        <v>0</v>
      </c>
      <c r="X2179">
        <f t="shared" si="483"/>
        <v>0</v>
      </c>
      <c r="Y2179">
        <f t="shared" si="477"/>
        <v>0</v>
      </c>
      <c r="Z2179" s="1222" t="str">
        <f t="shared" si="475"/>
        <v xml:space="preserve"> </v>
      </c>
      <c r="AL2179">
        <f t="shared" si="484"/>
        <v>0</v>
      </c>
      <c r="AV2179">
        <f t="shared" si="479"/>
        <v>0</v>
      </c>
      <c r="AW2179">
        <f t="shared" si="485"/>
        <v>0</v>
      </c>
      <c r="AX2179">
        <f t="shared" si="480"/>
        <v>0</v>
      </c>
      <c r="AY2179">
        <f t="shared" si="478"/>
        <v>0</v>
      </c>
      <c r="AZ2179" s="1222" t="str">
        <f t="shared" si="481"/>
        <v xml:space="preserve"> </v>
      </c>
    </row>
    <row r="2180" spans="22:52" x14ac:dyDescent="0.25">
      <c r="V2180">
        <f t="shared" si="476"/>
        <v>0</v>
      </c>
      <c r="W2180">
        <f t="shared" si="482"/>
        <v>0</v>
      </c>
      <c r="X2180">
        <f t="shared" si="483"/>
        <v>0</v>
      </c>
      <c r="Y2180">
        <f t="shared" si="477"/>
        <v>0</v>
      </c>
      <c r="Z2180" s="1222" t="str">
        <f t="shared" ref="Z2180:Z2243" si="486">IF(F2180=$W$4,$G2180,IF(I2180=$W$4,J2180," "))</f>
        <v xml:space="preserve"> </v>
      </c>
      <c r="AL2180">
        <f t="shared" si="484"/>
        <v>0</v>
      </c>
      <c r="AV2180">
        <f t="shared" si="479"/>
        <v>0</v>
      </c>
      <c r="AW2180">
        <f t="shared" si="485"/>
        <v>0</v>
      </c>
      <c r="AX2180">
        <f t="shared" si="480"/>
        <v>0</v>
      </c>
      <c r="AY2180">
        <f t="shared" si="478"/>
        <v>0</v>
      </c>
      <c r="AZ2180" s="1222" t="str">
        <f t="shared" si="481"/>
        <v xml:space="preserve"> </v>
      </c>
    </row>
    <row r="2181" spans="22:52" x14ac:dyDescent="0.25">
      <c r="V2181">
        <f t="shared" si="476"/>
        <v>0</v>
      </c>
      <c r="W2181">
        <f t="shared" si="482"/>
        <v>0</v>
      </c>
      <c r="X2181">
        <f t="shared" si="483"/>
        <v>0</v>
      </c>
      <c r="Y2181">
        <f t="shared" si="477"/>
        <v>0</v>
      </c>
      <c r="Z2181" s="1222" t="str">
        <f t="shared" si="486"/>
        <v xml:space="preserve"> </v>
      </c>
      <c r="AL2181">
        <f t="shared" si="484"/>
        <v>0</v>
      </c>
      <c r="AV2181">
        <f t="shared" si="479"/>
        <v>0</v>
      </c>
      <c r="AW2181">
        <f t="shared" si="485"/>
        <v>0</v>
      </c>
      <c r="AX2181">
        <f t="shared" si="480"/>
        <v>0</v>
      </c>
      <c r="AY2181">
        <f t="shared" si="478"/>
        <v>0</v>
      </c>
      <c r="AZ2181" s="1222" t="str">
        <f t="shared" si="481"/>
        <v xml:space="preserve"> </v>
      </c>
    </row>
    <row r="2182" spans="22:52" x14ac:dyDescent="0.25">
      <c r="V2182">
        <f t="shared" si="476"/>
        <v>0</v>
      </c>
      <c r="W2182">
        <f t="shared" si="482"/>
        <v>0</v>
      </c>
      <c r="X2182">
        <f t="shared" si="483"/>
        <v>0</v>
      </c>
      <c r="Y2182">
        <f t="shared" si="477"/>
        <v>0</v>
      </c>
      <c r="Z2182" s="1222" t="str">
        <f t="shared" si="486"/>
        <v xml:space="preserve"> </v>
      </c>
      <c r="AL2182">
        <f t="shared" si="484"/>
        <v>0</v>
      </c>
      <c r="AV2182">
        <f t="shared" si="479"/>
        <v>0</v>
      </c>
      <c r="AW2182">
        <f t="shared" si="485"/>
        <v>0</v>
      </c>
      <c r="AX2182">
        <f t="shared" si="480"/>
        <v>0</v>
      </c>
      <c r="AY2182">
        <f t="shared" si="478"/>
        <v>0</v>
      </c>
      <c r="AZ2182" s="1222" t="str">
        <f t="shared" si="481"/>
        <v xml:space="preserve"> </v>
      </c>
    </row>
    <row r="2183" spans="22:52" x14ac:dyDescent="0.25">
      <c r="V2183">
        <f t="shared" si="476"/>
        <v>0</v>
      </c>
      <c r="W2183">
        <f t="shared" si="482"/>
        <v>0</v>
      </c>
      <c r="X2183">
        <f t="shared" si="483"/>
        <v>0</v>
      </c>
      <c r="Y2183">
        <f t="shared" si="477"/>
        <v>0</v>
      </c>
      <c r="Z2183" s="1222" t="str">
        <f t="shared" si="486"/>
        <v xml:space="preserve"> </v>
      </c>
      <c r="AL2183">
        <f t="shared" si="484"/>
        <v>0</v>
      </c>
      <c r="AV2183">
        <f t="shared" si="479"/>
        <v>0</v>
      </c>
      <c r="AW2183">
        <f t="shared" si="485"/>
        <v>0</v>
      </c>
      <c r="AX2183">
        <f t="shared" si="480"/>
        <v>0</v>
      </c>
      <c r="AY2183">
        <f t="shared" si="478"/>
        <v>0</v>
      </c>
      <c r="AZ2183" s="1222" t="str">
        <f t="shared" si="481"/>
        <v xml:space="preserve"> </v>
      </c>
    </row>
    <row r="2184" spans="22:52" x14ac:dyDescent="0.25">
      <c r="V2184">
        <f t="shared" si="476"/>
        <v>0</v>
      </c>
      <c r="W2184">
        <f t="shared" si="482"/>
        <v>0</v>
      </c>
      <c r="X2184">
        <f t="shared" si="483"/>
        <v>0</v>
      </c>
      <c r="Y2184">
        <f t="shared" si="477"/>
        <v>0</v>
      </c>
      <c r="Z2184" s="1222" t="str">
        <f t="shared" si="486"/>
        <v xml:space="preserve"> </v>
      </c>
      <c r="AL2184">
        <f t="shared" si="484"/>
        <v>0</v>
      </c>
      <c r="AV2184">
        <f t="shared" si="479"/>
        <v>0</v>
      </c>
      <c r="AW2184">
        <f t="shared" si="485"/>
        <v>0</v>
      </c>
      <c r="AX2184">
        <f t="shared" si="480"/>
        <v>0</v>
      </c>
      <c r="AY2184">
        <f t="shared" si="478"/>
        <v>0</v>
      </c>
      <c r="AZ2184" s="1222" t="str">
        <f t="shared" si="481"/>
        <v xml:space="preserve"> </v>
      </c>
    </row>
    <row r="2185" spans="22:52" x14ac:dyDescent="0.25">
      <c r="V2185">
        <f t="shared" si="476"/>
        <v>0</v>
      </c>
      <c r="W2185">
        <f t="shared" si="482"/>
        <v>0</v>
      </c>
      <c r="X2185">
        <f t="shared" si="483"/>
        <v>0</v>
      </c>
      <c r="Y2185">
        <f t="shared" si="477"/>
        <v>0</v>
      </c>
      <c r="Z2185" s="1222" t="str">
        <f t="shared" si="486"/>
        <v xml:space="preserve"> </v>
      </c>
      <c r="AL2185">
        <f t="shared" si="484"/>
        <v>0</v>
      </c>
      <c r="AV2185">
        <f t="shared" si="479"/>
        <v>0</v>
      </c>
      <c r="AW2185">
        <f t="shared" si="485"/>
        <v>0</v>
      </c>
      <c r="AX2185">
        <f t="shared" si="480"/>
        <v>0</v>
      </c>
      <c r="AY2185">
        <f t="shared" si="478"/>
        <v>0</v>
      </c>
      <c r="AZ2185" s="1222" t="str">
        <f t="shared" si="481"/>
        <v xml:space="preserve"> </v>
      </c>
    </row>
    <row r="2186" spans="22:52" x14ac:dyDescent="0.25">
      <c r="V2186">
        <f t="shared" si="476"/>
        <v>0</v>
      </c>
      <c r="W2186">
        <f t="shared" si="482"/>
        <v>0</v>
      </c>
      <c r="X2186">
        <f t="shared" si="483"/>
        <v>0</v>
      </c>
      <c r="Y2186">
        <f t="shared" si="477"/>
        <v>0</v>
      </c>
      <c r="Z2186" s="1222" t="str">
        <f t="shared" si="486"/>
        <v xml:space="preserve"> </v>
      </c>
      <c r="AL2186">
        <f t="shared" si="484"/>
        <v>0</v>
      </c>
      <c r="AV2186">
        <f t="shared" si="479"/>
        <v>0</v>
      </c>
      <c r="AW2186">
        <f t="shared" si="485"/>
        <v>0</v>
      </c>
      <c r="AX2186">
        <f t="shared" si="480"/>
        <v>0</v>
      </c>
      <c r="AY2186">
        <f t="shared" si="478"/>
        <v>0</v>
      </c>
      <c r="AZ2186" s="1222" t="str">
        <f t="shared" si="481"/>
        <v xml:space="preserve"> </v>
      </c>
    </row>
    <row r="2187" spans="22:52" x14ac:dyDescent="0.25">
      <c r="V2187">
        <f t="shared" ref="V2187:V2250" si="487">IF(E2187="Tie-in",1,0)</f>
        <v>0</v>
      </c>
      <c r="W2187">
        <f t="shared" si="482"/>
        <v>0</v>
      </c>
      <c r="X2187">
        <f t="shared" si="483"/>
        <v>0</v>
      </c>
      <c r="Y2187">
        <f t="shared" ref="Y2187:Y2250" si="488">SUM(W2187:X2187)</f>
        <v>0</v>
      </c>
      <c r="Z2187" s="1222" t="str">
        <f t="shared" si="486"/>
        <v xml:space="preserve"> </v>
      </c>
      <c r="AL2187">
        <f t="shared" si="484"/>
        <v>0</v>
      </c>
      <c r="AV2187">
        <f t="shared" si="479"/>
        <v>0</v>
      </c>
      <c r="AW2187">
        <f t="shared" si="485"/>
        <v>0</v>
      </c>
      <c r="AX2187">
        <f t="shared" si="480"/>
        <v>0</v>
      </c>
      <c r="AY2187">
        <f t="shared" ref="AY2187:AY2250" si="489">SUM(AW2187:AX2187)</f>
        <v>0</v>
      </c>
      <c r="AZ2187" s="1222" t="str">
        <f t="shared" si="481"/>
        <v xml:space="preserve"> </v>
      </c>
    </row>
    <row r="2188" spans="22:52" x14ac:dyDescent="0.25">
      <c r="V2188">
        <f t="shared" si="487"/>
        <v>0</v>
      </c>
      <c r="W2188">
        <f t="shared" si="482"/>
        <v>0</v>
      </c>
      <c r="X2188">
        <f t="shared" si="483"/>
        <v>0</v>
      </c>
      <c r="Y2188">
        <f t="shared" si="488"/>
        <v>0</v>
      </c>
      <c r="Z2188" s="1222" t="str">
        <f t="shared" si="486"/>
        <v xml:space="preserve"> </v>
      </c>
      <c r="AL2188">
        <f t="shared" si="484"/>
        <v>0</v>
      </c>
      <c r="AV2188">
        <f t="shared" si="479"/>
        <v>0</v>
      </c>
      <c r="AW2188">
        <f t="shared" si="485"/>
        <v>0</v>
      </c>
      <c r="AX2188">
        <f t="shared" si="480"/>
        <v>0</v>
      </c>
      <c r="AY2188">
        <f t="shared" si="489"/>
        <v>0</v>
      </c>
      <c r="AZ2188" s="1222" t="str">
        <f t="shared" si="481"/>
        <v xml:space="preserve"> </v>
      </c>
    </row>
    <row r="2189" spans="22:52" x14ac:dyDescent="0.25">
      <c r="V2189">
        <f t="shared" si="487"/>
        <v>0</v>
      </c>
      <c r="W2189">
        <f t="shared" si="482"/>
        <v>0</v>
      </c>
      <c r="X2189">
        <f t="shared" si="483"/>
        <v>0</v>
      </c>
      <c r="Y2189">
        <f t="shared" si="488"/>
        <v>0</v>
      </c>
      <c r="Z2189" s="1222" t="str">
        <f t="shared" si="486"/>
        <v xml:space="preserve"> </v>
      </c>
      <c r="AL2189">
        <f t="shared" si="484"/>
        <v>0</v>
      </c>
      <c r="AV2189">
        <f t="shared" si="479"/>
        <v>0</v>
      </c>
      <c r="AW2189">
        <f t="shared" si="485"/>
        <v>0</v>
      </c>
      <c r="AX2189">
        <f t="shared" si="480"/>
        <v>0</v>
      </c>
      <c r="AY2189">
        <f t="shared" si="489"/>
        <v>0</v>
      </c>
      <c r="AZ2189" s="1222" t="str">
        <f t="shared" si="481"/>
        <v xml:space="preserve"> </v>
      </c>
    </row>
    <row r="2190" spans="22:52" x14ac:dyDescent="0.25">
      <c r="V2190">
        <f t="shared" si="487"/>
        <v>0</v>
      </c>
      <c r="W2190">
        <f t="shared" si="482"/>
        <v>0</v>
      </c>
      <c r="X2190">
        <f t="shared" si="483"/>
        <v>0</v>
      </c>
      <c r="Y2190">
        <f t="shared" si="488"/>
        <v>0</v>
      </c>
      <c r="Z2190" s="1222" t="str">
        <f t="shared" si="486"/>
        <v xml:space="preserve"> </v>
      </c>
      <c r="AL2190">
        <f t="shared" si="484"/>
        <v>0</v>
      </c>
      <c r="AV2190">
        <f t="shared" si="479"/>
        <v>0</v>
      </c>
      <c r="AW2190">
        <f t="shared" si="485"/>
        <v>0</v>
      </c>
      <c r="AX2190">
        <f t="shared" si="480"/>
        <v>0</v>
      </c>
      <c r="AY2190">
        <f t="shared" si="489"/>
        <v>0</v>
      </c>
      <c r="AZ2190" s="1222" t="str">
        <f t="shared" si="481"/>
        <v xml:space="preserve"> </v>
      </c>
    </row>
    <row r="2191" spans="22:52" x14ac:dyDescent="0.25">
      <c r="V2191">
        <f t="shared" si="487"/>
        <v>0</v>
      </c>
      <c r="W2191">
        <f t="shared" si="482"/>
        <v>0</v>
      </c>
      <c r="X2191">
        <f t="shared" si="483"/>
        <v>0</v>
      </c>
      <c r="Y2191">
        <f t="shared" si="488"/>
        <v>0</v>
      </c>
      <c r="Z2191" s="1222" t="str">
        <f t="shared" si="486"/>
        <v xml:space="preserve"> </v>
      </c>
      <c r="AL2191">
        <f t="shared" si="484"/>
        <v>0</v>
      </c>
      <c r="AV2191">
        <f t="shared" si="479"/>
        <v>0</v>
      </c>
      <c r="AW2191">
        <f t="shared" si="485"/>
        <v>0</v>
      </c>
      <c r="AX2191">
        <f t="shared" si="480"/>
        <v>0</v>
      </c>
      <c r="AY2191">
        <f t="shared" si="489"/>
        <v>0</v>
      </c>
      <c r="AZ2191" s="1222" t="str">
        <f t="shared" si="481"/>
        <v xml:space="preserve"> </v>
      </c>
    </row>
    <row r="2192" spans="22:52" x14ac:dyDescent="0.25">
      <c r="V2192">
        <f t="shared" si="487"/>
        <v>0</v>
      </c>
      <c r="W2192">
        <f t="shared" si="482"/>
        <v>0</v>
      </c>
      <c r="X2192">
        <f t="shared" si="483"/>
        <v>0</v>
      </c>
      <c r="Y2192">
        <f t="shared" si="488"/>
        <v>0</v>
      </c>
      <c r="Z2192" s="1222" t="str">
        <f t="shared" si="486"/>
        <v xml:space="preserve"> </v>
      </c>
      <c r="AL2192">
        <f t="shared" si="484"/>
        <v>0</v>
      </c>
      <c r="AV2192">
        <f t="shared" si="479"/>
        <v>0</v>
      </c>
      <c r="AW2192">
        <f t="shared" si="485"/>
        <v>0</v>
      </c>
      <c r="AX2192">
        <f t="shared" si="480"/>
        <v>0</v>
      </c>
      <c r="AY2192">
        <f t="shared" si="489"/>
        <v>0</v>
      </c>
      <c r="AZ2192" s="1222" t="str">
        <f t="shared" si="481"/>
        <v xml:space="preserve"> </v>
      </c>
    </row>
    <row r="2193" spans="22:52" x14ac:dyDescent="0.25">
      <c r="V2193">
        <f t="shared" si="487"/>
        <v>0</v>
      </c>
      <c r="W2193">
        <f t="shared" si="482"/>
        <v>0</v>
      </c>
      <c r="X2193">
        <f t="shared" si="483"/>
        <v>0</v>
      </c>
      <c r="Y2193">
        <f t="shared" si="488"/>
        <v>0</v>
      </c>
      <c r="Z2193" s="1222" t="str">
        <f t="shared" si="486"/>
        <v xml:space="preserve"> </v>
      </c>
      <c r="AL2193">
        <f t="shared" si="484"/>
        <v>0</v>
      </c>
      <c r="AV2193">
        <f t="shared" si="479"/>
        <v>0</v>
      </c>
      <c r="AW2193">
        <f t="shared" si="485"/>
        <v>0</v>
      </c>
      <c r="AX2193">
        <f t="shared" si="480"/>
        <v>0</v>
      </c>
      <c r="AY2193">
        <f t="shared" si="489"/>
        <v>0</v>
      </c>
      <c r="AZ2193" s="1222" t="str">
        <f t="shared" si="481"/>
        <v xml:space="preserve"> </v>
      </c>
    </row>
    <row r="2194" spans="22:52" x14ac:dyDescent="0.25">
      <c r="V2194">
        <f t="shared" si="487"/>
        <v>0</v>
      </c>
      <c r="W2194">
        <f t="shared" si="482"/>
        <v>0</v>
      </c>
      <c r="X2194">
        <f t="shared" si="483"/>
        <v>0</v>
      </c>
      <c r="Y2194">
        <f t="shared" si="488"/>
        <v>0</v>
      </c>
      <c r="Z2194" s="1222" t="str">
        <f t="shared" si="486"/>
        <v xml:space="preserve"> </v>
      </c>
      <c r="AL2194">
        <f t="shared" si="484"/>
        <v>0</v>
      </c>
      <c r="AV2194">
        <f t="shared" si="479"/>
        <v>0</v>
      </c>
      <c r="AW2194">
        <f t="shared" si="485"/>
        <v>0</v>
      </c>
      <c r="AX2194">
        <f t="shared" si="480"/>
        <v>0</v>
      </c>
      <c r="AY2194">
        <f t="shared" si="489"/>
        <v>0</v>
      </c>
      <c r="AZ2194" s="1222" t="str">
        <f t="shared" si="481"/>
        <v xml:space="preserve"> </v>
      </c>
    </row>
    <row r="2195" spans="22:52" x14ac:dyDescent="0.25">
      <c r="V2195">
        <f t="shared" si="487"/>
        <v>0</v>
      </c>
      <c r="W2195">
        <f t="shared" si="482"/>
        <v>0</v>
      </c>
      <c r="X2195">
        <f t="shared" si="483"/>
        <v>0</v>
      </c>
      <c r="Y2195">
        <f t="shared" si="488"/>
        <v>0</v>
      </c>
      <c r="Z2195" s="1222" t="str">
        <f t="shared" si="486"/>
        <v xml:space="preserve"> </v>
      </c>
      <c r="AL2195">
        <f t="shared" si="484"/>
        <v>0</v>
      </c>
      <c r="AV2195">
        <f t="shared" si="479"/>
        <v>0</v>
      </c>
      <c r="AW2195">
        <f t="shared" si="485"/>
        <v>0</v>
      </c>
      <c r="AX2195">
        <f t="shared" si="480"/>
        <v>0</v>
      </c>
      <c r="AY2195">
        <f t="shared" si="489"/>
        <v>0</v>
      </c>
      <c r="AZ2195" s="1222" t="str">
        <f t="shared" si="481"/>
        <v xml:space="preserve"> </v>
      </c>
    </row>
    <row r="2196" spans="22:52" x14ac:dyDescent="0.25">
      <c r="V2196">
        <f t="shared" si="487"/>
        <v>0</v>
      </c>
      <c r="W2196">
        <f t="shared" si="482"/>
        <v>0</v>
      </c>
      <c r="X2196">
        <f t="shared" si="483"/>
        <v>0</v>
      </c>
      <c r="Y2196">
        <f t="shared" si="488"/>
        <v>0</v>
      </c>
      <c r="Z2196" s="1222" t="str">
        <f t="shared" si="486"/>
        <v xml:space="preserve"> </v>
      </c>
      <c r="AL2196">
        <f t="shared" si="484"/>
        <v>0</v>
      </c>
      <c r="AV2196">
        <f t="shared" si="479"/>
        <v>0</v>
      </c>
      <c r="AW2196">
        <f t="shared" si="485"/>
        <v>0</v>
      </c>
      <c r="AX2196">
        <f t="shared" si="480"/>
        <v>0</v>
      </c>
      <c r="AY2196">
        <f t="shared" si="489"/>
        <v>0</v>
      </c>
      <c r="AZ2196" s="1222" t="str">
        <f t="shared" si="481"/>
        <v xml:space="preserve"> </v>
      </c>
    </row>
    <row r="2197" spans="22:52" x14ac:dyDescent="0.25">
      <c r="V2197">
        <f t="shared" si="487"/>
        <v>0</v>
      </c>
      <c r="W2197">
        <f t="shared" si="482"/>
        <v>0</v>
      </c>
      <c r="X2197">
        <f t="shared" si="483"/>
        <v>0</v>
      </c>
      <c r="Y2197">
        <f t="shared" si="488"/>
        <v>0</v>
      </c>
      <c r="Z2197" s="1222" t="str">
        <f t="shared" si="486"/>
        <v xml:space="preserve"> </v>
      </c>
      <c r="AL2197">
        <f t="shared" si="484"/>
        <v>0</v>
      </c>
      <c r="AV2197">
        <f t="shared" si="479"/>
        <v>0</v>
      </c>
      <c r="AW2197">
        <f t="shared" si="485"/>
        <v>0</v>
      </c>
      <c r="AX2197">
        <f t="shared" si="480"/>
        <v>0</v>
      </c>
      <c r="AY2197">
        <f t="shared" si="489"/>
        <v>0</v>
      </c>
      <c r="AZ2197" s="1222" t="str">
        <f t="shared" si="481"/>
        <v xml:space="preserve"> </v>
      </c>
    </row>
    <row r="2198" spans="22:52" x14ac:dyDescent="0.25">
      <c r="V2198">
        <f t="shared" si="487"/>
        <v>0</v>
      </c>
      <c r="W2198">
        <f t="shared" si="482"/>
        <v>0</v>
      </c>
      <c r="X2198">
        <f t="shared" si="483"/>
        <v>0</v>
      </c>
      <c r="Y2198">
        <f t="shared" si="488"/>
        <v>0</v>
      </c>
      <c r="Z2198" s="1222" t="str">
        <f t="shared" si="486"/>
        <v xml:space="preserve"> </v>
      </c>
      <c r="AL2198">
        <f t="shared" si="484"/>
        <v>0</v>
      </c>
      <c r="AV2198">
        <f t="shared" si="479"/>
        <v>0</v>
      </c>
      <c r="AW2198">
        <f t="shared" si="485"/>
        <v>0</v>
      </c>
      <c r="AX2198">
        <f t="shared" si="480"/>
        <v>0</v>
      </c>
      <c r="AY2198">
        <f t="shared" si="489"/>
        <v>0</v>
      </c>
      <c r="AZ2198" s="1222" t="str">
        <f t="shared" si="481"/>
        <v xml:space="preserve"> </v>
      </c>
    </row>
    <row r="2199" spans="22:52" x14ac:dyDescent="0.25">
      <c r="V2199">
        <f t="shared" si="487"/>
        <v>0</v>
      </c>
      <c r="W2199">
        <f t="shared" si="482"/>
        <v>0</v>
      </c>
      <c r="X2199">
        <f t="shared" si="483"/>
        <v>0</v>
      </c>
      <c r="Y2199">
        <f t="shared" si="488"/>
        <v>0</v>
      </c>
      <c r="Z2199" s="1222" t="str">
        <f t="shared" si="486"/>
        <v xml:space="preserve"> </v>
      </c>
      <c r="AL2199">
        <f t="shared" si="484"/>
        <v>0</v>
      </c>
      <c r="AV2199">
        <f t="shared" ref="AV2199:AV2262" si="490">IF(AF2199="Tie-in",1,0)</f>
        <v>0</v>
      </c>
      <c r="AW2199">
        <f t="shared" si="485"/>
        <v>0</v>
      </c>
      <c r="AX2199">
        <f t="shared" ref="AX2199:AX2262" si="491">IF(AJ2199=$X$4,1,0)</f>
        <v>0</v>
      </c>
      <c r="AY2199">
        <f t="shared" si="489"/>
        <v>0</v>
      </c>
      <c r="AZ2199" s="1222" t="str">
        <f t="shared" ref="AZ2199:AZ2262" si="492">IF(AG2199=$W$4,$G2199,IF(AJ2199=$W$4,AK2199," "))</f>
        <v xml:space="preserve"> </v>
      </c>
    </row>
    <row r="2200" spans="22:52" x14ac:dyDescent="0.25">
      <c r="V2200">
        <f t="shared" si="487"/>
        <v>0</v>
      </c>
      <c r="W2200">
        <f t="shared" si="482"/>
        <v>0</v>
      </c>
      <c r="X2200">
        <f t="shared" si="483"/>
        <v>0</v>
      </c>
      <c r="Y2200">
        <f t="shared" si="488"/>
        <v>0</v>
      </c>
      <c r="Z2200" s="1222" t="str">
        <f t="shared" si="486"/>
        <v xml:space="preserve"> </v>
      </c>
      <c r="AL2200">
        <f t="shared" si="484"/>
        <v>0</v>
      </c>
      <c r="AV2200">
        <f t="shared" si="490"/>
        <v>0</v>
      </c>
      <c r="AW2200">
        <f t="shared" si="485"/>
        <v>0</v>
      </c>
      <c r="AX2200">
        <f t="shared" si="491"/>
        <v>0</v>
      </c>
      <c r="AY2200">
        <f t="shared" si="489"/>
        <v>0</v>
      </c>
      <c r="AZ2200" s="1222" t="str">
        <f t="shared" si="492"/>
        <v xml:space="preserve"> </v>
      </c>
    </row>
    <row r="2201" spans="22:52" x14ac:dyDescent="0.25">
      <c r="V2201">
        <f t="shared" si="487"/>
        <v>0</v>
      </c>
      <c r="W2201">
        <f t="shared" si="482"/>
        <v>0</v>
      </c>
      <c r="X2201">
        <f t="shared" si="483"/>
        <v>0</v>
      </c>
      <c r="Y2201">
        <f t="shared" si="488"/>
        <v>0</v>
      </c>
      <c r="Z2201" s="1222" t="str">
        <f t="shared" si="486"/>
        <v xml:space="preserve"> </v>
      </c>
      <c r="AL2201">
        <f t="shared" si="484"/>
        <v>0</v>
      </c>
      <c r="AV2201">
        <f t="shared" si="490"/>
        <v>0</v>
      </c>
      <c r="AW2201">
        <f t="shared" si="485"/>
        <v>0</v>
      </c>
      <c r="AX2201">
        <f t="shared" si="491"/>
        <v>0</v>
      </c>
      <c r="AY2201">
        <f t="shared" si="489"/>
        <v>0</v>
      </c>
      <c r="AZ2201" s="1222" t="str">
        <f t="shared" si="492"/>
        <v xml:space="preserve"> </v>
      </c>
    </row>
    <row r="2202" spans="22:52" x14ac:dyDescent="0.25">
      <c r="V2202">
        <f t="shared" si="487"/>
        <v>0</v>
      </c>
      <c r="W2202">
        <f t="shared" si="482"/>
        <v>0</v>
      </c>
      <c r="X2202">
        <f t="shared" si="483"/>
        <v>0</v>
      </c>
      <c r="Y2202">
        <f t="shared" si="488"/>
        <v>0</v>
      </c>
      <c r="Z2202" s="1222" t="str">
        <f t="shared" si="486"/>
        <v xml:space="preserve"> </v>
      </c>
      <c r="AL2202">
        <f t="shared" si="484"/>
        <v>0</v>
      </c>
      <c r="AV2202">
        <f t="shared" si="490"/>
        <v>0</v>
      </c>
      <c r="AW2202">
        <f t="shared" si="485"/>
        <v>0</v>
      </c>
      <c r="AX2202">
        <f t="shared" si="491"/>
        <v>0</v>
      </c>
      <c r="AY2202">
        <f t="shared" si="489"/>
        <v>0</v>
      </c>
      <c r="AZ2202" s="1222" t="str">
        <f t="shared" si="492"/>
        <v xml:space="preserve"> </v>
      </c>
    </row>
    <row r="2203" spans="22:52" x14ac:dyDescent="0.25">
      <c r="V2203">
        <f t="shared" si="487"/>
        <v>0</v>
      </c>
      <c r="W2203">
        <f t="shared" si="482"/>
        <v>0</v>
      </c>
      <c r="X2203">
        <f t="shared" si="483"/>
        <v>0</v>
      </c>
      <c r="Y2203">
        <f t="shared" si="488"/>
        <v>0</v>
      </c>
      <c r="Z2203" s="1222" t="str">
        <f t="shared" si="486"/>
        <v xml:space="preserve"> </v>
      </c>
      <c r="AL2203">
        <f t="shared" si="484"/>
        <v>0</v>
      </c>
      <c r="AV2203">
        <f t="shared" si="490"/>
        <v>0</v>
      </c>
      <c r="AW2203">
        <f t="shared" si="485"/>
        <v>0</v>
      </c>
      <c r="AX2203">
        <f t="shared" si="491"/>
        <v>0</v>
      </c>
      <c r="AY2203">
        <f t="shared" si="489"/>
        <v>0</v>
      </c>
      <c r="AZ2203" s="1222" t="str">
        <f t="shared" si="492"/>
        <v xml:space="preserve"> </v>
      </c>
    </row>
    <row r="2204" spans="22:52" x14ac:dyDescent="0.25">
      <c r="V2204">
        <f t="shared" si="487"/>
        <v>0</v>
      </c>
      <c r="W2204">
        <f t="shared" si="482"/>
        <v>0</v>
      </c>
      <c r="X2204">
        <f t="shared" si="483"/>
        <v>0</v>
      </c>
      <c r="Y2204">
        <f t="shared" si="488"/>
        <v>0</v>
      </c>
      <c r="Z2204" s="1222" t="str">
        <f t="shared" si="486"/>
        <v xml:space="preserve"> </v>
      </c>
      <c r="AL2204">
        <f t="shared" si="484"/>
        <v>0</v>
      </c>
      <c r="AV2204">
        <f t="shared" si="490"/>
        <v>0</v>
      </c>
      <c r="AW2204">
        <f t="shared" si="485"/>
        <v>0</v>
      </c>
      <c r="AX2204">
        <f t="shared" si="491"/>
        <v>0</v>
      </c>
      <c r="AY2204">
        <f t="shared" si="489"/>
        <v>0</v>
      </c>
      <c r="AZ2204" s="1222" t="str">
        <f t="shared" si="492"/>
        <v xml:space="preserve"> </v>
      </c>
    </row>
    <row r="2205" spans="22:52" x14ac:dyDescent="0.25">
      <c r="V2205">
        <f t="shared" si="487"/>
        <v>0</v>
      </c>
      <c r="W2205">
        <f t="shared" si="482"/>
        <v>0</v>
      </c>
      <c r="X2205">
        <f t="shared" si="483"/>
        <v>0</v>
      </c>
      <c r="Y2205">
        <f t="shared" si="488"/>
        <v>0</v>
      </c>
      <c r="Z2205" s="1222" t="str">
        <f t="shared" si="486"/>
        <v xml:space="preserve"> </v>
      </c>
      <c r="AL2205">
        <f t="shared" si="484"/>
        <v>0</v>
      </c>
      <c r="AV2205">
        <f t="shared" si="490"/>
        <v>0</v>
      </c>
      <c r="AW2205">
        <f t="shared" si="485"/>
        <v>0</v>
      </c>
      <c r="AX2205">
        <f t="shared" si="491"/>
        <v>0</v>
      </c>
      <c r="AY2205">
        <f t="shared" si="489"/>
        <v>0</v>
      </c>
      <c r="AZ2205" s="1222" t="str">
        <f t="shared" si="492"/>
        <v xml:space="preserve"> </v>
      </c>
    </row>
    <row r="2206" spans="22:52" x14ac:dyDescent="0.25">
      <c r="V2206">
        <f t="shared" si="487"/>
        <v>0</v>
      </c>
      <c r="W2206">
        <f t="shared" si="482"/>
        <v>0</v>
      </c>
      <c r="X2206">
        <f t="shared" si="483"/>
        <v>0</v>
      </c>
      <c r="Y2206">
        <f t="shared" si="488"/>
        <v>0</v>
      </c>
      <c r="Z2206" s="1222" t="str">
        <f t="shared" si="486"/>
        <v xml:space="preserve"> </v>
      </c>
      <c r="AL2206">
        <f t="shared" si="484"/>
        <v>0</v>
      </c>
      <c r="AV2206">
        <f t="shared" si="490"/>
        <v>0</v>
      </c>
      <c r="AW2206">
        <f t="shared" si="485"/>
        <v>0</v>
      </c>
      <c r="AX2206">
        <f t="shared" si="491"/>
        <v>0</v>
      </c>
      <c r="AY2206">
        <f t="shared" si="489"/>
        <v>0</v>
      </c>
      <c r="AZ2206" s="1222" t="str">
        <f t="shared" si="492"/>
        <v xml:space="preserve"> </v>
      </c>
    </row>
    <row r="2207" spans="22:52" x14ac:dyDescent="0.25">
      <c r="V2207">
        <f t="shared" si="487"/>
        <v>0</v>
      </c>
      <c r="W2207">
        <f t="shared" si="482"/>
        <v>0</v>
      </c>
      <c r="X2207">
        <f t="shared" si="483"/>
        <v>0</v>
      </c>
      <c r="Y2207">
        <f t="shared" si="488"/>
        <v>0</v>
      </c>
      <c r="Z2207" s="1222" t="str">
        <f t="shared" si="486"/>
        <v xml:space="preserve"> </v>
      </c>
      <c r="AL2207">
        <f t="shared" si="484"/>
        <v>0</v>
      </c>
      <c r="AV2207">
        <f t="shared" si="490"/>
        <v>0</v>
      </c>
      <c r="AW2207">
        <f t="shared" si="485"/>
        <v>0</v>
      </c>
      <c r="AX2207">
        <f t="shared" si="491"/>
        <v>0</v>
      </c>
      <c r="AY2207">
        <f t="shared" si="489"/>
        <v>0</v>
      </c>
      <c r="AZ2207" s="1222" t="str">
        <f t="shared" si="492"/>
        <v xml:space="preserve"> </v>
      </c>
    </row>
    <row r="2208" spans="22:52" x14ac:dyDescent="0.25">
      <c r="V2208">
        <f t="shared" si="487"/>
        <v>0</v>
      </c>
      <c r="W2208">
        <f t="shared" si="482"/>
        <v>0</v>
      </c>
      <c r="X2208">
        <f t="shared" si="483"/>
        <v>0</v>
      </c>
      <c r="Y2208">
        <f t="shared" si="488"/>
        <v>0</v>
      </c>
      <c r="Z2208" s="1222" t="str">
        <f t="shared" si="486"/>
        <v xml:space="preserve"> </v>
      </c>
      <c r="AL2208">
        <f t="shared" si="484"/>
        <v>0</v>
      </c>
      <c r="AV2208">
        <f t="shared" si="490"/>
        <v>0</v>
      </c>
      <c r="AW2208">
        <f t="shared" si="485"/>
        <v>0</v>
      </c>
      <c r="AX2208">
        <f t="shared" si="491"/>
        <v>0</v>
      </c>
      <c r="AY2208">
        <f t="shared" si="489"/>
        <v>0</v>
      </c>
      <c r="AZ2208" s="1222" t="str">
        <f t="shared" si="492"/>
        <v xml:space="preserve"> </v>
      </c>
    </row>
    <row r="2209" spans="22:52" x14ac:dyDescent="0.25">
      <c r="V2209">
        <f t="shared" si="487"/>
        <v>0</v>
      </c>
      <c r="W2209">
        <f t="shared" si="482"/>
        <v>0</v>
      </c>
      <c r="X2209">
        <f t="shared" si="483"/>
        <v>0</v>
      </c>
      <c r="Y2209">
        <f t="shared" si="488"/>
        <v>0</v>
      </c>
      <c r="Z2209" s="1222" t="str">
        <f t="shared" si="486"/>
        <v xml:space="preserve"> </v>
      </c>
      <c r="AL2209">
        <f t="shared" si="484"/>
        <v>0</v>
      </c>
      <c r="AV2209">
        <f t="shared" si="490"/>
        <v>0</v>
      </c>
      <c r="AW2209">
        <f t="shared" si="485"/>
        <v>0</v>
      </c>
      <c r="AX2209">
        <f t="shared" si="491"/>
        <v>0</v>
      </c>
      <c r="AY2209">
        <f t="shared" si="489"/>
        <v>0</v>
      </c>
      <c r="AZ2209" s="1222" t="str">
        <f t="shared" si="492"/>
        <v xml:space="preserve"> </v>
      </c>
    </row>
    <row r="2210" spans="22:52" x14ac:dyDescent="0.25">
      <c r="V2210">
        <f t="shared" si="487"/>
        <v>0</v>
      </c>
      <c r="W2210">
        <f t="shared" si="482"/>
        <v>0</v>
      </c>
      <c r="X2210">
        <f t="shared" si="483"/>
        <v>0</v>
      </c>
      <c r="Y2210">
        <f t="shared" si="488"/>
        <v>0</v>
      </c>
      <c r="Z2210" s="1222" t="str">
        <f t="shared" si="486"/>
        <v xml:space="preserve"> </v>
      </c>
      <c r="AL2210">
        <f t="shared" si="484"/>
        <v>0</v>
      </c>
      <c r="AV2210">
        <f t="shared" si="490"/>
        <v>0</v>
      </c>
      <c r="AW2210">
        <f t="shared" si="485"/>
        <v>0</v>
      </c>
      <c r="AX2210">
        <f t="shared" si="491"/>
        <v>0</v>
      </c>
      <c r="AY2210">
        <f t="shared" si="489"/>
        <v>0</v>
      </c>
      <c r="AZ2210" s="1222" t="str">
        <f t="shared" si="492"/>
        <v xml:space="preserve"> </v>
      </c>
    </row>
    <row r="2211" spans="22:52" x14ac:dyDescent="0.25">
      <c r="V2211">
        <f t="shared" si="487"/>
        <v>0</v>
      </c>
      <c r="W2211">
        <f t="shared" si="482"/>
        <v>0</v>
      </c>
      <c r="X2211">
        <f t="shared" si="483"/>
        <v>0</v>
      </c>
      <c r="Y2211">
        <f t="shared" si="488"/>
        <v>0</v>
      </c>
      <c r="Z2211" s="1222" t="str">
        <f t="shared" si="486"/>
        <v xml:space="preserve"> </v>
      </c>
      <c r="AL2211">
        <f t="shared" si="484"/>
        <v>0</v>
      </c>
      <c r="AV2211">
        <f t="shared" si="490"/>
        <v>0</v>
      </c>
      <c r="AW2211">
        <f t="shared" si="485"/>
        <v>0</v>
      </c>
      <c r="AX2211">
        <f t="shared" si="491"/>
        <v>0</v>
      </c>
      <c r="AY2211">
        <f t="shared" si="489"/>
        <v>0</v>
      </c>
      <c r="AZ2211" s="1222" t="str">
        <f t="shared" si="492"/>
        <v xml:space="preserve"> </v>
      </c>
    </row>
    <row r="2212" spans="22:52" x14ac:dyDescent="0.25">
      <c r="V2212">
        <f t="shared" si="487"/>
        <v>0</v>
      </c>
      <c r="W2212">
        <f t="shared" si="482"/>
        <v>0</v>
      </c>
      <c r="X2212">
        <f t="shared" si="483"/>
        <v>0</v>
      </c>
      <c r="Y2212">
        <f t="shared" si="488"/>
        <v>0</v>
      </c>
      <c r="Z2212" s="1222" t="str">
        <f t="shared" si="486"/>
        <v xml:space="preserve"> </v>
      </c>
      <c r="AL2212">
        <f t="shared" si="484"/>
        <v>0</v>
      </c>
      <c r="AV2212">
        <f t="shared" si="490"/>
        <v>0</v>
      </c>
      <c r="AW2212">
        <f t="shared" si="485"/>
        <v>0</v>
      </c>
      <c r="AX2212">
        <f t="shared" si="491"/>
        <v>0</v>
      </c>
      <c r="AY2212">
        <f t="shared" si="489"/>
        <v>0</v>
      </c>
      <c r="AZ2212" s="1222" t="str">
        <f t="shared" si="492"/>
        <v xml:space="preserve"> </v>
      </c>
    </row>
    <row r="2213" spans="22:52" x14ac:dyDescent="0.25">
      <c r="V2213">
        <f t="shared" si="487"/>
        <v>0</v>
      </c>
      <c r="W2213">
        <f t="shared" si="482"/>
        <v>0</v>
      </c>
      <c r="X2213">
        <f t="shared" si="483"/>
        <v>0</v>
      </c>
      <c r="Y2213">
        <f t="shared" si="488"/>
        <v>0</v>
      </c>
      <c r="Z2213" s="1222" t="str">
        <f t="shared" si="486"/>
        <v xml:space="preserve"> </v>
      </c>
      <c r="AL2213">
        <f t="shared" si="484"/>
        <v>0</v>
      </c>
      <c r="AV2213">
        <f t="shared" si="490"/>
        <v>0</v>
      </c>
      <c r="AW2213">
        <f t="shared" si="485"/>
        <v>0</v>
      </c>
      <c r="AX2213">
        <f t="shared" si="491"/>
        <v>0</v>
      </c>
      <c r="AY2213">
        <f t="shared" si="489"/>
        <v>0</v>
      </c>
      <c r="AZ2213" s="1222" t="str">
        <f t="shared" si="492"/>
        <v xml:space="preserve"> </v>
      </c>
    </row>
    <row r="2214" spans="22:52" x14ac:dyDescent="0.25">
      <c r="V2214">
        <f t="shared" si="487"/>
        <v>0</v>
      </c>
      <c r="W2214">
        <f t="shared" si="482"/>
        <v>0</v>
      </c>
      <c r="X2214">
        <f t="shared" si="483"/>
        <v>0</v>
      </c>
      <c r="Y2214">
        <f t="shared" si="488"/>
        <v>0</v>
      </c>
      <c r="Z2214" s="1222" t="str">
        <f t="shared" si="486"/>
        <v xml:space="preserve"> </v>
      </c>
      <c r="AL2214">
        <f t="shared" si="484"/>
        <v>0</v>
      </c>
      <c r="AV2214">
        <f t="shared" si="490"/>
        <v>0</v>
      </c>
      <c r="AW2214">
        <f t="shared" si="485"/>
        <v>0</v>
      </c>
      <c r="AX2214">
        <f t="shared" si="491"/>
        <v>0</v>
      </c>
      <c r="AY2214">
        <f t="shared" si="489"/>
        <v>0</v>
      </c>
      <c r="AZ2214" s="1222" t="str">
        <f t="shared" si="492"/>
        <v xml:space="preserve"> </v>
      </c>
    </row>
    <row r="2215" spans="22:52" x14ac:dyDescent="0.25">
      <c r="V2215">
        <f t="shared" si="487"/>
        <v>0</v>
      </c>
      <c r="W2215">
        <f t="shared" si="482"/>
        <v>0</v>
      </c>
      <c r="X2215">
        <f t="shared" si="483"/>
        <v>0</v>
      </c>
      <c r="Y2215">
        <f t="shared" si="488"/>
        <v>0</v>
      </c>
      <c r="Z2215" s="1222" t="str">
        <f t="shared" si="486"/>
        <v xml:space="preserve"> </v>
      </c>
      <c r="AL2215">
        <f t="shared" si="484"/>
        <v>0</v>
      </c>
      <c r="AV2215">
        <f t="shared" si="490"/>
        <v>0</v>
      </c>
      <c r="AW2215">
        <f t="shared" si="485"/>
        <v>0</v>
      </c>
      <c r="AX2215">
        <f t="shared" si="491"/>
        <v>0</v>
      </c>
      <c r="AY2215">
        <f t="shared" si="489"/>
        <v>0</v>
      </c>
      <c r="AZ2215" s="1222" t="str">
        <f t="shared" si="492"/>
        <v xml:space="preserve"> </v>
      </c>
    </row>
    <row r="2216" spans="22:52" x14ac:dyDescent="0.25">
      <c r="V2216">
        <f t="shared" si="487"/>
        <v>0</v>
      </c>
      <c r="W2216">
        <f t="shared" si="482"/>
        <v>0</v>
      </c>
      <c r="X2216">
        <f t="shared" si="483"/>
        <v>0</v>
      </c>
      <c r="Y2216">
        <f t="shared" si="488"/>
        <v>0</v>
      </c>
      <c r="Z2216" s="1222" t="str">
        <f t="shared" si="486"/>
        <v xml:space="preserve"> </v>
      </c>
      <c r="AL2216">
        <f t="shared" si="484"/>
        <v>0</v>
      </c>
      <c r="AV2216">
        <f t="shared" si="490"/>
        <v>0</v>
      </c>
      <c r="AW2216">
        <f t="shared" si="485"/>
        <v>0</v>
      </c>
      <c r="AX2216">
        <f t="shared" si="491"/>
        <v>0</v>
      </c>
      <c r="AY2216">
        <f t="shared" si="489"/>
        <v>0</v>
      </c>
      <c r="AZ2216" s="1222" t="str">
        <f t="shared" si="492"/>
        <v xml:space="preserve"> </v>
      </c>
    </row>
    <row r="2217" spans="22:52" x14ac:dyDescent="0.25">
      <c r="V2217">
        <f t="shared" si="487"/>
        <v>0</v>
      </c>
      <c r="W2217">
        <f t="shared" si="482"/>
        <v>0</v>
      </c>
      <c r="X2217">
        <f t="shared" si="483"/>
        <v>0</v>
      </c>
      <c r="Y2217">
        <f t="shared" si="488"/>
        <v>0</v>
      </c>
      <c r="Z2217" s="1222" t="str">
        <f t="shared" si="486"/>
        <v xml:space="preserve"> </v>
      </c>
      <c r="AL2217">
        <f t="shared" si="484"/>
        <v>0</v>
      </c>
      <c r="AV2217">
        <f t="shared" si="490"/>
        <v>0</v>
      </c>
      <c r="AW2217">
        <f t="shared" si="485"/>
        <v>0</v>
      </c>
      <c r="AX2217">
        <f t="shared" si="491"/>
        <v>0</v>
      </c>
      <c r="AY2217">
        <f t="shared" si="489"/>
        <v>0</v>
      </c>
      <c r="AZ2217" s="1222" t="str">
        <f t="shared" si="492"/>
        <v xml:space="preserve"> </v>
      </c>
    </row>
    <row r="2218" spans="22:52" x14ac:dyDescent="0.25">
      <c r="V2218">
        <f t="shared" si="487"/>
        <v>0</v>
      </c>
      <c r="W2218">
        <f t="shared" si="482"/>
        <v>0</v>
      </c>
      <c r="X2218">
        <f t="shared" si="483"/>
        <v>0</v>
      </c>
      <c r="Y2218">
        <f t="shared" si="488"/>
        <v>0</v>
      </c>
      <c r="Z2218" s="1222" t="str">
        <f t="shared" si="486"/>
        <v xml:space="preserve"> </v>
      </c>
      <c r="AL2218">
        <f t="shared" si="484"/>
        <v>0</v>
      </c>
      <c r="AV2218">
        <f t="shared" si="490"/>
        <v>0</v>
      </c>
      <c r="AW2218">
        <f t="shared" si="485"/>
        <v>0</v>
      </c>
      <c r="AX2218">
        <f t="shared" si="491"/>
        <v>0</v>
      </c>
      <c r="AY2218">
        <f t="shared" si="489"/>
        <v>0</v>
      </c>
      <c r="AZ2218" s="1222" t="str">
        <f t="shared" si="492"/>
        <v xml:space="preserve"> </v>
      </c>
    </row>
    <row r="2219" spans="22:52" x14ac:dyDescent="0.25">
      <c r="V2219">
        <f t="shared" si="487"/>
        <v>0</v>
      </c>
      <c r="W2219">
        <f t="shared" si="482"/>
        <v>0</v>
      </c>
      <c r="X2219">
        <f t="shared" si="483"/>
        <v>0</v>
      </c>
      <c r="Y2219">
        <f t="shared" si="488"/>
        <v>0</v>
      </c>
      <c r="Z2219" s="1222" t="str">
        <f t="shared" si="486"/>
        <v xml:space="preserve"> </v>
      </c>
      <c r="AL2219">
        <f t="shared" si="484"/>
        <v>0</v>
      </c>
      <c r="AV2219">
        <f t="shared" si="490"/>
        <v>0</v>
      </c>
      <c r="AW2219">
        <f t="shared" si="485"/>
        <v>0</v>
      </c>
      <c r="AX2219">
        <f t="shared" si="491"/>
        <v>0</v>
      </c>
      <c r="AY2219">
        <f t="shared" si="489"/>
        <v>0</v>
      </c>
      <c r="AZ2219" s="1222" t="str">
        <f t="shared" si="492"/>
        <v xml:space="preserve"> </v>
      </c>
    </row>
    <row r="2220" spans="22:52" x14ac:dyDescent="0.25">
      <c r="V2220">
        <f t="shared" si="487"/>
        <v>0</v>
      </c>
      <c r="W2220">
        <f t="shared" si="482"/>
        <v>0</v>
      </c>
      <c r="X2220">
        <f t="shared" si="483"/>
        <v>0</v>
      </c>
      <c r="Y2220">
        <f t="shared" si="488"/>
        <v>0</v>
      </c>
      <c r="Z2220" s="1222" t="str">
        <f t="shared" si="486"/>
        <v xml:space="preserve"> </v>
      </c>
      <c r="AL2220">
        <f t="shared" si="484"/>
        <v>0</v>
      </c>
      <c r="AV2220">
        <f t="shared" si="490"/>
        <v>0</v>
      </c>
      <c r="AW2220">
        <f t="shared" si="485"/>
        <v>0</v>
      </c>
      <c r="AX2220">
        <f t="shared" si="491"/>
        <v>0</v>
      </c>
      <c r="AY2220">
        <f t="shared" si="489"/>
        <v>0</v>
      </c>
      <c r="AZ2220" s="1222" t="str">
        <f t="shared" si="492"/>
        <v xml:space="preserve"> </v>
      </c>
    </row>
    <row r="2221" spans="22:52" x14ac:dyDescent="0.25">
      <c r="V2221">
        <f t="shared" si="487"/>
        <v>0</v>
      </c>
      <c r="W2221">
        <f t="shared" si="482"/>
        <v>0</v>
      </c>
      <c r="X2221">
        <f t="shared" si="483"/>
        <v>0</v>
      </c>
      <c r="Y2221">
        <f t="shared" si="488"/>
        <v>0</v>
      </c>
      <c r="Z2221" s="1222" t="str">
        <f t="shared" si="486"/>
        <v xml:space="preserve"> </v>
      </c>
      <c r="AL2221">
        <f t="shared" si="484"/>
        <v>0</v>
      </c>
      <c r="AV2221">
        <f t="shared" si="490"/>
        <v>0</v>
      </c>
      <c r="AW2221">
        <f t="shared" si="485"/>
        <v>0</v>
      </c>
      <c r="AX2221">
        <f t="shared" si="491"/>
        <v>0</v>
      </c>
      <c r="AY2221">
        <f t="shared" si="489"/>
        <v>0</v>
      </c>
      <c r="AZ2221" s="1222" t="str">
        <f t="shared" si="492"/>
        <v xml:space="preserve"> </v>
      </c>
    </row>
    <row r="2222" spans="22:52" x14ac:dyDescent="0.25">
      <c r="V2222">
        <f t="shared" si="487"/>
        <v>0</v>
      </c>
      <c r="W2222">
        <f t="shared" si="482"/>
        <v>0</v>
      </c>
      <c r="X2222">
        <f t="shared" si="483"/>
        <v>0</v>
      </c>
      <c r="Y2222">
        <f t="shared" si="488"/>
        <v>0</v>
      </c>
      <c r="Z2222" s="1222" t="str">
        <f t="shared" si="486"/>
        <v xml:space="preserve"> </v>
      </c>
      <c r="AL2222">
        <f t="shared" si="484"/>
        <v>0</v>
      </c>
      <c r="AV2222">
        <f t="shared" si="490"/>
        <v>0</v>
      </c>
      <c r="AW2222">
        <f t="shared" si="485"/>
        <v>0</v>
      </c>
      <c r="AX2222">
        <f t="shared" si="491"/>
        <v>0</v>
      </c>
      <c r="AY2222">
        <f t="shared" si="489"/>
        <v>0</v>
      </c>
      <c r="AZ2222" s="1222" t="str">
        <f t="shared" si="492"/>
        <v xml:space="preserve"> </v>
      </c>
    </row>
    <row r="2223" spans="22:52" x14ac:dyDescent="0.25">
      <c r="V2223">
        <f t="shared" si="487"/>
        <v>0</v>
      </c>
      <c r="W2223">
        <f t="shared" si="482"/>
        <v>0</v>
      </c>
      <c r="X2223">
        <f t="shared" si="483"/>
        <v>0</v>
      </c>
      <c r="Y2223">
        <f t="shared" si="488"/>
        <v>0</v>
      </c>
      <c r="Z2223" s="1222" t="str">
        <f t="shared" si="486"/>
        <v xml:space="preserve"> </v>
      </c>
      <c r="AL2223">
        <f t="shared" si="484"/>
        <v>0</v>
      </c>
      <c r="AV2223">
        <f t="shared" si="490"/>
        <v>0</v>
      </c>
      <c r="AW2223">
        <f t="shared" si="485"/>
        <v>0</v>
      </c>
      <c r="AX2223">
        <f t="shared" si="491"/>
        <v>0</v>
      </c>
      <c r="AY2223">
        <f t="shared" si="489"/>
        <v>0</v>
      </c>
      <c r="AZ2223" s="1222" t="str">
        <f t="shared" si="492"/>
        <v xml:space="preserve"> </v>
      </c>
    </row>
    <row r="2224" spans="22:52" x14ac:dyDescent="0.25">
      <c r="V2224">
        <f t="shared" si="487"/>
        <v>0</v>
      </c>
      <c r="W2224">
        <f t="shared" si="482"/>
        <v>0</v>
      </c>
      <c r="X2224">
        <f t="shared" si="483"/>
        <v>0</v>
      </c>
      <c r="Y2224">
        <f t="shared" si="488"/>
        <v>0</v>
      </c>
      <c r="Z2224" s="1222" t="str">
        <f t="shared" si="486"/>
        <v xml:space="preserve"> </v>
      </c>
      <c r="AL2224">
        <f t="shared" si="484"/>
        <v>0</v>
      </c>
      <c r="AV2224">
        <f t="shared" si="490"/>
        <v>0</v>
      </c>
      <c r="AW2224">
        <f t="shared" si="485"/>
        <v>0</v>
      </c>
      <c r="AX2224">
        <f t="shared" si="491"/>
        <v>0</v>
      </c>
      <c r="AY2224">
        <f t="shared" si="489"/>
        <v>0</v>
      </c>
      <c r="AZ2224" s="1222" t="str">
        <f t="shared" si="492"/>
        <v xml:space="preserve"> </v>
      </c>
    </row>
    <row r="2225" spans="22:52" x14ac:dyDescent="0.25">
      <c r="V2225">
        <f t="shared" si="487"/>
        <v>0</v>
      </c>
      <c r="W2225">
        <f t="shared" si="482"/>
        <v>0</v>
      </c>
      <c r="X2225">
        <f t="shared" si="483"/>
        <v>0</v>
      </c>
      <c r="Y2225">
        <f t="shared" si="488"/>
        <v>0</v>
      </c>
      <c r="Z2225" s="1222" t="str">
        <f t="shared" si="486"/>
        <v xml:space="preserve"> </v>
      </c>
      <c r="AL2225">
        <f t="shared" si="484"/>
        <v>0</v>
      </c>
      <c r="AV2225">
        <f t="shared" si="490"/>
        <v>0</v>
      </c>
      <c r="AW2225">
        <f t="shared" si="485"/>
        <v>0</v>
      </c>
      <c r="AX2225">
        <f t="shared" si="491"/>
        <v>0</v>
      </c>
      <c r="AY2225">
        <f t="shared" si="489"/>
        <v>0</v>
      </c>
      <c r="AZ2225" s="1222" t="str">
        <f t="shared" si="492"/>
        <v xml:space="preserve"> </v>
      </c>
    </row>
    <row r="2226" spans="22:52" x14ac:dyDescent="0.25">
      <c r="V2226">
        <f t="shared" si="487"/>
        <v>0</v>
      </c>
      <c r="W2226">
        <f t="shared" si="482"/>
        <v>0</v>
      </c>
      <c r="X2226">
        <f t="shared" si="483"/>
        <v>0</v>
      </c>
      <c r="Y2226">
        <f t="shared" si="488"/>
        <v>0</v>
      </c>
      <c r="Z2226" s="1222" t="str">
        <f t="shared" si="486"/>
        <v xml:space="preserve"> </v>
      </c>
      <c r="AL2226">
        <f t="shared" si="484"/>
        <v>0</v>
      </c>
      <c r="AV2226">
        <f t="shared" si="490"/>
        <v>0</v>
      </c>
      <c r="AW2226">
        <f t="shared" si="485"/>
        <v>0</v>
      </c>
      <c r="AX2226">
        <f t="shared" si="491"/>
        <v>0</v>
      </c>
      <c r="AY2226">
        <f t="shared" si="489"/>
        <v>0</v>
      </c>
      <c r="AZ2226" s="1222" t="str">
        <f t="shared" si="492"/>
        <v xml:space="preserve"> </v>
      </c>
    </row>
    <row r="2227" spans="22:52" x14ac:dyDescent="0.25">
      <c r="V2227">
        <f t="shared" si="487"/>
        <v>0</v>
      </c>
      <c r="W2227">
        <f t="shared" si="482"/>
        <v>0</v>
      </c>
      <c r="X2227">
        <f t="shared" si="483"/>
        <v>0</v>
      </c>
      <c r="Y2227">
        <f t="shared" si="488"/>
        <v>0</v>
      </c>
      <c r="Z2227" s="1222" t="str">
        <f t="shared" si="486"/>
        <v xml:space="preserve"> </v>
      </c>
      <c r="AL2227">
        <f t="shared" si="484"/>
        <v>0</v>
      </c>
      <c r="AV2227">
        <f t="shared" si="490"/>
        <v>0</v>
      </c>
      <c r="AW2227">
        <f t="shared" si="485"/>
        <v>0</v>
      </c>
      <c r="AX2227">
        <f t="shared" si="491"/>
        <v>0</v>
      </c>
      <c r="AY2227">
        <f t="shared" si="489"/>
        <v>0</v>
      </c>
      <c r="AZ2227" s="1222" t="str">
        <f t="shared" si="492"/>
        <v xml:space="preserve"> </v>
      </c>
    </row>
    <row r="2228" spans="22:52" x14ac:dyDescent="0.25">
      <c r="V2228">
        <f t="shared" si="487"/>
        <v>0</v>
      </c>
      <c r="W2228">
        <f t="shared" si="482"/>
        <v>0</v>
      </c>
      <c r="X2228">
        <f t="shared" si="483"/>
        <v>0</v>
      </c>
      <c r="Y2228">
        <f t="shared" si="488"/>
        <v>0</v>
      </c>
      <c r="Z2228" s="1222" t="str">
        <f t="shared" si="486"/>
        <v xml:space="preserve"> </v>
      </c>
      <c r="AL2228">
        <f t="shared" si="484"/>
        <v>0</v>
      </c>
      <c r="AV2228">
        <f t="shared" si="490"/>
        <v>0</v>
      </c>
      <c r="AW2228">
        <f t="shared" si="485"/>
        <v>0</v>
      </c>
      <c r="AX2228">
        <f t="shared" si="491"/>
        <v>0</v>
      </c>
      <c r="AY2228">
        <f t="shared" si="489"/>
        <v>0</v>
      </c>
      <c r="AZ2228" s="1222" t="str">
        <f t="shared" si="492"/>
        <v xml:space="preserve"> </v>
      </c>
    </row>
    <row r="2229" spans="22:52" x14ac:dyDescent="0.25">
      <c r="V2229">
        <f t="shared" si="487"/>
        <v>0</v>
      </c>
      <c r="W2229">
        <f t="shared" si="482"/>
        <v>0</v>
      </c>
      <c r="X2229">
        <f t="shared" si="483"/>
        <v>0</v>
      </c>
      <c r="Y2229">
        <f t="shared" si="488"/>
        <v>0</v>
      </c>
      <c r="Z2229" s="1222" t="str">
        <f t="shared" si="486"/>
        <v xml:space="preserve"> </v>
      </c>
      <c r="AL2229">
        <f t="shared" si="484"/>
        <v>0</v>
      </c>
      <c r="AV2229">
        <f t="shared" si="490"/>
        <v>0</v>
      </c>
      <c r="AW2229">
        <f t="shared" si="485"/>
        <v>0</v>
      </c>
      <c r="AX2229">
        <f t="shared" si="491"/>
        <v>0</v>
      </c>
      <c r="AY2229">
        <f t="shared" si="489"/>
        <v>0</v>
      </c>
      <c r="AZ2229" s="1222" t="str">
        <f t="shared" si="492"/>
        <v xml:space="preserve"> </v>
      </c>
    </row>
    <row r="2230" spans="22:52" x14ac:dyDescent="0.25">
      <c r="V2230">
        <f t="shared" si="487"/>
        <v>0</v>
      </c>
      <c r="W2230">
        <f t="shared" si="482"/>
        <v>0</v>
      </c>
      <c r="X2230">
        <f t="shared" si="483"/>
        <v>0</v>
      </c>
      <c r="Y2230">
        <f t="shared" si="488"/>
        <v>0</v>
      </c>
      <c r="Z2230" s="1222" t="str">
        <f t="shared" si="486"/>
        <v xml:space="preserve"> </v>
      </c>
      <c r="AL2230">
        <f t="shared" si="484"/>
        <v>0</v>
      </c>
      <c r="AV2230">
        <f t="shared" si="490"/>
        <v>0</v>
      </c>
      <c r="AW2230">
        <f t="shared" si="485"/>
        <v>0</v>
      </c>
      <c r="AX2230">
        <f t="shared" si="491"/>
        <v>0</v>
      </c>
      <c r="AY2230">
        <f t="shared" si="489"/>
        <v>0</v>
      </c>
      <c r="AZ2230" s="1222" t="str">
        <f t="shared" si="492"/>
        <v xml:space="preserve"> </v>
      </c>
    </row>
    <row r="2231" spans="22:52" x14ac:dyDescent="0.25">
      <c r="V2231">
        <f t="shared" si="487"/>
        <v>0</v>
      </c>
      <c r="W2231">
        <f t="shared" si="482"/>
        <v>0</v>
      </c>
      <c r="X2231">
        <f t="shared" si="483"/>
        <v>0</v>
      </c>
      <c r="Y2231">
        <f t="shared" si="488"/>
        <v>0</v>
      </c>
      <c r="Z2231" s="1222" t="str">
        <f t="shared" si="486"/>
        <v xml:space="preserve"> </v>
      </c>
      <c r="AL2231">
        <f t="shared" si="484"/>
        <v>0</v>
      </c>
      <c r="AV2231">
        <f t="shared" si="490"/>
        <v>0</v>
      </c>
      <c r="AW2231">
        <f t="shared" si="485"/>
        <v>0</v>
      </c>
      <c r="AX2231">
        <f t="shared" si="491"/>
        <v>0</v>
      </c>
      <c r="AY2231">
        <f t="shared" si="489"/>
        <v>0</v>
      </c>
      <c r="AZ2231" s="1222" t="str">
        <f t="shared" si="492"/>
        <v xml:space="preserve"> </v>
      </c>
    </row>
    <row r="2232" spans="22:52" x14ac:dyDescent="0.25">
      <c r="V2232">
        <f t="shared" si="487"/>
        <v>0</v>
      </c>
      <c r="W2232">
        <f t="shared" si="482"/>
        <v>0</v>
      </c>
      <c r="X2232">
        <f t="shared" si="483"/>
        <v>0</v>
      </c>
      <c r="Y2232">
        <f t="shared" si="488"/>
        <v>0</v>
      </c>
      <c r="Z2232" s="1222" t="str">
        <f t="shared" si="486"/>
        <v xml:space="preserve"> </v>
      </c>
      <c r="AL2232">
        <f t="shared" si="484"/>
        <v>0</v>
      </c>
      <c r="AV2232">
        <f t="shared" si="490"/>
        <v>0</v>
      </c>
      <c r="AW2232">
        <f t="shared" si="485"/>
        <v>0</v>
      </c>
      <c r="AX2232">
        <f t="shared" si="491"/>
        <v>0</v>
      </c>
      <c r="AY2232">
        <f t="shared" si="489"/>
        <v>0</v>
      </c>
      <c r="AZ2232" s="1222" t="str">
        <f t="shared" si="492"/>
        <v xml:space="preserve"> </v>
      </c>
    </row>
    <row r="2233" spans="22:52" x14ac:dyDescent="0.25">
      <c r="V2233">
        <f t="shared" si="487"/>
        <v>0</v>
      </c>
      <c r="W2233">
        <f t="shared" si="482"/>
        <v>0</v>
      </c>
      <c r="X2233">
        <f t="shared" si="483"/>
        <v>0</v>
      </c>
      <c r="Y2233">
        <f t="shared" si="488"/>
        <v>0</v>
      </c>
      <c r="Z2233" s="1222" t="str">
        <f t="shared" si="486"/>
        <v xml:space="preserve"> </v>
      </c>
      <c r="AL2233">
        <f t="shared" si="484"/>
        <v>0</v>
      </c>
      <c r="AV2233">
        <f t="shared" si="490"/>
        <v>0</v>
      </c>
      <c r="AW2233">
        <f t="shared" si="485"/>
        <v>0</v>
      </c>
      <c r="AX2233">
        <f t="shared" si="491"/>
        <v>0</v>
      </c>
      <c r="AY2233">
        <f t="shared" si="489"/>
        <v>0</v>
      </c>
      <c r="AZ2233" s="1222" t="str">
        <f t="shared" si="492"/>
        <v xml:space="preserve"> </v>
      </c>
    </row>
    <row r="2234" spans="22:52" x14ac:dyDescent="0.25">
      <c r="V2234">
        <f t="shared" si="487"/>
        <v>0</v>
      </c>
      <c r="W2234">
        <f t="shared" si="482"/>
        <v>0</v>
      </c>
      <c r="X2234">
        <f t="shared" si="483"/>
        <v>0</v>
      </c>
      <c r="Y2234">
        <f t="shared" si="488"/>
        <v>0</v>
      </c>
      <c r="Z2234" s="1222" t="str">
        <f t="shared" si="486"/>
        <v xml:space="preserve"> </v>
      </c>
      <c r="AL2234">
        <f t="shared" si="484"/>
        <v>0</v>
      </c>
      <c r="AV2234">
        <f t="shared" si="490"/>
        <v>0</v>
      </c>
      <c r="AW2234">
        <f t="shared" si="485"/>
        <v>0</v>
      </c>
      <c r="AX2234">
        <f t="shared" si="491"/>
        <v>0</v>
      </c>
      <c r="AY2234">
        <f t="shared" si="489"/>
        <v>0</v>
      </c>
      <c r="AZ2234" s="1222" t="str">
        <f t="shared" si="492"/>
        <v xml:space="preserve"> </v>
      </c>
    </row>
    <row r="2235" spans="22:52" x14ac:dyDescent="0.25">
      <c r="V2235">
        <f t="shared" si="487"/>
        <v>0</v>
      </c>
      <c r="W2235">
        <f t="shared" si="482"/>
        <v>0</v>
      </c>
      <c r="X2235">
        <f t="shared" si="483"/>
        <v>0</v>
      </c>
      <c r="Y2235">
        <f t="shared" si="488"/>
        <v>0</v>
      </c>
      <c r="Z2235" s="1222" t="str">
        <f t="shared" si="486"/>
        <v xml:space="preserve"> </v>
      </c>
      <c r="AL2235">
        <f t="shared" si="484"/>
        <v>0</v>
      </c>
      <c r="AV2235">
        <f t="shared" si="490"/>
        <v>0</v>
      </c>
      <c r="AW2235">
        <f t="shared" si="485"/>
        <v>0</v>
      </c>
      <c r="AX2235">
        <f t="shared" si="491"/>
        <v>0</v>
      </c>
      <c r="AY2235">
        <f t="shared" si="489"/>
        <v>0</v>
      </c>
      <c r="AZ2235" s="1222" t="str">
        <f t="shared" si="492"/>
        <v xml:space="preserve"> </v>
      </c>
    </row>
    <row r="2236" spans="22:52" x14ac:dyDescent="0.25">
      <c r="V2236">
        <f t="shared" si="487"/>
        <v>0</v>
      </c>
      <c r="W2236">
        <f t="shared" si="482"/>
        <v>0</v>
      </c>
      <c r="X2236">
        <f t="shared" si="483"/>
        <v>0</v>
      </c>
      <c r="Y2236">
        <f t="shared" si="488"/>
        <v>0</v>
      </c>
      <c r="Z2236" s="1222" t="str">
        <f t="shared" si="486"/>
        <v xml:space="preserve"> </v>
      </c>
      <c r="AL2236">
        <f t="shared" si="484"/>
        <v>0</v>
      </c>
      <c r="AV2236">
        <f t="shared" si="490"/>
        <v>0</v>
      </c>
      <c r="AW2236">
        <f t="shared" si="485"/>
        <v>0</v>
      </c>
      <c r="AX2236">
        <f t="shared" si="491"/>
        <v>0</v>
      </c>
      <c r="AY2236">
        <f t="shared" si="489"/>
        <v>0</v>
      </c>
      <c r="AZ2236" s="1222" t="str">
        <f t="shared" si="492"/>
        <v xml:space="preserve"> </v>
      </c>
    </row>
    <row r="2237" spans="22:52" x14ac:dyDescent="0.25">
      <c r="V2237">
        <f t="shared" si="487"/>
        <v>0</v>
      </c>
      <c r="W2237">
        <f t="shared" si="482"/>
        <v>0</v>
      </c>
      <c r="X2237">
        <f t="shared" si="483"/>
        <v>0</v>
      </c>
      <c r="Y2237">
        <f t="shared" si="488"/>
        <v>0</v>
      </c>
      <c r="Z2237" s="1222" t="str">
        <f t="shared" si="486"/>
        <v xml:space="preserve"> </v>
      </c>
      <c r="AL2237">
        <f t="shared" si="484"/>
        <v>0</v>
      </c>
      <c r="AV2237">
        <f t="shared" si="490"/>
        <v>0</v>
      </c>
      <c r="AW2237">
        <f t="shared" si="485"/>
        <v>0</v>
      </c>
      <c r="AX2237">
        <f t="shared" si="491"/>
        <v>0</v>
      </c>
      <c r="AY2237">
        <f t="shared" si="489"/>
        <v>0</v>
      </c>
      <c r="AZ2237" s="1222" t="str">
        <f t="shared" si="492"/>
        <v xml:space="preserve"> </v>
      </c>
    </row>
    <row r="2238" spans="22:52" x14ac:dyDescent="0.25">
      <c r="V2238">
        <f t="shared" si="487"/>
        <v>0</v>
      </c>
      <c r="W2238">
        <f t="shared" si="482"/>
        <v>0</v>
      </c>
      <c r="X2238">
        <f t="shared" si="483"/>
        <v>0</v>
      </c>
      <c r="Y2238">
        <f t="shared" si="488"/>
        <v>0</v>
      </c>
      <c r="Z2238" s="1222" t="str">
        <f t="shared" si="486"/>
        <v xml:space="preserve"> </v>
      </c>
      <c r="AL2238">
        <f t="shared" si="484"/>
        <v>0</v>
      </c>
      <c r="AV2238">
        <f t="shared" si="490"/>
        <v>0</v>
      </c>
      <c r="AW2238">
        <f t="shared" si="485"/>
        <v>0</v>
      </c>
      <c r="AX2238">
        <f t="shared" si="491"/>
        <v>0</v>
      </c>
      <c r="AY2238">
        <f t="shared" si="489"/>
        <v>0</v>
      </c>
      <c r="AZ2238" s="1222" t="str">
        <f t="shared" si="492"/>
        <v xml:space="preserve"> </v>
      </c>
    </row>
    <row r="2239" spans="22:52" x14ac:dyDescent="0.25">
      <c r="V2239">
        <f t="shared" si="487"/>
        <v>0</v>
      </c>
      <c r="W2239">
        <f t="shared" si="482"/>
        <v>0</v>
      </c>
      <c r="X2239">
        <f t="shared" si="483"/>
        <v>0</v>
      </c>
      <c r="Y2239">
        <f t="shared" si="488"/>
        <v>0</v>
      </c>
      <c r="Z2239" s="1222" t="str">
        <f t="shared" si="486"/>
        <v xml:space="preserve"> </v>
      </c>
      <c r="AL2239">
        <f t="shared" si="484"/>
        <v>0</v>
      </c>
      <c r="AV2239">
        <f t="shared" si="490"/>
        <v>0</v>
      </c>
      <c r="AW2239">
        <f t="shared" si="485"/>
        <v>0</v>
      </c>
      <c r="AX2239">
        <f t="shared" si="491"/>
        <v>0</v>
      </c>
      <c r="AY2239">
        <f t="shared" si="489"/>
        <v>0</v>
      </c>
      <c r="AZ2239" s="1222" t="str">
        <f t="shared" si="492"/>
        <v xml:space="preserve"> </v>
      </c>
    </row>
    <row r="2240" spans="22:52" x14ac:dyDescent="0.25">
      <c r="V2240">
        <f t="shared" si="487"/>
        <v>0</v>
      </c>
      <c r="W2240">
        <f t="shared" si="482"/>
        <v>0</v>
      </c>
      <c r="X2240">
        <f t="shared" si="483"/>
        <v>0</v>
      </c>
      <c r="Y2240">
        <f t="shared" si="488"/>
        <v>0</v>
      </c>
      <c r="Z2240" s="1222" t="str">
        <f t="shared" si="486"/>
        <v xml:space="preserve"> </v>
      </c>
      <c r="AL2240">
        <f t="shared" si="484"/>
        <v>0</v>
      </c>
      <c r="AV2240">
        <f t="shared" si="490"/>
        <v>0</v>
      </c>
      <c r="AW2240">
        <f t="shared" si="485"/>
        <v>0</v>
      </c>
      <c r="AX2240">
        <f t="shared" si="491"/>
        <v>0</v>
      </c>
      <c r="AY2240">
        <f t="shared" si="489"/>
        <v>0</v>
      </c>
      <c r="AZ2240" s="1222" t="str">
        <f t="shared" si="492"/>
        <v xml:space="preserve"> </v>
      </c>
    </row>
    <row r="2241" spans="22:52" x14ac:dyDescent="0.25">
      <c r="V2241">
        <f t="shared" si="487"/>
        <v>0</v>
      </c>
      <c r="W2241">
        <f t="shared" ref="W2241:W2304" si="493">IF($F2241=$W$4,1,0)</f>
        <v>0</v>
      </c>
      <c r="X2241">
        <f t="shared" ref="X2241:X2304" si="494">IF(I2241=$X$4,1,0)</f>
        <v>0</v>
      </c>
      <c r="Y2241">
        <f t="shared" si="488"/>
        <v>0</v>
      </c>
      <c r="Z2241" s="1222" t="str">
        <f t="shared" si="486"/>
        <v xml:space="preserve"> </v>
      </c>
      <c r="AL2241">
        <f t="shared" ref="AL2241:AL2304" si="495">IF((G2241+J2241)&gt;0,1,0)</f>
        <v>0</v>
      </c>
      <c r="AV2241">
        <f t="shared" si="490"/>
        <v>0</v>
      </c>
      <c r="AW2241">
        <f t="shared" ref="AW2241:AW2304" si="496">IF($F2241=$W$4,1,0)</f>
        <v>0</v>
      </c>
      <c r="AX2241">
        <f t="shared" si="491"/>
        <v>0</v>
      </c>
      <c r="AY2241">
        <f t="shared" si="489"/>
        <v>0</v>
      </c>
      <c r="AZ2241" s="1222" t="str">
        <f t="shared" si="492"/>
        <v xml:space="preserve"> </v>
      </c>
    </row>
    <row r="2242" spans="22:52" x14ac:dyDescent="0.25">
      <c r="V2242">
        <f t="shared" si="487"/>
        <v>0</v>
      </c>
      <c r="W2242">
        <f t="shared" si="493"/>
        <v>0</v>
      </c>
      <c r="X2242">
        <f t="shared" si="494"/>
        <v>0</v>
      </c>
      <c r="Y2242">
        <f t="shared" si="488"/>
        <v>0</v>
      </c>
      <c r="Z2242" s="1222" t="str">
        <f t="shared" si="486"/>
        <v xml:space="preserve"> </v>
      </c>
      <c r="AL2242">
        <f t="shared" si="495"/>
        <v>0</v>
      </c>
      <c r="AV2242">
        <f t="shared" si="490"/>
        <v>0</v>
      </c>
      <c r="AW2242">
        <f t="shared" si="496"/>
        <v>0</v>
      </c>
      <c r="AX2242">
        <f t="shared" si="491"/>
        <v>0</v>
      </c>
      <c r="AY2242">
        <f t="shared" si="489"/>
        <v>0</v>
      </c>
      <c r="AZ2242" s="1222" t="str">
        <f t="shared" si="492"/>
        <v xml:space="preserve"> </v>
      </c>
    </row>
    <row r="2243" spans="22:52" x14ac:dyDescent="0.25">
      <c r="V2243">
        <f t="shared" si="487"/>
        <v>0</v>
      </c>
      <c r="W2243">
        <f t="shared" si="493"/>
        <v>0</v>
      </c>
      <c r="X2243">
        <f t="shared" si="494"/>
        <v>0</v>
      </c>
      <c r="Y2243">
        <f t="shared" si="488"/>
        <v>0</v>
      </c>
      <c r="Z2243" s="1222" t="str">
        <f t="shared" si="486"/>
        <v xml:space="preserve"> </v>
      </c>
      <c r="AL2243">
        <f t="shared" si="495"/>
        <v>0</v>
      </c>
      <c r="AV2243">
        <f t="shared" si="490"/>
        <v>0</v>
      </c>
      <c r="AW2243">
        <f t="shared" si="496"/>
        <v>0</v>
      </c>
      <c r="AX2243">
        <f t="shared" si="491"/>
        <v>0</v>
      </c>
      <c r="AY2243">
        <f t="shared" si="489"/>
        <v>0</v>
      </c>
      <c r="AZ2243" s="1222" t="str">
        <f t="shared" si="492"/>
        <v xml:space="preserve"> </v>
      </c>
    </row>
    <row r="2244" spans="22:52" x14ac:dyDescent="0.25">
      <c r="V2244">
        <f t="shared" si="487"/>
        <v>0</v>
      </c>
      <c r="W2244">
        <f t="shared" si="493"/>
        <v>0</v>
      </c>
      <c r="X2244">
        <f t="shared" si="494"/>
        <v>0</v>
      </c>
      <c r="Y2244">
        <f t="shared" si="488"/>
        <v>0</v>
      </c>
      <c r="Z2244" s="1222" t="str">
        <f t="shared" ref="Z2244:Z2307" si="497">IF(F2244=$W$4,$G2244,IF(I2244=$W$4,J2244," "))</f>
        <v xml:space="preserve"> </v>
      </c>
      <c r="AL2244">
        <f t="shared" si="495"/>
        <v>0</v>
      </c>
      <c r="AV2244">
        <f t="shared" si="490"/>
        <v>0</v>
      </c>
      <c r="AW2244">
        <f t="shared" si="496"/>
        <v>0</v>
      </c>
      <c r="AX2244">
        <f t="shared" si="491"/>
        <v>0</v>
      </c>
      <c r="AY2244">
        <f t="shared" si="489"/>
        <v>0</v>
      </c>
      <c r="AZ2244" s="1222" t="str">
        <f t="shared" si="492"/>
        <v xml:space="preserve"> </v>
      </c>
    </row>
    <row r="2245" spans="22:52" x14ac:dyDescent="0.25">
      <c r="V2245">
        <f t="shared" si="487"/>
        <v>0</v>
      </c>
      <c r="W2245">
        <f t="shared" si="493"/>
        <v>0</v>
      </c>
      <c r="X2245">
        <f t="shared" si="494"/>
        <v>0</v>
      </c>
      <c r="Y2245">
        <f t="shared" si="488"/>
        <v>0</v>
      </c>
      <c r="Z2245" s="1222" t="str">
        <f t="shared" si="497"/>
        <v xml:space="preserve"> </v>
      </c>
      <c r="AL2245">
        <f t="shared" si="495"/>
        <v>0</v>
      </c>
      <c r="AV2245">
        <f t="shared" si="490"/>
        <v>0</v>
      </c>
      <c r="AW2245">
        <f t="shared" si="496"/>
        <v>0</v>
      </c>
      <c r="AX2245">
        <f t="shared" si="491"/>
        <v>0</v>
      </c>
      <c r="AY2245">
        <f t="shared" si="489"/>
        <v>0</v>
      </c>
      <c r="AZ2245" s="1222" t="str">
        <f t="shared" si="492"/>
        <v xml:space="preserve"> </v>
      </c>
    </row>
    <row r="2246" spans="22:52" x14ac:dyDescent="0.25">
      <c r="V2246">
        <f t="shared" si="487"/>
        <v>0</v>
      </c>
      <c r="W2246">
        <f t="shared" si="493"/>
        <v>0</v>
      </c>
      <c r="X2246">
        <f t="shared" si="494"/>
        <v>0</v>
      </c>
      <c r="Y2246">
        <f t="shared" si="488"/>
        <v>0</v>
      </c>
      <c r="Z2246" s="1222" t="str">
        <f t="shared" si="497"/>
        <v xml:space="preserve"> </v>
      </c>
      <c r="AL2246">
        <f t="shared" si="495"/>
        <v>0</v>
      </c>
      <c r="AV2246">
        <f t="shared" si="490"/>
        <v>0</v>
      </c>
      <c r="AW2246">
        <f t="shared" si="496"/>
        <v>0</v>
      </c>
      <c r="AX2246">
        <f t="shared" si="491"/>
        <v>0</v>
      </c>
      <c r="AY2246">
        <f t="shared" si="489"/>
        <v>0</v>
      </c>
      <c r="AZ2246" s="1222" t="str">
        <f t="shared" si="492"/>
        <v xml:space="preserve"> </v>
      </c>
    </row>
    <row r="2247" spans="22:52" x14ac:dyDescent="0.25">
      <c r="V2247">
        <f t="shared" si="487"/>
        <v>0</v>
      </c>
      <c r="W2247">
        <f t="shared" si="493"/>
        <v>0</v>
      </c>
      <c r="X2247">
        <f t="shared" si="494"/>
        <v>0</v>
      </c>
      <c r="Y2247">
        <f t="shared" si="488"/>
        <v>0</v>
      </c>
      <c r="Z2247" s="1222" t="str">
        <f t="shared" si="497"/>
        <v xml:space="preserve"> </v>
      </c>
      <c r="AL2247">
        <f t="shared" si="495"/>
        <v>0</v>
      </c>
      <c r="AV2247">
        <f t="shared" si="490"/>
        <v>0</v>
      </c>
      <c r="AW2247">
        <f t="shared" si="496"/>
        <v>0</v>
      </c>
      <c r="AX2247">
        <f t="shared" si="491"/>
        <v>0</v>
      </c>
      <c r="AY2247">
        <f t="shared" si="489"/>
        <v>0</v>
      </c>
      <c r="AZ2247" s="1222" t="str">
        <f t="shared" si="492"/>
        <v xml:space="preserve"> </v>
      </c>
    </row>
    <row r="2248" spans="22:52" x14ac:dyDescent="0.25">
      <c r="V2248">
        <f t="shared" si="487"/>
        <v>0</v>
      </c>
      <c r="W2248">
        <f t="shared" si="493"/>
        <v>0</v>
      </c>
      <c r="X2248">
        <f t="shared" si="494"/>
        <v>0</v>
      </c>
      <c r="Y2248">
        <f t="shared" si="488"/>
        <v>0</v>
      </c>
      <c r="Z2248" s="1222" t="str">
        <f t="shared" si="497"/>
        <v xml:space="preserve"> </v>
      </c>
      <c r="AL2248">
        <f t="shared" si="495"/>
        <v>0</v>
      </c>
      <c r="AV2248">
        <f t="shared" si="490"/>
        <v>0</v>
      </c>
      <c r="AW2248">
        <f t="shared" si="496"/>
        <v>0</v>
      </c>
      <c r="AX2248">
        <f t="shared" si="491"/>
        <v>0</v>
      </c>
      <c r="AY2248">
        <f t="shared" si="489"/>
        <v>0</v>
      </c>
      <c r="AZ2248" s="1222" t="str">
        <f t="shared" si="492"/>
        <v xml:space="preserve"> </v>
      </c>
    </row>
    <row r="2249" spans="22:52" x14ac:dyDescent="0.25">
      <c r="V2249">
        <f t="shared" si="487"/>
        <v>0</v>
      </c>
      <c r="W2249">
        <f t="shared" si="493"/>
        <v>0</v>
      </c>
      <c r="X2249">
        <f t="shared" si="494"/>
        <v>0</v>
      </c>
      <c r="Y2249">
        <f t="shared" si="488"/>
        <v>0</v>
      </c>
      <c r="Z2249" s="1222" t="str">
        <f t="shared" si="497"/>
        <v xml:space="preserve"> </v>
      </c>
      <c r="AL2249">
        <f t="shared" si="495"/>
        <v>0</v>
      </c>
      <c r="AV2249">
        <f t="shared" si="490"/>
        <v>0</v>
      </c>
      <c r="AW2249">
        <f t="shared" si="496"/>
        <v>0</v>
      </c>
      <c r="AX2249">
        <f t="shared" si="491"/>
        <v>0</v>
      </c>
      <c r="AY2249">
        <f t="shared" si="489"/>
        <v>0</v>
      </c>
      <c r="AZ2249" s="1222" t="str">
        <f t="shared" si="492"/>
        <v xml:space="preserve"> </v>
      </c>
    </row>
    <row r="2250" spans="22:52" x14ac:dyDescent="0.25">
      <c r="V2250">
        <f t="shared" si="487"/>
        <v>0</v>
      </c>
      <c r="W2250">
        <f t="shared" si="493"/>
        <v>0</v>
      </c>
      <c r="X2250">
        <f t="shared" si="494"/>
        <v>0</v>
      </c>
      <c r="Y2250">
        <f t="shared" si="488"/>
        <v>0</v>
      </c>
      <c r="Z2250" s="1222" t="str">
        <f t="shared" si="497"/>
        <v xml:space="preserve"> </v>
      </c>
      <c r="AL2250">
        <f t="shared" si="495"/>
        <v>0</v>
      </c>
      <c r="AV2250">
        <f t="shared" si="490"/>
        <v>0</v>
      </c>
      <c r="AW2250">
        <f t="shared" si="496"/>
        <v>0</v>
      </c>
      <c r="AX2250">
        <f t="shared" si="491"/>
        <v>0</v>
      </c>
      <c r="AY2250">
        <f t="shared" si="489"/>
        <v>0</v>
      </c>
      <c r="AZ2250" s="1222" t="str">
        <f t="shared" si="492"/>
        <v xml:space="preserve"> </v>
      </c>
    </row>
    <row r="2251" spans="22:52" x14ac:dyDescent="0.25">
      <c r="V2251">
        <f t="shared" ref="V2251:V2314" si="498">IF(E2251="Tie-in",1,0)</f>
        <v>0</v>
      </c>
      <c r="W2251">
        <f t="shared" si="493"/>
        <v>0</v>
      </c>
      <c r="X2251">
        <f t="shared" si="494"/>
        <v>0</v>
      </c>
      <c r="Y2251">
        <f t="shared" ref="Y2251:Y2314" si="499">SUM(W2251:X2251)</f>
        <v>0</v>
      </c>
      <c r="Z2251" s="1222" t="str">
        <f t="shared" si="497"/>
        <v xml:space="preserve"> </v>
      </c>
      <c r="AL2251">
        <f t="shared" si="495"/>
        <v>0</v>
      </c>
      <c r="AV2251">
        <f t="shared" si="490"/>
        <v>0</v>
      </c>
      <c r="AW2251">
        <f t="shared" si="496"/>
        <v>0</v>
      </c>
      <c r="AX2251">
        <f t="shared" si="491"/>
        <v>0</v>
      </c>
      <c r="AY2251">
        <f t="shared" ref="AY2251:AY2314" si="500">SUM(AW2251:AX2251)</f>
        <v>0</v>
      </c>
      <c r="AZ2251" s="1222" t="str">
        <f t="shared" si="492"/>
        <v xml:space="preserve"> </v>
      </c>
    </row>
    <row r="2252" spans="22:52" x14ac:dyDescent="0.25">
      <c r="V2252">
        <f t="shared" si="498"/>
        <v>0</v>
      </c>
      <c r="W2252">
        <f t="shared" si="493"/>
        <v>0</v>
      </c>
      <c r="X2252">
        <f t="shared" si="494"/>
        <v>0</v>
      </c>
      <c r="Y2252">
        <f t="shared" si="499"/>
        <v>0</v>
      </c>
      <c r="Z2252" s="1222" t="str">
        <f t="shared" si="497"/>
        <v xml:space="preserve"> </v>
      </c>
      <c r="AL2252">
        <f t="shared" si="495"/>
        <v>0</v>
      </c>
      <c r="AV2252">
        <f t="shared" si="490"/>
        <v>0</v>
      </c>
      <c r="AW2252">
        <f t="shared" si="496"/>
        <v>0</v>
      </c>
      <c r="AX2252">
        <f t="shared" si="491"/>
        <v>0</v>
      </c>
      <c r="AY2252">
        <f t="shared" si="500"/>
        <v>0</v>
      </c>
      <c r="AZ2252" s="1222" t="str">
        <f t="shared" si="492"/>
        <v xml:space="preserve"> </v>
      </c>
    </row>
    <row r="2253" spans="22:52" x14ac:dyDescent="0.25">
      <c r="V2253">
        <f t="shared" si="498"/>
        <v>0</v>
      </c>
      <c r="W2253">
        <f t="shared" si="493"/>
        <v>0</v>
      </c>
      <c r="X2253">
        <f t="shared" si="494"/>
        <v>0</v>
      </c>
      <c r="Y2253">
        <f t="shared" si="499"/>
        <v>0</v>
      </c>
      <c r="Z2253" s="1222" t="str">
        <f t="shared" si="497"/>
        <v xml:space="preserve"> </v>
      </c>
      <c r="AL2253">
        <f t="shared" si="495"/>
        <v>0</v>
      </c>
      <c r="AV2253">
        <f t="shared" si="490"/>
        <v>0</v>
      </c>
      <c r="AW2253">
        <f t="shared" si="496"/>
        <v>0</v>
      </c>
      <c r="AX2253">
        <f t="shared" si="491"/>
        <v>0</v>
      </c>
      <c r="AY2253">
        <f t="shared" si="500"/>
        <v>0</v>
      </c>
      <c r="AZ2253" s="1222" t="str">
        <f t="shared" si="492"/>
        <v xml:space="preserve"> </v>
      </c>
    </row>
    <row r="2254" spans="22:52" x14ac:dyDescent="0.25">
      <c r="V2254">
        <f t="shared" si="498"/>
        <v>0</v>
      </c>
      <c r="W2254">
        <f t="shared" si="493"/>
        <v>0</v>
      </c>
      <c r="X2254">
        <f t="shared" si="494"/>
        <v>0</v>
      </c>
      <c r="Y2254">
        <f t="shared" si="499"/>
        <v>0</v>
      </c>
      <c r="Z2254" s="1222" t="str">
        <f t="shared" si="497"/>
        <v xml:space="preserve"> </v>
      </c>
      <c r="AL2254">
        <f t="shared" si="495"/>
        <v>0</v>
      </c>
      <c r="AV2254">
        <f t="shared" si="490"/>
        <v>0</v>
      </c>
      <c r="AW2254">
        <f t="shared" si="496"/>
        <v>0</v>
      </c>
      <c r="AX2254">
        <f t="shared" si="491"/>
        <v>0</v>
      </c>
      <c r="AY2254">
        <f t="shared" si="500"/>
        <v>0</v>
      </c>
      <c r="AZ2254" s="1222" t="str">
        <f t="shared" si="492"/>
        <v xml:space="preserve"> </v>
      </c>
    </row>
    <row r="2255" spans="22:52" x14ac:dyDescent="0.25">
      <c r="V2255">
        <f t="shared" si="498"/>
        <v>0</v>
      </c>
      <c r="W2255">
        <f t="shared" si="493"/>
        <v>0</v>
      </c>
      <c r="X2255">
        <f t="shared" si="494"/>
        <v>0</v>
      </c>
      <c r="Y2255">
        <f t="shared" si="499"/>
        <v>0</v>
      </c>
      <c r="Z2255" s="1222" t="str">
        <f t="shared" si="497"/>
        <v xml:space="preserve"> </v>
      </c>
      <c r="AL2255">
        <f t="shared" si="495"/>
        <v>0</v>
      </c>
      <c r="AV2255">
        <f t="shared" si="490"/>
        <v>0</v>
      </c>
      <c r="AW2255">
        <f t="shared" si="496"/>
        <v>0</v>
      </c>
      <c r="AX2255">
        <f t="shared" si="491"/>
        <v>0</v>
      </c>
      <c r="AY2255">
        <f t="shared" si="500"/>
        <v>0</v>
      </c>
      <c r="AZ2255" s="1222" t="str">
        <f t="shared" si="492"/>
        <v xml:space="preserve"> </v>
      </c>
    </row>
    <row r="2256" spans="22:52" x14ac:dyDescent="0.25">
      <c r="V2256">
        <f t="shared" si="498"/>
        <v>0</v>
      </c>
      <c r="W2256">
        <f t="shared" si="493"/>
        <v>0</v>
      </c>
      <c r="X2256">
        <f t="shared" si="494"/>
        <v>0</v>
      </c>
      <c r="Y2256">
        <f t="shared" si="499"/>
        <v>0</v>
      </c>
      <c r="Z2256" s="1222" t="str">
        <f t="shared" si="497"/>
        <v xml:space="preserve"> </v>
      </c>
      <c r="AL2256">
        <f t="shared" si="495"/>
        <v>0</v>
      </c>
      <c r="AV2256">
        <f t="shared" si="490"/>
        <v>0</v>
      </c>
      <c r="AW2256">
        <f t="shared" si="496"/>
        <v>0</v>
      </c>
      <c r="AX2256">
        <f t="shared" si="491"/>
        <v>0</v>
      </c>
      <c r="AY2256">
        <f t="shared" si="500"/>
        <v>0</v>
      </c>
      <c r="AZ2256" s="1222" t="str">
        <f t="shared" si="492"/>
        <v xml:space="preserve"> </v>
      </c>
    </row>
    <row r="2257" spans="22:52" x14ac:dyDescent="0.25">
      <c r="V2257">
        <f t="shared" si="498"/>
        <v>0</v>
      </c>
      <c r="W2257">
        <f t="shared" si="493"/>
        <v>0</v>
      </c>
      <c r="X2257">
        <f t="shared" si="494"/>
        <v>0</v>
      </c>
      <c r="Y2257">
        <f t="shared" si="499"/>
        <v>0</v>
      </c>
      <c r="Z2257" s="1222" t="str">
        <f t="shared" si="497"/>
        <v xml:space="preserve"> </v>
      </c>
      <c r="AL2257">
        <f t="shared" si="495"/>
        <v>0</v>
      </c>
      <c r="AV2257">
        <f t="shared" si="490"/>
        <v>0</v>
      </c>
      <c r="AW2257">
        <f t="shared" si="496"/>
        <v>0</v>
      </c>
      <c r="AX2257">
        <f t="shared" si="491"/>
        <v>0</v>
      </c>
      <c r="AY2257">
        <f t="shared" si="500"/>
        <v>0</v>
      </c>
      <c r="AZ2257" s="1222" t="str">
        <f t="shared" si="492"/>
        <v xml:space="preserve"> </v>
      </c>
    </row>
    <row r="2258" spans="22:52" x14ac:dyDescent="0.25">
      <c r="V2258">
        <f t="shared" si="498"/>
        <v>0</v>
      </c>
      <c r="W2258">
        <f t="shared" si="493"/>
        <v>0</v>
      </c>
      <c r="X2258">
        <f t="shared" si="494"/>
        <v>0</v>
      </c>
      <c r="Y2258">
        <f t="shared" si="499"/>
        <v>0</v>
      </c>
      <c r="Z2258" s="1222" t="str">
        <f t="shared" si="497"/>
        <v xml:space="preserve"> </v>
      </c>
      <c r="AL2258">
        <f t="shared" si="495"/>
        <v>0</v>
      </c>
      <c r="AV2258">
        <f t="shared" si="490"/>
        <v>0</v>
      </c>
      <c r="AW2258">
        <f t="shared" si="496"/>
        <v>0</v>
      </c>
      <c r="AX2258">
        <f t="shared" si="491"/>
        <v>0</v>
      </c>
      <c r="AY2258">
        <f t="shared" si="500"/>
        <v>0</v>
      </c>
      <c r="AZ2258" s="1222" t="str">
        <f t="shared" si="492"/>
        <v xml:space="preserve"> </v>
      </c>
    </row>
    <row r="2259" spans="22:52" x14ac:dyDescent="0.25">
      <c r="V2259">
        <f t="shared" si="498"/>
        <v>0</v>
      </c>
      <c r="W2259">
        <f t="shared" si="493"/>
        <v>0</v>
      </c>
      <c r="X2259">
        <f t="shared" si="494"/>
        <v>0</v>
      </c>
      <c r="Y2259">
        <f t="shared" si="499"/>
        <v>0</v>
      </c>
      <c r="Z2259" s="1222" t="str">
        <f t="shared" si="497"/>
        <v xml:space="preserve"> </v>
      </c>
      <c r="AL2259">
        <f t="shared" si="495"/>
        <v>0</v>
      </c>
      <c r="AV2259">
        <f t="shared" si="490"/>
        <v>0</v>
      </c>
      <c r="AW2259">
        <f t="shared" si="496"/>
        <v>0</v>
      </c>
      <c r="AX2259">
        <f t="shared" si="491"/>
        <v>0</v>
      </c>
      <c r="AY2259">
        <f t="shared" si="500"/>
        <v>0</v>
      </c>
      <c r="AZ2259" s="1222" t="str">
        <f t="shared" si="492"/>
        <v xml:space="preserve"> </v>
      </c>
    </row>
    <row r="2260" spans="22:52" x14ac:dyDescent="0.25">
      <c r="V2260">
        <f t="shared" si="498"/>
        <v>0</v>
      </c>
      <c r="W2260">
        <f t="shared" si="493"/>
        <v>0</v>
      </c>
      <c r="X2260">
        <f t="shared" si="494"/>
        <v>0</v>
      </c>
      <c r="Y2260">
        <f t="shared" si="499"/>
        <v>0</v>
      </c>
      <c r="Z2260" s="1222" t="str">
        <f t="shared" si="497"/>
        <v xml:space="preserve"> </v>
      </c>
      <c r="AL2260">
        <f t="shared" si="495"/>
        <v>0</v>
      </c>
      <c r="AV2260">
        <f t="shared" si="490"/>
        <v>0</v>
      </c>
      <c r="AW2260">
        <f t="shared" si="496"/>
        <v>0</v>
      </c>
      <c r="AX2260">
        <f t="shared" si="491"/>
        <v>0</v>
      </c>
      <c r="AY2260">
        <f t="shared" si="500"/>
        <v>0</v>
      </c>
      <c r="AZ2260" s="1222" t="str">
        <f t="shared" si="492"/>
        <v xml:space="preserve"> </v>
      </c>
    </row>
    <row r="2261" spans="22:52" x14ac:dyDescent="0.25">
      <c r="V2261">
        <f t="shared" si="498"/>
        <v>0</v>
      </c>
      <c r="W2261">
        <f t="shared" si="493"/>
        <v>0</v>
      </c>
      <c r="X2261">
        <f t="shared" si="494"/>
        <v>0</v>
      </c>
      <c r="Y2261">
        <f t="shared" si="499"/>
        <v>0</v>
      </c>
      <c r="Z2261" s="1222" t="str">
        <f t="shared" si="497"/>
        <v xml:space="preserve"> </v>
      </c>
      <c r="AL2261">
        <f t="shared" si="495"/>
        <v>0</v>
      </c>
      <c r="AV2261">
        <f t="shared" si="490"/>
        <v>0</v>
      </c>
      <c r="AW2261">
        <f t="shared" si="496"/>
        <v>0</v>
      </c>
      <c r="AX2261">
        <f t="shared" si="491"/>
        <v>0</v>
      </c>
      <c r="AY2261">
        <f t="shared" si="500"/>
        <v>0</v>
      </c>
      <c r="AZ2261" s="1222" t="str">
        <f t="shared" si="492"/>
        <v xml:space="preserve"> </v>
      </c>
    </row>
    <row r="2262" spans="22:52" x14ac:dyDescent="0.25">
      <c r="V2262">
        <f t="shared" si="498"/>
        <v>0</v>
      </c>
      <c r="W2262">
        <f t="shared" si="493"/>
        <v>0</v>
      </c>
      <c r="X2262">
        <f t="shared" si="494"/>
        <v>0</v>
      </c>
      <c r="Y2262">
        <f t="shared" si="499"/>
        <v>0</v>
      </c>
      <c r="Z2262" s="1222" t="str">
        <f t="shared" si="497"/>
        <v xml:space="preserve"> </v>
      </c>
      <c r="AL2262">
        <f t="shared" si="495"/>
        <v>0</v>
      </c>
      <c r="AV2262">
        <f t="shared" si="490"/>
        <v>0</v>
      </c>
      <c r="AW2262">
        <f t="shared" si="496"/>
        <v>0</v>
      </c>
      <c r="AX2262">
        <f t="shared" si="491"/>
        <v>0</v>
      </c>
      <c r="AY2262">
        <f t="shared" si="500"/>
        <v>0</v>
      </c>
      <c r="AZ2262" s="1222" t="str">
        <f t="shared" si="492"/>
        <v xml:space="preserve"> </v>
      </c>
    </row>
    <row r="2263" spans="22:52" x14ac:dyDescent="0.25">
      <c r="V2263">
        <f t="shared" si="498"/>
        <v>0</v>
      </c>
      <c r="W2263">
        <f t="shared" si="493"/>
        <v>0</v>
      </c>
      <c r="X2263">
        <f t="shared" si="494"/>
        <v>0</v>
      </c>
      <c r="Y2263">
        <f t="shared" si="499"/>
        <v>0</v>
      </c>
      <c r="Z2263" s="1222" t="str">
        <f t="shared" si="497"/>
        <v xml:space="preserve"> </v>
      </c>
      <c r="AL2263">
        <f t="shared" si="495"/>
        <v>0</v>
      </c>
      <c r="AV2263">
        <f t="shared" ref="AV2263:AV2326" si="501">IF(AF2263="Tie-in",1,0)</f>
        <v>0</v>
      </c>
      <c r="AW2263">
        <f t="shared" si="496"/>
        <v>0</v>
      </c>
      <c r="AX2263">
        <f t="shared" ref="AX2263:AX2326" si="502">IF(AJ2263=$X$4,1,0)</f>
        <v>0</v>
      </c>
      <c r="AY2263">
        <f t="shared" si="500"/>
        <v>0</v>
      </c>
      <c r="AZ2263" s="1222" t="str">
        <f t="shared" ref="AZ2263:AZ2326" si="503">IF(AG2263=$W$4,$G2263,IF(AJ2263=$W$4,AK2263," "))</f>
        <v xml:space="preserve"> </v>
      </c>
    </row>
    <row r="2264" spans="22:52" x14ac:dyDescent="0.25">
      <c r="V2264">
        <f t="shared" si="498"/>
        <v>0</v>
      </c>
      <c r="W2264">
        <f t="shared" si="493"/>
        <v>0</v>
      </c>
      <c r="X2264">
        <f t="shared" si="494"/>
        <v>0</v>
      </c>
      <c r="Y2264">
        <f t="shared" si="499"/>
        <v>0</v>
      </c>
      <c r="Z2264" s="1222" t="str">
        <f t="shared" si="497"/>
        <v xml:space="preserve"> </v>
      </c>
      <c r="AL2264">
        <f t="shared" si="495"/>
        <v>0</v>
      </c>
      <c r="AV2264">
        <f t="shared" si="501"/>
        <v>0</v>
      </c>
      <c r="AW2264">
        <f t="shared" si="496"/>
        <v>0</v>
      </c>
      <c r="AX2264">
        <f t="shared" si="502"/>
        <v>0</v>
      </c>
      <c r="AY2264">
        <f t="shared" si="500"/>
        <v>0</v>
      </c>
      <c r="AZ2264" s="1222" t="str">
        <f t="shared" si="503"/>
        <v xml:space="preserve"> </v>
      </c>
    </row>
    <row r="2265" spans="22:52" x14ac:dyDescent="0.25">
      <c r="V2265">
        <f t="shared" si="498"/>
        <v>0</v>
      </c>
      <c r="W2265">
        <f t="shared" si="493"/>
        <v>0</v>
      </c>
      <c r="X2265">
        <f t="shared" si="494"/>
        <v>0</v>
      </c>
      <c r="Y2265">
        <f t="shared" si="499"/>
        <v>0</v>
      </c>
      <c r="Z2265" s="1222" t="str">
        <f t="shared" si="497"/>
        <v xml:space="preserve"> </v>
      </c>
      <c r="AL2265">
        <f t="shared" si="495"/>
        <v>0</v>
      </c>
      <c r="AV2265">
        <f t="shared" si="501"/>
        <v>0</v>
      </c>
      <c r="AW2265">
        <f t="shared" si="496"/>
        <v>0</v>
      </c>
      <c r="AX2265">
        <f t="shared" si="502"/>
        <v>0</v>
      </c>
      <c r="AY2265">
        <f t="shared" si="500"/>
        <v>0</v>
      </c>
      <c r="AZ2265" s="1222" t="str">
        <f t="shared" si="503"/>
        <v xml:space="preserve"> </v>
      </c>
    </row>
    <row r="2266" spans="22:52" x14ac:dyDescent="0.25">
      <c r="V2266">
        <f t="shared" si="498"/>
        <v>0</v>
      </c>
      <c r="W2266">
        <f t="shared" si="493"/>
        <v>0</v>
      </c>
      <c r="X2266">
        <f t="shared" si="494"/>
        <v>0</v>
      </c>
      <c r="Y2266">
        <f t="shared" si="499"/>
        <v>0</v>
      </c>
      <c r="Z2266" s="1222" t="str">
        <f t="shared" si="497"/>
        <v xml:space="preserve"> </v>
      </c>
      <c r="AL2266">
        <f t="shared" si="495"/>
        <v>0</v>
      </c>
      <c r="AV2266">
        <f t="shared" si="501"/>
        <v>0</v>
      </c>
      <c r="AW2266">
        <f t="shared" si="496"/>
        <v>0</v>
      </c>
      <c r="AX2266">
        <f t="shared" si="502"/>
        <v>0</v>
      </c>
      <c r="AY2266">
        <f t="shared" si="500"/>
        <v>0</v>
      </c>
      <c r="AZ2266" s="1222" t="str">
        <f t="shared" si="503"/>
        <v xml:space="preserve"> </v>
      </c>
    </row>
    <row r="2267" spans="22:52" x14ac:dyDescent="0.25">
      <c r="V2267">
        <f t="shared" si="498"/>
        <v>0</v>
      </c>
      <c r="W2267">
        <f t="shared" si="493"/>
        <v>0</v>
      </c>
      <c r="X2267">
        <f t="shared" si="494"/>
        <v>0</v>
      </c>
      <c r="Y2267">
        <f t="shared" si="499"/>
        <v>0</v>
      </c>
      <c r="Z2267" s="1222" t="str">
        <f t="shared" si="497"/>
        <v xml:space="preserve"> </v>
      </c>
      <c r="AL2267">
        <f t="shared" si="495"/>
        <v>0</v>
      </c>
      <c r="AV2267">
        <f t="shared" si="501"/>
        <v>0</v>
      </c>
      <c r="AW2267">
        <f t="shared" si="496"/>
        <v>0</v>
      </c>
      <c r="AX2267">
        <f t="shared" si="502"/>
        <v>0</v>
      </c>
      <c r="AY2267">
        <f t="shared" si="500"/>
        <v>0</v>
      </c>
      <c r="AZ2267" s="1222" t="str">
        <f t="shared" si="503"/>
        <v xml:space="preserve"> </v>
      </c>
    </row>
    <row r="2268" spans="22:52" x14ac:dyDescent="0.25">
      <c r="V2268">
        <f t="shared" si="498"/>
        <v>0</v>
      </c>
      <c r="W2268">
        <f t="shared" si="493"/>
        <v>0</v>
      </c>
      <c r="X2268">
        <f t="shared" si="494"/>
        <v>0</v>
      </c>
      <c r="Y2268">
        <f t="shared" si="499"/>
        <v>0</v>
      </c>
      <c r="Z2268" s="1222" t="str">
        <f t="shared" si="497"/>
        <v xml:space="preserve"> </v>
      </c>
      <c r="AL2268">
        <f t="shared" si="495"/>
        <v>0</v>
      </c>
      <c r="AV2268">
        <f t="shared" si="501"/>
        <v>0</v>
      </c>
      <c r="AW2268">
        <f t="shared" si="496"/>
        <v>0</v>
      </c>
      <c r="AX2268">
        <f t="shared" si="502"/>
        <v>0</v>
      </c>
      <c r="AY2268">
        <f t="shared" si="500"/>
        <v>0</v>
      </c>
      <c r="AZ2268" s="1222" t="str">
        <f t="shared" si="503"/>
        <v xml:space="preserve"> </v>
      </c>
    </row>
    <row r="2269" spans="22:52" x14ac:dyDescent="0.25">
      <c r="V2269">
        <f t="shared" si="498"/>
        <v>0</v>
      </c>
      <c r="W2269">
        <f t="shared" si="493"/>
        <v>0</v>
      </c>
      <c r="X2269">
        <f t="shared" si="494"/>
        <v>0</v>
      </c>
      <c r="Y2269">
        <f t="shared" si="499"/>
        <v>0</v>
      </c>
      <c r="Z2269" s="1222" t="str">
        <f t="shared" si="497"/>
        <v xml:space="preserve"> </v>
      </c>
      <c r="AL2269">
        <f t="shared" si="495"/>
        <v>0</v>
      </c>
      <c r="AV2269">
        <f t="shared" si="501"/>
        <v>0</v>
      </c>
      <c r="AW2269">
        <f t="shared" si="496"/>
        <v>0</v>
      </c>
      <c r="AX2269">
        <f t="shared" si="502"/>
        <v>0</v>
      </c>
      <c r="AY2269">
        <f t="shared" si="500"/>
        <v>0</v>
      </c>
      <c r="AZ2269" s="1222" t="str">
        <f t="shared" si="503"/>
        <v xml:space="preserve"> </v>
      </c>
    </row>
    <row r="2270" spans="22:52" x14ac:dyDescent="0.25">
      <c r="V2270">
        <f t="shared" si="498"/>
        <v>0</v>
      </c>
      <c r="W2270">
        <f t="shared" si="493"/>
        <v>0</v>
      </c>
      <c r="X2270">
        <f t="shared" si="494"/>
        <v>0</v>
      </c>
      <c r="Y2270">
        <f t="shared" si="499"/>
        <v>0</v>
      </c>
      <c r="Z2270" s="1222" t="str">
        <f t="shared" si="497"/>
        <v xml:space="preserve"> </v>
      </c>
      <c r="AL2270">
        <f t="shared" si="495"/>
        <v>0</v>
      </c>
      <c r="AV2270">
        <f t="shared" si="501"/>
        <v>0</v>
      </c>
      <c r="AW2270">
        <f t="shared" si="496"/>
        <v>0</v>
      </c>
      <c r="AX2270">
        <f t="shared" si="502"/>
        <v>0</v>
      </c>
      <c r="AY2270">
        <f t="shared" si="500"/>
        <v>0</v>
      </c>
      <c r="AZ2270" s="1222" t="str">
        <f t="shared" si="503"/>
        <v xml:space="preserve"> </v>
      </c>
    </row>
    <row r="2271" spans="22:52" x14ac:dyDescent="0.25">
      <c r="V2271">
        <f t="shared" si="498"/>
        <v>0</v>
      </c>
      <c r="W2271">
        <f t="shared" si="493"/>
        <v>0</v>
      </c>
      <c r="X2271">
        <f t="shared" si="494"/>
        <v>0</v>
      </c>
      <c r="Y2271">
        <f t="shared" si="499"/>
        <v>0</v>
      </c>
      <c r="Z2271" s="1222" t="str">
        <f t="shared" si="497"/>
        <v xml:space="preserve"> </v>
      </c>
      <c r="AL2271">
        <f t="shared" si="495"/>
        <v>0</v>
      </c>
      <c r="AV2271">
        <f t="shared" si="501"/>
        <v>0</v>
      </c>
      <c r="AW2271">
        <f t="shared" si="496"/>
        <v>0</v>
      </c>
      <c r="AX2271">
        <f t="shared" si="502"/>
        <v>0</v>
      </c>
      <c r="AY2271">
        <f t="shared" si="500"/>
        <v>0</v>
      </c>
      <c r="AZ2271" s="1222" t="str">
        <f t="shared" si="503"/>
        <v xml:space="preserve"> </v>
      </c>
    </row>
    <row r="2272" spans="22:52" x14ac:dyDescent="0.25">
      <c r="V2272">
        <f t="shared" si="498"/>
        <v>0</v>
      </c>
      <c r="W2272">
        <f t="shared" si="493"/>
        <v>0</v>
      </c>
      <c r="X2272">
        <f t="shared" si="494"/>
        <v>0</v>
      </c>
      <c r="Y2272">
        <f t="shared" si="499"/>
        <v>0</v>
      </c>
      <c r="Z2272" s="1222" t="str">
        <f t="shared" si="497"/>
        <v xml:space="preserve"> </v>
      </c>
      <c r="AL2272">
        <f t="shared" si="495"/>
        <v>0</v>
      </c>
      <c r="AV2272">
        <f t="shared" si="501"/>
        <v>0</v>
      </c>
      <c r="AW2272">
        <f t="shared" si="496"/>
        <v>0</v>
      </c>
      <c r="AX2272">
        <f t="shared" si="502"/>
        <v>0</v>
      </c>
      <c r="AY2272">
        <f t="shared" si="500"/>
        <v>0</v>
      </c>
      <c r="AZ2272" s="1222" t="str">
        <f t="shared" si="503"/>
        <v xml:space="preserve"> </v>
      </c>
    </row>
    <row r="2273" spans="22:52" x14ac:dyDescent="0.25">
      <c r="V2273">
        <f t="shared" si="498"/>
        <v>0</v>
      </c>
      <c r="W2273">
        <f t="shared" si="493"/>
        <v>0</v>
      </c>
      <c r="X2273">
        <f t="shared" si="494"/>
        <v>0</v>
      </c>
      <c r="Y2273">
        <f t="shared" si="499"/>
        <v>0</v>
      </c>
      <c r="Z2273" s="1222" t="str">
        <f t="shared" si="497"/>
        <v xml:space="preserve"> </v>
      </c>
      <c r="AL2273">
        <f t="shared" si="495"/>
        <v>0</v>
      </c>
      <c r="AV2273">
        <f t="shared" si="501"/>
        <v>0</v>
      </c>
      <c r="AW2273">
        <f t="shared" si="496"/>
        <v>0</v>
      </c>
      <c r="AX2273">
        <f t="shared" si="502"/>
        <v>0</v>
      </c>
      <c r="AY2273">
        <f t="shared" si="500"/>
        <v>0</v>
      </c>
      <c r="AZ2273" s="1222" t="str">
        <f t="shared" si="503"/>
        <v xml:space="preserve"> </v>
      </c>
    </row>
    <row r="2274" spans="22:52" x14ac:dyDescent="0.25">
      <c r="V2274">
        <f t="shared" si="498"/>
        <v>0</v>
      </c>
      <c r="W2274">
        <f t="shared" si="493"/>
        <v>0</v>
      </c>
      <c r="X2274">
        <f t="shared" si="494"/>
        <v>0</v>
      </c>
      <c r="Y2274">
        <f t="shared" si="499"/>
        <v>0</v>
      </c>
      <c r="Z2274" s="1222" t="str">
        <f t="shared" si="497"/>
        <v xml:space="preserve"> </v>
      </c>
      <c r="AL2274">
        <f t="shared" si="495"/>
        <v>0</v>
      </c>
      <c r="AV2274">
        <f t="shared" si="501"/>
        <v>0</v>
      </c>
      <c r="AW2274">
        <f t="shared" si="496"/>
        <v>0</v>
      </c>
      <c r="AX2274">
        <f t="shared" si="502"/>
        <v>0</v>
      </c>
      <c r="AY2274">
        <f t="shared" si="500"/>
        <v>0</v>
      </c>
      <c r="AZ2274" s="1222" t="str">
        <f t="shared" si="503"/>
        <v xml:space="preserve"> </v>
      </c>
    </row>
    <row r="2275" spans="22:52" x14ac:dyDescent="0.25">
      <c r="V2275">
        <f t="shared" si="498"/>
        <v>0</v>
      </c>
      <c r="W2275">
        <f t="shared" si="493"/>
        <v>0</v>
      </c>
      <c r="X2275">
        <f t="shared" si="494"/>
        <v>0</v>
      </c>
      <c r="Y2275">
        <f t="shared" si="499"/>
        <v>0</v>
      </c>
      <c r="Z2275" s="1222" t="str">
        <f t="shared" si="497"/>
        <v xml:space="preserve"> </v>
      </c>
      <c r="AL2275">
        <f t="shared" si="495"/>
        <v>0</v>
      </c>
      <c r="AV2275">
        <f t="shared" si="501"/>
        <v>0</v>
      </c>
      <c r="AW2275">
        <f t="shared" si="496"/>
        <v>0</v>
      </c>
      <c r="AX2275">
        <f t="shared" si="502"/>
        <v>0</v>
      </c>
      <c r="AY2275">
        <f t="shared" si="500"/>
        <v>0</v>
      </c>
      <c r="AZ2275" s="1222" t="str">
        <f t="shared" si="503"/>
        <v xml:space="preserve"> </v>
      </c>
    </row>
    <row r="2276" spans="22:52" x14ac:dyDescent="0.25">
      <c r="V2276">
        <f t="shared" si="498"/>
        <v>0</v>
      </c>
      <c r="W2276">
        <f t="shared" si="493"/>
        <v>0</v>
      </c>
      <c r="X2276">
        <f t="shared" si="494"/>
        <v>0</v>
      </c>
      <c r="Y2276">
        <f t="shared" si="499"/>
        <v>0</v>
      </c>
      <c r="Z2276" s="1222" t="str">
        <f t="shared" si="497"/>
        <v xml:space="preserve"> </v>
      </c>
      <c r="AL2276">
        <f t="shared" si="495"/>
        <v>0</v>
      </c>
      <c r="AV2276">
        <f t="shared" si="501"/>
        <v>0</v>
      </c>
      <c r="AW2276">
        <f t="shared" si="496"/>
        <v>0</v>
      </c>
      <c r="AX2276">
        <f t="shared" si="502"/>
        <v>0</v>
      </c>
      <c r="AY2276">
        <f t="shared" si="500"/>
        <v>0</v>
      </c>
      <c r="AZ2276" s="1222" t="str">
        <f t="shared" si="503"/>
        <v xml:space="preserve"> </v>
      </c>
    </row>
    <row r="2277" spans="22:52" x14ac:dyDescent="0.25">
      <c r="V2277">
        <f t="shared" si="498"/>
        <v>0</v>
      </c>
      <c r="W2277">
        <f t="shared" si="493"/>
        <v>0</v>
      </c>
      <c r="X2277">
        <f t="shared" si="494"/>
        <v>0</v>
      </c>
      <c r="Y2277">
        <f t="shared" si="499"/>
        <v>0</v>
      </c>
      <c r="Z2277" s="1222" t="str">
        <f t="shared" si="497"/>
        <v xml:space="preserve"> </v>
      </c>
      <c r="AL2277">
        <f t="shared" si="495"/>
        <v>0</v>
      </c>
      <c r="AV2277">
        <f t="shared" si="501"/>
        <v>0</v>
      </c>
      <c r="AW2277">
        <f t="shared" si="496"/>
        <v>0</v>
      </c>
      <c r="AX2277">
        <f t="shared" si="502"/>
        <v>0</v>
      </c>
      <c r="AY2277">
        <f t="shared" si="500"/>
        <v>0</v>
      </c>
      <c r="AZ2277" s="1222" t="str">
        <f t="shared" si="503"/>
        <v xml:space="preserve"> </v>
      </c>
    </row>
    <row r="2278" spans="22:52" x14ac:dyDescent="0.25">
      <c r="V2278">
        <f t="shared" si="498"/>
        <v>0</v>
      </c>
      <c r="W2278">
        <f t="shared" si="493"/>
        <v>0</v>
      </c>
      <c r="X2278">
        <f t="shared" si="494"/>
        <v>0</v>
      </c>
      <c r="Y2278">
        <f t="shared" si="499"/>
        <v>0</v>
      </c>
      <c r="Z2278" s="1222" t="str">
        <f t="shared" si="497"/>
        <v xml:space="preserve"> </v>
      </c>
      <c r="AL2278">
        <f t="shared" si="495"/>
        <v>0</v>
      </c>
      <c r="AV2278">
        <f t="shared" si="501"/>
        <v>0</v>
      </c>
      <c r="AW2278">
        <f t="shared" si="496"/>
        <v>0</v>
      </c>
      <c r="AX2278">
        <f t="shared" si="502"/>
        <v>0</v>
      </c>
      <c r="AY2278">
        <f t="shared" si="500"/>
        <v>0</v>
      </c>
      <c r="AZ2278" s="1222" t="str">
        <f t="shared" si="503"/>
        <v xml:space="preserve"> </v>
      </c>
    </row>
    <row r="2279" spans="22:52" x14ac:dyDescent="0.25">
      <c r="V2279">
        <f t="shared" si="498"/>
        <v>0</v>
      </c>
      <c r="W2279">
        <f t="shared" si="493"/>
        <v>0</v>
      </c>
      <c r="X2279">
        <f t="shared" si="494"/>
        <v>0</v>
      </c>
      <c r="Y2279">
        <f t="shared" si="499"/>
        <v>0</v>
      </c>
      <c r="Z2279" s="1222" t="str">
        <f t="shared" si="497"/>
        <v xml:space="preserve"> </v>
      </c>
      <c r="AL2279">
        <f t="shared" si="495"/>
        <v>0</v>
      </c>
      <c r="AV2279">
        <f t="shared" si="501"/>
        <v>0</v>
      </c>
      <c r="AW2279">
        <f t="shared" si="496"/>
        <v>0</v>
      </c>
      <c r="AX2279">
        <f t="shared" si="502"/>
        <v>0</v>
      </c>
      <c r="AY2279">
        <f t="shared" si="500"/>
        <v>0</v>
      </c>
      <c r="AZ2279" s="1222" t="str">
        <f t="shared" si="503"/>
        <v xml:space="preserve"> </v>
      </c>
    </row>
    <row r="2280" spans="22:52" x14ac:dyDescent="0.25">
      <c r="V2280">
        <f t="shared" si="498"/>
        <v>0</v>
      </c>
      <c r="W2280">
        <f t="shared" si="493"/>
        <v>0</v>
      </c>
      <c r="X2280">
        <f t="shared" si="494"/>
        <v>0</v>
      </c>
      <c r="Y2280">
        <f t="shared" si="499"/>
        <v>0</v>
      </c>
      <c r="Z2280" s="1222" t="str">
        <f t="shared" si="497"/>
        <v xml:space="preserve"> </v>
      </c>
      <c r="AL2280">
        <f t="shared" si="495"/>
        <v>0</v>
      </c>
      <c r="AV2280">
        <f t="shared" si="501"/>
        <v>0</v>
      </c>
      <c r="AW2280">
        <f t="shared" si="496"/>
        <v>0</v>
      </c>
      <c r="AX2280">
        <f t="shared" si="502"/>
        <v>0</v>
      </c>
      <c r="AY2280">
        <f t="shared" si="500"/>
        <v>0</v>
      </c>
      <c r="AZ2280" s="1222" t="str">
        <f t="shared" si="503"/>
        <v xml:space="preserve"> </v>
      </c>
    </row>
    <row r="2281" spans="22:52" x14ac:dyDescent="0.25">
      <c r="V2281">
        <f t="shared" si="498"/>
        <v>0</v>
      </c>
      <c r="W2281">
        <f t="shared" si="493"/>
        <v>0</v>
      </c>
      <c r="X2281">
        <f t="shared" si="494"/>
        <v>0</v>
      </c>
      <c r="Y2281">
        <f t="shared" si="499"/>
        <v>0</v>
      </c>
      <c r="Z2281" s="1222" t="str">
        <f t="shared" si="497"/>
        <v xml:space="preserve"> </v>
      </c>
      <c r="AL2281">
        <f t="shared" si="495"/>
        <v>0</v>
      </c>
      <c r="AV2281">
        <f t="shared" si="501"/>
        <v>0</v>
      </c>
      <c r="AW2281">
        <f t="shared" si="496"/>
        <v>0</v>
      </c>
      <c r="AX2281">
        <f t="shared" si="502"/>
        <v>0</v>
      </c>
      <c r="AY2281">
        <f t="shared" si="500"/>
        <v>0</v>
      </c>
      <c r="AZ2281" s="1222" t="str">
        <f t="shared" si="503"/>
        <v xml:space="preserve"> </v>
      </c>
    </row>
    <row r="2282" spans="22:52" x14ac:dyDescent="0.25">
      <c r="V2282">
        <f t="shared" si="498"/>
        <v>0</v>
      </c>
      <c r="W2282">
        <f t="shared" si="493"/>
        <v>0</v>
      </c>
      <c r="X2282">
        <f t="shared" si="494"/>
        <v>0</v>
      </c>
      <c r="Y2282">
        <f t="shared" si="499"/>
        <v>0</v>
      </c>
      <c r="Z2282" s="1222" t="str">
        <f t="shared" si="497"/>
        <v xml:space="preserve"> </v>
      </c>
      <c r="AL2282">
        <f t="shared" si="495"/>
        <v>0</v>
      </c>
      <c r="AV2282">
        <f t="shared" si="501"/>
        <v>0</v>
      </c>
      <c r="AW2282">
        <f t="shared" si="496"/>
        <v>0</v>
      </c>
      <c r="AX2282">
        <f t="shared" si="502"/>
        <v>0</v>
      </c>
      <c r="AY2282">
        <f t="shared" si="500"/>
        <v>0</v>
      </c>
      <c r="AZ2282" s="1222" t="str">
        <f t="shared" si="503"/>
        <v xml:space="preserve"> </v>
      </c>
    </row>
    <row r="2283" spans="22:52" x14ac:dyDescent="0.25">
      <c r="V2283">
        <f t="shared" si="498"/>
        <v>0</v>
      </c>
      <c r="W2283">
        <f t="shared" si="493"/>
        <v>0</v>
      </c>
      <c r="X2283">
        <f t="shared" si="494"/>
        <v>0</v>
      </c>
      <c r="Y2283">
        <f t="shared" si="499"/>
        <v>0</v>
      </c>
      <c r="Z2283" s="1222" t="str">
        <f t="shared" si="497"/>
        <v xml:space="preserve"> </v>
      </c>
      <c r="AL2283">
        <f t="shared" si="495"/>
        <v>0</v>
      </c>
      <c r="AV2283">
        <f t="shared" si="501"/>
        <v>0</v>
      </c>
      <c r="AW2283">
        <f t="shared" si="496"/>
        <v>0</v>
      </c>
      <c r="AX2283">
        <f t="shared" si="502"/>
        <v>0</v>
      </c>
      <c r="AY2283">
        <f t="shared" si="500"/>
        <v>0</v>
      </c>
      <c r="AZ2283" s="1222" t="str">
        <f t="shared" si="503"/>
        <v xml:space="preserve"> </v>
      </c>
    </row>
    <row r="2284" spans="22:52" x14ac:dyDescent="0.25">
      <c r="V2284">
        <f t="shared" si="498"/>
        <v>0</v>
      </c>
      <c r="W2284">
        <f t="shared" si="493"/>
        <v>0</v>
      </c>
      <c r="X2284">
        <f t="shared" si="494"/>
        <v>0</v>
      </c>
      <c r="Y2284">
        <f t="shared" si="499"/>
        <v>0</v>
      </c>
      <c r="Z2284" s="1222" t="str">
        <f t="shared" si="497"/>
        <v xml:space="preserve"> </v>
      </c>
      <c r="AL2284">
        <f t="shared" si="495"/>
        <v>0</v>
      </c>
      <c r="AV2284">
        <f t="shared" si="501"/>
        <v>0</v>
      </c>
      <c r="AW2284">
        <f t="shared" si="496"/>
        <v>0</v>
      </c>
      <c r="AX2284">
        <f t="shared" si="502"/>
        <v>0</v>
      </c>
      <c r="AY2284">
        <f t="shared" si="500"/>
        <v>0</v>
      </c>
      <c r="AZ2284" s="1222" t="str">
        <f t="shared" si="503"/>
        <v xml:space="preserve"> </v>
      </c>
    </row>
    <row r="2285" spans="22:52" x14ac:dyDescent="0.25">
      <c r="V2285">
        <f t="shared" si="498"/>
        <v>0</v>
      </c>
      <c r="W2285">
        <f t="shared" si="493"/>
        <v>0</v>
      </c>
      <c r="X2285">
        <f t="shared" si="494"/>
        <v>0</v>
      </c>
      <c r="Y2285">
        <f t="shared" si="499"/>
        <v>0</v>
      </c>
      <c r="Z2285" s="1222" t="str">
        <f t="shared" si="497"/>
        <v xml:space="preserve"> </v>
      </c>
      <c r="AL2285">
        <f t="shared" si="495"/>
        <v>0</v>
      </c>
      <c r="AV2285">
        <f t="shared" si="501"/>
        <v>0</v>
      </c>
      <c r="AW2285">
        <f t="shared" si="496"/>
        <v>0</v>
      </c>
      <c r="AX2285">
        <f t="shared" si="502"/>
        <v>0</v>
      </c>
      <c r="AY2285">
        <f t="shared" si="500"/>
        <v>0</v>
      </c>
      <c r="AZ2285" s="1222" t="str">
        <f t="shared" si="503"/>
        <v xml:space="preserve"> </v>
      </c>
    </row>
    <row r="2286" spans="22:52" x14ac:dyDescent="0.25">
      <c r="V2286">
        <f t="shared" si="498"/>
        <v>0</v>
      </c>
      <c r="W2286">
        <f t="shared" si="493"/>
        <v>0</v>
      </c>
      <c r="X2286">
        <f t="shared" si="494"/>
        <v>0</v>
      </c>
      <c r="Y2286">
        <f t="shared" si="499"/>
        <v>0</v>
      </c>
      <c r="Z2286" s="1222" t="str">
        <f t="shared" si="497"/>
        <v xml:space="preserve"> </v>
      </c>
      <c r="AL2286">
        <f t="shared" si="495"/>
        <v>0</v>
      </c>
      <c r="AV2286">
        <f t="shared" si="501"/>
        <v>0</v>
      </c>
      <c r="AW2286">
        <f t="shared" si="496"/>
        <v>0</v>
      </c>
      <c r="AX2286">
        <f t="shared" si="502"/>
        <v>0</v>
      </c>
      <c r="AY2286">
        <f t="shared" si="500"/>
        <v>0</v>
      </c>
      <c r="AZ2286" s="1222" t="str">
        <f t="shared" si="503"/>
        <v xml:space="preserve"> </v>
      </c>
    </row>
    <row r="2287" spans="22:52" x14ac:dyDescent="0.25">
      <c r="V2287">
        <f t="shared" si="498"/>
        <v>0</v>
      </c>
      <c r="W2287">
        <f t="shared" si="493"/>
        <v>0</v>
      </c>
      <c r="X2287">
        <f t="shared" si="494"/>
        <v>0</v>
      </c>
      <c r="Y2287">
        <f t="shared" si="499"/>
        <v>0</v>
      </c>
      <c r="Z2287" s="1222" t="str">
        <f t="shared" si="497"/>
        <v xml:space="preserve"> </v>
      </c>
      <c r="AL2287">
        <f t="shared" si="495"/>
        <v>0</v>
      </c>
      <c r="AV2287">
        <f t="shared" si="501"/>
        <v>0</v>
      </c>
      <c r="AW2287">
        <f t="shared" si="496"/>
        <v>0</v>
      </c>
      <c r="AX2287">
        <f t="shared" si="502"/>
        <v>0</v>
      </c>
      <c r="AY2287">
        <f t="shared" si="500"/>
        <v>0</v>
      </c>
      <c r="AZ2287" s="1222" t="str">
        <f t="shared" si="503"/>
        <v xml:space="preserve"> </v>
      </c>
    </row>
    <row r="2288" spans="22:52" x14ac:dyDescent="0.25">
      <c r="V2288">
        <f t="shared" si="498"/>
        <v>0</v>
      </c>
      <c r="W2288">
        <f t="shared" si="493"/>
        <v>0</v>
      </c>
      <c r="X2288">
        <f t="shared" si="494"/>
        <v>0</v>
      </c>
      <c r="Y2288">
        <f t="shared" si="499"/>
        <v>0</v>
      </c>
      <c r="Z2288" s="1222" t="str">
        <f t="shared" si="497"/>
        <v xml:space="preserve"> </v>
      </c>
      <c r="AL2288">
        <f t="shared" si="495"/>
        <v>0</v>
      </c>
      <c r="AV2288">
        <f t="shared" si="501"/>
        <v>0</v>
      </c>
      <c r="AW2288">
        <f t="shared" si="496"/>
        <v>0</v>
      </c>
      <c r="AX2288">
        <f t="shared" si="502"/>
        <v>0</v>
      </c>
      <c r="AY2288">
        <f t="shared" si="500"/>
        <v>0</v>
      </c>
      <c r="AZ2288" s="1222" t="str">
        <f t="shared" si="503"/>
        <v xml:space="preserve"> </v>
      </c>
    </row>
    <row r="2289" spans="22:52" x14ac:dyDescent="0.25">
      <c r="V2289">
        <f t="shared" si="498"/>
        <v>0</v>
      </c>
      <c r="W2289">
        <f t="shared" si="493"/>
        <v>0</v>
      </c>
      <c r="X2289">
        <f t="shared" si="494"/>
        <v>0</v>
      </c>
      <c r="Y2289">
        <f t="shared" si="499"/>
        <v>0</v>
      </c>
      <c r="Z2289" s="1222" t="str">
        <f t="shared" si="497"/>
        <v xml:space="preserve"> </v>
      </c>
      <c r="AL2289">
        <f t="shared" si="495"/>
        <v>0</v>
      </c>
      <c r="AV2289">
        <f t="shared" si="501"/>
        <v>0</v>
      </c>
      <c r="AW2289">
        <f t="shared" si="496"/>
        <v>0</v>
      </c>
      <c r="AX2289">
        <f t="shared" si="502"/>
        <v>0</v>
      </c>
      <c r="AY2289">
        <f t="shared" si="500"/>
        <v>0</v>
      </c>
      <c r="AZ2289" s="1222" t="str">
        <f t="shared" si="503"/>
        <v xml:space="preserve"> </v>
      </c>
    </row>
    <row r="2290" spans="22:52" x14ac:dyDescent="0.25">
      <c r="V2290">
        <f t="shared" si="498"/>
        <v>0</v>
      </c>
      <c r="W2290">
        <f t="shared" si="493"/>
        <v>0</v>
      </c>
      <c r="X2290">
        <f t="shared" si="494"/>
        <v>0</v>
      </c>
      <c r="Y2290">
        <f t="shared" si="499"/>
        <v>0</v>
      </c>
      <c r="Z2290" s="1222" t="str">
        <f t="shared" si="497"/>
        <v xml:space="preserve"> </v>
      </c>
      <c r="AL2290">
        <f t="shared" si="495"/>
        <v>0</v>
      </c>
      <c r="AV2290">
        <f t="shared" si="501"/>
        <v>0</v>
      </c>
      <c r="AW2290">
        <f t="shared" si="496"/>
        <v>0</v>
      </c>
      <c r="AX2290">
        <f t="shared" si="502"/>
        <v>0</v>
      </c>
      <c r="AY2290">
        <f t="shared" si="500"/>
        <v>0</v>
      </c>
      <c r="AZ2290" s="1222" t="str">
        <f t="shared" si="503"/>
        <v xml:space="preserve"> </v>
      </c>
    </row>
    <row r="2291" spans="22:52" x14ac:dyDescent="0.25">
      <c r="V2291">
        <f t="shared" si="498"/>
        <v>0</v>
      </c>
      <c r="W2291">
        <f t="shared" si="493"/>
        <v>0</v>
      </c>
      <c r="X2291">
        <f t="shared" si="494"/>
        <v>0</v>
      </c>
      <c r="Y2291">
        <f t="shared" si="499"/>
        <v>0</v>
      </c>
      <c r="Z2291" s="1222" t="str">
        <f t="shared" si="497"/>
        <v xml:space="preserve"> </v>
      </c>
      <c r="AL2291">
        <f t="shared" si="495"/>
        <v>0</v>
      </c>
      <c r="AV2291">
        <f t="shared" si="501"/>
        <v>0</v>
      </c>
      <c r="AW2291">
        <f t="shared" si="496"/>
        <v>0</v>
      </c>
      <c r="AX2291">
        <f t="shared" si="502"/>
        <v>0</v>
      </c>
      <c r="AY2291">
        <f t="shared" si="500"/>
        <v>0</v>
      </c>
      <c r="AZ2291" s="1222" t="str">
        <f t="shared" si="503"/>
        <v xml:space="preserve"> </v>
      </c>
    </row>
    <row r="2292" spans="22:52" x14ac:dyDescent="0.25">
      <c r="V2292">
        <f t="shared" si="498"/>
        <v>0</v>
      </c>
      <c r="W2292">
        <f t="shared" si="493"/>
        <v>0</v>
      </c>
      <c r="X2292">
        <f t="shared" si="494"/>
        <v>0</v>
      </c>
      <c r="Y2292">
        <f t="shared" si="499"/>
        <v>0</v>
      </c>
      <c r="Z2292" s="1222" t="str">
        <f t="shared" si="497"/>
        <v xml:space="preserve"> </v>
      </c>
      <c r="AL2292">
        <f t="shared" si="495"/>
        <v>0</v>
      </c>
      <c r="AV2292">
        <f t="shared" si="501"/>
        <v>0</v>
      </c>
      <c r="AW2292">
        <f t="shared" si="496"/>
        <v>0</v>
      </c>
      <c r="AX2292">
        <f t="shared" si="502"/>
        <v>0</v>
      </c>
      <c r="AY2292">
        <f t="shared" si="500"/>
        <v>0</v>
      </c>
      <c r="AZ2292" s="1222" t="str">
        <f t="shared" si="503"/>
        <v xml:space="preserve"> </v>
      </c>
    </row>
    <row r="2293" spans="22:52" x14ac:dyDescent="0.25">
      <c r="V2293">
        <f t="shared" si="498"/>
        <v>0</v>
      </c>
      <c r="W2293">
        <f t="shared" si="493"/>
        <v>0</v>
      </c>
      <c r="X2293">
        <f t="shared" si="494"/>
        <v>0</v>
      </c>
      <c r="Y2293">
        <f t="shared" si="499"/>
        <v>0</v>
      </c>
      <c r="Z2293" s="1222" t="str">
        <f t="shared" si="497"/>
        <v xml:space="preserve"> </v>
      </c>
      <c r="AL2293">
        <f t="shared" si="495"/>
        <v>0</v>
      </c>
      <c r="AV2293">
        <f t="shared" si="501"/>
        <v>0</v>
      </c>
      <c r="AW2293">
        <f t="shared" si="496"/>
        <v>0</v>
      </c>
      <c r="AX2293">
        <f t="shared" si="502"/>
        <v>0</v>
      </c>
      <c r="AY2293">
        <f t="shared" si="500"/>
        <v>0</v>
      </c>
      <c r="AZ2293" s="1222" t="str">
        <f t="shared" si="503"/>
        <v xml:space="preserve"> </v>
      </c>
    </row>
    <row r="2294" spans="22:52" x14ac:dyDescent="0.25">
      <c r="V2294">
        <f t="shared" si="498"/>
        <v>0</v>
      </c>
      <c r="W2294">
        <f t="shared" si="493"/>
        <v>0</v>
      </c>
      <c r="X2294">
        <f t="shared" si="494"/>
        <v>0</v>
      </c>
      <c r="Y2294">
        <f t="shared" si="499"/>
        <v>0</v>
      </c>
      <c r="Z2294" s="1222" t="str">
        <f t="shared" si="497"/>
        <v xml:space="preserve"> </v>
      </c>
      <c r="AL2294">
        <f t="shared" si="495"/>
        <v>0</v>
      </c>
      <c r="AV2294">
        <f t="shared" si="501"/>
        <v>0</v>
      </c>
      <c r="AW2294">
        <f t="shared" si="496"/>
        <v>0</v>
      </c>
      <c r="AX2294">
        <f t="shared" si="502"/>
        <v>0</v>
      </c>
      <c r="AY2294">
        <f t="shared" si="500"/>
        <v>0</v>
      </c>
      <c r="AZ2294" s="1222" t="str">
        <f t="shared" si="503"/>
        <v xml:space="preserve"> </v>
      </c>
    </row>
    <row r="2295" spans="22:52" x14ac:dyDescent="0.25">
      <c r="V2295">
        <f t="shared" si="498"/>
        <v>0</v>
      </c>
      <c r="W2295">
        <f t="shared" si="493"/>
        <v>0</v>
      </c>
      <c r="X2295">
        <f t="shared" si="494"/>
        <v>0</v>
      </c>
      <c r="Y2295">
        <f t="shared" si="499"/>
        <v>0</v>
      </c>
      <c r="Z2295" s="1222" t="str">
        <f t="shared" si="497"/>
        <v xml:space="preserve"> </v>
      </c>
      <c r="AL2295">
        <f t="shared" si="495"/>
        <v>0</v>
      </c>
      <c r="AV2295">
        <f t="shared" si="501"/>
        <v>0</v>
      </c>
      <c r="AW2295">
        <f t="shared" si="496"/>
        <v>0</v>
      </c>
      <c r="AX2295">
        <f t="shared" si="502"/>
        <v>0</v>
      </c>
      <c r="AY2295">
        <f t="shared" si="500"/>
        <v>0</v>
      </c>
      <c r="AZ2295" s="1222" t="str">
        <f t="shared" si="503"/>
        <v xml:space="preserve"> </v>
      </c>
    </row>
    <row r="2296" spans="22:52" x14ac:dyDescent="0.25">
      <c r="V2296">
        <f t="shared" si="498"/>
        <v>0</v>
      </c>
      <c r="W2296">
        <f t="shared" si="493"/>
        <v>0</v>
      </c>
      <c r="X2296">
        <f t="shared" si="494"/>
        <v>0</v>
      </c>
      <c r="Y2296">
        <f t="shared" si="499"/>
        <v>0</v>
      </c>
      <c r="Z2296" s="1222" t="str">
        <f t="shared" si="497"/>
        <v xml:space="preserve"> </v>
      </c>
      <c r="AL2296">
        <f t="shared" si="495"/>
        <v>0</v>
      </c>
      <c r="AV2296">
        <f t="shared" si="501"/>
        <v>0</v>
      </c>
      <c r="AW2296">
        <f t="shared" si="496"/>
        <v>0</v>
      </c>
      <c r="AX2296">
        <f t="shared" si="502"/>
        <v>0</v>
      </c>
      <c r="AY2296">
        <f t="shared" si="500"/>
        <v>0</v>
      </c>
      <c r="AZ2296" s="1222" t="str">
        <f t="shared" si="503"/>
        <v xml:space="preserve"> </v>
      </c>
    </row>
    <row r="2297" spans="22:52" x14ac:dyDescent="0.25">
      <c r="V2297">
        <f t="shared" si="498"/>
        <v>0</v>
      </c>
      <c r="W2297">
        <f t="shared" si="493"/>
        <v>0</v>
      </c>
      <c r="X2297">
        <f t="shared" si="494"/>
        <v>0</v>
      </c>
      <c r="Y2297">
        <f t="shared" si="499"/>
        <v>0</v>
      </c>
      <c r="Z2297" s="1222" t="str">
        <f t="shared" si="497"/>
        <v xml:space="preserve"> </v>
      </c>
      <c r="AL2297">
        <f t="shared" si="495"/>
        <v>0</v>
      </c>
      <c r="AV2297">
        <f t="shared" si="501"/>
        <v>0</v>
      </c>
      <c r="AW2297">
        <f t="shared" si="496"/>
        <v>0</v>
      </c>
      <c r="AX2297">
        <f t="shared" si="502"/>
        <v>0</v>
      </c>
      <c r="AY2297">
        <f t="shared" si="500"/>
        <v>0</v>
      </c>
      <c r="AZ2297" s="1222" t="str">
        <f t="shared" si="503"/>
        <v xml:space="preserve"> </v>
      </c>
    </row>
    <row r="2298" spans="22:52" x14ac:dyDescent="0.25">
      <c r="V2298">
        <f t="shared" si="498"/>
        <v>0</v>
      </c>
      <c r="W2298">
        <f t="shared" si="493"/>
        <v>0</v>
      </c>
      <c r="X2298">
        <f t="shared" si="494"/>
        <v>0</v>
      </c>
      <c r="Y2298">
        <f t="shared" si="499"/>
        <v>0</v>
      </c>
      <c r="Z2298" s="1222" t="str">
        <f t="shared" si="497"/>
        <v xml:space="preserve"> </v>
      </c>
      <c r="AL2298">
        <f t="shared" si="495"/>
        <v>0</v>
      </c>
      <c r="AV2298">
        <f t="shared" si="501"/>
        <v>0</v>
      </c>
      <c r="AW2298">
        <f t="shared" si="496"/>
        <v>0</v>
      </c>
      <c r="AX2298">
        <f t="shared" si="502"/>
        <v>0</v>
      </c>
      <c r="AY2298">
        <f t="shared" si="500"/>
        <v>0</v>
      </c>
      <c r="AZ2298" s="1222" t="str">
        <f t="shared" si="503"/>
        <v xml:space="preserve"> </v>
      </c>
    </row>
    <row r="2299" spans="22:52" x14ac:dyDescent="0.25">
      <c r="V2299">
        <f t="shared" si="498"/>
        <v>0</v>
      </c>
      <c r="W2299">
        <f t="shared" si="493"/>
        <v>0</v>
      </c>
      <c r="X2299">
        <f t="shared" si="494"/>
        <v>0</v>
      </c>
      <c r="Y2299">
        <f t="shared" si="499"/>
        <v>0</v>
      </c>
      <c r="Z2299" s="1222" t="str">
        <f t="shared" si="497"/>
        <v xml:space="preserve"> </v>
      </c>
      <c r="AL2299">
        <f t="shared" si="495"/>
        <v>0</v>
      </c>
      <c r="AV2299">
        <f t="shared" si="501"/>
        <v>0</v>
      </c>
      <c r="AW2299">
        <f t="shared" si="496"/>
        <v>0</v>
      </c>
      <c r="AX2299">
        <f t="shared" si="502"/>
        <v>0</v>
      </c>
      <c r="AY2299">
        <f t="shared" si="500"/>
        <v>0</v>
      </c>
      <c r="AZ2299" s="1222" t="str">
        <f t="shared" si="503"/>
        <v xml:space="preserve"> </v>
      </c>
    </row>
    <row r="2300" spans="22:52" x14ac:dyDescent="0.25">
      <c r="V2300">
        <f t="shared" si="498"/>
        <v>0</v>
      </c>
      <c r="W2300">
        <f t="shared" si="493"/>
        <v>0</v>
      </c>
      <c r="X2300">
        <f t="shared" si="494"/>
        <v>0</v>
      </c>
      <c r="Y2300">
        <f t="shared" si="499"/>
        <v>0</v>
      </c>
      <c r="Z2300" s="1222" t="str">
        <f t="shared" si="497"/>
        <v xml:space="preserve"> </v>
      </c>
      <c r="AL2300">
        <f t="shared" si="495"/>
        <v>0</v>
      </c>
      <c r="AV2300">
        <f t="shared" si="501"/>
        <v>0</v>
      </c>
      <c r="AW2300">
        <f t="shared" si="496"/>
        <v>0</v>
      </c>
      <c r="AX2300">
        <f t="shared" si="502"/>
        <v>0</v>
      </c>
      <c r="AY2300">
        <f t="shared" si="500"/>
        <v>0</v>
      </c>
      <c r="AZ2300" s="1222" t="str">
        <f t="shared" si="503"/>
        <v xml:space="preserve"> </v>
      </c>
    </row>
    <row r="2301" spans="22:52" x14ac:dyDescent="0.25">
      <c r="V2301">
        <f t="shared" si="498"/>
        <v>0</v>
      </c>
      <c r="W2301">
        <f t="shared" si="493"/>
        <v>0</v>
      </c>
      <c r="X2301">
        <f t="shared" si="494"/>
        <v>0</v>
      </c>
      <c r="Y2301">
        <f t="shared" si="499"/>
        <v>0</v>
      </c>
      <c r="Z2301" s="1222" t="str">
        <f t="shared" si="497"/>
        <v xml:space="preserve"> </v>
      </c>
      <c r="AL2301">
        <f t="shared" si="495"/>
        <v>0</v>
      </c>
      <c r="AV2301">
        <f t="shared" si="501"/>
        <v>0</v>
      </c>
      <c r="AW2301">
        <f t="shared" si="496"/>
        <v>0</v>
      </c>
      <c r="AX2301">
        <f t="shared" si="502"/>
        <v>0</v>
      </c>
      <c r="AY2301">
        <f t="shared" si="500"/>
        <v>0</v>
      </c>
      <c r="AZ2301" s="1222" t="str">
        <f t="shared" si="503"/>
        <v xml:space="preserve"> </v>
      </c>
    </row>
    <row r="2302" spans="22:52" x14ac:dyDescent="0.25">
      <c r="V2302">
        <f t="shared" si="498"/>
        <v>0</v>
      </c>
      <c r="W2302">
        <f t="shared" si="493"/>
        <v>0</v>
      </c>
      <c r="X2302">
        <f t="shared" si="494"/>
        <v>0</v>
      </c>
      <c r="Y2302">
        <f t="shared" si="499"/>
        <v>0</v>
      </c>
      <c r="Z2302" s="1222" t="str">
        <f t="shared" si="497"/>
        <v xml:space="preserve"> </v>
      </c>
      <c r="AL2302">
        <f t="shared" si="495"/>
        <v>0</v>
      </c>
      <c r="AV2302">
        <f t="shared" si="501"/>
        <v>0</v>
      </c>
      <c r="AW2302">
        <f t="shared" si="496"/>
        <v>0</v>
      </c>
      <c r="AX2302">
        <f t="shared" si="502"/>
        <v>0</v>
      </c>
      <c r="AY2302">
        <f t="shared" si="500"/>
        <v>0</v>
      </c>
      <c r="AZ2302" s="1222" t="str">
        <f t="shared" si="503"/>
        <v xml:space="preserve"> </v>
      </c>
    </row>
    <row r="2303" spans="22:52" x14ac:dyDescent="0.25">
      <c r="V2303">
        <f t="shared" si="498"/>
        <v>0</v>
      </c>
      <c r="W2303">
        <f t="shared" si="493"/>
        <v>0</v>
      </c>
      <c r="X2303">
        <f t="shared" si="494"/>
        <v>0</v>
      </c>
      <c r="Y2303">
        <f t="shared" si="499"/>
        <v>0</v>
      </c>
      <c r="Z2303" s="1222" t="str">
        <f t="shared" si="497"/>
        <v xml:space="preserve"> </v>
      </c>
      <c r="AL2303">
        <f t="shared" si="495"/>
        <v>0</v>
      </c>
      <c r="AV2303">
        <f t="shared" si="501"/>
        <v>0</v>
      </c>
      <c r="AW2303">
        <f t="shared" si="496"/>
        <v>0</v>
      </c>
      <c r="AX2303">
        <f t="shared" si="502"/>
        <v>0</v>
      </c>
      <c r="AY2303">
        <f t="shared" si="500"/>
        <v>0</v>
      </c>
      <c r="AZ2303" s="1222" t="str">
        <f t="shared" si="503"/>
        <v xml:space="preserve"> </v>
      </c>
    </row>
    <row r="2304" spans="22:52" x14ac:dyDescent="0.25">
      <c r="V2304">
        <f t="shared" si="498"/>
        <v>0</v>
      </c>
      <c r="W2304">
        <f t="shared" si="493"/>
        <v>0</v>
      </c>
      <c r="X2304">
        <f t="shared" si="494"/>
        <v>0</v>
      </c>
      <c r="Y2304">
        <f t="shared" si="499"/>
        <v>0</v>
      </c>
      <c r="Z2304" s="1222" t="str">
        <f t="shared" si="497"/>
        <v xml:space="preserve"> </v>
      </c>
      <c r="AL2304">
        <f t="shared" si="495"/>
        <v>0</v>
      </c>
      <c r="AV2304">
        <f t="shared" si="501"/>
        <v>0</v>
      </c>
      <c r="AW2304">
        <f t="shared" si="496"/>
        <v>0</v>
      </c>
      <c r="AX2304">
        <f t="shared" si="502"/>
        <v>0</v>
      </c>
      <c r="AY2304">
        <f t="shared" si="500"/>
        <v>0</v>
      </c>
      <c r="AZ2304" s="1222" t="str">
        <f t="shared" si="503"/>
        <v xml:space="preserve"> </v>
      </c>
    </row>
    <row r="2305" spans="22:52" x14ac:dyDescent="0.25">
      <c r="V2305">
        <f t="shared" si="498"/>
        <v>0</v>
      </c>
      <c r="W2305">
        <f t="shared" ref="W2305:W2368" si="504">IF($F2305=$W$4,1,0)</f>
        <v>0</v>
      </c>
      <c r="X2305">
        <f t="shared" ref="X2305:X2368" si="505">IF(I2305=$X$4,1,0)</f>
        <v>0</v>
      </c>
      <c r="Y2305">
        <f t="shared" si="499"/>
        <v>0</v>
      </c>
      <c r="Z2305" s="1222" t="str">
        <f t="shared" si="497"/>
        <v xml:space="preserve"> </v>
      </c>
      <c r="AL2305">
        <f t="shared" ref="AL2305:AL2368" si="506">IF((G2305+J2305)&gt;0,1,0)</f>
        <v>0</v>
      </c>
      <c r="AV2305">
        <f t="shared" si="501"/>
        <v>0</v>
      </c>
      <c r="AW2305">
        <f t="shared" ref="AW2305:AW2368" si="507">IF($F2305=$W$4,1,0)</f>
        <v>0</v>
      </c>
      <c r="AX2305">
        <f t="shared" si="502"/>
        <v>0</v>
      </c>
      <c r="AY2305">
        <f t="shared" si="500"/>
        <v>0</v>
      </c>
      <c r="AZ2305" s="1222" t="str">
        <f t="shared" si="503"/>
        <v xml:space="preserve"> </v>
      </c>
    </row>
    <row r="2306" spans="22:52" x14ac:dyDescent="0.25">
      <c r="V2306">
        <f t="shared" si="498"/>
        <v>0</v>
      </c>
      <c r="W2306">
        <f t="shared" si="504"/>
        <v>0</v>
      </c>
      <c r="X2306">
        <f t="shared" si="505"/>
        <v>0</v>
      </c>
      <c r="Y2306">
        <f t="shared" si="499"/>
        <v>0</v>
      </c>
      <c r="Z2306" s="1222" t="str">
        <f t="shared" si="497"/>
        <v xml:space="preserve"> </v>
      </c>
      <c r="AL2306">
        <f t="shared" si="506"/>
        <v>0</v>
      </c>
      <c r="AV2306">
        <f t="shared" si="501"/>
        <v>0</v>
      </c>
      <c r="AW2306">
        <f t="shared" si="507"/>
        <v>0</v>
      </c>
      <c r="AX2306">
        <f t="shared" si="502"/>
        <v>0</v>
      </c>
      <c r="AY2306">
        <f t="shared" si="500"/>
        <v>0</v>
      </c>
      <c r="AZ2306" s="1222" t="str">
        <f t="shared" si="503"/>
        <v xml:space="preserve"> </v>
      </c>
    </row>
    <row r="2307" spans="22:52" x14ac:dyDescent="0.25">
      <c r="V2307">
        <f t="shared" si="498"/>
        <v>0</v>
      </c>
      <c r="W2307">
        <f t="shared" si="504"/>
        <v>0</v>
      </c>
      <c r="X2307">
        <f t="shared" si="505"/>
        <v>0</v>
      </c>
      <c r="Y2307">
        <f t="shared" si="499"/>
        <v>0</v>
      </c>
      <c r="Z2307" s="1222" t="str">
        <f t="shared" si="497"/>
        <v xml:space="preserve"> </v>
      </c>
      <c r="AL2307">
        <f t="shared" si="506"/>
        <v>0</v>
      </c>
      <c r="AV2307">
        <f t="shared" si="501"/>
        <v>0</v>
      </c>
      <c r="AW2307">
        <f t="shared" si="507"/>
        <v>0</v>
      </c>
      <c r="AX2307">
        <f t="shared" si="502"/>
        <v>0</v>
      </c>
      <c r="AY2307">
        <f t="shared" si="500"/>
        <v>0</v>
      </c>
      <c r="AZ2307" s="1222" t="str">
        <f t="shared" si="503"/>
        <v xml:space="preserve"> </v>
      </c>
    </row>
    <row r="2308" spans="22:52" x14ac:dyDescent="0.25">
      <c r="V2308">
        <f t="shared" si="498"/>
        <v>0</v>
      </c>
      <c r="W2308">
        <f t="shared" si="504"/>
        <v>0</v>
      </c>
      <c r="X2308">
        <f t="shared" si="505"/>
        <v>0</v>
      </c>
      <c r="Y2308">
        <f t="shared" si="499"/>
        <v>0</v>
      </c>
      <c r="Z2308" s="1222" t="str">
        <f t="shared" ref="Z2308:Z2371" si="508">IF(F2308=$W$4,$G2308,IF(I2308=$W$4,J2308," "))</f>
        <v xml:space="preserve"> </v>
      </c>
      <c r="AL2308">
        <f t="shared" si="506"/>
        <v>0</v>
      </c>
      <c r="AV2308">
        <f t="shared" si="501"/>
        <v>0</v>
      </c>
      <c r="AW2308">
        <f t="shared" si="507"/>
        <v>0</v>
      </c>
      <c r="AX2308">
        <f t="shared" si="502"/>
        <v>0</v>
      </c>
      <c r="AY2308">
        <f t="shared" si="500"/>
        <v>0</v>
      </c>
      <c r="AZ2308" s="1222" t="str">
        <f t="shared" si="503"/>
        <v xml:space="preserve"> </v>
      </c>
    </row>
    <row r="2309" spans="22:52" x14ac:dyDescent="0.25">
      <c r="V2309">
        <f t="shared" si="498"/>
        <v>0</v>
      </c>
      <c r="W2309">
        <f t="shared" si="504"/>
        <v>0</v>
      </c>
      <c r="X2309">
        <f t="shared" si="505"/>
        <v>0</v>
      </c>
      <c r="Y2309">
        <f t="shared" si="499"/>
        <v>0</v>
      </c>
      <c r="Z2309" s="1222" t="str">
        <f t="shared" si="508"/>
        <v xml:space="preserve"> </v>
      </c>
      <c r="AL2309">
        <f t="shared" si="506"/>
        <v>0</v>
      </c>
      <c r="AV2309">
        <f t="shared" si="501"/>
        <v>0</v>
      </c>
      <c r="AW2309">
        <f t="shared" si="507"/>
        <v>0</v>
      </c>
      <c r="AX2309">
        <f t="shared" si="502"/>
        <v>0</v>
      </c>
      <c r="AY2309">
        <f t="shared" si="500"/>
        <v>0</v>
      </c>
      <c r="AZ2309" s="1222" t="str">
        <f t="shared" si="503"/>
        <v xml:space="preserve"> </v>
      </c>
    </row>
    <row r="2310" spans="22:52" x14ac:dyDescent="0.25">
      <c r="V2310">
        <f t="shared" si="498"/>
        <v>0</v>
      </c>
      <c r="W2310">
        <f t="shared" si="504"/>
        <v>0</v>
      </c>
      <c r="X2310">
        <f t="shared" si="505"/>
        <v>0</v>
      </c>
      <c r="Y2310">
        <f t="shared" si="499"/>
        <v>0</v>
      </c>
      <c r="Z2310" s="1222" t="str">
        <f t="shared" si="508"/>
        <v xml:space="preserve"> </v>
      </c>
      <c r="AL2310">
        <f t="shared" si="506"/>
        <v>0</v>
      </c>
      <c r="AV2310">
        <f t="shared" si="501"/>
        <v>0</v>
      </c>
      <c r="AW2310">
        <f t="shared" si="507"/>
        <v>0</v>
      </c>
      <c r="AX2310">
        <f t="shared" si="502"/>
        <v>0</v>
      </c>
      <c r="AY2310">
        <f t="shared" si="500"/>
        <v>0</v>
      </c>
      <c r="AZ2310" s="1222" t="str">
        <f t="shared" si="503"/>
        <v xml:space="preserve"> </v>
      </c>
    </row>
    <row r="2311" spans="22:52" x14ac:dyDescent="0.25">
      <c r="V2311">
        <f t="shared" si="498"/>
        <v>0</v>
      </c>
      <c r="W2311">
        <f t="shared" si="504"/>
        <v>0</v>
      </c>
      <c r="X2311">
        <f t="shared" si="505"/>
        <v>0</v>
      </c>
      <c r="Y2311">
        <f t="shared" si="499"/>
        <v>0</v>
      </c>
      <c r="Z2311" s="1222" t="str">
        <f t="shared" si="508"/>
        <v xml:space="preserve"> </v>
      </c>
      <c r="AL2311">
        <f t="shared" si="506"/>
        <v>0</v>
      </c>
      <c r="AV2311">
        <f t="shared" si="501"/>
        <v>0</v>
      </c>
      <c r="AW2311">
        <f t="shared" si="507"/>
        <v>0</v>
      </c>
      <c r="AX2311">
        <f t="shared" si="502"/>
        <v>0</v>
      </c>
      <c r="AY2311">
        <f t="shared" si="500"/>
        <v>0</v>
      </c>
      <c r="AZ2311" s="1222" t="str">
        <f t="shared" si="503"/>
        <v xml:space="preserve"> </v>
      </c>
    </row>
    <row r="2312" spans="22:52" x14ac:dyDescent="0.25">
      <c r="V2312">
        <f t="shared" si="498"/>
        <v>0</v>
      </c>
      <c r="W2312">
        <f t="shared" si="504"/>
        <v>0</v>
      </c>
      <c r="X2312">
        <f t="shared" si="505"/>
        <v>0</v>
      </c>
      <c r="Y2312">
        <f t="shared" si="499"/>
        <v>0</v>
      </c>
      <c r="Z2312" s="1222" t="str">
        <f t="shared" si="508"/>
        <v xml:space="preserve"> </v>
      </c>
      <c r="AL2312">
        <f t="shared" si="506"/>
        <v>0</v>
      </c>
      <c r="AV2312">
        <f t="shared" si="501"/>
        <v>0</v>
      </c>
      <c r="AW2312">
        <f t="shared" si="507"/>
        <v>0</v>
      </c>
      <c r="AX2312">
        <f t="shared" si="502"/>
        <v>0</v>
      </c>
      <c r="AY2312">
        <f t="shared" si="500"/>
        <v>0</v>
      </c>
      <c r="AZ2312" s="1222" t="str">
        <f t="shared" si="503"/>
        <v xml:space="preserve"> </v>
      </c>
    </row>
    <row r="2313" spans="22:52" x14ac:dyDescent="0.25">
      <c r="V2313">
        <f t="shared" si="498"/>
        <v>0</v>
      </c>
      <c r="W2313">
        <f t="shared" si="504"/>
        <v>0</v>
      </c>
      <c r="X2313">
        <f t="shared" si="505"/>
        <v>0</v>
      </c>
      <c r="Y2313">
        <f t="shared" si="499"/>
        <v>0</v>
      </c>
      <c r="Z2313" s="1222" t="str">
        <f t="shared" si="508"/>
        <v xml:space="preserve"> </v>
      </c>
      <c r="AL2313">
        <f t="shared" si="506"/>
        <v>0</v>
      </c>
      <c r="AV2313">
        <f t="shared" si="501"/>
        <v>0</v>
      </c>
      <c r="AW2313">
        <f t="shared" si="507"/>
        <v>0</v>
      </c>
      <c r="AX2313">
        <f t="shared" si="502"/>
        <v>0</v>
      </c>
      <c r="AY2313">
        <f t="shared" si="500"/>
        <v>0</v>
      </c>
      <c r="AZ2313" s="1222" t="str">
        <f t="shared" si="503"/>
        <v xml:space="preserve"> </v>
      </c>
    </row>
    <row r="2314" spans="22:52" x14ac:dyDescent="0.25">
      <c r="V2314">
        <f t="shared" si="498"/>
        <v>0</v>
      </c>
      <c r="W2314">
        <f t="shared" si="504"/>
        <v>0</v>
      </c>
      <c r="X2314">
        <f t="shared" si="505"/>
        <v>0</v>
      </c>
      <c r="Y2314">
        <f t="shared" si="499"/>
        <v>0</v>
      </c>
      <c r="Z2314" s="1222" t="str">
        <f t="shared" si="508"/>
        <v xml:space="preserve"> </v>
      </c>
      <c r="AL2314">
        <f t="shared" si="506"/>
        <v>0</v>
      </c>
      <c r="AV2314">
        <f t="shared" si="501"/>
        <v>0</v>
      </c>
      <c r="AW2314">
        <f t="shared" si="507"/>
        <v>0</v>
      </c>
      <c r="AX2314">
        <f t="shared" si="502"/>
        <v>0</v>
      </c>
      <c r="AY2314">
        <f t="shared" si="500"/>
        <v>0</v>
      </c>
      <c r="AZ2314" s="1222" t="str">
        <f t="shared" si="503"/>
        <v xml:space="preserve"> </v>
      </c>
    </row>
    <row r="2315" spans="22:52" x14ac:dyDescent="0.25">
      <c r="V2315">
        <f t="shared" ref="V2315:V2378" si="509">IF(E2315="Tie-in",1,0)</f>
        <v>0</v>
      </c>
      <c r="W2315">
        <f t="shared" si="504"/>
        <v>0</v>
      </c>
      <c r="X2315">
        <f t="shared" si="505"/>
        <v>0</v>
      </c>
      <c r="Y2315">
        <f t="shared" ref="Y2315:Y2378" si="510">SUM(W2315:X2315)</f>
        <v>0</v>
      </c>
      <c r="Z2315" s="1222" t="str">
        <f t="shared" si="508"/>
        <v xml:space="preserve"> </v>
      </c>
      <c r="AL2315">
        <f t="shared" si="506"/>
        <v>0</v>
      </c>
      <c r="AV2315">
        <f t="shared" si="501"/>
        <v>0</v>
      </c>
      <c r="AW2315">
        <f t="shared" si="507"/>
        <v>0</v>
      </c>
      <c r="AX2315">
        <f t="shared" si="502"/>
        <v>0</v>
      </c>
      <c r="AY2315">
        <f t="shared" ref="AY2315:AY2378" si="511">SUM(AW2315:AX2315)</f>
        <v>0</v>
      </c>
      <c r="AZ2315" s="1222" t="str">
        <f t="shared" si="503"/>
        <v xml:space="preserve"> </v>
      </c>
    </row>
    <row r="2316" spans="22:52" x14ac:dyDescent="0.25">
      <c r="V2316">
        <f t="shared" si="509"/>
        <v>0</v>
      </c>
      <c r="W2316">
        <f t="shared" si="504"/>
        <v>0</v>
      </c>
      <c r="X2316">
        <f t="shared" si="505"/>
        <v>0</v>
      </c>
      <c r="Y2316">
        <f t="shared" si="510"/>
        <v>0</v>
      </c>
      <c r="Z2316" s="1222" t="str">
        <f t="shared" si="508"/>
        <v xml:space="preserve"> </v>
      </c>
      <c r="AL2316">
        <f t="shared" si="506"/>
        <v>0</v>
      </c>
      <c r="AV2316">
        <f t="shared" si="501"/>
        <v>0</v>
      </c>
      <c r="AW2316">
        <f t="shared" si="507"/>
        <v>0</v>
      </c>
      <c r="AX2316">
        <f t="shared" si="502"/>
        <v>0</v>
      </c>
      <c r="AY2316">
        <f t="shared" si="511"/>
        <v>0</v>
      </c>
      <c r="AZ2316" s="1222" t="str">
        <f t="shared" si="503"/>
        <v xml:space="preserve"> </v>
      </c>
    </row>
    <row r="2317" spans="22:52" x14ac:dyDescent="0.25">
      <c r="V2317">
        <f t="shared" si="509"/>
        <v>0</v>
      </c>
      <c r="W2317">
        <f t="shared" si="504"/>
        <v>0</v>
      </c>
      <c r="X2317">
        <f t="shared" si="505"/>
        <v>0</v>
      </c>
      <c r="Y2317">
        <f t="shared" si="510"/>
        <v>0</v>
      </c>
      <c r="Z2317" s="1222" t="str">
        <f t="shared" si="508"/>
        <v xml:space="preserve"> </v>
      </c>
      <c r="AL2317">
        <f t="shared" si="506"/>
        <v>0</v>
      </c>
      <c r="AV2317">
        <f t="shared" si="501"/>
        <v>0</v>
      </c>
      <c r="AW2317">
        <f t="shared" si="507"/>
        <v>0</v>
      </c>
      <c r="AX2317">
        <f t="shared" si="502"/>
        <v>0</v>
      </c>
      <c r="AY2317">
        <f t="shared" si="511"/>
        <v>0</v>
      </c>
      <c r="AZ2317" s="1222" t="str">
        <f t="shared" si="503"/>
        <v xml:space="preserve"> </v>
      </c>
    </row>
    <row r="2318" spans="22:52" x14ac:dyDescent="0.25">
      <c r="V2318">
        <f t="shared" si="509"/>
        <v>0</v>
      </c>
      <c r="W2318">
        <f t="shared" si="504"/>
        <v>0</v>
      </c>
      <c r="X2318">
        <f t="shared" si="505"/>
        <v>0</v>
      </c>
      <c r="Y2318">
        <f t="shared" si="510"/>
        <v>0</v>
      </c>
      <c r="Z2318" s="1222" t="str">
        <f t="shared" si="508"/>
        <v xml:space="preserve"> </v>
      </c>
      <c r="AL2318">
        <f t="shared" si="506"/>
        <v>0</v>
      </c>
      <c r="AV2318">
        <f t="shared" si="501"/>
        <v>0</v>
      </c>
      <c r="AW2318">
        <f t="shared" si="507"/>
        <v>0</v>
      </c>
      <c r="AX2318">
        <f t="shared" si="502"/>
        <v>0</v>
      </c>
      <c r="AY2318">
        <f t="shared" si="511"/>
        <v>0</v>
      </c>
      <c r="AZ2318" s="1222" t="str">
        <f t="shared" si="503"/>
        <v xml:space="preserve"> </v>
      </c>
    </row>
    <row r="2319" spans="22:52" x14ac:dyDescent="0.25">
      <c r="V2319">
        <f t="shared" si="509"/>
        <v>0</v>
      </c>
      <c r="W2319">
        <f t="shared" si="504"/>
        <v>0</v>
      </c>
      <c r="X2319">
        <f t="shared" si="505"/>
        <v>0</v>
      </c>
      <c r="Y2319">
        <f t="shared" si="510"/>
        <v>0</v>
      </c>
      <c r="Z2319" s="1222" t="str">
        <f t="shared" si="508"/>
        <v xml:space="preserve"> </v>
      </c>
      <c r="AL2319">
        <f t="shared" si="506"/>
        <v>0</v>
      </c>
      <c r="AV2319">
        <f t="shared" si="501"/>
        <v>0</v>
      </c>
      <c r="AW2319">
        <f t="shared" si="507"/>
        <v>0</v>
      </c>
      <c r="AX2319">
        <f t="shared" si="502"/>
        <v>0</v>
      </c>
      <c r="AY2319">
        <f t="shared" si="511"/>
        <v>0</v>
      </c>
      <c r="AZ2319" s="1222" t="str">
        <f t="shared" si="503"/>
        <v xml:space="preserve"> </v>
      </c>
    </row>
    <row r="2320" spans="22:52" x14ac:dyDescent="0.25">
      <c r="V2320">
        <f t="shared" si="509"/>
        <v>0</v>
      </c>
      <c r="W2320">
        <f t="shared" si="504"/>
        <v>0</v>
      </c>
      <c r="X2320">
        <f t="shared" si="505"/>
        <v>0</v>
      </c>
      <c r="Y2320">
        <f t="shared" si="510"/>
        <v>0</v>
      </c>
      <c r="Z2320" s="1222" t="str">
        <f t="shared" si="508"/>
        <v xml:space="preserve"> </v>
      </c>
      <c r="AL2320">
        <f t="shared" si="506"/>
        <v>0</v>
      </c>
      <c r="AV2320">
        <f t="shared" si="501"/>
        <v>0</v>
      </c>
      <c r="AW2320">
        <f t="shared" si="507"/>
        <v>0</v>
      </c>
      <c r="AX2320">
        <f t="shared" si="502"/>
        <v>0</v>
      </c>
      <c r="AY2320">
        <f t="shared" si="511"/>
        <v>0</v>
      </c>
      <c r="AZ2320" s="1222" t="str">
        <f t="shared" si="503"/>
        <v xml:space="preserve"> </v>
      </c>
    </row>
    <row r="2321" spans="22:52" x14ac:dyDescent="0.25">
      <c r="V2321">
        <f t="shared" si="509"/>
        <v>0</v>
      </c>
      <c r="W2321">
        <f t="shared" si="504"/>
        <v>0</v>
      </c>
      <c r="X2321">
        <f t="shared" si="505"/>
        <v>0</v>
      </c>
      <c r="Y2321">
        <f t="shared" si="510"/>
        <v>0</v>
      </c>
      <c r="Z2321" s="1222" t="str">
        <f t="shared" si="508"/>
        <v xml:space="preserve"> </v>
      </c>
      <c r="AL2321">
        <f t="shared" si="506"/>
        <v>0</v>
      </c>
      <c r="AV2321">
        <f t="shared" si="501"/>
        <v>0</v>
      </c>
      <c r="AW2321">
        <f t="shared" si="507"/>
        <v>0</v>
      </c>
      <c r="AX2321">
        <f t="shared" si="502"/>
        <v>0</v>
      </c>
      <c r="AY2321">
        <f t="shared" si="511"/>
        <v>0</v>
      </c>
      <c r="AZ2321" s="1222" t="str">
        <f t="shared" si="503"/>
        <v xml:space="preserve"> </v>
      </c>
    </row>
    <row r="2322" spans="22:52" x14ac:dyDescent="0.25">
      <c r="V2322">
        <f t="shared" si="509"/>
        <v>0</v>
      </c>
      <c r="W2322">
        <f t="shared" si="504"/>
        <v>0</v>
      </c>
      <c r="X2322">
        <f t="shared" si="505"/>
        <v>0</v>
      </c>
      <c r="Y2322">
        <f t="shared" si="510"/>
        <v>0</v>
      </c>
      <c r="Z2322" s="1222" t="str">
        <f t="shared" si="508"/>
        <v xml:space="preserve"> </v>
      </c>
      <c r="AL2322">
        <f t="shared" si="506"/>
        <v>0</v>
      </c>
      <c r="AV2322">
        <f t="shared" si="501"/>
        <v>0</v>
      </c>
      <c r="AW2322">
        <f t="shared" si="507"/>
        <v>0</v>
      </c>
      <c r="AX2322">
        <f t="shared" si="502"/>
        <v>0</v>
      </c>
      <c r="AY2322">
        <f t="shared" si="511"/>
        <v>0</v>
      </c>
      <c r="AZ2322" s="1222" t="str">
        <f t="shared" si="503"/>
        <v xml:space="preserve"> </v>
      </c>
    </row>
    <row r="2323" spans="22:52" x14ac:dyDescent="0.25">
      <c r="V2323">
        <f t="shared" si="509"/>
        <v>0</v>
      </c>
      <c r="W2323">
        <f t="shared" si="504"/>
        <v>0</v>
      </c>
      <c r="X2323">
        <f t="shared" si="505"/>
        <v>0</v>
      </c>
      <c r="Y2323">
        <f t="shared" si="510"/>
        <v>0</v>
      </c>
      <c r="Z2323" s="1222" t="str">
        <f t="shared" si="508"/>
        <v xml:space="preserve"> </v>
      </c>
      <c r="AL2323">
        <f t="shared" si="506"/>
        <v>0</v>
      </c>
      <c r="AV2323">
        <f t="shared" si="501"/>
        <v>0</v>
      </c>
      <c r="AW2323">
        <f t="shared" si="507"/>
        <v>0</v>
      </c>
      <c r="AX2323">
        <f t="shared" si="502"/>
        <v>0</v>
      </c>
      <c r="AY2323">
        <f t="shared" si="511"/>
        <v>0</v>
      </c>
      <c r="AZ2323" s="1222" t="str">
        <f t="shared" si="503"/>
        <v xml:space="preserve"> </v>
      </c>
    </row>
    <row r="2324" spans="22:52" x14ac:dyDescent="0.25">
      <c r="V2324">
        <f t="shared" si="509"/>
        <v>0</v>
      </c>
      <c r="W2324">
        <f t="shared" si="504"/>
        <v>0</v>
      </c>
      <c r="X2324">
        <f t="shared" si="505"/>
        <v>0</v>
      </c>
      <c r="Y2324">
        <f t="shared" si="510"/>
        <v>0</v>
      </c>
      <c r="Z2324" s="1222" t="str">
        <f t="shared" si="508"/>
        <v xml:space="preserve"> </v>
      </c>
      <c r="AL2324">
        <f t="shared" si="506"/>
        <v>0</v>
      </c>
      <c r="AV2324">
        <f t="shared" si="501"/>
        <v>0</v>
      </c>
      <c r="AW2324">
        <f t="shared" si="507"/>
        <v>0</v>
      </c>
      <c r="AX2324">
        <f t="shared" si="502"/>
        <v>0</v>
      </c>
      <c r="AY2324">
        <f t="shared" si="511"/>
        <v>0</v>
      </c>
      <c r="AZ2324" s="1222" t="str">
        <f t="shared" si="503"/>
        <v xml:space="preserve"> </v>
      </c>
    </row>
    <row r="2325" spans="22:52" x14ac:dyDescent="0.25">
      <c r="V2325">
        <f t="shared" si="509"/>
        <v>0</v>
      </c>
      <c r="W2325">
        <f t="shared" si="504"/>
        <v>0</v>
      </c>
      <c r="X2325">
        <f t="shared" si="505"/>
        <v>0</v>
      </c>
      <c r="Y2325">
        <f t="shared" si="510"/>
        <v>0</v>
      </c>
      <c r="Z2325" s="1222" t="str">
        <f t="shared" si="508"/>
        <v xml:space="preserve"> </v>
      </c>
      <c r="AL2325">
        <f t="shared" si="506"/>
        <v>0</v>
      </c>
      <c r="AV2325">
        <f t="shared" si="501"/>
        <v>0</v>
      </c>
      <c r="AW2325">
        <f t="shared" si="507"/>
        <v>0</v>
      </c>
      <c r="AX2325">
        <f t="shared" si="502"/>
        <v>0</v>
      </c>
      <c r="AY2325">
        <f t="shared" si="511"/>
        <v>0</v>
      </c>
      <c r="AZ2325" s="1222" t="str">
        <f t="shared" si="503"/>
        <v xml:space="preserve"> </v>
      </c>
    </row>
    <row r="2326" spans="22:52" x14ac:dyDescent="0.25">
      <c r="V2326">
        <f t="shared" si="509"/>
        <v>0</v>
      </c>
      <c r="W2326">
        <f t="shared" si="504"/>
        <v>0</v>
      </c>
      <c r="X2326">
        <f t="shared" si="505"/>
        <v>0</v>
      </c>
      <c r="Y2326">
        <f t="shared" si="510"/>
        <v>0</v>
      </c>
      <c r="Z2326" s="1222" t="str">
        <f t="shared" si="508"/>
        <v xml:space="preserve"> </v>
      </c>
      <c r="AL2326">
        <f t="shared" si="506"/>
        <v>0</v>
      </c>
      <c r="AV2326">
        <f t="shared" si="501"/>
        <v>0</v>
      </c>
      <c r="AW2326">
        <f t="shared" si="507"/>
        <v>0</v>
      </c>
      <c r="AX2326">
        <f t="shared" si="502"/>
        <v>0</v>
      </c>
      <c r="AY2326">
        <f t="shared" si="511"/>
        <v>0</v>
      </c>
      <c r="AZ2326" s="1222" t="str">
        <f t="shared" si="503"/>
        <v xml:space="preserve"> </v>
      </c>
    </row>
    <row r="2327" spans="22:52" x14ac:dyDescent="0.25">
      <c r="V2327">
        <f t="shared" si="509"/>
        <v>0</v>
      </c>
      <c r="W2327">
        <f t="shared" si="504"/>
        <v>0</v>
      </c>
      <c r="X2327">
        <f t="shared" si="505"/>
        <v>0</v>
      </c>
      <c r="Y2327">
        <f t="shared" si="510"/>
        <v>0</v>
      </c>
      <c r="Z2327" s="1222" t="str">
        <f t="shared" si="508"/>
        <v xml:space="preserve"> </v>
      </c>
      <c r="AL2327">
        <f t="shared" si="506"/>
        <v>0</v>
      </c>
      <c r="AV2327">
        <f t="shared" ref="AV2327:AV2390" si="512">IF(AF2327="Tie-in",1,0)</f>
        <v>0</v>
      </c>
      <c r="AW2327">
        <f t="shared" si="507"/>
        <v>0</v>
      </c>
      <c r="AX2327">
        <f t="shared" ref="AX2327:AX2390" si="513">IF(AJ2327=$X$4,1,0)</f>
        <v>0</v>
      </c>
      <c r="AY2327">
        <f t="shared" si="511"/>
        <v>0</v>
      </c>
      <c r="AZ2327" s="1222" t="str">
        <f t="shared" ref="AZ2327:AZ2390" si="514">IF(AG2327=$W$4,$G2327,IF(AJ2327=$W$4,AK2327," "))</f>
        <v xml:space="preserve"> </v>
      </c>
    </row>
    <row r="2328" spans="22:52" x14ac:dyDescent="0.25">
      <c r="V2328">
        <f t="shared" si="509"/>
        <v>0</v>
      </c>
      <c r="W2328">
        <f t="shared" si="504"/>
        <v>0</v>
      </c>
      <c r="X2328">
        <f t="shared" si="505"/>
        <v>0</v>
      </c>
      <c r="Y2328">
        <f t="shared" si="510"/>
        <v>0</v>
      </c>
      <c r="Z2328" s="1222" t="str">
        <f t="shared" si="508"/>
        <v xml:space="preserve"> </v>
      </c>
      <c r="AL2328">
        <f t="shared" si="506"/>
        <v>0</v>
      </c>
      <c r="AV2328">
        <f t="shared" si="512"/>
        <v>0</v>
      </c>
      <c r="AW2328">
        <f t="shared" si="507"/>
        <v>0</v>
      </c>
      <c r="AX2328">
        <f t="shared" si="513"/>
        <v>0</v>
      </c>
      <c r="AY2328">
        <f t="shared" si="511"/>
        <v>0</v>
      </c>
      <c r="AZ2328" s="1222" t="str">
        <f t="shared" si="514"/>
        <v xml:space="preserve"> </v>
      </c>
    </row>
    <row r="2329" spans="22:52" x14ac:dyDescent="0.25">
      <c r="V2329">
        <f t="shared" si="509"/>
        <v>0</v>
      </c>
      <c r="W2329">
        <f t="shared" si="504"/>
        <v>0</v>
      </c>
      <c r="X2329">
        <f t="shared" si="505"/>
        <v>0</v>
      </c>
      <c r="Y2329">
        <f t="shared" si="510"/>
        <v>0</v>
      </c>
      <c r="Z2329" s="1222" t="str">
        <f t="shared" si="508"/>
        <v xml:space="preserve"> </v>
      </c>
      <c r="AL2329">
        <f t="shared" si="506"/>
        <v>0</v>
      </c>
      <c r="AV2329">
        <f t="shared" si="512"/>
        <v>0</v>
      </c>
      <c r="AW2329">
        <f t="shared" si="507"/>
        <v>0</v>
      </c>
      <c r="AX2329">
        <f t="shared" si="513"/>
        <v>0</v>
      </c>
      <c r="AY2329">
        <f t="shared" si="511"/>
        <v>0</v>
      </c>
      <c r="AZ2329" s="1222" t="str">
        <f t="shared" si="514"/>
        <v xml:space="preserve"> </v>
      </c>
    </row>
    <row r="2330" spans="22:52" x14ac:dyDescent="0.25">
      <c r="V2330">
        <f t="shared" si="509"/>
        <v>0</v>
      </c>
      <c r="W2330">
        <f t="shared" si="504"/>
        <v>0</v>
      </c>
      <c r="X2330">
        <f t="shared" si="505"/>
        <v>0</v>
      </c>
      <c r="Y2330">
        <f t="shared" si="510"/>
        <v>0</v>
      </c>
      <c r="Z2330" s="1222" t="str">
        <f t="shared" si="508"/>
        <v xml:space="preserve"> </v>
      </c>
      <c r="AL2330">
        <f t="shared" si="506"/>
        <v>0</v>
      </c>
      <c r="AV2330">
        <f t="shared" si="512"/>
        <v>0</v>
      </c>
      <c r="AW2330">
        <f t="shared" si="507"/>
        <v>0</v>
      </c>
      <c r="AX2330">
        <f t="shared" si="513"/>
        <v>0</v>
      </c>
      <c r="AY2330">
        <f t="shared" si="511"/>
        <v>0</v>
      </c>
      <c r="AZ2330" s="1222" t="str">
        <f t="shared" si="514"/>
        <v xml:space="preserve"> </v>
      </c>
    </row>
    <row r="2331" spans="22:52" x14ac:dyDescent="0.25">
      <c r="V2331">
        <f t="shared" si="509"/>
        <v>0</v>
      </c>
      <c r="W2331">
        <f t="shared" si="504"/>
        <v>0</v>
      </c>
      <c r="X2331">
        <f t="shared" si="505"/>
        <v>0</v>
      </c>
      <c r="Y2331">
        <f t="shared" si="510"/>
        <v>0</v>
      </c>
      <c r="Z2331" s="1222" t="str">
        <f t="shared" si="508"/>
        <v xml:space="preserve"> </v>
      </c>
      <c r="AL2331">
        <f t="shared" si="506"/>
        <v>0</v>
      </c>
      <c r="AV2331">
        <f t="shared" si="512"/>
        <v>0</v>
      </c>
      <c r="AW2331">
        <f t="shared" si="507"/>
        <v>0</v>
      </c>
      <c r="AX2331">
        <f t="shared" si="513"/>
        <v>0</v>
      </c>
      <c r="AY2331">
        <f t="shared" si="511"/>
        <v>0</v>
      </c>
      <c r="AZ2331" s="1222" t="str">
        <f t="shared" si="514"/>
        <v xml:space="preserve"> </v>
      </c>
    </row>
    <row r="2332" spans="22:52" x14ac:dyDescent="0.25">
      <c r="V2332">
        <f t="shared" si="509"/>
        <v>0</v>
      </c>
      <c r="W2332">
        <f t="shared" si="504"/>
        <v>0</v>
      </c>
      <c r="X2332">
        <f t="shared" si="505"/>
        <v>0</v>
      </c>
      <c r="Y2332">
        <f t="shared" si="510"/>
        <v>0</v>
      </c>
      <c r="Z2332" s="1222" t="str">
        <f t="shared" si="508"/>
        <v xml:space="preserve"> </v>
      </c>
      <c r="AL2332">
        <f t="shared" si="506"/>
        <v>0</v>
      </c>
      <c r="AV2332">
        <f t="shared" si="512"/>
        <v>0</v>
      </c>
      <c r="AW2332">
        <f t="shared" si="507"/>
        <v>0</v>
      </c>
      <c r="AX2332">
        <f t="shared" si="513"/>
        <v>0</v>
      </c>
      <c r="AY2332">
        <f t="shared" si="511"/>
        <v>0</v>
      </c>
      <c r="AZ2332" s="1222" t="str">
        <f t="shared" si="514"/>
        <v xml:space="preserve"> </v>
      </c>
    </row>
    <row r="2333" spans="22:52" x14ac:dyDescent="0.25">
      <c r="V2333">
        <f t="shared" si="509"/>
        <v>0</v>
      </c>
      <c r="W2333">
        <f t="shared" si="504"/>
        <v>0</v>
      </c>
      <c r="X2333">
        <f t="shared" si="505"/>
        <v>0</v>
      </c>
      <c r="Y2333">
        <f t="shared" si="510"/>
        <v>0</v>
      </c>
      <c r="Z2333" s="1222" t="str">
        <f t="shared" si="508"/>
        <v xml:space="preserve"> </v>
      </c>
      <c r="AL2333">
        <f t="shared" si="506"/>
        <v>0</v>
      </c>
      <c r="AV2333">
        <f t="shared" si="512"/>
        <v>0</v>
      </c>
      <c r="AW2333">
        <f t="shared" si="507"/>
        <v>0</v>
      </c>
      <c r="AX2333">
        <f t="shared" si="513"/>
        <v>0</v>
      </c>
      <c r="AY2333">
        <f t="shared" si="511"/>
        <v>0</v>
      </c>
      <c r="AZ2333" s="1222" t="str">
        <f t="shared" si="514"/>
        <v xml:space="preserve"> </v>
      </c>
    </row>
    <row r="2334" spans="22:52" x14ac:dyDescent="0.25">
      <c r="V2334">
        <f t="shared" si="509"/>
        <v>0</v>
      </c>
      <c r="W2334">
        <f t="shared" si="504"/>
        <v>0</v>
      </c>
      <c r="X2334">
        <f t="shared" si="505"/>
        <v>0</v>
      </c>
      <c r="Y2334">
        <f t="shared" si="510"/>
        <v>0</v>
      </c>
      <c r="Z2334" s="1222" t="str">
        <f t="shared" si="508"/>
        <v xml:space="preserve"> </v>
      </c>
      <c r="AL2334">
        <f t="shared" si="506"/>
        <v>0</v>
      </c>
      <c r="AV2334">
        <f t="shared" si="512"/>
        <v>0</v>
      </c>
      <c r="AW2334">
        <f t="shared" si="507"/>
        <v>0</v>
      </c>
      <c r="AX2334">
        <f t="shared" si="513"/>
        <v>0</v>
      </c>
      <c r="AY2334">
        <f t="shared" si="511"/>
        <v>0</v>
      </c>
      <c r="AZ2334" s="1222" t="str">
        <f t="shared" si="514"/>
        <v xml:space="preserve"> </v>
      </c>
    </row>
    <row r="2335" spans="22:52" x14ac:dyDescent="0.25">
      <c r="V2335">
        <f t="shared" si="509"/>
        <v>0</v>
      </c>
      <c r="W2335">
        <f t="shared" si="504"/>
        <v>0</v>
      </c>
      <c r="X2335">
        <f t="shared" si="505"/>
        <v>0</v>
      </c>
      <c r="Y2335">
        <f t="shared" si="510"/>
        <v>0</v>
      </c>
      <c r="Z2335" s="1222" t="str">
        <f t="shared" si="508"/>
        <v xml:space="preserve"> </v>
      </c>
      <c r="AL2335">
        <f t="shared" si="506"/>
        <v>0</v>
      </c>
      <c r="AV2335">
        <f t="shared" si="512"/>
        <v>0</v>
      </c>
      <c r="AW2335">
        <f t="shared" si="507"/>
        <v>0</v>
      </c>
      <c r="AX2335">
        <f t="shared" si="513"/>
        <v>0</v>
      </c>
      <c r="AY2335">
        <f t="shared" si="511"/>
        <v>0</v>
      </c>
      <c r="AZ2335" s="1222" t="str">
        <f t="shared" si="514"/>
        <v xml:space="preserve"> </v>
      </c>
    </row>
    <row r="2336" spans="22:52" x14ac:dyDescent="0.25">
      <c r="V2336">
        <f t="shared" si="509"/>
        <v>0</v>
      </c>
      <c r="W2336">
        <f t="shared" si="504"/>
        <v>0</v>
      </c>
      <c r="X2336">
        <f t="shared" si="505"/>
        <v>0</v>
      </c>
      <c r="Y2336">
        <f t="shared" si="510"/>
        <v>0</v>
      </c>
      <c r="Z2336" s="1222" t="str">
        <f t="shared" si="508"/>
        <v xml:space="preserve"> </v>
      </c>
      <c r="AL2336">
        <f t="shared" si="506"/>
        <v>0</v>
      </c>
      <c r="AV2336">
        <f t="shared" si="512"/>
        <v>0</v>
      </c>
      <c r="AW2336">
        <f t="shared" si="507"/>
        <v>0</v>
      </c>
      <c r="AX2336">
        <f t="shared" si="513"/>
        <v>0</v>
      </c>
      <c r="AY2336">
        <f t="shared" si="511"/>
        <v>0</v>
      </c>
      <c r="AZ2336" s="1222" t="str">
        <f t="shared" si="514"/>
        <v xml:space="preserve"> </v>
      </c>
    </row>
    <row r="2337" spans="22:52" x14ac:dyDescent="0.25">
      <c r="V2337">
        <f t="shared" si="509"/>
        <v>0</v>
      </c>
      <c r="W2337">
        <f t="shared" si="504"/>
        <v>0</v>
      </c>
      <c r="X2337">
        <f t="shared" si="505"/>
        <v>0</v>
      </c>
      <c r="Y2337">
        <f t="shared" si="510"/>
        <v>0</v>
      </c>
      <c r="Z2337" s="1222" t="str">
        <f t="shared" si="508"/>
        <v xml:space="preserve"> </v>
      </c>
      <c r="AL2337">
        <f t="shared" si="506"/>
        <v>0</v>
      </c>
      <c r="AV2337">
        <f t="shared" si="512"/>
        <v>0</v>
      </c>
      <c r="AW2337">
        <f t="shared" si="507"/>
        <v>0</v>
      </c>
      <c r="AX2337">
        <f t="shared" si="513"/>
        <v>0</v>
      </c>
      <c r="AY2337">
        <f t="shared" si="511"/>
        <v>0</v>
      </c>
      <c r="AZ2337" s="1222" t="str">
        <f t="shared" si="514"/>
        <v xml:space="preserve"> </v>
      </c>
    </row>
    <row r="2338" spans="22:52" x14ac:dyDescent="0.25">
      <c r="V2338">
        <f t="shared" si="509"/>
        <v>0</v>
      </c>
      <c r="W2338">
        <f t="shared" si="504"/>
        <v>0</v>
      </c>
      <c r="X2338">
        <f t="shared" si="505"/>
        <v>0</v>
      </c>
      <c r="Y2338">
        <f t="shared" si="510"/>
        <v>0</v>
      </c>
      <c r="Z2338" s="1222" t="str">
        <f t="shared" si="508"/>
        <v xml:space="preserve"> </v>
      </c>
      <c r="AL2338">
        <f t="shared" si="506"/>
        <v>0</v>
      </c>
      <c r="AV2338">
        <f t="shared" si="512"/>
        <v>0</v>
      </c>
      <c r="AW2338">
        <f t="shared" si="507"/>
        <v>0</v>
      </c>
      <c r="AX2338">
        <f t="shared" si="513"/>
        <v>0</v>
      </c>
      <c r="AY2338">
        <f t="shared" si="511"/>
        <v>0</v>
      </c>
      <c r="AZ2338" s="1222" t="str">
        <f t="shared" si="514"/>
        <v xml:space="preserve"> </v>
      </c>
    </row>
    <row r="2339" spans="22:52" x14ac:dyDescent="0.25">
      <c r="V2339">
        <f t="shared" si="509"/>
        <v>0</v>
      </c>
      <c r="W2339">
        <f t="shared" si="504"/>
        <v>0</v>
      </c>
      <c r="X2339">
        <f t="shared" si="505"/>
        <v>0</v>
      </c>
      <c r="Y2339">
        <f t="shared" si="510"/>
        <v>0</v>
      </c>
      <c r="Z2339" s="1222" t="str">
        <f t="shared" si="508"/>
        <v xml:space="preserve"> </v>
      </c>
      <c r="AL2339">
        <f t="shared" si="506"/>
        <v>0</v>
      </c>
      <c r="AV2339">
        <f t="shared" si="512"/>
        <v>0</v>
      </c>
      <c r="AW2339">
        <f t="shared" si="507"/>
        <v>0</v>
      </c>
      <c r="AX2339">
        <f t="shared" si="513"/>
        <v>0</v>
      </c>
      <c r="AY2339">
        <f t="shared" si="511"/>
        <v>0</v>
      </c>
      <c r="AZ2339" s="1222" t="str">
        <f t="shared" si="514"/>
        <v xml:space="preserve"> </v>
      </c>
    </row>
    <row r="2340" spans="22:52" x14ac:dyDescent="0.25">
      <c r="V2340">
        <f t="shared" si="509"/>
        <v>0</v>
      </c>
      <c r="W2340">
        <f t="shared" si="504"/>
        <v>0</v>
      </c>
      <c r="X2340">
        <f t="shared" si="505"/>
        <v>0</v>
      </c>
      <c r="Y2340">
        <f t="shared" si="510"/>
        <v>0</v>
      </c>
      <c r="Z2340" s="1222" t="str">
        <f t="shared" si="508"/>
        <v xml:space="preserve"> </v>
      </c>
      <c r="AL2340">
        <f t="shared" si="506"/>
        <v>0</v>
      </c>
      <c r="AV2340">
        <f t="shared" si="512"/>
        <v>0</v>
      </c>
      <c r="AW2340">
        <f t="shared" si="507"/>
        <v>0</v>
      </c>
      <c r="AX2340">
        <f t="shared" si="513"/>
        <v>0</v>
      </c>
      <c r="AY2340">
        <f t="shared" si="511"/>
        <v>0</v>
      </c>
      <c r="AZ2340" s="1222" t="str">
        <f t="shared" si="514"/>
        <v xml:space="preserve"> </v>
      </c>
    </row>
    <row r="2341" spans="22:52" x14ac:dyDescent="0.25">
      <c r="V2341">
        <f t="shared" si="509"/>
        <v>0</v>
      </c>
      <c r="W2341">
        <f t="shared" si="504"/>
        <v>0</v>
      </c>
      <c r="X2341">
        <f t="shared" si="505"/>
        <v>0</v>
      </c>
      <c r="Y2341">
        <f t="shared" si="510"/>
        <v>0</v>
      </c>
      <c r="Z2341" s="1222" t="str">
        <f t="shared" si="508"/>
        <v xml:space="preserve"> </v>
      </c>
      <c r="AL2341">
        <f t="shared" si="506"/>
        <v>0</v>
      </c>
      <c r="AV2341">
        <f t="shared" si="512"/>
        <v>0</v>
      </c>
      <c r="AW2341">
        <f t="shared" si="507"/>
        <v>0</v>
      </c>
      <c r="AX2341">
        <f t="shared" si="513"/>
        <v>0</v>
      </c>
      <c r="AY2341">
        <f t="shared" si="511"/>
        <v>0</v>
      </c>
      <c r="AZ2341" s="1222" t="str">
        <f t="shared" si="514"/>
        <v xml:space="preserve"> </v>
      </c>
    </row>
    <row r="2342" spans="22:52" x14ac:dyDescent="0.25">
      <c r="V2342">
        <f t="shared" si="509"/>
        <v>0</v>
      </c>
      <c r="W2342">
        <f t="shared" si="504"/>
        <v>0</v>
      </c>
      <c r="X2342">
        <f t="shared" si="505"/>
        <v>0</v>
      </c>
      <c r="Y2342">
        <f t="shared" si="510"/>
        <v>0</v>
      </c>
      <c r="Z2342" s="1222" t="str">
        <f t="shared" si="508"/>
        <v xml:space="preserve"> </v>
      </c>
      <c r="AL2342">
        <f t="shared" si="506"/>
        <v>0</v>
      </c>
      <c r="AV2342">
        <f t="shared" si="512"/>
        <v>0</v>
      </c>
      <c r="AW2342">
        <f t="shared" si="507"/>
        <v>0</v>
      </c>
      <c r="AX2342">
        <f t="shared" si="513"/>
        <v>0</v>
      </c>
      <c r="AY2342">
        <f t="shared" si="511"/>
        <v>0</v>
      </c>
      <c r="AZ2342" s="1222" t="str">
        <f t="shared" si="514"/>
        <v xml:space="preserve"> </v>
      </c>
    </row>
    <row r="2343" spans="22:52" x14ac:dyDescent="0.25">
      <c r="V2343">
        <f t="shared" si="509"/>
        <v>0</v>
      </c>
      <c r="W2343">
        <f t="shared" si="504"/>
        <v>0</v>
      </c>
      <c r="X2343">
        <f t="shared" si="505"/>
        <v>0</v>
      </c>
      <c r="Y2343">
        <f t="shared" si="510"/>
        <v>0</v>
      </c>
      <c r="Z2343" s="1222" t="str">
        <f t="shared" si="508"/>
        <v xml:space="preserve"> </v>
      </c>
      <c r="AL2343">
        <f t="shared" si="506"/>
        <v>0</v>
      </c>
      <c r="AV2343">
        <f t="shared" si="512"/>
        <v>0</v>
      </c>
      <c r="AW2343">
        <f t="shared" si="507"/>
        <v>0</v>
      </c>
      <c r="AX2343">
        <f t="shared" si="513"/>
        <v>0</v>
      </c>
      <c r="AY2343">
        <f t="shared" si="511"/>
        <v>0</v>
      </c>
      <c r="AZ2343" s="1222" t="str">
        <f t="shared" si="514"/>
        <v xml:space="preserve"> </v>
      </c>
    </row>
    <row r="2344" spans="22:52" x14ac:dyDescent="0.25">
      <c r="V2344">
        <f t="shared" si="509"/>
        <v>0</v>
      </c>
      <c r="W2344">
        <f t="shared" si="504"/>
        <v>0</v>
      </c>
      <c r="X2344">
        <f t="shared" si="505"/>
        <v>0</v>
      </c>
      <c r="Y2344">
        <f t="shared" si="510"/>
        <v>0</v>
      </c>
      <c r="Z2344" s="1222" t="str">
        <f t="shared" si="508"/>
        <v xml:space="preserve"> </v>
      </c>
      <c r="AL2344">
        <f t="shared" si="506"/>
        <v>0</v>
      </c>
      <c r="AV2344">
        <f t="shared" si="512"/>
        <v>0</v>
      </c>
      <c r="AW2344">
        <f t="shared" si="507"/>
        <v>0</v>
      </c>
      <c r="AX2344">
        <f t="shared" si="513"/>
        <v>0</v>
      </c>
      <c r="AY2344">
        <f t="shared" si="511"/>
        <v>0</v>
      </c>
      <c r="AZ2344" s="1222" t="str">
        <f t="shared" si="514"/>
        <v xml:space="preserve"> </v>
      </c>
    </row>
    <row r="2345" spans="22:52" x14ac:dyDescent="0.25">
      <c r="V2345">
        <f t="shared" si="509"/>
        <v>0</v>
      </c>
      <c r="W2345">
        <f t="shared" si="504"/>
        <v>0</v>
      </c>
      <c r="X2345">
        <f t="shared" si="505"/>
        <v>0</v>
      </c>
      <c r="Y2345">
        <f t="shared" si="510"/>
        <v>0</v>
      </c>
      <c r="Z2345" s="1222" t="str">
        <f t="shared" si="508"/>
        <v xml:space="preserve"> </v>
      </c>
      <c r="AL2345">
        <f t="shared" si="506"/>
        <v>0</v>
      </c>
      <c r="AV2345">
        <f t="shared" si="512"/>
        <v>0</v>
      </c>
      <c r="AW2345">
        <f t="shared" si="507"/>
        <v>0</v>
      </c>
      <c r="AX2345">
        <f t="shared" si="513"/>
        <v>0</v>
      </c>
      <c r="AY2345">
        <f t="shared" si="511"/>
        <v>0</v>
      </c>
      <c r="AZ2345" s="1222" t="str">
        <f t="shared" si="514"/>
        <v xml:space="preserve"> </v>
      </c>
    </row>
    <row r="2346" spans="22:52" x14ac:dyDescent="0.25">
      <c r="V2346">
        <f t="shared" si="509"/>
        <v>0</v>
      </c>
      <c r="W2346">
        <f t="shared" si="504"/>
        <v>0</v>
      </c>
      <c r="X2346">
        <f t="shared" si="505"/>
        <v>0</v>
      </c>
      <c r="Y2346">
        <f t="shared" si="510"/>
        <v>0</v>
      </c>
      <c r="Z2346" s="1222" t="str">
        <f t="shared" si="508"/>
        <v xml:space="preserve"> </v>
      </c>
      <c r="AL2346">
        <f t="shared" si="506"/>
        <v>0</v>
      </c>
      <c r="AV2346">
        <f t="shared" si="512"/>
        <v>0</v>
      </c>
      <c r="AW2346">
        <f t="shared" si="507"/>
        <v>0</v>
      </c>
      <c r="AX2346">
        <f t="shared" si="513"/>
        <v>0</v>
      </c>
      <c r="AY2346">
        <f t="shared" si="511"/>
        <v>0</v>
      </c>
      <c r="AZ2346" s="1222" t="str">
        <f t="shared" si="514"/>
        <v xml:space="preserve"> </v>
      </c>
    </row>
    <row r="2347" spans="22:52" x14ac:dyDescent="0.25">
      <c r="V2347">
        <f t="shared" si="509"/>
        <v>0</v>
      </c>
      <c r="W2347">
        <f t="shared" si="504"/>
        <v>0</v>
      </c>
      <c r="X2347">
        <f t="shared" si="505"/>
        <v>0</v>
      </c>
      <c r="Y2347">
        <f t="shared" si="510"/>
        <v>0</v>
      </c>
      <c r="Z2347" s="1222" t="str">
        <f t="shared" si="508"/>
        <v xml:space="preserve"> </v>
      </c>
      <c r="AL2347">
        <f t="shared" si="506"/>
        <v>0</v>
      </c>
      <c r="AV2347">
        <f t="shared" si="512"/>
        <v>0</v>
      </c>
      <c r="AW2347">
        <f t="shared" si="507"/>
        <v>0</v>
      </c>
      <c r="AX2347">
        <f t="shared" si="513"/>
        <v>0</v>
      </c>
      <c r="AY2347">
        <f t="shared" si="511"/>
        <v>0</v>
      </c>
      <c r="AZ2347" s="1222" t="str">
        <f t="shared" si="514"/>
        <v xml:space="preserve"> </v>
      </c>
    </row>
    <row r="2348" spans="22:52" x14ac:dyDescent="0.25">
      <c r="V2348">
        <f t="shared" si="509"/>
        <v>0</v>
      </c>
      <c r="W2348">
        <f t="shared" si="504"/>
        <v>0</v>
      </c>
      <c r="X2348">
        <f t="shared" si="505"/>
        <v>0</v>
      </c>
      <c r="Y2348">
        <f t="shared" si="510"/>
        <v>0</v>
      </c>
      <c r="Z2348" s="1222" t="str">
        <f t="shared" si="508"/>
        <v xml:space="preserve"> </v>
      </c>
      <c r="AL2348">
        <f t="shared" si="506"/>
        <v>0</v>
      </c>
      <c r="AV2348">
        <f t="shared" si="512"/>
        <v>0</v>
      </c>
      <c r="AW2348">
        <f t="shared" si="507"/>
        <v>0</v>
      </c>
      <c r="AX2348">
        <f t="shared" si="513"/>
        <v>0</v>
      </c>
      <c r="AY2348">
        <f t="shared" si="511"/>
        <v>0</v>
      </c>
      <c r="AZ2348" s="1222" t="str">
        <f t="shared" si="514"/>
        <v xml:space="preserve"> </v>
      </c>
    </row>
    <row r="2349" spans="22:52" x14ac:dyDescent="0.25">
      <c r="V2349">
        <f t="shared" si="509"/>
        <v>0</v>
      </c>
      <c r="W2349">
        <f t="shared" si="504"/>
        <v>0</v>
      </c>
      <c r="X2349">
        <f t="shared" si="505"/>
        <v>0</v>
      </c>
      <c r="Y2349">
        <f t="shared" si="510"/>
        <v>0</v>
      </c>
      <c r="Z2349" s="1222" t="str">
        <f t="shared" si="508"/>
        <v xml:space="preserve"> </v>
      </c>
      <c r="AL2349">
        <f t="shared" si="506"/>
        <v>0</v>
      </c>
      <c r="AV2349">
        <f t="shared" si="512"/>
        <v>0</v>
      </c>
      <c r="AW2349">
        <f t="shared" si="507"/>
        <v>0</v>
      </c>
      <c r="AX2349">
        <f t="shared" si="513"/>
        <v>0</v>
      </c>
      <c r="AY2349">
        <f t="shared" si="511"/>
        <v>0</v>
      </c>
      <c r="AZ2349" s="1222" t="str">
        <f t="shared" si="514"/>
        <v xml:space="preserve"> </v>
      </c>
    </row>
    <row r="2350" spans="22:52" x14ac:dyDescent="0.25">
      <c r="V2350">
        <f t="shared" si="509"/>
        <v>0</v>
      </c>
      <c r="W2350">
        <f t="shared" si="504"/>
        <v>0</v>
      </c>
      <c r="X2350">
        <f t="shared" si="505"/>
        <v>0</v>
      </c>
      <c r="Y2350">
        <f t="shared" si="510"/>
        <v>0</v>
      </c>
      <c r="Z2350" s="1222" t="str">
        <f t="shared" si="508"/>
        <v xml:space="preserve"> </v>
      </c>
      <c r="AL2350">
        <f t="shared" si="506"/>
        <v>0</v>
      </c>
      <c r="AV2350">
        <f t="shared" si="512"/>
        <v>0</v>
      </c>
      <c r="AW2350">
        <f t="shared" si="507"/>
        <v>0</v>
      </c>
      <c r="AX2350">
        <f t="shared" si="513"/>
        <v>0</v>
      </c>
      <c r="AY2350">
        <f t="shared" si="511"/>
        <v>0</v>
      </c>
      <c r="AZ2350" s="1222" t="str">
        <f t="shared" si="514"/>
        <v xml:space="preserve"> </v>
      </c>
    </row>
    <row r="2351" spans="22:52" x14ac:dyDescent="0.25">
      <c r="V2351">
        <f t="shared" si="509"/>
        <v>0</v>
      </c>
      <c r="W2351">
        <f t="shared" si="504"/>
        <v>0</v>
      </c>
      <c r="X2351">
        <f t="shared" si="505"/>
        <v>0</v>
      </c>
      <c r="Y2351">
        <f t="shared" si="510"/>
        <v>0</v>
      </c>
      <c r="Z2351" s="1222" t="str">
        <f t="shared" si="508"/>
        <v xml:space="preserve"> </v>
      </c>
      <c r="AL2351">
        <f t="shared" si="506"/>
        <v>0</v>
      </c>
      <c r="AV2351">
        <f t="shared" si="512"/>
        <v>0</v>
      </c>
      <c r="AW2351">
        <f t="shared" si="507"/>
        <v>0</v>
      </c>
      <c r="AX2351">
        <f t="shared" si="513"/>
        <v>0</v>
      </c>
      <c r="AY2351">
        <f t="shared" si="511"/>
        <v>0</v>
      </c>
      <c r="AZ2351" s="1222" t="str">
        <f t="shared" si="514"/>
        <v xml:space="preserve"> </v>
      </c>
    </row>
    <row r="2352" spans="22:52" x14ac:dyDescent="0.25">
      <c r="V2352">
        <f t="shared" si="509"/>
        <v>0</v>
      </c>
      <c r="W2352">
        <f t="shared" si="504"/>
        <v>0</v>
      </c>
      <c r="X2352">
        <f t="shared" si="505"/>
        <v>0</v>
      </c>
      <c r="Y2352">
        <f t="shared" si="510"/>
        <v>0</v>
      </c>
      <c r="Z2352" s="1222" t="str">
        <f t="shared" si="508"/>
        <v xml:space="preserve"> </v>
      </c>
      <c r="AL2352">
        <f t="shared" si="506"/>
        <v>0</v>
      </c>
      <c r="AV2352">
        <f t="shared" si="512"/>
        <v>0</v>
      </c>
      <c r="AW2352">
        <f t="shared" si="507"/>
        <v>0</v>
      </c>
      <c r="AX2352">
        <f t="shared" si="513"/>
        <v>0</v>
      </c>
      <c r="AY2352">
        <f t="shared" si="511"/>
        <v>0</v>
      </c>
      <c r="AZ2352" s="1222" t="str">
        <f t="shared" si="514"/>
        <v xml:space="preserve"> </v>
      </c>
    </row>
    <row r="2353" spans="22:52" x14ac:dyDescent="0.25">
      <c r="V2353">
        <f t="shared" si="509"/>
        <v>0</v>
      </c>
      <c r="W2353">
        <f t="shared" si="504"/>
        <v>0</v>
      </c>
      <c r="X2353">
        <f t="shared" si="505"/>
        <v>0</v>
      </c>
      <c r="Y2353">
        <f t="shared" si="510"/>
        <v>0</v>
      </c>
      <c r="Z2353" s="1222" t="str">
        <f t="shared" si="508"/>
        <v xml:space="preserve"> </v>
      </c>
      <c r="AL2353">
        <f t="shared" si="506"/>
        <v>0</v>
      </c>
      <c r="AV2353">
        <f t="shared" si="512"/>
        <v>0</v>
      </c>
      <c r="AW2353">
        <f t="shared" si="507"/>
        <v>0</v>
      </c>
      <c r="AX2353">
        <f t="shared" si="513"/>
        <v>0</v>
      </c>
      <c r="AY2353">
        <f t="shared" si="511"/>
        <v>0</v>
      </c>
      <c r="AZ2353" s="1222" t="str">
        <f t="shared" si="514"/>
        <v xml:space="preserve"> </v>
      </c>
    </row>
    <row r="2354" spans="22:52" x14ac:dyDescent="0.25">
      <c r="V2354">
        <f t="shared" si="509"/>
        <v>0</v>
      </c>
      <c r="W2354">
        <f t="shared" si="504"/>
        <v>0</v>
      </c>
      <c r="X2354">
        <f t="shared" si="505"/>
        <v>0</v>
      </c>
      <c r="Y2354">
        <f t="shared" si="510"/>
        <v>0</v>
      </c>
      <c r="Z2354" s="1222" t="str">
        <f t="shared" si="508"/>
        <v xml:space="preserve"> </v>
      </c>
      <c r="AL2354">
        <f t="shared" si="506"/>
        <v>0</v>
      </c>
      <c r="AV2354">
        <f t="shared" si="512"/>
        <v>0</v>
      </c>
      <c r="AW2354">
        <f t="shared" si="507"/>
        <v>0</v>
      </c>
      <c r="AX2354">
        <f t="shared" si="513"/>
        <v>0</v>
      </c>
      <c r="AY2354">
        <f t="shared" si="511"/>
        <v>0</v>
      </c>
      <c r="AZ2354" s="1222" t="str">
        <f t="shared" si="514"/>
        <v xml:space="preserve"> </v>
      </c>
    </row>
    <row r="2355" spans="22:52" x14ac:dyDescent="0.25">
      <c r="V2355">
        <f t="shared" si="509"/>
        <v>0</v>
      </c>
      <c r="W2355">
        <f t="shared" si="504"/>
        <v>0</v>
      </c>
      <c r="X2355">
        <f t="shared" si="505"/>
        <v>0</v>
      </c>
      <c r="Y2355">
        <f t="shared" si="510"/>
        <v>0</v>
      </c>
      <c r="Z2355" s="1222" t="str">
        <f t="shared" si="508"/>
        <v xml:space="preserve"> </v>
      </c>
      <c r="AL2355">
        <f t="shared" si="506"/>
        <v>0</v>
      </c>
      <c r="AV2355">
        <f t="shared" si="512"/>
        <v>0</v>
      </c>
      <c r="AW2355">
        <f t="shared" si="507"/>
        <v>0</v>
      </c>
      <c r="AX2355">
        <f t="shared" si="513"/>
        <v>0</v>
      </c>
      <c r="AY2355">
        <f t="shared" si="511"/>
        <v>0</v>
      </c>
      <c r="AZ2355" s="1222" t="str">
        <f t="shared" si="514"/>
        <v xml:space="preserve"> </v>
      </c>
    </row>
    <row r="2356" spans="22:52" x14ac:dyDescent="0.25">
      <c r="V2356">
        <f t="shared" si="509"/>
        <v>0</v>
      </c>
      <c r="W2356">
        <f t="shared" si="504"/>
        <v>0</v>
      </c>
      <c r="X2356">
        <f t="shared" si="505"/>
        <v>0</v>
      </c>
      <c r="Y2356">
        <f t="shared" si="510"/>
        <v>0</v>
      </c>
      <c r="Z2356" s="1222" t="str">
        <f t="shared" si="508"/>
        <v xml:space="preserve"> </v>
      </c>
      <c r="AL2356">
        <f t="shared" si="506"/>
        <v>0</v>
      </c>
      <c r="AV2356">
        <f t="shared" si="512"/>
        <v>0</v>
      </c>
      <c r="AW2356">
        <f t="shared" si="507"/>
        <v>0</v>
      </c>
      <c r="AX2356">
        <f t="shared" si="513"/>
        <v>0</v>
      </c>
      <c r="AY2356">
        <f t="shared" si="511"/>
        <v>0</v>
      </c>
      <c r="AZ2356" s="1222" t="str">
        <f t="shared" si="514"/>
        <v xml:space="preserve"> </v>
      </c>
    </row>
    <row r="2357" spans="22:52" x14ac:dyDescent="0.25">
      <c r="V2357">
        <f t="shared" si="509"/>
        <v>0</v>
      </c>
      <c r="W2357">
        <f t="shared" si="504"/>
        <v>0</v>
      </c>
      <c r="X2357">
        <f t="shared" si="505"/>
        <v>0</v>
      </c>
      <c r="Y2357">
        <f t="shared" si="510"/>
        <v>0</v>
      </c>
      <c r="Z2357" s="1222" t="str">
        <f t="shared" si="508"/>
        <v xml:space="preserve"> </v>
      </c>
      <c r="AL2357">
        <f t="shared" si="506"/>
        <v>0</v>
      </c>
      <c r="AV2357">
        <f t="shared" si="512"/>
        <v>0</v>
      </c>
      <c r="AW2357">
        <f t="shared" si="507"/>
        <v>0</v>
      </c>
      <c r="AX2357">
        <f t="shared" si="513"/>
        <v>0</v>
      </c>
      <c r="AY2357">
        <f t="shared" si="511"/>
        <v>0</v>
      </c>
      <c r="AZ2357" s="1222" t="str">
        <f t="shared" si="514"/>
        <v xml:space="preserve"> </v>
      </c>
    </row>
    <row r="2358" spans="22:52" x14ac:dyDescent="0.25">
      <c r="V2358">
        <f t="shared" si="509"/>
        <v>0</v>
      </c>
      <c r="W2358">
        <f t="shared" si="504"/>
        <v>0</v>
      </c>
      <c r="X2358">
        <f t="shared" si="505"/>
        <v>0</v>
      </c>
      <c r="Y2358">
        <f t="shared" si="510"/>
        <v>0</v>
      </c>
      <c r="Z2358" s="1222" t="str">
        <f t="shared" si="508"/>
        <v xml:space="preserve"> </v>
      </c>
      <c r="AL2358">
        <f t="shared" si="506"/>
        <v>0</v>
      </c>
      <c r="AV2358">
        <f t="shared" si="512"/>
        <v>0</v>
      </c>
      <c r="AW2358">
        <f t="shared" si="507"/>
        <v>0</v>
      </c>
      <c r="AX2358">
        <f t="shared" si="513"/>
        <v>0</v>
      </c>
      <c r="AY2358">
        <f t="shared" si="511"/>
        <v>0</v>
      </c>
      <c r="AZ2358" s="1222" t="str">
        <f t="shared" si="514"/>
        <v xml:space="preserve"> </v>
      </c>
    </row>
    <row r="2359" spans="22:52" x14ac:dyDescent="0.25">
      <c r="V2359">
        <f t="shared" si="509"/>
        <v>0</v>
      </c>
      <c r="W2359">
        <f t="shared" si="504"/>
        <v>0</v>
      </c>
      <c r="X2359">
        <f t="shared" si="505"/>
        <v>0</v>
      </c>
      <c r="Y2359">
        <f t="shared" si="510"/>
        <v>0</v>
      </c>
      <c r="Z2359" s="1222" t="str">
        <f t="shared" si="508"/>
        <v xml:space="preserve"> </v>
      </c>
      <c r="AL2359">
        <f t="shared" si="506"/>
        <v>0</v>
      </c>
      <c r="AV2359">
        <f t="shared" si="512"/>
        <v>0</v>
      </c>
      <c r="AW2359">
        <f t="shared" si="507"/>
        <v>0</v>
      </c>
      <c r="AX2359">
        <f t="shared" si="513"/>
        <v>0</v>
      </c>
      <c r="AY2359">
        <f t="shared" si="511"/>
        <v>0</v>
      </c>
      <c r="AZ2359" s="1222" t="str">
        <f t="shared" si="514"/>
        <v xml:space="preserve"> </v>
      </c>
    </row>
    <row r="2360" spans="22:52" x14ac:dyDescent="0.25">
      <c r="V2360">
        <f t="shared" si="509"/>
        <v>0</v>
      </c>
      <c r="W2360">
        <f t="shared" si="504"/>
        <v>0</v>
      </c>
      <c r="X2360">
        <f t="shared" si="505"/>
        <v>0</v>
      </c>
      <c r="Y2360">
        <f t="shared" si="510"/>
        <v>0</v>
      </c>
      <c r="Z2360" s="1222" t="str">
        <f t="shared" si="508"/>
        <v xml:space="preserve"> </v>
      </c>
      <c r="AL2360">
        <f t="shared" si="506"/>
        <v>0</v>
      </c>
      <c r="AV2360">
        <f t="shared" si="512"/>
        <v>0</v>
      </c>
      <c r="AW2360">
        <f t="shared" si="507"/>
        <v>0</v>
      </c>
      <c r="AX2360">
        <f t="shared" si="513"/>
        <v>0</v>
      </c>
      <c r="AY2360">
        <f t="shared" si="511"/>
        <v>0</v>
      </c>
      <c r="AZ2360" s="1222" t="str">
        <f t="shared" si="514"/>
        <v xml:space="preserve"> </v>
      </c>
    </row>
    <row r="2361" spans="22:52" x14ac:dyDescent="0.25">
      <c r="V2361">
        <f t="shared" si="509"/>
        <v>0</v>
      </c>
      <c r="W2361">
        <f t="shared" si="504"/>
        <v>0</v>
      </c>
      <c r="X2361">
        <f t="shared" si="505"/>
        <v>0</v>
      </c>
      <c r="Y2361">
        <f t="shared" si="510"/>
        <v>0</v>
      </c>
      <c r="Z2361" s="1222" t="str">
        <f t="shared" si="508"/>
        <v xml:space="preserve"> </v>
      </c>
      <c r="AL2361">
        <f t="shared" si="506"/>
        <v>0</v>
      </c>
      <c r="AV2361">
        <f t="shared" si="512"/>
        <v>0</v>
      </c>
      <c r="AW2361">
        <f t="shared" si="507"/>
        <v>0</v>
      </c>
      <c r="AX2361">
        <f t="shared" si="513"/>
        <v>0</v>
      </c>
      <c r="AY2361">
        <f t="shared" si="511"/>
        <v>0</v>
      </c>
      <c r="AZ2361" s="1222" t="str">
        <f t="shared" si="514"/>
        <v xml:space="preserve"> </v>
      </c>
    </row>
    <row r="2362" spans="22:52" x14ac:dyDescent="0.25">
      <c r="V2362">
        <f t="shared" si="509"/>
        <v>0</v>
      </c>
      <c r="W2362">
        <f t="shared" si="504"/>
        <v>0</v>
      </c>
      <c r="X2362">
        <f t="shared" si="505"/>
        <v>0</v>
      </c>
      <c r="Y2362">
        <f t="shared" si="510"/>
        <v>0</v>
      </c>
      <c r="Z2362" s="1222" t="str">
        <f t="shared" si="508"/>
        <v xml:space="preserve"> </v>
      </c>
      <c r="AL2362">
        <f t="shared" si="506"/>
        <v>0</v>
      </c>
      <c r="AV2362">
        <f t="shared" si="512"/>
        <v>0</v>
      </c>
      <c r="AW2362">
        <f t="shared" si="507"/>
        <v>0</v>
      </c>
      <c r="AX2362">
        <f t="shared" si="513"/>
        <v>0</v>
      </c>
      <c r="AY2362">
        <f t="shared" si="511"/>
        <v>0</v>
      </c>
      <c r="AZ2362" s="1222" t="str">
        <f t="shared" si="514"/>
        <v xml:space="preserve"> </v>
      </c>
    </row>
    <row r="2363" spans="22:52" x14ac:dyDescent="0.25">
      <c r="V2363">
        <f t="shared" si="509"/>
        <v>0</v>
      </c>
      <c r="W2363">
        <f t="shared" si="504"/>
        <v>0</v>
      </c>
      <c r="X2363">
        <f t="shared" si="505"/>
        <v>0</v>
      </c>
      <c r="Y2363">
        <f t="shared" si="510"/>
        <v>0</v>
      </c>
      <c r="Z2363" s="1222" t="str">
        <f t="shared" si="508"/>
        <v xml:space="preserve"> </v>
      </c>
      <c r="AL2363">
        <f t="shared" si="506"/>
        <v>0</v>
      </c>
      <c r="AV2363">
        <f t="shared" si="512"/>
        <v>0</v>
      </c>
      <c r="AW2363">
        <f t="shared" si="507"/>
        <v>0</v>
      </c>
      <c r="AX2363">
        <f t="shared" si="513"/>
        <v>0</v>
      </c>
      <c r="AY2363">
        <f t="shared" si="511"/>
        <v>0</v>
      </c>
      <c r="AZ2363" s="1222" t="str">
        <f t="shared" si="514"/>
        <v xml:space="preserve"> </v>
      </c>
    </row>
    <row r="2364" spans="22:52" x14ac:dyDescent="0.25">
      <c r="V2364">
        <f t="shared" si="509"/>
        <v>0</v>
      </c>
      <c r="W2364">
        <f t="shared" si="504"/>
        <v>0</v>
      </c>
      <c r="X2364">
        <f t="shared" si="505"/>
        <v>0</v>
      </c>
      <c r="Y2364">
        <f t="shared" si="510"/>
        <v>0</v>
      </c>
      <c r="Z2364" s="1222" t="str">
        <f t="shared" si="508"/>
        <v xml:space="preserve"> </v>
      </c>
      <c r="AL2364">
        <f t="shared" si="506"/>
        <v>0</v>
      </c>
      <c r="AV2364">
        <f t="shared" si="512"/>
        <v>0</v>
      </c>
      <c r="AW2364">
        <f t="shared" si="507"/>
        <v>0</v>
      </c>
      <c r="AX2364">
        <f t="shared" si="513"/>
        <v>0</v>
      </c>
      <c r="AY2364">
        <f t="shared" si="511"/>
        <v>0</v>
      </c>
      <c r="AZ2364" s="1222" t="str">
        <f t="shared" si="514"/>
        <v xml:space="preserve"> </v>
      </c>
    </row>
    <row r="2365" spans="22:52" x14ac:dyDescent="0.25">
      <c r="V2365">
        <f t="shared" si="509"/>
        <v>0</v>
      </c>
      <c r="W2365">
        <f t="shared" si="504"/>
        <v>0</v>
      </c>
      <c r="X2365">
        <f t="shared" si="505"/>
        <v>0</v>
      </c>
      <c r="Y2365">
        <f t="shared" si="510"/>
        <v>0</v>
      </c>
      <c r="Z2365" s="1222" t="str">
        <f t="shared" si="508"/>
        <v xml:space="preserve"> </v>
      </c>
      <c r="AL2365">
        <f t="shared" si="506"/>
        <v>0</v>
      </c>
      <c r="AV2365">
        <f t="shared" si="512"/>
        <v>0</v>
      </c>
      <c r="AW2365">
        <f t="shared" si="507"/>
        <v>0</v>
      </c>
      <c r="AX2365">
        <f t="shared" si="513"/>
        <v>0</v>
      </c>
      <c r="AY2365">
        <f t="shared" si="511"/>
        <v>0</v>
      </c>
      <c r="AZ2365" s="1222" t="str">
        <f t="shared" si="514"/>
        <v xml:space="preserve"> </v>
      </c>
    </row>
    <row r="2366" spans="22:52" x14ac:dyDescent="0.25">
      <c r="V2366">
        <f t="shared" si="509"/>
        <v>0</v>
      </c>
      <c r="W2366">
        <f t="shared" si="504"/>
        <v>0</v>
      </c>
      <c r="X2366">
        <f t="shared" si="505"/>
        <v>0</v>
      </c>
      <c r="Y2366">
        <f t="shared" si="510"/>
        <v>0</v>
      </c>
      <c r="Z2366" s="1222" t="str">
        <f t="shared" si="508"/>
        <v xml:space="preserve"> </v>
      </c>
      <c r="AL2366">
        <f t="shared" si="506"/>
        <v>0</v>
      </c>
      <c r="AV2366">
        <f t="shared" si="512"/>
        <v>0</v>
      </c>
      <c r="AW2366">
        <f t="shared" si="507"/>
        <v>0</v>
      </c>
      <c r="AX2366">
        <f t="shared" si="513"/>
        <v>0</v>
      </c>
      <c r="AY2366">
        <f t="shared" si="511"/>
        <v>0</v>
      </c>
      <c r="AZ2366" s="1222" t="str">
        <f t="shared" si="514"/>
        <v xml:space="preserve"> </v>
      </c>
    </row>
    <row r="2367" spans="22:52" x14ac:dyDescent="0.25">
      <c r="V2367">
        <f t="shared" si="509"/>
        <v>0</v>
      </c>
      <c r="W2367">
        <f t="shared" si="504"/>
        <v>0</v>
      </c>
      <c r="X2367">
        <f t="shared" si="505"/>
        <v>0</v>
      </c>
      <c r="Y2367">
        <f t="shared" si="510"/>
        <v>0</v>
      </c>
      <c r="Z2367" s="1222" t="str">
        <f t="shared" si="508"/>
        <v xml:space="preserve"> </v>
      </c>
      <c r="AL2367">
        <f t="shared" si="506"/>
        <v>0</v>
      </c>
      <c r="AV2367">
        <f t="shared" si="512"/>
        <v>0</v>
      </c>
      <c r="AW2367">
        <f t="shared" si="507"/>
        <v>0</v>
      </c>
      <c r="AX2367">
        <f t="shared" si="513"/>
        <v>0</v>
      </c>
      <c r="AY2367">
        <f t="shared" si="511"/>
        <v>0</v>
      </c>
      <c r="AZ2367" s="1222" t="str">
        <f t="shared" si="514"/>
        <v xml:space="preserve"> </v>
      </c>
    </row>
    <row r="2368" spans="22:52" x14ac:dyDescent="0.25">
      <c r="V2368">
        <f t="shared" si="509"/>
        <v>0</v>
      </c>
      <c r="W2368">
        <f t="shared" si="504"/>
        <v>0</v>
      </c>
      <c r="X2368">
        <f t="shared" si="505"/>
        <v>0</v>
      </c>
      <c r="Y2368">
        <f t="shared" si="510"/>
        <v>0</v>
      </c>
      <c r="Z2368" s="1222" t="str">
        <f t="shared" si="508"/>
        <v xml:space="preserve"> </v>
      </c>
      <c r="AL2368">
        <f t="shared" si="506"/>
        <v>0</v>
      </c>
      <c r="AV2368">
        <f t="shared" si="512"/>
        <v>0</v>
      </c>
      <c r="AW2368">
        <f t="shared" si="507"/>
        <v>0</v>
      </c>
      <c r="AX2368">
        <f t="shared" si="513"/>
        <v>0</v>
      </c>
      <c r="AY2368">
        <f t="shared" si="511"/>
        <v>0</v>
      </c>
      <c r="AZ2368" s="1222" t="str">
        <f t="shared" si="514"/>
        <v xml:space="preserve"> </v>
      </c>
    </row>
    <row r="2369" spans="22:52" x14ac:dyDescent="0.25">
      <c r="V2369">
        <f t="shared" si="509"/>
        <v>0</v>
      </c>
      <c r="W2369">
        <f t="shared" ref="W2369:W2432" si="515">IF($F2369=$W$4,1,0)</f>
        <v>0</v>
      </c>
      <c r="X2369">
        <f t="shared" ref="X2369:X2432" si="516">IF(I2369=$X$4,1,0)</f>
        <v>0</v>
      </c>
      <c r="Y2369">
        <f t="shared" si="510"/>
        <v>0</v>
      </c>
      <c r="Z2369" s="1222" t="str">
        <f t="shared" si="508"/>
        <v xml:space="preserve"> </v>
      </c>
      <c r="AL2369">
        <f t="shared" ref="AL2369:AL2432" si="517">IF((G2369+J2369)&gt;0,1,0)</f>
        <v>0</v>
      </c>
      <c r="AV2369">
        <f t="shared" si="512"/>
        <v>0</v>
      </c>
      <c r="AW2369">
        <f t="shared" ref="AW2369:AW2432" si="518">IF($F2369=$W$4,1,0)</f>
        <v>0</v>
      </c>
      <c r="AX2369">
        <f t="shared" si="513"/>
        <v>0</v>
      </c>
      <c r="AY2369">
        <f t="shared" si="511"/>
        <v>0</v>
      </c>
      <c r="AZ2369" s="1222" t="str">
        <f t="shared" si="514"/>
        <v xml:space="preserve"> </v>
      </c>
    </row>
    <row r="2370" spans="22:52" x14ac:dyDescent="0.25">
      <c r="V2370">
        <f t="shared" si="509"/>
        <v>0</v>
      </c>
      <c r="W2370">
        <f t="shared" si="515"/>
        <v>0</v>
      </c>
      <c r="X2370">
        <f t="shared" si="516"/>
        <v>0</v>
      </c>
      <c r="Y2370">
        <f t="shared" si="510"/>
        <v>0</v>
      </c>
      <c r="Z2370" s="1222" t="str">
        <f t="shared" si="508"/>
        <v xml:space="preserve"> </v>
      </c>
      <c r="AL2370">
        <f t="shared" si="517"/>
        <v>0</v>
      </c>
      <c r="AV2370">
        <f t="shared" si="512"/>
        <v>0</v>
      </c>
      <c r="AW2370">
        <f t="shared" si="518"/>
        <v>0</v>
      </c>
      <c r="AX2370">
        <f t="shared" si="513"/>
        <v>0</v>
      </c>
      <c r="AY2370">
        <f t="shared" si="511"/>
        <v>0</v>
      </c>
      <c r="AZ2370" s="1222" t="str">
        <f t="shared" si="514"/>
        <v xml:space="preserve"> </v>
      </c>
    </row>
    <row r="2371" spans="22:52" x14ac:dyDescent="0.25">
      <c r="V2371">
        <f t="shared" si="509"/>
        <v>0</v>
      </c>
      <c r="W2371">
        <f t="shared" si="515"/>
        <v>0</v>
      </c>
      <c r="X2371">
        <f t="shared" si="516"/>
        <v>0</v>
      </c>
      <c r="Y2371">
        <f t="shared" si="510"/>
        <v>0</v>
      </c>
      <c r="Z2371" s="1222" t="str">
        <f t="shared" si="508"/>
        <v xml:space="preserve"> </v>
      </c>
      <c r="AL2371">
        <f t="shared" si="517"/>
        <v>0</v>
      </c>
      <c r="AV2371">
        <f t="shared" si="512"/>
        <v>0</v>
      </c>
      <c r="AW2371">
        <f t="shared" si="518"/>
        <v>0</v>
      </c>
      <c r="AX2371">
        <f t="shared" si="513"/>
        <v>0</v>
      </c>
      <c r="AY2371">
        <f t="shared" si="511"/>
        <v>0</v>
      </c>
      <c r="AZ2371" s="1222" t="str">
        <f t="shared" si="514"/>
        <v xml:space="preserve"> </v>
      </c>
    </row>
    <row r="2372" spans="22:52" x14ac:dyDescent="0.25">
      <c r="V2372">
        <f t="shared" si="509"/>
        <v>0</v>
      </c>
      <c r="W2372">
        <f t="shared" si="515"/>
        <v>0</v>
      </c>
      <c r="X2372">
        <f t="shared" si="516"/>
        <v>0</v>
      </c>
      <c r="Y2372">
        <f t="shared" si="510"/>
        <v>0</v>
      </c>
      <c r="Z2372" s="1222" t="str">
        <f t="shared" ref="Z2372:Z2435" si="519">IF(F2372=$W$4,$G2372,IF(I2372=$W$4,J2372," "))</f>
        <v xml:space="preserve"> </v>
      </c>
      <c r="AL2372">
        <f t="shared" si="517"/>
        <v>0</v>
      </c>
      <c r="AV2372">
        <f t="shared" si="512"/>
        <v>0</v>
      </c>
      <c r="AW2372">
        <f t="shared" si="518"/>
        <v>0</v>
      </c>
      <c r="AX2372">
        <f t="shared" si="513"/>
        <v>0</v>
      </c>
      <c r="AY2372">
        <f t="shared" si="511"/>
        <v>0</v>
      </c>
      <c r="AZ2372" s="1222" t="str">
        <f t="shared" si="514"/>
        <v xml:space="preserve"> </v>
      </c>
    </row>
    <row r="2373" spans="22:52" x14ac:dyDescent="0.25">
      <c r="V2373">
        <f t="shared" si="509"/>
        <v>0</v>
      </c>
      <c r="W2373">
        <f t="shared" si="515"/>
        <v>0</v>
      </c>
      <c r="X2373">
        <f t="shared" si="516"/>
        <v>0</v>
      </c>
      <c r="Y2373">
        <f t="shared" si="510"/>
        <v>0</v>
      </c>
      <c r="Z2373" s="1222" t="str">
        <f t="shared" si="519"/>
        <v xml:space="preserve"> </v>
      </c>
      <c r="AL2373">
        <f t="shared" si="517"/>
        <v>0</v>
      </c>
      <c r="AV2373">
        <f t="shared" si="512"/>
        <v>0</v>
      </c>
      <c r="AW2373">
        <f t="shared" si="518"/>
        <v>0</v>
      </c>
      <c r="AX2373">
        <f t="shared" si="513"/>
        <v>0</v>
      </c>
      <c r="AY2373">
        <f t="shared" si="511"/>
        <v>0</v>
      </c>
      <c r="AZ2373" s="1222" t="str">
        <f t="shared" si="514"/>
        <v xml:space="preserve"> </v>
      </c>
    </row>
    <row r="2374" spans="22:52" x14ac:dyDescent="0.25">
      <c r="V2374">
        <f t="shared" si="509"/>
        <v>0</v>
      </c>
      <c r="W2374">
        <f t="shared" si="515"/>
        <v>0</v>
      </c>
      <c r="X2374">
        <f t="shared" si="516"/>
        <v>0</v>
      </c>
      <c r="Y2374">
        <f t="shared" si="510"/>
        <v>0</v>
      </c>
      <c r="Z2374" s="1222" t="str">
        <f t="shared" si="519"/>
        <v xml:space="preserve"> </v>
      </c>
      <c r="AL2374">
        <f t="shared" si="517"/>
        <v>0</v>
      </c>
      <c r="AV2374">
        <f t="shared" si="512"/>
        <v>0</v>
      </c>
      <c r="AW2374">
        <f t="shared" si="518"/>
        <v>0</v>
      </c>
      <c r="AX2374">
        <f t="shared" si="513"/>
        <v>0</v>
      </c>
      <c r="AY2374">
        <f t="shared" si="511"/>
        <v>0</v>
      </c>
      <c r="AZ2374" s="1222" t="str">
        <f t="shared" si="514"/>
        <v xml:space="preserve"> </v>
      </c>
    </row>
    <row r="2375" spans="22:52" x14ac:dyDescent="0.25">
      <c r="V2375">
        <f t="shared" si="509"/>
        <v>0</v>
      </c>
      <c r="W2375">
        <f t="shared" si="515"/>
        <v>0</v>
      </c>
      <c r="X2375">
        <f t="shared" si="516"/>
        <v>0</v>
      </c>
      <c r="Y2375">
        <f t="shared" si="510"/>
        <v>0</v>
      </c>
      <c r="Z2375" s="1222" t="str">
        <f t="shared" si="519"/>
        <v xml:space="preserve"> </v>
      </c>
      <c r="AL2375">
        <f t="shared" si="517"/>
        <v>0</v>
      </c>
      <c r="AV2375">
        <f t="shared" si="512"/>
        <v>0</v>
      </c>
      <c r="AW2375">
        <f t="shared" si="518"/>
        <v>0</v>
      </c>
      <c r="AX2375">
        <f t="shared" si="513"/>
        <v>0</v>
      </c>
      <c r="AY2375">
        <f t="shared" si="511"/>
        <v>0</v>
      </c>
      <c r="AZ2375" s="1222" t="str">
        <f t="shared" si="514"/>
        <v xml:space="preserve"> </v>
      </c>
    </row>
    <row r="2376" spans="22:52" x14ac:dyDescent="0.25">
      <c r="V2376">
        <f t="shared" si="509"/>
        <v>0</v>
      </c>
      <c r="W2376">
        <f t="shared" si="515"/>
        <v>0</v>
      </c>
      <c r="X2376">
        <f t="shared" si="516"/>
        <v>0</v>
      </c>
      <c r="Y2376">
        <f t="shared" si="510"/>
        <v>0</v>
      </c>
      <c r="Z2376" s="1222" t="str">
        <f t="shared" si="519"/>
        <v xml:space="preserve"> </v>
      </c>
      <c r="AL2376">
        <f t="shared" si="517"/>
        <v>0</v>
      </c>
      <c r="AV2376">
        <f t="shared" si="512"/>
        <v>0</v>
      </c>
      <c r="AW2376">
        <f t="shared" si="518"/>
        <v>0</v>
      </c>
      <c r="AX2376">
        <f t="shared" si="513"/>
        <v>0</v>
      </c>
      <c r="AY2376">
        <f t="shared" si="511"/>
        <v>0</v>
      </c>
      <c r="AZ2376" s="1222" t="str">
        <f t="shared" si="514"/>
        <v xml:space="preserve"> </v>
      </c>
    </row>
    <row r="2377" spans="22:52" x14ac:dyDescent="0.25">
      <c r="V2377">
        <f t="shared" si="509"/>
        <v>0</v>
      </c>
      <c r="W2377">
        <f t="shared" si="515"/>
        <v>0</v>
      </c>
      <c r="X2377">
        <f t="shared" si="516"/>
        <v>0</v>
      </c>
      <c r="Y2377">
        <f t="shared" si="510"/>
        <v>0</v>
      </c>
      <c r="Z2377" s="1222" t="str">
        <f t="shared" si="519"/>
        <v xml:space="preserve"> </v>
      </c>
      <c r="AL2377">
        <f t="shared" si="517"/>
        <v>0</v>
      </c>
      <c r="AV2377">
        <f t="shared" si="512"/>
        <v>0</v>
      </c>
      <c r="AW2377">
        <f t="shared" si="518"/>
        <v>0</v>
      </c>
      <c r="AX2377">
        <f t="shared" si="513"/>
        <v>0</v>
      </c>
      <c r="AY2377">
        <f t="shared" si="511"/>
        <v>0</v>
      </c>
      <c r="AZ2377" s="1222" t="str">
        <f t="shared" si="514"/>
        <v xml:space="preserve"> </v>
      </c>
    </row>
    <row r="2378" spans="22:52" x14ac:dyDescent="0.25">
      <c r="V2378">
        <f t="shared" si="509"/>
        <v>0</v>
      </c>
      <c r="W2378">
        <f t="shared" si="515"/>
        <v>0</v>
      </c>
      <c r="X2378">
        <f t="shared" si="516"/>
        <v>0</v>
      </c>
      <c r="Y2378">
        <f t="shared" si="510"/>
        <v>0</v>
      </c>
      <c r="Z2378" s="1222" t="str">
        <f t="shared" si="519"/>
        <v xml:space="preserve"> </v>
      </c>
      <c r="AL2378">
        <f t="shared" si="517"/>
        <v>0</v>
      </c>
      <c r="AV2378">
        <f t="shared" si="512"/>
        <v>0</v>
      </c>
      <c r="AW2378">
        <f t="shared" si="518"/>
        <v>0</v>
      </c>
      <c r="AX2378">
        <f t="shared" si="513"/>
        <v>0</v>
      </c>
      <c r="AY2378">
        <f t="shared" si="511"/>
        <v>0</v>
      </c>
      <c r="AZ2378" s="1222" t="str">
        <f t="shared" si="514"/>
        <v xml:space="preserve"> </v>
      </c>
    </row>
    <row r="2379" spans="22:52" x14ac:dyDescent="0.25">
      <c r="V2379">
        <f t="shared" ref="V2379:V2436" si="520">IF(E2379="Tie-in",1,0)</f>
        <v>0</v>
      </c>
      <c r="W2379">
        <f t="shared" si="515"/>
        <v>0</v>
      </c>
      <c r="X2379">
        <f t="shared" si="516"/>
        <v>0</v>
      </c>
      <c r="Y2379">
        <f t="shared" ref="Y2379:Y2436" si="521">SUM(W2379:X2379)</f>
        <v>0</v>
      </c>
      <c r="Z2379" s="1222" t="str">
        <f t="shared" si="519"/>
        <v xml:space="preserve"> </v>
      </c>
      <c r="AL2379">
        <f t="shared" si="517"/>
        <v>0</v>
      </c>
      <c r="AV2379">
        <f t="shared" si="512"/>
        <v>0</v>
      </c>
      <c r="AW2379">
        <f t="shared" si="518"/>
        <v>0</v>
      </c>
      <c r="AX2379">
        <f t="shared" si="513"/>
        <v>0</v>
      </c>
      <c r="AY2379">
        <f t="shared" ref="AY2379:AY2436" si="522">SUM(AW2379:AX2379)</f>
        <v>0</v>
      </c>
      <c r="AZ2379" s="1222" t="str">
        <f t="shared" si="514"/>
        <v xml:space="preserve"> </v>
      </c>
    </row>
    <row r="2380" spans="22:52" x14ac:dyDescent="0.25">
      <c r="V2380">
        <f t="shared" si="520"/>
        <v>0</v>
      </c>
      <c r="W2380">
        <f t="shared" si="515"/>
        <v>0</v>
      </c>
      <c r="X2380">
        <f t="shared" si="516"/>
        <v>0</v>
      </c>
      <c r="Y2380">
        <f t="shared" si="521"/>
        <v>0</v>
      </c>
      <c r="Z2380" s="1222" t="str">
        <f t="shared" si="519"/>
        <v xml:space="preserve"> </v>
      </c>
      <c r="AL2380">
        <f t="shared" si="517"/>
        <v>0</v>
      </c>
      <c r="AV2380">
        <f t="shared" si="512"/>
        <v>0</v>
      </c>
      <c r="AW2380">
        <f t="shared" si="518"/>
        <v>0</v>
      </c>
      <c r="AX2380">
        <f t="shared" si="513"/>
        <v>0</v>
      </c>
      <c r="AY2380">
        <f t="shared" si="522"/>
        <v>0</v>
      </c>
      <c r="AZ2380" s="1222" t="str">
        <f t="shared" si="514"/>
        <v xml:space="preserve"> </v>
      </c>
    </row>
    <row r="2381" spans="22:52" x14ac:dyDescent="0.25">
      <c r="V2381">
        <f t="shared" si="520"/>
        <v>0</v>
      </c>
      <c r="W2381">
        <f t="shared" si="515"/>
        <v>0</v>
      </c>
      <c r="X2381">
        <f t="shared" si="516"/>
        <v>0</v>
      </c>
      <c r="Y2381">
        <f t="shared" si="521"/>
        <v>0</v>
      </c>
      <c r="Z2381" s="1222" t="str">
        <f t="shared" si="519"/>
        <v xml:space="preserve"> </v>
      </c>
      <c r="AL2381">
        <f t="shared" si="517"/>
        <v>0</v>
      </c>
      <c r="AV2381">
        <f t="shared" si="512"/>
        <v>0</v>
      </c>
      <c r="AW2381">
        <f t="shared" si="518"/>
        <v>0</v>
      </c>
      <c r="AX2381">
        <f t="shared" si="513"/>
        <v>0</v>
      </c>
      <c r="AY2381">
        <f t="shared" si="522"/>
        <v>0</v>
      </c>
      <c r="AZ2381" s="1222" t="str">
        <f t="shared" si="514"/>
        <v xml:space="preserve"> </v>
      </c>
    </row>
    <row r="2382" spans="22:52" x14ac:dyDescent="0.25">
      <c r="V2382">
        <f t="shared" si="520"/>
        <v>0</v>
      </c>
      <c r="W2382">
        <f t="shared" si="515"/>
        <v>0</v>
      </c>
      <c r="X2382">
        <f t="shared" si="516"/>
        <v>0</v>
      </c>
      <c r="Y2382">
        <f t="shared" si="521"/>
        <v>0</v>
      </c>
      <c r="Z2382" s="1222" t="str">
        <f t="shared" si="519"/>
        <v xml:space="preserve"> </v>
      </c>
      <c r="AL2382">
        <f t="shared" si="517"/>
        <v>0</v>
      </c>
      <c r="AV2382">
        <f t="shared" si="512"/>
        <v>0</v>
      </c>
      <c r="AW2382">
        <f t="shared" si="518"/>
        <v>0</v>
      </c>
      <c r="AX2382">
        <f t="shared" si="513"/>
        <v>0</v>
      </c>
      <c r="AY2382">
        <f t="shared" si="522"/>
        <v>0</v>
      </c>
      <c r="AZ2382" s="1222" t="str">
        <f t="shared" si="514"/>
        <v xml:space="preserve"> </v>
      </c>
    </row>
    <row r="2383" spans="22:52" x14ac:dyDescent="0.25">
      <c r="V2383">
        <f t="shared" si="520"/>
        <v>0</v>
      </c>
      <c r="W2383">
        <f t="shared" si="515"/>
        <v>0</v>
      </c>
      <c r="X2383">
        <f t="shared" si="516"/>
        <v>0</v>
      </c>
      <c r="Y2383">
        <f t="shared" si="521"/>
        <v>0</v>
      </c>
      <c r="Z2383" s="1222" t="str">
        <f t="shared" si="519"/>
        <v xml:space="preserve"> </v>
      </c>
      <c r="AL2383">
        <f t="shared" si="517"/>
        <v>0</v>
      </c>
      <c r="AV2383">
        <f t="shared" si="512"/>
        <v>0</v>
      </c>
      <c r="AW2383">
        <f t="shared" si="518"/>
        <v>0</v>
      </c>
      <c r="AX2383">
        <f t="shared" si="513"/>
        <v>0</v>
      </c>
      <c r="AY2383">
        <f t="shared" si="522"/>
        <v>0</v>
      </c>
      <c r="AZ2383" s="1222" t="str">
        <f t="shared" si="514"/>
        <v xml:space="preserve"> </v>
      </c>
    </row>
    <row r="2384" spans="22:52" x14ac:dyDescent="0.25">
      <c r="V2384">
        <f t="shared" si="520"/>
        <v>0</v>
      </c>
      <c r="W2384">
        <f t="shared" si="515"/>
        <v>0</v>
      </c>
      <c r="X2384">
        <f t="shared" si="516"/>
        <v>0</v>
      </c>
      <c r="Y2384">
        <f t="shared" si="521"/>
        <v>0</v>
      </c>
      <c r="Z2384" s="1222" t="str">
        <f t="shared" si="519"/>
        <v xml:space="preserve"> </v>
      </c>
      <c r="AL2384">
        <f t="shared" si="517"/>
        <v>0</v>
      </c>
      <c r="AV2384">
        <f t="shared" si="512"/>
        <v>0</v>
      </c>
      <c r="AW2384">
        <f t="shared" si="518"/>
        <v>0</v>
      </c>
      <c r="AX2384">
        <f t="shared" si="513"/>
        <v>0</v>
      </c>
      <c r="AY2384">
        <f t="shared" si="522"/>
        <v>0</v>
      </c>
      <c r="AZ2384" s="1222" t="str">
        <f t="shared" si="514"/>
        <v xml:space="preserve"> </v>
      </c>
    </row>
    <row r="2385" spans="22:52" x14ac:dyDescent="0.25">
      <c r="V2385">
        <f t="shared" si="520"/>
        <v>0</v>
      </c>
      <c r="W2385">
        <f t="shared" si="515"/>
        <v>0</v>
      </c>
      <c r="X2385">
        <f t="shared" si="516"/>
        <v>0</v>
      </c>
      <c r="Y2385">
        <f t="shared" si="521"/>
        <v>0</v>
      </c>
      <c r="Z2385" s="1222" t="str">
        <f t="shared" si="519"/>
        <v xml:space="preserve"> </v>
      </c>
      <c r="AL2385">
        <f t="shared" si="517"/>
        <v>0</v>
      </c>
      <c r="AV2385">
        <f t="shared" si="512"/>
        <v>0</v>
      </c>
      <c r="AW2385">
        <f t="shared" si="518"/>
        <v>0</v>
      </c>
      <c r="AX2385">
        <f t="shared" si="513"/>
        <v>0</v>
      </c>
      <c r="AY2385">
        <f t="shared" si="522"/>
        <v>0</v>
      </c>
      <c r="AZ2385" s="1222" t="str">
        <f t="shared" si="514"/>
        <v xml:space="preserve"> </v>
      </c>
    </row>
    <row r="2386" spans="22:52" x14ac:dyDescent="0.25">
      <c r="V2386">
        <f t="shared" si="520"/>
        <v>0</v>
      </c>
      <c r="W2386">
        <f t="shared" si="515"/>
        <v>0</v>
      </c>
      <c r="X2386">
        <f t="shared" si="516"/>
        <v>0</v>
      </c>
      <c r="Y2386">
        <f t="shared" si="521"/>
        <v>0</v>
      </c>
      <c r="Z2386" s="1222" t="str">
        <f t="shared" si="519"/>
        <v xml:space="preserve"> </v>
      </c>
      <c r="AL2386">
        <f t="shared" si="517"/>
        <v>0</v>
      </c>
      <c r="AV2386">
        <f t="shared" si="512"/>
        <v>0</v>
      </c>
      <c r="AW2386">
        <f t="shared" si="518"/>
        <v>0</v>
      </c>
      <c r="AX2386">
        <f t="shared" si="513"/>
        <v>0</v>
      </c>
      <c r="AY2386">
        <f t="shared" si="522"/>
        <v>0</v>
      </c>
      <c r="AZ2386" s="1222" t="str">
        <f t="shared" si="514"/>
        <v xml:space="preserve"> </v>
      </c>
    </row>
    <row r="2387" spans="22:52" x14ac:dyDescent="0.25">
      <c r="V2387">
        <f t="shared" si="520"/>
        <v>0</v>
      </c>
      <c r="W2387">
        <f t="shared" si="515"/>
        <v>0</v>
      </c>
      <c r="X2387">
        <f t="shared" si="516"/>
        <v>0</v>
      </c>
      <c r="Y2387">
        <f t="shared" si="521"/>
        <v>0</v>
      </c>
      <c r="Z2387" s="1222" t="str">
        <f t="shared" si="519"/>
        <v xml:space="preserve"> </v>
      </c>
      <c r="AL2387">
        <f t="shared" si="517"/>
        <v>0</v>
      </c>
      <c r="AV2387">
        <f t="shared" si="512"/>
        <v>0</v>
      </c>
      <c r="AW2387">
        <f t="shared" si="518"/>
        <v>0</v>
      </c>
      <c r="AX2387">
        <f t="shared" si="513"/>
        <v>0</v>
      </c>
      <c r="AY2387">
        <f t="shared" si="522"/>
        <v>0</v>
      </c>
      <c r="AZ2387" s="1222" t="str">
        <f t="shared" si="514"/>
        <v xml:space="preserve"> </v>
      </c>
    </row>
    <row r="2388" spans="22:52" x14ac:dyDescent="0.25">
      <c r="V2388">
        <f t="shared" si="520"/>
        <v>0</v>
      </c>
      <c r="W2388">
        <f t="shared" si="515"/>
        <v>0</v>
      </c>
      <c r="X2388">
        <f t="shared" si="516"/>
        <v>0</v>
      </c>
      <c r="Y2388">
        <f t="shared" si="521"/>
        <v>0</v>
      </c>
      <c r="Z2388" s="1222" t="str">
        <f t="shared" si="519"/>
        <v xml:space="preserve"> </v>
      </c>
      <c r="AL2388">
        <f t="shared" si="517"/>
        <v>0</v>
      </c>
      <c r="AV2388">
        <f t="shared" si="512"/>
        <v>0</v>
      </c>
      <c r="AW2388">
        <f t="shared" si="518"/>
        <v>0</v>
      </c>
      <c r="AX2388">
        <f t="shared" si="513"/>
        <v>0</v>
      </c>
      <c r="AY2388">
        <f t="shared" si="522"/>
        <v>0</v>
      </c>
      <c r="AZ2388" s="1222" t="str">
        <f t="shared" si="514"/>
        <v xml:space="preserve"> </v>
      </c>
    </row>
    <row r="2389" spans="22:52" x14ac:dyDescent="0.25">
      <c r="V2389">
        <f t="shared" si="520"/>
        <v>0</v>
      </c>
      <c r="W2389">
        <f t="shared" si="515"/>
        <v>0</v>
      </c>
      <c r="X2389">
        <f t="shared" si="516"/>
        <v>0</v>
      </c>
      <c r="Y2389">
        <f t="shared" si="521"/>
        <v>0</v>
      </c>
      <c r="Z2389" s="1222" t="str">
        <f t="shared" si="519"/>
        <v xml:space="preserve"> </v>
      </c>
      <c r="AL2389">
        <f t="shared" si="517"/>
        <v>0</v>
      </c>
      <c r="AV2389">
        <f t="shared" si="512"/>
        <v>0</v>
      </c>
      <c r="AW2389">
        <f t="shared" si="518"/>
        <v>0</v>
      </c>
      <c r="AX2389">
        <f t="shared" si="513"/>
        <v>0</v>
      </c>
      <c r="AY2389">
        <f t="shared" si="522"/>
        <v>0</v>
      </c>
      <c r="AZ2389" s="1222" t="str">
        <f t="shared" si="514"/>
        <v xml:space="preserve"> </v>
      </c>
    </row>
    <row r="2390" spans="22:52" x14ac:dyDescent="0.25">
      <c r="V2390">
        <f t="shared" si="520"/>
        <v>0</v>
      </c>
      <c r="W2390">
        <f t="shared" si="515"/>
        <v>0</v>
      </c>
      <c r="X2390">
        <f t="shared" si="516"/>
        <v>0</v>
      </c>
      <c r="Y2390">
        <f t="shared" si="521"/>
        <v>0</v>
      </c>
      <c r="Z2390" s="1222" t="str">
        <f t="shared" si="519"/>
        <v xml:space="preserve"> </v>
      </c>
      <c r="AL2390">
        <f t="shared" si="517"/>
        <v>0</v>
      </c>
      <c r="AV2390">
        <f t="shared" si="512"/>
        <v>0</v>
      </c>
      <c r="AW2390">
        <f t="shared" si="518"/>
        <v>0</v>
      </c>
      <c r="AX2390">
        <f t="shared" si="513"/>
        <v>0</v>
      </c>
      <c r="AY2390">
        <f t="shared" si="522"/>
        <v>0</v>
      </c>
      <c r="AZ2390" s="1222" t="str">
        <f t="shared" si="514"/>
        <v xml:space="preserve"> </v>
      </c>
    </row>
    <row r="2391" spans="22:52" x14ac:dyDescent="0.25">
      <c r="V2391">
        <f t="shared" si="520"/>
        <v>0</v>
      </c>
      <c r="W2391">
        <f t="shared" si="515"/>
        <v>0</v>
      </c>
      <c r="X2391">
        <f t="shared" si="516"/>
        <v>0</v>
      </c>
      <c r="Y2391">
        <f t="shared" si="521"/>
        <v>0</v>
      </c>
      <c r="Z2391" s="1222" t="str">
        <f t="shared" si="519"/>
        <v xml:space="preserve"> </v>
      </c>
      <c r="AL2391">
        <f t="shared" si="517"/>
        <v>0</v>
      </c>
      <c r="AV2391">
        <f t="shared" ref="AV2391:AV2436" si="523">IF(AF2391="Tie-in",1,0)</f>
        <v>0</v>
      </c>
      <c r="AW2391">
        <f t="shared" si="518"/>
        <v>0</v>
      </c>
      <c r="AX2391">
        <f t="shared" ref="AX2391:AX2436" si="524">IF(AJ2391=$X$4,1,0)</f>
        <v>0</v>
      </c>
      <c r="AY2391">
        <f t="shared" si="522"/>
        <v>0</v>
      </c>
      <c r="AZ2391" s="1222" t="str">
        <f t="shared" ref="AZ2391:AZ2436" si="525">IF(AG2391=$W$4,$G2391,IF(AJ2391=$W$4,AK2391," "))</f>
        <v xml:space="preserve"> </v>
      </c>
    </row>
    <row r="2392" spans="22:52" x14ac:dyDescent="0.25">
      <c r="V2392">
        <f t="shared" si="520"/>
        <v>0</v>
      </c>
      <c r="W2392">
        <f t="shared" si="515"/>
        <v>0</v>
      </c>
      <c r="X2392">
        <f t="shared" si="516"/>
        <v>0</v>
      </c>
      <c r="Y2392">
        <f t="shared" si="521"/>
        <v>0</v>
      </c>
      <c r="Z2392" s="1222" t="str">
        <f t="shared" si="519"/>
        <v xml:space="preserve"> </v>
      </c>
      <c r="AL2392">
        <f t="shared" si="517"/>
        <v>0</v>
      </c>
      <c r="AV2392">
        <f t="shared" si="523"/>
        <v>0</v>
      </c>
      <c r="AW2392">
        <f t="shared" si="518"/>
        <v>0</v>
      </c>
      <c r="AX2392">
        <f t="shared" si="524"/>
        <v>0</v>
      </c>
      <c r="AY2392">
        <f t="shared" si="522"/>
        <v>0</v>
      </c>
      <c r="AZ2392" s="1222" t="str">
        <f t="shared" si="525"/>
        <v xml:space="preserve"> </v>
      </c>
    </row>
    <row r="2393" spans="22:52" x14ac:dyDescent="0.25">
      <c r="V2393">
        <f t="shared" si="520"/>
        <v>0</v>
      </c>
      <c r="W2393">
        <f t="shared" si="515"/>
        <v>0</v>
      </c>
      <c r="X2393">
        <f t="shared" si="516"/>
        <v>0</v>
      </c>
      <c r="Y2393">
        <f t="shared" si="521"/>
        <v>0</v>
      </c>
      <c r="Z2393" s="1222" t="str">
        <f t="shared" si="519"/>
        <v xml:space="preserve"> </v>
      </c>
      <c r="AL2393">
        <f t="shared" si="517"/>
        <v>0</v>
      </c>
      <c r="AV2393">
        <f t="shared" si="523"/>
        <v>0</v>
      </c>
      <c r="AW2393">
        <f t="shared" si="518"/>
        <v>0</v>
      </c>
      <c r="AX2393">
        <f t="shared" si="524"/>
        <v>0</v>
      </c>
      <c r="AY2393">
        <f t="shared" si="522"/>
        <v>0</v>
      </c>
      <c r="AZ2393" s="1222" t="str">
        <f t="shared" si="525"/>
        <v xml:space="preserve"> </v>
      </c>
    </row>
    <row r="2394" spans="22:52" x14ac:dyDescent="0.25">
      <c r="V2394">
        <f t="shared" si="520"/>
        <v>0</v>
      </c>
      <c r="W2394">
        <f t="shared" si="515"/>
        <v>0</v>
      </c>
      <c r="X2394">
        <f t="shared" si="516"/>
        <v>0</v>
      </c>
      <c r="Y2394">
        <f t="shared" si="521"/>
        <v>0</v>
      </c>
      <c r="Z2394" s="1222" t="str">
        <f t="shared" si="519"/>
        <v xml:space="preserve"> </v>
      </c>
      <c r="AL2394">
        <f t="shared" si="517"/>
        <v>0</v>
      </c>
      <c r="AV2394">
        <f t="shared" si="523"/>
        <v>0</v>
      </c>
      <c r="AW2394">
        <f t="shared" si="518"/>
        <v>0</v>
      </c>
      <c r="AX2394">
        <f t="shared" si="524"/>
        <v>0</v>
      </c>
      <c r="AY2394">
        <f t="shared" si="522"/>
        <v>0</v>
      </c>
      <c r="AZ2394" s="1222" t="str">
        <f t="shared" si="525"/>
        <v xml:space="preserve"> </v>
      </c>
    </row>
    <row r="2395" spans="22:52" x14ac:dyDescent="0.25">
      <c r="V2395">
        <f t="shared" si="520"/>
        <v>0</v>
      </c>
      <c r="W2395">
        <f t="shared" si="515"/>
        <v>0</v>
      </c>
      <c r="X2395">
        <f t="shared" si="516"/>
        <v>0</v>
      </c>
      <c r="Y2395">
        <f t="shared" si="521"/>
        <v>0</v>
      </c>
      <c r="Z2395" s="1222" t="str">
        <f t="shared" si="519"/>
        <v xml:space="preserve"> </v>
      </c>
      <c r="AL2395">
        <f t="shared" si="517"/>
        <v>0</v>
      </c>
      <c r="AV2395">
        <f t="shared" si="523"/>
        <v>0</v>
      </c>
      <c r="AW2395">
        <f t="shared" si="518"/>
        <v>0</v>
      </c>
      <c r="AX2395">
        <f t="shared" si="524"/>
        <v>0</v>
      </c>
      <c r="AY2395">
        <f t="shared" si="522"/>
        <v>0</v>
      </c>
      <c r="AZ2395" s="1222" t="str">
        <f t="shared" si="525"/>
        <v xml:space="preserve"> </v>
      </c>
    </row>
    <row r="2396" spans="22:52" x14ac:dyDescent="0.25">
      <c r="V2396">
        <f t="shared" si="520"/>
        <v>0</v>
      </c>
      <c r="W2396">
        <f t="shared" si="515"/>
        <v>0</v>
      </c>
      <c r="X2396">
        <f t="shared" si="516"/>
        <v>0</v>
      </c>
      <c r="Y2396">
        <f t="shared" si="521"/>
        <v>0</v>
      </c>
      <c r="Z2396" s="1222" t="str">
        <f t="shared" si="519"/>
        <v xml:space="preserve"> </v>
      </c>
      <c r="AL2396">
        <f t="shared" si="517"/>
        <v>0</v>
      </c>
      <c r="AV2396">
        <f t="shared" si="523"/>
        <v>0</v>
      </c>
      <c r="AW2396">
        <f t="shared" si="518"/>
        <v>0</v>
      </c>
      <c r="AX2396">
        <f t="shared" si="524"/>
        <v>0</v>
      </c>
      <c r="AY2396">
        <f t="shared" si="522"/>
        <v>0</v>
      </c>
      <c r="AZ2396" s="1222" t="str">
        <f t="shared" si="525"/>
        <v xml:space="preserve"> </v>
      </c>
    </row>
    <row r="2397" spans="22:52" x14ac:dyDescent="0.25">
      <c r="V2397">
        <f t="shared" si="520"/>
        <v>0</v>
      </c>
      <c r="W2397">
        <f t="shared" si="515"/>
        <v>0</v>
      </c>
      <c r="X2397">
        <f t="shared" si="516"/>
        <v>0</v>
      </c>
      <c r="Y2397">
        <f t="shared" si="521"/>
        <v>0</v>
      </c>
      <c r="Z2397" s="1222" t="str">
        <f t="shared" si="519"/>
        <v xml:space="preserve"> </v>
      </c>
      <c r="AL2397">
        <f t="shared" si="517"/>
        <v>0</v>
      </c>
      <c r="AV2397">
        <f t="shared" si="523"/>
        <v>0</v>
      </c>
      <c r="AW2397">
        <f t="shared" si="518"/>
        <v>0</v>
      </c>
      <c r="AX2397">
        <f t="shared" si="524"/>
        <v>0</v>
      </c>
      <c r="AY2397">
        <f t="shared" si="522"/>
        <v>0</v>
      </c>
      <c r="AZ2397" s="1222" t="str">
        <f t="shared" si="525"/>
        <v xml:space="preserve"> </v>
      </c>
    </row>
    <row r="2398" spans="22:52" x14ac:dyDescent="0.25">
      <c r="V2398">
        <f t="shared" si="520"/>
        <v>0</v>
      </c>
      <c r="W2398">
        <f t="shared" si="515"/>
        <v>0</v>
      </c>
      <c r="X2398">
        <f t="shared" si="516"/>
        <v>0</v>
      </c>
      <c r="Y2398">
        <f t="shared" si="521"/>
        <v>0</v>
      </c>
      <c r="Z2398" s="1222" t="str">
        <f t="shared" si="519"/>
        <v xml:space="preserve"> </v>
      </c>
      <c r="AL2398">
        <f t="shared" si="517"/>
        <v>0</v>
      </c>
      <c r="AV2398">
        <f t="shared" si="523"/>
        <v>0</v>
      </c>
      <c r="AW2398">
        <f t="shared" si="518"/>
        <v>0</v>
      </c>
      <c r="AX2398">
        <f t="shared" si="524"/>
        <v>0</v>
      </c>
      <c r="AY2398">
        <f t="shared" si="522"/>
        <v>0</v>
      </c>
      <c r="AZ2398" s="1222" t="str">
        <f t="shared" si="525"/>
        <v xml:space="preserve"> </v>
      </c>
    </row>
    <row r="2399" spans="22:52" x14ac:dyDescent="0.25">
      <c r="V2399">
        <f t="shared" si="520"/>
        <v>0</v>
      </c>
      <c r="W2399">
        <f t="shared" si="515"/>
        <v>0</v>
      </c>
      <c r="X2399">
        <f t="shared" si="516"/>
        <v>0</v>
      </c>
      <c r="Y2399">
        <f t="shared" si="521"/>
        <v>0</v>
      </c>
      <c r="Z2399" s="1222" t="str">
        <f t="shared" si="519"/>
        <v xml:space="preserve"> </v>
      </c>
      <c r="AL2399">
        <f t="shared" si="517"/>
        <v>0</v>
      </c>
      <c r="AV2399">
        <f t="shared" si="523"/>
        <v>0</v>
      </c>
      <c r="AW2399">
        <f t="shared" si="518"/>
        <v>0</v>
      </c>
      <c r="AX2399">
        <f t="shared" si="524"/>
        <v>0</v>
      </c>
      <c r="AY2399">
        <f t="shared" si="522"/>
        <v>0</v>
      </c>
      <c r="AZ2399" s="1222" t="str">
        <f t="shared" si="525"/>
        <v xml:space="preserve"> </v>
      </c>
    </row>
    <row r="2400" spans="22:52" x14ac:dyDescent="0.25">
      <c r="V2400">
        <f t="shared" si="520"/>
        <v>0</v>
      </c>
      <c r="W2400">
        <f t="shared" si="515"/>
        <v>0</v>
      </c>
      <c r="X2400">
        <f t="shared" si="516"/>
        <v>0</v>
      </c>
      <c r="Y2400">
        <f t="shared" si="521"/>
        <v>0</v>
      </c>
      <c r="Z2400" s="1222" t="str">
        <f t="shared" si="519"/>
        <v xml:space="preserve"> </v>
      </c>
      <c r="AL2400">
        <f t="shared" si="517"/>
        <v>0</v>
      </c>
      <c r="AV2400">
        <f t="shared" si="523"/>
        <v>0</v>
      </c>
      <c r="AW2400">
        <f t="shared" si="518"/>
        <v>0</v>
      </c>
      <c r="AX2400">
        <f t="shared" si="524"/>
        <v>0</v>
      </c>
      <c r="AY2400">
        <f t="shared" si="522"/>
        <v>0</v>
      </c>
      <c r="AZ2400" s="1222" t="str">
        <f t="shared" si="525"/>
        <v xml:space="preserve"> </v>
      </c>
    </row>
    <row r="2401" spans="22:52" x14ac:dyDescent="0.25">
      <c r="V2401">
        <f t="shared" si="520"/>
        <v>0</v>
      </c>
      <c r="W2401">
        <f t="shared" si="515"/>
        <v>0</v>
      </c>
      <c r="X2401">
        <f t="shared" si="516"/>
        <v>0</v>
      </c>
      <c r="Y2401">
        <f t="shared" si="521"/>
        <v>0</v>
      </c>
      <c r="Z2401" s="1222" t="str">
        <f t="shared" si="519"/>
        <v xml:space="preserve"> </v>
      </c>
      <c r="AL2401">
        <f t="shared" si="517"/>
        <v>0</v>
      </c>
      <c r="AV2401">
        <f t="shared" si="523"/>
        <v>0</v>
      </c>
      <c r="AW2401">
        <f t="shared" si="518"/>
        <v>0</v>
      </c>
      <c r="AX2401">
        <f t="shared" si="524"/>
        <v>0</v>
      </c>
      <c r="AY2401">
        <f t="shared" si="522"/>
        <v>0</v>
      </c>
      <c r="AZ2401" s="1222" t="str">
        <f t="shared" si="525"/>
        <v xml:space="preserve"> </v>
      </c>
    </row>
    <row r="2402" spans="22:52" x14ac:dyDescent="0.25">
      <c r="V2402">
        <f t="shared" si="520"/>
        <v>0</v>
      </c>
      <c r="W2402">
        <f t="shared" si="515"/>
        <v>0</v>
      </c>
      <c r="X2402">
        <f t="shared" si="516"/>
        <v>0</v>
      </c>
      <c r="Y2402">
        <f t="shared" si="521"/>
        <v>0</v>
      </c>
      <c r="Z2402" s="1222" t="str">
        <f t="shared" si="519"/>
        <v xml:space="preserve"> </v>
      </c>
      <c r="AL2402">
        <f t="shared" si="517"/>
        <v>0</v>
      </c>
      <c r="AV2402">
        <f t="shared" si="523"/>
        <v>0</v>
      </c>
      <c r="AW2402">
        <f t="shared" si="518"/>
        <v>0</v>
      </c>
      <c r="AX2402">
        <f t="shared" si="524"/>
        <v>0</v>
      </c>
      <c r="AY2402">
        <f t="shared" si="522"/>
        <v>0</v>
      </c>
      <c r="AZ2402" s="1222" t="str">
        <f t="shared" si="525"/>
        <v xml:space="preserve"> </v>
      </c>
    </row>
    <row r="2403" spans="22:52" x14ac:dyDescent="0.25">
      <c r="V2403">
        <f t="shared" si="520"/>
        <v>0</v>
      </c>
      <c r="W2403">
        <f t="shared" si="515"/>
        <v>0</v>
      </c>
      <c r="X2403">
        <f t="shared" si="516"/>
        <v>0</v>
      </c>
      <c r="Y2403">
        <f t="shared" si="521"/>
        <v>0</v>
      </c>
      <c r="Z2403" s="1222" t="str">
        <f t="shared" si="519"/>
        <v xml:space="preserve"> </v>
      </c>
      <c r="AL2403">
        <f t="shared" si="517"/>
        <v>0</v>
      </c>
      <c r="AV2403">
        <f t="shared" si="523"/>
        <v>0</v>
      </c>
      <c r="AW2403">
        <f t="shared" si="518"/>
        <v>0</v>
      </c>
      <c r="AX2403">
        <f t="shared" si="524"/>
        <v>0</v>
      </c>
      <c r="AY2403">
        <f t="shared" si="522"/>
        <v>0</v>
      </c>
      <c r="AZ2403" s="1222" t="str">
        <f t="shared" si="525"/>
        <v xml:space="preserve"> </v>
      </c>
    </row>
    <row r="2404" spans="22:52" x14ac:dyDescent="0.25">
      <c r="V2404">
        <f t="shared" si="520"/>
        <v>0</v>
      </c>
      <c r="W2404">
        <f t="shared" si="515"/>
        <v>0</v>
      </c>
      <c r="X2404">
        <f t="shared" si="516"/>
        <v>0</v>
      </c>
      <c r="Y2404">
        <f t="shared" si="521"/>
        <v>0</v>
      </c>
      <c r="Z2404" s="1222" t="str">
        <f t="shared" si="519"/>
        <v xml:space="preserve"> </v>
      </c>
      <c r="AL2404">
        <f t="shared" si="517"/>
        <v>0</v>
      </c>
      <c r="AV2404">
        <f t="shared" si="523"/>
        <v>0</v>
      </c>
      <c r="AW2404">
        <f t="shared" si="518"/>
        <v>0</v>
      </c>
      <c r="AX2404">
        <f t="shared" si="524"/>
        <v>0</v>
      </c>
      <c r="AY2404">
        <f t="shared" si="522"/>
        <v>0</v>
      </c>
      <c r="AZ2404" s="1222" t="str">
        <f t="shared" si="525"/>
        <v xml:space="preserve"> </v>
      </c>
    </row>
    <row r="2405" spans="22:52" x14ac:dyDescent="0.25">
      <c r="V2405">
        <f t="shared" si="520"/>
        <v>0</v>
      </c>
      <c r="W2405">
        <f t="shared" si="515"/>
        <v>0</v>
      </c>
      <c r="X2405">
        <f t="shared" si="516"/>
        <v>0</v>
      </c>
      <c r="Y2405">
        <f t="shared" si="521"/>
        <v>0</v>
      </c>
      <c r="Z2405" s="1222" t="str">
        <f t="shared" si="519"/>
        <v xml:space="preserve"> </v>
      </c>
      <c r="AL2405">
        <f t="shared" si="517"/>
        <v>0</v>
      </c>
      <c r="AV2405">
        <f t="shared" si="523"/>
        <v>0</v>
      </c>
      <c r="AW2405">
        <f t="shared" si="518"/>
        <v>0</v>
      </c>
      <c r="AX2405">
        <f t="shared" si="524"/>
        <v>0</v>
      </c>
      <c r="AY2405">
        <f t="shared" si="522"/>
        <v>0</v>
      </c>
      <c r="AZ2405" s="1222" t="str">
        <f t="shared" si="525"/>
        <v xml:space="preserve"> </v>
      </c>
    </row>
    <row r="2406" spans="22:52" x14ac:dyDescent="0.25">
      <c r="V2406">
        <f t="shared" si="520"/>
        <v>0</v>
      </c>
      <c r="W2406">
        <f t="shared" si="515"/>
        <v>0</v>
      </c>
      <c r="X2406">
        <f t="shared" si="516"/>
        <v>0</v>
      </c>
      <c r="Y2406">
        <f t="shared" si="521"/>
        <v>0</v>
      </c>
      <c r="Z2406" s="1222" t="str">
        <f t="shared" si="519"/>
        <v xml:space="preserve"> </v>
      </c>
      <c r="AL2406">
        <f t="shared" si="517"/>
        <v>0</v>
      </c>
      <c r="AV2406">
        <f t="shared" si="523"/>
        <v>0</v>
      </c>
      <c r="AW2406">
        <f t="shared" si="518"/>
        <v>0</v>
      </c>
      <c r="AX2406">
        <f t="shared" si="524"/>
        <v>0</v>
      </c>
      <c r="AY2406">
        <f t="shared" si="522"/>
        <v>0</v>
      </c>
      <c r="AZ2406" s="1222" t="str">
        <f t="shared" si="525"/>
        <v xml:space="preserve"> </v>
      </c>
    </row>
    <row r="2407" spans="22:52" x14ac:dyDescent="0.25">
      <c r="V2407">
        <f t="shared" si="520"/>
        <v>0</v>
      </c>
      <c r="W2407">
        <f t="shared" si="515"/>
        <v>0</v>
      </c>
      <c r="X2407">
        <f t="shared" si="516"/>
        <v>0</v>
      </c>
      <c r="Y2407">
        <f t="shared" si="521"/>
        <v>0</v>
      </c>
      <c r="Z2407" s="1222" t="str">
        <f t="shared" si="519"/>
        <v xml:space="preserve"> </v>
      </c>
      <c r="AL2407">
        <f t="shared" si="517"/>
        <v>0</v>
      </c>
      <c r="AV2407">
        <f t="shared" si="523"/>
        <v>0</v>
      </c>
      <c r="AW2407">
        <f t="shared" si="518"/>
        <v>0</v>
      </c>
      <c r="AX2407">
        <f t="shared" si="524"/>
        <v>0</v>
      </c>
      <c r="AY2407">
        <f t="shared" si="522"/>
        <v>0</v>
      </c>
      <c r="AZ2407" s="1222" t="str">
        <f t="shared" si="525"/>
        <v xml:space="preserve"> </v>
      </c>
    </row>
    <row r="2408" spans="22:52" x14ac:dyDescent="0.25">
      <c r="V2408">
        <f t="shared" si="520"/>
        <v>0</v>
      </c>
      <c r="W2408">
        <f t="shared" si="515"/>
        <v>0</v>
      </c>
      <c r="X2408">
        <f t="shared" si="516"/>
        <v>0</v>
      </c>
      <c r="Y2408">
        <f t="shared" si="521"/>
        <v>0</v>
      </c>
      <c r="Z2408" s="1222" t="str">
        <f t="shared" si="519"/>
        <v xml:space="preserve"> </v>
      </c>
      <c r="AL2408">
        <f t="shared" si="517"/>
        <v>0</v>
      </c>
      <c r="AV2408">
        <f t="shared" si="523"/>
        <v>0</v>
      </c>
      <c r="AW2408">
        <f t="shared" si="518"/>
        <v>0</v>
      </c>
      <c r="AX2408">
        <f t="shared" si="524"/>
        <v>0</v>
      </c>
      <c r="AY2408">
        <f t="shared" si="522"/>
        <v>0</v>
      </c>
      <c r="AZ2408" s="1222" t="str">
        <f t="shared" si="525"/>
        <v xml:space="preserve"> </v>
      </c>
    </row>
    <row r="2409" spans="22:52" x14ac:dyDescent="0.25">
      <c r="V2409">
        <f t="shared" si="520"/>
        <v>0</v>
      </c>
      <c r="W2409">
        <f t="shared" si="515"/>
        <v>0</v>
      </c>
      <c r="X2409">
        <f t="shared" si="516"/>
        <v>0</v>
      </c>
      <c r="Y2409">
        <f t="shared" si="521"/>
        <v>0</v>
      </c>
      <c r="Z2409" s="1222" t="str">
        <f t="shared" si="519"/>
        <v xml:space="preserve"> </v>
      </c>
      <c r="AL2409">
        <f t="shared" si="517"/>
        <v>0</v>
      </c>
      <c r="AV2409">
        <f t="shared" si="523"/>
        <v>0</v>
      </c>
      <c r="AW2409">
        <f t="shared" si="518"/>
        <v>0</v>
      </c>
      <c r="AX2409">
        <f t="shared" si="524"/>
        <v>0</v>
      </c>
      <c r="AY2409">
        <f t="shared" si="522"/>
        <v>0</v>
      </c>
      <c r="AZ2409" s="1222" t="str">
        <f t="shared" si="525"/>
        <v xml:space="preserve"> </v>
      </c>
    </row>
    <row r="2410" spans="22:52" x14ac:dyDescent="0.25">
      <c r="V2410">
        <f t="shared" si="520"/>
        <v>0</v>
      </c>
      <c r="W2410">
        <f t="shared" si="515"/>
        <v>0</v>
      </c>
      <c r="X2410">
        <f t="shared" si="516"/>
        <v>0</v>
      </c>
      <c r="Y2410">
        <f t="shared" si="521"/>
        <v>0</v>
      </c>
      <c r="Z2410" s="1222" t="str">
        <f t="shared" si="519"/>
        <v xml:space="preserve"> </v>
      </c>
      <c r="AL2410">
        <f t="shared" si="517"/>
        <v>0</v>
      </c>
      <c r="AV2410">
        <f t="shared" si="523"/>
        <v>0</v>
      </c>
      <c r="AW2410">
        <f t="shared" si="518"/>
        <v>0</v>
      </c>
      <c r="AX2410">
        <f t="shared" si="524"/>
        <v>0</v>
      </c>
      <c r="AY2410">
        <f t="shared" si="522"/>
        <v>0</v>
      </c>
      <c r="AZ2410" s="1222" t="str">
        <f t="shared" si="525"/>
        <v xml:space="preserve"> </v>
      </c>
    </row>
    <row r="2411" spans="22:52" x14ac:dyDescent="0.25">
      <c r="V2411">
        <f t="shared" si="520"/>
        <v>0</v>
      </c>
      <c r="W2411">
        <f t="shared" si="515"/>
        <v>0</v>
      </c>
      <c r="X2411">
        <f t="shared" si="516"/>
        <v>0</v>
      </c>
      <c r="Y2411">
        <f t="shared" si="521"/>
        <v>0</v>
      </c>
      <c r="Z2411" s="1222" t="str">
        <f t="shared" si="519"/>
        <v xml:space="preserve"> </v>
      </c>
      <c r="AL2411">
        <f t="shared" si="517"/>
        <v>0</v>
      </c>
      <c r="AV2411">
        <f t="shared" si="523"/>
        <v>0</v>
      </c>
      <c r="AW2411">
        <f t="shared" si="518"/>
        <v>0</v>
      </c>
      <c r="AX2411">
        <f t="shared" si="524"/>
        <v>0</v>
      </c>
      <c r="AY2411">
        <f t="shared" si="522"/>
        <v>0</v>
      </c>
      <c r="AZ2411" s="1222" t="str">
        <f t="shared" si="525"/>
        <v xml:space="preserve"> </v>
      </c>
    </row>
    <row r="2412" spans="22:52" x14ac:dyDescent="0.25">
      <c r="V2412">
        <f t="shared" si="520"/>
        <v>0</v>
      </c>
      <c r="W2412">
        <f t="shared" si="515"/>
        <v>0</v>
      </c>
      <c r="X2412">
        <f t="shared" si="516"/>
        <v>0</v>
      </c>
      <c r="Y2412">
        <f t="shared" si="521"/>
        <v>0</v>
      </c>
      <c r="Z2412" s="1222" t="str">
        <f t="shared" si="519"/>
        <v xml:space="preserve"> </v>
      </c>
      <c r="AL2412">
        <f t="shared" si="517"/>
        <v>0</v>
      </c>
      <c r="AV2412">
        <f t="shared" si="523"/>
        <v>0</v>
      </c>
      <c r="AW2412">
        <f t="shared" si="518"/>
        <v>0</v>
      </c>
      <c r="AX2412">
        <f t="shared" si="524"/>
        <v>0</v>
      </c>
      <c r="AY2412">
        <f t="shared" si="522"/>
        <v>0</v>
      </c>
      <c r="AZ2412" s="1222" t="str">
        <f t="shared" si="525"/>
        <v xml:space="preserve"> </v>
      </c>
    </row>
    <row r="2413" spans="22:52" x14ac:dyDescent="0.25">
      <c r="V2413">
        <f t="shared" si="520"/>
        <v>0</v>
      </c>
      <c r="W2413">
        <f t="shared" si="515"/>
        <v>0</v>
      </c>
      <c r="X2413">
        <f t="shared" si="516"/>
        <v>0</v>
      </c>
      <c r="Y2413">
        <f t="shared" si="521"/>
        <v>0</v>
      </c>
      <c r="Z2413" s="1222" t="str">
        <f t="shared" si="519"/>
        <v xml:space="preserve"> </v>
      </c>
      <c r="AL2413">
        <f t="shared" si="517"/>
        <v>0</v>
      </c>
      <c r="AV2413">
        <f t="shared" si="523"/>
        <v>0</v>
      </c>
      <c r="AW2413">
        <f t="shared" si="518"/>
        <v>0</v>
      </c>
      <c r="AX2413">
        <f t="shared" si="524"/>
        <v>0</v>
      </c>
      <c r="AY2413">
        <f t="shared" si="522"/>
        <v>0</v>
      </c>
      <c r="AZ2413" s="1222" t="str">
        <f t="shared" si="525"/>
        <v xml:space="preserve"> </v>
      </c>
    </row>
    <row r="2414" spans="22:52" x14ac:dyDescent="0.25">
      <c r="V2414">
        <f t="shared" si="520"/>
        <v>0</v>
      </c>
      <c r="W2414">
        <f t="shared" si="515"/>
        <v>0</v>
      </c>
      <c r="X2414">
        <f t="shared" si="516"/>
        <v>0</v>
      </c>
      <c r="Y2414">
        <f t="shared" si="521"/>
        <v>0</v>
      </c>
      <c r="Z2414" s="1222" t="str">
        <f t="shared" si="519"/>
        <v xml:space="preserve"> </v>
      </c>
      <c r="AL2414">
        <f t="shared" si="517"/>
        <v>0</v>
      </c>
      <c r="AV2414">
        <f t="shared" si="523"/>
        <v>0</v>
      </c>
      <c r="AW2414">
        <f t="shared" si="518"/>
        <v>0</v>
      </c>
      <c r="AX2414">
        <f t="shared" si="524"/>
        <v>0</v>
      </c>
      <c r="AY2414">
        <f t="shared" si="522"/>
        <v>0</v>
      </c>
      <c r="AZ2414" s="1222" t="str">
        <f t="shared" si="525"/>
        <v xml:space="preserve"> </v>
      </c>
    </row>
    <row r="2415" spans="22:52" x14ac:dyDescent="0.25">
      <c r="V2415">
        <f t="shared" si="520"/>
        <v>0</v>
      </c>
      <c r="W2415">
        <f t="shared" si="515"/>
        <v>0</v>
      </c>
      <c r="X2415">
        <f t="shared" si="516"/>
        <v>0</v>
      </c>
      <c r="Y2415">
        <f t="shared" si="521"/>
        <v>0</v>
      </c>
      <c r="Z2415" s="1222" t="str">
        <f t="shared" si="519"/>
        <v xml:space="preserve"> </v>
      </c>
      <c r="AL2415">
        <f t="shared" si="517"/>
        <v>0</v>
      </c>
      <c r="AV2415">
        <f t="shared" si="523"/>
        <v>0</v>
      </c>
      <c r="AW2415">
        <f t="shared" si="518"/>
        <v>0</v>
      </c>
      <c r="AX2415">
        <f t="shared" si="524"/>
        <v>0</v>
      </c>
      <c r="AY2415">
        <f t="shared" si="522"/>
        <v>0</v>
      </c>
      <c r="AZ2415" s="1222" t="str">
        <f t="shared" si="525"/>
        <v xml:space="preserve"> </v>
      </c>
    </row>
    <row r="2416" spans="22:52" x14ac:dyDescent="0.25">
      <c r="V2416">
        <f t="shared" si="520"/>
        <v>0</v>
      </c>
      <c r="W2416">
        <f t="shared" si="515"/>
        <v>0</v>
      </c>
      <c r="X2416">
        <f t="shared" si="516"/>
        <v>0</v>
      </c>
      <c r="Y2416">
        <f t="shared" si="521"/>
        <v>0</v>
      </c>
      <c r="Z2416" s="1222" t="str">
        <f t="shared" si="519"/>
        <v xml:space="preserve"> </v>
      </c>
      <c r="AL2416">
        <f t="shared" si="517"/>
        <v>0</v>
      </c>
      <c r="AV2416">
        <f t="shared" si="523"/>
        <v>0</v>
      </c>
      <c r="AW2416">
        <f t="shared" si="518"/>
        <v>0</v>
      </c>
      <c r="AX2416">
        <f t="shared" si="524"/>
        <v>0</v>
      </c>
      <c r="AY2416">
        <f t="shared" si="522"/>
        <v>0</v>
      </c>
      <c r="AZ2416" s="1222" t="str">
        <f t="shared" si="525"/>
        <v xml:space="preserve"> </v>
      </c>
    </row>
    <row r="2417" spans="22:52" x14ac:dyDescent="0.25">
      <c r="V2417">
        <f t="shared" si="520"/>
        <v>0</v>
      </c>
      <c r="W2417">
        <f t="shared" si="515"/>
        <v>0</v>
      </c>
      <c r="X2417">
        <f t="shared" si="516"/>
        <v>0</v>
      </c>
      <c r="Y2417">
        <f t="shared" si="521"/>
        <v>0</v>
      </c>
      <c r="Z2417" s="1222" t="str">
        <f t="shared" si="519"/>
        <v xml:space="preserve"> </v>
      </c>
      <c r="AL2417">
        <f t="shared" si="517"/>
        <v>0</v>
      </c>
      <c r="AV2417">
        <f t="shared" si="523"/>
        <v>0</v>
      </c>
      <c r="AW2417">
        <f t="shared" si="518"/>
        <v>0</v>
      </c>
      <c r="AX2417">
        <f t="shared" si="524"/>
        <v>0</v>
      </c>
      <c r="AY2417">
        <f t="shared" si="522"/>
        <v>0</v>
      </c>
      <c r="AZ2417" s="1222" t="str">
        <f t="shared" si="525"/>
        <v xml:space="preserve"> </v>
      </c>
    </row>
    <row r="2418" spans="22:52" x14ac:dyDescent="0.25">
      <c r="V2418">
        <f t="shared" si="520"/>
        <v>0</v>
      </c>
      <c r="W2418">
        <f t="shared" si="515"/>
        <v>0</v>
      </c>
      <c r="X2418">
        <f t="shared" si="516"/>
        <v>0</v>
      </c>
      <c r="Y2418">
        <f t="shared" si="521"/>
        <v>0</v>
      </c>
      <c r="Z2418" s="1222" t="str">
        <f t="shared" si="519"/>
        <v xml:space="preserve"> </v>
      </c>
      <c r="AL2418">
        <f t="shared" si="517"/>
        <v>0</v>
      </c>
      <c r="AV2418">
        <f t="shared" si="523"/>
        <v>0</v>
      </c>
      <c r="AW2418">
        <f t="shared" si="518"/>
        <v>0</v>
      </c>
      <c r="AX2418">
        <f t="shared" si="524"/>
        <v>0</v>
      </c>
      <c r="AY2418">
        <f t="shared" si="522"/>
        <v>0</v>
      </c>
      <c r="AZ2418" s="1222" t="str">
        <f t="shared" si="525"/>
        <v xml:space="preserve"> </v>
      </c>
    </row>
    <row r="2419" spans="22:52" x14ac:dyDescent="0.25">
      <c r="V2419">
        <f t="shared" si="520"/>
        <v>0</v>
      </c>
      <c r="W2419">
        <f t="shared" si="515"/>
        <v>0</v>
      </c>
      <c r="X2419">
        <f t="shared" si="516"/>
        <v>0</v>
      </c>
      <c r="Y2419">
        <f t="shared" si="521"/>
        <v>0</v>
      </c>
      <c r="Z2419" s="1222" t="str">
        <f t="shared" si="519"/>
        <v xml:space="preserve"> </v>
      </c>
      <c r="AL2419">
        <f t="shared" si="517"/>
        <v>0</v>
      </c>
      <c r="AV2419">
        <f t="shared" si="523"/>
        <v>0</v>
      </c>
      <c r="AW2419">
        <f t="shared" si="518"/>
        <v>0</v>
      </c>
      <c r="AX2419">
        <f t="shared" si="524"/>
        <v>0</v>
      </c>
      <c r="AY2419">
        <f t="shared" si="522"/>
        <v>0</v>
      </c>
      <c r="AZ2419" s="1222" t="str">
        <f t="shared" si="525"/>
        <v xml:space="preserve"> </v>
      </c>
    </row>
    <row r="2420" spans="22:52" x14ac:dyDescent="0.25">
      <c r="V2420">
        <f t="shared" si="520"/>
        <v>0</v>
      </c>
      <c r="W2420">
        <f t="shared" si="515"/>
        <v>0</v>
      </c>
      <c r="X2420">
        <f t="shared" si="516"/>
        <v>0</v>
      </c>
      <c r="Y2420">
        <f t="shared" si="521"/>
        <v>0</v>
      </c>
      <c r="Z2420" s="1222" t="str">
        <f t="shared" si="519"/>
        <v xml:space="preserve"> </v>
      </c>
      <c r="AL2420">
        <f t="shared" si="517"/>
        <v>0</v>
      </c>
      <c r="AV2420">
        <f t="shared" si="523"/>
        <v>0</v>
      </c>
      <c r="AW2420">
        <f t="shared" si="518"/>
        <v>0</v>
      </c>
      <c r="AX2420">
        <f t="shared" si="524"/>
        <v>0</v>
      </c>
      <c r="AY2420">
        <f t="shared" si="522"/>
        <v>0</v>
      </c>
      <c r="AZ2420" s="1222" t="str">
        <f t="shared" si="525"/>
        <v xml:space="preserve"> </v>
      </c>
    </row>
    <row r="2421" spans="22:52" x14ac:dyDescent="0.25">
      <c r="V2421">
        <f t="shared" si="520"/>
        <v>0</v>
      </c>
      <c r="W2421">
        <f t="shared" si="515"/>
        <v>0</v>
      </c>
      <c r="X2421">
        <f t="shared" si="516"/>
        <v>0</v>
      </c>
      <c r="Y2421">
        <f t="shared" si="521"/>
        <v>0</v>
      </c>
      <c r="Z2421" s="1222" t="str">
        <f t="shared" si="519"/>
        <v xml:space="preserve"> </v>
      </c>
      <c r="AL2421">
        <f t="shared" si="517"/>
        <v>0</v>
      </c>
      <c r="AV2421">
        <f t="shared" si="523"/>
        <v>0</v>
      </c>
      <c r="AW2421">
        <f t="shared" si="518"/>
        <v>0</v>
      </c>
      <c r="AX2421">
        <f t="shared" si="524"/>
        <v>0</v>
      </c>
      <c r="AY2421">
        <f t="shared" si="522"/>
        <v>0</v>
      </c>
      <c r="AZ2421" s="1222" t="str">
        <f t="shared" si="525"/>
        <v xml:space="preserve"> </v>
      </c>
    </row>
    <row r="2422" spans="22:52" x14ac:dyDescent="0.25">
      <c r="V2422">
        <f t="shared" si="520"/>
        <v>0</v>
      </c>
      <c r="W2422">
        <f t="shared" si="515"/>
        <v>0</v>
      </c>
      <c r="X2422">
        <f t="shared" si="516"/>
        <v>0</v>
      </c>
      <c r="Y2422">
        <f t="shared" si="521"/>
        <v>0</v>
      </c>
      <c r="Z2422" s="1222" t="str">
        <f t="shared" si="519"/>
        <v xml:space="preserve"> </v>
      </c>
      <c r="AL2422">
        <f t="shared" si="517"/>
        <v>0</v>
      </c>
      <c r="AV2422">
        <f t="shared" si="523"/>
        <v>0</v>
      </c>
      <c r="AW2422">
        <f t="shared" si="518"/>
        <v>0</v>
      </c>
      <c r="AX2422">
        <f t="shared" si="524"/>
        <v>0</v>
      </c>
      <c r="AY2422">
        <f t="shared" si="522"/>
        <v>0</v>
      </c>
      <c r="AZ2422" s="1222" t="str">
        <f t="shared" si="525"/>
        <v xml:space="preserve"> </v>
      </c>
    </row>
    <row r="2423" spans="22:52" x14ac:dyDescent="0.25">
      <c r="V2423">
        <f t="shared" si="520"/>
        <v>0</v>
      </c>
      <c r="W2423">
        <f t="shared" si="515"/>
        <v>0</v>
      </c>
      <c r="X2423">
        <f t="shared" si="516"/>
        <v>0</v>
      </c>
      <c r="Y2423">
        <f t="shared" si="521"/>
        <v>0</v>
      </c>
      <c r="Z2423" s="1222" t="str">
        <f t="shared" si="519"/>
        <v xml:space="preserve"> </v>
      </c>
      <c r="AL2423">
        <f t="shared" si="517"/>
        <v>0</v>
      </c>
      <c r="AV2423">
        <f t="shared" si="523"/>
        <v>0</v>
      </c>
      <c r="AW2423">
        <f t="shared" si="518"/>
        <v>0</v>
      </c>
      <c r="AX2423">
        <f t="shared" si="524"/>
        <v>0</v>
      </c>
      <c r="AY2423">
        <f t="shared" si="522"/>
        <v>0</v>
      </c>
      <c r="AZ2423" s="1222" t="str">
        <f t="shared" si="525"/>
        <v xml:space="preserve"> </v>
      </c>
    </row>
    <row r="2424" spans="22:52" x14ac:dyDescent="0.25">
      <c r="V2424">
        <f t="shared" si="520"/>
        <v>0</v>
      </c>
      <c r="W2424">
        <f t="shared" si="515"/>
        <v>0</v>
      </c>
      <c r="X2424">
        <f t="shared" si="516"/>
        <v>0</v>
      </c>
      <c r="Y2424">
        <f t="shared" si="521"/>
        <v>0</v>
      </c>
      <c r="Z2424" s="1222" t="str">
        <f t="shared" si="519"/>
        <v xml:space="preserve"> </v>
      </c>
      <c r="AL2424">
        <f t="shared" si="517"/>
        <v>0</v>
      </c>
      <c r="AV2424">
        <f t="shared" si="523"/>
        <v>0</v>
      </c>
      <c r="AW2424">
        <f t="shared" si="518"/>
        <v>0</v>
      </c>
      <c r="AX2424">
        <f t="shared" si="524"/>
        <v>0</v>
      </c>
      <c r="AY2424">
        <f t="shared" si="522"/>
        <v>0</v>
      </c>
      <c r="AZ2424" s="1222" t="str">
        <f t="shared" si="525"/>
        <v xml:space="preserve"> </v>
      </c>
    </row>
    <row r="2425" spans="22:52" x14ac:dyDescent="0.25">
      <c r="V2425">
        <f t="shared" si="520"/>
        <v>0</v>
      </c>
      <c r="W2425">
        <f t="shared" si="515"/>
        <v>0</v>
      </c>
      <c r="X2425">
        <f t="shared" si="516"/>
        <v>0</v>
      </c>
      <c r="Y2425">
        <f t="shared" si="521"/>
        <v>0</v>
      </c>
      <c r="Z2425" s="1222" t="str">
        <f t="shared" si="519"/>
        <v xml:space="preserve"> </v>
      </c>
      <c r="AL2425">
        <f t="shared" si="517"/>
        <v>0</v>
      </c>
      <c r="AV2425">
        <f t="shared" si="523"/>
        <v>0</v>
      </c>
      <c r="AW2425">
        <f t="shared" si="518"/>
        <v>0</v>
      </c>
      <c r="AX2425">
        <f t="shared" si="524"/>
        <v>0</v>
      </c>
      <c r="AY2425">
        <f t="shared" si="522"/>
        <v>0</v>
      </c>
      <c r="AZ2425" s="1222" t="str">
        <f t="shared" si="525"/>
        <v xml:space="preserve"> </v>
      </c>
    </row>
    <row r="2426" spans="22:52" x14ac:dyDescent="0.25">
      <c r="V2426">
        <f t="shared" si="520"/>
        <v>0</v>
      </c>
      <c r="W2426">
        <f t="shared" si="515"/>
        <v>0</v>
      </c>
      <c r="X2426">
        <f t="shared" si="516"/>
        <v>0</v>
      </c>
      <c r="Y2426">
        <f t="shared" si="521"/>
        <v>0</v>
      </c>
      <c r="Z2426" s="1222" t="str">
        <f t="shared" si="519"/>
        <v xml:space="preserve"> </v>
      </c>
      <c r="AL2426">
        <f t="shared" si="517"/>
        <v>0</v>
      </c>
      <c r="AV2426">
        <f t="shared" si="523"/>
        <v>0</v>
      </c>
      <c r="AW2426">
        <f t="shared" si="518"/>
        <v>0</v>
      </c>
      <c r="AX2426">
        <f t="shared" si="524"/>
        <v>0</v>
      </c>
      <c r="AY2426">
        <f t="shared" si="522"/>
        <v>0</v>
      </c>
      <c r="AZ2426" s="1222" t="str">
        <f t="shared" si="525"/>
        <v xml:space="preserve"> </v>
      </c>
    </row>
    <row r="2427" spans="22:52" x14ac:dyDescent="0.25">
      <c r="V2427">
        <f t="shared" si="520"/>
        <v>0</v>
      </c>
      <c r="W2427">
        <f t="shared" si="515"/>
        <v>0</v>
      </c>
      <c r="X2427">
        <f t="shared" si="516"/>
        <v>0</v>
      </c>
      <c r="Y2427">
        <f t="shared" si="521"/>
        <v>0</v>
      </c>
      <c r="Z2427" s="1222" t="str">
        <f t="shared" si="519"/>
        <v xml:space="preserve"> </v>
      </c>
      <c r="AL2427">
        <f t="shared" si="517"/>
        <v>0</v>
      </c>
      <c r="AV2427">
        <f t="shared" si="523"/>
        <v>0</v>
      </c>
      <c r="AW2427">
        <f t="shared" si="518"/>
        <v>0</v>
      </c>
      <c r="AX2427">
        <f t="shared" si="524"/>
        <v>0</v>
      </c>
      <c r="AY2427">
        <f t="shared" si="522"/>
        <v>0</v>
      </c>
      <c r="AZ2427" s="1222" t="str">
        <f t="shared" si="525"/>
        <v xml:space="preserve"> </v>
      </c>
    </row>
    <row r="2428" spans="22:52" x14ac:dyDescent="0.25">
      <c r="V2428">
        <f t="shared" si="520"/>
        <v>0</v>
      </c>
      <c r="W2428">
        <f t="shared" si="515"/>
        <v>0</v>
      </c>
      <c r="X2428">
        <f t="shared" si="516"/>
        <v>0</v>
      </c>
      <c r="Y2428">
        <f t="shared" si="521"/>
        <v>0</v>
      </c>
      <c r="Z2428" s="1222" t="str">
        <f t="shared" si="519"/>
        <v xml:space="preserve"> </v>
      </c>
      <c r="AL2428">
        <f t="shared" si="517"/>
        <v>0</v>
      </c>
      <c r="AV2428">
        <f t="shared" si="523"/>
        <v>0</v>
      </c>
      <c r="AW2428">
        <f t="shared" si="518"/>
        <v>0</v>
      </c>
      <c r="AX2428">
        <f t="shared" si="524"/>
        <v>0</v>
      </c>
      <c r="AY2428">
        <f t="shared" si="522"/>
        <v>0</v>
      </c>
      <c r="AZ2428" s="1222" t="str">
        <f t="shared" si="525"/>
        <v xml:space="preserve"> </v>
      </c>
    </row>
    <row r="2429" spans="22:52" x14ac:dyDescent="0.25">
      <c r="V2429">
        <f t="shared" si="520"/>
        <v>0</v>
      </c>
      <c r="W2429">
        <f t="shared" si="515"/>
        <v>0</v>
      </c>
      <c r="X2429">
        <f t="shared" si="516"/>
        <v>0</v>
      </c>
      <c r="Y2429">
        <f t="shared" si="521"/>
        <v>0</v>
      </c>
      <c r="Z2429" s="1222" t="str">
        <f t="shared" si="519"/>
        <v xml:space="preserve"> </v>
      </c>
      <c r="AL2429">
        <f t="shared" si="517"/>
        <v>0</v>
      </c>
      <c r="AV2429">
        <f t="shared" si="523"/>
        <v>0</v>
      </c>
      <c r="AW2429">
        <f t="shared" si="518"/>
        <v>0</v>
      </c>
      <c r="AX2429">
        <f t="shared" si="524"/>
        <v>0</v>
      </c>
      <c r="AY2429">
        <f t="shared" si="522"/>
        <v>0</v>
      </c>
      <c r="AZ2429" s="1222" t="str">
        <f t="shared" si="525"/>
        <v xml:space="preserve"> </v>
      </c>
    </row>
    <row r="2430" spans="22:52" x14ac:dyDescent="0.25">
      <c r="V2430">
        <f t="shared" si="520"/>
        <v>0</v>
      </c>
      <c r="W2430">
        <f t="shared" si="515"/>
        <v>0</v>
      </c>
      <c r="X2430">
        <f t="shared" si="516"/>
        <v>0</v>
      </c>
      <c r="Y2430">
        <f t="shared" si="521"/>
        <v>0</v>
      </c>
      <c r="Z2430" s="1222" t="str">
        <f t="shared" si="519"/>
        <v xml:space="preserve"> </v>
      </c>
      <c r="AL2430">
        <f t="shared" si="517"/>
        <v>0</v>
      </c>
      <c r="AV2430">
        <f t="shared" si="523"/>
        <v>0</v>
      </c>
      <c r="AW2430">
        <f t="shared" si="518"/>
        <v>0</v>
      </c>
      <c r="AX2430">
        <f t="shared" si="524"/>
        <v>0</v>
      </c>
      <c r="AY2430">
        <f t="shared" si="522"/>
        <v>0</v>
      </c>
      <c r="AZ2430" s="1222" t="str">
        <f t="shared" si="525"/>
        <v xml:space="preserve"> </v>
      </c>
    </row>
    <row r="2431" spans="22:52" x14ac:dyDescent="0.25">
      <c r="V2431">
        <f t="shared" si="520"/>
        <v>0</v>
      </c>
      <c r="W2431">
        <f t="shared" si="515"/>
        <v>0</v>
      </c>
      <c r="X2431">
        <f t="shared" si="516"/>
        <v>0</v>
      </c>
      <c r="Y2431">
        <f t="shared" si="521"/>
        <v>0</v>
      </c>
      <c r="Z2431" s="1222" t="str">
        <f t="shared" si="519"/>
        <v xml:space="preserve"> </v>
      </c>
      <c r="AL2431">
        <f t="shared" si="517"/>
        <v>0</v>
      </c>
      <c r="AV2431">
        <f t="shared" si="523"/>
        <v>0</v>
      </c>
      <c r="AW2431">
        <f t="shared" si="518"/>
        <v>0</v>
      </c>
      <c r="AX2431">
        <f t="shared" si="524"/>
        <v>0</v>
      </c>
      <c r="AY2431">
        <f t="shared" si="522"/>
        <v>0</v>
      </c>
      <c r="AZ2431" s="1222" t="str">
        <f t="shared" si="525"/>
        <v xml:space="preserve"> </v>
      </c>
    </row>
    <row r="2432" spans="22:52" x14ac:dyDescent="0.25">
      <c r="V2432">
        <f t="shared" si="520"/>
        <v>0</v>
      </c>
      <c r="W2432">
        <f t="shared" si="515"/>
        <v>0</v>
      </c>
      <c r="X2432">
        <f t="shared" si="516"/>
        <v>0</v>
      </c>
      <c r="Y2432">
        <f t="shared" si="521"/>
        <v>0</v>
      </c>
      <c r="Z2432" s="1222" t="str">
        <f t="shared" si="519"/>
        <v xml:space="preserve"> </v>
      </c>
      <c r="AL2432">
        <f t="shared" si="517"/>
        <v>0</v>
      </c>
      <c r="AV2432">
        <f t="shared" si="523"/>
        <v>0</v>
      </c>
      <c r="AW2432">
        <f t="shared" si="518"/>
        <v>0</v>
      </c>
      <c r="AX2432">
        <f t="shared" si="524"/>
        <v>0</v>
      </c>
      <c r="AY2432">
        <f t="shared" si="522"/>
        <v>0</v>
      </c>
      <c r="AZ2432" s="1222" t="str">
        <f t="shared" si="525"/>
        <v xml:space="preserve"> </v>
      </c>
    </row>
    <row r="2433" spans="22:52" x14ac:dyDescent="0.25">
      <c r="V2433">
        <f t="shared" si="520"/>
        <v>0</v>
      </c>
      <c r="W2433">
        <f t="shared" ref="W2433:W2436" si="526">IF($F2433=$W$4,1,0)</f>
        <v>0</v>
      </c>
      <c r="X2433">
        <f t="shared" ref="X2433:X2436" si="527">IF(I2433=$X$4,1,0)</f>
        <v>0</v>
      </c>
      <c r="Y2433">
        <f t="shared" si="521"/>
        <v>0</v>
      </c>
      <c r="Z2433" s="1222" t="str">
        <f t="shared" si="519"/>
        <v xml:space="preserve"> </v>
      </c>
      <c r="AL2433">
        <f t="shared" ref="AL2433:AL2496" si="528">IF((G2433+J2433)&gt;0,1,0)</f>
        <v>0</v>
      </c>
      <c r="AV2433">
        <f t="shared" si="523"/>
        <v>0</v>
      </c>
      <c r="AW2433">
        <f t="shared" ref="AW2433:AW2436" si="529">IF($F2433=$W$4,1,0)</f>
        <v>0</v>
      </c>
      <c r="AX2433">
        <f t="shared" si="524"/>
        <v>0</v>
      </c>
      <c r="AY2433">
        <f t="shared" si="522"/>
        <v>0</v>
      </c>
      <c r="AZ2433" s="1222" t="str">
        <f t="shared" si="525"/>
        <v xml:space="preserve"> </v>
      </c>
    </row>
    <row r="2434" spans="22:52" x14ac:dyDescent="0.25">
      <c r="V2434">
        <f t="shared" si="520"/>
        <v>0</v>
      </c>
      <c r="W2434">
        <f t="shared" si="526"/>
        <v>0</v>
      </c>
      <c r="X2434">
        <f t="shared" si="527"/>
        <v>0</v>
      </c>
      <c r="Y2434">
        <f t="shared" si="521"/>
        <v>0</v>
      </c>
      <c r="Z2434" s="1222" t="str">
        <f t="shared" si="519"/>
        <v xml:space="preserve"> </v>
      </c>
      <c r="AL2434">
        <f t="shared" si="528"/>
        <v>0</v>
      </c>
      <c r="AV2434">
        <f t="shared" si="523"/>
        <v>0</v>
      </c>
      <c r="AW2434">
        <f t="shared" si="529"/>
        <v>0</v>
      </c>
      <c r="AX2434">
        <f t="shared" si="524"/>
        <v>0</v>
      </c>
      <c r="AY2434">
        <f t="shared" si="522"/>
        <v>0</v>
      </c>
      <c r="AZ2434" s="1222" t="str">
        <f t="shared" si="525"/>
        <v xml:space="preserve"> </v>
      </c>
    </row>
    <row r="2435" spans="22:52" x14ac:dyDescent="0.25">
      <c r="V2435">
        <f t="shared" si="520"/>
        <v>0</v>
      </c>
      <c r="W2435">
        <f t="shared" si="526"/>
        <v>0</v>
      </c>
      <c r="X2435">
        <f t="shared" si="527"/>
        <v>0</v>
      </c>
      <c r="Y2435">
        <f t="shared" si="521"/>
        <v>0</v>
      </c>
      <c r="Z2435" s="1222" t="str">
        <f t="shared" si="519"/>
        <v xml:space="preserve"> </v>
      </c>
      <c r="AL2435">
        <f t="shared" si="528"/>
        <v>0</v>
      </c>
      <c r="AV2435">
        <f t="shared" si="523"/>
        <v>0</v>
      </c>
      <c r="AW2435">
        <f t="shared" si="529"/>
        <v>0</v>
      </c>
      <c r="AX2435">
        <f t="shared" si="524"/>
        <v>0</v>
      </c>
      <c r="AY2435">
        <f t="shared" si="522"/>
        <v>0</v>
      </c>
      <c r="AZ2435" s="1222" t="str">
        <f t="shared" si="525"/>
        <v xml:space="preserve"> </v>
      </c>
    </row>
    <row r="2436" spans="22:52" x14ac:dyDescent="0.25">
      <c r="V2436">
        <f t="shared" si="520"/>
        <v>0</v>
      </c>
      <c r="W2436">
        <f t="shared" si="526"/>
        <v>0</v>
      </c>
      <c r="X2436">
        <f t="shared" si="527"/>
        <v>0</v>
      </c>
      <c r="Y2436">
        <f t="shared" si="521"/>
        <v>0</v>
      </c>
      <c r="Z2436" s="1222" t="str">
        <f t="shared" ref="Z2436" si="530">IF(F2436=$W$4,$G2436,IF(I2436=$W$4,J2436," "))</f>
        <v xml:space="preserve"> </v>
      </c>
      <c r="AL2436">
        <f t="shared" si="528"/>
        <v>0</v>
      </c>
      <c r="AV2436">
        <f t="shared" si="523"/>
        <v>0</v>
      </c>
      <c r="AW2436">
        <f t="shared" si="529"/>
        <v>0</v>
      </c>
      <c r="AX2436">
        <f t="shared" si="524"/>
        <v>0</v>
      </c>
      <c r="AY2436">
        <f t="shared" si="522"/>
        <v>0</v>
      </c>
      <c r="AZ2436" s="1222" t="str">
        <f t="shared" si="525"/>
        <v xml:space="preserve"> </v>
      </c>
    </row>
    <row r="2437" spans="22:52" x14ac:dyDescent="0.25">
      <c r="AL2437">
        <f t="shared" si="528"/>
        <v>0</v>
      </c>
    </row>
    <row r="2438" spans="22:52" x14ac:dyDescent="0.25">
      <c r="AL2438">
        <f t="shared" si="528"/>
        <v>0</v>
      </c>
    </row>
    <row r="2439" spans="22:52" x14ac:dyDescent="0.25">
      <c r="AL2439">
        <f t="shared" si="528"/>
        <v>0</v>
      </c>
    </row>
    <row r="2440" spans="22:52" x14ac:dyDescent="0.25">
      <c r="AL2440">
        <f t="shared" si="528"/>
        <v>0</v>
      </c>
    </row>
    <row r="2441" spans="22:52" x14ac:dyDescent="0.25">
      <c r="AL2441">
        <f t="shared" si="528"/>
        <v>0</v>
      </c>
    </row>
    <row r="2442" spans="22:52" x14ac:dyDescent="0.25">
      <c r="AL2442">
        <f t="shared" si="528"/>
        <v>0</v>
      </c>
    </row>
    <row r="2443" spans="22:52" x14ac:dyDescent="0.25">
      <c r="AL2443">
        <f t="shared" si="528"/>
        <v>0</v>
      </c>
    </row>
    <row r="2444" spans="22:52" x14ac:dyDescent="0.25">
      <c r="AL2444">
        <f t="shared" si="528"/>
        <v>0</v>
      </c>
    </row>
    <row r="2445" spans="22:52" x14ac:dyDescent="0.25">
      <c r="AL2445">
        <f t="shared" si="528"/>
        <v>0</v>
      </c>
    </row>
    <row r="2446" spans="22:52" x14ac:dyDescent="0.25">
      <c r="AL2446">
        <f t="shared" si="528"/>
        <v>0</v>
      </c>
    </row>
    <row r="2447" spans="22:52" x14ac:dyDescent="0.25">
      <c r="AL2447">
        <f t="shared" si="528"/>
        <v>0</v>
      </c>
    </row>
    <row r="2448" spans="22:52" x14ac:dyDescent="0.25">
      <c r="AL2448">
        <f t="shared" si="528"/>
        <v>0</v>
      </c>
    </row>
    <row r="2449" spans="38:38" x14ac:dyDescent="0.25">
      <c r="AL2449">
        <f t="shared" si="528"/>
        <v>0</v>
      </c>
    </row>
    <row r="2450" spans="38:38" x14ac:dyDescent="0.25">
      <c r="AL2450">
        <f t="shared" si="528"/>
        <v>0</v>
      </c>
    </row>
    <row r="2451" spans="38:38" x14ac:dyDescent="0.25">
      <c r="AL2451">
        <f t="shared" si="528"/>
        <v>0</v>
      </c>
    </row>
    <row r="2452" spans="38:38" x14ac:dyDescent="0.25">
      <c r="AL2452">
        <f t="shared" si="528"/>
        <v>0</v>
      </c>
    </row>
    <row r="2453" spans="38:38" x14ac:dyDescent="0.25">
      <c r="AL2453">
        <f t="shared" si="528"/>
        <v>0</v>
      </c>
    </row>
    <row r="2454" spans="38:38" x14ac:dyDescent="0.25">
      <c r="AL2454">
        <f t="shared" si="528"/>
        <v>0</v>
      </c>
    </row>
    <row r="2455" spans="38:38" x14ac:dyDescent="0.25">
      <c r="AL2455">
        <f t="shared" si="528"/>
        <v>0</v>
      </c>
    </row>
    <row r="2456" spans="38:38" x14ac:dyDescent="0.25">
      <c r="AL2456">
        <f t="shared" si="528"/>
        <v>0</v>
      </c>
    </row>
    <row r="2457" spans="38:38" x14ac:dyDescent="0.25">
      <c r="AL2457">
        <f t="shared" si="528"/>
        <v>0</v>
      </c>
    </row>
    <row r="2458" spans="38:38" x14ac:dyDescent="0.25">
      <c r="AL2458">
        <f t="shared" si="528"/>
        <v>0</v>
      </c>
    </row>
    <row r="2459" spans="38:38" x14ac:dyDescent="0.25">
      <c r="AL2459">
        <f t="shared" si="528"/>
        <v>0</v>
      </c>
    </row>
    <row r="2460" spans="38:38" x14ac:dyDescent="0.25">
      <c r="AL2460">
        <f t="shared" si="528"/>
        <v>0</v>
      </c>
    </row>
    <row r="2461" spans="38:38" x14ac:dyDescent="0.25">
      <c r="AL2461">
        <f t="shared" si="528"/>
        <v>0</v>
      </c>
    </row>
    <row r="2462" spans="38:38" x14ac:dyDescent="0.25">
      <c r="AL2462">
        <f t="shared" si="528"/>
        <v>0</v>
      </c>
    </row>
    <row r="2463" spans="38:38" x14ac:dyDescent="0.25">
      <c r="AL2463">
        <f t="shared" si="528"/>
        <v>0</v>
      </c>
    </row>
    <row r="2464" spans="38:38" x14ac:dyDescent="0.25">
      <c r="AL2464">
        <f t="shared" si="528"/>
        <v>0</v>
      </c>
    </row>
    <row r="2465" spans="38:38" x14ac:dyDescent="0.25">
      <c r="AL2465">
        <f t="shared" si="528"/>
        <v>0</v>
      </c>
    </row>
    <row r="2466" spans="38:38" x14ac:dyDescent="0.25">
      <c r="AL2466">
        <f t="shared" si="528"/>
        <v>0</v>
      </c>
    </row>
    <row r="2467" spans="38:38" x14ac:dyDescent="0.25">
      <c r="AL2467">
        <f t="shared" si="528"/>
        <v>0</v>
      </c>
    </row>
    <row r="2468" spans="38:38" x14ac:dyDescent="0.25">
      <c r="AL2468">
        <f t="shared" si="528"/>
        <v>0</v>
      </c>
    </row>
    <row r="2469" spans="38:38" x14ac:dyDescent="0.25">
      <c r="AL2469">
        <f t="shared" si="528"/>
        <v>0</v>
      </c>
    </row>
    <row r="2470" spans="38:38" x14ac:dyDescent="0.25">
      <c r="AL2470">
        <f t="shared" si="528"/>
        <v>0</v>
      </c>
    </row>
    <row r="2471" spans="38:38" x14ac:dyDescent="0.25">
      <c r="AL2471">
        <f t="shared" si="528"/>
        <v>0</v>
      </c>
    </row>
    <row r="2472" spans="38:38" x14ac:dyDescent="0.25">
      <c r="AL2472">
        <f t="shared" si="528"/>
        <v>0</v>
      </c>
    </row>
    <row r="2473" spans="38:38" x14ac:dyDescent="0.25">
      <c r="AL2473">
        <f t="shared" si="528"/>
        <v>0</v>
      </c>
    </row>
    <row r="2474" spans="38:38" x14ac:dyDescent="0.25">
      <c r="AL2474">
        <f t="shared" si="528"/>
        <v>0</v>
      </c>
    </row>
    <row r="2475" spans="38:38" x14ac:dyDescent="0.25">
      <c r="AL2475">
        <f t="shared" si="528"/>
        <v>0</v>
      </c>
    </row>
    <row r="2476" spans="38:38" x14ac:dyDescent="0.25">
      <c r="AL2476">
        <f t="shared" si="528"/>
        <v>0</v>
      </c>
    </row>
    <row r="2477" spans="38:38" x14ac:dyDescent="0.25">
      <c r="AL2477">
        <f t="shared" si="528"/>
        <v>0</v>
      </c>
    </row>
    <row r="2478" spans="38:38" x14ac:dyDescent="0.25">
      <c r="AL2478">
        <f t="shared" si="528"/>
        <v>0</v>
      </c>
    </row>
    <row r="2479" spans="38:38" x14ac:dyDescent="0.25">
      <c r="AL2479">
        <f t="shared" si="528"/>
        <v>0</v>
      </c>
    </row>
    <row r="2480" spans="38:38" x14ac:dyDescent="0.25">
      <c r="AL2480">
        <f t="shared" si="528"/>
        <v>0</v>
      </c>
    </row>
    <row r="2481" spans="38:38" x14ac:dyDescent="0.25">
      <c r="AL2481">
        <f t="shared" si="528"/>
        <v>0</v>
      </c>
    </row>
    <row r="2482" spans="38:38" x14ac:dyDescent="0.25">
      <c r="AL2482">
        <f t="shared" si="528"/>
        <v>0</v>
      </c>
    </row>
    <row r="2483" spans="38:38" x14ac:dyDescent="0.25">
      <c r="AL2483">
        <f t="shared" si="528"/>
        <v>0</v>
      </c>
    </row>
    <row r="2484" spans="38:38" x14ac:dyDescent="0.25">
      <c r="AL2484">
        <f t="shared" si="528"/>
        <v>0</v>
      </c>
    </row>
    <row r="2485" spans="38:38" x14ac:dyDescent="0.25">
      <c r="AL2485">
        <f t="shared" si="528"/>
        <v>0</v>
      </c>
    </row>
    <row r="2486" spans="38:38" x14ac:dyDescent="0.25">
      <c r="AL2486">
        <f t="shared" si="528"/>
        <v>0</v>
      </c>
    </row>
    <row r="2487" spans="38:38" x14ac:dyDescent="0.25">
      <c r="AL2487">
        <f t="shared" si="528"/>
        <v>0</v>
      </c>
    </row>
    <row r="2488" spans="38:38" x14ac:dyDescent="0.25">
      <c r="AL2488">
        <f t="shared" si="528"/>
        <v>0</v>
      </c>
    </row>
    <row r="2489" spans="38:38" x14ac:dyDescent="0.25">
      <c r="AL2489">
        <f t="shared" si="528"/>
        <v>0</v>
      </c>
    </row>
    <row r="2490" spans="38:38" x14ac:dyDescent="0.25">
      <c r="AL2490">
        <f t="shared" si="528"/>
        <v>0</v>
      </c>
    </row>
    <row r="2491" spans="38:38" x14ac:dyDescent="0.25">
      <c r="AL2491">
        <f t="shared" si="528"/>
        <v>0</v>
      </c>
    </row>
    <row r="2492" spans="38:38" x14ac:dyDescent="0.25">
      <c r="AL2492">
        <f t="shared" si="528"/>
        <v>0</v>
      </c>
    </row>
    <row r="2493" spans="38:38" x14ac:dyDescent="0.25">
      <c r="AL2493">
        <f t="shared" si="528"/>
        <v>0</v>
      </c>
    </row>
    <row r="2494" spans="38:38" x14ac:dyDescent="0.25">
      <c r="AL2494">
        <f t="shared" si="528"/>
        <v>0</v>
      </c>
    </row>
    <row r="2495" spans="38:38" x14ac:dyDescent="0.25">
      <c r="AL2495">
        <f t="shared" si="528"/>
        <v>0</v>
      </c>
    </row>
    <row r="2496" spans="38:38" x14ac:dyDescent="0.25">
      <c r="AL2496">
        <f t="shared" si="528"/>
        <v>0</v>
      </c>
    </row>
    <row r="2497" spans="38:38" x14ac:dyDescent="0.25">
      <c r="AL2497">
        <f t="shared" ref="AL2497:AL2560" si="531">IF((G2497+J2497)&gt;0,1,0)</f>
        <v>0</v>
      </c>
    </row>
    <row r="2498" spans="38:38" x14ac:dyDescent="0.25">
      <c r="AL2498">
        <f t="shared" si="531"/>
        <v>0</v>
      </c>
    </row>
    <row r="2499" spans="38:38" x14ac:dyDescent="0.25">
      <c r="AL2499">
        <f t="shared" si="531"/>
        <v>0</v>
      </c>
    </row>
    <row r="2500" spans="38:38" x14ac:dyDescent="0.25">
      <c r="AL2500">
        <f t="shared" si="531"/>
        <v>0</v>
      </c>
    </row>
    <row r="2501" spans="38:38" x14ac:dyDescent="0.25">
      <c r="AL2501">
        <f t="shared" si="531"/>
        <v>0</v>
      </c>
    </row>
    <row r="2502" spans="38:38" x14ac:dyDescent="0.25">
      <c r="AL2502">
        <f t="shared" si="531"/>
        <v>0</v>
      </c>
    </row>
    <row r="2503" spans="38:38" x14ac:dyDescent="0.25">
      <c r="AL2503">
        <f t="shared" si="531"/>
        <v>0</v>
      </c>
    </row>
    <row r="2504" spans="38:38" x14ac:dyDescent="0.25">
      <c r="AL2504">
        <f t="shared" si="531"/>
        <v>0</v>
      </c>
    </row>
    <row r="2505" spans="38:38" x14ac:dyDescent="0.25">
      <c r="AL2505">
        <f t="shared" si="531"/>
        <v>0</v>
      </c>
    </row>
    <row r="2506" spans="38:38" x14ac:dyDescent="0.25">
      <c r="AL2506">
        <f t="shared" si="531"/>
        <v>0</v>
      </c>
    </row>
    <row r="2507" spans="38:38" x14ac:dyDescent="0.25">
      <c r="AL2507">
        <f t="shared" si="531"/>
        <v>0</v>
      </c>
    </row>
    <row r="2508" spans="38:38" x14ac:dyDescent="0.25">
      <c r="AL2508">
        <f t="shared" si="531"/>
        <v>0</v>
      </c>
    </row>
    <row r="2509" spans="38:38" x14ac:dyDescent="0.25">
      <c r="AL2509">
        <f t="shared" si="531"/>
        <v>0</v>
      </c>
    </row>
    <row r="2510" spans="38:38" x14ac:dyDescent="0.25">
      <c r="AL2510">
        <f t="shared" si="531"/>
        <v>0</v>
      </c>
    </row>
    <row r="2511" spans="38:38" x14ac:dyDescent="0.25">
      <c r="AL2511">
        <f t="shared" si="531"/>
        <v>0</v>
      </c>
    </row>
    <row r="2512" spans="38:38" x14ac:dyDescent="0.25">
      <c r="AL2512">
        <f t="shared" si="531"/>
        <v>0</v>
      </c>
    </row>
    <row r="2513" spans="38:38" x14ac:dyDescent="0.25">
      <c r="AL2513">
        <f t="shared" si="531"/>
        <v>0</v>
      </c>
    </row>
    <row r="2514" spans="38:38" x14ac:dyDescent="0.25">
      <c r="AL2514">
        <f t="shared" si="531"/>
        <v>0</v>
      </c>
    </row>
    <row r="2515" spans="38:38" x14ac:dyDescent="0.25">
      <c r="AL2515">
        <f t="shared" si="531"/>
        <v>0</v>
      </c>
    </row>
    <row r="2516" spans="38:38" x14ac:dyDescent="0.25">
      <c r="AL2516">
        <f t="shared" si="531"/>
        <v>0</v>
      </c>
    </row>
    <row r="2517" spans="38:38" x14ac:dyDescent="0.25">
      <c r="AL2517">
        <f t="shared" si="531"/>
        <v>0</v>
      </c>
    </row>
    <row r="2518" spans="38:38" x14ac:dyDescent="0.25">
      <c r="AL2518">
        <f t="shared" si="531"/>
        <v>0</v>
      </c>
    </row>
    <row r="2519" spans="38:38" x14ac:dyDescent="0.25">
      <c r="AL2519">
        <f t="shared" si="531"/>
        <v>0</v>
      </c>
    </row>
    <row r="2520" spans="38:38" x14ac:dyDescent="0.25">
      <c r="AL2520">
        <f t="shared" si="531"/>
        <v>0</v>
      </c>
    </row>
    <row r="2521" spans="38:38" x14ac:dyDescent="0.25">
      <c r="AL2521">
        <f t="shared" si="531"/>
        <v>0</v>
      </c>
    </row>
    <row r="2522" spans="38:38" x14ac:dyDescent="0.25">
      <c r="AL2522">
        <f t="shared" si="531"/>
        <v>0</v>
      </c>
    </row>
    <row r="2523" spans="38:38" x14ac:dyDescent="0.25">
      <c r="AL2523">
        <f t="shared" si="531"/>
        <v>0</v>
      </c>
    </row>
    <row r="2524" spans="38:38" x14ac:dyDescent="0.25">
      <c r="AL2524">
        <f t="shared" si="531"/>
        <v>0</v>
      </c>
    </row>
    <row r="2525" spans="38:38" x14ac:dyDescent="0.25">
      <c r="AL2525">
        <f t="shared" si="531"/>
        <v>0</v>
      </c>
    </row>
    <row r="2526" spans="38:38" x14ac:dyDescent="0.25">
      <c r="AL2526">
        <f t="shared" si="531"/>
        <v>0</v>
      </c>
    </row>
    <row r="2527" spans="38:38" x14ac:dyDescent="0.25">
      <c r="AL2527">
        <f t="shared" si="531"/>
        <v>0</v>
      </c>
    </row>
    <row r="2528" spans="38:38" x14ac:dyDescent="0.25">
      <c r="AL2528">
        <f t="shared" si="531"/>
        <v>0</v>
      </c>
    </row>
    <row r="2529" spans="38:38" x14ac:dyDescent="0.25">
      <c r="AL2529">
        <f t="shared" si="531"/>
        <v>0</v>
      </c>
    </row>
    <row r="2530" spans="38:38" x14ac:dyDescent="0.25">
      <c r="AL2530">
        <f t="shared" si="531"/>
        <v>0</v>
      </c>
    </row>
    <row r="2531" spans="38:38" x14ac:dyDescent="0.25">
      <c r="AL2531">
        <f t="shared" si="531"/>
        <v>0</v>
      </c>
    </row>
    <row r="2532" spans="38:38" x14ac:dyDescent="0.25">
      <c r="AL2532">
        <f t="shared" si="531"/>
        <v>0</v>
      </c>
    </row>
    <row r="2533" spans="38:38" x14ac:dyDescent="0.25">
      <c r="AL2533">
        <f t="shared" si="531"/>
        <v>0</v>
      </c>
    </row>
    <row r="2534" spans="38:38" x14ac:dyDescent="0.25">
      <c r="AL2534">
        <f t="shared" si="531"/>
        <v>0</v>
      </c>
    </row>
    <row r="2535" spans="38:38" x14ac:dyDescent="0.25">
      <c r="AL2535">
        <f t="shared" si="531"/>
        <v>0</v>
      </c>
    </row>
    <row r="2536" spans="38:38" x14ac:dyDescent="0.25">
      <c r="AL2536">
        <f t="shared" si="531"/>
        <v>0</v>
      </c>
    </row>
    <row r="2537" spans="38:38" x14ac:dyDescent="0.25">
      <c r="AL2537">
        <f t="shared" si="531"/>
        <v>0</v>
      </c>
    </row>
    <row r="2538" spans="38:38" x14ac:dyDescent="0.25">
      <c r="AL2538">
        <f t="shared" si="531"/>
        <v>0</v>
      </c>
    </row>
    <row r="2539" spans="38:38" x14ac:dyDescent="0.25">
      <c r="AL2539">
        <f t="shared" si="531"/>
        <v>0</v>
      </c>
    </row>
    <row r="2540" spans="38:38" x14ac:dyDescent="0.25">
      <c r="AL2540">
        <f t="shared" si="531"/>
        <v>0</v>
      </c>
    </row>
    <row r="2541" spans="38:38" x14ac:dyDescent="0.25">
      <c r="AL2541">
        <f t="shared" si="531"/>
        <v>0</v>
      </c>
    </row>
    <row r="2542" spans="38:38" x14ac:dyDescent="0.25">
      <c r="AL2542">
        <f t="shared" si="531"/>
        <v>0</v>
      </c>
    </row>
    <row r="2543" spans="38:38" x14ac:dyDescent="0.25">
      <c r="AL2543">
        <f t="shared" si="531"/>
        <v>0</v>
      </c>
    </row>
    <row r="2544" spans="38:38" x14ac:dyDescent="0.25">
      <c r="AL2544">
        <f t="shared" si="531"/>
        <v>0</v>
      </c>
    </row>
    <row r="2545" spans="38:38" x14ac:dyDescent="0.25">
      <c r="AL2545">
        <f t="shared" si="531"/>
        <v>0</v>
      </c>
    </row>
    <row r="2546" spans="38:38" x14ac:dyDescent="0.25">
      <c r="AL2546">
        <f t="shared" si="531"/>
        <v>0</v>
      </c>
    </row>
    <row r="2547" spans="38:38" x14ac:dyDescent="0.25">
      <c r="AL2547">
        <f t="shared" si="531"/>
        <v>0</v>
      </c>
    </row>
    <row r="2548" spans="38:38" x14ac:dyDescent="0.25">
      <c r="AL2548">
        <f t="shared" si="531"/>
        <v>0</v>
      </c>
    </row>
    <row r="2549" spans="38:38" x14ac:dyDescent="0.25">
      <c r="AL2549">
        <f t="shared" si="531"/>
        <v>0</v>
      </c>
    </row>
    <row r="2550" spans="38:38" x14ac:dyDescent="0.25">
      <c r="AL2550">
        <f t="shared" si="531"/>
        <v>0</v>
      </c>
    </row>
    <row r="2551" spans="38:38" x14ac:dyDescent="0.25">
      <c r="AL2551">
        <f t="shared" si="531"/>
        <v>0</v>
      </c>
    </row>
    <row r="2552" spans="38:38" x14ac:dyDescent="0.25">
      <c r="AL2552">
        <f t="shared" si="531"/>
        <v>0</v>
      </c>
    </row>
    <row r="2553" spans="38:38" x14ac:dyDescent="0.25">
      <c r="AL2553">
        <f t="shared" si="531"/>
        <v>0</v>
      </c>
    </row>
    <row r="2554" spans="38:38" x14ac:dyDescent="0.25">
      <c r="AL2554">
        <f t="shared" si="531"/>
        <v>0</v>
      </c>
    </row>
    <row r="2555" spans="38:38" x14ac:dyDescent="0.25">
      <c r="AL2555">
        <f t="shared" si="531"/>
        <v>0</v>
      </c>
    </row>
    <row r="2556" spans="38:38" x14ac:dyDescent="0.25">
      <c r="AL2556">
        <f t="shared" si="531"/>
        <v>0</v>
      </c>
    </row>
    <row r="2557" spans="38:38" x14ac:dyDescent="0.25">
      <c r="AL2557">
        <f t="shared" si="531"/>
        <v>0</v>
      </c>
    </row>
    <row r="2558" spans="38:38" x14ac:dyDescent="0.25">
      <c r="AL2558">
        <f t="shared" si="531"/>
        <v>0</v>
      </c>
    </row>
    <row r="2559" spans="38:38" x14ac:dyDescent="0.25">
      <c r="AL2559">
        <f t="shared" si="531"/>
        <v>0</v>
      </c>
    </row>
    <row r="2560" spans="38:38" x14ac:dyDescent="0.25">
      <c r="AL2560">
        <f t="shared" si="531"/>
        <v>0</v>
      </c>
    </row>
    <row r="2561" spans="38:38" x14ac:dyDescent="0.25">
      <c r="AL2561">
        <f t="shared" ref="AL2561:AL2624" si="532">IF((G2561+J2561)&gt;0,1,0)</f>
        <v>0</v>
      </c>
    </row>
    <row r="2562" spans="38:38" x14ac:dyDescent="0.25">
      <c r="AL2562">
        <f t="shared" si="532"/>
        <v>0</v>
      </c>
    </row>
    <row r="2563" spans="38:38" x14ac:dyDescent="0.25">
      <c r="AL2563">
        <f t="shared" si="532"/>
        <v>0</v>
      </c>
    </row>
    <row r="2564" spans="38:38" x14ac:dyDescent="0.25">
      <c r="AL2564">
        <f t="shared" si="532"/>
        <v>0</v>
      </c>
    </row>
    <row r="2565" spans="38:38" x14ac:dyDescent="0.25">
      <c r="AL2565">
        <f t="shared" si="532"/>
        <v>0</v>
      </c>
    </row>
    <row r="2566" spans="38:38" x14ac:dyDescent="0.25">
      <c r="AL2566">
        <f t="shared" si="532"/>
        <v>0</v>
      </c>
    </row>
    <row r="2567" spans="38:38" x14ac:dyDescent="0.25">
      <c r="AL2567">
        <f t="shared" si="532"/>
        <v>0</v>
      </c>
    </row>
    <row r="2568" spans="38:38" x14ac:dyDescent="0.25">
      <c r="AL2568">
        <f t="shared" si="532"/>
        <v>0</v>
      </c>
    </row>
    <row r="2569" spans="38:38" x14ac:dyDescent="0.25">
      <c r="AL2569">
        <f t="shared" si="532"/>
        <v>0</v>
      </c>
    </row>
    <row r="2570" spans="38:38" x14ac:dyDescent="0.25">
      <c r="AL2570">
        <f t="shared" si="532"/>
        <v>0</v>
      </c>
    </row>
    <row r="2571" spans="38:38" x14ac:dyDescent="0.25">
      <c r="AL2571">
        <f t="shared" si="532"/>
        <v>0</v>
      </c>
    </row>
    <row r="2572" spans="38:38" x14ac:dyDescent="0.25">
      <c r="AL2572">
        <f t="shared" si="532"/>
        <v>0</v>
      </c>
    </row>
    <row r="2573" spans="38:38" x14ac:dyDescent="0.25">
      <c r="AL2573">
        <f t="shared" si="532"/>
        <v>0</v>
      </c>
    </row>
    <row r="2574" spans="38:38" x14ac:dyDescent="0.25">
      <c r="AL2574">
        <f t="shared" si="532"/>
        <v>0</v>
      </c>
    </row>
    <row r="2575" spans="38:38" x14ac:dyDescent="0.25">
      <c r="AL2575">
        <f t="shared" si="532"/>
        <v>0</v>
      </c>
    </row>
    <row r="2576" spans="38:38" x14ac:dyDescent="0.25">
      <c r="AL2576">
        <f t="shared" si="532"/>
        <v>0</v>
      </c>
    </row>
    <row r="2577" spans="38:38" x14ac:dyDescent="0.25">
      <c r="AL2577">
        <f t="shared" si="532"/>
        <v>0</v>
      </c>
    </row>
    <row r="2578" spans="38:38" x14ac:dyDescent="0.25">
      <c r="AL2578">
        <f t="shared" si="532"/>
        <v>0</v>
      </c>
    </row>
    <row r="2579" spans="38:38" x14ac:dyDescent="0.25">
      <c r="AL2579">
        <f t="shared" si="532"/>
        <v>0</v>
      </c>
    </row>
    <row r="2580" spans="38:38" x14ac:dyDescent="0.25">
      <c r="AL2580">
        <f t="shared" si="532"/>
        <v>0</v>
      </c>
    </row>
    <row r="2581" spans="38:38" x14ac:dyDescent="0.25">
      <c r="AL2581">
        <f t="shared" si="532"/>
        <v>0</v>
      </c>
    </row>
    <row r="2582" spans="38:38" x14ac:dyDescent="0.25">
      <c r="AL2582">
        <f t="shared" si="532"/>
        <v>0</v>
      </c>
    </row>
    <row r="2583" spans="38:38" x14ac:dyDescent="0.25">
      <c r="AL2583">
        <f t="shared" si="532"/>
        <v>0</v>
      </c>
    </row>
    <row r="2584" spans="38:38" x14ac:dyDescent="0.25">
      <c r="AL2584">
        <f t="shared" si="532"/>
        <v>0</v>
      </c>
    </row>
    <row r="2585" spans="38:38" x14ac:dyDescent="0.25">
      <c r="AL2585">
        <f t="shared" si="532"/>
        <v>0</v>
      </c>
    </row>
    <row r="2586" spans="38:38" x14ac:dyDescent="0.25">
      <c r="AL2586">
        <f t="shared" si="532"/>
        <v>0</v>
      </c>
    </row>
    <row r="2587" spans="38:38" x14ac:dyDescent="0.25">
      <c r="AL2587">
        <f t="shared" si="532"/>
        <v>0</v>
      </c>
    </row>
    <row r="2588" spans="38:38" x14ac:dyDescent="0.25">
      <c r="AL2588">
        <f t="shared" si="532"/>
        <v>0</v>
      </c>
    </row>
    <row r="2589" spans="38:38" x14ac:dyDescent="0.25">
      <c r="AL2589">
        <f t="shared" si="532"/>
        <v>0</v>
      </c>
    </row>
    <row r="2590" spans="38:38" x14ac:dyDescent="0.25">
      <c r="AL2590">
        <f t="shared" si="532"/>
        <v>0</v>
      </c>
    </row>
    <row r="2591" spans="38:38" x14ac:dyDescent="0.25">
      <c r="AL2591">
        <f t="shared" si="532"/>
        <v>0</v>
      </c>
    </row>
    <row r="2592" spans="38:38" x14ac:dyDescent="0.25">
      <c r="AL2592">
        <f t="shared" si="532"/>
        <v>0</v>
      </c>
    </row>
    <row r="2593" spans="38:38" x14ac:dyDescent="0.25">
      <c r="AL2593">
        <f t="shared" si="532"/>
        <v>0</v>
      </c>
    </row>
    <row r="2594" spans="38:38" x14ac:dyDescent="0.25">
      <c r="AL2594">
        <f t="shared" si="532"/>
        <v>0</v>
      </c>
    </row>
    <row r="2595" spans="38:38" x14ac:dyDescent="0.25">
      <c r="AL2595">
        <f t="shared" si="532"/>
        <v>0</v>
      </c>
    </row>
    <row r="2596" spans="38:38" x14ac:dyDescent="0.25">
      <c r="AL2596">
        <f t="shared" si="532"/>
        <v>0</v>
      </c>
    </row>
    <row r="2597" spans="38:38" x14ac:dyDescent="0.25">
      <c r="AL2597">
        <f t="shared" si="532"/>
        <v>0</v>
      </c>
    </row>
    <row r="2598" spans="38:38" x14ac:dyDescent="0.25">
      <c r="AL2598">
        <f t="shared" si="532"/>
        <v>0</v>
      </c>
    </row>
    <row r="2599" spans="38:38" x14ac:dyDescent="0.25">
      <c r="AL2599">
        <f t="shared" si="532"/>
        <v>0</v>
      </c>
    </row>
    <row r="2600" spans="38:38" x14ac:dyDescent="0.25">
      <c r="AL2600">
        <f t="shared" si="532"/>
        <v>0</v>
      </c>
    </row>
    <row r="2601" spans="38:38" x14ac:dyDescent="0.25">
      <c r="AL2601">
        <f t="shared" si="532"/>
        <v>0</v>
      </c>
    </row>
    <row r="2602" spans="38:38" x14ac:dyDescent="0.25">
      <c r="AL2602">
        <f t="shared" si="532"/>
        <v>0</v>
      </c>
    </row>
    <row r="2603" spans="38:38" x14ac:dyDescent="0.25">
      <c r="AL2603">
        <f t="shared" si="532"/>
        <v>0</v>
      </c>
    </row>
    <row r="2604" spans="38:38" x14ac:dyDescent="0.25">
      <c r="AL2604">
        <f t="shared" si="532"/>
        <v>0</v>
      </c>
    </row>
    <row r="2605" spans="38:38" x14ac:dyDescent="0.25">
      <c r="AL2605">
        <f t="shared" si="532"/>
        <v>0</v>
      </c>
    </row>
    <row r="2606" spans="38:38" x14ac:dyDescent="0.25">
      <c r="AL2606">
        <f t="shared" si="532"/>
        <v>0</v>
      </c>
    </row>
    <row r="2607" spans="38:38" x14ac:dyDescent="0.25">
      <c r="AL2607">
        <f t="shared" si="532"/>
        <v>0</v>
      </c>
    </row>
    <row r="2608" spans="38:38" x14ac:dyDescent="0.25">
      <c r="AL2608">
        <f t="shared" si="532"/>
        <v>0</v>
      </c>
    </row>
    <row r="2609" spans="38:38" x14ac:dyDescent="0.25">
      <c r="AL2609">
        <f t="shared" si="532"/>
        <v>0</v>
      </c>
    </row>
    <row r="2610" spans="38:38" x14ac:dyDescent="0.25">
      <c r="AL2610">
        <f t="shared" si="532"/>
        <v>0</v>
      </c>
    </row>
    <row r="2611" spans="38:38" x14ac:dyDescent="0.25">
      <c r="AL2611">
        <f t="shared" si="532"/>
        <v>0</v>
      </c>
    </row>
    <row r="2612" spans="38:38" x14ac:dyDescent="0.25">
      <c r="AL2612">
        <f t="shared" si="532"/>
        <v>0</v>
      </c>
    </row>
    <row r="2613" spans="38:38" x14ac:dyDescent="0.25">
      <c r="AL2613">
        <f t="shared" si="532"/>
        <v>0</v>
      </c>
    </row>
    <row r="2614" spans="38:38" x14ac:dyDescent="0.25">
      <c r="AL2614">
        <f t="shared" si="532"/>
        <v>0</v>
      </c>
    </row>
    <row r="2615" spans="38:38" x14ac:dyDescent="0.25">
      <c r="AL2615">
        <f t="shared" si="532"/>
        <v>0</v>
      </c>
    </row>
    <row r="2616" spans="38:38" x14ac:dyDescent="0.25">
      <c r="AL2616">
        <f t="shared" si="532"/>
        <v>0</v>
      </c>
    </row>
    <row r="2617" spans="38:38" x14ac:dyDescent="0.25">
      <c r="AL2617">
        <f t="shared" si="532"/>
        <v>0</v>
      </c>
    </row>
    <row r="2618" spans="38:38" x14ac:dyDescent="0.25">
      <c r="AL2618">
        <f t="shared" si="532"/>
        <v>0</v>
      </c>
    </row>
    <row r="2619" spans="38:38" x14ac:dyDescent="0.25">
      <c r="AL2619">
        <f t="shared" si="532"/>
        <v>0</v>
      </c>
    </row>
    <row r="2620" spans="38:38" x14ac:dyDescent="0.25">
      <c r="AL2620">
        <f t="shared" si="532"/>
        <v>0</v>
      </c>
    </row>
    <row r="2621" spans="38:38" x14ac:dyDescent="0.25">
      <c r="AL2621">
        <f t="shared" si="532"/>
        <v>0</v>
      </c>
    </row>
    <row r="2622" spans="38:38" x14ac:dyDescent="0.25">
      <c r="AL2622">
        <f t="shared" si="532"/>
        <v>0</v>
      </c>
    </row>
    <row r="2623" spans="38:38" x14ac:dyDescent="0.25">
      <c r="AL2623">
        <f t="shared" si="532"/>
        <v>0</v>
      </c>
    </row>
    <row r="2624" spans="38:38" x14ac:dyDescent="0.25">
      <c r="AL2624">
        <f t="shared" si="532"/>
        <v>0</v>
      </c>
    </row>
    <row r="2625" spans="38:38" x14ac:dyDescent="0.25">
      <c r="AL2625">
        <f t="shared" ref="AL2625:AL2688" si="533">IF((G2625+J2625)&gt;0,1,0)</f>
        <v>0</v>
      </c>
    </row>
    <row r="2626" spans="38:38" x14ac:dyDescent="0.25">
      <c r="AL2626">
        <f t="shared" si="533"/>
        <v>0</v>
      </c>
    </row>
    <row r="2627" spans="38:38" x14ac:dyDescent="0.25">
      <c r="AL2627">
        <f t="shared" si="533"/>
        <v>0</v>
      </c>
    </row>
    <row r="2628" spans="38:38" x14ac:dyDescent="0.25">
      <c r="AL2628">
        <f t="shared" si="533"/>
        <v>0</v>
      </c>
    </row>
    <row r="2629" spans="38:38" x14ac:dyDescent="0.25">
      <c r="AL2629">
        <f t="shared" si="533"/>
        <v>0</v>
      </c>
    </row>
    <row r="2630" spans="38:38" x14ac:dyDescent="0.25">
      <c r="AL2630">
        <f t="shared" si="533"/>
        <v>0</v>
      </c>
    </row>
    <row r="2631" spans="38:38" x14ac:dyDescent="0.25">
      <c r="AL2631">
        <f t="shared" si="533"/>
        <v>0</v>
      </c>
    </row>
    <row r="2632" spans="38:38" x14ac:dyDescent="0.25">
      <c r="AL2632">
        <f t="shared" si="533"/>
        <v>0</v>
      </c>
    </row>
    <row r="2633" spans="38:38" x14ac:dyDescent="0.25">
      <c r="AL2633">
        <f t="shared" si="533"/>
        <v>0</v>
      </c>
    </row>
    <row r="2634" spans="38:38" x14ac:dyDescent="0.25">
      <c r="AL2634">
        <f t="shared" si="533"/>
        <v>0</v>
      </c>
    </row>
    <row r="2635" spans="38:38" x14ac:dyDescent="0.25">
      <c r="AL2635">
        <f t="shared" si="533"/>
        <v>0</v>
      </c>
    </row>
    <row r="2636" spans="38:38" x14ac:dyDescent="0.25">
      <c r="AL2636">
        <f t="shared" si="533"/>
        <v>0</v>
      </c>
    </row>
    <row r="2637" spans="38:38" x14ac:dyDescent="0.25">
      <c r="AL2637">
        <f t="shared" si="533"/>
        <v>0</v>
      </c>
    </row>
    <row r="2638" spans="38:38" x14ac:dyDescent="0.25">
      <c r="AL2638">
        <f t="shared" si="533"/>
        <v>0</v>
      </c>
    </row>
    <row r="2639" spans="38:38" x14ac:dyDescent="0.25">
      <c r="AL2639">
        <f t="shared" si="533"/>
        <v>0</v>
      </c>
    </row>
    <row r="2640" spans="38:38" x14ac:dyDescent="0.25">
      <c r="AL2640">
        <f t="shared" si="533"/>
        <v>0</v>
      </c>
    </row>
    <row r="2641" spans="38:38" x14ac:dyDescent="0.25">
      <c r="AL2641">
        <f t="shared" si="533"/>
        <v>0</v>
      </c>
    </row>
    <row r="2642" spans="38:38" x14ac:dyDescent="0.25">
      <c r="AL2642">
        <f t="shared" si="533"/>
        <v>0</v>
      </c>
    </row>
    <row r="2643" spans="38:38" x14ac:dyDescent="0.25">
      <c r="AL2643">
        <f t="shared" si="533"/>
        <v>0</v>
      </c>
    </row>
    <row r="2644" spans="38:38" x14ac:dyDescent="0.25">
      <c r="AL2644">
        <f t="shared" si="533"/>
        <v>0</v>
      </c>
    </row>
    <row r="2645" spans="38:38" x14ac:dyDescent="0.25">
      <c r="AL2645">
        <f t="shared" si="533"/>
        <v>0</v>
      </c>
    </row>
    <row r="2646" spans="38:38" x14ac:dyDescent="0.25">
      <c r="AL2646">
        <f t="shared" si="533"/>
        <v>0</v>
      </c>
    </row>
    <row r="2647" spans="38:38" x14ac:dyDescent="0.25">
      <c r="AL2647">
        <f t="shared" si="533"/>
        <v>0</v>
      </c>
    </row>
    <row r="2648" spans="38:38" x14ac:dyDescent="0.25">
      <c r="AL2648">
        <f t="shared" si="533"/>
        <v>0</v>
      </c>
    </row>
    <row r="2649" spans="38:38" x14ac:dyDescent="0.25">
      <c r="AL2649">
        <f t="shared" si="533"/>
        <v>0</v>
      </c>
    </row>
    <row r="2650" spans="38:38" x14ac:dyDescent="0.25">
      <c r="AL2650">
        <f t="shared" si="533"/>
        <v>0</v>
      </c>
    </row>
    <row r="2651" spans="38:38" x14ac:dyDescent="0.25">
      <c r="AL2651">
        <f t="shared" si="533"/>
        <v>0</v>
      </c>
    </row>
    <row r="2652" spans="38:38" x14ac:dyDescent="0.25">
      <c r="AL2652">
        <f t="shared" si="533"/>
        <v>0</v>
      </c>
    </row>
    <row r="2653" spans="38:38" x14ac:dyDescent="0.25">
      <c r="AL2653">
        <f t="shared" si="533"/>
        <v>0</v>
      </c>
    </row>
    <row r="2654" spans="38:38" x14ac:dyDescent="0.25">
      <c r="AL2654">
        <f t="shared" si="533"/>
        <v>0</v>
      </c>
    </row>
    <row r="2655" spans="38:38" x14ac:dyDescent="0.25">
      <c r="AL2655">
        <f t="shared" si="533"/>
        <v>0</v>
      </c>
    </row>
    <row r="2656" spans="38:38" x14ac:dyDescent="0.25">
      <c r="AL2656">
        <f t="shared" si="533"/>
        <v>0</v>
      </c>
    </row>
    <row r="2657" spans="38:38" x14ac:dyDescent="0.25">
      <c r="AL2657">
        <f t="shared" si="533"/>
        <v>0</v>
      </c>
    </row>
    <row r="2658" spans="38:38" x14ac:dyDescent="0.25">
      <c r="AL2658">
        <f t="shared" si="533"/>
        <v>0</v>
      </c>
    </row>
    <row r="2659" spans="38:38" x14ac:dyDescent="0.25">
      <c r="AL2659">
        <f t="shared" si="533"/>
        <v>0</v>
      </c>
    </row>
    <row r="2660" spans="38:38" x14ac:dyDescent="0.25">
      <c r="AL2660">
        <f t="shared" si="533"/>
        <v>0</v>
      </c>
    </row>
    <row r="2661" spans="38:38" x14ac:dyDescent="0.25">
      <c r="AL2661">
        <f t="shared" si="533"/>
        <v>0</v>
      </c>
    </row>
    <row r="2662" spans="38:38" x14ac:dyDescent="0.25">
      <c r="AL2662">
        <f t="shared" si="533"/>
        <v>0</v>
      </c>
    </row>
    <row r="2663" spans="38:38" x14ac:dyDescent="0.25">
      <c r="AL2663">
        <f t="shared" si="533"/>
        <v>0</v>
      </c>
    </row>
    <row r="2664" spans="38:38" x14ac:dyDescent="0.25">
      <c r="AL2664">
        <f t="shared" si="533"/>
        <v>0</v>
      </c>
    </row>
    <row r="2665" spans="38:38" x14ac:dyDescent="0.25">
      <c r="AL2665">
        <f t="shared" si="533"/>
        <v>0</v>
      </c>
    </row>
    <row r="2666" spans="38:38" x14ac:dyDescent="0.25">
      <c r="AL2666">
        <f t="shared" si="533"/>
        <v>0</v>
      </c>
    </row>
    <row r="2667" spans="38:38" x14ac:dyDescent="0.25">
      <c r="AL2667">
        <f t="shared" si="533"/>
        <v>0</v>
      </c>
    </row>
    <row r="2668" spans="38:38" x14ac:dyDescent="0.25">
      <c r="AL2668">
        <f t="shared" si="533"/>
        <v>0</v>
      </c>
    </row>
    <row r="2669" spans="38:38" x14ac:dyDescent="0.25">
      <c r="AL2669">
        <f t="shared" si="533"/>
        <v>0</v>
      </c>
    </row>
    <row r="2670" spans="38:38" x14ac:dyDescent="0.25">
      <c r="AL2670">
        <f t="shared" si="533"/>
        <v>0</v>
      </c>
    </row>
    <row r="2671" spans="38:38" x14ac:dyDescent="0.25">
      <c r="AL2671">
        <f t="shared" si="533"/>
        <v>0</v>
      </c>
    </row>
    <row r="2672" spans="38:38" x14ac:dyDescent="0.25">
      <c r="AL2672">
        <f t="shared" si="533"/>
        <v>0</v>
      </c>
    </row>
    <row r="2673" spans="38:38" x14ac:dyDescent="0.25">
      <c r="AL2673">
        <f t="shared" si="533"/>
        <v>0</v>
      </c>
    </row>
    <row r="2674" spans="38:38" x14ac:dyDescent="0.25">
      <c r="AL2674">
        <f t="shared" si="533"/>
        <v>0</v>
      </c>
    </row>
    <row r="2675" spans="38:38" x14ac:dyDescent="0.25">
      <c r="AL2675">
        <f t="shared" si="533"/>
        <v>0</v>
      </c>
    </row>
    <row r="2676" spans="38:38" x14ac:dyDescent="0.25">
      <c r="AL2676">
        <f t="shared" si="533"/>
        <v>0</v>
      </c>
    </row>
    <row r="2677" spans="38:38" x14ac:dyDescent="0.25">
      <c r="AL2677">
        <f t="shared" si="533"/>
        <v>0</v>
      </c>
    </row>
    <row r="2678" spans="38:38" x14ac:dyDescent="0.25">
      <c r="AL2678">
        <f t="shared" si="533"/>
        <v>0</v>
      </c>
    </row>
    <row r="2679" spans="38:38" x14ac:dyDescent="0.25">
      <c r="AL2679">
        <f t="shared" si="533"/>
        <v>0</v>
      </c>
    </row>
    <row r="2680" spans="38:38" x14ac:dyDescent="0.25">
      <c r="AL2680">
        <f t="shared" si="533"/>
        <v>0</v>
      </c>
    </row>
    <row r="2681" spans="38:38" x14ac:dyDescent="0.25">
      <c r="AL2681">
        <f t="shared" si="533"/>
        <v>0</v>
      </c>
    </row>
    <row r="2682" spans="38:38" x14ac:dyDescent="0.25">
      <c r="AL2682">
        <f t="shared" si="533"/>
        <v>0</v>
      </c>
    </row>
    <row r="2683" spans="38:38" x14ac:dyDescent="0.25">
      <c r="AL2683">
        <f t="shared" si="533"/>
        <v>0</v>
      </c>
    </row>
    <row r="2684" spans="38:38" x14ac:dyDescent="0.25">
      <c r="AL2684">
        <f t="shared" si="533"/>
        <v>0</v>
      </c>
    </row>
    <row r="2685" spans="38:38" x14ac:dyDescent="0.25">
      <c r="AL2685">
        <f t="shared" si="533"/>
        <v>0</v>
      </c>
    </row>
    <row r="2686" spans="38:38" x14ac:dyDescent="0.25">
      <c r="AL2686">
        <f t="shared" si="533"/>
        <v>0</v>
      </c>
    </row>
    <row r="2687" spans="38:38" x14ac:dyDescent="0.25">
      <c r="AL2687">
        <f t="shared" si="533"/>
        <v>0</v>
      </c>
    </row>
    <row r="2688" spans="38:38" x14ac:dyDescent="0.25">
      <c r="AL2688">
        <f t="shared" si="533"/>
        <v>0</v>
      </c>
    </row>
    <row r="2689" spans="38:38" x14ac:dyDescent="0.25">
      <c r="AL2689">
        <f t="shared" ref="AL2689:AL2752" si="534">IF((G2689+J2689)&gt;0,1,0)</f>
        <v>0</v>
      </c>
    </row>
    <row r="2690" spans="38:38" x14ac:dyDescent="0.25">
      <c r="AL2690">
        <f t="shared" si="534"/>
        <v>0</v>
      </c>
    </row>
    <row r="2691" spans="38:38" x14ac:dyDescent="0.25">
      <c r="AL2691">
        <f t="shared" si="534"/>
        <v>0</v>
      </c>
    </row>
    <row r="2692" spans="38:38" x14ac:dyDescent="0.25">
      <c r="AL2692">
        <f t="shared" si="534"/>
        <v>0</v>
      </c>
    </row>
    <row r="2693" spans="38:38" x14ac:dyDescent="0.25">
      <c r="AL2693">
        <f t="shared" si="534"/>
        <v>0</v>
      </c>
    </row>
    <row r="2694" spans="38:38" x14ac:dyDescent="0.25">
      <c r="AL2694">
        <f t="shared" si="534"/>
        <v>0</v>
      </c>
    </row>
    <row r="2695" spans="38:38" x14ac:dyDescent="0.25">
      <c r="AL2695">
        <f t="shared" si="534"/>
        <v>0</v>
      </c>
    </row>
    <row r="2696" spans="38:38" x14ac:dyDescent="0.25">
      <c r="AL2696">
        <f t="shared" si="534"/>
        <v>0</v>
      </c>
    </row>
    <row r="2697" spans="38:38" x14ac:dyDescent="0.25">
      <c r="AL2697">
        <f t="shared" si="534"/>
        <v>0</v>
      </c>
    </row>
    <row r="2698" spans="38:38" x14ac:dyDescent="0.25">
      <c r="AL2698">
        <f t="shared" si="534"/>
        <v>0</v>
      </c>
    </row>
    <row r="2699" spans="38:38" x14ac:dyDescent="0.25">
      <c r="AL2699">
        <f t="shared" si="534"/>
        <v>0</v>
      </c>
    </row>
    <row r="2700" spans="38:38" x14ac:dyDescent="0.25">
      <c r="AL2700">
        <f t="shared" si="534"/>
        <v>0</v>
      </c>
    </row>
    <row r="2701" spans="38:38" x14ac:dyDescent="0.25">
      <c r="AL2701">
        <f t="shared" si="534"/>
        <v>0</v>
      </c>
    </row>
    <row r="2702" spans="38:38" x14ac:dyDescent="0.25">
      <c r="AL2702">
        <f t="shared" si="534"/>
        <v>0</v>
      </c>
    </row>
    <row r="2703" spans="38:38" x14ac:dyDescent="0.25">
      <c r="AL2703">
        <f t="shared" si="534"/>
        <v>0</v>
      </c>
    </row>
    <row r="2704" spans="38:38" x14ac:dyDescent="0.25">
      <c r="AL2704">
        <f t="shared" si="534"/>
        <v>0</v>
      </c>
    </row>
    <row r="2705" spans="38:38" x14ac:dyDescent="0.25">
      <c r="AL2705">
        <f t="shared" si="534"/>
        <v>0</v>
      </c>
    </row>
    <row r="2706" spans="38:38" x14ac:dyDescent="0.25">
      <c r="AL2706">
        <f t="shared" si="534"/>
        <v>0</v>
      </c>
    </row>
    <row r="2707" spans="38:38" x14ac:dyDescent="0.25">
      <c r="AL2707">
        <f t="shared" si="534"/>
        <v>0</v>
      </c>
    </row>
    <row r="2708" spans="38:38" x14ac:dyDescent="0.25">
      <c r="AL2708">
        <f t="shared" si="534"/>
        <v>0</v>
      </c>
    </row>
    <row r="2709" spans="38:38" x14ac:dyDescent="0.25">
      <c r="AL2709">
        <f t="shared" si="534"/>
        <v>0</v>
      </c>
    </row>
    <row r="2710" spans="38:38" x14ac:dyDescent="0.25">
      <c r="AL2710">
        <f t="shared" si="534"/>
        <v>0</v>
      </c>
    </row>
    <row r="2711" spans="38:38" x14ac:dyDescent="0.25">
      <c r="AL2711">
        <f t="shared" si="534"/>
        <v>0</v>
      </c>
    </row>
    <row r="2712" spans="38:38" x14ac:dyDescent="0.25">
      <c r="AL2712">
        <f t="shared" si="534"/>
        <v>0</v>
      </c>
    </row>
    <row r="2713" spans="38:38" x14ac:dyDescent="0.25">
      <c r="AL2713">
        <f t="shared" si="534"/>
        <v>0</v>
      </c>
    </row>
    <row r="2714" spans="38:38" x14ac:dyDescent="0.25">
      <c r="AL2714">
        <f t="shared" si="534"/>
        <v>0</v>
      </c>
    </row>
    <row r="2715" spans="38:38" x14ac:dyDescent="0.25">
      <c r="AL2715">
        <f t="shared" si="534"/>
        <v>0</v>
      </c>
    </row>
    <row r="2716" spans="38:38" x14ac:dyDescent="0.25">
      <c r="AL2716">
        <f t="shared" si="534"/>
        <v>0</v>
      </c>
    </row>
    <row r="2717" spans="38:38" x14ac:dyDescent="0.25">
      <c r="AL2717">
        <f t="shared" si="534"/>
        <v>0</v>
      </c>
    </row>
    <row r="2718" spans="38:38" x14ac:dyDescent="0.25">
      <c r="AL2718">
        <f t="shared" si="534"/>
        <v>0</v>
      </c>
    </row>
    <row r="2719" spans="38:38" x14ac:dyDescent="0.25">
      <c r="AL2719">
        <f t="shared" si="534"/>
        <v>0</v>
      </c>
    </row>
    <row r="2720" spans="38:38" x14ac:dyDescent="0.25">
      <c r="AL2720">
        <f t="shared" si="534"/>
        <v>0</v>
      </c>
    </row>
    <row r="2721" spans="38:38" x14ac:dyDescent="0.25">
      <c r="AL2721">
        <f t="shared" si="534"/>
        <v>0</v>
      </c>
    </row>
    <row r="2722" spans="38:38" x14ac:dyDescent="0.25">
      <c r="AL2722">
        <f t="shared" si="534"/>
        <v>0</v>
      </c>
    </row>
    <row r="2723" spans="38:38" x14ac:dyDescent="0.25">
      <c r="AL2723">
        <f t="shared" si="534"/>
        <v>0</v>
      </c>
    </row>
    <row r="2724" spans="38:38" x14ac:dyDescent="0.25">
      <c r="AL2724">
        <f t="shared" si="534"/>
        <v>0</v>
      </c>
    </row>
    <row r="2725" spans="38:38" x14ac:dyDescent="0.25">
      <c r="AL2725">
        <f t="shared" si="534"/>
        <v>0</v>
      </c>
    </row>
    <row r="2726" spans="38:38" x14ac:dyDescent="0.25">
      <c r="AL2726">
        <f t="shared" si="534"/>
        <v>0</v>
      </c>
    </row>
    <row r="2727" spans="38:38" x14ac:dyDescent="0.25">
      <c r="AL2727">
        <f t="shared" si="534"/>
        <v>0</v>
      </c>
    </row>
    <row r="2728" spans="38:38" x14ac:dyDescent="0.25">
      <c r="AL2728">
        <f t="shared" si="534"/>
        <v>0</v>
      </c>
    </row>
    <row r="2729" spans="38:38" x14ac:dyDescent="0.25">
      <c r="AL2729">
        <f t="shared" si="534"/>
        <v>0</v>
      </c>
    </row>
    <row r="2730" spans="38:38" x14ac:dyDescent="0.25">
      <c r="AL2730">
        <f t="shared" si="534"/>
        <v>0</v>
      </c>
    </row>
    <row r="2731" spans="38:38" x14ac:dyDescent="0.25">
      <c r="AL2731">
        <f t="shared" si="534"/>
        <v>0</v>
      </c>
    </row>
    <row r="2732" spans="38:38" x14ac:dyDescent="0.25">
      <c r="AL2732">
        <f t="shared" si="534"/>
        <v>0</v>
      </c>
    </row>
    <row r="2733" spans="38:38" x14ac:dyDescent="0.25">
      <c r="AL2733">
        <f t="shared" si="534"/>
        <v>0</v>
      </c>
    </row>
    <row r="2734" spans="38:38" x14ac:dyDescent="0.25">
      <c r="AL2734">
        <f t="shared" si="534"/>
        <v>0</v>
      </c>
    </row>
    <row r="2735" spans="38:38" x14ac:dyDescent="0.25">
      <c r="AL2735">
        <f t="shared" si="534"/>
        <v>0</v>
      </c>
    </row>
    <row r="2736" spans="38:38" x14ac:dyDescent="0.25">
      <c r="AL2736">
        <f t="shared" si="534"/>
        <v>0</v>
      </c>
    </row>
    <row r="2737" spans="38:38" x14ac:dyDescent="0.25">
      <c r="AL2737">
        <f t="shared" si="534"/>
        <v>0</v>
      </c>
    </row>
    <row r="2738" spans="38:38" x14ac:dyDescent="0.25">
      <c r="AL2738">
        <f t="shared" si="534"/>
        <v>0</v>
      </c>
    </row>
    <row r="2739" spans="38:38" x14ac:dyDescent="0.25">
      <c r="AL2739">
        <f t="shared" si="534"/>
        <v>0</v>
      </c>
    </row>
    <row r="2740" spans="38:38" x14ac:dyDescent="0.25">
      <c r="AL2740">
        <f t="shared" si="534"/>
        <v>0</v>
      </c>
    </row>
    <row r="2741" spans="38:38" x14ac:dyDescent="0.25">
      <c r="AL2741">
        <f t="shared" si="534"/>
        <v>0</v>
      </c>
    </row>
    <row r="2742" spans="38:38" x14ac:dyDescent="0.25">
      <c r="AL2742">
        <f t="shared" si="534"/>
        <v>0</v>
      </c>
    </row>
    <row r="2743" spans="38:38" x14ac:dyDescent="0.25">
      <c r="AL2743">
        <f t="shared" si="534"/>
        <v>0</v>
      </c>
    </row>
    <row r="2744" spans="38:38" x14ac:dyDescent="0.25">
      <c r="AL2744">
        <f t="shared" si="534"/>
        <v>0</v>
      </c>
    </row>
    <row r="2745" spans="38:38" x14ac:dyDescent="0.25">
      <c r="AL2745">
        <f t="shared" si="534"/>
        <v>0</v>
      </c>
    </row>
    <row r="2746" spans="38:38" x14ac:dyDescent="0.25">
      <c r="AL2746">
        <f t="shared" si="534"/>
        <v>0</v>
      </c>
    </row>
    <row r="2747" spans="38:38" x14ac:dyDescent="0.25">
      <c r="AL2747">
        <f t="shared" si="534"/>
        <v>0</v>
      </c>
    </row>
    <row r="2748" spans="38:38" x14ac:dyDescent="0.25">
      <c r="AL2748">
        <f t="shared" si="534"/>
        <v>0</v>
      </c>
    </row>
    <row r="2749" spans="38:38" x14ac:dyDescent="0.25">
      <c r="AL2749">
        <f t="shared" si="534"/>
        <v>0</v>
      </c>
    </row>
    <row r="2750" spans="38:38" x14ac:dyDescent="0.25">
      <c r="AL2750">
        <f t="shared" si="534"/>
        <v>0</v>
      </c>
    </row>
    <row r="2751" spans="38:38" x14ac:dyDescent="0.25">
      <c r="AL2751">
        <f t="shared" si="534"/>
        <v>0</v>
      </c>
    </row>
    <row r="2752" spans="38:38" x14ac:dyDescent="0.25">
      <c r="AL2752">
        <f t="shared" si="534"/>
        <v>0</v>
      </c>
    </row>
    <row r="2753" spans="38:38" x14ac:dyDescent="0.25">
      <c r="AL2753">
        <f t="shared" ref="AL2753:AL2816" si="535">IF((G2753+J2753)&gt;0,1,0)</f>
        <v>0</v>
      </c>
    </row>
    <row r="2754" spans="38:38" x14ac:dyDescent="0.25">
      <c r="AL2754">
        <f t="shared" si="535"/>
        <v>0</v>
      </c>
    </row>
    <row r="2755" spans="38:38" x14ac:dyDescent="0.25">
      <c r="AL2755">
        <f t="shared" si="535"/>
        <v>0</v>
      </c>
    </row>
    <row r="2756" spans="38:38" x14ac:dyDescent="0.25">
      <c r="AL2756">
        <f t="shared" si="535"/>
        <v>0</v>
      </c>
    </row>
    <row r="2757" spans="38:38" x14ac:dyDescent="0.25">
      <c r="AL2757">
        <f t="shared" si="535"/>
        <v>0</v>
      </c>
    </row>
    <row r="2758" spans="38:38" x14ac:dyDescent="0.25">
      <c r="AL2758">
        <f t="shared" si="535"/>
        <v>0</v>
      </c>
    </row>
    <row r="2759" spans="38:38" x14ac:dyDescent="0.25">
      <c r="AL2759">
        <f t="shared" si="535"/>
        <v>0</v>
      </c>
    </row>
    <row r="2760" spans="38:38" x14ac:dyDescent="0.25">
      <c r="AL2760">
        <f t="shared" si="535"/>
        <v>0</v>
      </c>
    </row>
    <row r="2761" spans="38:38" x14ac:dyDescent="0.25">
      <c r="AL2761">
        <f t="shared" si="535"/>
        <v>0</v>
      </c>
    </row>
    <row r="2762" spans="38:38" x14ac:dyDescent="0.25">
      <c r="AL2762">
        <f t="shared" si="535"/>
        <v>0</v>
      </c>
    </row>
    <row r="2763" spans="38:38" x14ac:dyDescent="0.25">
      <c r="AL2763">
        <f t="shared" si="535"/>
        <v>0</v>
      </c>
    </row>
    <row r="2764" spans="38:38" x14ac:dyDescent="0.25">
      <c r="AL2764">
        <f t="shared" si="535"/>
        <v>0</v>
      </c>
    </row>
    <row r="2765" spans="38:38" x14ac:dyDescent="0.25">
      <c r="AL2765">
        <f t="shared" si="535"/>
        <v>0</v>
      </c>
    </row>
    <row r="2766" spans="38:38" x14ac:dyDescent="0.25">
      <c r="AL2766">
        <f t="shared" si="535"/>
        <v>0</v>
      </c>
    </row>
    <row r="2767" spans="38:38" x14ac:dyDescent="0.25">
      <c r="AL2767">
        <f t="shared" si="535"/>
        <v>0</v>
      </c>
    </row>
    <row r="2768" spans="38:38" x14ac:dyDescent="0.25">
      <c r="AL2768">
        <f t="shared" si="535"/>
        <v>0</v>
      </c>
    </row>
    <row r="2769" spans="38:38" x14ac:dyDescent="0.25">
      <c r="AL2769">
        <f t="shared" si="535"/>
        <v>0</v>
      </c>
    </row>
    <row r="2770" spans="38:38" x14ac:dyDescent="0.25">
      <c r="AL2770">
        <f t="shared" si="535"/>
        <v>0</v>
      </c>
    </row>
    <row r="2771" spans="38:38" x14ac:dyDescent="0.25">
      <c r="AL2771">
        <f t="shared" si="535"/>
        <v>0</v>
      </c>
    </row>
    <row r="2772" spans="38:38" x14ac:dyDescent="0.25">
      <c r="AL2772">
        <f t="shared" si="535"/>
        <v>0</v>
      </c>
    </row>
    <row r="2773" spans="38:38" x14ac:dyDescent="0.25">
      <c r="AL2773">
        <f t="shared" si="535"/>
        <v>0</v>
      </c>
    </row>
    <row r="2774" spans="38:38" x14ac:dyDescent="0.25">
      <c r="AL2774">
        <f t="shared" si="535"/>
        <v>0</v>
      </c>
    </row>
    <row r="2775" spans="38:38" x14ac:dyDescent="0.25">
      <c r="AL2775">
        <f t="shared" si="535"/>
        <v>0</v>
      </c>
    </row>
    <row r="2776" spans="38:38" x14ac:dyDescent="0.25">
      <c r="AL2776">
        <f t="shared" si="535"/>
        <v>0</v>
      </c>
    </row>
    <row r="2777" spans="38:38" x14ac:dyDescent="0.25">
      <c r="AL2777">
        <f t="shared" si="535"/>
        <v>0</v>
      </c>
    </row>
    <row r="2778" spans="38:38" x14ac:dyDescent="0.25">
      <c r="AL2778">
        <f t="shared" si="535"/>
        <v>0</v>
      </c>
    </row>
    <row r="2779" spans="38:38" x14ac:dyDescent="0.25">
      <c r="AL2779">
        <f t="shared" si="535"/>
        <v>0</v>
      </c>
    </row>
    <row r="2780" spans="38:38" x14ac:dyDescent="0.25">
      <c r="AL2780">
        <f t="shared" si="535"/>
        <v>0</v>
      </c>
    </row>
    <row r="2781" spans="38:38" x14ac:dyDescent="0.25">
      <c r="AL2781">
        <f t="shared" si="535"/>
        <v>0</v>
      </c>
    </row>
    <row r="2782" spans="38:38" x14ac:dyDescent="0.25">
      <c r="AL2782">
        <f t="shared" si="535"/>
        <v>0</v>
      </c>
    </row>
    <row r="2783" spans="38:38" x14ac:dyDescent="0.25">
      <c r="AL2783">
        <f t="shared" si="535"/>
        <v>0</v>
      </c>
    </row>
    <row r="2784" spans="38:38" x14ac:dyDescent="0.25">
      <c r="AL2784">
        <f t="shared" si="535"/>
        <v>0</v>
      </c>
    </row>
    <row r="2785" spans="38:38" x14ac:dyDescent="0.25">
      <c r="AL2785">
        <f t="shared" si="535"/>
        <v>0</v>
      </c>
    </row>
    <row r="2786" spans="38:38" x14ac:dyDescent="0.25">
      <c r="AL2786">
        <f t="shared" si="535"/>
        <v>0</v>
      </c>
    </row>
    <row r="2787" spans="38:38" x14ac:dyDescent="0.25">
      <c r="AL2787">
        <f t="shared" si="535"/>
        <v>0</v>
      </c>
    </row>
    <row r="2788" spans="38:38" x14ac:dyDescent="0.25">
      <c r="AL2788">
        <f t="shared" si="535"/>
        <v>0</v>
      </c>
    </row>
    <row r="2789" spans="38:38" x14ac:dyDescent="0.25">
      <c r="AL2789">
        <f t="shared" si="535"/>
        <v>0</v>
      </c>
    </row>
    <row r="2790" spans="38:38" x14ac:dyDescent="0.25">
      <c r="AL2790">
        <f t="shared" si="535"/>
        <v>0</v>
      </c>
    </row>
    <row r="2791" spans="38:38" x14ac:dyDescent="0.25">
      <c r="AL2791">
        <f t="shared" si="535"/>
        <v>0</v>
      </c>
    </row>
    <row r="2792" spans="38:38" x14ac:dyDescent="0.25">
      <c r="AL2792">
        <f t="shared" si="535"/>
        <v>0</v>
      </c>
    </row>
    <row r="2793" spans="38:38" x14ac:dyDescent="0.25">
      <c r="AL2793">
        <f t="shared" si="535"/>
        <v>0</v>
      </c>
    </row>
    <row r="2794" spans="38:38" x14ac:dyDescent="0.25">
      <c r="AL2794">
        <f t="shared" si="535"/>
        <v>0</v>
      </c>
    </row>
    <row r="2795" spans="38:38" x14ac:dyDescent="0.25">
      <c r="AL2795">
        <f t="shared" si="535"/>
        <v>0</v>
      </c>
    </row>
    <row r="2796" spans="38:38" x14ac:dyDescent="0.25">
      <c r="AL2796">
        <f t="shared" si="535"/>
        <v>0</v>
      </c>
    </row>
    <row r="2797" spans="38:38" x14ac:dyDescent="0.25">
      <c r="AL2797">
        <f t="shared" si="535"/>
        <v>0</v>
      </c>
    </row>
    <row r="2798" spans="38:38" x14ac:dyDescent="0.25">
      <c r="AL2798">
        <f t="shared" si="535"/>
        <v>0</v>
      </c>
    </row>
    <row r="2799" spans="38:38" x14ac:dyDescent="0.25">
      <c r="AL2799">
        <f t="shared" si="535"/>
        <v>0</v>
      </c>
    </row>
    <row r="2800" spans="38:38" x14ac:dyDescent="0.25">
      <c r="AL2800">
        <f t="shared" si="535"/>
        <v>0</v>
      </c>
    </row>
    <row r="2801" spans="38:38" x14ac:dyDescent="0.25">
      <c r="AL2801">
        <f t="shared" si="535"/>
        <v>0</v>
      </c>
    </row>
    <row r="2802" spans="38:38" x14ac:dyDescent="0.25">
      <c r="AL2802">
        <f t="shared" si="535"/>
        <v>0</v>
      </c>
    </row>
    <row r="2803" spans="38:38" x14ac:dyDescent="0.25">
      <c r="AL2803">
        <f t="shared" si="535"/>
        <v>0</v>
      </c>
    </row>
    <row r="2804" spans="38:38" x14ac:dyDescent="0.25">
      <c r="AL2804">
        <f t="shared" si="535"/>
        <v>0</v>
      </c>
    </row>
    <row r="2805" spans="38:38" x14ac:dyDescent="0.25">
      <c r="AL2805">
        <f t="shared" si="535"/>
        <v>0</v>
      </c>
    </row>
    <row r="2806" spans="38:38" x14ac:dyDescent="0.25">
      <c r="AL2806">
        <f t="shared" si="535"/>
        <v>0</v>
      </c>
    </row>
    <row r="2807" spans="38:38" x14ac:dyDescent="0.25">
      <c r="AL2807">
        <f t="shared" si="535"/>
        <v>0</v>
      </c>
    </row>
    <row r="2808" spans="38:38" x14ac:dyDescent="0.25">
      <c r="AL2808">
        <f t="shared" si="535"/>
        <v>0</v>
      </c>
    </row>
    <row r="2809" spans="38:38" x14ac:dyDescent="0.25">
      <c r="AL2809">
        <f t="shared" si="535"/>
        <v>0</v>
      </c>
    </row>
    <row r="2810" spans="38:38" x14ac:dyDescent="0.25">
      <c r="AL2810">
        <f t="shared" si="535"/>
        <v>0</v>
      </c>
    </row>
    <row r="2811" spans="38:38" x14ac:dyDescent="0.25">
      <c r="AL2811">
        <f t="shared" si="535"/>
        <v>0</v>
      </c>
    </row>
    <row r="2812" spans="38:38" x14ac:dyDescent="0.25">
      <c r="AL2812">
        <f t="shared" si="535"/>
        <v>0</v>
      </c>
    </row>
    <row r="2813" spans="38:38" x14ac:dyDescent="0.25">
      <c r="AL2813">
        <f t="shared" si="535"/>
        <v>0</v>
      </c>
    </row>
    <row r="2814" spans="38:38" x14ac:dyDescent="0.25">
      <c r="AL2814">
        <f t="shared" si="535"/>
        <v>0</v>
      </c>
    </row>
    <row r="2815" spans="38:38" x14ac:dyDescent="0.25">
      <c r="AL2815">
        <f t="shared" si="535"/>
        <v>0</v>
      </c>
    </row>
    <row r="2816" spans="38:38" x14ac:dyDescent="0.25">
      <c r="AL2816">
        <f t="shared" si="535"/>
        <v>0</v>
      </c>
    </row>
    <row r="2817" spans="38:38" x14ac:dyDescent="0.25">
      <c r="AL2817">
        <f t="shared" ref="AL2817:AL2880" si="536">IF((G2817+J2817)&gt;0,1,0)</f>
        <v>0</v>
      </c>
    </row>
    <row r="2818" spans="38:38" x14ac:dyDescent="0.25">
      <c r="AL2818">
        <f t="shared" si="536"/>
        <v>0</v>
      </c>
    </row>
    <row r="2819" spans="38:38" x14ac:dyDescent="0.25">
      <c r="AL2819">
        <f t="shared" si="536"/>
        <v>0</v>
      </c>
    </row>
    <row r="2820" spans="38:38" x14ac:dyDescent="0.25">
      <c r="AL2820">
        <f t="shared" si="536"/>
        <v>0</v>
      </c>
    </row>
    <row r="2821" spans="38:38" x14ac:dyDescent="0.25">
      <c r="AL2821">
        <f t="shared" si="536"/>
        <v>0</v>
      </c>
    </row>
    <row r="2822" spans="38:38" x14ac:dyDescent="0.25">
      <c r="AL2822">
        <f t="shared" si="536"/>
        <v>0</v>
      </c>
    </row>
    <row r="2823" spans="38:38" x14ac:dyDescent="0.25">
      <c r="AL2823">
        <f t="shared" si="536"/>
        <v>0</v>
      </c>
    </row>
    <row r="2824" spans="38:38" x14ac:dyDescent="0.25">
      <c r="AL2824">
        <f t="shared" si="536"/>
        <v>0</v>
      </c>
    </row>
    <row r="2825" spans="38:38" x14ac:dyDescent="0.25">
      <c r="AL2825">
        <f t="shared" si="536"/>
        <v>0</v>
      </c>
    </row>
    <row r="2826" spans="38:38" x14ac:dyDescent="0.25">
      <c r="AL2826">
        <f t="shared" si="536"/>
        <v>0</v>
      </c>
    </row>
    <row r="2827" spans="38:38" x14ac:dyDescent="0.25">
      <c r="AL2827">
        <f t="shared" si="536"/>
        <v>0</v>
      </c>
    </row>
    <row r="2828" spans="38:38" x14ac:dyDescent="0.25">
      <c r="AL2828">
        <f t="shared" si="536"/>
        <v>0</v>
      </c>
    </row>
    <row r="2829" spans="38:38" x14ac:dyDescent="0.25">
      <c r="AL2829">
        <f t="shared" si="536"/>
        <v>0</v>
      </c>
    </row>
    <row r="2830" spans="38:38" x14ac:dyDescent="0.25">
      <c r="AL2830">
        <f t="shared" si="536"/>
        <v>0</v>
      </c>
    </row>
    <row r="2831" spans="38:38" x14ac:dyDescent="0.25">
      <c r="AL2831">
        <f t="shared" si="536"/>
        <v>0</v>
      </c>
    </row>
    <row r="2832" spans="38:38" x14ac:dyDescent="0.25">
      <c r="AL2832">
        <f t="shared" si="536"/>
        <v>0</v>
      </c>
    </row>
    <row r="2833" spans="38:38" x14ac:dyDescent="0.25">
      <c r="AL2833">
        <f t="shared" si="536"/>
        <v>0</v>
      </c>
    </row>
    <row r="2834" spans="38:38" x14ac:dyDescent="0.25">
      <c r="AL2834">
        <f t="shared" si="536"/>
        <v>0</v>
      </c>
    </row>
    <row r="2835" spans="38:38" x14ac:dyDescent="0.25">
      <c r="AL2835">
        <f t="shared" si="536"/>
        <v>0</v>
      </c>
    </row>
    <row r="2836" spans="38:38" x14ac:dyDescent="0.25">
      <c r="AL2836">
        <f t="shared" si="536"/>
        <v>0</v>
      </c>
    </row>
    <row r="2837" spans="38:38" x14ac:dyDescent="0.25">
      <c r="AL2837">
        <f t="shared" si="536"/>
        <v>0</v>
      </c>
    </row>
    <row r="2838" spans="38:38" x14ac:dyDescent="0.25">
      <c r="AL2838">
        <f t="shared" si="536"/>
        <v>0</v>
      </c>
    </row>
    <row r="2839" spans="38:38" x14ac:dyDescent="0.25">
      <c r="AL2839">
        <f t="shared" si="536"/>
        <v>0</v>
      </c>
    </row>
    <row r="2840" spans="38:38" x14ac:dyDescent="0.25">
      <c r="AL2840">
        <f t="shared" si="536"/>
        <v>0</v>
      </c>
    </row>
    <row r="2841" spans="38:38" x14ac:dyDescent="0.25">
      <c r="AL2841">
        <f t="shared" si="536"/>
        <v>0</v>
      </c>
    </row>
    <row r="2842" spans="38:38" x14ac:dyDescent="0.25">
      <c r="AL2842">
        <f t="shared" si="536"/>
        <v>0</v>
      </c>
    </row>
    <row r="2843" spans="38:38" x14ac:dyDescent="0.25">
      <c r="AL2843">
        <f t="shared" si="536"/>
        <v>0</v>
      </c>
    </row>
    <row r="2844" spans="38:38" x14ac:dyDescent="0.25">
      <c r="AL2844">
        <f t="shared" si="536"/>
        <v>0</v>
      </c>
    </row>
    <row r="2845" spans="38:38" x14ac:dyDescent="0.25">
      <c r="AL2845">
        <f t="shared" si="536"/>
        <v>0</v>
      </c>
    </row>
    <row r="2846" spans="38:38" x14ac:dyDescent="0.25">
      <c r="AL2846">
        <f t="shared" si="536"/>
        <v>0</v>
      </c>
    </row>
    <row r="2847" spans="38:38" x14ac:dyDescent="0.25">
      <c r="AL2847">
        <f t="shared" si="536"/>
        <v>0</v>
      </c>
    </row>
    <row r="2848" spans="38:38" x14ac:dyDescent="0.25">
      <c r="AL2848">
        <f t="shared" si="536"/>
        <v>0</v>
      </c>
    </row>
    <row r="2849" spans="38:38" x14ac:dyDescent="0.25">
      <c r="AL2849">
        <f t="shared" si="536"/>
        <v>0</v>
      </c>
    </row>
    <row r="2850" spans="38:38" x14ac:dyDescent="0.25">
      <c r="AL2850">
        <f t="shared" si="536"/>
        <v>0</v>
      </c>
    </row>
    <row r="2851" spans="38:38" x14ac:dyDescent="0.25">
      <c r="AL2851">
        <f t="shared" si="536"/>
        <v>0</v>
      </c>
    </row>
    <row r="2852" spans="38:38" x14ac:dyDescent="0.25">
      <c r="AL2852">
        <f t="shared" si="536"/>
        <v>0</v>
      </c>
    </row>
    <row r="2853" spans="38:38" x14ac:dyDescent="0.25">
      <c r="AL2853">
        <f t="shared" si="536"/>
        <v>0</v>
      </c>
    </row>
    <row r="2854" spans="38:38" x14ac:dyDescent="0.25">
      <c r="AL2854">
        <f t="shared" si="536"/>
        <v>0</v>
      </c>
    </row>
    <row r="2855" spans="38:38" x14ac:dyDescent="0.25">
      <c r="AL2855">
        <f t="shared" si="536"/>
        <v>0</v>
      </c>
    </row>
    <row r="2856" spans="38:38" x14ac:dyDescent="0.25">
      <c r="AL2856">
        <f t="shared" si="536"/>
        <v>0</v>
      </c>
    </row>
    <row r="2857" spans="38:38" x14ac:dyDescent="0.25">
      <c r="AL2857">
        <f t="shared" si="536"/>
        <v>0</v>
      </c>
    </row>
    <row r="2858" spans="38:38" x14ac:dyDescent="0.25">
      <c r="AL2858">
        <f t="shared" si="536"/>
        <v>0</v>
      </c>
    </row>
    <row r="2859" spans="38:38" x14ac:dyDescent="0.25">
      <c r="AL2859">
        <f t="shared" si="536"/>
        <v>0</v>
      </c>
    </row>
    <row r="2860" spans="38:38" x14ac:dyDescent="0.25">
      <c r="AL2860">
        <f t="shared" si="536"/>
        <v>0</v>
      </c>
    </row>
    <row r="2861" spans="38:38" x14ac:dyDescent="0.25">
      <c r="AL2861">
        <f t="shared" si="536"/>
        <v>0</v>
      </c>
    </row>
    <row r="2862" spans="38:38" x14ac:dyDescent="0.25">
      <c r="AL2862">
        <f t="shared" si="536"/>
        <v>0</v>
      </c>
    </row>
    <row r="2863" spans="38:38" x14ac:dyDescent="0.25">
      <c r="AL2863">
        <f t="shared" si="536"/>
        <v>0</v>
      </c>
    </row>
    <row r="2864" spans="38:38" x14ac:dyDescent="0.25">
      <c r="AL2864">
        <f t="shared" si="536"/>
        <v>0</v>
      </c>
    </row>
    <row r="2865" spans="38:38" x14ac:dyDescent="0.25">
      <c r="AL2865">
        <f t="shared" si="536"/>
        <v>0</v>
      </c>
    </row>
    <row r="2866" spans="38:38" x14ac:dyDescent="0.25">
      <c r="AL2866">
        <f t="shared" si="536"/>
        <v>0</v>
      </c>
    </row>
    <row r="2867" spans="38:38" x14ac:dyDescent="0.25">
      <c r="AL2867">
        <f t="shared" si="536"/>
        <v>0</v>
      </c>
    </row>
    <row r="2868" spans="38:38" x14ac:dyDescent="0.25">
      <c r="AL2868">
        <f t="shared" si="536"/>
        <v>0</v>
      </c>
    </row>
    <row r="2869" spans="38:38" x14ac:dyDescent="0.25">
      <c r="AL2869">
        <f t="shared" si="536"/>
        <v>0</v>
      </c>
    </row>
    <row r="2870" spans="38:38" x14ac:dyDescent="0.25">
      <c r="AL2870">
        <f t="shared" si="536"/>
        <v>0</v>
      </c>
    </row>
    <row r="2871" spans="38:38" x14ac:dyDescent="0.25">
      <c r="AL2871">
        <f t="shared" si="536"/>
        <v>0</v>
      </c>
    </row>
    <row r="2872" spans="38:38" x14ac:dyDescent="0.25">
      <c r="AL2872">
        <f t="shared" si="536"/>
        <v>0</v>
      </c>
    </row>
    <row r="2873" spans="38:38" x14ac:dyDescent="0.25">
      <c r="AL2873">
        <f t="shared" si="536"/>
        <v>0</v>
      </c>
    </row>
    <row r="2874" spans="38:38" x14ac:dyDescent="0.25">
      <c r="AL2874">
        <f t="shared" si="536"/>
        <v>0</v>
      </c>
    </row>
    <row r="2875" spans="38:38" x14ac:dyDescent="0.25">
      <c r="AL2875">
        <f t="shared" si="536"/>
        <v>0</v>
      </c>
    </row>
    <row r="2876" spans="38:38" x14ac:dyDescent="0.25">
      <c r="AL2876">
        <f t="shared" si="536"/>
        <v>0</v>
      </c>
    </row>
    <row r="2877" spans="38:38" x14ac:dyDescent="0.25">
      <c r="AL2877">
        <f t="shared" si="536"/>
        <v>0</v>
      </c>
    </row>
    <row r="2878" spans="38:38" x14ac:dyDescent="0.25">
      <c r="AL2878">
        <f t="shared" si="536"/>
        <v>0</v>
      </c>
    </row>
    <row r="2879" spans="38:38" x14ac:dyDescent="0.25">
      <c r="AL2879">
        <f t="shared" si="536"/>
        <v>0</v>
      </c>
    </row>
    <row r="2880" spans="38:38" x14ac:dyDescent="0.25">
      <c r="AL2880">
        <f t="shared" si="536"/>
        <v>0</v>
      </c>
    </row>
    <row r="2881" spans="38:38" x14ac:dyDescent="0.25">
      <c r="AL2881">
        <f t="shared" ref="AL2881:AL2944" si="537">IF((G2881+J2881)&gt;0,1,0)</f>
        <v>0</v>
      </c>
    </row>
    <row r="2882" spans="38:38" x14ac:dyDescent="0.25">
      <c r="AL2882">
        <f t="shared" si="537"/>
        <v>0</v>
      </c>
    </row>
    <row r="2883" spans="38:38" x14ac:dyDescent="0.25">
      <c r="AL2883">
        <f t="shared" si="537"/>
        <v>0</v>
      </c>
    </row>
    <row r="2884" spans="38:38" x14ac:dyDescent="0.25">
      <c r="AL2884">
        <f t="shared" si="537"/>
        <v>0</v>
      </c>
    </row>
    <row r="2885" spans="38:38" x14ac:dyDescent="0.25">
      <c r="AL2885">
        <f t="shared" si="537"/>
        <v>0</v>
      </c>
    </row>
    <row r="2886" spans="38:38" x14ac:dyDescent="0.25">
      <c r="AL2886">
        <f t="shared" si="537"/>
        <v>0</v>
      </c>
    </row>
    <row r="2887" spans="38:38" x14ac:dyDescent="0.25">
      <c r="AL2887">
        <f t="shared" si="537"/>
        <v>0</v>
      </c>
    </row>
    <row r="2888" spans="38:38" x14ac:dyDescent="0.25">
      <c r="AL2888">
        <f t="shared" si="537"/>
        <v>0</v>
      </c>
    </row>
    <row r="2889" spans="38:38" x14ac:dyDescent="0.25">
      <c r="AL2889">
        <f t="shared" si="537"/>
        <v>0</v>
      </c>
    </row>
    <row r="2890" spans="38:38" x14ac:dyDescent="0.25">
      <c r="AL2890">
        <f t="shared" si="537"/>
        <v>0</v>
      </c>
    </row>
    <row r="2891" spans="38:38" x14ac:dyDescent="0.25">
      <c r="AL2891">
        <f t="shared" si="537"/>
        <v>0</v>
      </c>
    </row>
    <row r="2892" spans="38:38" x14ac:dyDescent="0.25">
      <c r="AL2892">
        <f t="shared" si="537"/>
        <v>0</v>
      </c>
    </row>
    <row r="2893" spans="38:38" x14ac:dyDescent="0.25">
      <c r="AL2893">
        <f t="shared" si="537"/>
        <v>0</v>
      </c>
    </row>
    <row r="2894" spans="38:38" x14ac:dyDescent="0.25">
      <c r="AL2894">
        <f t="shared" si="537"/>
        <v>0</v>
      </c>
    </row>
    <row r="2895" spans="38:38" x14ac:dyDescent="0.25">
      <c r="AL2895">
        <f t="shared" si="537"/>
        <v>0</v>
      </c>
    </row>
    <row r="2896" spans="38:38" x14ac:dyDescent="0.25">
      <c r="AL2896">
        <f t="shared" si="537"/>
        <v>0</v>
      </c>
    </row>
    <row r="2897" spans="38:38" x14ac:dyDescent="0.25">
      <c r="AL2897">
        <f t="shared" si="537"/>
        <v>0</v>
      </c>
    </row>
    <row r="2898" spans="38:38" x14ac:dyDescent="0.25">
      <c r="AL2898">
        <f t="shared" si="537"/>
        <v>0</v>
      </c>
    </row>
    <row r="2899" spans="38:38" x14ac:dyDescent="0.25">
      <c r="AL2899">
        <f t="shared" si="537"/>
        <v>0</v>
      </c>
    </row>
    <row r="2900" spans="38:38" x14ac:dyDescent="0.25">
      <c r="AL2900">
        <f t="shared" si="537"/>
        <v>0</v>
      </c>
    </row>
    <row r="2901" spans="38:38" x14ac:dyDescent="0.25">
      <c r="AL2901">
        <f t="shared" si="537"/>
        <v>0</v>
      </c>
    </row>
    <row r="2902" spans="38:38" x14ac:dyDescent="0.25">
      <c r="AL2902">
        <f t="shared" si="537"/>
        <v>0</v>
      </c>
    </row>
    <row r="2903" spans="38:38" x14ac:dyDescent="0.25">
      <c r="AL2903">
        <f t="shared" si="537"/>
        <v>0</v>
      </c>
    </row>
    <row r="2904" spans="38:38" x14ac:dyDescent="0.25">
      <c r="AL2904">
        <f t="shared" si="537"/>
        <v>0</v>
      </c>
    </row>
    <row r="2905" spans="38:38" x14ac:dyDescent="0.25">
      <c r="AL2905">
        <f t="shared" si="537"/>
        <v>0</v>
      </c>
    </row>
    <row r="2906" spans="38:38" x14ac:dyDescent="0.25">
      <c r="AL2906">
        <f t="shared" si="537"/>
        <v>0</v>
      </c>
    </row>
    <row r="2907" spans="38:38" x14ac:dyDescent="0.25">
      <c r="AL2907">
        <f t="shared" si="537"/>
        <v>0</v>
      </c>
    </row>
    <row r="2908" spans="38:38" x14ac:dyDescent="0.25">
      <c r="AL2908">
        <f t="shared" si="537"/>
        <v>0</v>
      </c>
    </row>
    <row r="2909" spans="38:38" x14ac:dyDescent="0.25">
      <c r="AL2909">
        <f t="shared" si="537"/>
        <v>0</v>
      </c>
    </row>
    <row r="2910" spans="38:38" x14ac:dyDescent="0.25">
      <c r="AL2910">
        <f t="shared" si="537"/>
        <v>0</v>
      </c>
    </row>
    <row r="2911" spans="38:38" x14ac:dyDescent="0.25">
      <c r="AL2911">
        <f t="shared" si="537"/>
        <v>0</v>
      </c>
    </row>
    <row r="2912" spans="38:38" x14ac:dyDescent="0.25">
      <c r="AL2912">
        <f t="shared" si="537"/>
        <v>0</v>
      </c>
    </row>
    <row r="2913" spans="38:38" x14ac:dyDescent="0.25">
      <c r="AL2913">
        <f t="shared" si="537"/>
        <v>0</v>
      </c>
    </row>
    <row r="2914" spans="38:38" x14ac:dyDescent="0.25">
      <c r="AL2914">
        <f t="shared" si="537"/>
        <v>0</v>
      </c>
    </row>
    <row r="2915" spans="38:38" x14ac:dyDescent="0.25">
      <c r="AL2915">
        <f t="shared" si="537"/>
        <v>0</v>
      </c>
    </row>
    <row r="2916" spans="38:38" x14ac:dyDescent="0.25">
      <c r="AL2916">
        <f t="shared" si="537"/>
        <v>0</v>
      </c>
    </row>
    <row r="2917" spans="38:38" x14ac:dyDescent="0.25">
      <c r="AL2917">
        <f t="shared" si="537"/>
        <v>0</v>
      </c>
    </row>
    <row r="2918" spans="38:38" x14ac:dyDescent="0.25">
      <c r="AL2918">
        <f t="shared" si="537"/>
        <v>0</v>
      </c>
    </row>
    <row r="2919" spans="38:38" x14ac:dyDescent="0.25">
      <c r="AL2919">
        <f t="shared" si="537"/>
        <v>0</v>
      </c>
    </row>
    <row r="2920" spans="38:38" x14ac:dyDescent="0.25">
      <c r="AL2920">
        <f t="shared" si="537"/>
        <v>0</v>
      </c>
    </row>
    <row r="2921" spans="38:38" x14ac:dyDescent="0.25">
      <c r="AL2921">
        <f t="shared" si="537"/>
        <v>0</v>
      </c>
    </row>
    <row r="2922" spans="38:38" x14ac:dyDescent="0.25">
      <c r="AL2922">
        <f t="shared" si="537"/>
        <v>0</v>
      </c>
    </row>
    <row r="2923" spans="38:38" x14ac:dyDescent="0.25">
      <c r="AL2923">
        <f t="shared" si="537"/>
        <v>0</v>
      </c>
    </row>
    <row r="2924" spans="38:38" x14ac:dyDescent="0.25">
      <c r="AL2924">
        <f t="shared" si="537"/>
        <v>0</v>
      </c>
    </row>
    <row r="2925" spans="38:38" x14ac:dyDescent="0.25">
      <c r="AL2925">
        <f t="shared" si="537"/>
        <v>0</v>
      </c>
    </row>
    <row r="2926" spans="38:38" x14ac:dyDescent="0.25">
      <c r="AL2926">
        <f t="shared" si="537"/>
        <v>0</v>
      </c>
    </row>
    <row r="2927" spans="38:38" x14ac:dyDescent="0.25">
      <c r="AL2927">
        <f t="shared" si="537"/>
        <v>0</v>
      </c>
    </row>
    <row r="2928" spans="38:38" x14ac:dyDescent="0.25">
      <c r="AL2928">
        <f t="shared" si="537"/>
        <v>0</v>
      </c>
    </row>
    <row r="2929" spans="38:38" x14ac:dyDescent="0.25">
      <c r="AL2929">
        <f t="shared" si="537"/>
        <v>0</v>
      </c>
    </row>
    <row r="2930" spans="38:38" x14ac:dyDescent="0.25">
      <c r="AL2930">
        <f t="shared" si="537"/>
        <v>0</v>
      </c>
    </row>
    <row r="2931" spans="38:38" x14ac:dyDescent="0.25">
      <c r="AL2931">
        <f t="shared" si="537"/>
        <v>0</v>
      </c>
    </row>
    <row r="2932" spans="38:38" x14ac:dyDescent="0.25">
      <c r="AL2932">
        <f t="shared" si="537"/>
        <v>0</v>
      </c>
    </row>
    <row r="2933" spans="38:38" x14ac:dyDescent="0.25">
      <c r="AL2933">
        <f t="shared" si="537"/>
        <v>0</v>
      </c>
    </row>
    <row r="2934" spans="38:38" x14ac:dyDescent="0.25">
      <c r="AL2934">
        <f t="shared" si="537"/>
        <v>0</v>
      </c>
    </row>
    <row r="2935" spans="38:38" x14ac:dyDescent="0.25">
      <c r="AL2935">
        <f t="shared" si="537"/>
        <v>0</v>
      </c>
    </row>
    <row r="2936" spans="38:38" x14ac:dyDescent="0.25">
      <c r="AL2936">
        <f t="shared" si="537"/>
        <v>0</v>
      </c>
    </row>
    <row r="2937" spans="38:38" x14ac:dyDescent="0.25">
      <c r="AL2937">
        <f t="shared" si="537"/>
        <v>0</v>
      </c>
    </row>
    <row r="2938" spans="38:38" x14ac:dyDescent="0.25">
      <c r="AL2938">
        <f t="shared" si="537"/>
        <v>0</v>
      </c>
    </row>
    <row r="2939" spans="38:38" x14ac:dyDescent="0.25">
      <c r="AL2939">
        <f t="shared" si="537"/>
        <v>0</v>
      </c>
    </row>
    <row r="2940" spans="38:38" x14ac:dyDescent="0.25">
      <c r="AL2940">
        <f t="shared" si="537"/>
        <v>0</v>
      </c>
    </row>
    <row r="2941" spans="38:38" x14ac:dyDescent="0.25">
      <c r="AL2941">
        <f t="shared" si="537"/>
        <v>0</v>
      </c>
    </row>
    <row r="2942" spans="38:38" x14ac:dyDescent="0.25">
      <c r="AL2942">
        <f t="shared" si="537"/>
        <v>0</v>
      </c>
    </row>
    <row r="2943" spans="38:38" x14ac:dyDescent="0.25">
      <c r="AL2943">
        <f t="shared" si="537"/>
        <v>0</v>
      </c>
    </row>
    <row r="2944" spans="38:38" x14ac:dyDescent="0.25">
      <c r="AL2944">
        <f t="shared" si="537"/>
        <v>0</v>
      </c>
    </row>
    <row r="2945" spans="38:38" x14ac:dyDescent="0.25">
      <c r="AL2945">
        <f t="shared" ref="AL2945:AL3008" si="538">IF((G2945+J2945)&gt;0,1,0)</f>
        <v>0</v>
      </c>
    </row>
    <row r="2946" spans="38:38" x14ac:dyDescent="0.25">
      <c r="AL2946">
        <f t="shared" si="538"/>
        <v>0</v>
      </c>
    </row>
    <row r="2947" spans="38:38" x14ac:dyDescent="0.25">
      <c r="AL2947">
        <f t="shared" si="538"/>
        <v>0</v>
      </c>
    </row>
    <row r="2948" spans="38:38" x14ac:dyDescent="0.25">
      <c r="AL2948">
        <f t="shared" si="538"/>
        <v>0</v>
      </c>
    </row>
    <row r="2949" spans="38:38" x14ac:dyDescent="0.25">
      <c r="AL2949">
        <f t="shared" si="538"/>
        <v>0</v>
      </c>
    </row>
    <row r="2950" spans="38:38" x14ac:dyDescent="0.25">
      <c r="AL2950">
        <f t="shared" si="538"/>
        <v>0</v>
      </c>
    </row>
    <row r="2951" spans="38:38" x14ac:dyDescent="0.25">
      <c r="AL2951">
        <f t="shared" si="538"/>
        <v>0</v>
      </c>
    </row>
    <row r="2952" spans="38:38" x14ac:dyDescent="0.25">
      <c r="AL2952">
        <f t="shared" si="538"/>
        <v>0</v>
      </c>
    </row>
    <row r="2953" spans="38:38" x14ac:dyDescent="0.25">
      <c r="AL2953">
        <f t="shared" si="538"/>
        <v>0</v>
      </c>
    </row>
    <row r="2954" spans="38:38" x14ac:dyDescent="0.25">
      <c r="AL2954">
        <f t="shared" si="538"/>
        <v>0</v>
      </c>
    </row>
    <row r="2955" spans="38:38" x14ac:dyDescent="0.25">
      <c r="AL2955">
        <f t="shared" si="538"/>
        <v>0</v>
      </c>
    </row>
    <row r="2956" spans="38:38" x14ac:dyDescent="0.25">
      <c r="AL2956">
        <f t="shared" si="538"/>
        <v>0</v>
      </c>
    </row>
    <row r="2957" spans="38:38" x14ac:dyDescent="0.25">
      <c r="AL2957">
        <f t="shared" si="538"/>
        <v>0</v>
      </c>
    </row>
    <row r="2958" spans="38:38" x14ac:dyDescent="0.25">
      <c r="AL2958">
        <f t="shared" si="538"/>
        <v>0</v>
      </c>
    </row>
    <row r="2959" spans="38:38" x14ac:dyDescent="0.25">
      <c r="AL2959">
        <f t="shared" si="538"/>
        <v>0</v>
      </c>
    </row>
    <row r="2960" spans="38:38" x14ac:dyDescent="0.25">
      <c r="AL2960">
        <f t="shared" si="538"/>
        <v>0</v>
      </c>
    </row>
    <row r="2961" spans="38:38" x14ac:dyDescent="0.25">
      <c r="AL2961">
        <f t="shared" si="538"/>
        <v>0</v>
      </c>
    </row>
    <row r="2962" spans="38:38" x14ac:dyDescent="0.25">
      <c r="AL2962">
        <f t="shared" si="538"/>
        <v>0</v>
      </c>
    </row>
    <row r="2963" spans="38:38" x14ac:dyDescent="0.25">
      <c r="AL2963">
        <f t="shared" si="538"/>
        <v>0</v>
      </c>
    </row>
    <row r="2964" spans="38:38" x14ac:dyDescent="0.25">
      <c r="AL2964">
        <f t="shared" si="538"/>
        <v>0</v>
      </c>
    </row>
    <row r="2965" spans="38:38" x14ac:dyDescent="0.25">
      <c r="AL2965">
        <f t="shared" si="538"/>
        <v>0</v>
      </c>
    </row>
    <row r="2966" spans="38:38" x14ac:dyDescent="0.25">
      <c r="AL2966">
        <f t="shared" si="538"/>
        <v>0</v>
      </c>
    </row>
    <row r="2967" spans="38:38" x14ac:dyDescent="0.25">
      <c r="AL2967">
        <f t="shared" si="538"/>
        <v>0</v>
      </c>
    </row>
    <row r="2968" spans="38:38" x14ac:dyDescent="0.25">
      <c r="AL2968">
        <f t="shared" si="538"/>
        <v>0</v>
      </c>
    </row>
    <row r="2969" spans="38:38" x14ac:dyDescent="0.25">
      <c r="AL2969">
        <f t="shared" si="538"/>
        <v>0</v>
      </c>
    </row>
    <row r="2970" spans="38:38" x14ac:dyDescent="0.25">
      <c r="AL2970">
        <f t="shared" si="538"/>
        <v>0</v>
      </c>
    </row>
    <row r="2971" spans="38:38" x14ac:dyDescent="0.25">
      <c r="AL2971">
        <f t="shared" si="538"/>
        <v>0</v>
      </c>
    </row>
    <row r="2972" spans="38:38" x14ac:dyDescent="0.25">
      <c r="AL2972">
        <f t="shared" si="538"/>
        <v>0</v>
      </c>
    </row>
    <row r="2973" spans="38:38" x14ac:dyDescent="0.25">
      <c r="AL2973">
        <f t="shared" si="538"/>
        <v>0</v>
      </c>
    </row>
    <row r="2974" spans="38:38" x14ac:dyDescent="0.25">
      <c r="AL2974">
        <f t="shared" si="538"/>
        <v>0</v>
      </c>
    </row>
    <row r="2975" spans="38:38" x14ac:dyDescent="0.25">
      <c r="AL2975">
        <f t="shared" si="538"/>
        <v>0</v>
      </c>
    </row>
    <row r="2976" spans="38:38" x14ac:dyDescent="0.25">
      <c r="AL2976">
        <f t="shared" si="538"/>
        <v>0</v>
      </c>
    </row>
    <row r="2977" spans="38:38" x14ac:dyDescent="0.25">
      <c r="AL2977">
        <f t="shared" si="538"/>
        <v>0</v>
      </c>
    </row>
    <row r="2978" spans="38:38" x14ac:dyDescent="0.25">
      <c r="AL2978">
        <f t="shared" si="538"/>
        <v>0</v>
      </c>
    </row>
    <row r="2979" spans="38:38" x14ac:dyDescent="0.25">
      <c r="AL2979">
        <f t="shared" si="538"/>
        <v>0</v>
      </c>
    </row>
    <row r="2980" spans="38:38" x14ac:dyDescent="0.25">
      <c r="AL2980">
        <f t="shared" si="538"/>
        <v>0</v>
      </c>
    </row>
    <row r="2981" spans="38:38" x14ac:dyDescent="0.25">
      <c r="AL2981">
        <f t="shared" si="538"/>
        <v>0</v>
      </c>
    </row>
    <row r="2982" spans="38:38" x14ac:dyDescent="0.25">
      <c r="AL2982">
        <f t="shared" si="538"/>
        <v>0</v>
      </c>
    </row>
    <row r="2983" spans="38:38" x14ac:dyDescent="0.25">
      <c r="AL2983">
        <f t="shared" si="538"/>
        <v>0</v>
      </c>
    </row>
    <row r="2984" spans="38:38" x14ac:dyDescent="0.25">
      <c r="AL2984">
        <f t="shared" si="538"/>
        <v>0</v>
      </c>
    </row>
    <row r="2985" spans="38:38" x14ac:dyDescent="0.25">
      <c r="AL2985">
        <f t="shared" si="538"/>
        <v>0</v>
      </c>
    </row>
    <row r="2986" spans="38:38" x14ac:dyDescent="0.25">
      <c r="AL2986">
        <f t="shared" si="538"/>
        <v>0</v>
      </c>
    </row>
    <row r="2987" spans="38:38" x14ac:dyDescent="0.25">
      <c r="AL2987">
        <f t="shared" si="538"/>
        <v>0</v>
      </c>
    </row>
    <row r="2988" spans="38:38" x14ac:dyDescent="0.25">
      <c r="AL2988">
        <f t="shared" si="538"/>
        <v>0</v>
      </c>
    </row>
    <row r="2989" spans="38:38" x14ac:dyDescent="0.25">
      <c r="AL2989">
        <f t="shared" si="538"/>
        <v>0</v>
      </c>
    </row>
    <row r="2990" spans="38:38" x14ac:dyDescent="0.25">
      <c r="AL2990">
        <f t="shared" si="538"/>
        <v>0</v>
      </c>
    </row>
    <row r="2991" spans="38:38" x14ac:dyDescent="0.25">
      <c r="AL2991">
        <f t="shared" si="538"/>
        <v>0</v>
      </c>
    </row>
    <row r="2992" spans="38:38" x14ac:dyDescent="0.25">
      <c r="AL2992">
        <f t="shared" si="538"/>
        <v>0</v>
      </c>
    </row>
    <row r="2993" spans="38:38" x14ac:dyDescent="0.25">
      <c r="AL2993">
        <f t="shared" si="538"/>
        <v>0</v>
      </c>
    </row>
    <row r="2994" spans="38:38" x14ac:dyDescent="0.25">
      <c r="AL2994">
        <f t="shared" si="538"/>
        <v>0</v>
      </c>
    </row>
    <row r="2995" spans="38:38" x14ac:dyDescent="0.25">
      <c r="AL2995">
        <f t="shared" si="538"/>
        <v>0</v>
      </c>
    </row>
    <row r="2996" spans="38:38" x14ac:dyDescent="0.25">
      <c r="AL2996">
        <f t="shared" si="538"/>
        <v>0</v>
      </c>
    </row>
    <row r="2997" spans="38:38" x14ac:dyDescent="0.25">
      <c r="AL2997">
        <f t="shared" si="538"/>
        <v>0</v>
      </c>
    </row>
    <row r="2998" spans="38:38" x14ac:dyDescent="0.25">
      <c r="AL2998">
        <f t="shared" si="538"/>
        <v>0</v>
      </c>
    </row>
    <row r="2999" spans="38:38" x14ac:dyDescent="0.25">
      <c r="AL2999">
        <f t="shared" si="538"/>
        <v>0</v>
      </c>
    </row>
    <row r="3000" spans="38:38" x14ac:dyDescent="0.25">
      <c r="AL3000">
        <f t="shared" si="538"/>
        <v>0</v>
      </c>
    </row>
    <row r="3001" spans="38:38" x14ac:dyDescent="0.25">
      <c r="AL3001">
        <f t="shared" si="538"/>
        <v>0</v>
      </c>
    </row>
    <row r="3002" spans="38:38" x14ac:dyDescent="0.25">
      <c r="AL3002">
        <f t="shared" si="538"/>
        <v>0</v>
      </c>
    </row>
    <row r="3003" spans="38:38" x14ac:dyDescent="0.25">
      <c r="AL3003">
        <f t="shared" si="538"/>
        <v>0</v>
      </c>
    </row>
    <row r="3004" spans="38:38" x14ac:dyDescent="0.25">
      <c r="AL3004">
        <f t="shared" si="538"/>
        <v>0</v>
      </c>
    </row>
    <row r="3005" spans="38:38" x14ac:dyDescent="0.25">
      <c r="AL3005">
        <f t="shared" si="538"/>
        <v>0</v>
      </c>
    </row>
    <row r="3006" spans="38:38" x14ac:dyDescent="0.25">
      <c r="AL3006">
        <f t="shared" si="538"/>
        <v>0</v>
      </c>
    </row>
    <row r="3007" spans="38:38" x14ac:dyDescent="0.25">
      <c r="AL3007">
        <f t="shared" si="538"/>
        <v>0</v>
      </c>
    </row>
    <row r="3008" spans="38:38" x14ac:dyDescent="0.25">
      <c r="AL3008">
        <f t="shared" si="538"/>
        <v>0</v>
      </c>
    </row>
    <row r="3009" spans="38:38" x14ac:dyDescent="0.25">
      <c r="AL3009">
        <f t="shared" ref="AL3009:AL3072" si="539">IF((G3009+J3009)&gt;0,1,0)</f>
        <v>0</v>
      </c>
    </row>
    <row r="3010" spans="38:38" x14ac:dyDescent="0.25">
      <c r="AL3010">
        <f t="shared" si="539"/>
        <v>0</v>
      </c>
    </row>
    <row r="3011" spans="38:38" x14ac:dyDescent="0.25">
      <c r="AL3011">
        <f t="shared" si="539"/>
        <v>0</v>
      </c>
    </row>
    <row r="3012" spans="38:38" x14ac:dyDescent="0.25">
      <c r="AL3012">
        <f t="shared" si="539"/>
        <v>0</v>
      </c>
    </row>
    <row r="3013" spans="38:38" x14ac:dyDescent="0.25">
      <c r="AL3013">
        <f t="shared" si="539"/>
        <v>0</v>
      </c>
    </row>
    <row r="3014" spans="38:38" x14ac:dyDescent="0.25">
      <c r="AL3014">
        <f t="shared" si="539"/>
        <v>0</v>
      </c>
    </row>
    <row r="3015" spans="38:38" x14ac:dyDescent="0.25">
      <c r="AL3015">
        <f t="shared" si="539"/>
        <v>0</v>
      </c>
    </row>
    <row r="3016" spans="38:38" x14ac:dyDescent="0.25">
      <c r="AL3016">
        <f t="shared" si="539"/>
        <v>0</v>
      </c>
    </row>
    <row r="3017" spans="38:38" x14ac:dyDescent="0.25">
      <c r="AL3017">
        <f t="shared" si="539"/>
        <v>0</v>
      </c>
    </row>
    <row r="3018" spans="38:38" x14ac:dyDescent="0.25">
      <c r="AL3018">
        <f t="shared" si="539"/>
        <v>0</v>
      </c>
    </row>
    <row r="3019" spans="38:38" x14ac:dyDescent="0.25">
      <c r="AL3019">
        <f t="shared" si="539"/>
        <v>0</v>
      </c>
    </row>
    <row r="3020" spans="38:38" x14ac:dyDescent="0.25">
      <c r="AL3020">
        <f t="shared" si="539"/>
        <v>0</v>
      </c>
    </row>
    <row r="3021" spans="38:38" x14ac:dyDescent="0.25">
      <c r="AL3021">
        <f t="shared" si="539"/>
        <v>0</v>
      </c>
    </row>
    <row r="3022" spans="38:38" x14ac:dyDescent="0.25">
      <c r="AL3022">
        <f t="shared" si="539"/>
        <v>0</v>
      </c>
    </row>
    <row r="3023" spans="38:38" x14ac:dyDescent="0.25">
      <c r="AL3023">
        <f t="shared" si="539"/>
        <v>0</v>
      </c>
    </row>
    <row r="3024" spans="38:38" x14ac:dyDescent="0.25">
      <c r="AL3024">
        <f t="shared" si="539"/>
        <v>0</v>
      </c>
    </row>
    <row r="3025" spans="38:38" x14ac:dyDescent="0.25">
      <c r="AL3025">
        <f t="shared" si="539"/>
        <v>0</v>
      </c>
    </row>
    <row r="3026" spans="38:38" x14ac:dyDescent="0.25">
      <c r="AL3026">
        <f t="shared" si="539"/>
        <v>0</v>
      </c>
    </row>
    <row r="3027" spans="38:38" x14ac:dyDescent="0.25">
      <c r="AL3027">
        <f t="shared" si="539"/>
        <v>0</v>
      </c>
    </row>
    <row r="3028" spans="38:38" x14ac:dyDescent="0.25">
      <c r="AL3028">
        <f t="shared" si="539"/>
        <v>0</v>
      </c>
    </row>
    <row r="3029" spans="38:38" x14ac:dyDescent="0.25">
      <c r="AL3029">
        <f t="shared" si="539"/>
        <v>0</v>
      </c>
    </row>
    <row r="3030" spans="38:38" x14ac:dyDescent="0.25">
      <c r="AL3030">
        <f t="shared" si="539"/>
        <v>0</v>
      </c>
    </row>
    <row r="3031" spans="38:38" x14ac:dyDescent="0.25">
      <c r="AL3031">
        <f t="shared" si="539"/>
        <v>0</v>
      </c>
    </row>
    <row r="3032" spans="38:38" x14ac:dyDescent="0.25">
      <c r="AL3032">
        <f t="shared" si="539"/>
        <v>0</v>
      </c>
    </row>
    <row r="3033" spans="38:38" x14ac:dyDescent="0.25">
      <c r="AL3033">
        <f t="shared" si="539"/>
        <v>0</v>
      </c>
    </row>
    <row r="3034" spans="38:38" x14ac:dyDescent="0.25">
      <c r="AL3034">
        <f t="shared" si="539"/>
        <v>0</v>
      </c>
    </row>
    <row r="3035" spans="38:38" x14ac:dyDescent="0.25">
      <c r="AL3035">
        <f t="shared" si="539"/>
        <v>0</v>
      </c>
    </row>
    <row r="3036" spans="38:38" x14ac:dyDescent="0.25">
      <c r="AL3036">
        <f t="shared" si="539"/>
        <v>0</v>
      </c>
    </row>
    <row r="3037" spans="38:38" x14ac:dyDescent="0.25">
      <c r="AL3037">
        <f t="shared" si="539"/>
        <v>0</v>
      </c>
    </row>
    <row r="3038" spans="38:38" x14ac:dyDescent="0.25">
      <c r="AL3038">
        <f t="shared" si="539"/>
        <v>0</v>
      </c>
    </row>
    <row r="3039" spans="38:38" x14ac:dyDescent="0.25">
      <c r="AL3039">
        <f t="shared" si="539"/>
        <v>0</v>
      </c>
    </row>
    <row r="3040" spans="38:38" x14ac:dyDescent="0.25">
      <c r="AL3040">
        <f t="shared" si="539"/>
        <v>0</v>
      </c>
    </row>
    <row r="3041" spans="38:38" x14ac:dyDescent="0.25">
      <c r="AL3041">
        <f t="shared" si="539"/>
        <v>0</v>
      </c>
    </row>
    <row r="3042" spans="38:38" x14ac:dyDescent="0.25">
      <c r="AL3042">
        <f t="shared" si="539"/>
        <v>0</v>
      </c>
    </row>
    <row r="3043" spans="38:38" x14ac:dyDescent="0.25">
      <c r="AL3043">
        <f t="shared" si="539"/>
        <v>0</v>
      </c>
    </row>
    <row r="3044" spans="38:38" x14ac:dyDescent="0.25">
      <c r="AL3044">
        <f t="shared" si="539"/>
        <v>0</v>
      </c>
    </row>
    <row r="3045" spans="38:38" x14ac:dyDescent="0.25">
      <c r="AL3045">
        <f t="shared" si="539"/>
        <v>0</v>
      </c>
    </row>
    <row r="3046" spans="38:38" x14ac:dyDescent="0.25">
      <c r="AL3046">
        <f t="shared" si="539"/>
        <v>0</v>
      </c>
    </row>
    <row r="3047" spans="38:38" x14ac:dyDescent="0.25">
      <c r="AL3047">
        <f t="shared" si="539"/>
        <v>0</v>
      </c>
    </row>
    <row r="3048" spans="38:38" x14ac:dyDescent="0.25">
      <c r="AL3048">
        <f t="shared" si="539"/>
        <v>0</v>
      </c>
    </row>
    <row r="3049" spans="38:38" x14ac:dyDescent="0.25">
      <c r="AL3049">
        <f t="shared" si="539"/>
        <v>0</v>
      </c>
    </row>
    <row r="3050" spans="38:38" x14ac:dyDescent="0.25">
      <c r="AL3050">
        <f t="shared" si="539"/>
        <v>0</v>
      </c>
    </row>
    <row r="3051" spans="38:38" x14ac:dyDescent="0.25">
      <c r="AL3051">
        <f t="shared" si="539"/>
        <v>0</v>
      </c>
    </row>
    <row r="3052" spans="38:38" x14ac:dyDescent="0.25">
      <c r="AL3052">
        <f t="shared" si="539"/>
        <v>0</v>
      </c>
    </row>
    <row r="3053" spans="38:38" x14ac:dyDescent="0.25">
      <c r="AL3053">
        <f t="shared" si="539"/>
        <v>0</v>
      </c>
    </row>
    <row r="3054" spans="38:38" x14ac:dyDescent="0.25">
      <c r="AL3054">
        <f t="shared" si="539"/>
        <v>0</v>
      </c>
    </row>
    <row r="3055" spans="38:38" x14ac:dyDescent="0.25">
      <c r="AL3055">
        <f t="shared" si="539"/>
        <v>0</v>
      </c>
    </row>
    <row r="3056" spans="38:38" x14ac:dyDescent="0.25">
      <c r="AL3056">
        <f t="shared" si="539"/>
        <v>0</v>
      </c>
    </row>
    <row r="3057" spans="38:38" x14ac:dyDescent="0.25">
      <c r="AL3057">
        <f t="shared" si="539"/>
        <v>0</v>
      </c>
    </row>
    <row r="3058" spans="38:38" x14ac:dyDescent="0.25">
      <c r="AL3058">
        <f t="shared" si="539"/>
        <v>0</v>
      </c>
    </row>
    <row r="3059" spans="38:38" x14ac:dyDescent="0.25">
      <c r="AL3059">
        <f t="shared" si="539"/>
        <v>0</v>
      </c>
    </row>
    <row r="3060" spans="38:38" x14ac:dyDescent="0.25">
      <c r="AL3060">
        <f t="shared" si="539"/>
        <v>0</v>
      </c>
    </row>
    <row r="3061" spans="38:38" x14ac:dyDescent="0.25">
      <c r="AL3061">
        <f t="shared" si="539"/>
        <v>0</v>
      </c>
    </row>
    <row r="3062" spans="38:38" x14ac:dyDescent="0.25">
      <c r="AL3062">
        <f t="shared" si="539"/>
        <v>0</v>
      </c>
    </row>
    <row r="3063" spans="38:38" x14ac:dyDescent="0.25">
      <c r="AL3063">
        <f t="shared" si="539"/>
        <v>0</v>
      </c>
    </row>
    <row r="3064" spans="38:38" x14ac:dyDescent="0.25">
      <c r="AL3064">
        <f t="shared" si="539"/>
        <v>0</v>
      </c>
    </row>
    <row r="3065" spans="38:38" x14ac:dyDescent="0.25">
      <c r="AL3065">
        <f t="shared" si="539"/>
        <v>0</v>
      </c>
    </row>
    <row r="3066" spans="38:38" x14ac:dyDescent="0.25">
      <c r="AL3066">
        <f t="shared" si="539"/>
        <v>0</v>
      </c>
    </row>
    <row r="3067" spans="38:38" x14ac:dyDescent="0.25">
      <c r="AL3067">
        <f t="shared" si="539"/>
        <v>0</v>
      </c>
    </row>
    <row r="3068" spans="38:38" x14ac:dyDescent="0.25">
      <c r="AL3068">
        <f t="shared" si="539"/>
        <v>0</v>
      </c>
    </row>
    <row r="3069" spans="38:38" x14ac:dyDescent="0.25">
      <c r="AL3069">
        <f t="shared" si="539"/>
        <v>0</v>
      </c>
    </row>
    <row r="3070" spans="38:38" x14ac:dyDescent="0.25">
      <c r="AL3070">
        <f t="shared" si="539"/>
        <v>0</v>
      </c>
    </row>
    <row r="3071" spans="38:38" x14ac:dyDescent="0.25">
      <c r="AL3071">
        <f t="shared" si="539"/>
        <v>0</v>
      </c>
    </row>
    <row r="3072" spans="38:38" x14ac:dyDescent="0.25">
      <c r="AL3072">
        <f t="shared" si="539"/>
        <v>0</v>
      </c>
    </row>
    <row r="3073" spans="38:38" x14ac:dyDescent="0.25">
      <c r="AL3073">
        <f t="shared" ref="AL3073:AL3136" si="540">IF((G3073+J3073)&gt;0,1,0)</f>
        <v>0</v>
      </c>
    </row>
    <row r="3074" spans="38:38" x14ac:dyDescent="0.25">
      <c r="AL3074">
        <f t="shared" si="540"/>
        <v>0</v>
      </c>
    </row>
    <row r="3075" spans="38:38" x14ac:dyDescent="0.25">
      <c r="AL3075">
        <f t="shared" si="540"/>
        <v>0</v>
      </c>
    </row>
    <row r="3076" spans="38:38" x14ac:dyDescent="0.25">
      <c r="AL3076">
        <f t="shared" si="540"/>
        <v>0</v>
      </c>
    </row>
    <row r="3077" spans="38:38" x14ac:dyDescent="0.25">
      <c r="AL3077">
        <f t="shared" si="540"/>
        <v>0</v>
      </c>
    </row>
    <row r="3078" spans="38:38" x14ac:dyDescent="0.25">
      <c r="AL3078">
        <f t="shared" si="540"/>
        <v>0</v>
      </c>
    </row>
    <row r="3079" spans="38:38" x14ac:dyDescent="0.25">
      <c r="AL3079">
        <f t="shared" si="540"/>
        <v>0</v>
      </c>
    </row>
    <row r="3080" spans="38:38" x14ac:dyDescent="0.25">
      <c r="AL3080">
        <f t="shared" si="540"/>
        <v>0</v>
      </c>
    </row>
    <row r="3081" spans="38:38" x14ac:dyDescent="0.25">
      <c r="AL3081">
        <f t="shared" si="540"/>
        <v>0</v>
      </c>
    </row>
    <row r="3082" spans="38:38" x14ac:dyDescent="0.25">
      <c r="AL3082">
        <f t="shared" si="540"/>
        <v>0</v>
      </c>
    </row>
    <row r="3083" spans="38:38" x14ac:dyDescent="0.25">
      <c r="AL3083">
        <f t="shared" si="540"/>
        <v>0</v>
      </c>
    </row>
    <row r="3084" spans="38:38" x14ac:dyDescent="0.25">
      <c r="AL3084">
        <f t="shared" si="540"/>
        <v>0</v>
      </c>
    </row>
    <row r="3085" spans="38:38" x14ac:dyDescent="0.25">
      <c r="AL3085">
        <f t="shared" si="540"/>
        <v>0</v>
      </c>
    </row>
    <row r="3086" spans="38:38" x14ac:dyDescent="0.25">
      <c r="AL3086">
        <f t="shared" si="540"/>
        <v>0</v>
      </c>
    </row>
    <row r="3087" spans="38:38" x14ac:dyDescent="0.25">
      <c r="AL3087">
        <f t="shared" si="540"/>
        <v>0</v>
      </c>
    </row>
    <row r="3088" spans="38:38" x14ac:dyDescent="0.25">
      <c r="AL3088">
        <f t="shared" si="540"/>
        <v>0</v>
      </c>
    </row>
    <row r="3089" spans="38:38" x14ac:dyDescent="0.25">
      <c r="AL3089">
        <f t="shared" si="540"/>
        <v>0</v>
      </c>
    </row>
    <row r="3090" spans="38:38" x14ac:dyDescent="0.25">
      <c r="AL3090">
        <f t="shared" si="540"/>
        <v>0</v>
      </c>
    </row>
    <row r="3091" spans="38:38" x14ac:dyDescent="0.25">
      <c r="AL3091">
        <f t="shared" si="540"/>
        <v>0</v>
      </c>
    </row>
    <row r="3092" spans="38:38" x14ac:dyDescent="0.25">
      <c r="AL3092">
        <f t="shared" si="540"/>
        <v>0</v>
      </c>
    </row>
    <row r="3093" spans="38:38" x14ac:dyDescent="0.25">
      <c r="AL3093">
        <f t="shared" si="540"/>
        <v>0</v>
      </c>
    </row>
    <row r="3094" spans="38:38" x14ac:dyDescent="0.25">
      <c r="AL3094">
        <f t="shared" si="540"/>
        <v>0</v>
      </c>
    </row>
    <row r="3095" spans="38:38" x14ac:dyDescent="0.25">
      <c r="AL3095">
        <f t="shared" si="540"/>
        <v>0</v>
      </c>
    </row>
    <row r="3096" spans="38:38" x14ac:dyDescent="0.25">
      <c r="AL3096">
        <f t="shared" si="540"/>
        <v>0</v>
      </c>
    </row>
    <row r="3097" spans="38:38" x14ac:dyDescent="0.25">
      <c r="AL3097">
        <f t="shared" si="540"/>
        <v>0</v>
      </c>
    </row>
    <row r="3098" spans="38:38" x14ac:dyDescent="0.25">
      <c r="AL3098">
        <f t="shared" si="540"/>
        <v>0</v>
      </c>
    </row>
    <row r="3099" spans="38:38" x14ac:dyDescent="0.25">
      <c r="AL3099">
        <f t="shared" si="540"/>
        <v>0</v>
      </c>
    </row>
    <row r="3100" spans="38:38" x14ac:dyDescent="0.25">
      <c r="AL3100">
        <f t="shared" si="540"/>
        <v>0</v>
      </c>
    </row>
    <row r="3101" spans="38:38" x14ac:dyDescent="0.25">
      <c r="AL3101">
        <f t="shared" si="540"/>
        <v>0</v>
      </c>
    </row>
    <row r="3102" spans="38:38" x14ac:dyDescent="0.25">
      <c r="AL3102">
        <f t="shared" si="540"/>
        <v>0</v>
      </c>
    </row>
    <row r="3103" spans="38:38" x14ac:dyDescent="0.25">
      <c r="AL3103">
        <f t="shared" si="540"/>
        <v>0</v>
      </c>
    </row>
    <row r="3104" spans="38:38" x14ac:dyDescent="0.25">
      <c r="AL3104">
        <f t="shared" si="540"/>
        <v>0</v>
      </c>
    </row>
    <row r="3105" spans="38:38" x14ac:dyDescent="0.25">
      <c r="AL3105">
        <f t="shared" si="540"/>
        <v>0</v>
      </c>
    </row>
    <row r="3106" spans="38:38" x14ac:dyDescent="0.25">
      <c r="AL3106">
        <f t="shared" si="540"/>
        <v>0</v>
      </c>
    </row>
    <row r="3107" spans="38:38" x14ac:dyDescent="0.25">
      <c r="AL3107">
        <f t="shared" si="540"/>
        <v>0</v>
      </c>
    </row>
    <row r="3108" spans="38:38" x14ac:dyDescent="0.25">
      <c r="AL3108">
        <f t="shared" si="540"/>
        <v>0</v>
      </c>
    </row>
    <row r="3109" spans="38:38" x14ac:dyDescent="0.25">
      <c r="AL3109">
        <f t="shared" si="540"/>
        <v>0</v>
      </c>
    </row>
    <row r="3110" spans="38:38" x14ac:dyDescent="0.25">
      <c r="AL3110">
        <f t="shared" si="540"/>
        <v>0</v>
      </c>
    </row>
    <row r="3111" spans="38:38" x14ac:dyDescent="0.25">
      <c r="AL3111">
        <f t="shared" si="540"/>
        <v>0</v>
      </c>
    </row>
    <row r="3112" spans="38:38" x14ac:dyDescent="0.25">
      <c r="AL3112">
        <f t="shared" si="540"/>
        <v>0</v>
      </c>
    </row>
    <row r="3113" spans="38:38" x14ac:dyDescent="0.25">
      <c r="AL3113">
        <f t="shared" si="540"/>
        <v>0</v>
      </c>
    </row>
    <row r="3114" spans="38:38" x14ac:dyDescent="0.25">
      <c r="AL3114">
        <f t="shared" si="540"/>
        <v>0</v>
      </c>
    </row>
    <row r="3115" spans="38:38" x14ac:dyDescent="0.25">
      <c r="AL3115">
        <f t="shared" si="540"/>
        <v>0</v>
      </c>
    </row>
    <row r="3116" spans="38:38" x14ac:dyDescent="0.25">
      <c r="AL3116">
        <f t="shared" si="540"/>
        <v>0</v>
      </c>
    </row>
    <row r="3117" spans="38:38" x14ac:dyDescent="0.25">
      <c r="AL3117">
        <f t="shared" si="540"/>
        <v>0</v>
      </c>
    </row>
    <row r="3118" spans="38:38" x14ac:dyDescent="0.25">
      <c r="AL3118">
        <f t="shared" si="540"/>
        <v>0</v>
      </c>
    </row>
    <row r="3119" spans="38:38" x14ac:dyDescent="0.25">
      <c r="AL3119">
        <f t="shared" si="540"/>
        <v>0</v>
      </c>
    </row>
    <row r="3120" spans="38:38" x14ac:dyDescent="0.25">
      <c r="AL3120">
        <f t="shared" si="540"/>
        <v>0</v>
      </c>
    </row>
    <row r="3121" spans="38:38" x14ac:dyDescent="0.25">
      <c r="AL3121">
        <f t="shared" si="540"/>
        <v>0</v>
      </c>
    </row>
    <row r="3122" spans="38:38" x14ac:dyDescent="0.25">
      <c r="AL3122">
        <f t="shared" si="540"/>
        <v>0</v>
      </c>
    </row>
    <row r="3123" spans="38:38" x14ac:dyDescent="0.25">
      <c r="AL3123">
        <f t="shared" si="540"/>
        <v>0</v>
      </c>
    </row>
    <row r="3124" spans="38:38" x14ac:dyDescent="0.25">
      <c r="AL3124">
        <f t="shared" si="540"/>
        <v>0</v>
      </c>
    </row>
    <row r="3125" spans="38:38" x14ac:dyDescent="0.25">
      <c r="AL3125">
        <f t="shared" si="540"/>
        <v>0</v>
      </c>
    </row>
    <row r="3126" spans="38:38" x14ac:dyDescent="0.25">
      <c r="AL3126">
        <f t="shared" si="540"/>
        <v>0</v>
      </c>
    </row>
    <row r="3127" spans="38:38" x14ac:dyDescent="0.25">
      <c r="AL3127">
        <f t="shared" si="540"/>
        <v>0</v>
      </c>
    </row>
    <row r="3128" spans="38:38" x14ac:dyDescent="0.25">
      <c r="AL3128">
        <f t="shared" si="540"/>
        <v>0</v>
      </c>
    </row>
    <row r="3129" spans="38:38" x14ac:dyDescent="0.25">
      <c r="AL3129">
        <f t="shared" si="540"/>
        <v>0</v>
      </c>
    </row>
    <row r="3130" spans="38:38" x14ac:dyDescent="0.25">
      <c r="AL3130">
        <f t="shared" si="540"/>
        <v>0</v>
      </c>
    </row>
    <row r="3131" spans="38:38" x14ac:dyDescent="0.25">
      <c r="AL3131">
        <f t="shared" si="540"/>
        <v>0</v>
      </c>
    </row>
    <row r="3132" spans="38:38" x14ac:dyDescent="0.25">
      <c r="AL3132">
        <f t="shared" si="540"/>
        <v>0</v>
      </c>
    </row>
    <row r="3133" spans="38:38" x14ac:dyDescent="0.25">
      <c r="AL3133">
        <f t="shared" si="540"/>
        <v>0</v>
      </c>
    </row>
    <row r="3134" spans="38:38" x14ac:dyDescent="0.25">
      <c r="AL3134">
        <f t="shared" si="540"/>
        <v>0</v>
      </c>
    </row>
    <row r="3135" spans="38:38" x14ac:dyDescent="0.25">
      <c r="AL3135">
        <f t="shared" si="540"/>
        <v>0</v>
      </c>
    </row>
    <row r="3136" spans="38:38" x14ac:dyDescent="0.25">
      <c r="AL3136">
        <f t="shared" si="540"/>
        <v>0</v>
      </c>
    </row>
    <row r="3137" spans="38:38" x14ac:dyDescent="0.25">
      <c r="AL3137">
        <f t="shared" ref="AL3137:AL3200" si="541">IF((G3137+J3137)&gt;0,1,0)</f>
        <v>0</v>
      </c>
    </row>
    <row r="3138" spans="38:38" x14ac:dyDescent="0.25">
      <c r="AL3138">
        <f t="shared" si="541"/>
        <v>0</v>
      </c>
    </row>
    <row r="3139" spans="38:38" x14ac:dyDescent="0.25">
      <c r="AL3139">
        <f t="shared" si="541"/>
        <v>0</v>
      </c>
    </row>
    <row r="3140" spans="38:38" x14ac:dyDescent="0.25">
      <c r="AL3140">
        <f t="shared" si="541"/>
        <v>0</v>
      </c>
    </row>
    <row r="3141" spans="38:38" x14ac:dyDescent="0.25">
      <c r="AL3141">
        <f t="shared" si="541"/>
        <v>0</v>
      </c>
    </row>
    <row r="3142" spans="38:38" x14ac:dyDescent="0.25">
      <c r="AL3142">
        <f t="shared" si="541"/>
        <v>0</v>
      </c>
    </row>
    <row r="3143" spans="38:38" x14ac:dyDescent="0.25">
      <c r="AL3143">
        <f t="shared" si="541"/>
        <v>0</v>
      </c>
    </row>
    <row r="3144" spans="38:38" x14ac:dyDescent="0.25">
      <c r="AL3144">
        <f t="shared" si="541"/>
        <v>0</v>
      </c>
    </row>
    <row r="3145" spans="38:38" x14ac:dyDescent="0.25">
      <c r="AL3145">
        <f t="shared" si="541"/>
        <v>0</v>
      </c>
    </row>
    <row r="3146" spans="38:38" x14ac:dyDescent="0.25">
      <c r="AL3146">
        <f t="shared" si="541"/>
        <v>0</v>
      </c>
    </row>
    <row r="3147" spans="38:38" x14ac:dyDescent="0.25">
      <c r="AL3147">
        <f t="shared" si="541"/>
        <v>0</v>
      </c>
    </row>
    <row r="3148" spans="38:38" x14ac:dyDescent="0.25">
      <c r="AL3148">
        <f t="shared" si="541"/>
        <v>0</v>
      </c>
    </row>
    <row r="3149" spans="38:38" x14ac:dyDescent="0.25">
      <c r="AL3149">
        <f t="shared" si="541"/>
        <v>0</v>
      </c>
    </row>
    <row r="3150" spans="38:38" x14ac:dyDescent="0.25">
      <c r="AL3150">
        <f t="shared" si="541"/>
        <v>0</v>
      </c>
    </row>
    <row r="3151" spans="38:38" x14ac:dyDescent="0.25">
      <c r="AL3151">
        <f t="shared" si="541"/>
        <v>0</v>
      </c>
    </row>
    <row r="3152" spans="38:38" x14ac:dyDescent="0.25">
      <c r="AL3152">
        <f t="shared" si="541"/>
        <v>0</v>
      </c>
    </row>
    <row r="3153" spans="38:38" x14ac:dyDescent="0.25">
      <c r="AL3153">
        <f t="shared" si="541"/>
        <v>0</v>
      </c>
    </row>
    <row r="3154" spans="38:38" x14ac:dyDescent="0.25">
      <c r="AL3154">
        <f t="shared" si="541"/>
        <v>0</v>
      </c>
    </row>
    <row r="3155" spans="38:38" x14ac:dyDescent="0.25">
      <c r="AL3155">
        <f t="shared" si="541"/>
        <v>0</v>
      </c>
    </row>
    <row r="3156" spans="38:38" x14ac:dyDescent="0.25">
      <c r="AL3156">
        <f t="shared" si="541"/>
        <v>0</v>
      </c>
    </row>
    <row r="3157" spans="38:38" x14ac:dyDescent="0.25">
      <c r="AL3157">
        <f t="shared" si="541"/>
        <v>0</v>
      </c>
    </row>
    <row r="3158" spans="38:38" x14ac:dyDescent="0.25">
      <c r="AL3158">
        <f t="shared" si="541"/>
        <v>0</v>
      </c>
    </row>
    <row r="3159" spans="38:38" x14ac:dyDescent="0.25">
      <c r="AL3159">
        <f t="shared" si="541"/>
        <v>0</v>
      </c>
    </row>
    <row r="3160" spans="38:38" x14ac:dyDescent="0.25">
      <c r="AL3160">
        <f t="shared" si="541"/>
        <v>0</v>
      </c>
    </row>
    <row r="3161" spans="38:38" x14ac:dyDescent="0.25">
      <c r="AL3161">
        <f t="shared" si="541"/>
        <v>0</v>
      </c>
    </row>
    <row r="3162" spans="38:38" x14ac:dyDescent="0.25">
      <c r="AL3162">
        <f t="shared" si="541"/>
        <v>0</v>
      </c>
    </row>
    <row r="3163" spans="38:38" x14ac:dyDescent="0.25">
      <c r="AL3163">
        <f t="shared" si="541"/>
        <v>0</v>
      </c>
    </row>
    <row r="3164" spans="38:38" x14ac:dyDescent="0.25">
      <c r="AL3164">
        <f t="shared" si="541"/>
        <v>0</v>
      </c>
    </row>
    <row r="3165" spans="38:38" x14ac:dyDescent="0.25">
      <c r="AL3165">
        <f t="shared" si="541"/>
        <v>0</v>
      </c>
    </row>
    <row r="3166" spans="38:38" x14ac:dyDescent="0.25">
      <c r="AL3166">
        <f t="shared" si="541"/>
        <v>0</v>
      </c>
    </row>
    <row r="3167" spans="38:38" x14ac:dyDescent="0.25">
      <c r="AL3167">
        <f t="shared" si="541"/>
        <v>0</v>
      </c>
    </row>
    <row r="3168" spans="38:38" x14ac:dyDescent="0.25">
      <c r="AL3168">
        <f t="shared" si="541"/>
        <v>0</v>
      </c>
    </row>
    <row r="3169" spans="38:38" x14ac:dyDescent="0.25">
      <c r="AL3169">
        <f t="shared" si="541"/>
        <v>0</v>
      </c>
    </row>
    <row r="3170" spans="38:38" x14ac:dyDescent="0.25">
      <c r="AL3170">
        <f t="shared" si="541"/>
        <v>0</v>
      </c>
    </row>
    <row r="3171" spans="38:38" x14ac:dyDescent="0.25">
      <c r="AL3171">
        <f t="shared" si="541"/>
        <v>0</v>
      </c>
    </row>
    <row r="3172" spans="38:38" x14ac:dyDescent="0.25">
      <c r="AL3172">
        <f t="shared" si="541"/>
        <v>0</v>
      </c>
    </row>
    <row r="3173" spans="38:38" x14ac:dyDescent="0.25">
      <c r="AL3173">
        <f t="shared" si="541"/>
        <v>0</v>
      </c>
    </row>
    <row r="3174" spans="38:38" x14ac:dyDescent="0.25">
      <c r="AL3174">
        <f t="shared" si="541"/>
        <v>0</v>
      </c>
    </row>
    <row r="3175" spans="38:38" x14ac:dyDescent="0.25">
      <c r="AL3175">
        <f t="shared" si="541"/>
        <v>0</v>
      </c>
    </row>
    <row r="3176" spans="38:38" x14ac:dyDescent="0.25">
      <c r="AL3176">
        <f t="shared" si="541"/>
        <v>0</v>
      </c>
    </row>
    <row r="3177" spans="38:38" x14ac:dyDescent="0.25">
      <c r="AL3177">
        <f t="shared" si="541"/>
        <v>0</v>
      </c>
    </row>
    <row r="3178" spans="38:38" x14ac:dyDescent="0.25">
      <c r="AL3178">
        <f t="shared" si="541"/>
        <v>0</v>
      </c>
    </row>
    <row r="3179" spans="38:38" x14ac:dyDescent="0.25">
      <c r="AL3179">
        <f t="shared" si="541"/>
        <v>0</v>
      </c>
    </row>
    <row r="3180" spans="38:38" x14ac:dyDescent="0.25">
      <c r="AL3180">
        <f t="shared" si="541"/>
        <v>0</v>
      </c>
    </row>
    <row r="3181" spans="38:38" x14ac:dyDescent="0.25">
      <c r="AL3181">
        <f t="shared" si="541"/>
        <v>0</v>
      </c>
    </row>
    <row r="3182" spans="38:38" x14ac:dyDescent="0.25">
      <c r="AL3182">
        <f t="shared" si="541"/>
        <v>0</v>
      </c>
    </row>
    <row r="3183" spans="38:38" x14ac:dyDescent="0.25">
      <c r="AL3183">
        <f t="shared" si="541"/>
        <v>0</v>
      </c>
    </row>
    <row r="3184" spans="38:38" x14ac:dyDescent="0.25">
      <c r="AL3184">
        <f t="shared" si="541"/>
        <v>0</v>
      </c>
    </row>
    <row r="3185" spans="38:38" x14ac:dyDescent="0.25">
      <c r="AL3185">
        <f t="shared" si="541"/>
        <v>0</v>
      </c>
    </row>
    <row r="3186" spans="38:38" x14ac:dyDescent="0.25">
      <c r="AL3186">
        <f t="shared" si="541"/>
        <v>0</v>
      </c>
    </row>
    <row r="3187" spans="38:38" x14ac:dyDescent="0.25">
      <c r="AL3187">
        <f t="shared" si="541"/>
        <v>0</v>
      </c>
    </row>
    <row r="3188" spans="38:38" x14ac:dyDescent="0.25">
      <c r="AL3188">
        <f t="shared" si="541"/>
        <v>0</v>
      </c>
    </row>
    <row r="3189" spans="38:38" x14ac:dyDescent="0.25">
      <c r="AL3189">
        <f t="shared" si="541"/>
        <v>0</v>
      </c>
    </row>
    <row r="3190" spans="38:38" x14ac:dyDescent="0.25">
      <c r="AL3190">
        <f t="shared" si="541"/>
        <v>0</v>
      </c>
    </row>
    <row r="3191" spans="38:38" x14ac:dyDescent="0.25">
      <c r="AL3191">
        <f t="shared" si="541"/>
        <v>0</v>
      </c>
    </row>
    <row r="3192" spans="38:38" x14ac:dyDescent="0.25">
      <c r="AL3192">
        <f t="shared" si="541"/>
        <v>0</v>
      </c>
    </row>
    <row r="3193" spans="38:38" x14ac:dyDescent="0.25">
      <c r="AL3193">
        <f t="shared" si="541"/>
        <v>0</v>
      </c>
    </row>
    <row r="3194" spans="38:38" x14ac:dyDescent="0.25">
      <c r="AL3194">
        <f t="shared" si="541"/>
        <v>0</v>
      </c>
    </row>
    <row r="3195" spans="38:38" x14ac:dyDescent="0.25">
      <c r="AL3195">
        <f t="shared" si="541"/>
        <v>0</v>
      </c>
    </row>
    <row r="3196" spans="38:38" x14ac:dyDescent="0.25">
      <c r="AL3196">
        <f t="shared" si="541"/>
        <v>0</v>
      </c>
    </row>
    <row r="3197" spans="38:38" x14ac:dyDescent="0.25">
      <c r="AL3197">
        <f t="shared" si="541"/>
        <v>0</v>
      </c>
    </row>
    <row r="3198" spans="38:38" x14ac:dyDescent="0.25">
      <c r="AL3198">
        <f t="shared" si="541"/>
        <v>0</v>
      </c>
    </row>
    <row r="3199" spans="38:38" x14ac:dyDescent="0.25">
      <c r="AL3199">
        <f t="shared" si="541"/>
        <v>0</v>
      </c>
    </row>
    <row r="3200" spans="38:38" x14ac:dyDescent="0.25">
      <c r="AL3200">
        <f t="shared" si="541"/>
        <v>0</v>
      </c>
    </row>
    <row r="3201" spans="38:38" x14ac:dyDescent="0.25">
      <c r="AL3201">
        <f t="shared" ref="AL3201:AL3264" si="542">IF((G3201+J3201)&gt;0,1,0)</f>
        <v>0</v>
      </c>
    </row>
    <row r="3202" spans="38:38" x14ac:dyDescent="0.25">
      <c r="AL3202">
        <f t="shared" si="542"/>
        <v>0</v>
      </c>
    </row>
    <row r="3203" spans="38:38" x14ac:dyDescent="0.25">
      <c r="AL3203">
        <f t="shared" si="542"/>
        <v>0</v>
      </c>
    </row>
    <row r="3204" spans="38:38" x14ac:dyDescent="0.25">
      <c r="AL3204">
        <f t="shared" si="542"/>
        <v>0</v>
      </c>
    </row>
    <row r="3205" spans="38:38" x14ac:dyDescent="0.25">
      <c r="AL3205">
        <f t="shared" si="542"/>
        <v>0</v>
      </c>
    </row>
    <row r="3206" spans="38:38" x14ac:dyDescent="0.25">
      <c r="AL3206">
        <f t="shared" si="542"/>
        <v>0</v>
      </c>
    </row>
    <row r="3207" spans="38:38" x14ac:dyDescent="0.25">
      <c r="AL3207">
        <f t="shared" si="542"/>
        <v>0</v>
      </c>
    </row>
    <row r="3208" spans="38:38" x14ac:dyDescent="0.25">
      <c r="AL3208">
        <f t="shared" si="542"/>
        <v>0</v>
      </c>
    </row>
    <row r="3209" spans="38:38" x14ac:dyDescent="0.25">
      <c r="AL3209">
        <f t="shared" si="542"/>
        <v>0</v>
      </c>
    </row>
    <row r="3210" spans="38:38" x14ac:dyDescent="0.25">
      <c r="AL3210">
        <f t="shared" si="542"/>
        <v>0</v>
      </c>
    </row>
    <row r="3211" spans="38:38" x14ac:dyDescent="0.25">
      <c r="AL3211">
        <f t="shared" si="542"/>
        <v>0</v>
      </c>
    </row>
    <row r="3212" spans="38:38" x14ac:dyDescent="0.25">
      <c r="AL3212">
        <f t="shared" si="542"/>
        <v>0</v>
      </c>
    </row>
    <row r="3213" spans="38:38" x14ac:dyDescent="0.25">
      <c r="AL3213">
        <f t="shared" si="542"/>
        <v>0</v>
      </c>
    </row>
    <row r="3214" spans="38:38" x14ac:dyDescent="0.25">
      <c r="AL3214">
        <f t="shared" si="542"/>
        <v>0</v>
      </c>
    </row>
    <row r="3215" spans="38:38" x14ac:dyDescent="0.25">
      <c r="AL3215">
        <f t="shared" si="542"/>
        <v>0</v>
      </c>
    </row>
    <row r="3216" spans="38:38" x14ac:dyDescent="0.25">
      <c r="AL3216">
        <f t="shared" si="542"/>
        <v>0</v>
      </c>
    </row>
    <row r="3217" spans="38:38" x14ac:dyDescent="0.25">
      <c r="AL3217">
        <f t="shared" si="542"/>
        <v>0</v>
      </c>
    </row>
    <row r="3218" spans="38:38" x14ac:dyDescent="0.25">
      <c r="AL3218">
        <f t="shared" si="542"/>
        <v>0</v>
      </c>
    </row>
    <row r="3219" spans="38:38" x14ac:dyDescent="0.25">
      <c r="AL3219">
        <f t="shared" si="542"/>
        <v>0</v>
      </c>
    </row>
    <row r="3220" spans="38:38" x14ac:dyDescent="0.25">
      <c r="AL3220">
        <f t="shared" si="542"/>
        <v>0</v>
      </c>
    </row>
    <row r="3221" spans="38:38" x14ac:dyDescent="0.25">
      <c r="AL3221">
        <f t="shared" si="542"/>
        <v>0</v>
      </c>
    </row>
    <row r="3222" spans="38:38" x14ac:dyDescent="0.25">
      <c r="AL3222">
        <f t="shared" si="542"/>
        <v>0</v>
      </c>
    </row>
    <row r="3223" spans="38:38" x14ac:dyDescent="0.25">
      <c r="AL3223">
        <f t="shared" si="542"/>
        <v>0</v>
      </c>
    </row>
    <row r="3224" spans="38:38" x14ac:dyDescent="0.25">
      <c r="AL3224">
        <f t="shared" si="542"/>
        <v>0</v>
      </c>
    </row>
    <row r="3225" spans="38:38" x14ac:dyDescent="0.25">
      <c r="AL3225">
        <f t="shared" si="542"/>
        <v>0</v>
      </c>
    </row>
    <row r="3226" spans="38:38" x14ac:dyDescent="0.25">
      <c r="AL3226">
        <f t="shared" si="542"/>
        <v>0</v>
      </c>
    </row>
    <row r="3227" spans="38:38" x14ac:dyDescent="0.25">
      <c r="AL3227">
        <f t="shared" si="542"/>
        <v>0</v>
      </c>
    </row>
    <row r="3228" spans="38:38" x14ac:dyDescent="0.25">
      <c r="AL3228">
        <f t="shared" si="542"/>
        <v>0</v>
      </c>
    </row>
    <row r="3229" spans="38:38" x14ac:dyDescent="0.25">
      <c r="AL3229">
        <f t="shared" si="542"/>
        <v>0</v>
      </c>
    </row>
    <row r="3230" spans="38:38" x14ac:dyDescent="0.25">
      <c r="AL3230">
        <f t="shared" si="542"/>
        <v>0</v>
      </c>
    </row>
    <row r="3231" spans="38:38" x14ac:dyDescent="0.25">
      <c r="AL3231">
        <f t="shared" si="542"/>
        <v>0</v>
      </c>
    </row>
    <row r="3232" spans="38:38" x14ac:dyDescent="0.25">
      <c r="AL3232">
        <f t="shared" si="542"/>
        <v>0</v>
      </c>
    </row>
    <row r="3233" spans="38:38" x14ac:dyDescent="0.25">
      <c r="AL3233">
        <f t="shared" si="542"/>
        <v>0</v>
      </c>
    </row>
    <row r="3234" spans="38:38" x14ac:dyDescent="0.25">
      <c r="AL3234">
        <f t="shared" si="542"/>
        <v>0</v>
      </c>
    </row>
    <row r="3235" spans="38:38" x14ac:dyDescent="0.25">
      <c r="AL3235">
        <f t="shared" si="542"/>
        <v>0</v>
      </c>
    </row>
    <row r="3236" spans="38:38" x14ac:dyDescent="0.25">
      <c r="AL3236">
        <f t="shared" si="542"/>
        <v>0</v>
      </c>
    </row>
    <row r="3237" spans="38:38" x14ac:dyDescent="0.25">
      <c r="AL3237">
        <f t="shared" si="542"/>
        <v>0</v>
      </c>
    </row>
    <row r="3238" spans="38:38" x14ac:dyDescent="0.25">
      <c r="AL3238">
        <f t="shared" si="542"/>
        <v>0</v>
      </c>
    </row>
    <row r="3239" spans="38:38" x14ac:dyDescent="0.25">
      <c r="AL3239">
        <f t="shared" si="542"/>
        <v>0</v>
      </c>
    </row>
    <row r="3240" spans="38:38" x14ac:dyDescent="0.25">
      <c r="AL3240">
        <f t="shared" si="542"/>
        <v>0</v>
      </c>
    </row>
    <row r="3241" spans="38:38" x14ac:dyDescent="0.25">
      <c r="AL3241">
        <f t="shared" si="542"/>
        <v>0</v>
      </c>
    </row>
    <row r="3242" spans="38:38" x14ac:dyDescent="0.25">
      <c r="AL3242">
        <f t="shared" si="542"/>
        <v>0</v>
      </c>
    </row>
    <row r="3243" spans="38:38" x14ac:dyDescent="0.25">
      <c r="AL3243">
        <f t="shared" si="542"/>
        <v>0</v>
      </c>
    </row>
    <row r="3244" spans="38:38" x14ac:dyDescent="0.25">
      <c r="AL3244">
        <f t="shared" si="542"/>
        <v>0</v>
      </c>
    </row>
    <row r="3245" spans="38:38" x14ac:dyDescent="0.25">
      <c r="AL3245">
        <f t="shared" si="542"/>
        <v>0</v>
      </c>
    </row>
    <row r="3246" spans="38:38" x14ac:dyDescent="0.25">
      <c r="AL3246">
        <f t="shared" si="542"/>
        <v>0</v>
      </c>
    </row>
    <row r="3247" spans="38:38" x14ac:dyDescent="0.25">
      <c r="AL3247">
        <f t="shared" si="542"/>
        <v>0</v>
      </c>
    </row>
    <row r="3248" spans="38:38" x14ac:dyDescent="0.25">
      <c r="AL3248">
        <f t="shared" si="542"/>
        <v>0</v>
      </c>
    </row>
    <row r="3249" spans="38:38" x14ac:dyDescent="0.25">
      <c r="AL3249">
        <f t="shared" si="542"/>
        <v>0</v>
      </c>
    </row>
    <row r="3250" spans="38:38" x14ac:dyDescent="0.25">
      <c r="AL3250">
        <f t="shared" si="542"/>
        <v>0</v>
      </c>
    </row>
    <row r="3251" spans="38:38" x14ac:dyDescent="0.25">
      <c r="AL3251">
        <f t="shared" si="542"/>
        <v>0</v>
      </c>
    </row>
    <row r="3252" spans="38:38" x14ac:dyDescent="0.25">
      <c r="AL3252">
        <f t="shared" si="542"/>
        <v>0</v>
      </c>
    </row>
    <row r="3253" spans="38:38" x14ac:dyDescent="0.25">
      <c r="AL3253">
        <f t="shared" si="542"/>
        <v>0</v>
      </c>
    </row>
    <row r="3254" spans="38:38" x14ac:dyDescent="0.25">
      <c r="AL3254">
        <f t="shared" si="542"/>
        <v>0</v>
      </c>
    </row>
    <row r="3255" spans="38:38" x14ac:dyDescent="0.25">
      <c r="AL3255">
        <f t="shared" si="542"/>
        <v>0</v>
      </c>
    </row>
    <row r="3256" spans="38:38" x14ac:dyDescent="0.25">
      <c r="AL3256">
        <f t="shared" si="542"/>
        <v>0</v>
      </c>
    </row>
    <row r="3257" spans="38:38" x14ac:dyDescent="0.25">
      <c r="AL3257">
        <f t="shared" si="542"/>
        <v>0</v>
      </c>
    </row>
    <row r="3258" spans="38:38" x14ac:dyDescent="0.25">
      <c r="AL3258">
        <f t="shared" si="542"/>
        <v>0</v>
      </c>
    </row>
    <row r="3259" spans="38:38" x14ac:dyDescent="0.25">
      <c r="AL3259">
        <f t="shared" si="542"/>
        <v>0</v>
      </c>
    </row>
    <row r="3260" spans="38:38" x14ac:dyDescent="0.25">
      <c r="AL3260">
        <f t="shared" si="542"/>
        <v>0</v>
      </c>
    </row>
    <row r="3261" spans="38:38" x14ac:dyDescent="0.25">
      <c r="AL3261">
        <f t="shared" si="542"/>
        <v>0</v>
      </c>
    </row>
    <row r="3262" spans="38:38" x14ac:dyDescent="0.25">
      <c r="AL3262">
        <f t="shared" si="542"/>
        <v>0</v>
      </c>
    </row>
    <row r="3263" spans="38:38" x14ac:dyDescent="0.25">
      <c r="AL3263">
        <f t="shared" si="542"/>
        <v>0</v>
      </c>
    </row>
    <row r="3264" spans="38:38" x14ac:dyDescent="0.25">
      <c r="AL3264">
        <f t="shared" si="542"/>
        <v>0</v>
      </c>
    </row>
    <row r="3265" spans="38:38" x14ac:dyDescent="0.25">
      <c r="AL3265">
        <f t="shared" ref="AL3265:AL3328" si="543">IF((G3265+J3265)&gt;0,1,0)</f>
        <v>0</v>
      </c>
    </row>
    <row r="3266" spans="38:38" x14ac:dyDescent="0.25">
      <c r="AL3266">
        <f t="shared" si="543"/>
        <v>0</v>
      </c>
    </row>
    <row r="3267" spans="38:38" x14ac:dyDescent="0.25">
      <c r="AL3267">
        <f t="shared" si="543"/>
        <v>0</v>
      </c>
    </row>
    <row r="3268" spans="38:38" x14ac:dyDescent="0.25">
      <c r="AL3268">
        <f t="shared" si="543"/>
        <v>0</v>
      </c>
    </row>
    <row r="3269" spans="38:38" x14ac:dyDescent="0.25">
      <c r="AL3269">
        <f t="shared" si="543"/>
        <v>0</v>
      </c>
    </row>
    <row r="3270" spans="38:38" x14ac:dyDescent="0.25">
      <c r="AL3270">
        <f t="shared" si="543"/>
        <v>0</v>
      </c>
    </row>
    <row r="3271" spans="38:38" x14ac:dyDescent="0.25">
      <c r="AL3271">
        <f t="shared" si="543"/>
        <v>0</v>
      </c>
    </row>
    <row r="3272" spans="38:38" x14ac:dyDescent="0.25">
      <c r="AL3272">
        <f t="shared" si="543"/>
        <v>0</v>
      </c>
    </row>
    <row r="3273" spans="38:38" x14ac:dyDescent="0.25">
      <c r="AL3273">
        <f t="shared" si="543"/>
        <v>0</v>
      </c>
    </row>
    <row r="3274" spans="38:38" x14ac:dyDescent="0.25">
      <c r="AL3274">
        <f t="shared" si="543"/>
        <v>0</v>
      </c>
    </row>
    <row r="3275" spans="38:38" x14ac:dyDescent="0.25">
      <c r="AL3275">
        <f t="shared" si="543"/>
        <v>0</v>
      </c>
    </row>
    <row r="3276" spans="38:38" x14ac:dyDescent="0.25">
      <c r="AL3276">
        <f t="shared" si="543"/>
        <v>0</v>
      </c>
    </row>
    <row r="3277" spans="38:38" x14ac:dyDescent="0.25">
      <c r="AL3277">
        <f t="shared" si="543"/>
        <v>0</v>
      </c>
    </row>
    <row r="3278" spans="38:38" x14ac:dyDescent="0.25">
      <c r="AL3278">
        <f t="shared" si="543"/>
        <v>0</v>
      </c>
    </row>
    <row r="3279" spans="38:38" x14ac:dyDescent="0.25">
      <c r="AL3279">
        <f t="shared" si="543"/>
        <v>0</v>
      </c>
    </row>
    <row r="3280" spans="38:38" x14ac:dyDescent="0.25">
      <c r="AL3280">
        <f t="shared" si="543"/>
        <v>0</v>
      </c>
    </row>
    <row r="3281" spans="38:38" x14ac:dyDescent="0.25">
      <c r="AL3281">
        <f t="shared" si="543"/>
        <v>0</v>
      </c>
    </row>
    <row r="3282" spans="38:38" x14ac:dyDescent="0.25">
      <c r="AL3282">
        <f t="shared" si="543"/>
        <v>0</v>
      </c>
    </row>
    <row r="3283" spans="38:38" x14ac:dyDescent="0.25">
      <c r="AL3283">
        <f t="shared" si="543"/>
        <v>0</v>
      </c>
    </row>
    <row r="3284" spans="38:38" x14ac:dyDescent="0.25">
      <c r="AL3284">
        <f t="shared" si="543"/>
        <v>0</v>
      </c>
    </row>
    <row r="3285" spans="38:38" x14ac:dyDescent="0.25">
      <c r="AL3285">
        <f t="shared" si="543"/>
        <v>0</v>
      </c>
    </row>
    <row r="3286" spans="38:38" x14ac:dyDescent="0.25">
      <c r="AL3286">
        <f t="shared" si="543"/>
        <v>0</v>
      </c>
    </row>
    <row r="3287" spans="38:38" x14ac:dyDescent="0.25">
      <c r="AL3287">
        <f t="shared" si="543"/>
        <v>0</v>
      </c>
    </row>
    <row r="3288" spans="38:38" x14ac:dyDescent="0.25">
      <c r="AL3288">
        <f t="shared" si="543"/>
        <v>0</v>
      </c>
    </row>
    <row r="3289" spans="38:38" x14ac:dyDescent="0.25">
      <c r="AL3289">
        <f t="shared" si="543"/>
        <v>0</v>
      </c>
    </row>
    <row r="3290" spans="38:38" x14ac:dyDescent="0.25">
      <c r="AL3290">
        <f t="shared" si="543"/>
        <v>0</v>
      </c>
    </row>
    <row r="3291" spans="38:38" x14ac:dyDescent="0.25">
      <c r="AL3291">
        <f t="shared" si="543"/>
        <v>0</v>
      </c>
    </row>
    <row r="3292" spans="38:38" x14ac:dyDescent="0.25">
      <c r="AL3292">
        <f t="shared" si="543"/>
        <v>0</v>
      </c>
    </row>
    <row r="3293" spans="38:38" x14ac:dyDescent="0.25">
      <c r="AL3293">
        <f t="shared" si="543"/>
        <v>0</v>
      </c>
    </row>
    <row r="3294" spans="38:38" x14ac:dyDescent="0.25">
      <c r="AL3294">
        <f t="shared" si="543"/>
        <v>0</v>
      </c>
    </row>
    <row r="3295" spans="38:38" x14ac:dyDescent="0.25">
      <c r="AL3295">
        <f t="shared" si="543"/>
        <v>0</v>
      </c>
    </row>
    <row r="3296" spans="38:38" x14ac:dyDescent="0.25">
      <c r="AL3296">
        <f t="shared" si="543"/>
        <v>0</v>
      </c>
    </row>
    <row r="3297" spans="38:38" x14ac:dyDescent="0.25">
      <c r="AL3297">
        <f t="shared" si="543"/>
        <v>0</v>
      </c>
    </row>
    <row r="3298" spans="38:38" x14ac:dyDescent="0.25">
      <c r="AL3298">
        <f t="shared" si="543"/>
        <v>0</v>
      </c>
    </row>
    <row r="3299" spans="38:38" x14ac:dyDescent="0.25">
      <c r="AL3299">
        <f t="shared" si="543"/>
        <v>0</v>
      </c>
    </row>
    <row r="3300" spans="38:38" x14ac:dyDescent="0.25">
      <c r="AL3300">
        <f t="shared" si="543"/>
        <v>0</v>
      </c>
    </row>
    <row r="3301" spans="38:38" x14ac:dyDescent="0.25">
      <c r="AL3301">
        <f t="shared" si="543"/>
        <v>0</v>
      </c>
    </row>
    <row r="3302" spans="38:38" x14ac:dyDescent="0.25">
      <c r="AL3302">
        <f t="shared" si="543"/>
        <v>0</v>
      </c>
    </row>
    <row r="3303" spans="38:38" x14ac:dyDescent="0.25">
      <c r="AL3303">
        <f t="shared" si="543"/>
        <v>0</v>
      </c>
    </row>
    <row r="3304" spans="38:38" x14ac:dyDescent="0.25">
      <c r="AL3304">
        <f t="shared" si="543"/>
        <v>0</v>
      </c>
    </row>
    <row r="3305" spans="38:38" x14ac:dyDescent="0.25">
      <c r="AL3305">
        <f t="shared" si="543"/>
        <v>0</v>
      </c>
    </row>
    <row r="3306" spans="38:38" x14ac:dyDescent="0.25">
      <c r="AL3306">
        <f t="shared" si="543"/>
        <v>0</v>
      </c>
    </row>
    <row r="3307" spans="38:38" x14ac:dyDescent="0.25">
      <c r="AL3307">
        <f t="shared" si="543"/>
        <v>0</v>
      </c>
    </row>
    <row r="3308" spans="38:38" x14ac:dyDescent="0.25">
      <c r="AL3308">
        <f t="shared" si="543"/>
        <v>0</v>
      </c>
    </row>
    <row r="3309" spans="38:38" x14ac:dyDescent="0.25">
      <c r="AL3309">
        <f t="shared" si="543"/>
        <v>0</v>
      </c>
    </row>
    <row r="3310" spans="38:38" x14ac:dyDescent="0.25">
      <c r="AL3310">
        <f t="shared" si="543"/>
        <v>0</v>
      </c>
    </row>
    <row r="3311" spans="38:38" x14ac:dyDescent="0.25">
      <c r="AL3311">
        <f t="shared" si="543"/>
        <v>0</v>
      </c>
    </row>
    <row r="3312" spans="38:38" x14ac:dyDescent="0.25">
      <c r="AL3312">
        <f t="shared" si="543"/>
        <v>0</v>
      </c>
    </row>
    <row r="3313" spans="38:38" x14ac:dyDescent="0.25">
      <c r="AL3313">
        <f t="shared" si="543"/>
        <v>0</v>
      </c>
    </row>
    <row r="3314" spans="38:38" x14ac:dyDescent="0.25">
      <c r="AL3314">
        <f t="shared" si="543"/>
        <v>0</v>
      </c>
    </row>
    <row r="3315" spans="38:38" x14ac:dyDescent="0.25">
      <c r="AL3315">
        <f t="shared" si="543"/>
        <v>0</v>
      </c>
    </row>
    <row r="3316" spans="38:38" x14ac:dyDescent="0.25">
      <c r="AL3316">
        <f t="shared" si="543"/>
        <v>0</v>
      </c>
    </row>
    <row r="3317" spans="38:38" x14ac:dyDescent="0.25">
      <c r="AL3317">
        <f t="shared" si="543"/>
        <v>0</v>
      </c>
    </row>
    <row r="3318" spans="38:38" x14ac:dyDescent="0.25">
      <c r="AL3318">
        <f t="shared" si="543"/>
        <v>0</v>
      </c>
    </row>
    <row r="3319" spans="38:38" x14ac:dyDescent="0.25">
      <c r="AL3319">
        <f t="shared" si="543"/>
        <v>0</v>
      </c>
    </row>
    <row r="3320" spans="38:38" x14ac:dyDescent="0.25">
      <c r="AL3320">
        <f t="shared" si="543"/>
        <v>0</v>
      </c>
    </row>
    <row r="3321" spans="38:38" x14ac:dyDescent="0.25">
      <c r="AL3321">
        <f t="shared" si="543"/>
        <v>0</v>
      </c>
    </row>
    <row r="3322" spans="38:38" x14ac:dyDescent="0.25">
      <c r="AL3322">
        <f t="shared" si="543"/>
        <v>0</v>
      </c>
    </row>
    <row r="3323" spans="38:38" x14ac:dyDescent="0.25">
      <c r="AL3323">
        <f t="shared" si="543"/>
        <v>0</v>
      </c>
    </row>
    <row r="3324" spans="38:38" x14ac:dyDescent="0.25">
      <c r="AL3324">
        <f t="shared" si="543"/>
        <v>0</v>
      </c>
    </row>
    <row r="3325" spans="38:38" x14ac:dyDescent="0.25">
      <c r="AL3325">
        <f t="shared" si="543"/>
        <v>0</v>
      </c>
    </row>
    <row r="3326" spans="38:38" x14ac:dyDescent="0.25">
      <c r="AL3326">
        <f t="shared" si="543"/>
        <v>0</v>
      </c>
    </row>
    <row r="3327" spans="38:38" x14ac:dyDescent="0.25">
      <c r="AL3327">
        <f t="shared" si="543"/>
        <v>0</v>
      </c>
    </row>
    <row r="3328" spans="38:38" x14ac:dyDescent="0.25">
      <c r="AL3328">
        <f t="shared" si="543"/>
        <v>0</v>
      </c>
    </row>
    <row r="3329" spans="38:38" x14ac:dyDescent="0.25">
      <c r="AL3329">
        <f t="shared" ref="AL3329:AL3392" si="544">IF((G3329+J3329)&gt;0,1,0)</f>
        <v>0</v>
      </c>
    </row>
    <row r="3330" spans="38:38" x14ac:dyDescent="0.25">
      <c r="AL3330">
        <f t="shared" si="544"/>
        <v>0</v>
      </c>
    </row>
    <row r="3331" spans="38:38" x14ac:dyDescent="0.25">
      <c r="AL3331">
        <f t="shared" si="544"/>
        <v>0</v>
      </c>
    </row>
    <row r="3332" spans="38:38" x14ac:dyDescent="0.25">
      <c r="AL3332">
        <f t="shared" si="544"/>
        <v>0</v>
      </c>
    </row>
    <row r="3333" spans="38:38" x14ac:dyDescent="0.25">
      <c r="AL3333">
        <f t="shared" si="544"/>
        <v>0</v>
      </c>
    </row>
    <row r="3334" spans="38:38" x14ac:dyDescent="0.25">
      <c r="AL3334">
        <f t="shared" si="544"/>
        <v>0</v>
      </c>
    </row>
    <row r="3335" spans="38:38" x14ac:dyDescent="0.25">
      <c r="AL3335">
        <f t="shared" si="544"/>
        <v>0</v>
      </c>
    </row>
    <row r="3336" spans="38:38" x14ac:dyDescent="0.25">
      <c r="AL3336">
        <f t="shared" si="544"/>
        <v>0</v>
      </c>
    </row>
    <row r="3337" spans="38:38" x14ac:dyDescent="0.25">
      <c r="AL3337">
        <f t="shared" si="544"/>
        <v>0</v>
      </c>
    </row>
    <row r="3338" spans="38:38" x14ac:dyDescent="0.25">
      <c r="AL3338">
        <f t="shared" si="544"/>
        <v>0</v>
      </c>
    </row>
    <row r="3339" spans="38:38" x14ac:dyDescent="0.25">
      <c r="AL3339">
        <f t="shared" si="544"/>
        <v>0</v>
      </c>
    </row>
    <row r="3340" spans="38:38" x14ac:dyDescent="0.25">
      <c r="AL3340">
        <f t="shared" si="544"/>
        <v>0</v>
      </c>
    </row>
    <row r="3341" spans="38:38" x14ac:dyDescent="0.25">
      <c r="AL3341">
        <f t="shared" si="544"/>
        <v>0</v>
      </c>
    </row>
    <row r="3342" spans="38:38" x14ac:dyDescent="0.25">
      <c r="AL3342">
        <f t="shared" si="544"/>
        <v>0</v>
      </c>
    </row>
    <row r="3343" spans="38:38" x14ac:dyDescent="0.25">
      <c r="AL3343">
        <f t="shared" si="544"/>
        <v>0</v>
      </c>
    </row>
    <row r="3344" spans="38:38" x14ac:dyDescent="0.25">
      <c r="AL3344">
        <f t="shared" si="544"/>
        <v>0</v>
      </c>
    </row>
    <row r="3345" spans="38:38" x14ac:dyDescent="0.25">
      <c r="AL3345">
        <f t="shared" si="544"/>
        <v>0</v>
      </c>
    </row>
    <row r="3346" spans="38:38" x14ac:dyDescent="0.25">
      <c r="AL3346">
        <f t="shared" si="544"/>
        <v>0</v>
      </c>
    </row>
    <row r="3347" spans="38:38" x14ac:dyDescent="0.25">
      <c r="AL3347">
        <f t="shared" si="544"/>
        <v>0</v>
      </c>
    </row>
    <row r="3348" spans="38:38" x14ac:dyDescent="0.25">
      <c r="AL3348">
        <f t="shared" si="544"/>
        <v>0</v>
      </c>
    </row>
    <row r="3349" spans="38:38" x14ac:dyDescent="0.25">
      <c r="AL3349">
        <f t="shared" si="544"/>
        <v>0</v>
      </c>
    </row>
    <row r="3350" spans="38:38" x14ac:dyDescent="0.25">
      <c r="AL3350">
        <f t="shared" si="544"/>
        <v>0</v>
      </c>
    </row>
    <row r="3351" spans="38:38" x14ac:dyDescent="0.25">
      <c r="AL3351">
        <f t="shared" si="544"/>
        <v>0</v>
      </c>
    </row>
    <row r="3352" spans="38:38" x14ac:dyDescent="0.25">
      <c r="AL3352">
        <f t="shared" si="544"/>
        <v>0</v>
      </c>
    </row>
    <row r="3353" spans="38:38" x14ac:dyDescent="0.25">
      <c r="AL3353">
        <f t="shared" si="544"/>
        <v>0</v>
      </c>
    </row>
    <row r="3354" spans="38:38" x14ac:dyDescent="0.25">
      <c r="AL3354">
        <f t="shared" si="544"/>
        <v>0</v>
      </c>
    </row>
    <row r="3355" spans="38:38" x14ac:dyDescent="0.25">
      <c r="AL3355">
        <f t="shared" si="544"/>
        <v>0</v>
      </c>
    </row>
    <row r="3356" spans="38:38" x14ac:dyDescent="0.25">
      <c r="AL3356">
        <f t="shared" si="544"/>
        <v>0</v>
      </c>
    </row>
    <row r="3357" spans="38:38" x14ac:dyDescent="0.25">
      <c r="AL3357">
        <f t="shared" si="544"/>
        <v>0</v>
      </c>
    </row>
    <row r="3358" spans="38:38" x14ac:dyDescent="0.25">
      <c r="AL3358">
        <f t="shared" si="544"/>
        <v>0</v>
      </c>
    </row>
    <row r="3359" spans="38:38" x14ac:dyDescent="0.25">
      <c r="AL3359">
        <f t="shared" si="544"/>
        <v>0</v>
      </c>
    </row>
    <row r="3360" spans="38:38" x14ac:dyDescent="0.25">
      <c r="AL3360">
        <f t="shared" si="544"/>
        <v>0</v>
      </c>
    </row>
    <row r="3361" spans="38:38" x14ac:dyDescent="0.25">
      <c r="AL3361">
        <f t="shared" si="544"/>
        <v>0</v>
      </c>
    </row>
    <row r="3362" spans="38:38" x14ac:dyDescent="0.25">
      <c r="AL3362">
        <f t="shared" si="544"/>
        <v>0</v>
      </c>
    </row>
    <row r="3363" spans="38:38" x14ac:dyDescent="0.25">
      <c r="AL3363">
        <f t="shared" si="544"/>
        <v>0</v>
      </c>
    </row>
    <row r="3364" spans="38:38" x14ac:dyDescent="0.25">
      <c r="AL3364">
        <f t="shared" si="544"/>
        <v>0</v>
      </c>
    </row>
    <row r="3365" spans="38:38" x14ac:dyDescent="0.25">
      <c r="AL3365">
        <f t="shared" si="544"/>
        <v>0</v>
      </c>
    </row>
    <row r="3366" spans="38:38" x14ac:dyDescent="0.25">
      <c r="AL3366">
        <f t="shared" si="544"/>
        <v>0</v>
      </c>
    </row>
    <row r="3367" spans="38:38" x14ac:dyDescent="0.25">
      <c r="AL3367">
        <f t="shared" si="544"/>
        <v>0</v>
      </c>
    </row>
    <row r="3368" spans="38:38" x14ac:dyDescent="0.25">
      <c r="AL3368">
        <f t="shared" si="544"/>
        <v>0</v>
      </c>
    </row>
    <row r="3369" spans="38:38" x14ac:dyDescent="0.25">
      <c r="AL3369">
        <f t="shared" si="544"/>
        <v>0</v>
      </c>
    </row>
    <row r="3370" spans="38:38" x14ac:dyDescent="0.25">
      <c r="AL3370">
        <f t="shared" si="544"/>
        <v>0</v>
      </c>
    </row>
    <row r="3371" spans="38:38" x14ac:dyDescent="0.25">
      <c r="AL3371">
        <f t="shared" si="544"/>
        <v>0</v>
      </c>
    </row>
    <row r="3372" spans="38:38" x14ac:dyDescent="0.25">
      <c r="AL3372">
        <f t="shared" si="544"/>
        <v>0</v>
      </c>
    </row>
    <row r="3373" spans="38:38" x14ac:dyDescent="0.25">
      <c r="AL3373">
        <f t="shared" si="544"/>
        <v>0</v>
      </c>
    </row>
    <row r="3374" spans="38:38" x14ac:dyDescent="0.25">
      <c r="AL3374">
        <f t="shared" si="544"/>
        <v>0</v>
      </c>
    </row>
    <row r="3375" spans="38:38" x14ac:dyDescent="0.25">
      <c r="AL3375">
        <f t="shared" si="544"/>
        <v>0</v>
      </c>
    </row>
    <row r="3376" spans="38:38" x14ac:dyDescent="0.25">
      <c r="AL3376">
        <f t="shared" si="544"/>
        <v>0</v>
      </c>
    </row>
    <row r="3377" spans="38:38" x14ac:dyDescent="0.25">
      <c r="AL3377">
        <f t="shared" si="544"/>
        <v>0</v>
      </c>
    </row>
    <row r="3378" spans="38:38" x14ac:dyDescent="0.25">
      <c r="AL3378">
        <f t="shared" si="544"/>
        <v>0</v>
      </c>
    </row>
    <row r="3379" spans="38:38" x14ac:dyDescent="0.25">
      <c r="AL3379">
        <f t="shared" si="544"/>
        <v>0</v>
      </c>
    </row>
    <row r="3380" spans="38:38" x14ac:dyDescent="0.25">
      <c r="AL3380">
        <f t="shared" si="544"/>
        <v>0</v>
      </c>
    </row>
    <row r="3381" spans="38:38" x14ac:dyDescent="0.25">
      <c r="AL3381">
        <f t="shared" si="544"/>
        <v>0</v>
      </c>
    </row>
    <row r="3382" spans="38:38" x14ac:dyDescent="0.25">
      <c r="AL3382">
        <f t="shared" si="544"/>
        <v>0</v>
      </c>
    </row>
    <row r="3383" spans="38:38" x14ac:dyDescent="0.25">
      <c r="AL3383">
        <f t="shared" si="544"/>
        <v>0</v>
      </c>
    </row>
    <row r="3384" spans="38:38" x14ac:dyDescent="0.25">
      <c r="AL3384">
        <f t="shared" si="544"/>
        <v>0</v>
      </c>
    </row>
    <row r="3385" spans="38:38" x14ac:dyDescent="0.25">
      <c r="AL3385">
        <f t="shared" si="544"/>
        <v>0</v>
      </c>
    </row>
    <row r="3386" spans="38:38" x14ac:dyDescent="0.25">
      <c r="AL3386">
        <f t="shared" si="544"/>
        <v>0</v>
      </c>
    </row>
    <row r="3387" spans="38:38" x14ac:dyDescent="0.25">
      <c r="AL3387">
        <f t="shared" si="544"/>
        <v>0</v>
      </c>
    </row>
    <row r="3388" spans="38:38" x14ac:dyDescent="0.25">
      <c r="AL3388">
        <f t="shared" si="544"/>
        <v>0</v>
      </c>
    </row>
    <row r="3389" spans="38:38" x14ac:dyDescent="0.25">
      <c r="AL3389">
        <f t="shared" si="544"/>
        <v>0</v>
      </c>
    </row>
    <row r="3390" spans="38:38" x14ac:dyDescent="0.25">
      <c r="AL3390">
        <f t="shared" si="544"/>
        <v>0</v>
      </c>
    </row>
    <row r="3391" spans="38:38" x14ac:dyDescent="0.25">
      <c r="AL3391">
        <f t="shared" si="544"/>
        <v>0</v>
      </c>
    </row>
    <row r="3392" spans="38:38" x14ac:dyDescent="0.25">
      <c r="AL3392">
        <f t="shared" si="544"/>
        <v>0</v>
      </c>
    </row>
    <row r="3393" spans="38:38" x14ac:dyDescent="0.25">
      <c r="AL3393">
        <f t="shared" ref="AL3393:AL3456" si="545">IF((G3393+J3393)&gt;0,1,0)</f>
        <v>0</v>
      </c>
    </row>
    <row r="3394" spans="38:38" x14ac:dyDescent="0.25">
      <c r="AL3394">
        <f t="shared" si="545"/>
        <v>0</v>
      </c>
    </row>
    <row r="3395" spans="38:38" x14ac:dyDescent="0.25">
      <c r="AL3395">
        <f t="shared" si="545"/>
        <v>0</v>
      </c>
    </row>
    <row r="3396" spans="38:38" x14ac:dyDescent="0.25">
      <c r="AL3396">
        <f t="shared" si="545"/>
        <v>0</v>
      </c>
    </row>
    <row r="3397" spans="38:38" x14ac:dyDescent="0.25">
      <c r="AL3397">
        <f t="shared" si="545"/>
        <v>0</v>
      </c>
    </row>
    <row r="3398" spans="38:38" x14ac:dyDescent="0.25">
      <c r="AL3398">
        <f t="shared" si="545"/>
        <v>0</v>
      </c>
    </row>
    <row r="3399" spans="38:38" x14ac:dyDescent="0.25">
      <c r="AL3399">
        <f t="shared" si="545"/>
        <v>0</v>
      </c>
    </row>
    <row r="3400" spans="38:38" x14ac:dyDescent="0.25">
      <c r="AL3400">
        <f t="shared" si="545"/>
        <v>0</v>
      </c>
    </row>
    <row r="3401" spans="38:38" x14ac:dyDescent="0.25">
      <c r="AL3401">
        <f t="shared" si="545"/>
        <v>0</v>
      </c>
    </row>
    <row r="3402" spans="38:38" x14ac:dyDescent="0.25">
      <c r="AL3402">
        <f t="shared" si="545"/>
        <v>0</v>
      </c>
    </row>
    <row r="3403" spans="38:38" x14ac:dyDescent="0.25">
      <c r="AL3403">
        <f t="shared" si="545"/>
        <v>0</v>
      </c>
    </row>
    <row r="3404" spans="38:38" x14ac:dyDescent="0.25">
      <c r="AL3404">
        <f t="shared" si="545"/>
        <v>0</v>
      </c>
    </row>
    <row r="3405" spans="38:38" x14ac:dyDescent="0.25">
      <c r="AL3405">
        <f t="shared" si="545"/>
        <v>0</v>
      </c>
    </row>
    <row r="3406" spans="38:38" x14ac:dyDescent="0.25">
      <c r="AL3406">
        <f t="shared" si="545"/>
        <v>0</v>
      </c>
    </row>
    <row r="3407" spans="38:38" x14ac:dyDescent="0.25">
      <c r="AL3407">
        <f t="shared" si="545"/>
        <v>0</v>
      </c>
    </row>
    <row r="3408" spans="38:38" x14ac:dyDescent="0.25">
      <c r="AL3408">
        <f t="shared" si="545"/>
        <v>0</v>
      </c>
    </row>
    <row r="3409" spans="38:38" x14ac:dyDescent="0.25">
      <c r="AL3409">
        <f t="shared" si="545"/>
        <v>0</v>
      </c>
    </row>
    <row r="3410" spans="38:38" x14ac:dyDescent="0.25">
      <c r="AL3410">
        <f t="shared" si="545"/>
        <v>0</v>
      </c>
    </row>
    <row r="3411" spans="38:38" x14ac:dyDescent="0.25">
      <c r="AL3411">
        <f t="shared" si="545"/>
        <v>0</v>
      </c>
    </row>
    <row r="3412" spans="38:38" x14ac:dyDescent="0.25">
      <c r="AL3412">
        <f t="shared" si="545"/>
        <v>0</v>
      </c>
    </row>
    <row r="3413" spans="38:38" x14ac:dyDescent="0.25">
      <c r="AL3413">
        <f t="shared" si="545"/>
        <v>0</v>
      </c>
    </row>
    <row r="3414" spans="38:38" x14ac:dyDescent="0.25">
      <c r="AL3414">
        <f t="shared" si="545"/>
        <v>0</v>
      </c>
    </row>
    <row r="3415" spans="38:38" x14ac:dyDescent="0.25">
      <c r="AL3415">
        <f t="shared" si="545"/>
        <v>0</v>
      </c>
    </row>
    <row r="3416" spans="38:38" x14ac:dyDescent="0.25">
      <c r="AL3416">
        <f t="shared" si="545"/>
        <v>0</v>
      </c>
    </row>
    <row r="3417" spans="38:38" x14ac:dyDescent="0.25">
      <c r="AL3417">
        <f t="shared" si="545"/>
        <v>0</v>
      </c>
    </row>
    <row r="3418" spans="38:38" x14ac:dyDescent="0.25">
      <c r="AL3418">
        <f t="shared" si="545"/>
        <v>0</v>
      </c>
    </row>
    <row r="3419" spans="38:38" x14ac:dyDescent="0.25">
      <c r="AL3419">
        <f t="shared" si="545"/>
        <v>0</v>
      </c>
    </row>
    <row r="3420" spans="38:38" x14ac:dyDescent="0.25">
      <c r="AL3420">
        <f t="shared" si="545"/>
        <v>0</v>
      </c>
    </row>
    <row r="3421" spans="38:38" x14ac:dyDescent="0.25">
      <c r="AL3421">
        <f t="shared" si="545"/>
        <v>0</v>
      </c>
    </row>
    <row r="3422" spans="38:38" x14ac:dyDescent="0.25">
      <c r="AL3422">
        <f t="shared" si="545"/>
        <v>0</v>
      </c>
    </row>
    <row r="3423" spans="38:38" x14ac:dyDescent="0.25">
      <c r="AL3423">
        <f t="shared" si="545"/>
        <v>0</v>
      </c>
    </row>
    <row r="3424" spans="38:38" x14ac:dyDescent="0.25">
      <c r="AL3424">
        <f t="shared" si="545"/>
        <v>0</v>
      </c>
    </row>
    <row r="3425" spans="38:38" x14ac:dyDescent="0.25">
      <c r="AL3425">
        <f t="shared" si="545"/>
        <v>0</v>
      </c>
    </row>
    <row r="3426" spans="38:38" x14ac:dyDescent="0.25">
      <c r="AL3426">
        <f t="shared" si="545"/>
        <v>0</v>
      </c>
    </row>
    <row r="3427" spans="38:38" x14ac:dyDescent="0.25">
      <c r="AL3427">
        <f t="shared" si="545"/>
        <v>0</v>
      </c>
    </row>
    <row r="3428" spans="38:38" x14ac:dyDescent="0.25">
      <c r="AL3428">
        <f t="shared" si="545"/>
        <v>0</v>
      </c>
    </row>
    <row r="3429" spans="38:38" x14ac:dyDescent="0.25">
      <c r="AL3429">
        <f t="shared" si="545"/>
        <v>0</v>
      </c>
    </row>
    <row r="3430" spans="38:38" x14ac:dyDescent="0.25">
      <c r="AL3430">
        <f t="shared" si="545"/>
        <v>0</v>
      </c>
    </row>
    <row r="3431" spans="38:38" x14ac:dyDescent="0.25">
      <c r="AL3431">
        <f t="shared" si="545"/>
        <v>0</v>
      </c>
    </row>
    <row r="3432" spans="38:38" x14ac:dyDescent="0.25">
      <c r="AL3432">
        <f t="shared" si="545"/>
        <v>0</v>
      </c>
    </row>
    <row r="3433" spans="38:38" x14ac:dyDescent="0.25">
      <c r="AL3433">
        <f t="shared" si="545"/>
        <v>0</v>
      </c>
    </row>
    <row r="3434" spans="38:38" x14ac:dyDescent="0.25">
      <c r="AL3434">
        <f t="shared" si="545"/>
        <v>0</v>
      </c>
    </row>
    <row r="3435" spans="38:38" x14ac:dyDescent="0.25">
      <c r="AL3435">
        <f t="shared" si="545"/>
        <v>0</v>
      </c>
    </row>
    <row r="3436" spans="38:38" x14ac:dyDescent="0.25">
      <c r="AL3436">
        <f t="shared" si="545"/>
        <v>0</v>
      </c>
    </row>
    <row r="3437" spans="38:38" x14ac:dyDescent="0.25">
      <c r="AL3437">
        <f t="shared" si="545"/>
        <v>0</v>
      </c>
    </row>
    <row r="3438" spans="38:38" x14ac:dyDescent="0.25">
      <c r="AL3438">
        <f t="shared" si="545"/>
        <v>0</v>
      </c>
    </row>
    <row r="3439" spans="38:38" x14ac:dyDescent="0.25">
      <c r="AL3439">
        <f t="shared" si="545"/>
        <v>0</v>
      </c>
    </row>
    <row r="3440" spans="38:38" x14ac:dyDescent="0.25">
      <c r="AL3440">
        <f t="shared" si="545"/>
        <v>0</v>
      </c>
    </row>
    <row r="3441" spans="38:38" x14ac:dyDescent="0.25">
      <c r="AL3441">
        <f t="shared" si="545"/>
        <v>0</v>
      </c>
    </row>
    <row r="3442" spans="38:38" x14ac:dyDescent="0.25">
      <c r="AL3442">
        <f t="shared" si="545"/>
        <v>0</v>
      </c>
    </row>
    <row r="3443" spans="38:38" x14ac:dyDescent="0.25">
      <c r="AL3443">
        <f t="shared" si="545"/>
        <v>0</v>
      </c>
    </row>
    <row r="3444" spans="38:38" x14ac:dyDescent="0.25">
      <c r="AL3444">
        <f t="shared" si="545"/>
        <v>0</v>
      </c>
    </row>
    <row r="3445" spans="38:38" x14ac:dyDescent="0.25">
      <c r="AL3445">
        <f t="shared" si="545"/>
        <v>0</v>
      </c>
    </row>
    <row r="3446" spans="38:38" x14ac:dyDescent="0.25">
      <c r="AL3446">
        <f t="shared" si="545"/>
        <v>0</v>
      </c>
    </row>
    <row r="3447" spans="38:38" x14ac:dyDescent="0.25">
      <c r="AL3447">
        <f t="shared" si="545"/>
        <v>0</v>
      </c>
    </row>
    <row r="3448" spans="38:38" x14ac:dyDescent="0.25">
      <c r="AL3448">
        <f t="shared" si="545"/>
        <v>0</v>
      </c>
    </row>
    <row r="3449" spans="38:38" x14ac:dyDescent="0.25">
      <c r="AL3449">
        <f t="shared" si="545"/>
        <v>0</v>
      </c>
    </row>
    <row r="3450" spans="38:38" x14ac:dyDescent="0.25">
      <c r="AL3450">
        <f t="shared" si="545"/>
        <v>0</v>
      </c>
    </row>
    <row r="3451" spans="38:38" x14ac:dyDescent="0.25">
      <c r="AL3451">
        <f t="shared" si="545"/>
        <v>0</v>
      </c>
    </row>
    <row r="3452" spans="38:38" x14ac:dyDescent="0.25">
      <c r="AL3452">
        <f t="shared" si="545"/>
        <v>0</v>
      </c>
    </row>
    <row r="3453" spans="38:38" x14ac:dyDescent="0.25">
      <c r="AL3453">
        <f t="shared" si="545"/>
        <v>0</v>
      </c>
    </row>
    <row r="3454" spans="38:38" x14ac:dyDescent="0.25">
      <c r="AL3454">
        <f t="shared" si="545"/>
        <v>0</v>
      </c>
    </row>
    <row r="3455" spans="38:38" x14ac:dyDescent="0.25">
      <c r="AL3455">
        <f t="shared" si="545"/>
        <v>0</v>
      </c>
    </row>
    <row r="3456" spans="38:38" x14ac:dyDescent="0.25">
      <c r="AL3456">
        <f t="shared" si="545"/>
        <v>0</v>
      </c>
    </row>
    <row r="3457" spans="38:38" x14ac:dyDescent="0.25">
      <c r="AL3457">
        <f t="shared" ref="AL3457:AL3520" si="546">IF((G3457+J3457)&gt;0,1,0)</f>
        <v>0</v>
      </c>
    </row>
    <row r="3458" spans="38:38" x14ac:dyDescent="0.25">
      <c r="AL3458">
        <f t="shared" si="546"/>
        <v>0</v>
      </c>
    </row>
    <row r="3459" spans="38:38" x14ac:dyDescent="0.25">
      <c r="AL3459">
        <f t="shared" si="546"/>
        <v>0</v>
      </c>
    </row>
    <row r="3460" spans="38:38" x14ac:dyDescent="0.25">
      <c r="AL3460">
        <f t="shared" si="546"/>
        <v>0</v>
      </c>
    </row>
    <row r="3461" spans="38:38" x14ac:dyDescent="0.25">
      <c r="AL3461">
        <f t="shared" si="546"/>
        <v>0</v>
      </c>
    </row>
    <row r="3462" spans="38:38" x14ac:dyDescent="0.25">
      <c r="AL3462">
        <f t="shared" si="546"/>
        <v>0</v>
      </c>
    </row>
    <row r="3463" spans="38:38" x14ac:dyDescent="0.25">
      <c r="AL3463">
        <f t="shared" si="546"/>
        <v>0</v>
      </c>
    </row>
    <row r="3464" spans="38:38" x14ac:dyDescent="0.25">
      <c r="AL3464">
        <f t="shared" si="546"/>
        <v>0</v>
      </c>
    </row>
    <row r="3465" spans="38:38" x14ac:dyDescent="0.25">
      <c r="AL3465">
        <f t="shared" si="546"/>
        <v>0</v>
      </c>
    </row>
    <row r="3466" spans="38:38" x14ac:dyDescent="0.25">
      <c r="AL3466">
        <f t="shared" si="546"/>
        <v>0</v>
      </c>
    </row>
    <row r="3467" spans="38:38" x14ac:dyDescent="0.25">
      <c r="AL3467">
        <f t="shared" si="546"/>
        <v>0</v>
      </c>
    </row>
    <row r="3468" spans="38:38" x14ac:dyDescent="0.25">
      <c r="AL3468">
        <f t="shared" si="546"/>
        <v>0</v>
      </c>
    </row>
    <row r="3469" spans="38:38" x14ac:dyDescent="0.25">
      <c r="AL3469">
        <f t="shared" si="546"/>
        <v>0</v>
      </c>
    </row>
    <row r="3470" spans="38:38" x14ac:dyDescent="0.25">
      <c r="AL3470">
        <f t="shared" si="546"/>
        <v>0</v>
      </c>
    </row>
    <row r="3471" spans="38:38" x14ac:dyDescent="0.25">
      <c r="AL3471">
        <f t="shared" si="546"/>
        <v>0</v>
      </c>
    </row>
    <row r="3472" spans="38:38" x14ac:dyDescent="0.25">
      <c r="AL3472">
        <f t="shared" si="546"/>
        <v>0</v>
      </c>
    </row>
    <row r="3473" spans="38:38" x14ac:dyDescent="0.25">
      <c r="AL3473">
        <f t="shared" si="546"/>
        <v>0</v>
      </c>
    </row>
    <row r="3474" spans="38:38" x14ac:dyDescent="0.25">
      <c r="AL3474">
        <f t="shared" si="546"/>
        <v>0</v>
      </c>
    </row>
    <row r="3475" spans="38:38" x14ac:dyDescent="0.25">
      <c r="AL3475">
        <f t="shared" si="546"/>
        <v>0</v>
      </c>
    </row>
    <row r="3476" spans="38:38" x14ac:dyDescent="0.25">
      <c r="AL3476">
        <f t="shared" si="546"/>
        <v>0</v>
      </c>
    </row>
    <row r="3477" spans="38:38" x14ac:dyDescent="0.25">
      <c r="AL3477">
        <f t="shared" si="546"/>
        <v>0</v>
      </c>
    </row>
    <row r="3478" spans="38:38" x14ac:dyDescent="0.25">
      <c r="AL3478">
        <f t="shared" si="546"/>
        <v>0</v>
      </c>
    </row>
    <row r="3479" spans="38:38" x14ac:dyDescent="0.25">
      <c r="AL3479">
        <f t="shared" si="546"/>
        <v>0</v>
      </c>
    </row>
    <row r="3480" spans="38:38" x14ac:dyDescent="0.25">
      <c r="AL3480">
        <f t="shared" si="546"/>
        <v>0</v>
      </c>
    </row>
    <row r="3481" spans="38:38" x14ac:dyDescent="0.25">
      <c r="AL3481">
        <f t="shared" si="546"/>
        <v>0</v>
      </c>
    </row>
    <row r="3482" spans="38:38" x14ac:dyDescent="0.25">
      <c r="AL3482">
        <f t="shared" si="546"/>
        <v>0</v>
      </c>
    </row>
    <row r="3483" spans="38:38" x14ac:dyDescent="0.25">
      <c r="AL3483">
        <f t="shared" si="546"/>
        <v>0</v>
      </c>
    </row>
    <row r="3484" spans="38:38" x14ac:dyDescent="0.25">
      <c r="AL3484">
        <f t="shared" si="546"/>
        <v>0</v>
      </c>
    </row>
    <row r="3485" spans="38:38" x14ac:dyDescent="0.25">
      <c r="AL3485">
        <f t="shared" si="546"/>
        <v>0</v>
      </c>
    </row>
    <row r="3486" spans="38:38" x14ac:dyDescent="0.25">
      <c r="AL3486">
        <f t="shared" si="546"/>
        <v>0</v>
      </c>
    </row>
    <row r="3487" spans="38:38" x14ac:dyDescent="0.25">
      <c r="AL3487">
        <f t="shared" si="546"/>
        <v>0</v>
      </c>
    </row>
    <row r="3488" spans="38:38" x14ac:dyDescent="0.25">
      <c r="AL3488">
        <f t="shared" si="546"/>
        <v>0</v>
      </c>
    </row>
    <row r="3489" spans="38:38" x14ac:dyDescent="0.25">
      <c r="AL3489">
        <f t="shared" si="546"/>
        <v>0</v>
      </c>
    </row>
    <row r="3490" spans="38:38" x14ac:dyDescent="0.25">
      <c r="AL3490">
        <f t="shared" si="546"/>
        <v>0</v>
      </c>
    </row>
    <row r="3491" spans="38:38" x14ac:dyDescent="0.25">
      <c r="AL3491">
        <f t="shared" si="546"/>
        <v>0</v>
      </c>
    </row>
    <row r="3492" spans="38:38" x14ac:dyDescent="0.25">
      <c r="AL3492">
        <f t="shared" si="546"/>
        <v>0</v>
      </c>
    </row>
    <row r="3493" spans="38:38" x14ac:dyDescent="0.25">
      <c r="AL3493">
        <f t="shared" si="546"/>
        <v>0</v>
      </c>
    </row>
    <row r="3494" spans="38:38" x14ac:dyDescent="0.25">
      <c r="AL3494">
        <f t="shared" si="546"/>
        <v>0</v>
      </c>
    </row>
    <row r="3495" spans="38:38" x14ac:dyDescent="0.25">
      <c r="AL3495">
        <f t="shared" si="546"/>
        <v>0</v>
      </c>
    </row>
    <row r="3496" spans="38:38" x14ac:dyDescent="0.25">
      <c r="AL3496">
        <f t="shared" si="546"/>
        <v>0</v>
      </c>
    </row>
    <row r="3497" spans="38:38" x14ac:dyDescent="0.25">
      <c r="AL3497">
        <f t="shared" si="546"/>
        <v>0</v>
      </c>
    </row>
    <row r="3498" spans="38:38" x14ac:dyDescent="0.25">
      <c r="AL3498">
        <f t="shared" si="546"/>
        <v>0</v>
      </c>
    </row>
    <row r="3499" spans="38:38" x14ac:dyDescent="0.25">
      <c r="AL3499">
        <f t="shared" si="546"/>
        <v>0</v>
      </c>
    </row>
    <row r="3500" spans="38:38" x14ac:dyDescent="0.25">
      <c r="AL3500">
        <f t="shared" si="546"/>
        <v>0</v>
      </c>
    </row>
    <row r="3501" spans="38:38" x14ac:dyDescent="0.25">
      <c r="AL3501">
        <f t="shared" si="546"/>
        <v>0</v>
      </c>
    </row>
    <row r="3502" spans="38:38" x14ac:dyDescent="0.25">
      <c r="AL3502">
        <f t="shared" si="546"/>
        <v>0</v>
      </c>
    </row>
    <row r="3503" spans="38:38" x14ac:dyDescent="0.25">
      <c r="AL3503">
        <f t="shared" si="546"/>
        <v>0</v>
      </c>
    </row>
    <row r="3504" spans="38:38" x14ac:dyDescent="0.25">
      <c r="AL3504">
        <f t="shared" si="546"/>
        <v>0</v>
      </c>
    </row>
    <row r="3505" spans="38:38" x14ac:dyDescent="0.25">
      <c r="AL3505">
        <f t="shared" si="546"/>
        <v>0</v>
      </c>
    </row>
    <row r="3506" spans="38:38" x14ac:dyDescent="0.25">
      <c r="AL3506">
        <f t="shared" si="546"/>
        <v>0</v>
      </c>
    </row>
    <row r="3507" spans="38:38" x14ac:dyDescent="0.25">
      <c r="AL3507">
        <f t="shared" si="546"/>
        <v>0</v>
      </c>
    </row>
    <row r="3508" spans="38:38" x14ac:dyDescent="0.25">
      <c r="AL3508">
        <f t="shared" si="546"/>
        <v>0</v>
      </c>
    </row>
    <row r="3509" spans="38:38" x14ac:dyDescent="0.25">
      <c r="AL3509">
        <f t="shared" si="546"/>
        <v>0</v>
      </c>
    </row>
    <row r="3510" spans="38:38" x14ac:dyDescent="0.25">
      <c r="AL3510">
        <f t="shared" si="546"/>
        <v>0</v>
      </c>
    </row>
    <row r="3511" spans="38:38" x14ac:dyDescent="0.25">
      <c r="AL3511">
        <f t="shared" si="546"/>
        <v>0</v>
      </c>
    </row>
    <row r="3512" spans="38:38" x14ac:dyDescent="0.25">
      <c r="AL3512">
        <f t="shared" si="546"/>
        <v>0</v>
      </c>
    </row>
    <row r="3513" spans="38:38" x14ac:dyDescent="0.25">
      <c r="AL3513">
        <f t="shared" si="546"/>
        <v>0</v>
      </c>
    </row>
    <row r="3514" spans="38:38" x14ac:dyDescent="0.25">
      <c r="AL3514">
        <f t="shared" si="546"/>
        <v>0</v>
      </c>
    </row>
    <row r="3515" spans="38:38" x14ac:dyDescent="0.25">
      <c r="AL3515">
        <f t="shared" si="546"/>
        <v>0</v>
      </c>
    </row>
    <row r="3516" spans="38:38" x14ac:dyDescent="0.25">
      <c r="AL3516">
        <f t="shared" si="546"/>
        <v>0</v>
      </c>
    </row>
    <row r="3517" spans="38:38" x14ac:dyDescent="0.25">
      <c r="AL3517">
        <f t="shared" si="546"/>
        <v>0</v>
      </c>
    </row>
    <row r="3518" spans="38:38" x14ac:dyDescent="0.25">
      <c r="AL3518">
        <f t="shared" si="546"/>
        <v>0</v>
      </c>
    </row>
    <row r="3519" spans="38:38" x14ac:dyDescent="0.25">
      <c r="AL3519">
        <f t="shared" si="546"/>
        <v>0</v>
      </c>
    </row>
    <row r="3520" spans="38:38" x14ac:dyDescent="0.25">
      <c r="AL3520">
        <f t="shared" si="546"/>
        <v>0</v>
      </c>
    </row>
    <row r="3521" spans="38:38" x14ac:dyDescent="0.25">
      <c r="AL3521">
        <f t="shared" ref="AL3521:AL3584" si="547">IF((G3521+J3521)&gt;0,1,0)</f>
        <v>0</v>
      </c>
    </row>
    <row r="3522" spans="38:38" x14ac:dyDescent="0.25">
      <c r="AL3522">
        <f t="shared" si="547"/>
        <v>0</v>
      </c>
    </row>
    <row r="3523" spans="38:38" x14ac:dyDescent="0.25">
      <c r="AL3523">
        <f t="shared" si="547"/>
        <v>0</v>
      </c>
    </row>
    <row r="3524" spans="38:38" x14ac:dyDescent="0.25">
      <c r="AL3524">
        <f t="shared" si="547"/>
        <v>0</v>
      </c>
    </row>
    <row r="3525" spans="38:38" x14ac:dyDescent="0.25">
      <c r="AL3525">
        <f t="shared" si="547"/>
        <v>0</v>
      </c>
    </row>
    <row r="3526" spans="38:38" x14ac:dyDescent="0.25">
      <c r="AL3526">
        <f t="shared" si="547"/>
        <v>0</v>
      </c>
    </row>
    <row r="3527" spans="38:38" x14ac:dyDescent="0.25">
      <c r="AL3527">
        <f t="shared" si="547"/>
        <v>0</v>
      </c>
    </row>
    <row r="3528" spans="38:38" x14ac:dyDescent="0.25">
      <c r="AL3528">
        <f t="shared" si="547"/>
        <v>0</v>
      </c>
    </row>
    <row r="3529" spans="38:38" x14ac:dyDescent="0.25">
      <c r="AL3529">
        <f t="shared" si="547"/>
        <v>0</v>
      </c>
    </row>
    <row r="3530" spans="38:38" x14ac:dyDescent="0.25">
      <c r="AL3530">
        <f t="shared" si="547"/>
        <v>0</v>
      </c>
    </row>
    <row r="3531" spans="38:38" x14ac:dyDescent="0.25">
      <c r="AL3531">
        <f t="shared" si="547"/>
        <v>0</v>
      </c>
    </row>
    <row r="3532" spans="38:38" x14ac:dyDescent="0.25">
      <c r="AL3532">
        <f t="shared" si="547"/>
        <v>0</v>
      </c>
    </row>
    <row r="3533" spans="38:38" x14ac:dyDescent="0.25">
      <c r="AL3533">
        <f t="shared" si="547"/>
        <v>0</v>
      </c>
    </row>
    <row r="3534" spans="38:38" x14ac:dyDescent="0.25">
      <c r="AL3534">
        <f t="shared" si="547"/>
        <v>0</v>
      </c>
    </row>
    <row r="3535" spans="38:38" x14ac:dyDescent="0.25">
      <c r="AL3535">
        <f t="shared" si="547"/>
        <v>0</v>
      </c>
    </row>
    <row r="3536" spans="38:38" x14ac:dyDescent="0.25">
      <c r="AL3536">
        <f t="shared" si="547"/>
        <v>0</v>
      </c>
    </row>
    <row r="3537" spans="38:38" x14ac:dyDescent="0.25">
      <c r="AL3537">
        <f t="shared" si="547"/>
        <v>0</v>
      </c>
    </row>
    <row r="3538" spans="38:38" x14ac:dyDescent="0.25">
      <c r="AL3538">
        <f t="shared" si="547"/>
        <v>0</v>
      </c>
    </row>
    <row r="3539" spans="38:38" x14ac:dyDescent="0.25">
      <c r="AL3539">
        <f t="shared" si="547"/>
        <v>0</v>
      </c>
    </row>
    <row r="3540" spans="38:38" x14ac:dyDescent="0.25">
      <c r="AL3540">
        <f t="shared" si="547"/>
        <v>0</v>
      </c>
    </row>
    <row r="3541" spans="38:38" x14ac:dyDescent="0.25">
      <c r="AL3541">
        <f t="shared" si="547"/>
        <v>0</v>
      </c>
    </row>
    <row r="3542" spans="38:38" x14ac:dyDescent="0.25">
      <c r="AL3542">
        <f t="shared" si="547"/>
        <v>0</v>
      </c>
    </row>
    <row r="3543" spans="38:38" x14ac:dyDescent="0.25">
      <c r="AL3543">
        <f t="shared" si="547"/>
        <v>0</v>
      </c>
    </row>
    <row r="3544" spans="38:38" x14ac:dyDescent="0.25">
      <c r="AL3544">
        <f t="shared" si="547"/>
        <v>0</v>
      </c>
    </row>
    <row r="3545" spans="38:38" x14ac:dyDescent="0.25">
      <c r="AL3545">
        <f t="shared" si="547"/>
        <v>0</v>
      </c>
    </row>
    <row r="3546" spans="38:38" x14ac:dyDescent="0.25">
      <c r="AL3546">
        <f t="shared" si="547"/>
        <v>0</v>
      </c>
    </row>
    <row r="3547" spans="38:38" x14ac:dyDescent="0.25">
      <c r="AL3547">
        <f t="shared" si="547"/>
        <v>0</v>
      </c>
    </row>
    <row r="3548" spans="38:38" x14ac:dyDescent="0.25">
      <c r="AL3548">
        <f t="shared" si="547"/>
        <v>0</v>
      </c>
    </row>
    <row r="3549" spans="38:38" x14ac:dyDescent="0.25">
      <c r="AL3549">
        <f t="shared" si="547"/>
        <v>0</v>
      </c>
    </row>
    <row r="3550" spans="38:38" x14ac:dyDescent="0.25">
      <c r="AL3550">
        <f t="shared" si="547"/>
        <v>0</v>
      </c>
    </row>
    <row r="3551" spans="38:38" x14ac:dyDescent="0.25">
      <c r="AL3551">
        <f t="shared" si="547"/>
        <v>0</v>
      </c>
    </row>
    <row r="3552" spans="38:38" x14ac:dyDescent="0.25">
      <c r="AL3552">
        <f t="shared" si="547"/>
        <v>0</v>
      </c>
    </row>
    <row r="3553" spans="38:38" x14ac:dyDescent="0.25">
      <c r="AL3553">
        <f t="shared" si="547"/>
        <v>0</v>
      </c>
    </row>
    <row r="3554" spans="38:38" x14ac:dyDescent="0.25">
      <c r="AL3554">
        <f t="shared" si="547"/>
        <v>0</v>
      </c>
    </row>
    <row r="3555" spans="38:38" x14ac:dyDescent="0.25">
      <c r="AL3555">
        <f t="shared" si="547"/>
        <v>0</v>
      </c>
    </row>
    <row r="3556" spans="38:38" x14ac:dyDescent="0.25">
      <c r="AL3556">
        <f t="shared" si="547"/>
        <v>0</v>
      </c>
    </row>
    <row r="3557" spans="38:38" x14ac:dyDescent="0.25">
      <c r="AL3557">
        <f t="shared" si="547"/>
        <v>0</v>
      </c>
    </row>
    <row r="3558" spans="38:38" x14ac:dyDescent="0.25">
      <c r="AL3558">
        <f t="shared" si="547"/>
        <v>0</v>
      </c>
    </row>
    <row r="3559" spans="38:38" x14ac:dyDescent="0.25">
      <c r="AL3559">
        <f t="shared" si="547"/>
        <v>0</v>
      </c>
    </row>
    <row r="3560" spans="38:38" x14ac:dyDescent="0.25">
      <c r="AL3560">
        <f t="shared" si="547"/>
        <v>0</v>
      </c>
    </row>
    <row r="3561" spans="38:38" x14ac:dyDescent="0.25">
      <c r="AL3561">
        <f t="shared" si="547"/>
        <v>0</v>
      </c>
    </row>
    <row r="3562" spans="38:38" x14ac:dyDescent="0.25">
      <c r="AL3562">
        <f t="shared" si="547"/>
        <v>0</v>
      </c>
    </row>
    <row r="3563" spans="38:38" x14ac:dyDescent="0.25">
      <c r="AL3563">
        <f t="shared" si="547"/>
        <v>0</v>
      </c>
    </row>
    <row r="3564" spans="38:38" x14ac:dyDescent="0.25">
      <c r="AL3564">
        <f t="shared" si="547"/>
        <v>0</v>
      </c>
    </row>
    <row r="3565" spans="38:38" x14ac:dyDescent="0.25">
      <c r="AL3565">
        <f t="shared" si="547"/>
        <v>0</v>
      </c>
    </row>
    <row r="3566" spans="38:38" x14ac:dyDescent="0.25">
      <c r="AL3566">
        <f t="shared" si="547"/>
        <v>0</v>
      </c>
    </row>
    <row r="3567" spans="38:38" x14ac:dyDescent="0.25">
      <c r="AL3567">
        <f t="shared" si="547"/>
        <v>0</v>
      </c>
    </row>
    <row r="3568" spans="38:38" x14ac:dyDescent="0.25">
      <c r="AL3568">
        <f t="shared" si="547"/>
        <v>0</v>
      </c>
    </row>
    <row r="3569" spans="38:38" x14ac:dyDescent="0.25">
      <c r="AL3569">
        <f t="shared" si="547"/>
        <v>0</v>
      </c>
    </row>
    <row r="3570" spans="38:38" x14ac:dyDescent="0.25">
      <c r="AL3570">
        <f t="shared" si="547"/>
        <v>0</v>
      </c>
    </row>
    <row r="3571" spans="38:38" x14ac:dyDescent="0.25">
      <c r="AL3571">
        <f t="shared" si="547"/>
        <v>0</v>
      </c>
    </row>
    <row r="3572" spans="38:38" x14ac:dyDescent="0.25">
      <c r="AL3572">
        <f t="shared" si="547"/>
        <v>0</v>
      </c>
    </row>
    <row r="3573" spans="38:38" x14ac:dyDescent="0.25">
      <c r="AL3573">
        <f t="shared" si="547"/>
        <v>0</v>
      </c>
    </row>
    <row r="3574" spans="38:38" x14ac:dyDescent="0.25">
      <c r="AL3574">
        <f t="shared" si="547"/>
        <v>0</v>
      </c>
    </row>
    <row r="3575" spans="38:38" x14ac:dyDescent="0.25">
      <c r="AL3575">
        <f t="shared" si="547"/>
        <v>0</v>
      </c>
    </row>
    <row r="3576" spans="38:38" x14ac:dyDescent="0.25">
      <c r="AL3576">
        <f t="shared" si="547"/>
        <v>0</v>
      </c>
    </row>
    <row r="3577" spans="38:38" x14ac:dyDescent="0.25">
      <c r="AL3577">
        <f t="shared" si="547"/>
        <v>0</v>
      </c>
    </row>
    <row r="3578" spans="38:38" x14ac:dyDescent="0.25">
      <c r="AL3578">
        <f t="shared" si="547"/>
        <v>0</v>
      </c>
    </row>
    <row r="3579" spans="38:38" x14ac:dyDescent="0.25">
      <c r="AL3579">
        <f t="shared" si="547"/>
        <v>0</v>
      </c>
    </row>
    <row r="3580" spans="38:38" x14ac:dyDescent="0.25">
      <c r="AL3580">
        <f t="shared" si="547"/>
        <v>0</v>
      </c>
    </row>
    <row r="3581" spans="38:38" x14ac:dyDescent="0.25">
      <c r="AL3581">
        <f t="shared" si="547"/>
        <v>0</v>
      </c>
    </row>
    <row r="3582" spans="38:38" x14ac:dyDescent="0.25">
      <c r="AL3582">
        <f t="shared" si="547"/>
        <v>0</v>
      </c>
    </row>
    <row r="3583" spans="38:38" x14ac:dyDescent="0.25">
      <c r="AL3583">
        <f t="shared" si="547"/>
        <v>0</v>
      </c>
    </row>
    <row r="3584" spans="38:38" x14ac:dyDescent="0.25">
      <c r="AL3584">
        <f t="shared" si="547"/>
        <v>0</v>
      </c>
    </row>
    <row r="3585" spans="38:38" x14ac:dyDescent="0.25">
      <c r="AL3585">
        <f t="shared" ref="AL3585:AL3648" si="548">IF((G3585+J3585)&gt;0,1,0)</f>
        <v>0</v>
      </c>
    </row>
    <row r="3586" spans="38:38" x14ac:dyDescent="0.25">
      <c r="AL3586">
        <f t="shared" si="548"/>
        <v>0</v>
      </c>
    </row>
    <row r="3587" spans="38:38" x14ac:dyDescent="0.25">
      <c r="AL3587">
        <f t="shared" si="548"/>
        <v>0</v>
      </c>
    </row>
    <row r="3588" spans="38:38" x14ac:dyDescent="0.25">
      <c r="AL3588">
        <f t="shared" si="548"/>
        <v>0</v>
      </c>
    </row>
    <row r="3589" spans="38:38" x14ac:dyDescent="0.25">
      <c r="AL3589">
        <f t="shared" si="548"/>
        <v>0</v>
      </c>
    </row>
    <row r="3590" spans="38:38" x14ac:dyDescent="0.25">
      <c r="AL3590">
        <f t="shared" si="548"/>
        <v>0</v>
      </c>
    </row>
    <row r="3591" spans="38:38" x14ac:dyDescent="0.25">
      <c r="AL3591">
        <f t="shared" si="548"/>
        <v>0</v>
      </c>
    </row>
    <row r="3592" spans="38:38" x14ac:dyDescent="0.25">
      <c r="AL3592">
        <f t="shared" si="548"/>
        <v>0</v>
      </c>
    </row>
    <row r="3593" spans="38:38" x14ac:dyDescent="0.25">
      <c r="AL3593">
        <f t="shared" si="548"/>
        <v>0</v>
      </c>
    </row>
    <row r="3594" spans="38:38" x14ac:dyDescent="0.25">
      <c r="AL3594">
        <f t="shared" si="548"/>
        <v>0</v>
      </c>
    </row>
    <row r="3595" spans="38:38" x14ac:dyDescent="0.25">
      <c r="AL3595">
        <f t="shared" si="548"/>
        <v>0</v>
      </c>
    </row>
    <row r="3596" spans="38:38" x14ac:dyDescent="0.25">
      <c r="AL3596">
        <f t="shared" si="548"/>
        <v>0</v>
      </c>
    </row>
    <row r="3597" spans="38:38" x14ac:dyDescent="0.25">
      <c r="AL3597">
        <f t="shared" si="548"/>
        <v>0</v>
      </c>
    </row>
    <row r="3598" spans="38:38" x14ac:dyDescent="0.25">
      <c r="AL3598">
        <f t="shared" si="548"/>
        <v>0</v>
      </c>
    </row>
    <row r="3599" spans="38:38" x14ac:dyDescent="0.25">
      <c r="AL3599">
        <f t="shared" si="548"/>
        <v>0</v>
      </c>
    </row>
    <row r="3600" spans="38:38" x14ac:dyDescent="0.25">
      <c r="AL3600">
        <f t="shared" si="548"/>
        <v>0</v>
      </c>
    </row>
    <row r="3601" spans="38:38" x14ac:dyDescent="0.25">
      <c r="AL3601">
        <f t="shared" si="548"/>
        <v>0</v>
      </c>
    </row>
    <row r="3602" spans="38:38" x14ac:dyDescent="0.25">
      <c r="AL3602">
        <f t="shared" si="548"/>
        <v>0</v>
      </c>
    </row>
    <row r="3603" spans="38:38" x14ac:dyDescent="0.25">
      <c r="AL3603">
        <f t="shared" si="548"/>
        <v>0</v>
      </c>
    </row>
    <row r="3604" spans="38:38" x14ac:dyDescent="0.25">
      <c r="AL3604">
        <f t="shared" si="548"/>
        <v>0</v>
      </c>
    </row>
    <row r="3605" spans="38:38" x14ac:dyDescent="0.25">
      <c r="AL3605">
        <f t="shared" si="548"/>
        <v>0</v>
      </c>
    </row>
    <row r="3606" spans="38:38" x14ac:dyDescent="0.25">
      <c r="AL3606">
        <f t="shared" si="548"/>
        <v>0</v>
      </c>
    </row>
    <row r="3607" spans="38:38" x14ac:dyDescent="0.25">
      <c r="AL3607">
        <f t="shared" si="548"/>
        <v>0</v>
      </c>
    </row>
    <row r="3608" spans="38:38" x14ac:dyDescent="0.25">
      <c r="AL3608">
        <f t="shared" si="548"/>
        <v>0</v>
      </c>
    </row>
    <row r="3609" spans="38:38" x14ac:dyDescent="0.25">
      <c r="AL3609">
        <f t="shared" si="548"/>
        <v>0</v>
      </c>
    </row>
    <row r="3610" spans="38:38" x14ac:dyDescent="0.25">
      <c r="AL3610">
        <f t="shared" si="548"/>
        <v>0</v>
      </c>
    </row>
    <row r="3611" spans="38:38" x14ac:dyDescent="0.25">
      <c r="AL3611">
        <f t="shared" si="548"/>
        <v>0</v>
      </c>
    </row>
    <row r="3612" spans="38:38" x14ac:dyDescent="0.25">
      <c r="AL3612">
        <f t="shared" si="548"/>
        <v>0</v>
      </c>
    </row>
    <row r="3613" spans="38:38" x14ac:dyDescent="0.25">
      <c r="AL3613">
        <f t="shared" si="548"/>
        <v>0</v>
      </c>
    </row>
    <row r="3614" spans="38:38" x14ac:dyDescent="0.25">
      <c r="AL3614">
        <f t="shared" si="548"/>
        <v>0</v>
      </c>
    </row>
    <row r="3615" spans="38:38" x14ac:dyDescent="0.25">
      <c r="AL3615">
        <f t="shared" si="548"/>
        <v>0</v>
      </c>
    </row>
    <row r="3616" spans="38:38" x14ac:dyDescent="0.25">
      <c r="AL3616">
        <f t="shared" si="548"/>
        <v>0</v>
      </c>
    </row>
    <row r="3617" spans="38:38" x14ac:dyDescent="0.25">
      <c r="AL3617">
        <f t="shared" si="548"/>
        <v>0</v>
      </c>
    </row>
    <row r="3618" spans="38:38" x14ac:dyDescent="0.25">
      <c r="AL3618">
        <f t="shared" si="548"/>
        <v>0</v>
      </c>
    </row>
    <row r="3619" spans="38:38" x14ac:dyDescent="0.25">
      <c r="AL3619">
        <f t="shared" si="548"/>
        <v>0</v>
      </c>
    </row>
    <row r="3620" spans="38:38" x14ac:dyDescent="0.25">
      <c r="AL3620">
        <f t="shared" si="548"/>
        <v>0</v>
      </c>
    </row>
    <row r="3621" spans="38:38" x14ac:dyDescent="0.25">
      <c r="AL3621">
        <f t="shared" si="548"/>
        <v>0</v>
      </c>
    </row>
    <row r="3622" spans="38:38" x14ac:dyDescent="0.25">
      <c r="AL3622">
        <f t="shared" si="548"/>
        <v>0</v>
      </c>
    </row>
    <row r="3623" spans="38:38" x14ac:dyDescent="0.25">
      <c r="AL3623">
        <f t="shared" si="548"/>
        <v>0</v>
      </c>
    </row>
    <row r="3624" spans="38:38" x14ac:dyDescent="0.25">
      <c r="AL3624">
        <f t="shared" si="548"/>
        <v>0</v>
      </c>
    </row>
    <row r="3625" spans="38:38" x14ac:dyDescent="0.25">
      <c r="AL3625">
        <f t="shared" si="548"/>
        <v>0</v>
      </c>
    </row>
    <row r="3626" spans="38:38" x14ac:dyDescent="0.25">
      <c r="AL3626">
        <f t="shared" si="548"/>
        <v>0</v>
      </c>
    </row>
    <row r="3627" spans="38:38" x14ac:dyDescent="0.25">
      <c r="AL3627">
        <f t="shared" si="548"/>
        <v>0</v>
      </c>
    </row>
    <row r="3628" spans="38:38" x14ac:dyDescent="0.25">
      <c r="AL3628">
        <f t="shared" si="548"/>
        <v>0</v>
      </c>
    </row>
    <row r="3629" spans="38:38" x14ac:dyDescent="0.25">
      <c r="AL3629">
        <f t="shared" si="548"/>
        <v>0</v>
      </c>
    </row>
    <row r="3630" spans="38:38" x14ac:dyDescent="0.25">
      <c r="AL3630">
        <f t="shared" si="548"/>
        <v>0</v>
      </c>
    </row>
    <row r="3631" spans="38:38" x14ac:dyDescent="0.25">
      <c r="AL3631">
        <f t="shared" si="548"/>
        <v>0</v>
      </c>
    </row>
    <row r="3632" spans="38:38" x14ac:dyDescent="0.25">
      <c r="AL3632">
        <f t="shared" si="548"/>
        <v>0</v>
      </c>
    </row>
    <row r="3633" spans="38:38" x14ac:dyDescent="0.25">
      <c r="AL3633">
        <f t="shared" si="548"/>
        <v>0</v>
      </c>
    </row>
    <row r="3634" spans="38:38" x14ac:dyDescent="0.25">
      <c r="AL3634">
        <f t="shared" si="548"/>
        <v>0</v>
      </c>
    </row>
    <row r="3635" spans="38:38" x14ac:dyDescent="0.25">
      <c r="AL3635">
        <f t="shared" si="548"/>
        <v>0</v>
      </c>
    </row>
    <row r="3636" spans="38:38" x14ac:dyDescent="0.25">
      <c r="AL3636">
        <f t="shared" si="548"/>
        <v>0</v>
      </c>
    </row>
    <row r="3637" spans="38:38" x14ac:dyDescent="0.25">
      <c r="AL3637">
        <f t="shared" si="548"/>
        <v>0</v>
      </c>
    </row>
    <row r="3638" spans="38:38" x14ac:dyDescent="0.25">
      <c r="AL3638">
        <f t="shared" si="548"/>
        <v>0</v>
      </c>
    </row>
    <row r="3639" spans="38:38" x14ac:dyDescent="0.25">
      <c r="AL3639">
        <f t="shared" si="548"/>
        <v>0</v>
      </c>
    </row>
    <row r="3640" spans="38:38" x14ac:dyDescent="0.25">
      <c r="AL3640">
        <f t="shared" si="548"/>
        <v>0</v>
      </c>
    </row>
    <row r="3641" spans="38:38" x14ac:dyDescent="0.25">
      <c r="AL3641">
        <f t="shared" si="548"/>
        <v>0</v>
      </c>
    </row>
    <row r="3642" spans="38:38" x14ac:dyDescent="0.25">
      <c r="AL3642">
        <f t="shared" si="548"/>
        <v>0</v>
      </c>
    </row>
    <row r="3643" spans="38:38" x14ac:dyDescent="0.25">
      <c r="AL3643">
        <f t="shared" si="548"/>
        <v>0</v>
      </c>
    </row>
    <row r="3644" spans="38:38" x14ac:dyDescent="0.25">
      <c r="AL3644">
        <f t="shared" si="548"/>
        <v>0</v>
      </c>
    </row>
    <row r="3645" spans="38:38" x14ac:dyDescent="0.25">
      <c r="AL3645">
        <f t="shared" si="548"/>
        <v>0</v>
      </c>
    </row>
    <row r="3646" spans="38:38" x14ac:dyDescent="0.25">
      <c r="AL3646">
        <f t="shared" si="548"/>
        <v>0</v>
      </c>
    </row>
    <row r="3647" spans="38:38" x14ac:dyDescent="0.25">
      <c r="AL3647">
        <f t="shared" si="548"/>
        <v>0</v>
      </c>
    </row>
    <row r="3648" spans="38:38" x14ac:dyDescent="0.25">
      <c r="AL3648">
        <f t="shared" si="548"/>
        <v>0</v>
      </c>
    </row>
    <row r="3649" spans="38:38" x14ac:dyDescent="0.25">
      <c r="AL3649">
        <f t="shared" ref="AL3649:AL3712" si="549">IF((G3649+J3649)&gt;0,1,0)</f>
        <v>0</v>
      </c>
    </row>
    <row r="3650" spans="38:38" x14ac:dyDescent="0.25">
      <c r="AL3650">
        <f t="shared" si="549"/>
        <v>0</v>
      </c>
    </row>
    <row r="3651" spans="38:38" x14ac:dyDescent="0.25">
      <c r="AL3651">
        <f t="shared" si="549"/>
        <v>0</v>
      </c>
    </row>
    <row r="3652" spans="38:38" x14ac:dyDescent="0.25">
      <c r="AL3652">
        <f t="shared" si="549"/>
        <v>0</v>
      </c>
    </row>
    <row r="3653" spans="38:38" x14ac:dyDescent="0.25">
      <c r="AL3653">
        <f t="shared" si="549"/>
        <v>0</v>
      </c>
    </row>
    <row r="3654" spans="38:38" x14ac:dyDescent="0.25">
      <c r="AL3654">
        <f t="shared" si="549"/>
        <v>0</v>
      </c>
    </row>
    <row r="3655" spans="38:38" x14ac:dyDescent="0.25">
      <c r="AL3655">
        <f t="shared" si="549"/>
        <v>0</v>
      </c>
    </row>
    <row r="3656" spans="38:38" x14ac:dyDescent="0.25">
      <c r="AL3656">
        <f t="shared" si="549"/>
        <v>0</v>
      </c>
    </row>
    <row r="3657" spans="38:38" x14ac:dyDescent="0.25">
      <c r="AL3657">
        <f t="shared" si="549"/>
        <v>0</v>
      </c>
    </row>
    <row r="3658" spans="38:38" x14ac:dyDescent="0.25">
      <c r="AL3658">
        <f t="shared" si="549"/>
        <v>0</v>
      </c>
    </row>
    <row r="3659" spans="38:38" x14ac:dyDescent="0.25">
      <c r="AL3659">
        <f t="shared" si="549"/>
        <v>0</v>
      </c>
    </row>
    <row r="3660" spans="38:38" x14ac:dyDescent="0.25">
      <c r="AL3660">
        <f t="shared" si="549"/>
        <v>0</v>
      </c>
    </row>
    <row r="3661" spans="38:38" x14ac:dyDescent="0.25">
      <c r="AL3661">
        <f t="shared" si="549"/>
        <v>0</v>
      </c>
    </row>
    <row r="3662" spans="38:38" x14ac:dyDescent="0.25">
      <c r="AL3662">
        <f t="shared" si="549"/>
        <v>0</v>
      </c>
    </row>
    <row r="3663" spans="38:38" x14ac:dyDescent="0.25">
      <c r="AL3663">
        <f t="shared" si="549"/>
        <v>0</v>
      </c>
    </row>
    <row r="3664" spans="38:38" x14ac:dyDescent="0.25">
      <c r="AL3664">
        <f t="shared" si="549"/>
        <v>0</v>
      </c>
    </row>
    <row r="3665" spans="38:38" x14ac:dyDescent="0.25">
      <c r="AL3665">
        <f t="shared" si="549"/>
        <v>0</v>
      </c>
    </row>
    <row r="3666" spans="38:38" x14ac:dyDescent="0.25">
      <c r="AL3666">
        <f t="shared" si="549"/>
        <v>0</v>
      </c>
    </row>
    <row r="3667" spans="38:38" x14ac:dyDescent="0.25">
      <c r="AL3667">
        <f t="shared" si="549"/>
        <v>0</v>
      </c>
    </row>
    <row r="3668" spans="38:38" x14ac:dyDescent="0.25">
      <c r="AL3668">
        <f t="shared" si="549"/>
        <v>0</v>
      </c>
    </row>
    <row r="3669" spans="38:38" x14ac:dyDescent="0.25">
      <c r="AL3669">
        <f t="shared" si="549"/>
        <v>0</v>
      </c>
    </row>
    <row r="3670" spans="38:38" x14ac:dyDescent="0.25">
      <c r="AL3670">
        <f t="shared" si="549"/>
        <v>0</v>
      </c>
    </row>
    <row r="3671" spans="38:38" x14ac:dyDescent="0.25">
      <c r="AL3671">
        <f t="shared" si="549"/>
        <v>0</v>
      </c>
    </row>
    <row r="3672" spans="38:38" x14ac:dyDescent="0.25">
      <c r="AL3672">
        <f t="shared" si="549"/>
        <v>0</v>
      </c>
    </row>
    <row r="3673" spans="38:38" x14ac:dyDescent="0.25">
      <c r="AL3673">
        <f t="shared" si="549"/>
        <v>0</v>
      </c>
    </row>
    <row r="3674" spans="38:38" x14ac:dyDescent="0.25">
      <c r="AL3674">
        <f t="shared" si="549"/>
        <v>0</v>
      </c>
    </row>
    <row r="3675" spans="38:38" x14ac:dyDescent="0.25">
      <c r="AL3675">
        <f t="shared" si="549"/>
        <v>0</v>
      </c>
    </row>
    <row r="3676" spans="38:38" x14ac:dyDescent="0.25">
      <c r="AL3676">
        <f t="shared" si="549"/>
        <v>0</v>
      </c>
    </row>
    <row r="3677" spans="38:38" x14ac:dyDescent="0.25">
      <c r="AL3677">
        <f t="shared" si="549"/>
        <v>0</v>
      </c>
    </row>
    <row r="3678" spans="38:38" x14ac:dyDescent="0.25">
      <c r="AL3678">
        <f t="shared" si="549"/>
        <v>0</v>
      </c>
    </row>
    <row r="3679" spans="38:38" x14ac:dyDescent="0.25">
      <c r="AL3679">
        <f t="shared" si="549"/>
        <v>0</v>
      </c>
    </row>
    <row r="3680" spans="38:38" x14ac:dyDescent="0.25">
      <c r="AL3680">
        <f t="shared" si="549"/>
        <v>0</v>
      </c>
    </row>
    <row r="3681" spans="38:38" x14ac:dyDescent="0.25">
      <c r="AL3681">
        <f t="shared" si="549"/>
        <v>0</v>
      </c>
    </row>
    <row r="3682" spans="38:38" x14ac:dyDescent="0.25">
      <c r="AL3682">
        <f t="shared" si="549"/>
        <v>0</v>
      </c>
    </row>
    <row r="3683" spans="38:38" x14ac:dyDescent="0.25">
      <c r="AL3683">
        <f t="shared" si="549"/>
        <v>0</v>
      </c>
    </row>
    <row r="3684" spans="38:38" x14ac:dyDescent="0.25">
      <c r="AL3684">
        <f t="shared" si="549"/>
        <v>0</v>
      </c>
    </row>
    <row r="3685" spans="38:38" x14ac:dyDescent="0.25">
      <c r="AL3685">
        <f t="shared" si="549"/>
        <v>0</v>
      </c>
    </row>
    <row r="3686" spans="38:38" x14ac:dyDescent="0.25">
      <c r="AL3686">
        <f t="shared" si="549"/>
        <v>0</v>
      </c>
    </row>
    <row r="3687" spans="38:38" x14ac:dyDescent="0.25">
      <c r="AL3687">
        <f t="shared" si="549"/>
        <v>0</v>
      </c>
    </row>
    <row r="3688" spans="38:38" x14ac:dyDescent="0.25">
      <c r="AL3688">
        <f t="shared" si="549"/>
        <v>0</v>
      </c>
    </row>
    <row r="3689" spans="38:38" x14ac:dyDescent="0.25">
      <c r="AL3689">
        <f t="shared" si="549"/>
        <v>0</v>
      </c>
    </row>
    <row r="3690" spans="38:38" x14ac:dyDescent="0.25">
      <c r="AL3690">
        <f t="shared" si="549"/>
        <v>0</v>
      </c>
    </row>
    <row r="3691" spans="38:38" x14ac:dyDescent="0.25">
      <c r="AL3691">
        <f t="shared" si="549"/>
        <v>0</v>
      </c>
    </row>
    <row r="3692" spans="38:38" x14ac:dyDescent="0.25">
      <c r="AL3692">
        <f t="shared" si="549"/>
        <v>0</v>
      </c>
    </row>
    <row r="3693" spans="38:38" x14ac:dyDescent="0.25">
      <c r="AL3693">
        <f t="shared" si="549"/>
        <v>0</v>
      </c>
    </row>
    <row r="3694" spans="38:38" x14ac:dyDescent="0.25">
      <c r="AL3694">
        <f t="shared" si="549"/>
        <v>0</v>
      </c>
    </row>
    <row r="3695" spans="38:38" x14ac:dyDescent="0.25">
      <c r="AL3695">
        <f t="shared" si="549"/>
        <v>0</v>
      </c>
    </row>
    <row r="3696" spans="38:38" x14ac:dyDescent="0.25">
      <c r="AL3696">
        <f t="shared" si="549"/>
        <v>0</v>
      </c>
    </row>
    <row r="3697" spans="38:38" x14ac:dyDescent="0.25">
      <c r="AL3697">
        <f t="shared" si="549"/>
        <v>0</v>
      </c>
    </row>
    <row r="3698" spans="38:38" x14ac:dyDescent="0.25">
      <c r="AL3698">
        <f t="shared" si="549"/>
        <v>0</v>
      </c>
    </row>
    <row r="3699" spans="38:38" x14ac:dyDescent="0.25">
      <c r="AL3699">
        <f t="shared" si="549"/>
        <v>0</v>
      </c>
    </row>
    <row r="3700" spans="38:38" x14ac:dyDescent="0.25">
      <c r="AL3700">
        <f t="shared" si="549"/>
        <v>0</v>
      </c>
    </row>
    <row r="3701" spans="38:38" x14ac:dyDescent="0.25">
      <c r="AL3701">
        <f t="shared" si="549"/>
        <v>0</v>
      </c>
    </row>
    <row r="3702" spans="38:38" x14ac:dyDescent="0.25">
      <c r="AL3702">
        <f t="shared" si="549"/>
        <v>0</v>
      </c>
    </row>
    <row r="3703" spans="38:38" x14ac:dyDescent="0.25">
      <c r="AL3703">
        <f t="shared" si="549"/>
        <v>0</v>
      </c>
    </row>
    <row r="3704" spans="38:38" x14ac:dyDescent="0.25">
      <c r="AL3704">
        <f t="shared" si="549"/>
        <v>0</v>
      </c>
    </row>
    <row r="3705" spans="38:38" x14ac:dyDescent="0.25">
      <c r="AL3705">
        <f t="shared" si="549"/>
        <v>0</v>
      </c>
    </row>
    <row r="3706" spans="38:38" x14ac:dyDescent="0.25">
      <c r="AL3706">
        <f t="shared" si="549"/>
        <v>0</v>
      </c>
    </row>
    <row r="3707" spans="38:38" x14ac:dyDescent="0.25">
      <c r="AL3707">
        <f t="shared" si="549"/>
        <v>0</v>
      </c>
    </row>
    <row r="3708" spans="38:38" x14ac:dyDescent="0.25">
      <c r="AL3708">
        <f t="shared" si="549"/>
        <v>0</v>
      </c>
    </row>
    <row r="3709" spans="38:38" x14ac:dyDescent="0.25">
      <c r="AL3709">
        <f t="shared" si="549"/>
        <v>0</v>
      </c>
    </row>
    <row r="3710" spans="38:38" x14ac:dyDescent="0.25">
      <c r="AL3710">
        <f t="shared" si="549"/>
        <v>0</v>
      </c>
    </row>
    <row r="3711" spans="38:38" x14ac:dyDescent="0.25">
      <c r="AL3711">
        <f t="shared" si="549"/>
        <v>0</v>
      </c>
    </row>
    <row r="3712" spans="38:38" x14ac:dyDescent="0.25">
      <c r="AL3712">
        <f t="shared" si="549"/>
        <v>0</v>
      </c>
    </row>
    <row r="3713" spans="38:38" x14ac:dyDescent="0.25">
      <c r="AL3713">
        <f t="shared" ref="AL3713:AL3776" si="550">IF((G3713+J3713)&gt;0,1,0)</f>
        <v>0</v>
      </c>
    </row>
    <row r="3714" spans="38:38" x14ac:dyDescent="0.25">
      <c r="AL3714">
        <f t="shared" si="550"/>
        <v>0</v>
      </c>
    </row>
    <row r="3715" spans="38:38" x14ac:dyDescent="0.25">
      <c r="AL3715">
        <f t="shared" si="550"/>
        <v>0</v>
      </c>
    </row>
    <row r="3716" spans="38:38" x14ac:dyDescent="0.25">
      <c r="AL3716">
        <f t="shared" si="550"/>
        <v>0</v>
      </c>
    </row>
    <row r="3717" spans="38:38" x14ac:dyDescent="0.25">
      <c r="AL3717">
        <f t="shared" si="550"/>
        <v>0</v>
      </c>
    </row>
    <row r="3718" spans="38:38" x14ac:dyDescent="0.25">
      <c r="AL3718">
        <f t="shared" si="550"/>
        <v>0</v>
      </c>
    </row>
    <row r="3719" spans="38:38" x14ac:dyDescent="0.25">
      <c r="AL3719">
        <f t="shared" si="550"/>
        <v>0</v>
      </c>
    </row>
    <row r="3720" spans="38:38" x14ac:dyDescent="0.25">
      <c r="AL3720">
        <f t="shared" si="550"/>
        <v>0</v>
      </c>
    </row>
    <row r="3721" spans="38:38" x14ac:dyDescent="0.25">
      <c r="AL3721">
        <f t="shared" si="550"/>
        <v>0</v>
      </c>
    </row>
    <row r="3722" spans="38:38" x14ac:dyDescent="0.25">
      <c r="AL3722">
        <f t="shared" si="550"/>
        <v>0</v>
      </c>
    </row>
    <row r="3723" spans="38:38" x14ac:dyDescent="0.25">
      <c r="AL3723">
        <f t="shared" si="550"/>
        <v>0</v>
      </c>
    </row>
    <row r="3724" spans="38:38" x14ac:dyDescent="0.25">
      <c r="AL3724">
        <f t="shared" si="550"/>
        <v>0</v>
      </c>
    </row>
    <row r="3725" spans="38:38" x14ac:dyDescent="0.25">
      <c r="AL3725">
        <f t="shared" si="550"/>
        <v>0</v>
      </c>
    </row>
    <row r="3726" spans="38:38" x14ac:dyDescent="0.25">
      <c r="AL3726">
        <f t="shared" si="550"/>
        <v>0</v>
      </c>
    </row>
    <row r="3727" spans="38:38" x14ac:dyDescent="0.25">
      <c r="AL3727">
        <f t="shared" si="550"/>
        <v>0</v>
      </c>
    </row>
    <row r="3728" spans="38:38" x14ac:dyDescent="0.25">
      <c r="AL3728">
        <f t="shared" si="550"/>
        <v>0</v>
      </c>
    </row>
    <row r="3729" spans="38:38" x14ac:dyDescent="0.25">
      <c r="AL3729">
        <f t="shared" si="550"/>
        <v>0</v>
      </c>
    </row>
    <row r="3730" spans="38:38" x14ac:dyDescent="0.25">
      <c r="AL3730">
        <f t="shared" si="550"/>
        <v>0</v>
      </c>
    </row>
    <row r="3731" spans="38:38" x14ac:dyDescent="0.25">
      <c r="AL3731">
        <f t="shared" si="550"/>
        <v>0</v>
      </c>
    </row>
    <row r="3732" spans="38:38" x14ac:dyDescent="0.25">
      <c r="AL3732">
        <f t="shared" si="550"/>
        <v>0</v>
      </c>
    </row>
    <row r="3733" spans="38:38" x14ac:dyDescent="0.25">
      <c r="AL3733">
        <f t="shared" si="550"/>
        <v>0</v>
      </c>
    </row>
    <row r="3734" spans="38:38" x14ac:dyDescent="0.25">
      <c r="AL3734">
        <f t="shared" si="550"/>
        <v>0</v>
      </c>
    </row>
    <row r="3735" spans="38:38" x14ac:dyDescent="0.25">
      <c r="AL3735">
        <f t="shared" si="550"/>
        <v>0</v>
      </c>
    </row>
    <row r="3736" spans="38:38" x14ac:dyDescent="0.25">
      <c r="AL3736">
        <f t="shared" si="550"/>
        <v>0</v>
      </c>
    </row>
    <row r="3737" spans="38:38" x14ac:dyDescent="0.25">
      <c r="AL3737">
        <f t="shared" si="550"/>
        <v>0</v>
      </c>
    </row>
    <row r="3738" spans="38:38" x14ac:dyDescent="0.25">
      <c r="AL3738">
        <f t="shared" si="550"/>
        <v>0</v>
      </c>
    </row>
    <row r="3739" spans="38:38" x14ac:dyDescent="0.25">
      <c r="AL3739">
        <f t="shared" si="550"/>
        <v>0</v>
      </c>
    </row>
    <row r="3740" spans="38:38" x14ac:dyDescent="0.25">
      <c r="AL3740">
        <f t="shared" si="550"/>
        <v>0</v>
      </c>
    </row>
    <row r="3741" spans="38:38" x14ac:dyDescent="0.25">
      <c r="AL3741">
        <f t="shared" si="550"/>
        <v>0</v>
      </c>
    </row>
    <row r="3742" spans="38:38" x14ac:dyDescent="0.25">
      <c r="AL3742">
        <f t="shared" si="550"/>
        <v>0</v>
      </c>
    </row>
    <row r="3743" spans="38:38" x14ac:dyDescent="0.25">
      <c r="AL3743">
        <f t="shared" si="550"/>
        <v>0</v>
      </c>
    </row>
    <row r="3744" spans="38:38" x14ac:dyDescent="0.25">
      <c r="AL3744">
        <f t="shared" si="550"/>
        <v>0</v>
      </c>
    </row>
    <row r="3745" spans="38:38" x14ac:dyDescent="0.25">
      <c r="AL3745">
        <f t="shared" si="550"/>
        <v>0</v>
      </c>
    </row>
    <row r="3746" spans="38:38" x14ac:dyDescent="0.25">
      <c r="AL3746">
        <f t="shared" si="550"/>
        <v>0</v>
      </c>
    </row>
    <row r="3747" spans="38:38" x14ac:dyDescent="0.25">
      <c r="AL3747">
        <f t="shared" si="550"/>
        <v>0</v>
      </c>
    </row>
    <row r="3748" spans="38:38" x14ac:dyDescent="0.25">
      <c r="AL3748">
        <f t="shared" si="550"/>
        <v>0</v>
      </c>
    </row>
    <row r="3749" spans="38:38" x14ac:dyDescent="0.25">
      <c r="AL3749">
        <f t="shared" si="550"/>
        <v>0</v>
      </c>
    </row>
    <row r="3750" spans="38:38" x14ac:dyDescent="0.25">
      <c r="AL3750">
        <f t="shared" si="550"/>
        <v>0</v>
      </c>
    </row>
    <row r="3751" spans="38:38" x14ac:dyDescent="0.25">
      <c r="AL3751">
        <f t="shared" si="550"/>
        <v>0</v>
      </c>
    </row>
    <row r="3752" spans="38:38" x14ac:dyDescent="0.25">
      <c r="AL3752">
        <f t="shared" si="550"/>
        <v>0</v>
      </c>
    </row>
    <row r="3753" spans="38:38" x14ac:dyDescent="0.25">
      <c r="AL3753">
        <f t="shared" si="550"/>
        <v>0</v>
      </c>
    </row>
    <row r="3754" spans="38:38" x14ac:dyDescent="0.25">
      <c r="AL3754">
        <f t="shared" si="550"/>
        <v>0</v>
      </c>
    </row>
    <row r="3755" spans="38:38" x14ac:dyDescent="0.25">
      <c r="AL3755">
        <f t="shared" si="550"/>
        <v>0</v>
      </c>
    </row>
    <row r="3756" spans="38:38" x14ac:dyDescent="0.25">
      <c r="AL3756">
        <f t="shared" si="550"/>
        <v>0</v>
      </c>
    </row>
    <row r="3757" spans="38:38" x14ac:dyDescent="0.25">
      <c r="AL3757">
        <f t="shared" si="550"/>
        <v>0</v>
      </c>
    </row>
    <row r="3758" spans="38:38" x14ac:dyDescent="0.25">
      <c r="AL3758">
        <f t="shared" si="550"/>
        <v>0</v>
      </c>
    </row>
    <row r="3759" spans="38:38" x14ac:dyDescent="0.25">
      <c r="AL3759">
        <f t="shared" si="550"/>
        <v>0</v>
      </c>
    </row>
    <row r="3760" spans="38:38" x14ac:dyDescent="0.25">
      <c r="AL3760">
        <f t="shared" si="550"/>
        <v>0</v>
      </c>
    </row>
    <row r="3761" spans="38:38" x14ac:dyDescent="0.25">
      <c r="AL3761">
        <f t="shared" si="550"/>
        <v>0</v>
      </c>
    </row>
    <row r="3762" spans="38:38" x14ac:dyDescent="0.25">
      <c r="AL3762">
        <f t="shared" si="550"/>
        <v>0</v>
      </c>
    </row>
    <row r="3763" spans="38:38" x14ac:dyDescent="0.25">
      <c r="AL3763">
        <f t="shared" si="550"/>
        <v>0</v>
      </c>
    </row>
    <row r="3764" spans="38:38" x14ac:dyDescent="0.25">
      <c r="AL3764">
        <f t="shared" si="550"/>
        <v>0</v>
      </c>
    </row>
    <row r="3765" spans="38:38" x14ac:dyDescent="0.25">
      <c r="AL3765">
        <f t="shared" si="550"/>
        <v>0</v>
      </c>
    </row>
    <row r="3766" spans="38:38" x14ac:dyDescent="0.25">
      <c r="AL3766">
        <f t="shared" si="550"/>
        <v>0</v>
      </c>
    </row>
    <row r="3767" spans="38:38" x14ac:dyDescent="0.25">
      <c r="AL3767">
        <f t="shared" si="550"/>
        <v>0</v>
      </c>
    </row>
    <row r="3768" spans="38:38" x14ac:dyDescent="0.25">
      <c r="AL3768">
        <f t="shared" si="550"/>
        <v>0</v>
      </c>
    </row>
    <row r="3769" spans="38:38" x14ac:dyDescent="0.25">
      <c r="AL3769">
        <f t="shared" si="550"/>
        <v>0</v>
      </c>
    </row>
    <row r="3770" spans="38:38" x14ac:dyDescent="0.25">
      <c r="AL3770">
        <f t="shared" si="550"/>
        <v>0</v>
      </c>
    </row>
    <row r="3771" spans="38:38" x14ac:dyDescent="0.25">
      <c r="AL3771">
        <f t="shared" si="550"/>
        <v>0</v>
      </c>
    </row>
    <row r="3772" spans="38:38" x14ac:dyDescent="0.25">
      <c r="AL3772">
        <f t="shared" si="550"/>
        <v>0</v>
      </c>
    </row>
    <row r="3773" spans="38:38" x14ac:dyDescent="0.25">
      <c r="AL3773">
        <f t="shared" si="550"/>
        <v>0</v>
      </c>
    </row>
    <row r="3774" spans="38:38" x14ac:dyDescent="0.25">
      <c r="AL3774">
        <f t="shared" si="550"/>
        <v>0</v>
      </c>
    </row>
    <row r="3775" spans="38:38" x14ac:dyDescent="0.25">
      <c r="AL3775">
        <f t="shared" si="550"/>
        <v>0</v>
      </c>
    </row>
    <row r="3776" spans="38:38" x14ac:dyDescent="0.25">
      <c r="AL3776">
        <f t="shared" si="550"/>
        <v>0</v>
      </c>
    </row>
    <row r="3777" spans="38:38" x14ac:dyDescent="0.25">
      <c r="AL3777">
        <f t="shared" ref="AL3777:AL3840" si="551">IF((G3777+J3777)&gt;0,1,0)</f>
        <v>0</v>
      </c>
    </row>
    <row r="3778" spans="38:38" x14ac:dyDescent="0.25">
      <c r="AL3778">
        <f t="shared" si="551"/>
        <v>0</v>
      </c>
    </row>
    <row r="3779" spans="38:38" x14ac:dyDescent="0.25">
      <c r="AL3779">
        <f t="shared" si="551"/>
        <v>0</v>
      </c>
    </row>
    <row r="3780" spans="38:38" x14ac:dyDescent="0.25">
      <c r="AL3780">
        <f t="shared" si="551"/>
        <v>0</v>
      </c>
    </row>
    <row r="3781" spans="38:38" x14ac:dyDescent="0.25">
      <c r="AL3781">
        <f t="shared" si="551"/>
        <v>0</v>
      </c>
    </row>
    <row r="3782" spans="38:38" x14ac:dyDescent="0.25">
      <c r="AL3782">
        <f t="shared" si="551"/>
        <v>0</v>
      </c>
    </row>
    <row r="3783" spans="38:38" x14ac:dyDescent="0.25">
      <c r="AL3783">
        <f t="shared" si="551"/>
        <v>0</v>
      </c>
    </row>
    <row r="3784" spans="38:38" x14ac:dyDescent="0.25">
      <c r="AL3784">
        <f t="shared" si="551"/>
        <v>0</v>
      </c>
    </row>
    <row r="3785" spans="38:38" x14ac:dyDescent="0.25">
      <c r="AL3785">
        <f t="shared" si="551"/>
        <v>0</v>
      </c>
    </row>
    <row r="3786" spans="38:38" x14ac:dyDescent="0.25">
      <c r="AL3786">
        <f t="shared" si="551"/>
        <v>0</v>
      </c>
    </row>
    <row r="3787" spans="38:38" x14ac:dyDescent="0.25">
      <c r="AL3787">
        <f t="shared" si="551"/>
        <v>0</v>
      </c>
    </row>
    <row r="3788" spans="38:38" x14ac:dyDescent="0.25">
      <c r="AL3788">
        <f t="shared" si="551"/>
        <v>0</v>
      </c>
    </row>
    <row r="3789" spans="38:38" x14ac:dyDescent="0.25">
      <c r="AL3789">
        <f t="shared" si="551"/>
        <v>0</v>
      </c>
    </row>
    <row r="3790" spans="38:38" x14ac:dyDescent="0.25">
      <c r="AL3790">
        <f t="shared" si="551"/>
        <v>0</v>
      </c>
    </row>
    <row r="3791" spans="38:38" x14ac:dyDescent="0.25">
      <c r="AL3791">
        <f t="shared" si="551"/>
        <v>0</v>
      </c>
    </row>
    <row r="3792" spans="38:38" x14ac:dyDescent="0.25">
      <c r="AL3792">
        <f t="shared" si="551"/>
        <v>0</v>
      </c>
    </row>
    <row r="3793" spans="38:38" x14ac:dyDescent="0.25">
      <c r="AL3793">
        <f t="shared" si="551"/>
        <v>0</v>
      </c>
    </row>
    <row r="3794" spans="38:38" x14ac:dyDescent="0.25">
      <c r="AL3794">
        <f t="shared" si="551"/>
        <v>0</v>
      </c>
    </row>
    <row r="3795" spans="38:38" x14ac:dyDescent="0.25">
      <c r="AL3795">
        <f t="shared" si="551"/>
        <v>0</v>
      </c>
    </row>
    <row r="3796" spans="38:38" x14ac:dyDescent="0.25">
      <c r="AL3796">
        <f t="shared" si="551"/>
        <v>0</v>
      </c>
    </row>
    <row r="3797" spans="38:38" x14ac:dyDescent="0.25">
      <c r="AL3797">
        <f t="shared" si="551"/>
        <v>0</v>
      </c>
    </row>
    <row r="3798" spans="38:38" x14ac:dyDescent="0.25">
      <c r="AL3798">
        <f t="shared" si="551"/>
        <v>0</v>
      </c>
    </row>
    <row r="3799" spans="38:38" x14ac:dyDescent="0.25">
      <c r="AL3799">
        <f t="shared" si="551"/>
        <v>0</v>
      </c>
    </row>
    <row r="3800" spans="38:38" x14ac:dyDescent="0.25">
      <c r="AL3800">
        <f t="shared" si="551"/>
        <v>0</v>
      </c>
    </row>
    <row r="3801" spans="38:38" x14ac:dyDescent="0.25">
      <c r="AL3801">
        <f t="shared" si="551"/>
        <v>0</v>
      </c>
    </row>
    <row r="3802" spans="38:38" x14ac:dyDescent="0.25">
      <c r="AL3802">
        <f t="shared" si="551"/>
        <v>0</v>
      </c>
    </row>
    <row r="3803" spans="38:38" x14ac:dyDescent="0.25">
      <c r="AL3803">
        <f t="shared" si="551"/>
        <v>0</v>
      </c>
    </row>
    <row r="3804" spans="38:38" x14ac:dyDescent="0.25">
      <c r="AL3804">
        <f t="shared" si="551"/>
        <v>0</v>
      </c>
    </row>
    <row r="3805" spans="38:38" x14ac:dyDescent="0.25">
      <c r="AL3805">
        <f t="shared" si="551"/>
        <v>0</v>
      </c>
    </row>
    <row r="3806" spans="38:38" x14ac:dyDescent="0.25">
      <c r="AL3806">
        <f t="shared" si="551"/>
        <v>0</v>
      </c>
    </row>
    <row r="3807" spans="38:38" x14ac:dyDescent="0.25">
      <c r="AL3807">
        <f t="shared" si="551"/>
        <v>0</v>
      </c>
    </row>
    <row r="3808" spans="38:38" x14ac:dyDescent="0.25">
      <c r="AL3808">
        <f t="shared" si="551"/>
        <v>0</v>
      </c>
    </row>
    <row r="3809" spans="38:38" x14ac:dyDescent="0.25">
      <c r="AL3809">
        <f t="shared" si="551"/>
        <v>0</v>
      </c>
    </row>
    <row r="3810" spans="38:38" x14ac:dyDescent="0.25">
      <c r="AL3810">
        <f t="shared" si="551"/>
        <v>0</v>
      </c>
    </row>
    <row r="3811" spans="38:38" x14ac:dyDescent="0.25">
      <c r="AL3811">
        <f t="shared" si="551"/>
        <v>0</v>
      </c>
    </row>
    <row r="3812" spans="38:38" x14ac:dyDescent="0.25">
      <c r="AL3812">
        <f t="shared" si="551"/>
        <v>0</v>
      </c>
    </row>
    <row r="3813" spans="38:38" x14ac:dyDescent="0.25">
      <c r="AL3813">
        <f t="shared" si="551"/>
        <v>0</v>
      </c>
    </row>
    <row r="3814" spans="38:38" x14ac:dyDescent="0.25">
      <c r="AL3814">
        <f t="shared" si="551"/>
        <v>0</v>
      </c>
    </row>
    <row r="3815" spans="38:38" x14ac:dyDescent="0.25">
      <c r="AL3815">
        <f t="shared" si="551"/>
        <v>0</v>
      </c>
    </row>
    <row r="3816" spans="38:38" x14ac:dyDescent="0.25">
      <c r="AL3816">
        <f t="shared" si="551"/>
        <v>0</v>
      </c>
    </row>
    <row r="3817" spans="38:38" x14ac:dyDescent="0.25">
      <c r="AL3817">
        <f t="shared" si="551"/>
        <v>0</v>
      </c>
    </row>
    <row r="3818" spans="38:38" x14ac:dyDescent="0.25">
      <c r="AL3818">
        <f t="shared" si="551"/>
        <v>0</v>
      </c>
    </row>
    <row r="3819" spans="38:38" x14ac:dyDescent="0.25">
      <c r="AL3819">
        <f t="shared" si="551"/>
        <v>0</v>
      </c>
    </row>
    <row r="3820" spans="38:38" x14ac:dyDescent="0.25">
      <c r="AL3820">
        <f t="shared" si="551"/>
        <v>0</v>
      </c>
    </row>
    <row r="3821" spans="38:38" x14ac:dyDescent="0.25">
      <c r="AL3821">
        <f t="shared" si="551"/>
        <v>0</v>
      </c>
    </row>
    <row r="3822" spans="38:38" x14ac:dyDescent="0.25">
      <c r="AL3822">
        <f t="shared" si="551"/>
        <v>0</v>
      </c>
    </row>
    <row r="3823" spans="38:38" x14ac:dyDescent="0.25">
      <c r="AL3823">
        <f t="shared" si="551"/>
        <v>0</v>
      </c>
    </row>
    <row r="3824" spans="38:38" x14ac:dyDescent="0.25">
      <c r="AL3824">
        <f t="shared" si="551"/>
        <v>0</v>
      </c>
    </row>
    <row r="3825" spans="38:38" x14ac:dyDescent="0.25">
      <c r="AL3825">
        <f t="shared" si="551"/>
        <v>0</v>
      </c>
    </row>
    <row r="3826" spans="38:38" x14ac:dyDescent="0.25">
      <c r="AL3826">
        <f t="shared" si="551"/>
        <v>0</v>
      </c>
    </row>
    <row r="3827" spans="38:38" x14ac:dyDescent="0.25">
      <c r="AL3827">
        <f t="shared" si="551"/>
        <v>0</v>
      </c>
    </row>
    <row r="3828" spans="38:38" x14ac:dyDescent="0.25">
      <c r="AL3828">
        <f t="shared" si="551"/>
        <v>0</v>
      </c>
    </row>
    <row r="3829" spans="38:38" x14ac:dyDescent="0.25">
      <c r="AL3829">
        <f t="shared" si="551"/>
        <v>0</v>
      </c>
    </row>
    <row r="3830" spans="38:38" x14ac:dyDescent="0.25">
      <c r="AL3830">
        <f t="shared" si="551"/>
        <v>0</v>
      </c>
    </row>
    <row r="3831" spans="38:38" x14ac:dyDescent="0.25">
      <c r="AL3831">
        <f t="shared" si="551"/>
        <v>0</v>
      </c>
    </row>
    <row r="3832" spans="38:38" x14ac:dyDescent="0.25">
      <c r="AL3832">
        <f t="shared" si="551"/>
        <v>0</v>
      </c>
    </row>
    <row r="3833" spans="38:38" x14ac:dyDescent="0.25">
      <c r="AL3833">
        <f t="shared" si="551"/>
        <v>0</v>
      </c>
    </row>
    <row r="3834" spans="38:38" x14ac:dyDescent="0.25">
      <c r="AL3834">
        <f t="shared" si="551"/>
        <v>0</v>
      </c>
    </row>
    <row r="3835" spans="38:38" x14ac:dyDescent="0.25">
      <c r="AL3835">
        <f t="shared" si="551"/>
        <v>0</v>
      </c>
    </row>
    <row r="3836" spans="38:38" x14ac:dyDescent="0.25">
      <c r="AL3836">
        <f t="shared" si="551"/>
        <v>0</v>
      </c>
    </row>
    <row r="3837" spans="38:38" x14ac:dyDescent="0.25">
      <c r="AL3837">
        <f t="shared" si="551"/>
        <v>0</v>
      </c>
    </row>
    <row r="3838" spans="38:38" x14ac:dyDescent="0.25">
      <c r="AL3838">
        <f t="shared" si="551"/>
        <v>0</v>
      </c>
    </row>
    <row r="3839" spans="38:38" x14ac:dyDescent="0.25">
      <c r="AL3839">
        <f t="shared" si="551"/>
        <v>0</v>
      </c>
    </row>
    <row r="3840" spans="38:38" x14ac:dyDescent="0.25">
      <c r="AL3840">
        <f t="shared" si="551"/>
        <v>0</v>
      </c>
    </row>
    <row r="3841" spans="38:38" x14ac:dyDescent="0.25">
      <c r="AL3841">
        <f t="shared" ref="AL3841:AL3904" si="552">IF((G3841+J3841)&gt;0,1,0)</f>
        <v>0</v>
      </c>
    </row>
    <row r="3842" spans="38:38" x14ac:dyDescent="0.25">
      <c r="AL3842">
        <f t="shared" si="552"/>
        <v>0</v>
      </c>
    </row>
    <row r="3843" spans="38:38" x14ac:dyDescent="0.25">
      <c r="AL3843">
        <f t="shared" si="552"/>
        <v>0</v>
      </c>
    </row>
    <row r="3844" spans="38:38" x14ac:dyDescent="0.25">
      <c r="AL3844">
        <f t="shared" si="552"/>
        <v>0</v>
      </c>
    </row>
    <row r="3845" spans="38:38" x14ac:dyDescent="0.25">
      <c r="AL3845">
        <f t="shared" si="552"/>
        <v>0</v>
      </c>
    </row>
    <row r="3846" spans="38:38" x14ac:dyDescent="0.25">
      <c r="AL3846">
        <f t="shared" si="552"/>
        <v>0</v>
      </c>
    </row>
    <row r="3847" spans="38:38" x14ac:dyDescent="0.25">
      <c r="AL3847">
        <f t="shared" si="552"/>
        <v>0</v>
      </c>
    </row>
    <row r="3848" spans="38:38" x14ac:dyDescent="0.25">
      <c r="AL3848">
        <f t="shared" si="552"/>
        <v>0</v>
      </c>
    </row>
    <row r="3849" spans="38:38" x14ac:dyDescent="0.25">
      <c r="AL3849">
        <f t="shared" si="552"/>
        <v>0</v>
      </c>
    </row>
    <row r="3850" spans="38:38" x14ac:dyDescent="0.25">
      <c r="AL3850">
        <f t="shared" si="552"/>
        <v>0</v>
      </c>
    </row>
    <row r="3851" spans="38:38" x14ac:dyDescent="0.25">
      <c r="AL3851">
        <f t="shared" si="552"/>
        <v>0</v>
      </c>
    </row>
    <row r="3852" spans="38:38" x14ac:dyDescent="0.25">
      <c r="AL3852">
        <f t="shared" si="552"/>
        <v>0</v>
      </c>
    </row>
    <row r="3853" spans="38:38" x14ac:dyDescent="0.25">
      <c r="AL3853">
        <f t="shared" si="552"/>
        <v>0</v>
      </c>
    </row>
    <row r="3854" spans="38:38" x14ac:dyDescent="0.25">
      <c r="AL3854">
        <f t="shared" si="552"/>
        <v>0</v>
      </c>
    </row>
    <row r="3855" spans="38:38" x14ac:dyDescent="0.25">
      <c r="AL3855">
        <f t="shared" si="552"/>
        <v>0</v>
      </c>
    </row>
    <row r="3856" spans="38:38" x14ac:dyDescent="0.25">
      <c r="AL3856">
        <f t="shared" si="552"/>
        <v>0</v>
      </c>
    </row>
    <row r="3857" spans="38:38" x14ac:dyDescent="0.25">
      <c r="AL3857">
        <f t="shared" si="552"/>
        <v>0</v>
      </c>
    </row>
    <row r="3858" spans="38:38" x14ac:dyDescent="0.25">
      <c r="AL3858">
        <f t="shared" si="552"/>
        <v>0</v>
      </c>
    </row>
    <row r="3859" spans="38:38" x14ac:dyDescent="0.25">
      <c r="AL3859">
        <f t="shared" si="552"/>
        <v>0</v>
      </c>
    </row>
    <row r="3860" spans="38:38" x14ac:dyDescent="0.25">
      <c r="AL3860">
        <f t="shared" si="552"/>
        <v>0</v>
      </c>
    </row>
    <row r="3861" spans="38:38" x14ac:dyDescent="0.25">
      <c r="AL3861">
        <f t="shared" si="552"/>
        <v>0</v>
      </c>
    </row>
    <row r="3862" spans="38:38" x14ac:dyDescent="0.25">
      <c r="AL3862">
        <f t="shared" si="552"/>
        <v>0</v>
      </c>
    </row>
    <row r="3863" spans="38:38" x14ac:dyDescent="0.25">
      <c r="AL3863">
        <f t="shared" si="552"/>
        <v>0</v>
      </c>
    </row>
    <row r="3864" spans="38:38" x14ac:dyDescent="0.25">
      <c r="AL3864">
        <f t="shared" si="552"/>
        <v>0</v>
      </c>
    </row>
    <row r="3865" spans="38:38" x14ac:dyDescent="0.25">
      <c r="AL3865">
        <f t="shared" si="552"/>
        <v>0</v>
      </c>
    </row>
    <row r="3866" spans="38:38" x14ac:dyDescent="0.25">
      <c r="AL3866">
        <f t="shared" si="552"/>
        <v>0</v>
      </c>
    </row>
    <row r="3867" spans="38:38" x14ac:dyDescent="0.25">
      <c r="AL3867">
        <f t="shared" si="552"/>
        <v>0</v>
      </c>
    </row>
    <row r="3868" spans="38:38" x14ac:dyDescent="0.25">
      <c r="AL3868">
        <f t="shared" si="552"/>
        <v>0</v>
      </c>
    </row>
    <row r="3869" spans="38:38" x14ac:dyDescent="0.25">
      <c r="AL3869">
        <f t="shared" si="552"/>
        <v>0</v>
      </c>
    </row>
    <row r="3870" spans="38:38" x14ac:dyDescent="0.25">
      <c r="AL3870">
        <f t="shared" si="552"/>
        <v>0</v>
      </c>
    </row>
    <row r="3871" spans="38:38" x14ac:dyDescent="0.25">
      <c r="AL3871">
        <f t="shared" si="552"/>
        <v>0</v>
      </c>
    </row>
    <row r="3872" spans="38:38" x14ac:dyDescent="0.25">
      <c r="AL3872">
        <f t="shared" si="552"/>
        <v>0</v>
      </c>
    </row>
    <row r="3873" spans="38:38" x14ac:dyDescent="0.25">
      <c r="AL3873">
        <f t="shared" si="552"/>
        <v>0</v>
      </c>
    </row>
    <row r="3874" spans="38:38" x14ac:dyDescent="0.25">
      <c r="AL3874">
        <f t="shared" si="552"/>
        <v>0</v>
      </c>
    </row>
    <row r="3875" spans="38:38" x14ac:dyDescent="0.25">
      <c r="AL3875">
        <f t="shared" si="552"/>
        <v>0</v>
      </c>
    </row>
    <row r="3876" spans="38:38" x14ac:dyDescent="0.25">
      <c r="AL3876">
        <f t="shared" si="552"/>
        <v>0</v>
      </c>
    </row>
    <row r="3877" spans="38:38" x14ac:dyDescent="0.25">
      <c r="AL3877">
        <f t="shared" si="552"/>
        <v>0</v>
      </c>
    </row>
    <row r="3878" spans="38:38" x14ac:dyDescent="0.25">
      <c r="AL3878">
        <f t="shared" si="552"/>
        <v>0</v>
      </c>
    </row>
    <row r="3879" spans="38:38" x14ac:dyDescent="0.25">
      <c r="AL3879">
        <f t="shared" si="552"/>
        <v>0</v>
      </c>
    </row>
    <row r="3880" spans="38:38" x14ac:dyDescent="0.25">
      <c r="AL3880">
        <f t="shared" si="552"/>
        <v>0</v>
      </c>
    </row>
    <row r="3881" spans="38:38" x14ac:dyDescent="0.25">
      <c r="AL3881">
        <f t="shared" si="552"/>
        <v>0</v>
      </c>
    </row>
    <row r="3882" spans="38:38" x14ac:dyDescent="0.25">
      <c r="AL3882">
        <f t="shared" si="552"/>
        <v>0</v>
      </c>
    </row>
    <row r="3883" spans="38:38" x14ac:dyDescent="0.25">
      <c r="AL3883">
        <f t="shared" si="552"/>
        <v>0</v>
      </c>
    </row>
    <row r="3884" spans="38:38" x14ac:dyDescent="0.25">
      <c r="AL3884">
        <f t="shared" si="552"/>
        <v>0</v>
      </c>
    </row>
    <row r="3885" spans="38:38" x14ac:dyDescent="0.25">
      <c r="AL3885">
        <f t="shared" si="552"/>
        <v>0</v>
      </c>
    </row>
    <row r="3886" spans="38:38" x14ac:dyDescent="0.25">
      <c r="AL3886">
        <f t="shared" si="552"/>
        <v>0</v>
      </c>
    </row>
    <row r="3887" spans="38:38" x14ac:dyDescent="0.25">
      <c r="AL3887">
        <f t="shared" si="552"/>
        <v>0</v>
      </c>
    </row>
    <row r="3888" spans="38:38" x14ac:dyDescent="0.25">
      <c r="AL3888">
        <f t="shared" si="552"/>
        <v>0</v>
      </c>
    </row>
    <row r="3889" spans="38:38" x14ac:dyDescent="0.25">
      <c r="AL3889">
        <f t="shared" si="552"/>
        <v>0</v>
      </c>
    </row>
    <row r="3890" spans="38:38" x14ac:dyDescent="0.25">
      <c r="AL3890">
        <f t="shared" si="552"/>
        <v>0</v>
      </c>
    </row>
    <row r="3891" spans="38:38" x14ac:dyDescent="0.25">
      <c r="AL3891">
        <f t="shared" si="552"/>
        <v>0</v>
      </c>
    </row>
    <row r="3892" spans="38:38" x14ac:dyDescent="0.25">
      <c r="AL3892">
        <f t="shared" si="552"/>
        <v>0</v>
      </c>
    </row>
    <row r="3893" spans="38:38" x14ac:dyDescent="0.25">
      <c r="AL3893">
        <f t="shared" si="552"/>
        <v>0</v>
      </c>
    </row>
    <row r="3894" spans="38:38" x14ac:dyDescent="0.25">
      <c r="AL3894">
        <f t="shared" si="552"/>
        <v>0</v>
      </c>
    </row>
    <row r="3895" spans="38:38" x14ac:dyDescent="0.25">
      <c r="AL3895">
        <f t="shared" si="552"/>
        <v>0</v>
      </c>
    </row>
    <row r="3896" spans="38:38" x14ac:dyDescent="0.25">
      <c r="AL3896">
        <f t="shared" si="552"/>
        <v>0</v>
      </c>
    </row>
    <row r="3897" spans="38:38" x14ac:dyDescent="0.25">
      <c r="AL3897">
        <f t="shared" si="552"/>
        <v>0</v>
      </c>
    </row>
    <row r="3898" spans="38:38" x14ac:dyDescent="0.25">
      <c r="AL3898">
        <f t="shared" si="552"/>
        <v>0</v>
      </c>
    </row>
    <row r="3899" spans="38:38" x14ac:dyDescent="0.25">
      <c r="AL3899">
        <f t="shared" si="552"/>
        <v>0</v>
      </c>
    </row>
    <row r="3900" spans="38:38" x14ac:dyDescent="0.25">
      <c r="AL3900">
        <f t="shared" si="552"/>
        <v>0</v>
      </c>
    </row>
    <row r="3901" spans="38:38" x14ac:dyDescent="0.25">
      <c r="AL3901">
        <f t="shared" si="552"/>
        <v>0</v>
      </c>
    </row>
    <row r="3902" spans="38:38" x14ac:dyDescent="0.25">
      <c r="AL3902">
        <f t="shared" si="552"/>
        <v>0</v>
      </c>
    </row>
    <row r="3903" spans="38:38" x14ac:dyDescent="0.25">
      <c r="AL3903">
        <f t="shared" si="552"/>
        <v>0</v>
      </c>
    </row>
    <row r="3904" spans="38:38" x14ac:dyDescent="0.25">
      <c r="AL3904">
        <f t="shared" si="552"/>
        <v>0</v>
      </c>
    </row>
    <row r="3905" spans="38:38" x14ac:dyDescent="0.25">
      <c r="AL3905">
        <f t="shared" ref="AL3905:AL3968" si="553">IF((G3905+J3905)&gt;0,1,0)</f>
        <v>0</v>
      </c>
    </row>
    <row r="3906" spans="38:38" x14ac:dyDescent="0.25">
      <c r="AL3906">
        <f t="shared" si="553"/>
        <v>0</v>
      </c>
    </row>
    <row r="3907" spans="38:38" x14ac:dyDescent="0.25">
      <c r="AL3907">
        <f t="shared" si="553"/>
        <v>0</v>
      </c>
    </row>
    <row r="3908" spans="38:38" x14ac:dyDescent="0.25">
      <c r="AL3908">
        <f t="shared" si="553"/>
        <v>0</v>
      </c>
    </row>
    <row r="3909" spans="38:38" x14ac:dyDescent="0.25">
      <c r="AL3909">
        <f t="shared" si="553"/>
        <v>0</v>
      </c>
    </row>
    <row r="3910" spans="38:38" x14ac:dyDescent="0.25">
      <c r="AL3910">
        <f t="shared" si="553"/>
        <v>0</v>
      </c>
    </row>
    <row r="3911" spans="38:38" x14ac:dyDescent="0.25">
      <c r="AL3911">
        <f t="shared" si="553"/>
        <v>0</v>
      </c>
    </row>
    <row r="3912" spans="38:38" x14ac:dyDescent="0.25">
      <c r="AL3912">
        <f t="shared" si="553"/>
        <v>0</v>
      </c>
    </row>
    <row r="3913" spans="38:38" x14ac:dyDescent="0.25">
      <c r="AL3913">
        <f t="shared" si="553"/>
        <v>0</v>
      </c>
    </row>
    <row r="3914" spans="38:38" x14ac:dyDescent="0.25">
      <c r="AL3914">
        <f t="shared" si="553"/>
        <v>0</v>
      </c>
    </row>
    <row r="3915" spans="38:38" x14ac:dyDescent="0.25">
      <c r="AL3915">
        <f t="shared" si="553"/>
        <v>0</v>
      </c>
    </row>
    <row r="3916" spans="38:38" x14ac:dyDescent="0.25">
      <c r="AL3916">
        <f t="shared" si="553"/>
        <v>0</v>
      </c>
    </row>
    <row r="3917" spans="38:38" x14ac:dyDescent="0.25">
      <c r="AL3917">
        <f t="shared" si="553"/>
        <v>0</v>
      </c>
    </row>
    <row r="3918" spans="38:38" x14ac:dyDescent="0.25">
      <c r="AL3918">
        <f t="shared" si="553"/>
        <v>0</v>
      </c>
    </row>
    <row r="3919" spans="38:38" x14ac:dyDescent="0.25">
      <c r="AL3919">
        <f t="shared" si="553"/>
        <v>0</v>
      </c>
    </row>
    <row r="3920" spans="38:38" x14ac:dyDescent="0.25">
      <c r="AL3920">
        <f t="shared" si="553"/>
        <v>0</v>
      </c>
    </row>
    <row r="3921" spans="38:38" x14ac:dyDescent="0.25">
      <c r="AL3921">
        <f t="shared" si="553"/>
        <v>0</v>
      </c>
    </row>
    <row r="3922" spans="38:38" x14ac:dyDescent="0.25">
      <c r="AL3922">
        <f t="shared" si="553"/>
        <v>0</v>
      </c>
    </row>
    <row r="3923" spans="38:38" x14ac:dyDescent="0.25">
      <c r="AL3923">
        <f t="shared" si="553"/>
        <v>0</v>
      </c>
    </row>
    <row r="3924" spans="38:38" x14ac:dyDescent="0.25">
      <c r="AL3924">
        <f t="shared" si="553"/>
        <v>0</v>
      </c>
    </row>
    <row r="3925" spans="38:38" x14ac:dyDescent="0.25">
      <c r="AL3925">
        <f t="shared" si="553"/>
        <v>0</v>
      </c>
    </row>
    <row r="3926" spans="38:38" x14ac:dyDescent="0.25">
      <c r="AL3926">
        <f t="shared" si="553"/>
        <v>0</v>
      </c>
    </row>
    <row r="3927" spans="38:38" x14ac:dyDescent="0.25">
      <c r="AL3927">
        <f t="shared" si="553"/>
        <v>0</v>
      </c>
    </row>
    <row r="3928" spans="38:38" x14ac:dyDescent="0.25">
      <c r="AL3928">
        <f t="shared" si="553"/>
        <v>0</v>
      </c>
    </row>
    <row r="3929" spans="38:38" x14ac:dyDescent="0.25">
      <c r="AL3929">
        <f t="shared" si="553"/>
        <v>0</v>
      </c>
    </row>
    <row r="3930" spans="38:38" x14ac:dyDescent="0.25">
      <c r="AL3930">
        <f t="shared" si="553"/>
        <v>0</v>
      </c>
    </row>
    <row r="3931" spans="38:38" x14ac:dyDescent="0.25">
      <c r="AL3931">
        <f t="shared" si="553"/>
        <v>0</v>
      </c>
    </row>
    <row r="3932" spans="38:38" x14ac:dyDescent="0.25">
      <c r="AL3932">
        <f t="shared" si="553"/>
        <v>0</v>
      </c>
    </row>
    <row r="3933" spans="38:38" x14ac:dyDescent="0.25">
      <c r="AL3933">
        <f t="shared" si="553"/>
        <v>0</v>
      </c>
    </row>
    <row r="3934" spans="38:38" x14ac:dyDescent="0.25">
      <c r="AL3934">
        <f t="shared" si="553"/>
        <v>0</v>
      </c>
    </row>
    <row r="3935" spans="38:38" x14ac:dyDescent="0.25">
      <c r="AL3935">
        <f t="shared" si="553"/>
        <v>0</v>
      </c>
    </row>
    <row r="3936" spans="38:38" x14ac:dyDescent="0.25">
      <c r="AL3936">
        <f t="shared" si="553"/>
        <v>0</v>
      </c>
    </row>
    <row r="3937" spans="38:38" x14ac:dyDescent="0.25">
      <c r="AL3937">
        <f t="shared" si="553"/>
        <v>0</v>
      </c>
    </row>
    <row r="3938" spans="38:38" x14ac:dyDescent="0.25">
      <c r="AL3938">
        <f t="shared" si="553"/>
        <v>0</v>
      </c>
    </row>
    <row r="3939" spans="38:38" x14ac:dyDescent="0.25">
      <c r="AL3939">
        <f t="shared" si="553"/>
        <v>0</v>
      </c>
    </row>
    <row r="3940" spans="38:38" x14ac:dyDescent="0.25">
      <c r="AL3940">
        <f t="shared" si="553"/>
        <v>0</v>
      </c>
    </row>
    <row r="3941" spans="38:38" x14ac:dyDescent="0.25">
      <c r="AL3941">
        <f t="shared" si="553"/>
        <v>0</v>
      </c>
    </row>
    <row r="3942" spans="38:38" x14ac:dyDescent="0.25">
      <c r="AL3942">
        <f t="shared" si="553"/>
        <v>0</v>
      </c>
    </row>
    <row r="3943" spans="38:38" x14ac:dyDescent="0.25">
      <c r="AL3943">
        <f t="shared" si="553"/>
        <v>0</v>
      </c>
    </row>
    <row r="3944" spans="38:38" x14ac:dyDescent="0.25">
      <c r="AL3944">
        <f t="shared" si="553"/>
        <v>0</v>
      </c>
    </row>
    <row r="3945" spans="38:38" x14ac:dyDescent="0.25">
      <c r="AL3945">
        <f t="shared" si="553"/>
        <v>0</v>
      </c>
    </row>
    <row r="3946" spans="38:38" x14ac:dyDescent="0.25">
      <c r="AL3946">
        <f t="shared" si="553"/>
        <v>0</v>
      </c>
    </row>
    <row r="3947" spans="38:38" x14ac:dyDescent="0.25">
      <c r="AL3947">
        <f t="shared" si="553"/>
        <v>0</v>
      </c>
    </row>
    <row r="3948" spans="38:38" x14ac:dyDescent="0.25">
      <c r="AL3948">
        <f t="shared" si="553"/>
        <v>0</v>
      </c>
    </row>
    <row r="3949" spans="38:38" x14ac:dyDescent="0.25">
      <c r="AL3949">
        <f t="shared" si="553"/>
        <v>0</v>
      </c>
    </row>
    <row r="3950" spans="38:38" x14ac:dyDescent="0.25">
      <c r="AL3950">
        <f t="shared" si="553"/>
        <v>0</v>
      </c>
    </row>
    <row r="3951" spans="38:38" x14ac:dyDescent="0.25">
      <c r="AL3951">
        <f t="shared" si="553"/>
        <v>0</v>
      </c>
    </row>
    <row r="3952" spans="38:38" x14ac:dyDescent="0.25">
      <c r="AL3952">
        <f t="shared" si="553"/>
        <v>0</v>
      </c>
    </row>
    <row r="3953" spans="38:38" x14ac:dyDescent="0.25">
      <c r="AL3953">
        <f t="shared" si="553"/>
        <v>0</v>
      </c>
    </row>
    <row r="3954" spans="38:38" x14ac:dyDescent="0.25">
      <c r="AL3954">
        <f t="shared" si="553"/>
        <v>0</v>
      </c>
    </row>
    <row r="3955" spans="38:38" x14ac:dyDescent="0.25">
      <c r="AL3955">
        <f t="shared" si="553"/>
        <v>0</v>
      </c>
    </row>
    <row r="3956" spans="38:38" x14ac:dyDescent="0.25">
      <c r="AL3956">
        <f t="shared" si="553"/>
        <v>0</v>
      </c>
    </row>
    <row r="3957" spans="38:38" x14ac:dyDescent="0.25">
      <c r="AL3957">
        <f t="shared" si="553"/>
        <v>0</v>
      </c>
    </row>
    <row r="3958" spans="38:38" x14ac:dyDescent="0.25">
      <c r="AL3958">
        <f t="shared" si="553"/>
        <v>0</v>
      </c>
    </row>
    <row r="3959" spans="38:38" x14ac:dyDescent="0.25">
      <c r="AL3959">
        <f t="shared" si="553"/>
        <v>0</v>
      </c>
    </row>
    <row r="3960" spans="38:38" x14ac:dyDescent="0.25">
      <c r="AL3960">
        <f t="shared" si="553"/>
        <v>0</v>
      </c>
    </row>
    <row r="3961" spans="38:38" x14ac:dyDescent="0.25">
      <c r="AL3961">
        <f t="shared" si="553"/>
        <v>0</v>
      </c>
    </row>
    <row r="3962" spans="38:38" x14ac:dyDescent="0.25">
      <c r="AL3962">
        <f t="shared" si="553"/>
        <v>0</v>
      </c>
    </row>
    <row r="3963" spans="38:38" x14ac:dyDescent="0.25">
      <c r="AL3963">
        <f t="shared" si="553"/>
        <v>0</v>
      </c>
    </row>
    <row r="3964" spans="38:38" x14ac:dyDescent="0.25">
      <c r="AL3964">
        <f t="shared" si="553"/>
        <v>0</v>
      </c>
    </row>
    <row r="3965" spans="38:38" x14ac:dyDescent="0.25">
      <c r="AL3965">
        <f t="shared" si="553"/>
        <v>0</v>
      </c>
    </row>
    <row r="3966" spans="38:38" x14ac:dyDescent="0.25">
      <c r="AL3966">
        <f t="shared" si="553"/>
        <v>0</v>
      </c>
    </row>
    <row r="3967" spans="38:38" x14ac:dyDescent="0.25">
      <c r="AL3967">
        <f t="shared" si="553"/>
        <v>0</v>
      </c>
    </row>
    <row r="3968" spans="38:38" x14ac:dyDescent="0.25">
      <c r="AL3968">
        <f t="shared" si="553"/>
        <v>0</v>
      </c>
    </row>
    <row r="3969" spans="38:38" x14ac:dyDescent="0.25">
      <c r="AL3969">
        <f t="shared" ref="AL3969:AL4032" si="554">IF((G3969+J3969)&gt;0,1,0)</f>
        <v>0</v>
      </c>
    </row>
    <row r="3970" spans="38:38" x14ac:dyDescent="0.25">
      <c r="AL3970">
        <f t="shared" si="554"/>
        <v>0</v>
      </c>
    </row>
    <row r="3971" spans="38:38" x14ac:dyDescent="0.25">
      <c r="AL3971">
        <f t="shared" si="554"/>
        <v>0</v>
      </c>
    </row>
    <row r="3972" spans="38:38" x14ac:dyDescent="0.25">
      <c r="AL3972">
        <f t="shared" si="554"/>
        <v>0</v>
      </c>
    </row>
    <row r="3973" spans="38:38" x14ac:dyDescent="0.25">
      <c r="AL3973">
        <f t="shared" si="554"/>
        <v>0</v>
      </c>
    </row>
    <row r="3974" spans="38:38" x14ac:dyDescent="0.25">
      <c r="AL3974">
        <f t="shared" si="554"/>
        <v>0</v>
      </c>
    </row>
    <row r="3975" spans="38:38" x14ac:dyDescent="0.25">
      <c r="AL3975">
        <f t="shared" si="554"/>
        <v>0</v>
      </c>
    </row>
    <row r="3976" spans="38:38" x14ac:dyDescent="0.25">
      <c r="AL3976">
        <f t="shared" si="554"/>
        <v>0</v>
      </c>
    </row>
    <row r="3977" spans="38:38" x14ac:dyDescent="0.25">
      <c r="AL3977">
        <f t="shared" si="554"/>
        <v>0</v>
      </c>
    </row>
    <row r="3978" spans="38:38" x14ac:dyDescent="0.25">
      <c r="AL3978">
        <f t="shared" si="554"/>
        <v>0</v>
      </c>
    </row>
    <row r="3979" spans="38:38" x14ac:dyDescent="0.25">
      <c r="AL3979">
        <f t="shared" si="554"/>
        <v>0</v>
      </c>
    </row>
    <row r="3980" spans="38:38" x14ac:dyDescent="0.25">
      <c r="AL3980">
        <f t="shared" si="554"/>
        <v>0</v>
      </c>
    </row>
    <row r="3981" spans="38:38" x14ac:dyDescent="0.25">
      <c r="AL3981">
        <f t="shared" si="554"/>
        <v>0</v>
      </c>
    </row>
    <row r="3982" spans="38:38" x14ac:dyDescent="0.25">
      <c r="AL3982">
        <f t="shared" si="554"/>
        <v>0</v>
      </c>
    </row>
    <row r="3983" spans="38:38" x14ac:dyDescent="0.25">
      <c r="AL3983">
        <f t="shared" si="554"/>
        <v>0</v>
      </c>
    </row>
    <row r="3984" spans="38:38" x14ac:dyDescent="0.25">
      <c r="AL3984">
        <f t="shared" si="554"/>
        <v>0</v>
      </c>
    </row>
    <row r="3985" spans="38:38" x14ac:dyDescent="0.25">
      <c r="AL3985">
        <f t="shared" si="554"/>
        <v>0</v>
      </c>
    </row>
    <row r="3986" spans="38:38" x14ac:dyDescent="0.25">
      <c r="AL3986">
        <f t="shared" si="554"/>
        <v>0</v>
      </c>
    </row>
    <row r="3987" spans="38:38" x14ac:dyDescent="0.25">
      <c r="AL3987">
        <f t="shared" si="554"/>
        <v>0</v>
      </c>
    </row>
    <row r="3988" spans="38:38" x14ac:dyDescent="0.25">
      <c r="AL3988">
        <f t="shared" si="554"/>
        <v>0</v>
      </c>
    </row>
    <row r="3989" spans="38:38" x14ac:dyDescent="0.25">
      <c r="AL3989">
        <f t="shared" si="554"/>
        <v>0</v>
      </c>
    </row>
    <row r="3990" spans="38:38" x14ac:dyDescent="0.25">
      <c r="AL3990">
        <f t="shared" si="554"/>
        <v>0</v>
      </c>
    </row>
    <row r="3991" spans="38:38" x14ac:dyDescent="0.25">
      <c r="AL3991">
        <f t="shared" si="554"/>
        <v>0</v>
      </c>
    </row>
    <row r="3992" spans="38:38" x14ac:dyDescent="0.25">
      <c r="AL3992">
        <f t="shared" si="554"/>
        <v>0</v>
      </c>
    </row>
    <row r="3993" spans="38:38" x14ac:dyDescent="0.25">
      <c r="AL3993">
        <f t="shared" si="554"/>
        <v>0</v>
      </c>
    </row>
    <row r="3994" spans="38:38" x14ac:dyDescent="0.25">
      <c r="AL3994">
        <f t="shared" si="554"/>
        <v>0</v>
      </c>
    </row>
    <row r="3995" spans="38:38" x14ac:dyDescent="0.25">
      <c r="AL3995">
        <f t="shared" si="554"/>
        <v>0</v>
      </c>
    </row>
    <row r="3996" spans="38:38" x14ac:dyDescent="0.25">
      <c r="AL3996">
        <f t="shared" si="554"/>
        <v>0</v>
      </c>
    </row>
    <row r="3997" spans="38:38" x14ac:dyDescent="0.25">
      <c r="AL3997">
        <f t="shared" si="554"/>
        <v>0</v>
      </c>
    </row>
    <row r="3998" spans="38:38" x14ac:dyDescent="0.25">
      <c r="AL3998">
        <f t="shared" si="554"/>
        <v>0</v>
      </c>
    </row>
    <row r="3999" spans="38:38" x14ac:dyDescent="0.25">
      <c r="AL3999">
        <f t="shared" si="554"/>
        <v>0</v>
      </c>
    </row>
    <row r="4000" spans="38:38" x14ac:dyDescent="0.25">
      <c r="AL4000">
        <f t="shared" si="554"/>
        <v>0</v>
      </c>
    </row>
    <row r="4001" spans="38:38" x14ac:dyDescent="0.25">
      <c r="AL4001">
        <f t="shared" si="554"/>
        <v>0</v>
      </c>
    </row>
    <row r="4002" spans="38:38" x14ac:dyDescent="0.25">
      <c r="AL4002">
        <f t="shared" si="554"/>
        <v>0</v>
      </c>
    </row>
    <row r="4003" spans="38:38" x14ac:dyDescent="0.25">
      <c r="AL4003">
        <f t="shared" si="554"/>
        <v>0</v>
      </c>
    </row>
    <row r="4004" spans="38:38" x14ac:dyDescent="0.25">
      <c r="AL4004">
        <f t="shared" si="554"/>
        <v>0</v>
      </c>
    </row>
    <row r="4005" spans="38:38" x14ac:dyDescent="0.25">
      <c r="AL4005">
        <f t="shared" si="554"/>
        <v>0</v>
      </c>
    </row>
    <row r="4006" spans="38:38" x14ac:dyDescent="0.25">
      <c r="AL4006">
        <f t="shared" si="554"/>
        <v>0</v>
      </c>
    </row>
    <row r="4007" spans="38:38" x14ac:dyDescent="0.25">
      <c r="AL4007">
        <f t="shared" si="554"/>
        <v>0</v>
      </c>
    </row>
    <row r="4008" spans="38:38" x14ac:dyDescent="0.25">
      <c r="AL4008">
        <f t="shared" si="554"/>
        <v>0</v>
      </c>
    </row>
    <row r="4009" spans="38:38" x14ac:dyDescent="0.25">
      <c r="AL4009">
        <f t="shared" si="554"/>
        <v>0</v>
      </c>
    </row>
    <row r="4010" spans="38:38" x14ac:dyDescent="0.25">
      <c r="AL4010">
        <f t="shared" si="554"/>
        <v>0</v>
      </c>
    </row>
    <row r="4011" spans="38:38" x14ac:dyDescent="0.25">
      <c r="AL4011">
        <f t="shared" si="554"/>
        <v>0</v>
      </c>
    </row>
    <row r="4012" spans="38:38" x14ac:dyDescent="0.25">
      <c r="AL4012">
        <f t="shared" si="554"/>
        <v>0</v>
      </c>
    </row>
    <row r="4013" spans="38:38" x14ac:dyDescent="0.25">
      <c r="AL4013">
        <f t="shared" si="554"/>
        <v>0</v>
      </c>
    </row>
    <row r="4014" spans="38:38" x14ac:dyDescent="0.25">
      <c r="AL4014">
        <f t="shared" si="554"/>
        <v>0</v>
      </c>
    </row>
    <row r="4015" spans="38:38" x14ac:dyDescent="0.25">
      <c r="AL4015">
        <f t="shared" si="554"/>
        <v>0</v>
      </c>
    </row>
    <row r="4016" spans="38:38" x14ac:dyDescent="0.25">
      <c r="AL4016">
        <f t="shared" si="554"/>
        <v>0</v>
      </c>
    </row>
    <row r="4017" spans="38:38" x14ac:dyDescent="0.25">
      <c r="AL4017">
        <f t="shared" si="554"/>
        <v>0</v>
      </c>
    </row>
    <row r="4018" spans="38:38" x14ac:dyDescent="0.25">
      <c r="AL4018">
        <f t="shared" si="554"/>
        <v>0</v>
      </c>
    </row>
    <row r="4019" spans="38:38" x14ac:dyDescent="0.25">
      <c r="AL4019">
        <f t="shared" si="554"/>
        <v>0</v>
      </c>
    </row>
    <row r="4020" spans="38:38" x14ac:dyDescent="0.25">
      <c r="AL4020">
        <f t="shared" si="554"/>
        <v>0</v>
      </c>
    </row>
    <row r="4021" spans="38:38" x14ac:dyDescent="0.25">
      <c r="AL4021">
        <f t="shared" si="554"/>
        <v>0</v>
      </c>
    </row>
    <row r="4022" spans="38:38" x14ac:dyDescent="0.25">
      <c r="AL4022">
        <f t="shared" si="554"/>
        <v>0</v>
      </c>
    </row>
    <row r="4023" spans="38:38" x14ac:dyDescent="0.25">
      <c r="AL4023">
        <f t="shared" si="554"/>
        <v>0</v>
      </c>
    </row>
    <row r="4024" spans="38:38" x14ac:dyDescent="0.25">
      <c r="AL4024">
        <f t="shared" si="554"/>
        <v>0</v>
      </c>
    </row>
    <row r="4025" spans="38:38" x14ac:dyDescent="0.25">
      <c r="AL4025">
        <f t="shared" si="554"/>
        <v>0</v>
      </c>
    </row>
    <row r="4026" spans="38:38" x14ac:dyDescent="0.25">
      <c r="AL4026">
        <f t="shared" si="554"/>
        <v>0</v>
      </c>
    </row>
    <row r="4027" spans="38:38" x14ac:dyDescent="0.25">
      <c r="AL4027">
        <f t="shared" si="554"/>
        <v>0</v>
      </c>
    </row>
    <row r="4028" spans="38:38" x14ac:dyDescent="0.25">
      <c r="AL4028">
        <f t="shared" si="554"/>
        <v>0</v>
      </c>
    </row>
    <row r="4029" spans="38:38" x14ac:dyDescent="0.25">
      <c r="AL4029">
        <f t="shared" si="554"/>
        <v>0</v>
      </c>
    </row>
    <row r="4030" spans="38:38" x14ac:dyDescent="0.25">
      <c r="AL4030">
        <f t="shared" si="554"/>
        <v>0</v>
      </c>
    </row>
    <row r="4031" spans="38:38" x14ac:dyDescent="0.25">
      <c r="AL4031">
        <f t="shared" si="554"/>
        <v>0</v>
      </c>
    </row>
    <row r="4032" spans="38:38" x14ac:dyDescent="0.25">
      <c r="AL4032">
        <f t="shared" si="554"/>
        <v>0</v>
      </c>
    </row>
    <row r="4033" spans="38:38" x14ac:dyDescent="0.25">
      <c r="AL4033">
        <f t="shared" ref="AL4033:AL4096" si="555">IF((G4033+J4033)&gt;0,1,0)</f>
        <v>0</v>
      </c>
    </row>
    <row r="4034" spans="38:38" x14ac:dyDescent="0.25">
      <c r="AL4034">
        <f t="shared" si="555"/>
        <v>0</v>
      </c>
    </row>
    <row r="4035" spans="38:38" x14ac:dyDescent="0.25">
      <c r="AL4035">
        <f t="shared" si="555"/>
        <v>0</v>
      </c>
    </row>
    <row r="4036" spans="38:38" x14ac:dyDescent="0.25">
      <c r="AL4036">
        <f t="shared" si="555"/>
        <v>0</v>
      </c>
    </row>
    <row r="4037" spans="38:38" x14ac:dyDescent="0.25">
      <c r="AL4037">
        <f t="shared" si="555"/>
        <v>0</v>
      </c>
    </row>
    <row r="4038" spans="38:38" x14ac:dyDescent="0.25">
      <c r="AL4038">
        <f t="shared" si="555"/>
        <v>0</v>
      </c>
    </row>
    <row r="4039" spans="38:38" x14ac:dyDescent="0.25">
      <c r="AL4039">
        <f t="shared" si="555"/>
        <v>0</v>
      </c>
    </row>
    <row r="4040" spans="38:38" x14ac:dyDescent="0.25">
      <c r="AL4040">
        <f t="shared" si="555"/>
        <v>0</v>
      </c>
    </row>
    <row r="4041" spans="38:38" x14ac:dyDescent="0.25">
      <c r="AL4041">
        <f t="shared" si="555"/>
        <v>0</v>
      </c>
    </row>
    <row r="4042" spans="38:38" x14ac:dyDescent="0.25">
      <c r="AL4042">
        <f t="shared" si="555"/>
        <v>0</v>
      </c>
    </row>
    <row r="4043" spans="38:38" x14ac:dyDescent="0.25">
      <c r="AL4043">
        <f t="shared" si="555"/>
        <v>0</v>
      </c>
    </row>
    <row r="4044" spans="38:38" x14ac:dyDescent="0.25">
      <c r="AL4044">
        <f t="shared" si="555"/>
        <v>0</v>
      </c>
    </row>
    <row r="4045" spans="38:38" x14ac:dyDescent="0.25">
      <c r="AL4045">
        <f t="shared" si="555"/>
        <v>0</v>
      </c>
    </row>
    <row r="4046" spans="38:38" x14ac:dyDescent="0.25">
      <c r="AL4046">
        <f t="shared" si="555"/>
        <v>0</v>
      </c>
    </row>
    <row r="4047" spans="38:38" x14ac:dyDescent="0.25">
      <c r="AL4047">
        <f t="shared" si="555"/>
        <v>0</v>
      </c>
    </row>
    <row r="4048" spans="38:38" x14ac:dyDescent="0.25">
      <c r="AL4048">
        <f t="shared" si="555"/>
        <v>0</v>
      </c>
    </row>
    <row r="4049" spans="38:38" x14ac:dyDescent="0.25">
      <c r="AL4049">
        <f t="shared" si="555"/>
        <v>0</v>
      </c>
    </row>
    <row r="4050" spans="38:38" x14ac:dyDescent="0.25">
      <c r="AL4050">
        <f t="shared" si="555"/>
        <v>0</v>
      </c>
    </row>
    <row r="4051" spans="38:38" x14ac:dyDescent="0.25">
      <c r="AL4051">
        <f t="shared" si="555"/>
        <v>0</v>
      </c>
    </row>
    <row r="4052" spans="38:38" x14ac:dyDescent="0.25">
      <c r="AL4052">
        <f t="shared" si="555"/>
        <v>0</v>
      </c>
    </row>
    <row r="4053" spans="38:38" x14ac:dyDescent="0.25">
      <c r="AL4053">
        <f t="shared" si="555"/>
        <v>0</v>
      </c>
    </row>
    <row r="4054" spans="38:38" x14ac:dyDescent="0.25">
      <c r="AL4054">
        <f t="shared" si="555"/>
        <v>0</v>
      </c>
    </row>
    <row r="4055" spans="38:38" x14ac:dyDescent="0.25">
      <c r="AL4055">
        <f t="shared" si="555"/>
        <v>0</v>
      </c>
    </row>
    <row r="4056" spans="38:38" x14ac:dyDescent="0.25">
      <c r="AL4056">
        <f t="shared" si="555"/>
        <v>0</v>
      </c>
    </row>
    <row r="4057" spans="38:38" x14ac:dyDescent="0.25">
      <c r="AL4057">
        <f t="shared" si="555"/>
        <v>0</v>
      </c>
    </row>
    <row r="4058" spans="38:38" x14ac:dyDescent="0.25">
      <c r="AL4058">
        <f t="shared" si="555"/>
        <v>0</v>
      </c>
    </row>
    <row r="4059" spans="38:38" x14ac:dyDescent="0.25">
      <c r="AL4059">
        <f t="shared" si="555"/>
        <v>0</v>
      </c>
    </row>
    <row r="4060" spans="38:38" x14ac:dyDescent="0.25">
      <c r="AL4060">
        <f t="shared" si="555"/>
        <v>0</v>
      </c>
    </row>
    <row r="4061" spans="38:38" x14ac:dyDescent="0.25">
      <c r="AL4061">
        <f t="shared" si="555"/>
        <v>0</v>
      </c>
    </row>
    <row r="4062" spans="38:38" x14ac:dyDescent="0.25">
      <c r="AL4062">
        <f t="shared" si="555"/>
        <v>0</v>
      </c>
    </row>
    <row r="4063" spans="38:38" x14ac:dyDescent="0.25">
      <c r="AL4063">
        <f t="shared" si="555"/>
        <v>0</v>
      </c>
    </row>
    <row r="4064" spans="38:38" x14ac:dyDescent="0.25">
      <c r="AL4064">
        <f t="shared" si="555"/>
        <v>0</v>
      </c>
    </row>
    <row r="4065" spans="38:38" x14ac:dyDescent="0.25">
      <c r="AL4065">
        <f t="shared" si="555"/>
        <v>0</v>
      </c>
    </row>
    <row r="4066" spans="38:38" x14ac:dyDescent="0.25">
      <c r="AL4066">
        <f t="shared" si="555"/>
        <v>0</v>
      </c>
    </row>
    <row r="4067" spans="38:38" x14ac:dyDescent="0.25">
      <c r="AL4067">
        <f t="shared" si="555"/>
        <v>0</v>
      </c>
    </row>
    <row r="4068" spans="38:38" x14ac:dyDescent="0.25">
      <c r="AL4068">
        <f t="shared" si="555"/>
        <v>0</v>
      </c>
    </row>
    <row r="4069" spans="38:38" x14ac:dyDescent="0.25">
      <c r="AL4069">
        <f t="shared" si="555"/>
        <v>0</v>
      </c>
    </row>
    <row r="4070" spans="38:38" x14ac:dyDescent="0.25">
      <c r="AL4070">
        <f t="shared" si="555"/>
        <v>0</v>
      </c>
    </row>
    <row r="4071" spans="38:38" x14ac:dyDescent="0.25">
      <c r="AL4071">
        <f t="shared" si="555"/>
        <v>0</v>
      </c>
    </row>
    <row r="4072" spans="38:38" x14ac:dyDescent="0.25">
      <c r="AL4072">
        <f t="shared" si="555"/>
        <v>0</v>
      </c>
    </row>
    <row r="4073" spans="38:38" x14ac:dyDescent="0.25">
      <c r="AL4073">
        <f t="shared" si="555"/>
        <v>0</v>
      </c>
    </row>
    <row r="4074" spans="38:38" x14ac:dyDescent="0.25">
      <c r="AL4074">
        <f t="shared" si="555"/>
        <v>0</v>
      </c>
    </row>
    <row r="4075" spans="38:38" x14ac:dyDescent="0.25">
      <c r="AL4075">
        <f t="shared" si="555"/>
        <v>0</v>
      </c>
    </row>
    <row r="4076" spans="38:38" x14ac:dyDescent="0.25">
      <c r="AL4076">
        <f t="shared" si="555"/>
        <v>0</v>
      </c>
    </row>
    <row r="4077" spans="38:38" x14ac:dyDescent="0.25">
      <c r="AL4077">
        <f t="shared" si="555"/>
        <v>0</v>
      </c>
    </row>
    <row r="4078" spans="38:38" x14ac:dyDescent="0.25">
      <c r="AL4078">
        <f t="shared" si="555"/>
        <v>0</v>
      </c>
    </row>
    <row r="4079" spans="38:38" x14ac:dyDescent="0.25">
      <c r="AL4079">
        <f t="shared" si="555"/>
        <v>0</v>
      </c>
    </row>
    <row r="4080" spans="38:38" x14ac:dyDescent="0.25">
      <c r="AL4080">
        <f t="shared" si="555"/>
        <v>0</v>
      </c>
    </row>
    <row r="4081" spans="38:38" x14ac:dyDescent="0.25">
      <c r="AL4081">
        <f t="shared" si="555"/>
        <v>0</v>
      </c>
    </row>
    <row r="4082" spans="38:38" x14ac:dyDescent="0.25">
      <c r="AL4082">
        <f t="shared" si="555"/>
        <v>0</v>
      </c>
    </row>
    <row r="4083" spans="38:38" x14ac:dyDescent="0.25">
      <c r="AL4083">
        <f t="shared" si="555"/>
        <v>0</v>
      </c>
    </row>
    <row r="4084" spans="38:38" x14ac:dyDescent="0.25">
      <c r="AL4084">
        <f t="shared" si="555"/>
        <v>0</v>
      </c>
    </row>
    <row r="4085" spans="38:38" x14ac:dyDescent="0.25">
      <c r="AL4085">
        <f t="shared" si="555"/>
        <v>0</v>
      </c>
    </row>
    <row r="4086" spans="38:38" x14ac:dyDescent="0.25">
      <c r="AL4086">
        <f t="shared" si="555"/>
        <v>0</v>
      </c>
    </row>
    <row r="4087" spans="38:38" x14ac:dyDescent="0.25">
      <c r="AL4087">
        <f t="shared" si="555"/>
        <v>0</v>
      </c>
    </row>
    <row r="4088" spans="38:38" x14ac:dyDescent="0.25">
      <c r="AL4088">
        <f t="shared" si="555"/>
        <v>0</v>
      </c>
    </row>
    <row r="4089" spans="38:38" x14ac:dyDescent="0.25">
      <c r="AL4089">
        <f t="shared" si="555"/>
        <v>0</v>
      </c>
    </row>
    <row r="4090" spans="38:38" x14ac:dyDescent="0.25">
      <c r="AL4090">
        <f t="shared" si="555"/>
        <v>0</v>
      </c>
    </row>
    <row r="4091" spans="38:38" x14ac:dyDescent="0.25">
      <c r="AL4091">
        <f t="shared" si="555"/>
        <v>0</v>
      </c>
    </row>
    <row r="4092" spans="38:38" x14ac:dyDescent="0.25">
      <c r="AL4092">
        <f t="shared" si="555"/>
        <v>0</v>
      </c>
    </row>
    <row r="4093" spans="38:38" x14ac:dyDescent="0.25">
      <c r="AL4093">
        <f t="shared" si="555"/>
        <v>0</v>
      </c>
    </row>
    <row r="4094" spans="38:38" x14ac:dyDescent="0.25">
      <c r="AL4094">
        <f t="shared" si="555"/>
        <v>0</v>
      </c>
    </row>
    <row r="4095" spans="38:38" x14ac:dyDescent="0.25">
      <c r="AL4095">
        <f t="shared" si="555"/>
        <v>0</v>
      </c>
    </row>
    <row r="4096" spans="38:38" x14ac:dyDescent="0.25">
      <c r="AL4096">
        <f t="shared" si="555"/>
        <v>0</v>
      </c>
    </row>
    <row r="4097" spans="38:38" x14ac:dyDescent="0.25">
      <c r="AL4097">
        <f t="shared" ref="AL4097:AL4160" si="556">IF((G4097+J4097)&gt;0,1,0)</f>
        <v>0</v>
      </c>
    </row>
    <row r="4098" spans="38:38" x14ac:dyDescent="0.25">
      <c r="AL4098">
        <f t="shared" si="556"/>
        <v>0</v>
      </c>
    </row>
    <row r="4099" spans="38:38" x14ac:dyDescent="0.25">
      <c r="AL4099">
        <f t="shared" si="556"/>
        <v>0</v>
      </c>
    </row>
    <row r="4100" spans="38:38" x14ac:dyDescent="0.25">
      <c r="AL4100">
        <f t="shared" si="556"/>
        <v>0</v>
      </c>
    </row>
    <row r="4101" spans="38:38" x14ac:dyDescent="0.25">
      <c r="AL4101">
        <f t="shared" si="556"/>
        <v>0</v>
      </c>
    </row>
    <row r="4102" spans="38:38" x14ac:dyDescent="0.25">
      <c r="AL4102">
        <f t="shared" si="556"/>
        <v>0</v>
      </c>
    </row>
    <row r="4103" spans="38:38" x14ac:dyDescent="0.25">
      <c r="AL4103">
        <f t="shared" si="556"/>
        <v>0</v>
      </c>
    </row>
    <row r="4104" spans="38:38" x14ac:dyDescent="0.25">
      <c r="AL4104">
        <f t="shared" si="556"/>
        <v>0</v>
      </c>
    </row>
    <row r="4105" spans="38:38" x14ac:dyDescent="0.25">
      <c r="AL4105">
        <f t="shared" si="556"/>
        <v>0</v>
      </c>
    </row>
    <row r="4106" spans="38:38" x14ac:dyDescent="0.25">
      <c r="AL4106">
        <f t="shared" si="556"/>
        <v>0</v>
      </c>
    </row>
    <row r="4107" spans="38:38" x14ac:dyDescent="0.25">
      <c r="AL4107">
        <f t="shared" si="556"/>
        <v>0</v>
      </c>
    </row>
    <row r="4108" spans="38:38" x14ac:dyDescent="0.25">
      <c r="AL4108">
        <f t="shared" si="556"/>
        <v>0</v>
      </c>
    </row>
    <row r="4109" spans="38:38" x14ac:dyDescent="0.25">
      <c r="AL4109">
        <f t="shared" si="556"/>
        <v>0</v>
      </c>
    </row>
    <row r="4110" spans="38:38" x14ac:dyDescent="0.25">
      <c r="AL4110">
        <f t="shared" si="556"/>
        <v>0</v>
      </c>
    </row>
    <row r="4111" spans="38:38" x14ac:dyDescent="0.25">
      <c r="AL4111">
        <f t="shared" si="556"/>
        <v>0</v>
      </c>
    </row>
    <row r="4112" spans="38:38" x14ac:dyDescent="0.25">
      <c r="AL4112">
        <f t="shared" si="556"/>
        <v>0</v>
      </c>
    </row>
    <row r="4113" spans="38:38" x14ac:dyDescent="0.25">
      <c r="AL4113">
        <f t="shared" si="556"/>
        <v>0</v>
      </c>
    </row>
    <row r="4114" spans="38:38" x14ac:dyDescent="0.25">
      <c r="AL4114">
        <f t="shared" si="556"/>
        <v>0</v>
      </c>
    </row>
    <row r="4115" spans="38:38" x14ac:dyDescent="0.25">
      <c r="AL4115">
        <f t="shared" si="556"/>
        <v>0</v>
      </c>
    </row>
    <row r="4116" spans="38:38" x14ac:dyDescent="0.25">
      <c r="AL4116">
        <f t="shared" si="556"/>
        <v>0</v>
      </c>
    </row>
    <row r="4117" spans="38:38" x14ac:dyDescent="0.25">
      <c r="AL4117">
        <f t="shared" si="556"/>
        <v>0</v>
      </c>
    </row>
    <row r="4118" spans="38:38" x14ac:dyDescent="0.25">
      <c r="AL4118">
        <f t="shared" si="556"/>
        <v>0</v>
      </c>
    </row>
    <row r="4119" spans="38:38" x14ac:dyDescent="0.25">
      <c r="AL4119">
        <f t="shared" si="556"/>
        <v>0</v>
      </c>
    </row>
    <row r="4120" spans="38:38" x14ac:dyDescent="0.25">
      <c r="AL4120">
        <f t="shared" si="556"/>
        <v>0</v>
      </c>
    </row>
    <row r="4121" spans="38:38" x14ac:dyDescent="0.25">
      <c r="AL4121">
        <f t="shared" si="556"/>
        <v>0</v>
      </c>
    </row>
    <row r="4122" spans="38:38" x14ac:dyDescent="0.25">
      <c r="AL4122">
        <f t="shared" si="556"/>
        <v>0</v>
      </c>
    </row>
    <row r="4123" spans="38:38" x14ac:dyDescent="0.25">
      <c r="AL4123">
        <f t="shared" si="556"/>
        <v>0</v>
      </c>
    </row>
    <row r="4124" spans="38:38" x14ac:dyDescent="0.25">
      <c r="AL4124">
        <f t="shared" si="556"/>
        <v>0</v>
      </c>
    </row>
    <row r="4125" spans="38:38" x14ac:dyDescent="0.25">
      <c r="AL4125">
        <f t="shared" si="556"/>
        <v>0</v>
      </c>
    </row>
    <row r="4126" spans="38:38" x14ac:dyDescent="0.25">
      <c r="AL4126">
        <f t="shared" si="556"/>
        <v>0</v>
      </c>
    </row>
    <row r="4127" spans="38:38" x14ac:dyDescent="0.25">
      <c r="AL4127">
        <f t="shared" si="556"/>
        <v>0</v>
      </c>
    </row>
    <row r="4128" spans="38:38" x14ac:dyDescent="0.25">
      <c r="AL4128">
        <f t="shared" si="556"/>
        <v>0</v>
      </c>
    </row>
    <row r="4129" spans="38:38" x14ac:dyDescent="0.25">
      <c r="AL4129">
        <f t="shared" si="556"/>
        <v>0</v>
      </c>
    </row>
    <row r="4130" spans="38:38" x14ac:dyDescent="0.25">
      <c r="AL4130">
        <f t="shared" si="556"/>
        <v>0</v>
      </c>
    </row>
    <row r="4131" spans="38:38" x14ac:dyDescent="0.25">
      <c r="AL4131">
        <f t="shared" si="556"/>
        <v>0</v>
      </c>
    </row>
    <row r="4132" spans="38:38" x14ac:dyDescent="0.25">
      <c r="AL4132">
        <f t="shared" si="556"/>
        <v>0</v>
      </c>
    </row>
    <row r="4133" spans="38:38" x14ac:dyDescent="0.25">
      <c r="AL4133">
        <f t="shared" si="556"/>
        <v>0</v>
      </c>
    </row>
    <row r="4134" spans="38:38" x14ac:dyDescent="0.25">
      <c r="AL4134">
        <f t="shared" si="556"/>
        <v>0</v>
      </c>
    </row>
    <row r="4135" spans="38:38" x14ac:dyDescent="0.25">
      <c r="AL4135">
        <f t="shared" si="556"/>
        <v>0</v>
      </c>
    </row>
    <row r="4136" spans="38:38" x14ac:dyDescent="0.25">
      <c r="AL4136">
        <f t="shared" si="556"/>
        <v>0</v>
      </c>
    </row>
    <row r="4137" spans="38:38" x14ac:dyDescent="0.25">
      <c r="AL4137">
        <f t="shared" si="556"/>
        <v>0</v>
      </c>
    </row>
    <row r="4138" spans="38:38" x14ac:dyDescent="0.25">
      <c r="AL4138">
        <f t="shared" si="556"/>
        <v>0</v>
      </c>
    </row>
    <row r="4139" spans="38:38" x14ac:dyDescent="0.25">
      <c r="AL4139">
        <f t="shared" si="556"/>
        <v>0</v>
      </c>
    </row>
    <row r="4140" spans="38:38" x14ac:dyDescent="0.25">
      <c r="AL4140">
        <f t="shared" si="556"/>
        <v>0</v>
      </c>
    </row>
    <row r="4141" spans="38:38" x14ac:dyDescent="0.25">
      <c r="AL4141">
        <f t="shared" si="556"/>
        <v>0</v>
      </c>
    </row>
    <row r="4142" spans="38:38" x14ac:dyDescent="0.25">
      <c r="AL4142">
        <f t="shared" si="556"/>
        <v>0</v>
      </c>
    </row>
    <row r="4143" spans="38:38" x14ac:dyDescent="0.25">
      <c r="AL4143">
        <f t="shared" si="556"/>
        <v>0</v>
      </c>
    </row>
    <row r="4144" spans="38:38" x14ac:dyDescent="0.25">
      <c r="AL4144">
        <f t="shared" si="556"/>
        <v>0</v>
      </c>
    </row>
    <row r="4145" spans="38:38" x14ac:dyDescent="0.25">
      <c r="AL4145">
        <f t="shared" si="556"/>
        <v>0</v>
      </c>
    </row>
    <row r="4146" spans="38:38" x14ac:dyDescent="0.25">
      <c r="AL4146">
        <f t="shared" si="556"/>
        <v>0</v>
      </c>
    </row>
    <row r="4147" spans="38:38" x14ac:dyDescent="0.25">
      <c r="AL4147">
        <f t="shared" si="556"/>
        <v>0</v>
      </c>
    </row>
    <row r="4148" spans="38:38" x14ac:dyDescent="0.25">
      <c r="AL4148">
        <f t="shared" si="556"/>
        <v>0</v>
      </c>
    </row>
    <row r="4149" spans="38:38" x14ac:dyDescent="0.25">
      <c r="AL4149">
        <f t="shared" si="556"/>
        <v>0</v>
      </c>
    </row>
    <row r="4150" spans="38:38" x14ac:dyDescent="0.25">
      <c r="AL4150">
        <f t="shared" si="556"/>
        <v>0</v>
      </c>
    </row>
    <row r="4151" spans="38:38" x14ac:dyDescent="0.25">
      <c r="AL4151">
        <f t="shared" si="556"/>
        <v>0</v>
      </c>
    </row>
    <row r="4152" spans="38:38" x14ac:dyDescent="0.25">
      <c r="AL4152">
        <f t="shared" si="556"/>
        <v>0</v>
      </c>
    </row>
    <row r="4153" spans="38:38" x14ac:dyDescent="0.25">
      <c r="AL4153">
        <f t="shared" si="556"/>
        <v>0</v>
      </c>
    </row>
    <row r="4154" spans="38:38" x14ac:dyDescent="0.25">
      <c r="AL4154">
        <f t="shared" si="556"/>
        <v>0</v>
      </c>
    </row>
    <row r="4155" spans="38:38" x14ac:dyDescent="0.25">
      <c r="AL4155">
        <f t="shared" si="556"/>
        <v>0</v>
      </c>
    </row>
    <row r="4156" spans="38:38" x14ac:dyDescent="0.25">
      <c r="AL4156">
        <f t="shared" si="556"/>
        <v>0</v>
      </c>
    </row>
    <row r="4157" spans="38:38" x14ac:dyDescent="0.25">
      <c r="AL4157">
        <f t="shared" si="556"/>
        <v>0</v>
      </c>
    </row>
    <row r="4158" spans="38:38" x14ac:dyDescent="0.25">
      <c r="AL4158">
        <f t="shared" si="556"/>
        <v>0</v>
      </c>
    </row>
    <row r="4159" spans="38:38" x14ac:dyDescent="0.25">
      <c r="AL4159">
        <f t="shared" si="556"/>
        <v>0</v>
      </c>
    </row>
    <row r="4160" spans="38:38" x14ac:dyDescent="0.25">
      <c r="AL4160">
        <f t="shared" si="556"/>
        <v>0</v>
      </c>
    </row>
    <row r="4161" spans="38:38" x14ac:dyDescent="0.25">
      <c r="AL4161">
        <f t="shared" ref="AL4161:AL4224" si="557">IF((G4161+J4161)&gt;0,1,0)</f>
        <v>0</v>
      </c>
    </row>
    <row r="4162" spans="38:38" x14ac:dyDescent="0.25">
      <c r="AL4162">
        <f t="shared" si="557"/>
        <v>0</v>
      </c>
    </row>
    <row r="4163" spans="38:38" x14ac:dyDescent="0.25">
      <c r="AL4163">
        <f t="shared" si="557"/>
        <v>0</v>
      </c>
    </row>
    <row r="4164" spans="38:38" x14ac:dyDescent="0.25">
      <c r="AL4164">
        <f t="shared" si="557"/>
        <v>0</v>
      </c>
    </row>
    <row r="4165" spans="38:38" x14ac:dyDescent="0.25">
      <c r="AL4165">
        <f t="shared" si="557"/>
        <v>0</v>
      </c>
    </row>
    <row r="4166" spans="38:38" x14ac:dyDescent="0.25">
      <c r="AL4166">
        <f t="shared" si="557"/>
        <v>0</v>
      </c>
    </row>
    <row r="4167" spans="38:38" x14ac:dyDescent="0.25">
      <c r="AL4167">
        <f t="shared" si="557"/>
        <v>0</v>
      </c>
    </row>
    <row r="4168" spans="38:38" x14ac:dyDescent="0.25">
      <c r="AL4168">
        <f t="shared" si="557"/>
        <v>0</v>
      </c>
    </row>
    <row r="4169" spans="38:38" x14ac:dyDescent="0.25">
      <c r="AL4169">
        <f t="shared" si="557"/>
        <v>0</v>
      </c>
    </row>
    <row r="4170" spans="38:38" x14ac:dyDescent="0.25">
      <c r="AL4170">
        <f t="shared" si="557"/>
        <v>0</v>
      </c>
    </row>
    <row r="4171" spans="38:38" x14ac:dyDescent="0.25">
      <c r="AL4171">
        <f t="shared" si="557"/>
        <v>0</v>
      </c>
    </row>
    <row r="4172" spans="38:38" x14ac:dyDescent="0.25">
      <c r="AL4172">
        <f t="shared" si="557"/>
        <v>0</v>
      </c>
    </row>
    <row r="4173" spans="38:38" x14ac:dyDescent="0.25">
      <c r="AL4173">
        <f t="shared" si="557"/>
        <v>0</v>
      </c>
    </row>
    <row r="4174" spans="38:38" x14ac:dyDescent="0.25">
      <c r="AL4174">
        <f t="shared" si="557"/>
        <v>0</v>
      </c>
    </row>
    <row r="4175" spans="38:38" x14ac:dyDescent="0.25">
      <c r="AL4175">
        <f t="shared" si="557"/>
        <v>0</v>
      </c>
    </row>
    <row r="4176" spans="38:38" x14ac:dyDescent="0.25">
      <c r="AL4176">
        <f t="shared" si="557"/>
        <v>0</v>
      </c>
    </row>
    <row r="4177" spans="38:38" x14ac:dyDescent="0.25">
      <c r="AL4177">
        <f t="shared" si="557"/>
        <v>0</v>
      </c>
    </row>
    <row r="4178" spans="38:38" x14ac:dyDescent="0.25">
      <c r="AL4178">
        <f t="shared" si="557"/>
        <v>0</v>
      </c>
    </row>
    <row r="4179" spans="38:38" x14ac:dyDescent="0.25">
      <c r="AL4179">
        <f t="shared" si="557"/>
        <v>0</v>
      </c>
    </row>
    <row r="4180" spans="38:38" x14ac:dyDescent="0.25">
      <c r="AL4180">
        <f t="shared" si="557"/>
        <v>0</v>
      </c>
    </row>
    <row r="4181" spans="38:38" x14ac:dyDescent="0.25">
      <c r="AL4181">
        <f t="shared" si="557"/>
        <v>0</v>
      </c>
    </row>
    <row r="4182" spans="38:38" x14ac:dyDescent="0.25">
      <c r="AL4182">
        <f t="shared" si="557"/>
        <v>0</v>
      </c>
    </row>
    <row r="4183" spans="38:38" x14ac:dyDescent="0.25">
      <c r="AL4183">
        <f t="shared" si="557"/>
        <v>0</v>
      </c>
    </row>
    <row r="4184" spans="38:38" x14ac:dyDescent="0.25">
      <c r="AL4184">
        <f t="shared" si="557"/>
        <v>0</v>
      </c>
    </row>
    <row r="4185" spans="38:38" x14ac:dyDescent="0.25">
      <c r="AL4185">
        <f t="shared" si="557"/>
        <v>0</v>
      </c>
    </row>
    <row r="4186" spans="38:38" x14ac:dyDescent="0.25">
      <c r="AL4186">
        <f t="shared" si="557"/>
        <v>0</v>
      </c>
    </row>
    <row r="4187" spans="38:38" x14ac:dyDescent="0.25">
      <c r="AL4187">
        <f t="shared" si="557"/>
        <v>0</v>
      </c>
    </row>
    <row r="4188" spans="38:38" x14ac:dyDescent="0.25">
      <c r="AL4188">
        <f t="shared" si="557"/>
        <v>0</v>
      </c>
    </row>
    <row r="4189" spans="38:38" x14ac:dyDescent="0.25">
      <c r="AL4189">
        <f t="shared" si="557"/>
        <v>0</v>
      </c>
    </row>
    <row r="4190" spans="38:38" x14ac:dyDescent="0.25">
      <c r="AL4190">
        <f t="shared" si="557"/>
        <v>0</v>
      </c>
    </row>
    <row r="4191" spans="38:38" x14ac:dyDescent="0.25">
      <c r="AL4191">
        <f t="shared" si="557"/>
        <v>0</v>
      </c>
    </row>
    <row r="4192" spans="38:38" x14ac:dyDescent="0.25">
      <c r="AL4192">
        <f t="shared" si="557"/>
        <v>0</v>
      </c>
    </row>
    <row r="4193" spans="38:38" x14ac:dyDescent="0.25">
      <c r="AL4193">
        <f t="shared" si="557"/>
        <v>0</v>
      </c>
    </row>
    <row r="4194" spans="38:38" x14ac:dyDescent="0.25">
      <c r="AL4194">
        <f t="shared" si="557"/>
        <v>0</v>
      </c>
    </row>
    <row r="4195" spans="38:38" x14ac:dyDescent="0.25">
      <c r="AL4195">
        <f t="shared" si="557"/>
        <v>0</v>
      </c>
    </row>
    <row r="4196" spans="38:38" x14ac:dyDescent="0.25">
      <c r="AL4196">
        <f t="shared" si="557"/>
        <v>0</v>
      </c>
    </row>
    <row r="4197" spans="38:38" x14ac:dyDescent="0.25">
      <c r="AL4197">
        <f t="shared" si="557"/>
        <v>0</v>
      </c>
    </row>
    <row r="4198" spans="38:38" x14ac:dyDescent="0.25">
      <c r="AL4198">
        <f t="shared" si="557"/>
        <v>0</v>
      </c>
    </row>
    <row r="4199" spans="38:38" x14ac:dyDescent="0.25">
      <c r="AL4199">
        <f t="shared" si="557"/>
        <v>0</v>
      </c>
    </row>
    <row r="4200" spans="38:38" x14ac:dyDescent="0.25">
      <c r="AL4200">
        <f t="shared" si="557"/>
        <v>0</v>
      </c>
    </row>
    <row r="4201" spans="38:38" x14ac:dyDescent="0.25">
      <c r="AL4201">
        <f t="shared" si="557"/>
        <v>0</v>
      </c>
    </row>
    <row r="4202" spans="38:38" x14ac:dyDescent="0.25">
      <c r="AL4202">
        <f t="shared" si="557"/>
        <v>0</v>
      </c>
    </row>
    <row r="4203" spans="38:38" x14ac:dyDescent="0.25">
      <c r="AL4203">
        <f t="shared" si="557"/>
        <v>0</v>
      </c>
    </row>
    <row r="4204" spans="38:38" x14ac:dyDescent="0.25">
      <c r="AL4204">
        <f t="shared" si="557"/>
        <v>0</v>
      </c>
    </row>
    <row r="4205" spans="38:38" x14ac:dyDescent="0.25">
      <c r="AL4205">
        <f t="shared" si="557"/>
        <v>0</v>
      </c>
    </row>
    <row r="4206" spans="38:38" x14ac:dyDescent="0.25">
      <c r="AL4206">
        <f t="shared" si="557"/>
        <v>0</v>
      </c>
    </row>
    <row r="4207" spans="38:38" x14ac:dyDescent="0.25">
      <c r="AL4207">
        <f t="shared" si="557"/>
        <v>0</v>
      </c>
    </row>
    <row r="4208" spans="38:38" x14ac:dyDescent="0.25">
      <c r="AL4208">
        <f t="shared" si="557"/>
        <v>0</v>
      </c>
    </row>
    <row r="4209" spans="38:38" x14ac:dyDescent="0.25">
      <c r="AL4209">
        <f t="shared" si="557"/>
        <v>0</v>
      </c>
    </row>
    <row r="4210" spans="38:38" x14ac:dyDescent="0.25">
      <c r="AL4210">
        <f t="shared" si="557"/>
        <v>0</v>
      </c>
    </row>
    <row r="4211" spans="38:38" x14ac:dyDescent="0.25">
      <c r="AL4211">
        <f t="shared" si="557"/>
        <v>0</v>
      </c>
    </row>
    <row r="4212" spans="38:38" x14ac:dyDescent="0.25">
      <c r="AL4212">
        <f t="shared" si="557"/>
        <v>0</v>
      </c>
    </row>
    <row r="4213" spans="38:38" x14ac:dyDescent="0.25">
      <c r="AL4213">
        <f t="shared" si="557"/>
        <v>0</v>
      </c>
    </row>
    <row r="4214" spans="38:38" x14ac:dyDescent="0.25">
      <c r="AL4214">
        <f t="shared" si="557"/>
        <v>0</v>
      </c>
    </row>
    <row r="4215" spans="38:38" x14ac:dyDescent="0.25">
      <c r="AL4215">
        <f t="shared" si="557"/>
        <v>0</v>
      </c>
    </row>
    <row r="4216" spans="38:38" x14ac:dyDescent="0.25">
      <c r="AL4216">
        <f t="shared" si="557"/>
        <v>0</v>
      </c>
    </row>
    <row r="4217" spans="38:38" x14ac:dyDescent="0.25">
      <c r="AL4217">
        <f t="shared" si="557"/>
        <v>0</v>
      </c>
    </row>
    <row r="4218" spans="38:38" x14ac:dyDescent="0.25">
      <c r="AL4218">
        <f t="shared" si="557"/>
        <v>0</v>
      </c>
    </row>
    <row r="4219" spans="38:38" x14ac:dyDescent="0.25">
      <c r="AL4219">
        <f t="shared" si="557"/>
        <v>0</v>
      </c>
    </row>
    <row r="4220" spans="38:38" x14ac:dyDescent="0.25">
      <c r="AL4220">
        <f t="shared" si="557"/>
        <v>0</v>
      </c>
    </row>
    <row r="4221" spans="38:38" x14ac:dyDescent="0.25">
      <c r="AL4221">
        <f t="shared" si="557"/>
        <v>0</v>
      </c>
    </row>
    <row r="4222" spans="38:38" x14ac:dyDescent="0.25">
      <c r="AL4222">
        <f t="shared" si="557"/>
        <v>0</v>
      </c>
    </row>
    <row r="4223" spans="38:38" x14ac:dyDescent="0.25">
      <c r="AL4223">
        <f t="shared" si="557"/>
        <v>0</v>
      </c>
    </row>
    <row r="4224" spans="38:38" x14ac:dyDescent="0.25">
      <c r="AL4224">
        <f t="shared" si="557"/>
        <v>0</v>
      </c>
    </row>
    <row r="4225" spans="38:38" x14ac:dyDescent="0.25">
      <c r="AL4225">
        <f t="shared" ref="AL4225:AL4288" si="558">IF((G4225+J4225)&gt;0,1,0)</f>
        <v>0</v>
      </c>
    </row>
    <row r="4226" spans="38:38" x14ac:dyDescent="0.25">
      <c r="AL4226">
        <f t="shared" si="558"/>
        <v>0</v>
      </c>
    </row>
    <row r="4227" spans="38:38" x14ac:dyDescent="0.25">
      <c r="AL4227">
        <f t="shared" si="558"/>
        <v>0</v>
      </c>
    </row>
    <row r="4228" spans="38:38" x14ac:dyDescent="0.25">
      <c r="AL4228">
        <f t="shared" si="558"/>
        <v>0</v>
      </c>
    </row>
    <row r="4229" spans="38:38" x14ac:dyDescent="0.25">
      <c r="AL4229">
        <f t="shared" si="558"/>
        <v>0</v>
      </c>
    </row>
    <row r="4230" spans="38:38" x14ac:dyDescent="0.25">
      <c r="AL4230">
        <f t="shared" si="558"/>
        <v>0</v>
      </c>
    </row>
    <row r="4231" spans="38:38" x14ac:dyDescent="0.25">
      <c r="AL4231">
        <f t="shared" si="558"/>
        <v>0</v>
      </c>
    </row>
    <row r="4232" spans="38:38" x14ac:dyDescent="0.25">
      <c r="AL4232">
        <f t="shared" si="558"/>
        <v>0</v>
      </c>
    </row>
    <row r="4233" spans="38:38" x14ac:dyDescent="0.25">
      <c r="AL4233">
        <f t="shared" si="558"/>
        <v>0</v>
      </c>
    </row>
    <row r="4234" spans="38:38" x14ac:dyDescent="0.25">
      <c r="AL4234">
        <f t="shared" si="558"/>
        <v>0</v>
      </c>
    </row>
    <row r="4235" spans="38:38" x14ac:dyDescent="0.25">
      <c r="AL4235">
        <f t="shared" si="558"/>
        <v>0</v>
      </c>
    </row>
    <row r="4236" spans="38:38" x14ac:dyDescent="0.25">
      <c r="AL4236">
        <f t="shared" si="558"/>
        <v>0</v>
      </c>
    </row>
    <row r="4237" spans="38:38" x14ac:dyDescent="0.25">
      <c r="AL4237">
        <f t="shared" si="558"/>
        <v>0</v>
      </c>
    </row>
    <row r="4238" spans="38:38" x14ac:dyDescent="0.25">
      <c r="AL4238">
        <f t="shared" si="558"/>
        <v>0</v>
      </c>
    </row>
    <row r="4239" spans="38:38" x14ac:dyDescent="0.25">
      <c r="AL4239">
        <f t="shared" si="558"/>
        <v>0</v>
      </c>
    </row>
    <row r="4240" spans="38:38" x14ac:dyDescent="0.25">
      <c r="AL4240">
        <f t="shared" si="558"/>
        <v>0</v>
      </c>
    </row>
    <row r="4241" spans="38:38" x14ac:dyDescent="0.25">
      <c r="AL4241">
        <f t="shared" si="558"/>
        <v>0</v>
      </c>
    </row>
    <row r="4242" spans="38:38" x14ac:dyDescent="0.25">
      <c r="AL4242">
        <f t="shared" si="558"/>
        <v>0</v>
      </c>
    </row>
    <row r="4243" spans="38:38" x14ac:dyDescent="0.25">
      <c r="AL4243">
        <f t="shared" si="558"/>
        <v>0</v>
      </c>
    </row>
    <row r="4244" spans="38:38" x14ac:dyDescent="0.25">
      <c r="AL4244">
        <f t="shared" si="558"/>
        <v>0</v>
      </c>
    </row>
    <row r="4245" spans="38:38" x14ac:dyDescent="0.25">
      <c r="AL4245">
        <f t="shared" si="558"/>
        <v>0</v>
      </c>
    </row>
    <row r="4246" spans="38:38" x14ac:dyDescent="0.25">
      <c r="AL4246">
        <f t="shared" si="558"/>
        <v>0</v>
      </c>
    </row>
    <row r="4247" spans="38:38" x14ac:dyDescent="0.25">
      <c r="AL4247">
        <f t="shared" si="558"/>
        <v>0</v>
      </c>
    </row>
    <row r="4248" spans="38:38" x14ac:dyDescent="0.25">
      <c r="AL4248">
        <f t="shared" si="558"/>
        <v>0</v>
      </c>
    </row>
    <row r="4249" spans="38:38" x14ac:dyDescent="0.25">
      <c r="AL4249">
        <f t="shared" si="558"/>
        <v>0</v>
      </c>
    </row>
    <row r="4250" spans="38:38" x14ac:dyDescent="0.25">
      <c r="AL4250">
        <f t="shared" si="558"/>
        <v>0</v>
      </c>
    </row>
    <row r="4251" spans="38:38" x14ac:dyDescent="0.25">
      <c r="AL4251">
        <f t="shared" si="558"/>
        <v>0</v>
      </c>
    </row>
    <row r="4252" spans="38:38" x14ac:dyDescent="0.25">
      <c r="AL4252">
        <f t="shared" si="558"/>
        <v>0</v>
      </c>
    </row>
    <row r="4253" spans="38:38" x14ac:dyDescent="0.25">
      <c r="AL4253">
        <f t="shared" si="558"/>
        <v>0</v>
      </c>
    </row>
    <row r="4254" spans="38:38" x14ac:dyDescent="0.25">
      <c r="AL4254">
        <f t="shared" si="558"/>
        <v>0</v>
      </c>
    </row>
    <row r="4255" spans="38:38" x14ac:dyDescent="0.25">
      <c r="AL4255">
        <f t="shared" si="558"/>
        <v>0</v>
      </c>
    </row>
    <row r="4256" spans="38:38" x14ac:dyDescent="0.25">
      <c r="AL4256">
        <f t="shared" si="558"/>
        <v>0</v>
      </c>
    </row>
    <row r="4257" spans="38:38" x14ac:dyDescent="0.25">
      <c r="AL4257">
        <f t="shared" si="558"/>
        <v>0</v>
      </c>
    </row>
    <row r="4258" spans="38:38" x14ac:dyDescent="0.25">
      <c r="AL4258">
        <f t="shared" si="558"/>
        <v>0</v>
      </c>
    </row>
    <row r="4259" spans="38:38" x14ac:dyDescent="0.25">
      <c r="AL4259">
        <f t="shared" si="558"/>
        <v>0</v>
      </c>
    </row>
    <row r="4260" spans="38:38" x14ac:dyDescent="0.25">
      <c r="AL4260">
        <f t="shared" si="558"/>
        <v>0</v>
      </c>
    </row>
    <row r="4261" spans="38:38" x14ac:dyDescent="0.25">
      <c r="AL4261">
        <f t="shared" si="558"/>
        <v>0</v>
      </c>
    </row>
    <row r="4262" spans="38:38" x14ac:dyDescent="0.25">
      <c r="AL4262">
        <f t="shared" si="558"/>
        <v>0</v>
      </c>
    </row>
    <row r="4263" spans="38:38" x14ac:dyDescent="0.25">
      <c r="AL4263">
        <f t="shared" si="558"/>
        <v>0</v>
      </c>
    </row>
    <row r="4264" spans="38:38" x14ac:dyDescent="0.25">
      <c r="AL4264">
        <f t="shared" si="558"/>
        <v>0</v>
      </c>
    </row>
    <row r="4265" spans="38:38" x14ac:dyDescent="0.25">
      <c r="AL4265">
        <f t="shared" si="558"/>
        <v>0</v>
      </c>
    </row>
    <row r="4266" spans="38:38" x14ac:dyDescent="0.25">
      <c r="AL4266">
        <f t="shared" si="558"/>
        <v>0</v>
      </c>
    </row>
    <row r="4267" spans="38:38" x14ac:dyDescent="0.25">
      <c r="AL4267">
        <f t="shared" si="558"/>
        <v>0</v>
      </c>
    </row>
    <row r="4268" spans="38:38" x14ac:dyDescent="0.25">
      <c r="AL4268">
        <f t="shared" si="558"/>
        <v>0</v>
      </c>
    </row>
    <row r="4269" spans="38:38" x14ac:dyDescent="0.25">
      <c r="AL4269">
        <f t="shared" si="558"/>
        <v>0</v>
      </c>
    </row>
    <row r="4270" spans="38:38" x14ac:dyDescent="0.25">
      <c r="AL4270">
        <f t="shared" si="558"/>
        <v>0</v>
      </c>
    </row>
    <row r="4271" spans="38:38" x14ac:dyDescent="0.25">
      <c r="AL4271">
        <f t="shared" si="558"/>
        <v>0</v>
      </c>
    </row>
    <row r="4272" spans="38:38" x14ac:dyDescent="0.25">
      <c r="AL4272">
        <f t="shared" si="558"/>
        <v>0</v>
      </c>
    </row>
    <row r="4273" spans="38:38" x14ac:dyDescent="0.25">
      <c r="AL4273">
        <f t="shared" si="558"/>
        <v>0</v>
      </c>
    </row>
    <row r="4274" spans="38:38" x14ac:dyDescent="0.25">
      <c r="AL4274">
        <f t="shared" si="558"/>
        <v>0</v>
      </c>
    </row>
    <row r="4275" spans="38:38" x14ac:dyDescent="0.25">
      <c r="AL4275">
        <f t="shared" si="558"/>
        <v>0</v>
      </c>
    </row>
    <row r="4276" spans="38:38" x14ac:dyDescent="0.25">
      <c r="AL4276">
        <f t="shared" si="558"/>
        <v>0</v>
      </c>
    </row>
    <row r="4277" spans="38:38" x14ac:dyDescent="0.25">
      <c r="AL4277">
        <f t="shared" si="558"/>
        <v>0</v>
      </c>
    </row>
    <row r="4278" spans="38:38" x14ac:dyDescent="0.25">
      <c r="AL4278">
        <f t="shared" si="558"/>
        <v>0</v>
      </c>
    </row>
    <row r="4279" spans="38:38" x14ac:dyDescent="0.25">
      <c r="AL4279">
        <f t="shared" si="558"/>
        <v>0</v>
      </c>
    </row>
    <row r="4280" spans="38:38" x14ac:dyDescent="0.25">
      <c r="AL4280">
        <f t="shared" si="558"/>
        <v>0</v>
      </c>
    </row>
    <row r="4281" spans="38:38" x14ac:dyDescent="0.25">
      <c r="AL4281">
        <f t="shared" si="558"/>
        <v>0</v>
      </c>
    </row>
    <row r="4282" spans="38:38" x14ac:dyDescent="0.25">
      <c r="AL4282">
        <f t="shared" si="558"/>
        <v>0</v>
      </c>
    </row>
    <row r="4283" spans="38:38" x14ac:dyDescent="0.25">
      <c r="AL4283">
        <f t="shared" si="558"/>
        <v>0</v>
      </c>
    </row>
    <row r="4284" spans="38:38" x14ac:dyDescent="0.25">
      <c r="AL4284">
        <f t="shared" si="558"/>
        <v>0</v>
      </c>
    </row>
    <row r="4285" spans="38:38" x14ac:dyDescent="0.25">
      <c r="AL4285">
        <f t="shared" si="558"/>
        <v>0</v>
      </c>
    </row>
    <row r="4286" spans="38:38" x14ac:dyDescent="0.25">
      <c r="AL4286">
        <f t="shared" si="558"/>
        <v>0</v>
      </c>
    </row>
    <row r="4287" spans="38:38" x14ac:dyDescent="0.25">
      <c r="AL4287">
        <f t="shared" si="558"/>
        <v>0</v>
      </c>
    </row>
    <row r="4288" spans="38:38" x14ac:dyDescent="0.25">
      <c r="AL4288">
        <f t="shared" si="558"/>
        <v>0</v>
      </c>
    </row>
    <row r="4289" spans="38:38" x14ac:dyDescent="0.25">
      <c r="AL4289">
        <f t="shared" ref="AL4289:AL4352" si="559">IF((G4289+J4289)&gt;0,1,0)</f>
        <v>0</v>
      </c>
    </row>
    <row r="4290" spans="38:38" x14ac:dyDescent="0.25">
      <c r="AL4290">
        <f t="shared" si="559"/>
        <v>0</v>
      </c>
    </row>
    <row r="4291" spans="38:38" x14ac:dyDescent="0.25">
      <c r="AL4291">
        <f t="shared" si="559"/>
        <v>0</v>
      </c>
    </row>
    <row r="4292" spans="38:38" x14ac:dyDescent="0.25">
      <c r="AL4292">
        <f t="shared" si="559"/>
        <v>0</v>
      </c>
    </row>
    <row r="4293" spans="38:38" x14ac:dyDescent="0.25">
      <c r="AL4293">
        <f t="shared" si="559"/>
        <v>0</v>
      </c>
    </row>
    <row r="4294" spans="38:38" x14ac:dyDescent="0.25">
      <c r="AL4294">
        <f t="shared" si="559"/>
        <v>0</v>
      </c>
    </row>
    <row r="4295" spans="38:38" x14ac:dyDescent="0.25">
      <c r="AL4295">
        <f t="shared" si="559"/>
        <v>0</v>
      </c>
    </row>
    <row r="4296" spans="38:38" x14ac:dyDescent="0.25">
      <c r="AL4296">
        <f t="shared" si="559"/>
        <v>0</v>
      </c>
    </row>
    <row r="4297" spans="38:38" x14ac:dyDescent="0.25">
      <c r="AL4297">
        <f t="shared" si="559"/>
        <v>0</v>
      </c>
    </row>
    <row r="4298" spans="38:38" x14ac:dyDescent="0.25">
      <c r="AL4298">
        <f t="shared" si="559"/>
        <v>0</v>
      </c>
    </row>
    <row r="4299" spans="38:38" x14ac:dyDescent="0.25">
      <c r="AL4299">
        <f t="shared" si="559"/>
        <v>0</v>
      </c>
    </row>
    <row r="4300" spans="38:38" x14ac:dyDescent="0.25">
      <c r="AL4300">
        <f t="shared" si="559"/>
        <v>0</v>
      </c>
    </row>
    <row r="4301" spans="38:38" x14ac:dyDescent="0.25">
      <c r="AL4301">
        <f t="shared" si="559"/>
        <v>0</v>
      </c>
    </row>
    <row r="4302" spans="38:38" x14ac:dyDescent="0.25">
      <c r="AL4302">
        <f t="shared" si="559"/>
        <v>0</v>
      </c>
    </row>
    <row r="4303" spans="38:38" x14ac:dyDescent="0.25">
      <c r="AL4303">
        <f t="shared" si="559"/>
        <v>0</v>
      </c>
    </row>
    <row r="4304" spans="38:38" x14ac:dyDescent="0.25">
      <c r="AL4304">
        <f t="shared" si="559"/>
        <v>0</v>
      </c>
    </row>
    <row r="4305" spans="38:38" x14ac:dyDescent="0.25">
      <c r="AL4305">
        <f t="shared" si="559"/>
        <v>0</v>
      </c>
    </row>
    <row r="4306" spans="38:38" x14ac:dyDescent="0.25">
      <c r="AL4306">
        <f t="shared" si="559"/>
        <v>0</v>
      </c>
    </row>
    <row r="4307" spans="38:38" x14ac:dyDescent="0.25">
      <c r="AL4307">
        <f t="shared" si="559"/>
        <v>0</v>
      </c>
    </row>
    <row r="4308" spans="38:38" x14ac:dyDescent="0.25">
      <c r="AL4308">
        <f t="shared" si="559"/>
        <v>0</v>
      </c>
    </row>
    <row r="4309" spans="38:38" x14ac:dyDescent="0.25">
      <c r="AL4309">
        <f t="shared" si="559"/>
        <v>0</v>
      </c>
    </row>
    <row r="4310" spans="38:38" x14ac:dyDescent="0.25">
      <c r="AL4310">
        <f t="shared" si="559"/>
        <v>0</v>
      </c>
    </row>
    <row r="4311" spans="38:38" x14ac:dyDescent="0.25">
      <c r="AL4311">
        <f t="shared" si="559"/>
        <v>0</v>
      </c>
    </row>
    <row r="4312" spans="38:38" x14ac:dyDescent="0.25">
      <c r="AL4312">
        <f t="shared" si="559"/>
        <v>0</v>
      </c>
    </row>
    <row r="4313" spans="38:38" x14ac:dyDescent="0.25">
      <c r="AL4313">
        <f t="shared" si="559"/>
        <v>0</v>
      </c>
    </row>
    <row r="4314" spans="38:38" x14ac:dyDescent="0.25">
      <c r="AL4314">
        <f t="shared" si="559"/>
        <v>0</v>
      </c>
    </row>
    <row r="4315" spans="38:38" x14ac:dyDescent="0.25">
      <c r="AL4315">
        <f t="shared" si="559"/>
        <v>0</v>
      </c>
    </row>
    <row r="4316" spans="38:38" x14ac:dyDescent="0.25">
      <c r="AL4316">
        <f t="shared" si="559"/>
        <v>0</v>
      </c>
    </row>
    <row r="4317" spans="38:38" x14ac:dyDescent="0.25">
      <c r="AL4317">
        <f t="shared" si="559"/>
        <v>0</v>
      </c>
    </row>
    <row r="4318" spans="38:38" x14ac:dyDescent="0.25">
      <c r="AL4318">
        <f t="shared" si="559"/>
        <v>0</v>
      </c>
    </row>
    <row r="4319" spans="38:38" x14ac:dyDescent="0.25">
      <c r="AL4319">
        <f t="shared" si="559"/>
        <v>0</v>
      </c>
    </row>
    <row r="4320" spans="38:38" x14ac:dyDescent="0.25">
      <c r="AL4320">
        <f t="shared" si="559"/>
        <v>0</v>
      </c>
    </row>
    <row r="4321" spans="38:38" x14ac:dyDescent="0.25">
      <c r="AL4321">
        <f t="shared" si="559"/>
        <v>0</v>
      </c>
    </row>
    <row r="4322" spans="38:38" x14ac:dyDescent="0.25">
      <c r="AL4322">
        <f t="shared" si="559"/>
        <v>0</v>
      </c>
    </row>
    <row r="4323" spans="38:38" x14ac:dyDescent="0.25">
      <c r="AL4323">
        <f t="shared" si="559"/>
        <v>0</v>
      </c>
    </row>
    <row r="4324" spans="38:38" x14ac:dyDescent="0.25">
      <c r="AL4324">
        <f t="shared" si="559"/>
        <v>0</v>
      </c>
    </row>
    <row r="4325" spans="38:38" x14ac:dyDescent="0.25">
      <c r="AL4325">
        <f t="shared" si="559"/>
        <v>0</v>
      </c>
    </row>
    <row r="4326" spans="38:38" x14ac:dyDescent="0.25">
      <c r="AL4326">
        <f t="shared" si="559"/>
        <v>0</v>
      </c>
    </row>
    <row r="4327" spans="38:38" x14ac:dyDescent="0.25">
      <c r="AL4327">
        <f t="shared" si="559"/>
        <v>0</v>
      </c>
    </row>
    <row r="4328" spans="38:38" x14ac:dyDescent="0.25">
      <c r="AL4328">
        <f t="shared" si="559"/>
        <v>0</v>
      </c>
    </row>
    <row r="4329" spans="38:38" x14ac:dyDescent="0.25">
      <c r="AL4329">
        <f t="shared" si="559"/>
        <v>0</v>
      </c>
    </row>
    <row r="4330" spans="38:38" x14ac:dyDescent="0.25">
      <c r="AL4330">
        <f t="shared" si="559"/>
        <v>0</v>
      </c>
    </row>
    <row r="4331" spans="38:38" x14ac:dyDescent="0.25">
      <c r="AL4331">
        <f t="shared" si="559"/>
        <v>0</v>
      </c>
    </row>
    <row r="4332" spans="38:38" x14ac:dyDescent="0.25">
      <c r="AL4332">
        <f t="shared" si="559"/>
        <v>0</v>
      </c>
    </row>
    <row r="4333" spans="38:38" x14ac:dyDescent="0.25">
      <c r="AL4333">
        <f t="shared" si="559"/>
        <v>0</v>
      </c>
    </row>
    <row r="4334" spans="38:38" x14ac:dyDescent="0.25">
      <c r="AL4334">
        <f t="shared" si="559"/>
        <v>0</v>
      </c>
    </row>
    <row r="4335" spans="38:38" x14ac:dyDescent="0.25">
      <c r="AL4335">
        <f t="shared" si="559"/>
        <v>0</v>
      </c>
    </row>
    <row r="4336" spans="38:38" x14ac:dyDescent="0.25">
      <c r="AL4336">
        <f t="shared" si="559"/>
        <v>0</v>
      </c>
    </row>
    <row r="4337" spans="38:38" x14ac:dyDescent="0.25">
      <c r="AL4337">
        <f t="shared" si="559"/>
        <v>0</v>
      </c>
    </row>
    <row r="4338" spans="38:38" x14ac:dyDescent="0.25">
      <c r="AL4338">
        <f t="shared" si="559"/>
        <v>0</v>
      </c>
    </row>
    <row r="4339" spans="38:38" x14ac:dyDescent="0.25">
      <c r="AL4339">
        <f t="shared" si="559"/>
        <v>0</v>
      </c>
    </row>
    <row r="4340" spans="38:38" x14ac:dyDescent="0.25">
      <c r="AL4340">
        <f t="shared" si="559"/>
        <v>0</v>
      </c>
    </row>
    <row r="4341" spans="38:38" x14ac:dyDescent="0.25">
      <c r="AL4341">
        <f t="shared" si="559"/>
        <v>0</v>
      </c>
    </row>
    <row r="4342" spans="38:38" x14ac:dyDescent="0.25">
      <c r="AL4342">
        <f t="shared" si="559"/>
        <v>0</v>
      </c>
    </row>
    <row r="4343" spans="38:38" x14ac:dyDescent="0.25">
      <c r="AL4343">
        <f t="shared" si="559"/>
        <v>0</v>
      </c>
    </row>
    <row r="4344" spans="38:38" x14ac:dyDescent="0.25">
      <c r="AL4344">
        <f t="shared" si="559"/>
        <v>0</v>
      </c>
    </row>
    <row r="4345" spans="38:38" x14ac:dyDescent="0.25">
      <c r="AL4345">
        <f t="shared" si="559"/>
        <v>0</v>
      </c>
    </row>
    <row r="4346" spans="38:38" x14ac:dyDescent="0.25">
      <c r="AL4346">
        <f t="shared" si="559"/>
        <v>0</v>
      </c>
    </row>
    <row r="4347" spans="38:38" x14ac:dyDescent="0.25">
      <c r="AL4347">
        <f t="shared" si="559"/>
        <v>0</v>
      </c>
    </row>
    <row r="4348" spans="38:38" x14ac:dyDescent="0.25">
      <c r="AL4348">
        <f t="shared" si="559"/>
        <v>0</v>
      </c>
    </row>
    <row r="4349" spans="38:38" x14ac:dyDescent="0.25">
      <c r="AL4349">
        <f t="shared" si="559"/>
        <v>0</v>
      </c>
    </row>
    <row r="4350" spans="38:38" x14ac:dyDescent="0.25">
      <c r="AL4350">
        <f t="shared" si="559"/>
        <v>0</v>
      </c>
    </row>
    <row r="4351" spans="38:38" x14ac:dyDescent="0.25">
      <c r="AL4351">
        <f t="shared" si="559"/>
        <v>0</v>
      </c>
    </row>
    <row r="4352" spans="38:38" x14ac:dyDescent="0.25">
      <c r="AL4352">
        <f t="shared" si="559"/>
        <v>0</v>
      </c>
    </row>
    <row r="4353" spans="38:38" x14ac:dyDescent="0.25">
      <c r="AL4353">
        <f t="shared" ref="AL4353:AL4416" si="560">IF((G4353+J4353)&gt;0,1,0)</f>
        <v>0</v>
      </c>
    </row>
    <row r="4354" spans="38:38" x14ac:dyDescent="0.25">
      <c r="AL4354">
        <f t="shared" si="560"/>
        <v>0</v>
      </c>
    </row>
    <row r="4355" spans="38:38" x14ac:dyDescent="0.25">
      <c r="AL4355">
        <f t="shared" si="560"/>
        <v>0</v>
      </c>
    </row>
    <row r="4356" spans="38:38" x14ac:dyDescent="0.25">
      <c r="AL4356">
        <f t="shared" si="560"/>
        <v>0</v>
      </c>
    </row>
    <row r="4357" spans="38:38" x14ac:dyDescent="0.25">
      <c r="AL4357">
        <f t="shared" si="560"/>
        <v>0</v>
      </c>
    </row>
    <row r="4358" spans="38:38" x14ac:dyDescent="0.25">
      <c r="AL4358">
        <f t="shared" si="560"/>
        <v>0</v>
      </c>
    </row>
    <row r="4359" spans="38:38" x14ac:dyDescent="0.25">
      <c r="AL4359">
        <f t="shared" si="560"/>
        <v>0</v>
      </c>
    </row>
    <row r="4360" spans="38:38" x14ac:dyDescent="0.25">
      <c r="AL4360">
        <f t="shared" si="560"/>
        <v>0</v>
      </c>
    </row>
    <row r="4361" spans="38:38" x14ac:dyDescent="0.25">
      <c r="AL4361">
        <f t="shared" si="560"/>
        <v>0</v>
      </c>
    </row>
    <row r="4362" spans="38:38" x14ac:dyDescent="0.25">
      <c r="AL4362">
        <f t="shared" si="560"/>
        <v>0</v>
      </c>
    </row>
    <row r="4363" spans="38:38" x14ac:dyDescent="0.25">
      <c r="AL4363">
        <f t="shared" si="560"/>
        <v>0</v>
      </c>
    </row>
    <row r="4364" spans="38:38" x14ac:dyDescent="0.25">
      <c r="AL4364">
        <f t="shared" si="560"/>
        <v>0</v>
      </c>
    </row>
    <row r="4365" spans="38:38" x14ac:dyDescent="0.25">
      <c r="AL4365">
        <f t="shared" si="560"/>
        <v>0</v>
      </c>
    </row>
    <row r="4366" spans="38:38" x14ac:dyDescent="0.25">
      <c r="AL4366">
        <f t="shared" si="560"/>
        <v>0</v>
      </c>
    </row>
    <row r="4367" spans="38:38" x14ac:dyDescent="0.25">
      <c r="AL4367">
        <f t="shared" si="560"/>
        <v>0</v>
      </c>
    </row>
    <row r="4368" spans="38:38" x14ac:dyDescent="0.25">
      <c r="AL4368">
        <f t="shared" si="560"/>
        <v>0</v>
      </c>
    </row>
    <row r="4369" spans="38:38" x14ac:dyDescent="0.25">
      <c r="AL4369">
        <f t="shared" si="560"/>
        <v>0</v>
      </c>
    </row>
    <row r="4370" spans="38:38" x14ac:dyDescent="0.25">
      <c r="AL4370">
        <f t="shared" si="560"/>
        <v>0</v>
      </c>
    </row>
    <row r="4371" spans="38:38" x14ac:dyDescent="0.25">
      <c r="AL4371">
        <f t="shared" si="560"/>
        <v>0</v>
      </c>
    </row>
    <row r="4372" spans="38:38" x14ac:dyDescent="0.25">
      <c r="AL4372">
        <f t="shared" si="560"/>
        <v>0</v>
      </c>
    </row>
    <row r="4373" spans="38:38" x14ac:dyDescent="0.25">
      <c r="AL4373">
        <f t="shared" si="560"/>
        <v>0</v>
      </c>
    </row>
    <row r="4374" spans="38:38" x14ac:dyDescent="0.25">
      <c r="AL4374">
        <f t="shared" si="560"/>
        <v>0</v>
      </c>
    </row>
    <row r="4375" spans="38:38" x14ac:dyDescent="0.25">
      <c r="AL4375">
        <f t="shared" si="560"/>
        <v>0</v>
      </c>
    </row>
    <row r="4376" spans="38:38" x14ac:dyDescent="0.25">
      <c r="AL4376">
        <f t="shared" si="560"/>
        <v>0</v>
      </c>
    </row>
    <row r="4377" spans="38:38" x14ac:dyDescent="0.25">
      <c r="AL4377">
        <f t="shared" si="560"/>
        <v>0</v>
      </c>
    </row>
    <row r="4378" spans="38:38" x14ac:dyDescent="0.25">
      <c r="AL4378">
        <f t="shared" si="560"/>
        <v>0</v>
      </c>
    </row>
    <row r="4379" spans="38:38" x14ac:dyDescent="0.25">
      <c r="AL4379">
        <f t="shared" si="560"/>
        <v>0</v>
      </c>
    </row>
    <row r="4380" spans="38:38" x14ac:dyDescent="0.25">
      <c r="AL4380">
        <f t="shared" si="560"/>
        <v>0</v>
      </c>
    </row>
    <row r="4381" spans="38:38" x14ac:dyDescent="0.25">
      <c r="AL4381">
        <f t="shared" si="560"/>
        <v>0</v>
      </c>
    </row>
    <row r="4382" spans="38:38" x14ac:dyDescent="0.25">
      <c r="AL4382">
        <f t="shared" si="560"/>
        <v>0</v>
      </c>
    </row>
    <row r="4383" spans="38:38" x14ac:dyDescent="0.25">
      <c r="AL4383">
        <f t="shared" si="560"/>
        <v>0</v>
      </c>
    </row>
    <row r="4384" spans="38:38" x14ac:dyDescent="0.25">
      <c r="AL4384">
        <f t="shared" si="560"/>
        <v>0</v>
      </c>
    </row>
    <row r="4385" spans="38:38" x14ac:dyDescent="0.25">
      <c r="AL4385">
        <f t="shared" si="560"/>
        <v>0</v>
      </c>
    </row>
    <row r="4386" spans="38:38" x14ac:dyDescent="0.25">
      <c r="AL4386">
        <f t="shared" si="560"/>
        <v>0</v>
      </c>
    </row>
    <row r="4387" spans="38:38" x14ac:dyDescent="0.25">
      <c r="AL4387">
        <f t="shared" si="560"/>
        <v>0</v>
      </c>
    </row>
    <row r="4388" spans="38:38" x14ac:dyDescent="0.25">
      <c r="AL4388">
        <f t="shared" si="560"/>
        <v>0</v>
      </c>
    </row>
    <row r="4389" spans="38:38" x14ac:dyDescent="0.25">
      <c r="AL4389">
        <f t="shared" si="560"/>
        <v>0</v>
      </c>
    </row>
    <row r="4390" spans="38:38" x14ac:dyDescent="0.25">
      <c r="AL4390">
        <f t="shared" si="560"/>
        <v>0</v>
      </c>
    </row>
    <row r="4391" spans="38:38" x14ac:dyDescent="0.25">
      <c r="AL4391">
        <f t="shared" si="560"/>
        <v>0</v>
      </c>
    </row>
    <row r="4392" spans="38:38" x14ac:dyDescent="0.25">
      <c r="AL4392">
        <f t="shared" si="560"/>
        <v>0</v>
      </c>
    </row>
    <row r="4393" spans="38:38" x14ac:dyDescent="0.25">
      <c r="AL4393">
        <f t="shared" si="560"/>
        <v>0</v>
      </c>
    </row>
    <row r="4394" spans="38:38" x14ac:dyDescent="0.25">
      <c r="AL4394">
        <f t="shared" si="560"/>
        <v>0</v>
      </c>
    </row>
    <row r="4395" spans="38:38" x14ac:dyDescent="0.25">
      <c r="AL4395">
        <f t="shared" si="560"/>
        <v>0</v>
      </c>
    </row>
    <row r="4396" spans="38:38" x14ac:dyDescent="0.25">
      <c r="AL4396">
        <f t="shared" si="560"/>
        <v>0</v>
      </c>
    </row>
    <row r="4397" spans="38:38" x14ac:dyDescent="0.25">
      <c r="AL4397">
        <f t="shared" si="560"/>
        <v>0</v>
      </c>
    </row>
    <row r="4398" spans="38:38" x14ac:dyDescent="0.25">
      <c r="AL4398">
        <f t="shared" si="560"/>
        <v>0</v>
      </c>
    </row>
    <row r="4399" spans="38:38" x14ac:dyDescent="0.25">
      <c r="AL4399">
        <f t="shared" si="560"/>
        <v>0</v>
      </c>
    </row>
    <row r="4400" spans="38:38" x14ac:dyDescent="0.25">
      <c r="AL4400">
        <f t="shared" si="560"/>
        <v>0</v>
      </c>
    </row>
    <row r="4401" spans="38:38" x14ac:dyDescent="0.25">
      <c r="AL4401">
        <f t="shared" si="560"/>
        <v>0</v>
      </c>
    </row>
    <row r="4402" spans="38:38" x14ac:dyDescent="0.25">
      <c r="AL4402">
        <f t="shared" si="560"/>
        <v>0</v>
      </c>
    </row>
    <row r="4403" spans="38:38" x14ac:dyDescent="0.25">
      <c r="AL4403">
        <f t="shared" si="560"/>
        <v>0</v>
      </c>
    </row>
    <row r="4404" spans="38:38" x14ac:dyDescent="0.25">
      <c r="AL4404">
        <f t="shared" si="560"/>
        <v>0</v>
      </c>
    </row>
    <row r="4405" spans="38:38" x14ac:dyDescent="0.25">
      <c r="AL4405">
        <f t="shared" si="560"/>
        <v>0</v>
      </c>
    </row>
    <row r="4406" spans="38:38" x14ac:dyDescent="0.25">
      <c r="AL4406">
        <f t="shared" si="560"/>
        <v>0</v>
      </c>
    </row>
    <row r="4407" spans="38:38" x14ac:dyDescent="0.25">
      <c r="AL4407">
        <f t="shared" si="560"/>
        <v>0</v>
      </c>
    </row>
    <row r="4408" spans="38:38" x14ac:dyDescent="0.25">
      <c r="AL4408">
        <f t="shared" si="560"/>
        <v>0</v>
      </c>
    </row>
    <row r="4409" spans="38:38" x14ac:dyDescent="0.25">
      <c r="AL4409">
        <f t="shared" si="560"/>
        <v>0</v>
      </c>
    </row>
    <row r="4410" spans="38:38" x14ac:dyDescent="0.25">
      <c r="AL4410">
        <f t="shared" si="560"/>
        <v>0</v>
      </c>
    </row>
    <row r="4411" spans="38:38" x14ac:dyDescent="0.25">
      <c r="AL4411">
        <f t="shared" si="560"/>
        <v>0</v>
      </c>
    </row>
    <row r="4412" spans="38:38" x14ac:dyDescent="0.25">
      <c r="AL4412">
        <f t="shared" si="560"/>
        <v>0</v>
      </c>
    </row>
    <row r="4413" spans="38:38" x14ac:dyDescent="0.25">
      <c r="AL4413">
        <f t="shared" si="560"/>
        <v>0</v>
      </c>
    </row>
    <row r="4414" spans="38:38" x14ac:dyDescent="0.25">
      <c r="AL4414">
        <f t="shared" si="560"/>
        <v>0</v>
      </c>
    </row>
    <row r="4415" spans="38:38" x14ac:dyDescent="0.25">
      <c r="AL4415">
        <f t="shared" si="560"/>
        <v>0</v>
      </c>
    </row>
    <row r="4416" spans="38:38" x14ac:dyDescent="0.25">
      <c r="AL4416">
        <f t="shared" si="560"/>
        <v>0</v>
      </c>
    </row>
    <row r="4417" spans="38:38" x14ac:dyDescent="0.25">
      <c r="AL4417">
        <f t="shared" ref="AL4417:AL4480" si="561">IF((G4417+J4417)&gt;0,1,0)</f>
        <v>0</v>
      </c>
    </row>
    <row r="4418" spans="38:38" x14ac:dyDescent="0.25">
      <c r="AL4418">
        <f t="shared" si="561"/>
        <v>0</v>
      </c>
    </row>
    <row r="4419" spans="38:38" x14ac:dyDescent="0.25">
      <c r="AL4419">
        <f t="shared" si="561"/>
        <v>0</v>
      </c>
    </row>
    <row r="4420" spans="38:38" x14ac:dyDescent="0.25">
      <c r="AL4420">
        <f t="shared" si="561"/>
        <v>0</v>
      </c>
    </row>
    <row r="4421" spans="38:38" x14ac:dyDescent="0.25">
      <c r="AL4421">
        <f t="shared" si="561"/>
        <v>0</v>
      </c>
    </row>
    <row r="4422" spans="38:38" x14ac:dyDescent="0.25">
      <c r="AL4422">
        <f t="shared" si="561"/>
        <v>0</v>
      </c>
    </row>
    <row r="4423" spans="38:38" x14ac:dyDescent="0.25">
      <c r="AL4423">
        <f t="shared" si="561"/>
        <v>0</v>
      </c>
    </row>
    <row r="4424" spans="38:38" x14ac:dyDescent="0.25">
      <c r="AL4424">
        <f t="shared" si="561"/>
        <v>0</v>
      </c>
    </row>
    <row r="4425" spans="38:38" x14ac:dyDescent="0.25">
      <c r="AL4425">
        <f t="shared" si="561"/>
        <v>0</v>
      </c>
    </row>
    <row r="4426" spans="38:38" x14ac:dyDescent="0.25">
      <c r="AL4426">
        <f t="shared" si="561"/>
        <v>0</v>
      </c>
    </row>
    <row r="4427" spans="38:38" x14ac:dyDescent="0.25">
      <c r="AL4427">
        <f t="shared" si="561"/>
        <v>0</v>
      </c>
    </row>
    <row r="4428" spans="38:38" x14ac:dyDescent="0.25">
      <c r="AL4428">
        <f t="shared" si="561"/>
        <v>0</v>
      </c>
    </row>
    <row r="4429" spans="38:38" x14ac:dyDescent="0.25">
      <c r="AL4429">
        <f t="shared" si="561"/>
        <v>0</v>
      </c>
    </row>
    <row r="4430" spans="38:38" x14ac:dyDescent="0.25">
      <c r="AL4430">
        <f t="shared" si="561"/>
        <v>0</v>
      </c>
    </row>
    <row r="4431" spans="38:38" x14ac:dyDescent="0.25">
      <c r="AL4431">
        <f t="shared" si="561"/>
        <v>0</v>
      </c>
    </row>
    <row r="4432" spans="38:38" x14ac:dyDescent="0.25">
      <c r="AL4432">
        <f t="shared" si="561"/>
        <v>0</v>
      </c>
    </row>
    <row r="4433" spans="38:38" x14ac:dyDescent="0.25">
      <c r="AL4433">
        <f t="shared" si="561"/>
        <v>0</v>
      </c>
    </row>
    <row r="4434" spans="38:38" x14ac:dyDescent="0.25">
      <c r="AL4434">
        <f t="shared" si="561"/>
        <v>0</v>
      </c>
    </row>
    <row r="4435" spans="38:38" x14ac:dyDescent="0.25">
      <c r="AL4435">
        <f t="shared" si="561"/>
        <v>0</v>
      </c>
    </row>
    <row r="4436" spans="38:38" x14ac:dyDescent="0.25">
      <c r="AL4436">
        <f t="shared" si="561"/>
        <v>0</v>
      </c>
    </row>
    <row r="4437" spans="38:38" x14ac:dyDescent="0.25">
      <c r="AL4437">
        <f t="shared" si="561"/>
        <v>0</v>
      </c>
    </row>
    <row r="4438" spans="38:38" x14ac:dyDescent="0.25">
      <c r="AL4438">
        <f t="shared" si="561"/>
        <v>0</v>
      </c>
    </row>
    <row r="4439" spans="38:38" x14ac:dyDescent="0.25">
      <c r="AL4439">
        <f t="shared" si="561"/>
        <v>0</v>
      </c>
    </row>
    <row r="4440" spans="38:38" x14ac:dyDescent="0.25">
      <c r="AL4440">
        <f t="shared" si="561"/>
        <v>0</v>
      </c>
    </row>
    <row r="4441" spans="38:38" x14ac:dyDescent="0.25">
      <c r="AL4441">
        <f t="shared" si="561"/>
        <v>0</v>
      </c>
    </row>
    <row r="4442" spans="38:38" x14ac:dyDescent="0.25">
      <c r="AL4442">
        <f t="shared" si="561"/>
        <v>0</v>
      </c>
    </row>
    <row r="4443" spans="38:38" x14ac:dyDescent="0.25">
      <c r="AL4443">
        <f t="shared" si="561"/>
        <v>0</v>
      </c>
    </row>
    <row r="4444" spans="38:38" x14ac:dyDescent="0.25">
      <c r="AL4444">
        <f t="shared" si="561"/>
        <v>0</v>
      </c>
    </row>
    <row r="4445" spans="38:38" x14ac:dyDescent="0.25">
      <c r="AL4445">
        <f t="shared" si="561"/>
        <v>0</v>
      </c>
    </row>
    <row r="4446" spans="38:38" x14ac:dyDescent="0.25">
      <c r="AL4446">
        <f t="shared" si="561"/>
        <v>0</v>
      </c>
    </row>
    <row r="4447" spans="38:38" x14ac:dyDescent="0.25">
      <c r="AL4447">
        <f t="shared" si="561"/>
        <v>0</v>
      </c>
    </row>
    <row r="4448" spans="38:38" x14ac:dyDescent="0.25">
      <c r="AL4448">
        <f t="shared" si="561"/>
        <v>0</v>
      </c>
    </row>
    <row r="4449" spans="38:38" x14ac:dyDescent="0.25">
      <c r="AL4449">
        <f t="shared" si="561"/>
        <v>0</v>
      </c>
    </row>
    <row r="4450" spans="38:38" x14ac:dyDescent="0.25">
      <c r="AL4450">
        <f t="shared" si="561"/>
        <v>0</v>
      </c>
    </row>
    <row r="4451" spans="38:38" x14ac:dyDescent="0.25">
      <c r="AL4451">
        <f t="shared" si="561"/>
        <v>0</v>
      </c>
    </row>
    <row r="4452" spans="38:38" x14ac:dyDescent="0.25">
      <c r="AL4452">
        <f t="shared" si="561"/>
        <v>0</v>
      </c>
    </row>
    <row r="4453" spans="38:38" x14ac:dyDescent="0.25">
      <c r="AL4453">
        <f t="shared" si="561"/>
        <v>0</v>
      </c>
    </row>
    <row r="4454" spans="38:38" x14ac:dyDescent="0.25">
      <c r="AL4454">
        <f t="shared" si="561"/>
        <v>0</v>
      </c>
    </row>
    <row r="4455" spans="38:38" x14ac:dyDescent="0.25">
      <c r="AL4455">
        <f t="shared" si="561"/>
        <v>0</v>
      </c>
    </row>
    <row r="4456" spans="38:38" x14ac:dyDescent="0.25">
      <c r="AL4456">
        <f t="shared" si="561"/>
        <v>0</v>
      </c>
    </row>
    <row r="4457" spans="38:38" x14ac:dyDescent="0.25">
      <c r="AL4457">
        <f t="shared" si="561"/>
        <v>0</v>
      </c>
    </row>
    <row r="4458" spans="38:38" x14ac:dyDescent="0.25">
      <c r="AL4458">
        <f t="shared" si="561"/>
        <v>0</v>
      </c>
    </row>
    <row r="4459" spans="38:38" x14ac:dyDescent="0.25">
      <c r="AL4459">
        <f t="shared" si="561"/>
        <v>0</v>
      </c>
    </row>
    <row r="4460" spans="38:38" x14ac:dyDescent="0.25">
      <c r="AL4460">
        <f t="shared" si="561"/>
        <v>0</v>
      </c>
    </row>
    <row r="4461" spans="38:38" x14ac:dyDescent="0.25">
      <c r="AL4461">
        <f t="shared" si="561"/>
        <v>0</v>
      </c>
    </row>
    <row r="4462" spans="38:38" x14ac:dyDescent="0.25">
      <c r="AL4462">
        <f t="shared" si="561"/>
        <v>0</v>
      </c>
    </row>
    <row r="4463" spans="38:38" x14ac:dyDescent="0.25">
      <c r="AL4463">
        <f t="shared" si="561"/>
        <v>0</v>
      </c>
    </row>
    <row r="4464" spans="38:38" x14ac:dyDescent="0.25">
      <c r="AL4464">
        <f t="shared" si="561"/>
        <v>0</v>
      </c>
    </row>
    <row r="4465" spans="38:38" x14ac:dyDescent="0.25">
      <c r="AL4465">
        <f t="shared" si="561"/>
        <v>0</v>
      </c>
    </row>
    <row r="4466" spans="38:38" x14ac:dyDescent="0.25">
      <c r="AL4466">
        <f t="shared" si="561"/>
        <v>0</v>
      </c>
    </row>
    <row r="4467" spans="38:38" x14ac:dyDescent="0.25">
      <c r="AL4467">
        <f t="shared" si="561"/>
        <v>0</v>
      </c>
    </row>
    <row r="4468" spans="38:38" x14ac:dyDescent="0.25">
      <c r="AL4468">
        <f t="shared" si="561"/>
        <v>0</v>
      </c>
    </row>
    <row r="4469" spans="38:38" x14ac:dyDescent="0.25">
      <c r="AL4469">
        <f t="shared" si="561"/>
        <v>0</v>
      </c>
    </row>
    <row r="4470" spans="38:38" x14ac:dyDescent="0.25">
      <c r="AL4470">
        <f t="shared" si="561"/>
        <v>0</v>
      </c>
    </row>
    <row r="4471" spans="38:38" x14ac:dyDescent="0.25">
      <c r="AL4471">
        <f t="shared" si="561"/>
        <v>0</v>
      </c>
    </row>
    <row r="4472" spans="38:38" x14ac:dyDescent="0.25">
      <c r="AL4472">
        <f t="shared" si="561"/>
        <v>0</v>
      </c>
    </row>
    <row r="4473" spans="38:38" x14ac:dyDescent="0.25">
      <c r="AL4473">
        <f t="shared" si="561"/>
        <v>0</v>
      </c>
    </row>
    <row r="4474" spans="38:38" x14ac:dyDescent="0.25">
      <c r="AL4474">
        <f t="shared" si="561"/>
        <v>0</v>
      </c>
    </row>
    <row r="4475" spans="38:38" x14ac:dyDescent="0.25">
      <c r="AL4475">
        <f t="shared" si="561"/>
        <v>0</v>
      </c>
    </row>
    <row r="4476" spans="38:38" x14ac:dyDescent="0.25">
      <c r="AL4476">
        <f t="shared" si="561"/>
        <v>0</v>
      </c>
    </row>
    <row r="4477" spans="38:38" x14ac:dyDescent="0.25">
      <c r="AL4477">
        <f t="shared" si="561"/>
        <v>0</v>
      </c>
    </row>
    <row r="4478" spans="38:38" x14ac:dyDescent="0.25">
      <c r="AL4478">
        <f t="shared" si="561"/>
        <v>0</v>
      </c>
    </row>
    <row r="4479" spans="38:38" x14ac:dyDescent="0.25">
      <c r="AL4479">
        <f t="shared" si="561"/>
        <v>0</v>
      </c>
    </row>
    <row r="4480" spans="38:38" x14ac:dyDescent="0.25">
      <c r="AL4480">
        <f t="shared" si="561"/>
        <v>0</v>
      </c>
    </row>
    <row r="4481" spans="38:38" x14ac:dyDescent="0.25">
      <c r="AL4481">
        <f t="shared" ref="AL4481:AL4544" si="562">IF((G4481+J4481)&gt;0,1,0)</f>
        <v>0</v>
      </c>
    </row>
    <row r="4482" spans="38:38" x14ac:dyDescent="0.25">
      <c r="AL4482">
        <f t="shared" si="562"/>
        <v>0</v>
      </c>
    </row>
    <row r="4483" spans="38:38" x14ac:dyDescent="0.25">
      <c r="AL4483">
        <f t="shared" si="562"/>
        <v>0</v>
      </c>
    </row>
    <row r="4484" spans="38:38" x14ac:dyDescent="0.25">
      <c r="AL4484">
        <f t="shared" si="562"/>
        <v>0</v>
      </c>
    </row>
    <row r="4485" spans="38:38" x14ac:dyDescent="0.25">
      <c r="AL4485">
        <f t="shared" si="562"/>
        <v>0</v>
      </c>
    </row>
    <row r="4486" spans="38:38" x14ac:dyDescent="0.25">
      <c r="AL4486">
        <f t="shared" si="562"/>
        <v>0</v>
      </c>
    </row>
    <row r="4487" spans="38:38" x14ac:dyDescent="0.25">
      <c r="AL4487">
        <f t="shared" si="562"/>
        <v>0</v>
      </c>
    </row>
    <row r="4488" spans="38:38" x14ac:dyDescent="0.25">
      <c r="AL4488">
        <f t="shared" si="562"/>
        <v>0</v>
      </c>
    </row>
    <row r="4489" spans="38:38" x14ac:dyDescent="0.25">
      <c r="AL4489">
        <f t="shared" si="562"/>
        <v>0</v>
      </c>
    </row>
    <row r="4490" spans="38:38" x14ac:dyDescent="0.25">
      <c r="AL4490">
        <f t="shared" si="562"/>
        <v>0</v>
      </c>
    </row>
    <row r="4491" spans="38:38" x14ac:dyDescent="0.25">
      <c r="AL4491">
        <f t="shared" si="562"/>
        <v>0</v>
      </c>
    </row>
    <row r="4492" spans="38:38" x14ac:dyDescent="0.25">
      <c r="AL4492">
        <f t="shared" si="562"/>
        <v>0</v>
      </c>
    </row>
    <row r="4493" spans="38:38" x14ac:dyDescent="0.25">
      <c r="AL4493">
        <f t="shared" si="562"/>
        <v>0</v>
      </c>
    </row>
    <row r="4494" spans="38:38" x14ac:dyDescent="0.25">
      <c r="AL4494">
        <f t="shared" si="562"/>
        <v>0</v>
      </c>
    </row>
    <row r="4495" spans="38:38" x14ac:dyDescent="0.25">
      <c r="AL4495">
        <f t="shared" si="562"/>
        <v>0</v>
      </c>
    </row>
    <row r="4496" spans="38:38" x14ac:dyDescent="0.25">
      <c r="AL4496">
        <f t="shared" si="562"/>
        <v>0</v>
      </c>
    </row>
    <row r="4497" spans="38:38" x14ac:dyDescent="0.25">
      <c r="AL4497">
        <f t="shared" si="562"/>
        <v>0</v>
      </c>
    </row>
    <row r="4498" spans="38:38" x14ac:dyDescent="0.25">
      <c r="AL4498">
        <f t="shared" si="562"/>
        <v>0</v>
      </c>
    </row>
    <row r="4499" spans="38:38" x14ac:dyDescent="0.25">
      <c r="AL4499">
        <f t="shared" si="562"/>
        <v>0</v>
      </c>
    </row>
    <row r="4500" spans="38:38" x14ac:dyDescent="0.25">
      <c r="AL4500">
        <f t="shared" si="562"/>
        <v>0</v>
      </c>
    </row>
    <row r="4501" spans="38:38" x14ac:dyDescent="0.25">
      <c r="AL4501">
        <f t="shared" si="562"/>
        <v>0</v>
      </c>
    </row>
    <row r="4502" spans="38:38" x14ac:dyDescent="0.25">
      <c r="AL4502">
        <f t="shared" si="562"/>
        <v>0</v>
      </c>
    </row>
    <row r="4503" spans="38:38" x14ac:dyDescent="0.25">
      <c r="AL4503">
        <f t="shared" si="562"/>
        <v>0</v>
      </c>
    </row>
    <row r="4504" spans="38:38" x14ac:dyDescent="0.25">
      <c r="AL4504">
        <f t="shared" si="562"/>
        <v>0</v>
      </c>
    </row>
    <row r="4505" spans="38:38" x14ac:dyDescent="0.25">
      <c r="AL4505">
        <f t="shared" si="562"/>
        <v>0</v>
      </c>
    </row>
    <row r="4506" spans="38:38" x14ac:dyDescent="0.25">
      <c r="AL4506">
        <f t="shared" si="562"/>
        <v>0</v>
      </c>
    </row>
    <row r="4507" spans="38:38" x14ac:dyDescent="0.25">
      <c r="AL4507">
        <f t="shared" si="562"/>
        <v>0</v>
      </c>
    </row>
    <row r="4508" spans="38:38" x14ac:dyDescent="0.25">
      <c r="AL4508">
        <f t="shared" si="562"/>
        <v>0</v>
      </c>
    </row>
    <row r="4509" spans="38:38" x14ac:dyDescent="0.25">
      <c r="AL4509">
        <f t="shared" si="562"/>
        <v>0</v>
      </c>
    </row>
    <row r="4510" spans="38:38" x14ac:dyDescent="0.25">
      <c r="AL4510">
        <f t="shared" si="562"/>
        <v>0</v>
      </c>
    </row>
    <row r="4511" spans="38:38" x14ac:dyDescent="0.25">
      <c r="AL4511">
        <f t="shared" si="562"/>
        <v>0</v>
      </c>
    </row>
    <row r="4512" spans="38:38" x14ac:dyDescent="0.25">
      <c r="AL4512">
        <f t="shared" si="562"/>
        <v>0</v>
      </c>
    </row>
    <row r="4513" spans="38:38" x14ac:dyDescent="0.25">
      <c r="AL4513">
        <f t="shared" si="562"/>
        <v>0</v>
      </c>
    </row>
    <row r="4514" spans="38:38" x14ac:dyDescent="0.25">
      <c r="AL4514">
        <f t="shared" si="562"/>
        <v>0</v>
      </c>
    </row>
    <row r="4515" spans="38:38" x14ac:dyDescent="0.25">
      <c r="AL4515">
        <f t="shared" si="562"/>
        <v>0</v>
      </c>
    </row>
    <row r="4516" spans="38:38" x14ac:dyDescent="0.25">
      <c r="AL4516">
        <f t="shared" si="562"/>
        <v>0</v>
      </c>
    </row>
    <row r="4517" spans="38:38" x14ac:dyDescent="0.25">
      <c r="AL4517">
        <f t="shared" si="562"/>
        <v>0</v>
      </c>
    </row>
    <row r="4518" spans="38:38" x14ac:dyDescent="0.25">
      <c r="AL4518">
        <f t="shared" si="562"/>
        <v>0</v>
      </c>
    </row>
    <row r="4519" spans="38:38" x14ac:dyDescent="0.25">
      <c r="AL4519">
        <f t="shared" si="562"/>
        <v>0</v>
      </c>
    </row>
    <row r="4520" spans="38:38" x14ac:dyDescent="0.25">
      <c r="AL4520">
        <f t="shared" si="562"/>
        <v>0</v>
      </c>
    </row>
    <row r="4521" spans="38:38" x14ac:dyDescent="0.25">
      <c r="AL4521">
        <f t="shared" si="562"/>
        <v>0</v>
      </c>
    </row>
    <row r="4522" spans="38:38" x14ac:dyDescent="0.25">
      <c r="AL4522">
        <f t="shared" si="562"/>
        <v>0</v>
      </c>
    </row>
    <row r="4523" spans="38:38" x14ac:dyDescent="0.25">
      <c r="AL4523">
        <f t="shared" si="562"/>
        <v>0</v>
      </c>
    </row>
    <row r="4524" spans="38:38" x14ac:dyDescent="0.25">
      <c r="AL4524">
        <f t="shared" si="562"/>
        <v>0</v>
      </c>
    </row>
    <row r="4525" spans="38:38" x14ac:dyDescent="0.25">
      <c r="AL4525">
        <f t="shared" si="562"/>
        <v>0</v>
      </c>
    </row>
    <row r="4526" spans="38:38" x14ac:dyDescent="0.25">
      <c r="AL4526">
        <f t="shared" si="562"/>
        <v>0</v>
      </c>
    </row>
    <row r="4527" spans="38:38" x14ac:dyDescent="0.25">
      <c r="AL4527">
        <f t="shared" si="562"/>
        <v>0</v>
      </c>
    </row>
    <row r="4528" spans="38:38" x14ac:dyDescent="0.25">
      <c r="AL4528">
        <f t="shared" si="562"/>
        <v>0</v>
      </c>
    </row>
    <row r="4529" spans="38:38" x14ac:dyDescent="0.25">
      <c r="AL4529">
        <f t="shared" si="562"/>
        <v>0</v>
      </c>
    </row>
    <row r="4530" spans="38:38" x14ac:dyDescent="0.25">
      <c r="AL4530">
        <f t="shared" si="562"/>
        <v>0</v>
      </c>
    </row>
    <row r="4531" spans="38:38" x14ac:dyDescent="0.25">
      <c r="AL4531">
        <f t="shared" si="562"/>
        <v>0</v>
      </c>
    </row>
    <row r="4532" spans="38:38" x14ac:dyDescent="0.25">
      <c r="AL4532">
        <f t="shared" si="562"/>
        <v>0</v>
      </c>
    </row>
    <row r="4533" spans="38:38" x14ac:dyDescent="0.25">
      <c r="AL4533">
        <f t="shared" si="562"/>
        <v>0</v>
      </c>
    </row>
    <row r="4534" spans="38:38" x14ac:dyDescent="0.25">
      <c r="AL4534">
        <f t="shared" si="562"/>
        <v>0</v>
      </c>
    </row>
    <row r="4535" spans="38:38" x14ac:dyDescent="0.25">
      <c r="AL4535">
        <f t="shared" si="562"/>
        <v>0</v>
      </c>
    </row>
    <row r="4536" spans="38:38" x14ac:dyDescent="0.25">
      <c r="AL4536">
        <f t="shared" si="562"/>
        <v>0</v>
      </c>
    </row>
    <row r="4537" spans="38:38" x14ac:dyDescent="0.25">
      <c r="AL4537">
        <f t="shared" si="562"/>
        <v>0</v>
      </c>
    </row>
    <row r="4538" spans="38:38" x14ac:dyDescent="0.25">
      <c r="AL4538">
        <f t="shared" si="562"/>
        <v>0</v>
      </c>
    </row>
    <row r="4539" spans="38:38" x14ac:dyDescent="0.25">
      <c r="AL4539">
        <f t="shared" si="562"/>
        <v>0</v>
      </c>
    </row>
    <row r="4540" spans="38:38" x14ac:dyDescent="0.25">
      <c r="AL4540">
        <f t="shared" si="562"/>
        <v>0</v>
      </c>
    </row>
    <row r="4541" spans="38:38" x14ac:dyDescent="0.25">
      <c r="AL4541">
        <f t="shared" si="562"/>
        <v>0</v>
      </c>
    </row>
    <row r="4542" spans="38:38" x14ac:dyDescent="0.25">
      <c r="AL4542">
        <f t="shared" si="562"/>
        <v>0</v>
      </c>
    </row>
    <row r="4543" spans="38:38" x14ac:dyDescent="0.25">
      <c r="AL4543">
        <f t="shared" si="562"/>
        <v>0</v>
      </c>
    </row>
    <row r="4544" spans="38:38" x14ac:dyDescent="0.25">
      <c r="AL4544">
        <f t="shared" si="562"/>
        <v>0</v>
      </c>
    </row>
    <row r="4545" spans="38:38" x14ac:dyDescent="0.25">
      <c r="AL4545">
        <f t="shared" ref="AL4545:AL4608" si="563">IF((G4545+J4545)&gt;0,1,0)</f>
        <v>0</v>
      </c>
    </row>
    <row r="4546" spans="38:38" x14ac:dyDescent="0.25">
      <c r="AL4546">
        <f t="shared" si="563"/>
        <v>0</v>
      </c>
    </row>
    <row r="4547" spans="38:38" x14ac:dyDescent="0.25">
      <c r="AL4547">
        <f t="shared" si="563"/>
        <v>0</v>
      </c>
    </row>
    <row r="4548" spans="38:38" x14ac:dyDescent="0.25">
      <c r="AL4548">
        <f t="shared" si="563"/>
        <v>0</v>
      </c>
    </row>
    <row r="4549" spans="38:38" x14ac:dyDescent="0.25">
      <c r="AL4549">
        <f t="shared" si="563"/>
        <v>0</v>
      </c>
    </row>
    <row r="4550" spans="38:38" x14ac:dyDescent="0.25">
      <c r="AL4550">
        <f t="shared" si="563"/>
        <v>0</v>
      </c>
    </row>
    <row r="4551" spans="38:38" x14ac:dyDescent="0.25">
      <c r="AL4551">
        <f t="shared" si="563"/>
        <v>0</v>
      </c>
    </row>
    <row r="4552" spans="38:38" x14ac:dyDescent="0.25">
      <c r="AL4552">
        <f t="shared" si="563"/>
        <v>0</v>
      </c>
    </row>
    <row r="4553" spans="38:38" x14ac:dyDescent="0.25">
      <c r="AL4553">
        <f t="shared" si="563"/>
        <v>0</v>
      </c>
    </row>
    <row r="4554" spans="38:38" x14ac:dyDescent="0.25">
      <c r="AL4554">
        <f t="shared" si="563"/>
        <v>0</v>
      </c>
    </row>
    <row r="4555" spans="38:38" x14ac:dyDescent="0.25">
      <c r="AL4555">
        <f t="shared" si="563"/>
        <v>0</v>
      </c>
    </row>
    <row r="4556" spans="38:38" x14ac:dyDescent="0.25">
      <c r="AL4556">
        <f t="shared" si="563"/>
        <v>0</v>
      </c>
    </row>
    <row r="4557" spans="38:38" x14ac:dyDescent="0.25">
      <c r="AL4557">
        <f t="shared" si="563"/>
        <v>0</v>
      </c>
    </row>
    <row r="4558" spans="38:38" x14ac:dyDescent="0.25">
      <c r="AL4558">
        <f t="shared" si="563"/>
        <v>0</v>
      </c>
    </row>
    <row r="4559" spans="38:38" x14ac:dyDescent="0.25">
      <c r="AL4559">
        <f t="shared" si="563"/>
        <v>0</v>
      </c>
    </row>
    <row r="4560" spans="38:38" x14ac:dyDescent="0.25">
      <c r="AL4560">
        <f t="shared" si="563"/>
        <v>0</v>
      </c>
    </row>
    <row r="4561" spans="38:38" x14ac:dyDescent="0.25">
      <c r="AL4561">
        <f t="shared" si="563"/>
        <v>0</v>
      </c>
    </row>
    <row r="4562" spans="38:38" x14ac:dyDescent="0.25">
      <c r="AL4562">
        <f t="shared" si="563"/>
        <v>0</v>
      </c>
    </row>
    <row r="4563" spans="38:38" x14ac:dyDescent="0.25">
      <c r="AL4563">
        <f t="shared" si="563"/>
        <v>0</v>
      </c>
    </row>
    <row r="4564" spans="38:38" x14ac:dyDescent="0.25">
      <c r="AL4564">
        <f t="shared" si="563"/>
        <v>0</v>
      </c>
    </row>
    <row r="4565" spans="38:38" x14ac:dyDescent="0.25">
      <c r="AL4565">
        <f t="shared" si="563"/>
        <v>0</v>
      </c>
    </row>
    <row r="4566" spans="38:38" x14ac:dyDescent="0.25">
      <c r="AL4566">
        <f t="shared" si="563"/>
        <v>0</v>
      </c>
    </row>
    <row r="4567" spans="38:38" x14ac:dyDescent="0.25">
      <c r="AL4567">
        <f t="shared" si="563"/>
        <v>0</v>
      </c>
    </row>
    <row r="4568" spans="38:38" x14ac:dyDescent="0.25">
      <c r="AL4568">
        <f t="shared" si="563"/>
        <v>0</v>
      </c>
    </row>
    <row r="4569" spans="38:38" x14ac:dyDescent="0.25">
      <c r="AL4569">
        <f t="shared" si="563"/>
        <v>0</v>
      </c>
    </row>
    <row r="4570" spans="38:38" x14ac:dyDescent="0.25">
      <c r="AL4570">
        <f t="shared" si="563"/>
        <v>0</v>
      </c>
    </row>
    <row r="4571" spans="38:38" x14ac:dyDescent="0.25">
      <c r="AL4571">
        <f t="shared" si="563"/>
        <v>0</v>
      </c>
    </row>
    <row r="4572" spans="38:38" x14ac:dyDescent="0.25">
      <c r="AL4572">
        <f t="shared" si="563"/>
        <v>0</v>
      </c>
    </row>
    <row r="4573" spans="38:38" x14ac:dyDescent="0.25">
      <c r="AL4573">
        <f t="shared" si="563"/>
        <v>0</v>
      </c>
    </row>
    <row r="4574" spans="38:38" x14ac:dyDescent="0.25">
      <c r="AL4574">
        <f t="shared" si="563"/>
        <v>0</v>
      </c>
    </row>
    <row r="4575" spans="38:38" x14ac:dyDescent="0.25">
      <c r="AL4575">
        <f t="shared" si="563"/>
        <v>0</v>
      </c>
    </row>
    <row r="4576" spans="38:38" x14ac:dyDescent="0.25">
      <c r="AL4576">
        <f t="shared" si="563"/>
        <v>0</v>
      </c>
    </row>
    <row r="4577" spans="38:38" x14ac:dyDescent="0.25">
      <c r="AL4577">
        <f t="shared" si="563"/>
        <v>0</v>
      </c>
    </row>
    <row r="4578" spans="38:38" x14ac:dyDescent="0.25">
      <c r="AL4578">
        <f t="shared" si="563"/>
        <v>0</v>
      </c>
    </row>
    <row r="4579" spans="38:38" x14ac:dyDescent="0.25">
      <c r="AL4579">
        <f t="shared" si="563"/>
        <v>0</v>
      </c>
    </row>
    <row r="4580" spans="38:38" x14ac:dyDescent="0.25">
      <c r="AL4580">
        <f t="shared" si="563"/>
        <v>0</v>
      </c>
    </row>
    <row r="4581" spans="38:38" x14ac:dyDescent="0.25">
      <c r="AL4581">
        <f t="shared" si="563"/>
        <v>0</v>
      </c>
    </row>
    <row r="4582" spans="38:38" x14ac:dyDescent="0.25">
      <c r="AL4582">
        <f t="shared" si="563"/>
        <v>0</v>
      </c>
    </row>
    <row r="4583" spans="38:38" x14ac:dyDescent="0.25">
      <c r="AL4583">
        <f t="shared" si="563"/>
        <v>0</v>
      </c>
    </row>
    <row r="4584" spans="38:38" x14ac:dyDescent="0.25">
      <c r="AL4584">
        <f t="shared" si="563"/>
        <v>0</v>
      </c>
    </row>
    <row r="4585" spans="38:38" x14ac:dyDescent="0.25">
      <c r="AL4585">
        <f t="shared" si="563"/>
        <v>0</v>
      </c>
    </row>
    <row r="4586" spans="38:38" x14ac:dyDescent="0.25">
      <c r="AL4586">
        <f t="shared" si="563"/>
        <v>0</v>
      </c>
    </row>
    <row r="4587" spans="38:38" x14ac:dyDescent="0.25">
      <c r="AL4587">
        <f t="shared" si="563"/>
        <v>0</v>
      </c>
    </row>
    <row r="4588" spans="38:38" x14ac:dyDescent="0.25">
      <c r="AL4588">
        <f t="shared" si="563"/>
        <v>0</v>
      </c>
    </row>
    <row r="4589" spans="38:38" x14ac:dyDescent="0.25">
      <c r="AL4589">
        <f t="shared" si="563"/>
        <v>0</v>
      </c>
    </row>
    <row r="4590" spans="38:38" x14ac:dyDescent="0.25">
      <c r="AL4590">
        <f t="shared" si="563"/>
        <v>0</v>
      </c>
    </row>
    <row r="4591" spans="38:38" x14ac:dyDescent="0.25">
      <c r="AL4591">
        <f t="shared" si="563"/>
        <v>0</v>
      </c>
    </row>
    <row r="4592" spans="38:38" x14ac:dyDescent="0.25">
      <c r="AL4592">
        <f t="shared" si="563"/>
        <v>0</v>
      </c>
    </row>
    <row r="4593" spans="38:38" x14ac:dyDescent="0.25">
      <c r="AL4593">
        <f t="shared" si="563"/>
        <v>0</v>
      </c>
    </row>
    <row r="4594" spans="38:38" x14ac:dyDescent="0.25">
      <c r="AL4594">
        <f t="shared" si="563"/>
        <v>0</v>
      </c>
    </row>
    <row r="4595" spans="38:38" x14ac:dyDescent="0.25">
      <c r="AL4595">
        <f t="shared" si="563"/>
        <v>0</v>
      </c>
    </row>
    <row r="4596" spans="38:38" x14ac:dyDescent="0.25">
      <c r="AL4596">
        <f t="shared" si="563"/>
        <v>0</v>
      </c>
    </row>
    <row r="4597" spans="38:38" x14ac:dyDescent="0.25">
      <c r="AL4597">
        <f t="shared" si="563"/>
        <v>0</v>
      </c>
    </row>
    <row r="4598" spans="38:38" x14ac:dyDescent="0.25">
      <c r="AL4598">
        <f t="shared" si="563"/>
        <v>0</v>
      </c>
    </row>
    <row r="4599" spans="38:38" x14ac:dyDescent="0.25">
      <c r="AL4599">
        <f t="shared" si="563"/>
        <v>0</v>
      </c>
    </row>
    <row r="4600" spans="38:38" x14ac:dyDescent="0.25">
      <c r="AL4600">
        <f t="shared" si="563"/>
        <v>0</v>
      </c>
    </row>
    <row r="4601" spans="38:38" x14ac:dyDescent="0.25">
      <c r="AL4601">
        <f t="shared" si="563"/>
        <v>0</v>
      </c>
    </row>
    <row r="4602" spans="38:38" x14ac:dyDescent="0.25">
      <c r="AL4602">
        <f t="shared" si="563"/>
        <v>0</v>
      </c>
    </row>
    <row r="4603" spans="38:38" x14ac:dyDescent="0.25">
      <c r="AL4603">
        <f t="shared" si="563"/>
        <v>0</v>
      </c>
    </row>
    <row r="4604" spans="38:38" x14ac:dyDescent="0.25">
      <c r="AL4604">
        <f t="shared" si="563"/>
        <v>0</v>
      </c>
    </row>
    <row r="4605" spans="38:38" x14ac:dyDescent="0.25">
      <c r="AL4605">
        <f t="shared" si="563"/>
        <v>0</v>
      </c>
    </row>
    <row r="4606" spans="38:38" x14ac:dyDescent="0.25">
      <c r="AL4606">
        <f t="shared" si="563"/>
        <v>0</v>
      </c>
    </row>
    <row r="4607" spans="38:38" x14ac:dyDescent="0.25">
      <c r="AL4607">
        <f t="shared" si="563"/>
        <v>0</v>
      </c>
    </row>
    <row r="4608" spans="38:38" x14ac:dyDescent="0.25">
      <c r="AL4608">
        <f t="shared" si="563"/>
        <v>0</v>
      </c>
    </row>
    <row r="4609" spans="38:38" x14ac:dyDescent="0.25">
      <c r="AL4609">
        <f t="shared" ref="AL4609:AL4672" si="564">IF((G4609+J4609)&gt;0,1,0)</f>
        <v>0</v>
      </c>
    </row>
    <row r="4610" spans="38:38" x14ac:dyDescent="0.25">
      <c r="AL4610">
        <f t="shared" si="564"/>
        <v>0</v>
      </c>
    </row>
    <row r="4611" spans="38:38" x14ac:dyDescent="0.25">
      <c r="AL4611">
        <f t="shared" si="564"/>
        <v>0</v>
      </c>
    </row>
    <row r="4612" spans="38:38" x14ac:dyDescent="0.25">
      <c r="AL4612">
        <f t="shared" si="564"/>
        <v>0</v>
      </c>
    </row>
    <row r="4613" spans="38:38" x14ac:dyDescent="0.25">
      <c r="AL4613">
        <f t="shared" si="564"/>
        <v>0</v>
      </c>
    </row>
    <row r="4614" spans="38:38" x14ac:dyDescent="0.25">
      <c r="AL4614">
        <f t="shared" si="564"/>
        <v>0</v>
      </c>
    </row>
    <row r="4615" spans="38:38" x14ac:dyDescent="0.25">
      <c r="AL4615">
        <f t="shared" si="564"/>
        <v>0</v>
      </c>
    </row>
    <row r="4616" spans="38:38" x14ac:dyDescent="0.25">
      <c r="AL4616">
        <f t="shared" si="564"/>
        <v>0</v>
      </c>
    </row>
    <row r="4617" spans="38:38" x14ac:dyDescent="0.25">
      <c r="AL4617">
        <f t="shared" si="564"/>
        <v>0</v>
      </c>
    </row>
    <row r="4618" spans="38:38" x14ac:dyDescent="0.25">
      <c r="AL4618">
        <f t="shared" si="564"/>
        <v>0</v>
      </c>
    </row>
    <row r="4619" spans="38:38" x14ac:dyDescent="0.25">
      <c r="AL4619">
        <f t="shared" si="564"/>
        <v>0</v>
      </c>
    </row>
    <row r="4620" spans="38:38" x14ac:dyDescent="0.25">
      <c r="AL4620">
        <f t="shared" si="564"/>
        <v>0</v>
      </c>
    </row>
    <row r="4621" spans="38:38" x14ac:dyDescent="0.25">
      <c r="AL4621">
        <f t="shared" si="564"/>
        <v>0</v>
      </c>
    </row>
    <row r="4622" spans="38:38" x14ac:dyDescent="0.25">
      <c r="AL4622">
        <f t="shared" si="564"/>
        <v>0</v>
      </c>
    </row>
    <row r="4623" spans="38:38" x14ac:dyDescent="0.25">
      <c r="AL4623">
        <f t="shared" si="564"/>
        <v>0</v>
      </c>
    </row>
    <row r="4624" spans="38:38" x14ac:dyDescent="0.25">
      <c r="AL4624">
        <f t="shared" si="564"/>
        <v>0</v>
      </c>
    </row>
    <row r="4625" spans="38:38" x14ac:dyDescent="0.25">
      <c r="AL4625">
        <f t="shared" si="564"/>
        <v>0</v>
      </c>
    </row>
    <row r="4626" spans="38:38" x14ac:dyDescent="0.25">
      <c r="AL4626">
        <f t="shared" si="564"/>
        <v>0</v>
      </c>
    </row>
    <row r="4627" spans="38:38" x14ac:dyDescent="0.25">
      <c r="AL4627">
        <f t="shared" si="564"/>
        <v>0</v>
      </c>
    </row>
    <row r="4628" spans="38:38" x14ac:dyDescent="0.25">
      <c r="AL4628">
        <f t="shared" si="564"/>
        <v>0</v>
      </c>
    </row>
    <row r="4629" spans="38:38" x14ac:dyDescent="0.25">
      <c r="AL4629">
        <f t="shared" si="564"/>
        <v>0</v>
      </c>
    </row>
    <row r="4630" spans="38:38" x14ac:dyDescent="0.25">
      <c r="AL4630">
        <f t="shared" si="564"/>
        <v>0</v>
      </c>
    </row>
    <row r="4631" spans="38:38" x14ac:dyDescent="0.25">
      <c r="AL4631">
        <f t="shared" si="564"/>
        <v>0</v>
      </c>
    </row>
    <row r="4632" spans="38:38" x14ac:dyDescent="0.25">
      <c r="AL4632">
        <f t="shared" si="564"/>
        <v>0</v>
      </c>
    </row>
    <row r="4633" spans="38:38" x14ac:dyDescent="0.25">
      <c r="AL4633">
        <f t="shared" si="564"/>
        <v>0</v>
      </c>
    </row>
    <row r="4634" spans="38:38" x14ac:dyDescent="0.25">
      <c r="AL4634">
        <f t="shared" si="564"/>
        <v>0</v>
      </c>
    </row>
    <row r="4635" spans="38:38" x14ac:dyDescent="0.25">
      <c r="AL4635">
        <f t="shared" si="564"/>
        <v>0</v>
      </c>
    </row>
    <row r="4636" spans="38:38" x14ac:dyDescent="0.25">
      <c r="AL4636">
        <f t="shared" si="564"/>
        <v>0</v>
      </c>
    </row>
    <row r="4637" spans="38:38" x14ac:dyDescent="0.25">
      <c r="AL4637">
        <f t="shared" si="564"/>
        <v>0</v>
      </c>
    </row>
    <row r="4638" spans="38:38" x14ac:dyDescent="0.25">
      <c r="AL4638">
        <f t="shared" si="564"/>
        <v>0</v>
      </c>
    </row>
    <row r="4639" spans="38:38" x14ac:dyDescent="0.25">
      <c r="AL4639">
        <f t="shared" si="564"/>
        <v>0</v>
      </c>
    </row>
    <row r="4640" spans="38:38" x14ac:dyDescent="0.25">
      <c r="AL4640">
        <f t="shared" si="564"/>
        <v>0</v>
      </c>
    </row>
    <row r="4641" spans="38:38" x14ac:dyDescent="0.25">
      <c r="AL4641">
        <f t="shared" si="564"/>
        <v>0</v>
      </c>
    </row>
    <row r="4642" spans="38:38" x14ac:dyDescent="0.25">
      <c r="AL4642">
        <f t="shared" si="564"/>
        <v>0</v>
      </c>
    </row>
    <row r="4643" spans="38:38" x14ac:dyDescent="0.25">
      <c r="AL4643">
        <f t="shared" si="564"/>
        <v>0</v>
      </c>
    </row>
    <row r="4644" spans="38:38" x14ac:dyDescent="0.25">
      <c r="AL4644">
        <f t="shared" si="564"/>
        <v>0</v>
      </c>
    </row>
    <row r="4645" spans="38:38" x14ac:dyDescent="0.25">
      <c r="AL4645">
        <f t="shared" si="564"/>
        <v>0</v>
      </c>
    </row>
    <row r="4646" spans="38:38" x14ac:dyDescent="0.25">
      <c r="AL4646">
        <f t="shared" si="564"/>
        <v>0</v>
      </c>
    </row>
    <row r="4647" spans="38:38" x14ac:dyDescent="0.25">
      <c r="AL4647">
        <f t="shared" si="564"/>
        <v>0</v>
      </c>
    </row>
    <row r="4648" spans="38:38" x14ac:dyDescent="0.25">
      <c r="AL4648">
        <f t="shared" si="564"/>
        <v>0</v>
      </c>
    </row>
    <row r="4649" spans="38:38" x14ac:dyDescent="0.25">
      <c r="AL4649">
        <f t="shared" si="564"/>
        <v>0</v>
      </c>
    </row>
    <row r="4650" spans="38:38" x14ac:dyDescent="0.25">
      <c r="AL4650">
        <f t="shared" si="564"/>
        <v>0</v>
      </c>
    </row>
    <row r="4651" spans="38:38" x14ac:dyDescent="0.25">
      <c r="AL4651">
        <f t="shared" si="564"/>
        <v>0</v>
      </c>
    </row>
    <row r="4652" spans="38:38" x14ac:dyDescent="0.25">
      <c r="AL4652">
        <f t="shared" si="564"/>
        <v>0</v>
      </c>
    </row>
    <row r="4653" spans="38:38" x14ac:dyDescent="0.25">
      <c r="AL4653">
        <f t="shared" si="564"/>
        <v>0</v>
      </c>
    </row>
    <row r="4654" spans="38:38" x14ac:dyDescent="0.25">
      <c r="AL4654">
        <f t="shared" si="564"/>
        <v>0</v>
      </c>
    </row>
    <row r="4655" spans="38:38" x14ac:dyDescent="0.25">
      <c r="AL4655">
        <f t="shared" si="564"/>
        <v>0</v>
      </c>
    </row>
    <row r="4656" spans="38:38" x14ac:dyDescent="0.25">
      <c r="AL4656">
        <f t="shared" si="564"/>
        <v>0</v>
      </c>
    </row>
    <row r="4657" spans="38:38" x14ac:dyDescent="0.25">
      <c r="AL4657">
        <f t="shared" si="564"/>
        <v>0</v>
      </c>
    </row>
    <row r="4658" spans="38:38" x14ac:dyDescent="0.25">
      <c r="AL4658">
        <f t="shared" si="564"/>
        <v>0</v>
      </c>
    </row>
    <row r="4659" spans="38:38" x14ac:dyDescent="0.25">
      <c r="AL4659">
        <f t="shared" si="564"/>
        <v>0</v>
      </c>
    </row>
    <row r="4660" spans="38:38" x14ac:dyDescent="0.25">
      <c r="AL4660">
        <f t="shared" si="564"/>
        <v>0</v>
      </c>
    </row>
    <row r="4661" spans="38:38" x14ac:dyDescent="0.25">
      <c r="AL4661">
        <f t="shared" si="564"/>
        <v>0</v>
      </c>
    </row>
    <row r="4662" spans="38:38" x14ac:dyDescent="0.25">
      <c r="AL4662">
        <f t="shared" si="564"/>
        <v>0</v>
      </c>
    </row>
    <row r="4663" spans="38:38" x14ac:dyDescent="0.25">
      <c r="AL4663">
        <f t="shared" si="564"/>
        <v>0</v>
      </c>
    </row>
    <row r="4664" spans="38:38" x14ac:dyDescent="0.25">
      <c r="AL4664">
        <f t="shared" si="564"/>
        <v>0</v>
      </c>
    </row>
    <row r="4665" spans="38:38" x14ac:dyDescent="0.25">
      <c r="AL4665">
        <f t="shared" si="564"/>
        <v>0</v>
      </c>
    </row>
    <row r="4666" spans="38:38" x14ac:dyDescent="0.25">
      <c r="AL4666">
        <f t="shared" si="564"/>
        <v>0</v>
      </c>
    </row>
    <row r="4667" spans="38:38" x14ac:dyDescent="0.25">
      <c r="AL4667">
        <f t="shared" si="564"/>
        <v>0</v>
      </c>
    </row>
    <row r="4668" spans="38:38" x14ac:dyDescent="0.25">
      <c r="AL4668">
        <f t="shared" si="564"/>
        <v>0</v>
      </c>
    </row>
    <row r="4669" spans="38:38" x14ac:dyDescent="0.25">
      <c r="AL4669">
        <f t="shared" si="564"/>
        <v>0</v>
      </c>
    </row>
    <row r="4670" spans="38:38" x14ac:dyDescent="0.25">
      <c r="AL4670">
        <f t="shared" si="564"/>
        <v>0</v>
      </c>
    </row>
    <row r="4671" spans="38:38" x14ac:dyDescent="0.25">
      <c r="AL4671">
        <f t="shared" si="564"/>
        <v>0</v>
      </c>
    </row>
    <row r="4672" spans="38:38" x14ac:dyDescent="0.25">
      <c r="AL4672">
        <f t="shared" si="564"/>
        <v>0</v>
      </c>
    </row>
    <row r="4673" spans="38:38" x14ac:dyDescent="0.25">
      <c r="AL4673">
        <f t="shared" ref="AL4673:AL4736" si="565">IF((G4673+J4673)&gt;0,1,0)</f>
        <v>0</v>
      </c>
    </row>
    <row r="4674" spans="38:38" x14ac:dyDescent="0.25">
      <c r="AL4674">
        <f t="shared" si="565"/>
        <v>0</v>
      </c>
    </row>
    <row r="4675" spans="38:38" x14ac:dyDescent="0.25">
      <c r="AL4675">
        <f t="shared" si="565"/>
        <v>0</v>
      </c>
    </row>
    <row r="4676" spans="38:38" x14ac:dyDescent="0.25">
      <c r="AL4676">
        <f t="shared" si="565"/>
        <v>0</v>
      </c>
    </row>
    <row r="4677" spans="38:38" x14ac:dyDescent="0.25">
      <c r="AL4677">
        <f t="shared" si="565"/>
        <v>0</v>
      </c>
    </row>
    <row r="4678" spans="38:38" x14ac:dyDescent="0.25">
      <c r="AL4678">
        <f t="shared" si="565"/>
        <v>0</v>
      </c>
    </row>
    <row r="4679" spans="38:38" x14ac:dyDescent="0.25">
      <c r="AL4679">
        <f t="shared" si="565"/>
        <v>0</v>
      </c>
    </row>
    <row r="4680" spans="38:38" x14ac:dyDescent="0.25">
      <c r="AL4680">
        <f t="shared" si="565"/>
        <v>0</v>
      </c>
    </row>
    <row r="4681" spans="38:38" x14ac:dyDescent="0.25">
      <c r="AL4681">
        <f t="shared" si="565"/>
        <v>0</v>
      </c>
    </row>
    <row r="4682" spans="38:38" x14ac:dyDescent="0.25">
      <c r="AL4682">
        <f t="shared" si="565"/>
        <v>0</v>
      </c>
    </row>
    <row r="4683" spans="38:38" x14ac:dyDescent="0.25">
      <c r="AL4683">
        <f t="shared" si="565"/>
        <v>0</v>
      </c>
    </row>
    <row r="4684" spans="38:38" x14ac:dyDescent="0.25">
      <c r="AL4684">
        <f t="shared" si="565"/>
        <v>0</v>
      </c>
    </row>
    <row r="4685" spans="38:38" x14ac:dyDescent="0.25">
      <c r="AL4685">
        <f t="shared" si="565"/>
        <v>0</v>
      </c>
    </row>
    <row r="4686" spans="38:38" x14ac:dyDescent="0.25">
      <c r="AL4686">
        <f t="shared" si="565"/>
        <v>0</v>
      </c>
    </row>
    <row r="4687" spans="38:38" x14ac:dyDescent="0.25">
      <c r="AL4687">
        <f t="shared" si="565"/>
        <v>0</v>
      </c>
    </row>
    <row r="4688" spans="38:38" x14ac:dyDescent="0.25">
      <c r="AL4688">
        <f t="shared" si="565"/>
        <v>0</v>
      </c>
    </row>
    <row r="4689" spans="38:38" x14ac:dyDescent="0.25">
      <c r="AL4689">
        <f t="shared" si="565"/>
        <v>0</v>
      </c>
    </row>
    <row r="4690" spans="38:38" x14ac:dyDescent="0.25">
      <c r="AL4690">
        <f t="shared" si="565"/>
        <v>0</v>
      </c>
    </row>
    <row r="4691" spans="38:38" x14ac:dyDescent="0.25">
      <c r="AL4691">
        <f t="shared" si="565"/>
        <v>0</v>
      </c>
    </row>
    <row r="4692" spans="38:38" x14ac:dyDescent="0.25">
      <c r="AL4692">
        <f t="shared" si="565"/>
        <v>0</v>
      </c>
    </row>
    <row r="4693" spans="38:38" x14ac:dyDescent="0.25">
      <c r="AL4693">
        <f t="shared" si="565"/>
        <v>0</v>
      </c>
    </row>
    <row r="4694" spans="38:38" x14ac:dyDescent="0.25">
      <c r="AL4694">
        <f t="shared" si="565"/>
        <v>0</v>
      </c>
    </row>
    <row r="4695" spans="38:38" x14ac:dyDescent="0.25">
      <c r="AL4695">
        <f t="shared" si="565"/>
        <v>0</v>
      </c>
    </row>
    <row r="4696" spans="38:38" x14ac:dyDescent="0.25">
      <c r="AL4696">
        <f t="shared" si="565"/>
        <v>0</v>
      </c>
    </row>
    <row r="4697" spans="38:38" x14ac:dyDescent="0.25">
      <c r="AL4697">
        <f t="shared" si="565"/>
        <v>0</v>
      </c>
    </row>
    <row r="4698" spans="38:38" x14ac:dyDescent="0.25">
      <c r="AL4698">
        <f t="shared" si="565"/>
        <v>0</v>
      </c>
    </row>
    <row r="4699" spans="38:38" x14ac:dyDescent="0.25">
      <c r="AL4699">
        <f t="shared" si="565"/>
        <v>0</v>
      </c>
    </row>
    <row r="4700" spans="38:38" x14ac:dyDescent="0.25">
      <c r="AL4700">
        <f t="shared" si="565"/>
        <v>0</v>
      </c>
    </row>
    <row r="4701" spans="38:38" x14ac:dyDescent="0.25">
      <c r="AL4701">
        <f t="shared" si="565"/>
        <v>0</v>
      </c>
    </row>
    <row r="4702" spans="38:38" x14ac:dyDescent="0.25">
      <c r="AL4702">
        <f t="shared" si="565"/>
        <v>0</v>
      </c>
    </row>
    <row r="4703" spans="38:38" x14ac:dyDescent="0.25">
      <c r="AL4703">
        <f t="shared" si="565"/>
        <v>0</v>
      </c>
    </row>
    <row r="4704" spans="38:38" x14ac:dyDescent="0.25">
      <c r="AL4704">
        <f t="shared" si="565"/>
        <v>0</v>
      </c>
    </row>
    <row r="4705" spans="38:38" x14ac:dyDescent="0.25">
      <c r="AL4705">
        <f t="shared" si="565"/>
        <v>0</v>
      </c>
    </row>
    <row r="4706" spans="38:38" x14ac:dyDescent="0.25">
      <c r="AL4706">
        <f t="shared" si="565"/>
        <v>0</v>
      </c>
    </row>
    <row r="4707" spans="38:38" x14ac:dyDescent="0.25">
      <c r="AL4707">
        <f t="shared" si="565"/>
        <v>0</v>
      </c>
    </row>
    <row r="4708" spans="38:38" x14ac:dyDescent="0.25">
      <c r="AL4708">
        <f t="shared" si="565"/>
        <v>0</v>
      </c>
    </row>
    <row r="4709" spans="38:38" x14ac:dyDescent="0.25">
      <c r="AL4709">
        <f t="shared" si="565"/>
        <v>0</v>
      </c>
    </row>
    <row r="4710" spans="38:38" x14ac:dyDescent="0.25">
      <c r="AL4710">
        <f t="shared" si="565"/>
        <v>0</v>
      </c>
    </row>
    <row r="4711" spans="38:38" x14ac:dyDescent="0.25">
      <c r="AL4711">
        <f t="shared" si="565"/>
        <v>0</v>
      </c>
    </row>
    <row r="4712" spans="38:38" x14ac:dyDescent="0.25">
      <c r="AL4712">
        <f t="shared" si="565"/>
        <v>0</v>
      </c>
    </row>
    <row r="4713" spans="38:38" x14ac:dyDescent="0.25">
      <c r="AL4713">
        <f t="shared" si="565"/>
        <v>0</v>
      </c>
    </row>
    <row r="4714" spans="38:38" x14ac:dyDescent="0.25">
      <c r="AL4714">
        <f t="shared" si="565"/>
        <v>0</v>
      </c>
    </row>
    <row r="4715" spans="38:38" x14ac:dyDescent="0.25">
      <c r="AL4715">
        <f t="shared" si="565"/>
        <v>0</v>
      </c>
    </row>
    <row r="4716" spans="38:38" x14ac:dyDescent="0.25">
      <c r="AL4716">
        <f t="shared" si="565"/>
        <v>0</v>
      </c>
    </row>
    <row r="4717" spans="38:38" x14ac:dyDescent="0.25">
      <c r="AL4717">
        <f t="shared" si="565"/>
        <v>0</v>
      </c>
    </row>
    <row r="4718" spans="38:38" x14ac:dyDescent="0.25">
      <c r="AL4718">
        <f t="shared" si="565"/>
        <v>0</v>
      </c>
    </row>
    <row r="4719" spans="38:38" x14ac:dyDescent="0.25">
      <c r="AL4719">
        <f t="shared" si="565"/>
        <v>0</v>
      </c>
    </row>
    <row r="4720" spans="38:38" x14ac:dyDescent="0.25">
      <c r="AL4720">
        <f t="shared" si="565"/>
        <v>0</v>
      </c>
    </row>
    <row r="4721" spans="38:38" x14ac:dyDescent="0.25">
      <c r="AL4721">
        <f t="shared" si="565"/>
        <v>0</v>
      </c>
    </row>
    <row r="4722" spans="38:38" x14ac:dyDescent="0.25">
      <c r="AL4722">
        <f t="shared" si="565"/>
        <v>0</v>
      </c>
    </row>
    <row r="4723" spans="38:38" x14ac:dyDescent="0.25">
      <c r="AL4723">
        <f t="shared" si="565"/>
        <v>0</v>
      </c>
    </row>
    <row r="4724" spans="38:38" x14ac:dyDescent="0.25">
      <c r="AL4724">
        <f t="shared" si="565"/>
        <v>0</v>
      </c>
    </row>
    <row r="4725" spans="38:38" x14ac:dyDescent="0.25">
      <c r="AL4725">
        <f t="shared" si="565"/>
        <v>0</v>
      </c>
    </row>
    <row r="4726" spans="38:38" x14ac:dyDescent="0.25">
      <c r="AL4726">
        <f t="shared" si="565"/>
        <v>0</v>
      </c>
    </row>
    <row r="4727" spans="38:38" x14ac:dyDescent="0.25">
      <c r="AL4727">
        <f t="shared" si="565"/>
        <v>0</v>
      </c>
    </row>
    <row r="4728" spans="38:38" x14ac:dyDescent="0.25">
      <c r="AL4728">
        <f t="shared" si="565"/>
        <v>0</v>
      </c>
    </row>
    <row r="4729" spans="38:38" x14ac:dyDescent="0.25">
      <c r="AL4729">
        <f t="shared" si="565"/>
        <v>0</v>
      </c>
    </row>
    <row r="4730" spans="38:38" x14ac:dyDescent="0.25">
      <c r="AL4730">
        <f t="shared" si="565"/>
        <v>0</v>
      </c>
    </row>
    <row r="4731" spans="38:38" x14ac:dyDescent="0.25">
      <c r="AL4731">
        <f t="shared" si="565"/>
        <v>0</v>
      </c>
    </row>
    <row r="4732" spans="38:38" x14ac:dyDescent="0.25">
      <c r="AL4732">
        <f t="shared" si="565"/>
        <v>0</v>
      </c>
    </row>
    <row r="4733" spans="38:38" x14ac:dyDescent="0.25">
      <c r="AL4733">
        <f t="shared" si="565"/>
        <v>0</v>
      </c>
    </row>
    <row r="4734" spans="38:38" x14ac:dyDescent="0.25">
      <c r="AL4734">
        <f t="shared" si="565"/>
        <v>0</v>
      </c>
    </row>
    <row r="4735" spans="38:38" x14ac:dyDescent="0.25">
      <c r="AL4735">
        <f t="shared" si="565"/>
        <v>0</v>
      </c>
    </row>
    <row r="4736" spans="38:38" x14ac:dyDescent="0.25">
      <c r="AL4736">
        <f t="shared" si="565"/>
        <v>0</v>
      </c>
    </row>
    <row r="4737" spans="38:38" x14ac:dyDescent="0.25">
      <c r="AL4737">
        <f t="shared" ref="AL4737:AL4800" si="566">IF((G4737+J4737)&gt;0,1,0)</f>
        <v>0</v>
      </c>
    </row>
    <row r="4738" spans="38:38" x14ac:dyDescent="0.25">
      <c r="AL4738">
        <f t="shared" si="566"/>
        <v>0</v>
      </c>
    </row>
    <row r="4739" spans="38:38" x14ac:dyDescent="0.25">
      <c r="AL4739">
        <f t="shared" si="566"/>
        <v>0</v>
      </c>
    </row>
    <row r="4740" spans="38:38" x14ac:dyDescent="0.25">
      <c r="AL4740">
        <f t="shared" si="566"/>
        <v>0</v>
      </c>
    </row>
    <row r="4741" spans="38:38" x14ac:dyDescent="0.25">
      <c r="AL4741">
        <f t="shared" si="566"/>
        <v>0</v>
      </c>
    </row>
    <row r="4742" spans="38:38" x14ac:dyDescent="0.25">
      <c r="AL4742">
        <f t="shared" si="566"/>
        <v>0</v>
      </c>
    </row>
    <row r="4743" spans="38:38" x14ac:dyDescent="0.25">
      <c r="AL4743">
        <f t="shared" si="566"/>
        <v>0</v>
      </c>
    </row>
    <row r="4744" spans="38:38" x14ac:dyDescent="0.25">
      <c r="AL4744">
        <f t="shared" si="566"/>
        <v>0</v>
      </c>
    </row>
    <row r="4745" spans="38:38" x14ac:dyDescent="0.25">
      <c r="AL4745">
        <f t="shared" si="566"/>
        <v>0</v>
      </c>
    </row>
    <row r="4746" spans="38:38" x14ac:dyDescent="0.25">
      <c r="AL4746">
        <f t="shared" si="566"/>
        <v>0</v>
      </c>
    </row>
    <row r="4747" spans="38:38" x14ac:dyDescent="0.25">
      <c r="AL4747">
        <f t="shared" si="566"/>
        <v>0</v>
      </c>
    </row>
    <row r="4748" spans="38:38" x14ac:dyDescent="0.25">
      <c r="AL4748">
        <f t="shared" si="566"/>
        <v>0</v>
      </c>
    </row>
    <row r="4749" spans="38:38" x14ac:dyDescent="0.25">
      <c r="AL4749">
        <f t="shared" si="566"/>
        <v>0</v>
      </c>
    </row>
    <row r="4750" spans="38:38" x14ac:dyDescent="0.25">
      <c r="AL4750">
        <f t="shared" si="566"/>
        <v>0</v>
      </c>
    </row>
    <row r="4751" spans="38:38" x14ac:dyDescent="0.25">
      <c r="AL4751">
        <f t="shared" si="566"/>
        <v>0</v>
      </c>
    </row>
    <row r="4752" spans="38:38" x14ac:dyDescent="0.25">
      <c r="AL4752">
        <f t="shared" si="566"/>
        <v>0</v>
      </c>
    </row>
    <row r="4753" spans="38:38" x14ac:dyDescent="0.25">
      <c r="AL4753">
        <f t="shared" si="566"/>
        <v>0</v>
      </c>
    </row>
    <row r="4754" spans="38:38" x14ac:dyDescent="0.25">
      <c r="AL4754">
        <f t="shared" si="566"/>
        <v>0</v>
      </c>
    </row>
    <row r="4755" spans="38:38" x14ac:dyDescent="0.25">
      <c r="AL4755">
        <f t="shared" si="566"/>
        <v>0</v>
      </c>
    </row>
    <row r="4756" spans="38:38" x14ac:dyDescent="0.25">
      <c r="AL4756">
        <f t="shared" si="566"/>
        <v>0</v>
      </c>
    </row>
    <row r="4757" spans="38:38" x14ac:dyDescent="0.25">
      <c r="AL4757">
        <f t="shared" si="566"/>
        <v>0</v>
      </c>
    </row>
    <row r="4758" spans="38:38" x14ac:dyDescent="0.25">
      <c r="AL4758">
        <f t="shared" si="566"/>
        <v>0</v>
      </c>
    </row>
    <row r="4759" spans="38:38" x14ac:dyDescent="0.25">
      <c r="AL4759">
        <f t="shared" si="566"/>
        <v>0</v>
      </c>
    </row>
    <row r="4760" spans="38:38" x14ac:dyDescent="0.25">
      <c r="AL4760">
        <f t="shared" si="566"/>
        <v>0</v>
      </c>
    </row>
    <row r="4761" spans="38:38" x14ac:dyDescent="0.25">
      <c r="AL4761">
        <f t="shared" si="566"/>
        <v>0</v>
      </c>
    </row>
    <row r="4762" spans="38:38" x14ac:dyDescent="0.25">
      <c r="AL4762">
        <f t="shared" si="566"/>
        <v>0</v>
      </c>
    </row>
    <row r="4763" spans="38:38" x14ac:dyDescent="0.25">
      <c r="AL4763">
        <f t="shared" si="566"/>
        <v>0</v>
      </c>
    </row>
    <row r="4764" spans="38:38" x14ac:dyDescent="0.25">
      <c r="AL4764">
        <f t="shared" si="566"/>
        <v>0</v>
      </c>
    </row>
    <row r="4765" spans="38:38" x14ac:dyDescent="0.25">
      <c r="AL4765">
        <f t="shared" si="566"/>
        <v>0</v>
      </c>
    </row>
    <row r="4766" spans="38:38" x14ac:dyDescent="0.25">
      <c r="AL4766">
        <f t="shared" si="566"/>
        <v>0</v>
      </c>
    </row>
    <row r="4767" spans="38:38" x14ac:dyDescent="0.25">
      <c r="AL4767">
        <f t="shared" si="566"/>
        <v>0</v>
      </c>
    </row>
    <row r="4768" spans="38:38" x14ac:dyDescent="0.25">
      <c r="AL4768">
        <f t="shared" si="566"/>
        <v>0</v>
      </c>
    </row>
    <row r="4769" spans="38:38" x14ac:dyDescent="0.25">
      <c r="AL4769">
        <f t="shared" si="566"/>
        <v>0</v>
      </c>
    </row>
    <row r="4770" spans="38:38" x14ac:dyDescent="0.25">
      <c r="AL4770">
        <f t="shared" si="566"/>
        <v>0</v>
      </c>
    </row>
    <row r="4771" spans="38:38" x14ac:dyDescent="0.25">
      <c r="AL4771">
        <f t="shared" si="566"/>
        <v>0</v>
      </c>
    </row>
    <row r="4772" spans="38:38" x14ac:dyDescent="0.25">
      <c r="AL4772">
        <f t="shared" si="566"/>
        <v>0</v>
      </c>
    </row>
    <row r="4773" spans="38:38" x14ac:dyDescent="0.25">
      <c r="AL4773">
        <f t="shared" si="566"/>
        <v>0</v>
      </c>
    </row>
    <row r="4774" spans="38:38" x14ac:dyDescent="0.25">
      <c r="AL4774">
        <f t="shared" si="566"/>
        <v>0</v>
      </c>
    </row>
    <row r="4775" spans="38:38" x14ac:dyDescent="0.25">
      <c r="AL4775">
        <f t="shared" si="566"/>
        <v>0</v>
      </c>
    </row>
    <row r="4776" spans="38:38" x14ac:dyDescent="0.25">
      <c r="AL4776">
        <f t="shared" si="566"/>
        <v>0</v>
      </c>
    </row>
    <row r="4777" spans="38:38" x14ac:dyDescent="0.25">
      <c r="AL4777">
        <f t="shared" si="566"/>
        <v>0</v>
      </c>
    </row>
    <row r="4778" spans="38:38" x14ac:dyDescent="0.25">
      <c r="AL4778">
        <f t="shared" si="566"/>
        <v>0</v>
      </c>
    </row>
    <row r="4779" spans="38:38" x14ac:dyDescent="0.25">
      <c r="AL4779">
        <f t="shared" si="566"/>
        <v>0</v>
      </c>
    </row>
    <row r="4780" spans="38:38" x14ac:dyDescent="0.25">
      <c r="AL4780">
        <f t="shared" si="566"/>
        <v>0</v>
      </c>
    </row>
    <row r="4781" spans="38:38" x14ac:dyDescent="0.25">
      <c r="AL4781">
        <f t="shared" si="566"/>
        <v>0</v>
      </c>
    </row>
    <row r="4782" spans="38:38" x14ac:dyDescent="0.25">
      <c r="AL4782">
        <f t="shared" si="566"/>
        <v>0</v>
      </c>
    </row>
    <row r="4783" spans="38:38" x14ac:dyDescent="0.25">
      <c r="AL4783">
        <f t="shared" si="566"/>
        <v>0</v>
      </c>
    </row>
    <row r="4784" spans="38:38" x14ac:dyDescent="0.25">
      <c r="AL4784">
        <f t="shared" si="566"/>
        <v>0</v>
      </c>
    </row>
    <row r="4785" spans="38:38" x14ac:dyDescent="0.25">
      <c r="AL4785">
        <f t="shared" si="566"/>
        <v>0</v>
      </c>
    </row>
    <row r="4786" spans="38:38" x14ac:dyDescent="0.25">
      <c r="AL4786">
        <f t="shared" si="566"/>
        <v>0</v>
      </c>
    </row>
    <row r="4787" spans="38:38" x14ac:dyDescent="0.25">
      <c r="AL4787">
        <f t="shared" si="566"/>
        <v>0</v>
      </c>
    </row>
    <row r="4788" spans="38:38" x14ac:dyDescent="0.25">
      <c r="AL4788">
        <f t="shared" si="566"/>
        <v>0</v>
      </c>
    </row>
    <row r="4789" spans="38:38" x14ac:dyDescent="0.25">
      <c r="AL4789">
        <f t="shared" si="566"/>
        <v>0</v>
      </c>
    </row>
    <row r="4790" spans="38:38" x14ac:dyDescent="0.25">
      <c r="AL4790">
        <f t="shared" si="566"/>
        <v>0</v>
      </c>
    </row>
    <row r="4791" spans="38:38" x14ac:dyDescent="0.25">
      <c r="AL4791">
        <f t="shared" si="566"/>
        <v>0</v>
      </c>
    </row>
    <row r="4792" spans="38:38" x14ac:dyDescent="0.25">
      <c r="AL4792">
        <f t="shared" si="566"/>
        <v>0</v>
      </c>
    </row>
    <row r="4793" spans="38:38" x14ac:dyDescent="0.25">
      <c r="AL4793">
        <f t="shared" si="566"/>
        <v>0</v>
      </c>
    </row>
    <row r="4794" spans="38:38" x14ac:dyDescent="0.25">
      <c r="AL4794">
        <f t="shared" si="566"/>
        <v>0</v>
      </c>
    </row>
    <row r="4795" spans="38:38" x14ac:dyDescent="0.25">
      <c r="AL4795">
        <f t="shared" si="566"/>
        <v>0</v>
      </c>
    </row>
    <row r="4796" spans="38:38" x14ac:dyDescent="0.25">
      <c r="AL4796">
        <f t="shared" si="566"/>
        <v>0</v>
      </c>
    </row>
    <row r="4797" spans="38:38" x14ac:dyDescent="0.25">
      <c r="AL4797">
        <f t="shared" si="566"/>
        <v>0</v>
      </c>
    </row>
    <row r="4798" spans="38:38" x14ac:dyDescent="0.25">
      <c r="AL4798">
        <f t="shared" si="566"/>
        <v>0</v>
      </c>
    </row>
    <row r="4799" spans="38:38" x14ac:dyDescent="0.25">
      <c r="AL4799">
        <f t="shared" si="566"/>
        <v>0</v>
      </c>
    </row>
    <row r="4800" spans="38:38" x14ac:dyDescent="0.25">
      <c r="AL4800">
        <f t="shared" si="566"/>
        <v>0</v>
      </c>
    </row>
    <row r="4801" spans="38:38" x14ac:dyDescent="0.25">
      <c r="AL4801">
        <f t="shared" ref="AL4801:AL4864" si="567">IF((G4801+J4801)&gt;0,1,0)</f>
        <v>0</v>
      </c>
    </row>
    <row r="4802" spans="38:38" x14ac:dyDescent="0.25">
      <c r="AL4802">
        <f t="shared" si="567"/>
        <v>0</v>
      </c>
    </row>
    <row r="4803" spans="38:38" x14ac:dyDescent="0.25">
      <c r="AL4803">
        <f t="shared" si="567"/>
        <v>0</v>
      </c>
    </row>
    <row r="4804" spans="38:38" x14ac:dyDescent="0.25">
      <c r="AL4804">
        <f t="shared" si="567"/>
        <v>0</v>
      </c>
    </row>
    <row r="4805" spans="38:38" x14ac:dyDescent="0.25">
      <c r="AL4805">
        <f t="shared" si="567"/>
        <v>0</v>
      </c>
    </row>
    <row r="4806" spans="38:38" x14ac:dyDescent="0.25">
      <c r="AL4806">
        <f t="shared" si="567"/>
        <v>0</v>
      </c>
    </row>
    <row r="4807" spans="38:38" x14ac:dyDescent="0.25">
      <c r="AL4807">
        <f t="shared" si="567"/>
        <v>0</v>
      </c>
    </row>
    <row r="4808" spans="38:38" x14ac:dyDescent="0.25">
      <c r="AL4808">
        <f t="shared" si="567"/>
        <v>0</v>
      </c>
    </row>
    <row r="4809" spans="38:38" x14ac:dyDescent="0.25">
      <c r="AL4809">
        <f t="shared" si="567"/>
        <v>0</v>
      </c>
    </row>
    <row r="4810" spans="38:38" x14ac:dyDescent="0.25">
      <c r="AL4810">
        <f t="shared" si="567"/>
        <v>0</v>
      </c>
    </row>
    <row r="4811" spans="38:38" x14ac:dyDescent="0.25">
      <c r="AL4811">
        <f t="shared" si="567"/>
        <v>0</v>
      </c>
    </row>
    <row r="4812" spans="38:38" x14ac:dyDescent="0.25">
      <c r="AL4812">
        <f t="shared" si="567"/>
        <v>0</v>
      </c>
    </row>
    <row r="4813" spans="38:38" x14ac:dyDescent="0.25">
      <c r="AL4813">
        <f t="shared" si="567"/>
        <v>0</v>
      </c>
    </row>
    <row r="4814" spans="38:38" x14ac:dyDescent="0.25">
      <c r="AL4814">
        <f t="shared" si="567"/>
        <v>0</v>
      </c>
    </row>
    <row r="4815" spans="38:38" x14ac:dyDescent="0.25">
      <c r="AL4815">
        <f t="shared" si="567"/>
        <v>0</v>
      </c>
    </row>
    <row r="4816" spans="38:38" x14ac:dyDescent="0.25">
      <c r="AL4816">
        <f t="shared" si="567"/>
        <v>0</v>
      </c>
    </row>
    <row r="4817" spans="38:38" x14ac:dyDescent="0.25">
      <c r="AL4817">
        <f t="shared" si="567"/>
        <v>0</v>
      </c>
    </row>
    <row r="4818" spans="38:38" x14ac:dyDescent="0.25">
      <c r="AL4818">
        <f t="shared" si="567"/>
        <v>0</v>
      </c>
    </row>
    <row r="4819" spans="38:38" x14ac:dyDescent="0.25">
      <c r="AL4819">
        <f t="shared" si="567"/>
        <v>0</v>
      </c>
    </row>
    <row r="4820" spans="38:38" x14ac:dyDescent="0.25">
      <c r="AL4820">
        <f t="shared" si="567"/>
        <v>0</v>
      </c>
    </row>
    <row r="4821" spans="38:38" x14ac:dyDescent="0.25">
      <c r="AL4821">
        <f t="shared" si="567"/>
        <v>0</v>
      </c>
    </row>
    <row r="4822" spans="38:38" x14ac:dyDescent="0.25">
      <c r="AL4822">
        <f t="shared" si="567"/>
        <v>0</v>
      </c>
    </row>
    <row r="4823" spans="38:38" x14ac:dyDescent="0.25">
      <c r="AL4823">
        <f t="shared" si="567"/>
        <v>0</v>
      </c>
    </row>
    <row r="4824" spans="38:38" x14ac:dyDescent="0.25">
      <c r="AL4824">
        <f t="shared" si="567"/>
        <v>0</v>
      </c>
    </row>
    <row r="4825" spans="38:38" x14ac:dyDescent="0.25">
      <c r="AL4825">
        <f t="shared" si="567"/>
        <v>0</v>
      </c>
    </row>
    <row r="4826" spans="38:38" x14ac:dyDescent="0.25">
      <c r="AL4826">
        <f t="shared" si="567"/>
        <v>0</v>
      </c>
    </row>
    <row r="4827" spans="38:38" x14ac:dyDescent="0.25">
      <c r="AL4827">
        <f t="shared" si="567"/>
        <v>0</v>
      </c>
    </row>
    <row r="4828" spans="38:38" x14ac:dyDescent="0.25">
      <c r="AL4828">
        <f t="shared" si="567"/>
        <v>0</v>
      </c>
    </row>
    <row r="4829" spans="38:38" x14ac:dyDescent="0.25">
      <c r="AL4829">
        <f t="shared" si="567"/>
        <v>0</v>
      </c>
    </row>
    <row r="4830" spans="38:38" x14ac:dyDescent="0.25">
      <c r="AL4830">
        <f t="shared" si="567"/>
        <v>0</v>
      </c>
    </row>
    <row r="4831" spans="38:38" x14ac:dyDescent="0.25">
      <c r="AL4831">
        <f t="shared" si="567"/>
        <v>0</v>
      </c>
    </row>
    <row r="4832" spans="38:38" x14ac:dyDescent="0.25">
      <c r="AL4832">
        <f t="shared" si="567"/>
        <v>0</v>
      </c>
    </row>
    <row r="4833" spans="38:38" x14ac:dyDescent="0.25">
      <c r="AL4833">
        <f t="shared" si="567"/>
        <v>0</v>
      </c>
    </row>
    <row r="4834" spans="38:38" x14ac:dyDescent="0.25">
      <c r="AL4834">
        <f t="shared" si="567"/>
        <v>0</v>
      </c>
    </row>
    <row r="4835" spans="38:38" x14ac:dyDescent="0.25">
      <c r="AL4835">
        <f t="shared" si="567"/>
        <v>0</v>
      </c>
    </row>
    <row r="4836" spans="38:38" x14ac:dyDescent="0.25">
      <c r="AL4836">
        <f t="shared" si="567"/>
        <v>0</v>
      </c>
    </row>
    <row r="4837" spans="38:38" x14ac:dyDescent="0.25">
      <c r="AL4837">
        <f t="shared" si="567"/>
        <v>0</v>
      </c>
    </row>
    <row r="4838" spans="38:38" x14ac:dyDescent="0.25">
      <c r="AL4838">
        <f t="shared" si="567"/>
        <v>0</v>
      </c>
    </row>
    <row r="4839" spans="38:38" x14ac:dyDescent="0.25">
      <c r="AL4839">
        <f t="shared" si="567"/>
        <v>0</v>
      </c>
    </row>
    <row r="4840" spans="38:38" x14ac:dyDescent="0.25">
      <c r="AL4840">
        <f t="shared" si="567"/>
        <v>0</v>
      </c>
    </row>
    <row r="4841" spans="38:38" x14ac:dyDescent="0.25">
      <c r="AL4841">
        <f t="shared" si="567"/>
        <v>0</v>
      </c>
    </row>
    <row r="4842" spans="38:38" x14ac:dyDescent="0.25">
      <c r="AL4842">
        <f t="shared" si="567"/>
        <v>0</v>
      </c>
    </row>
    <row r="4843" spans="38:38" x14ac:dyDescent="0.25">
      <c r="AL4843">
        <f t="shared" si="567"/>
        <v>0</v>
      </c>
    </row>
    <row r="4844" spans="38:38" x14ac:dyDescent="0.25">
      <c r="AL4844">
        <f t="shared" si="567"/>
        <v>0</v>
      </c>
    </row>
    <row r="4845" spans="38:38" x14ac:dyDescent="0.25">
      <c r="AL4845">
        <f t="shared" si="567"/>
        <v>0</v>
      </c>
    </row>
    <row r="4846" spans="38:38" x14ac:dyDescent="0.25">
      <c r="AL4846">
        <f t="shared" si="567"/>
        <v>0</v>
      </c>
    </row>
    <row r="4847" spans="38:38" x14ac:dyDescent="0.25">
      <c r="AL4847">
        <f t="shared" si="567"/>
        <v>0</v>
      </c>
    </row>
    <row r="4848" spans="38:38" x14ac:dyDescent="0.25">
      <c r="AL4848">
        <f t="shared" si="567"/>
        <v>0</v>
      </c>
    </row>
    <row r="4849" spans="38:38" x14ac:dyDescent="0.25">
      <c r="AL4849">
        <f t="shared" si="567"/>
        <v>0</v>
      </c>
    </row>
    <row r="4850" spans="38:38" x14ac:dyDescent="0.25">
      <c r="AL4850">
        <f t="shared" si="567"/>
        <v>0</v>
      </c>
    </row>
    <row r="4851" spans="38:38" x14ac:dyDescent="0.25">
      <c r="AL4851">
        <f t="shared" si="567"/>
        <v>0</v>
      </c>
    </row>
    <row r="4852" spans="38:38" x14ac:dyDescent="0.25">
      <c r="AL4852">
        <f t="shared" si="567"/>
        <v>0</v>
      </c>
    </row>
    <row r="4853" spans="38:38" x14ac:dyDescent="0.25">
      <c r="AL4853">
        <f t="shared" si="567"/>
        <v>0</v>
      </c>
    </row>
    <row r="4854" spans="38:38" x14ac:dyDescent="0.25">
      <c r="AL4854">
        <f t="shared" si="567"/>
        <v>0</v>
      </c>
    </row>
    <row r="4855" spans="38:38" x14ac:dyDescent="0.25">
      <c r="AL4855">
        <f t="shared" si="567"/>
        <v>0</v>
      </c>
    </row>
    <row r="4856" spans="38:38" x14ac:dyDescent="0.25">
      <c r="AL4856">
        <f t="shared" si="567"/>
        <v>0</v>
      </c>
    </row>
    <row r="4857" spans="38:38" x14ac:dyDescent="0.25">
      <c r="AL4857">
        <f t="shared" si="567"/>
        <v>0</v>
      </c>
    </row>
    <row r="4858" spans="38:38" x14ac:dyDescent="0.25">
      <c r="AL4858">
        <f t="shared" si="567"/>
        <v>0</v>
      </c>
    </row>
    <row r="4859" spans="38:38" x14ac:dyDescent="0.25">
      <c r="AL4859">
        <f t="shared" si="567"/>
        <v>0</v>
      </c>
    </row>
    <row r="4860" spans="38:38" x14ac:dyDescent="0.25">
      <c r="AL4860">
        <f t="shared" si="567"/>
        <v>0</v>
      </c>
    </row>
    <row r="4861" spans="38:38" x14ac:dyDescent="0.25">
      <c r="AL4861">
        <f t="shared" si="567"/>
        <v>0</v>
      </c>
    </row>
    <row r="4862" spans="38:38" x14ac:dyDescent="0.25">
      <c r="AL4862">
        <f t="shared" si="567"/>
        <v>0</v>
      </c>
    </row>
    <row r="4863" spans="38:38" x14ac:dyDescent="0.25">
      <c r="AL4863">
        <f t="shared" si="567"/>
        <v>0</v>
      </c>
    </row>
    <row r="4864" spans="38:38" x14ac:dyDescent="0.25">
      <c r="AL4864">
        <f t="shared" si="567"/>
        <v>0</v>
      </c>
    </row>
    <row r="4865" spans="38:38" x14ac:dyDescent="0.25">
      <c r="AL4865">
        <f t="shared" ref="AL4865:AL4928" si="568">IF((G4865+J4865)&gt;0,1,0)</f>
        <v>0</v>
      </c>
    </row>
    <row r="4866" spans="38:38" x14ac:dyDescent="0.25">
      <c r="AL4866">
        <f t="shared" si="568"/>
        <v>0</v>
      </c>
    </row>
    <row r="4867" spans="38:38" x14ac:dyDescent="0.25">
      <c r="AL4867">
        <f t="shared" si="568"/>
        <v>0</v>
      </c>
    </row>
    <row r="4868" spans="38:38" x14ac:dyDescent="0.25">
      <c r="AL4868">
        <f t="shared" si="568"/>
        <v>0</v>
      </c>
    </row>
    <row r="4869" spans="38:38" x14ac:dyDescent="0.25">
      <c r="AL4869">
        <f t="shared" si="568"/>
        <v>0</v>
      </c>
    </row>
    <row r="4870" spans="38:38" x14ac:dyDescent="0.25">
      <c r="AL4870">
        <f t="shared" si="568"/>
        <v>0</v>
      </c>
    </row>
    <row r="4871" spans="38:38" x14ac:dyDescent="0.25">
      <c r="AL4871">
        <f t="shared" si="568"/>
        <v>0</v>
      </c>
    </row>
    <row r="4872" spans="38:38" x14ac:dyDescent="0.25">
      <c r="AL4872">
        <f t="shared" si="568"/>
        <v>0</v>
      </c>
    </row>
    <row r="4873" spans="38:38" x14ac:dyDescent="0.25">
      <c r="AL4873">
        <f t="shared" si="568"/>
        <v>0</v>
      </c>
    </row>
    <row r="4874" spans="38:38" x14ac:dyDescent="0.25">
      <c r="AL4874">
        <f t="shared" si="568"/>
        <v>0</v>
      </c>
    </row>
    <row r="4875" spans="38:38" x14ac:dyDescent="0.25">
      <c r="AL4875">
        <f t="shared" si="568"/>
        <v>0</v>
      </c>
    </row>
    <row r="4876" spans="38:38" x14ac:dyDescent="0.25">
      <c r="AL4876">
        <f t="shared" si="568"/>
        <v>0</v>
      </c>
    </row>
    <row r="4877" spans="38:38" x14ac:dyDescent="0.25">
      <c r="AL4877">
        <f t="shared" si="568"/>
        <v>0</v>
      </c>
    </row>
    <row r="4878" spans="38:38" x14ac:dyDescent="0.25">
      <c r="AL4878">
        <f t="shared" si="568"/>
        <v>0</v>
      </c>
    </row>
    <row r="4879" spans="38:38" x14ac:dyDescent="0.25">
      <c r="AL4879">
        <f t="shared" si="568"/>
        <v>0</v>
      </c>
    </row>
    <row r="4880" spans="38:38" x14ac:dyDescent="0.25">
      <c r="AL4880">
        <f t="shared" si="568"/>
        <v>0</v>
      </c>
    </row>
    <row r="4881" spans="38:38" x14ac:dyDescent="0.25">
      <c r="AL4881">
        <f t="shared" si="568"/>
        <v>0</v>
      </c>
    </row>
    <row r="4882" spans="38:38" x14ac:dyDescent="0.25">
      <c r="AL4882">
        <f t="shared" si="568"/>
        <v>0</v>
      </c>
    </row>
    <row r="4883" spans="38:38" x14ac:dyDescent="0.25">
      <c r="AL4883">
        <f t="shared" si="568"/>
        <v>0</v>
      </c>
    </row>
    <row r="4884" spans="38:38" x14ac:dyDescent="0.25">
      <c r="AL4884">
        <f t="shared" si="568"/>
        <v>0</v>
      </c>
    </row>
    <row r="4885" spans="38:38" x14ac:dyDescent="0.25">
      <c r="AL4885">
        <f t="shared" si="568"/>
        <v>0</v>
      </c>
    </row>
    <row r="4886" spans="38:38" x14ac:dyDescent="0.25">
      <c r="AL4886">
        <f t="shared" si="568"/>
        <v>0</v>
      </c>
    </row>
    <row r="4887" spans="38:38" x14ac:dyDescent="0.25">
      <c r="AL4887">
        <f t="shared" si="568"/>
        <v>0</v>
      </c>
    </row>
    <row r="4888" spans="38:38" x14ac:dyDescent="0.25">
      <c r="AL4888">
        <f t="shared" si="568"/>
        <v>0</v>
      </c>
    </row>
    <row r="4889" spans="38:38" x14ac:dyDescent="0.25">
      <c r="AL4889">
        <f t="shared" si="568"/>
        <v>0</v>
      </c>
    </row>
    <row r="4890" spans="38:38" x14ac:dyDescent="0.25">
      <c r="AL4890">
        <f t="shared" si="568"/>
        <v>0</v>
      </c>
    </row>
    <row r="4891" spans="38:38" x14ac:dyDescent="0.25">
      <c r="AL4891">
        <f t="shared" si="568"/>
        <v>0</v>
      </c>
    </row>
    <row r="4892" spans="38:38" x14ac:dyDescent="0.25">
      <c r="AL4892">
        <f t="shared" si="568"/>
        <v>0</v>
      </c>
    </row>
    <row r="4893" spans="38:38" x14ac:dyDescent="0.25">
      <c r="AL4893">
        <f t="shared" si="568"/>
        <v>0</v>
      </c>
    </row>
    <row r="4894" spans="38:38" x14ac:dyDescent="0.25">
      <c r="AL4894">
        <f t="shared" si="568"/>
        <v>0</v>
      </c>
    </row>
    <row r="4895" spans="38:38" x14ac:dyDescent="0.25">
      <c r="AL4895">
        <f t="shared" si="568"/>
        <v>0</v>
      </c>
    </row>
    <row r="4896" spans="38:38" x14ac:dyDescent="0.25">
      <c r="AL4896">
        <f t="shared" si="568"/>
        <v>0</v>
      </c>
    </row>
    <row r="4897" spans="38:38" x14ac:dyDescent="0.25">
      <c r="AL4897">
        <f t="shared" si="568"/>
        <v>0</v>
      </c>
    </row>
    <row r="4898" spans="38:38" x14ac:dyDescent="0.25">
      <c r="AL4898">
        <f t="shared" si="568"/>
        <v>0</v>
      </c>
    </row>
    <row r="4899" spans="38:38" x14ac:dyDescent="0.25">
      <c r="AL4899">
        <f t="shared" si="568"/>
        <v>0</v>
      </c>
    </row>
    <row r="4900" spans="38:38" x14ac:dyDescent="0.25">
      <c r="AL4900">
        <f t="shared" si="568"/>
        <v>0</v>
      </c>
    </row>
    <row r="4901" spans="38:38" x14ac:dyDescent="0.25">
      <c r="AL4901">
        <f t="shared" si="568"/>
        <v>0</v>
      </c>
    </row>
    <row r="4902" spans="38:38" x14ac:dyDescent="0.25">
      <c r="AL4902">
        <f t="shared" si="568"/>
        <v>0</v>
      </c>
    </row>
    <row r="4903" spans="38:38" x14ac:dyDescent="0.25">
      <c r="AL4903">
        <f t="shared" si="568"/>
        <v>0</v>
      </c>
    </row>
    <row r="4904" spans="38:38" x14ac:dyDescent="0.25">
      <c r="AL4904">
        <f t="shared" si="568"/>
        <v>0</v>
      </c>
    </row>
    <row r="4905" spans="38:38" x14ac:dyDescent="0.25">
      <c r="AL4905">
        <f t="shared" si="568"/>
        <v>0</v>
      </c>
    </row>
    <row r="4906" spans="38:38" x14ac:dyDescent="0.25">
      <c r="AL4906">
        <f t="shared" si="568"/>
        <v>0</v>
      </c>
    </row>
    <row r="4907" spans="38:38" x14ac:dyDescent="0.25">
      <c r="AL4907">
        <f t="shared" si="568"/>
        <v>0</v>
      </c>
    </row>
    <row r="4908" spans="38:38" x14ac:dyDescent="0.25">
      <c r="AL4908">
        <f t="shared" si="568"/>
        <v>0</v>
      </c>
    </row>
    <row r="4909" spans="38:38" x14ac:dyDescent="0.25">
      <c r="AL4909">
        <f t="shared" si="568"/>
        <v>0</v>
      </c>
    </row>
    <row r="4910" spans="38:38" x14ac:dyDescent="0.25">
      <c r="AL4910">
        <f t="shared" si="568"/>
        <v>0</v>
      </c>
    </row>
    <row r="4911" spans="38:38" x14ac:dyDescent="0.25">
      <c r="AL4911">
        <f t="shared" si="568"/>
        <v>0</v>
      </c>
    </row>
    <row r="4912" spans="38:38" x14ac:dyDescent="0.25">
      <c r="AL4912">
        <f t="shared" si="568"/>
        <v>0</v>
      </c>
    </row>
    <row r="4913" spans="38:38" x14ac:dyDescent="0.25">
      <c r="AL4913">
        <f t="shared" si="568"/>
        <v>0</v>
      </c>
    </row>
    <row r="4914" spans="38:38" x14ac:dyDescent="0.25">
      <c r="AL4914">
        <f t="shared" si="568"/>
        <v>0</v>
      </c>
    </row>
    <row r="4915" spans="38:38" x14ac:dyDescent="0.25">
      <c r="AL4915">
        <f t="shared" si="568"/>
        <v>0</v>
      </c>
    </row>
    <row r="4916" spans="38:38" x14ac:dyDescent="0.25">
      <c r="AL4916">
        <f t="shared" si="568"/>
        <v>0</v>
      </c>
    </row>
    <row r="4917" spans="38:38" x14ac:dyDescent="0.25">
      <c r="AL4917">
        <f t="shared" si="568"/>
        <v>0</v>
      </c>
    </row>
    <row r="4918" spans="38:38" x14ac:dyDescent="0.25">
      <c r="AL4918">
        <f t="shared" si="568"/>
        <v>0</v>
      </c>
    </row>
    <row r="4919" spans="38:38" x14ac:dyDescent="0.25">
      <c r="AL4919">
        <f t="shared" si="568"/>
        <v>0</v>
      </c>
    </row>
    <row r="4920" spans="38:38" x14ac:dyDescent="0.25">
      <c r="AL4920">
        <f t="shared" si="568"/>
        <v>0</v>
      </c>
    </row>
    <row r="4921" spans="38:38" x14ac:dyDescent="0.25">
      <c r="AL4921">
        <f t="shared" si="568"/>
        <v>0</v>
      </c>
    </row>
    <row r="4922" spans="38:38" x14ac:dyDescent="0.25">
      <c r="AL4922">
        <f t="shared" si="568"/>
        <v>0</v>
      </c>
    </row>
    <row r="4923" spans="38:38" x14ac:dyDescent="0.25">
      <c r="AL4923">
        <f t="shared" si="568"/>
        <v>0</v>
      </c>
    </row>
    <row r="4924" spans="38:38" x14ac:dyDescent="0.25">
      <c r="AL4924">
        <f t="shared" si="568"/>
        <v>0</v>
      </c>
    </row>
    <row r="4925" spans="38:38" x14ac:dyDescent="0.25">
      <c r="AL4925">
        <f t="shared" si="568"/>
        <v>0</v>
      </c>
    </row>
    <row r="4926" spans="38:38" x14ac:dyDescent="0.25">
      <c r="AL4926">
        <f t="shared" si="568"/>
        <v>0</v>
      </c>
    </row>
    <row r="4927" spans="38:38" x14ac:dyDescent="0.25">
      <c r="AL4927">
        <f t="shared" si="568"/>
        <v>0</v>
      </c>
    </row>
    <row r="4928" spans="38:38" x14ac:dyDescent="0.25">
      <c r="AL4928">
        <f t="shared" si="568"/>
        <v>0</v>
      </c>
    </row>
    <row r="4929" spans="38:38" x14ac:dyDescent="0.25">
      <c r="AL4929">
        <f t="shared" ref="AL4929:AL4992" si="569">IF((G4929+J4929)&gt;0,1,0)</f>
        <v>0</v>
      </c>
    </row>
    <row r="4930" spans="38:38" x14ac:dyDescent="0.25">
      <c r="AL4930">
        <f t="shared" si="569"/>
        <v>0</v>
      </c>
    </row>
    <row r="4931" spans="38:38" x14ac:dyDescent="0.25">
      <c r="AL4931">
        <f t="shared" si="569"/>
        <v>0</v>
      </c>
    </row>
    <row r="4932" spans="38:38" x14ac:dyDescent="0.25">
      <c r="AL4932">
        <f t="shared" si="569"/>
        <v>0</v>
      </c>
    </row>
    <row r="4933" spans="38:38" x14ac:dyDescent="0.25">
      <c r="AL4933">
        <f t="shared" si="569"/>
        <v>0</v>
      </c>
    </row>
    <row r="4934" spans="38:38" x14ac:dyDescent="0.25">
      <c r="AL4934">
        <f t="shared" si="569"/>
        <v>0</v>
      </c>
    </row>
    <row r="4935" spans="38:38" x14ac:dyDescent="0.25">
      <c r="AL4935">
        <f t="shared" si="569"/>
        <v>0</v>
      </c>
    </row>
    <row r="4936" spans="38:38" x14ac:dyDescent="0.25">
      <c r="AL4936">
        <f t="shared" si="569"/>
        <v>0</v>
      </c>
    </row>
    <row r="4937" spans="38:38" x14ac:dyDescent="0.25">
      <c r="AL4937">
        <f t="shared" si="569"/>
        <v>0</v>
      </c>
    </row>
    <row r="4938" spans="38:38" x14ac:dyDescent="0.25">
      <c r="AL4938">
        <f t="shared" si="569"/>
        <v>0</v>
      </c>
    </row>
    <row r="4939" spans="38:38" x14ac:dyDescent="0.25">
      <c r="AL4939">
        <f t="shared" si="569"/>
        <v>0</v>
      </c>
    </row>
    <row r="4940" spans="38:38" x14ac:dyDescent="0.25">
      <c r="AL4940">
        <f t="shared" si="569"/>
        <v>0</v>
      </c>
    </row>
    <row r="4941" spans="38:38" x14ac:dyDescent="0.25">
      <c r="AL4941">
        <f t="shared" si="569"/>
        <v>0</v>
      </c>
    </row>
    <row r="4942" spans="38:38" x14ac:dyDescent="0.25">
      <c r="AL4942">
        <f t="shared" si="569"/>
        <v>0</v>
      </c>
    </row>
    <row r="4943" spans="38:38" x14ac:dyDescent="0.25">
      <c r="AL4943">
        <f t="shared" si="569"/>
        <v>0</v>
      </c>
    </row>
    <row r="4944" spans="38:38" x14ac:dyDescent="0.25">
      <c r="AL4944">
        <f t="shared" si="569"/>
        <v>0</v>
      </c>
    </row>
    <row r="4945" spans="38:38" x14ac:dyDescent="0.25">
      <c r="AL4945">
        <f t="shared" si="569"/>
        <v>0</v>
      </c>
    </row>
    <row r="4946" spans="38:38" x14ac:dyDescent="0.25">
      <c r="AL4946">
        <f t="shared" si="569"/>
        <v>0</v>
      </c>
    </row>
    <row r="4947" spans="38:38" x14ac:dyDescent="0.25">
      <c r="AL4947">
        <f t="shared" si="569"/>
        <v>0</v>
      </c>
    </row>
    <row r="4948" spans="38:38" x14ac:dyDescent="0.25">
      <c r="AL4948">
        <f t="shared" si="569"/>
        <v>0</v>
      </c>
    </row>
    <row r="4949" spans="38:38" x14ac:dyDescent="0.25">
      <c r="AL4949">
        <f t="shared" si="569"/>
        <v>0</v>
      </c>
    </row>
    <row r="4950" spans="38:38" x14ac:dyDescent="0.25">
      <c r="AL4950">
        <f t="shared" si="569"/>
        <v>0</v>
      </c>
    </row>
    <row r="4951" spans="38:38" x14ac:dyDescent="0.25">
      <c r="AL4951">
        <f t="shared" si="569"/>
        <v>0</v>
      </c>
    </row>
    <row r="4952" spans="38:38" x14ac:dyDescent="0.25">
      <c r="AL4952">
        <f t="shared" si="569"/>
        <v>0</v>
      </c>
    </row>
    <row r="4953" spans="38:38" x14ac:dyDescent="0.25">
      <c r="AL4953">
        <f t="shared" si="569"/>
        <v>0</v>
      </c>
    </row>
    <row r="4954" spans="38:38" x14ac:dyDescent="0.25">
      <c r="AL4954">
        <f t="shared" si="569"/>
        <v>0</v>
      </c>
    </row>
    <row r="4955" spans="38:38" x14ac:dyDescent="0.25">
      <c r="AL4955">
        <f t="shared" si="569"/>
        <v>0</v>
      </c>
    </row>
    <row r="4956" spans="38:38" x14ac:dyDescent="0.25">
      <c r="AL4956">
        <f t="shared" si="569"/>
        <v>0</v>
      </c>
    </row>
    <row r="4957" spans="38:38" x14ac:dyDescent="0.25">
      <c r="AL4957">
        <f t="shared" si="569"/>
        <v>0</v>
      </c>
    </row>
    <row r="4958" spans="38:38" x14ac:dyDescent="0.25">
      <c r="AL4958">
        <f t="shared" si="569"/>
        <v>0</v>
      </c>
    </row>
    <row r="4959" spans="38:38" x14ac:dyDescent="0.25">
      <c r="AL4959">
        <f t="shared" si="569"/>
        <v>0</v>
      </c>
    </row>
    <row r="4960" spans="38:38" x14ac:dyDescent="0.25">
      <c r="AL4960">
        <f t="shared" si="569"/>
        <v>0</v>
      </c>
    </row>
    <row r="4961" spans="38:38" x14ac:dyDescent="0.25">
      <c r="AL4961">
        <f t="shared" si="569"/>
        <v>0</v>
      </c>
    </row>
    <row r="4962" spans="38:38" x14ac:dyDescent="0.25">
      <c r="AL4962">
        <f t="shared" si="569"/>
        <v>0</v>
      </c>
    </row>
    <row r="4963" spans="38:38" x14ac:dyDescent="0.25">
      <c r="AL4963">
        <f t="shared" si="569"/>
        <v>0</v>
      </c>
    </row>
    <row r="4964" spans="38:38" x14ac:dyDescent="0.25">
      <c r="AL4964">
        <f t="shared" si="569"/>
        <v>0</v>
      </c>
    </row>
    <row r="4965" spans="38:38" x14ac:dyDescent="0.25">
      <c r="AL4965">
        <f t="shared" si="569"/>
        <v>0</v>
      </c>
    </row>
    <row r="4966" spans="38:38" x14ac:dyDescent="0.25">
      <c r="AL4966">
        <f t="shared" si="569"/>
        <v>0</v>
      </c>
    </row>
    <row r="4967" spans="38:38" x14ac:dyDescent="0.25">
      <c r="AL4967">
        <f t="shared" si="569"/>
        <v>0</v>
      </c>
    </row>
    <row r="4968" spans="38:38" x14ac:dyDescent="0.25">
      <c r="AL4968">
        <f t="shared" si="569"/>
        <v>0</v>
      </c>
    </row>
    <row r="4969" spans="38:38" x14ac:dyDescent="0.25">
      <c r="AL4969">
        <f t="shared" si="569"/>
        <v>0</v>
      </c>
    </row>
    <row r="4970" spans="38:38" x14ac:dyDescent="0.25">
      <c r="AL4970">
        <f t="shared" si="569"/>
        <v>0</v>
      </c>
    </row>
    <row r="4971" spans="38:38" x14ac:dyDescent="0.25">
      <c r="AL4971">
        <f t="shared" si="569"/>
        <v>0</v>
      </c>
    </row>
    <row r="4972" spans="38:38" x14ac:dyDescent="0.25">
      <c r="AL4972">
        <f t="shared" si="569"/>
        <v>0</v>
      </c>
    </row>
    <row r="4973" spans="38:38" x14ac:dyDescent="0.25">
      <c r="AL4973">
        <f t="shared" si="569"/>
        <v>0</v>
      </c>
    </row>
    <row r="4974" spans="38:38" x14ac:dyDescent="0.25">
      <c r="AL4974">
        <f t="shared" si="569"/>
        <v>0</v>
      </c>
    </row>
    <row r="4975" spans="38:38" x14ac:dyDescent="0.25">
      <c r="AL4975">
        <f t="shared" si="569"/>
        <v>0</v>
      </c>
    </row>
    <row r="4976" spans="38:38" x14ac:dyDescent="0.25">
      <c r="AL4976">
        <f t="shared" si="569"/>
        <v>0</v>
      </c>
    </row>
    <row r="4977" spans="38:38" x14ac:dyDescent="0.25">
      <c r="AL4977">
        <f t="shared" si="569"/>
        <v>0</v>
      </c>
    </row>
    <row r="4978" spans="38:38" x14ac:dyDescent="0.25">
      <c r="AL4978">
        <f t="shared" si="569"/>
        <v>0</v>
      </c>
    </row>
    <row r="4979" spans="38:38" x14ac:dyDescent="0.25">
      <c r="AL4979">
        <f t="shared" si="569"/>
        <v>0</v>
      </c>
    </row>
    <row r="4980" spans="38:38" x14ac:dyDescent="0.25">
      <c r="AL4980">
        <f t="shared" si="569"/>
        <v>0</v>
      </c>
    </row>
    <row r="4981" spans="38:38" x14ac:dyDescent="0.25">
      <c r="AL4981">
        <f t="shared" si="569"/>
        <v>0</v>
      </c>
    </row>
    <row r="4982" spans="38:38" x14ac:dyDescent="0.25">
      <c r="AL4982">
        <f t="shared" si="569"/>
        <v>0</v>
      </c>
    </row>
    <row r="4983" spans="38:38" x14ac:dyDescent="0.25">
      <c r="AL4983">
        <f t="shared" si="569"/>
        <v>0</v>
      </c>
    </row>
    <row r="4984" spans="38:38" x14ac:dyDescent="0.25">
      <c r="AL4984">
        <f t="shared" si="569"/>
        <v>0</v>
      </c>
    </row>
    <row r="4985" spans="38:38" x14ac:dyDescent="0.25">
      <c r="AL4985">
        <f t="shared" si="569"/>
        <v>0</v>
      </c>
    </row>
    <row r="4986" spans="38:38" x14ac:dyDescent="0.25">
      <c r="AL4986">
        <f t="shared" si="569"/>
        <v>0</v>
      </c>
    </row>
    <row r="4987" spans="38:38" x14ac:dyDescent="0.25">
      <c r="AL4987">
        <f t="shared" si="569"/>
        <v>0</v>
      </c>
    </row>
    <row r="4988" spans="38:38" x14ac:dyDescent="0.25">
      <c r="AL4988">
        <f t="shared" si="569"/>
        <v>0</v>
      </c>
    </row>
    <row r="4989" spans="38:38" x14ac:dyDescent="0.25">
      <c r="AL4989">
        <f t="shared" si="569"/>
        <v>0</v>
      </c>
    </row>
    <row r="4990" spans="38:38" x14ac:dyDescent="0.25">
      <c r="AL4990">
        <f t="shared" si="569"/>
        <v>0</v>
      </c>
    </row>
    <row r="4991" spans="38:38" x14ac:dyDescent="0.25">
      <c r="AL4991">
        <f t="shared" si="569"/>
        <v>0</v>
      </c>
    </row>
    <row r="4992" spans="38:38" x14ac:dyDescent="0.25">
      <c r="AL4992">
        <f t="shared" si="569"/>
        <v>0</v>
      </c>
    </row>
    <row r="4993" spans="38:38" x14ac:dyDescent="0.25">
      <c r="AL4993">
        <f t="shared" ref="AL4993:AL5056" si="570">IF((G4993+J4993)&gt;0,1,0)</f>
        <v>0</v>
      </c>
    </row>
    <row r="4994" spans="38:38" x14ac:dyDescent="0.25">
      <c r="AL4994">
        <f t="shared" si="570"/>
        <v>0</v>
      </c>
    </row>
    <row r="4995" spans="38:38" x14ac:dyDescent="0.25">
      <c r="AL4995">
        <f t="shared" si="570"/>
        <v>0</v>
      </c>
    </row>
    <row r="4996" spans="38:38" x14ac:dyDescent="0.25">
      <c r="AL4996">
        <f t="shared" si="570"/>
        <v>0</v>
      </c>
    </row>
    <row r="4997" spans="38:38" x14ac:dyDescent="0.25">
      <c r="AL4997">
        <f t="shared" si="570"/>
        <v>0</v>
      </c>
    </row>
    <row r="4998" spans="38:38" x14ac:dyDescent="0.25">
      <c r="AL4998">
        <f t="shared" si="570"/>
        <v>0</v>
      </c>
    </row>
    <row r="4999" spans="38:38" x14ac:dyDescent="0.25">
      <c r="AL4999">
        <f t="shared" si="570"/>
        <v>0</v>
      </c>
    </row>
    <row r="5000" spans="38:38" x14ac:dyDescent="0.25">
      <c r="AL5000">
        <f t="shared" si="570"/>
        <v>0</v>
      </c>
    </row>
    <row r="5001" spans="38:38" x14ac:dyDescent="0.25">
      <c r="AL5001">
        <f t="shared" si="570"/>
        <v>0</v>
      </c>
    </row>
    <row r="5002" spans="38:38" x14ac:dyDescent="0.25">
      <c r="AL5002">
        <f t="shared" si="570"/>
        <v>0</v>
      </c>
    </row>
    <row r="5003" spans="38:38" x14ac:dyDescent="0.25">
      <c r="AL5003">
        <f t="shared" si="570"/>
        <v>0</v>
      </c>
    </row>
    <row r="5004" spans="38:38" x14ac:dyDescent="0.25">
      <c r="AL5004">
        <f t="shared" si="570"/>
        <v>0</v>
      </c>
    </row>
    <row r="5005" spans="38:38" x14ac:dyDescent="0.25">
      <c r="AL5005">
        <f t="shared" si="570"/>
        <v>0</v>
      </c>
    </row>
    <row r="5006" spans="38:38" x14ac:dyDescent="0.25">
      <c r="AL5006">
        <f t="shared" si="570"/>
        <v>0</v>
      </c>
    </row>
    <row r="5007" spans="38:38" x14ac:dyDescent="0.25">
      <c r="AL5007">
        <f t="shared" si="570"/>
        <v>0</v>
      </c>
    </row>
    <row r="5008" spans="38:38" x14ac:dyDescent="0.25">
      <c r="AL5008">
        <f t="shared" si="570"/>
        <v>0</v>
      </c>
    </row>
    <row r="5009" spans="38:38" x14ac:dyDescent="0.25">
      <c r="AL5009">
        <f t="shared" si="570"/>
        <v>0</v>
      </c>
    </row>
    <row r="5010" spans="38:38" x14ac:dyDescent="0.25">
      <c r="AL5010">
        <f t="shared" si="570"/>
        <v>0</v>
      </c>
    </row>
    <row r="5011" spans="38:38" x14ac:dyDescent="0.25">
      <c r="AL5011">
        <f t="shared" si="570"/>
        <v>0</v>
      </c>
    </row>
    <row r="5012" spans="38:38" x14ac:dyDescent="0.25">
      <c r="AL5012">
        <f t="shared" si="570"/>
        <v>0</v>
      </c>
    </row>
    <row r="5013" spans="38:38" x14ac:dyDescent="0.25">
      <c r="AL5013">
        <f t="shared" si="570"/>
        <v>0</v>
      </c>
    </row>
    <row r="5014" spans="38:38" x14ac:dyDescent="0.25">
      <c r="AL5014">
        <f t="shared" si="570"/>
        <v>0</v>
      </c>
    </row>
    <row r="5015" spans="38:38" x14ac:dyDescent="0.25">
      <c r="AL5015">
        <f t="shared" si="570"/>
        <v>0</v>
      </c>
    </row>
    <row r="5016" spans="38:38" x14ac:dyDescent="0.25">
      <c r="AL5016">
        <f t="shared" si="570"/>
        <v>0</v>
      </c>
    </row>
    <row r="5017" spans="38:38" x14ac:dyDescent="0.25">
      <c r="AL5017">
        <f t="shared" si="570"/>
        <v>0</v>
      </c>
    </row>
    <row r="5018" spans="38:38" x14ac:dyDescent="0.25">
      <c r="AL5018">
        <f t="shared" si="570"/>
        <v>0</v>
      </c>
    </row>
    <row r="5019" spans="38:38" x14ac:dyDescent="0.25">
      <c r="AL5019">
        <f t="shared" si="570"/>
        <v>0</v>
      </c>
    </row>
    <row r="5020" spans="38:38" x14ac:dyDescent="0.25">
      <c r="AL5020">
        <f t="shared" si="570"/>
        <v>0</v>
      </c>
    </row>
    <row r="5021" spans="38:38" x14ac:dyDescent="0.25">
      <c r="AL5021">
        <f t="shared" si="570"/>
        <v>0</v>
      </c>
    </row>
    <row r="5022" spans="38:38" x14ac:dyDescent="0.25">
      <c r="AL5022">
        <f t="shared" si="570"/>
        <v>0</v>
      </c>
    </row>
    <row r="5023" spans="38:38" x14ac:dyDescent="0.25">
      <c r="AL5023">
        <f t="shared" si="570"/>
        <v>0</v>
      </c>
    </row>
    <row r="5024" spans="38:38" x14ac:dyDescent="0.25">
      <c r="AL5024">
        <f t="shared" si="570"/>
        <v>0</v>
      </c>
    </row>
    <row r="5025" spans="38:38" x14ac:dyDescent="0.25">
      <c r="AL5025">
        <f t="shared" si="570"/>
        <v>0</v>
      </c>
    </row>
    <row r="5026" spans="38:38" x14ac:dyDescent="0.25">
      <c r="AL5026">
        <f t="shared" si="570"/>
        <v>0</v>
      </c>
    </row>
    <row r="5027" spans="38:38" x14ac:dyDescent="0.25">
      <c r="AL5027">
        <f t="shared" si="570"/>
        <v>0</v>
      </c>
    </row>
    <row r="5028" spans="38:38" x14ac:dyDescent="0.25">
      <c r="AL5028">
        <f t="shared" si="570"/>
        <v>0</v>
      </c>
    </row>
    <row r="5029" spans="38:38" x14ac:dyDescent="0.25">
      <c r="AL5029">
        <f t="shared" si="570"/>
        <v>0</v>
      </c>
    </row>
    <row r="5030" spans="38:38" x14ac:dyDescent="0.25">
      <c r="AL5030">
        <f t="shared" si="570"/>
        <v>0</v>
      </c>
    </row>
    <row r="5031" spans="38:38" x14ac:dyDescent="0.25">
      <c r="AL5031">
        <f t="shared" si="570"/>
        <v>0</v>
      </c>
    </row>
    <row r="5032" spans="38:38" x14ac:dyDescent="0.25">
      <c r="AL5032">
        <f t="shared" si="570"/>
        <v>0</v>
      </c>
    </row>
    <row r="5033" spans="38:38" x14ac:dyDescent="0.25">
      <c r="AL5033">
        <f t="shared" si="570"/>
        <v>0</v>
      </c>
    </row>
    <row r="5034" spans="38:38" x14ac:dyDescent="0.25">
      <c r="AL5034">
        <f t="shared" si="570"/>
        <v>0</v>
      </c>
    </row>
    <row r="5035" spans="38:38" x14ac:dyDescent="0.25">
      <c r="AL5035">
        <f t="shared" si="570"/>
        <v>0</v>
      </c>
    </row>
    <row r="5036" spans="38:38" x14ac:dyDescent="0.25">
      <c r="AL5036">
        <f t="shared" si="570"/>
        <v>0</v>
      </c>
    </row>
    <row r="5037" spans="38:38" x14ac:dyDescent="0.25">
      <c r="AL5037">
        <f t="shared" si="570"/>
        <v>0</v>
      </c>
    </row>
    <row r="5038" spans="38:38" x14ac:dyDescent="0.25">
      <c r="AL5038">
        <f t="shared" si="570"/>
        <v>0</v>
      </c>
    </row>
    <row r="5039" spans="38:38" x14ac:dyDescent="0.25">
      <c r="AL5039">
        <f t="shared" si="570"/>
        <v>0</v>
      </c>
    </row>
    <row r="5040" spans="38:38" x14ac:dyDescent="0.25">
      <c r="AL5040">
        <f t="shared" si="570"/>
        <v>0</v>
      </c>
    </row>
    <row r="5041" spans="38:38" x14ac:dyDescent="0.25">
      <c r="AL5041">
        <f t="shared" si="570"/>
        <v>0</v>
      </c>
    </row>
    <row r="5042" spans="38:38" x14ac:dyDescent="0.25">
      <c r="AL5042">
        <f t="shared" si="570"/>
        <v>0</v>
      </c>
    </row>
    <row r="5043" spans="38:38" x14ac:dyDescent="0.25">
      <c r="AL5043">
        <f t="shared" si="570"/>
        <v>0</v>
      </c>
    </row>
    <row r="5044" spans="38:38" x14ac:dyDescent="0.25">
      <c r="AL5044">
        <f t="shared" si="570"/>
        <v>0</v>
      </c>
    </row>
    <row r="5045" spans="38:38" x14ac:dyDescent="0.25">
      <c r="AL5045">
        <f t="shared" si="570"/>
        <v>0</v>
      </c>
    </row>
    <row r="5046" spans="38:38" x14ac:dyDescent="0.25">
      <c r="AL5046">
        <f t="shared" si="570"/>
        <v>0</v>
      </c>
    </row>
    <row r="5047" spans="38:38" x14ac:dyDescent="0.25">
      <c r="AL5047">
        <f t="shared" si="570"/>
        <v>0</v>
      </c>
    </row>
    <row r="5048" spans="38:38" x14ac:dyDescent="0.25">
      <c r="AL5048">
        <f t="shared" si="570"/>
        <v>0</v>
      </c>
    </row>
    <row r="5049" spans="38:38" x14ac:dyDescent="0.25">
      <c r="AL5049">
        <f t="shared" si="570"/>
        <v>0</v>
      </c>
    </row>
    <row r="5050" spans="38:38" x14ac:dyDescent="0.25">
      <c r="AL5050">
        <f t="shared" si="570"/>
        <v>0</v>
      </c>
    </row>
    <row r="5051" spans="38:38" x14ac:dyDescent="0.25">
      <c r="AL5051">
        <f t="shared" si="570"/>
        <v>0</v>
      </c>
    </row>
    <row r="5052" spans="38:38" x14ac:dyDescent="0.25">
      <c r="AL5052">
        <f t="shared" si="570"/>
        <v>0</v>
      </c>
    </row>
    <row r="5053" spans="38:38" x14ac:dyDescent="0.25">
      <c r="AL5053">
        <f t="shared" si="570"/>
        <v>0</v>
      </c>
    </row>
    <row r="5054" spans="38:38" x14ac:dyDescent="0.25">
      <c r="AL5054">
        <f t="shared" si="570"/>
        <v>0</v>
      </c>
    </row>
    <row r="5055" spans="38:38" x14ac:dyDescent="0.25">
      <c r="AL5055">
        <f t="shared" si="570"/>
        <v>0</v>
      </c>
    </row>
    <row r="5056" spans="38:38" x14ac:dyDescent="0.25">
      <c r="AL5056">
        <f t="shared" si="570"/>
        <v>0</v>
      </c>
    </row>
    <row r="5057" spans="38:38" x14ac:dyDescent="0.25">
      <c r="AL5057">
        <f t="shared" ref="AL5057:AL5120" si="571">IF((G5057+J5057)&gt;0,1,0)</f>
        <v>0</v>
      </c>
    </row>
    <row r="5058" spans="38:38" x14ac:dyDescent="0.25">
      <c r="AL5058">
        <f t="shared" si="571"/>
        <v>0</v>
      </c>
    </row>
    <row r="5059" spans="38:38" x14ac:dyDescent="0.25">
      <c r="AL5059">
        <f t="shared" si="571"/>
        <v>0</v>
      </c>
    </row>
    <row r="5060" spans="38:38" x14ac:dyDescent="0.25">
      <c r="AL5060">
        <f t="shared" si="571"/>
        <v>0</v>
      </c>
    </row>
    <row r="5061" spans="38:38" x14ac:dyDescent="0.25">
      <c r="AL5061">
        <f t="shared" si="571"/>
        <v>0</v>
      </c>
    </row>
    <row r="5062" spans="38:38" x14ac:dyDescent="0.25">
      <c r="AL5062">
        <f t="shared" si="571"/>
        <v>0</v>
      </c>
    </row>
    <row r="5063" spans="38:38" x14ac:dyDescent="0.25">
      <c r="AL5063">
        <f t="shared" si="571"/>
        <v>0</v>
      </c>
    </row>
    <row r="5064" spans="38:38" x14ac:dyDescent="0.25">
      <c r="AL5064">
        <f t="shared" si="571"/>
        <v>0</v>
      </c>
    </row>
    <row r="5065" spans="38:38" x14ac:dyDescent="0.25">
      <c r="AL5065">
        <f t="shared" si="571"/>
        <v>0</v>
      </c>
    </row>
    <row r="5066" spans="38:38" x14ac:dyDescent="0.25">
      <c r="AL5066">
        <f t="shared" si="571"/>
        <v>0</v>
      </c>
    </row>
    <row r="5067" spans="38:38" x14ac:dyDescent="0.25">
      <c r="AL5067">
        <f t="shared" si="571"/>
        <v>0</v>
      </c>
    </row>
    <row r="5068" spans="38:38" x14ac:dyDescent="0.25">
      <c r="AL5068">
        <f t="shared" si="571"/>
        <v>0</v>
      </c>
    </row>
    <row r="5069" spans="38:38" x14ac:dyDescent="0.25">
      <c r="AL5069">
        <f t="shared" si="571"/>
        <v>0</v>
      </c>
    </row>
    <row r="5070" spans="38:38" x14ac:dyDescent="0.25">
      <c r="AL5070">
        <f t="shared" si="571"/>
        <v>0</v>
      </c>
    </row>
    <row r="5071" spans="38:38" x14ac:dyDescent="0.25">
      <c r="AL5071">
        <f t="shared" si="571"/>
        <v>0</v>
      </c>
    </row>
    <row r="5072" spans="38:38" x14ac:dyDescent="0.25">
      <c r="AL5072">
        <f t="shared" si="571"/>
        <v>0</v>
      </c>
    </row>
    <row r="5073" spans="38:38" x14ac:dyDescent="0.25">
      <c r="AL5073">
        <f t="shared" si="571"/>
        <v>0</v>
      </c>
    </row>
    <row r="5074" spans="38:38" x14ac:dyDescent="0.25">
      <c r="AL5074">
        <f t="shared" si="571"/>
        <v>0</v>
      </c>
    </row>
    <row r="5075" spans="38:38" x14ac:dyDescent="0.25">
      <c r="AL5075">
        <f t="shared" si="571"/>
        <v>0</v>
      </c>
    </row>
    <row r="5076" spans="38:38" x14ac:dyDescent="0.25">
      <c r="AL5076">
        <f t="shared" si="571"/>
        <v>0</v>
      </c>
    </row>
    <row r="5077" spans="38:38" x14ac:dyDescent="0.25">
      <c r="AL5077">
        <f t="shared" si="571"/>
        <v>0</v>
      </c>
    </row>
    <row r="5078" spans="38:38" x14ac:dyDescent="0.25">
      <c r="AL5078">
        <f t="shared" si="571"/>
        <v>0</v>
      </c>
    </row>
    <row r="5079" spans="38:38" x14ac:dyDescent="0.25">
      <c r="AL5079">
        <f t="shared" si="571"/>
        <v>0</v>
      </c>
    </row>
    <row r="5080" spans="38:38" x14ac:dyDescent="0.25">
      <c r="AL5080">
        <f t="shared" si="571"/>
        <v>0</v>
      </c>
    </row>
    <row r="5081" spans="38:38" x14ac:dyDescent="0.25">
      <c r="AL5081">
        <f t="shared" si="571"/>
        <v>0</v>
      </c>
    </row>
    <row r="5082" spans="38:38" x14ac:dyDescent="0.25">
      <c r="AL5082">
        <f t="shared" si="571"/>
        <v>0</v>
      </c>
    </row>
    <row r="5083" spans="38:38" x14ac:dyDescent="0.25">
      <c r="AL5083">
        <f t="shared" si="571"/>
        <v>0</v>
      </c>
    </row>
    <row r="5084" spans="38:38" x14ac:dyDescent="0.25">
      <c r="AL5084">
        <f t="shared" si="571"/>
        <v>0</v>
      </c>
    </row>
    <row r="5085" spans="38:38" x14ac:dyDescent="0.25">
      <c r="AL5085">
        <f t="shared" si="571"/>
        <v>0</v>
      </c>
    </row>
    <row r="5086" spans="38:38" x14ac:dyDescent="0.25">
      <c r="AL5086">
        <f t="shared" si="571"/>
        <v>0</v>
      </c>
    </row>
    <row r="5087" spans="38:38" x14ac:dyDescent="0.25">
      <c r="AL5087">
        <f t="shared" si="571"/>
        <v>0</v>
      </c>
    </row>
    <row r="5088" spans="38:38" x14ac:dyDescent="0.25">
      <c r="AL5088">
        <f t="shared" si="571"/>
        <v>0</v>
      </c>
    </row>
    <row r="5089" spans="38:38" x14ac:dyDescent="0.25">
      <c r="AL5089">
        <f t="shared" si="571"/>
        <v>0</v>
      </c>
    </row>
    <row r="5090" spans="38:38" x14ac:dyDescent="0.25">
      <c r="AL5090">
        <f t="shared" si="571"/>
        <v>0</v>
      </c>
    </row>
    <row r="5091" spans="38:38" x14ac:dyDescent="0.25">
      <c r="AL5091">
        <f t="shared" si="571"/>
        <v>0</v>
      </c>
    </row>
    <row r="5092" spans="38:38" x14ac:dyDescent="0.25">
      <c r="AL5092">
        <f t="shared" si="571"/>
        <v>0</v>
      </c>
    </row>
    <row r="5093" spans="38:38" x14ac:dyDescent="0.25">
      <c r="AL5093">
        <f t="shared" si="571"/>
        <v>0</v>
      </c>
    </row>
    <row r="5094" spans="38:38" x14ac:dyDescent="0.25">
      <c r="AL5094">
        <f t="shared" si="571"/>
        <v>0</v>
      </c>
    </row>
    <row r="5095" spans="38:38" x14ac:dyDescent="0.25">
      <c r="AL5095">
        <f t="shared" si="571"/>
        <v>0</v>
      </c>
    </row>
    <row r="5096" spans="38:38" x14ac:dyDescent="0.25">
      <c r="AL5096">
        <f t="shared" si="571"/>
        <v>0</v>
      </c>
    </row>
    <row r="5097" spans="38:38" x14ac:dyDescent="0.25">
      <c r="AL5097">
        <f t="shared" si="571"/>
        <v>0</v>
      </c>
    </row>
    <row r="5098" spans="38:38" x14ac:dyDescent="0.25">
      <c r="AL5098">
        <f t="shared" si="571"/>
        <v>0</v>
      </c>
    </row>
    <row r="5099" spans="38:38" x14ac:dyDescent="0.25">
      <c r="AL5099">
        <f t="shared" si="571"/>
        <v>0</v>
      </c>
    </row>
    <row r="5100" spans="38:38" x14ac:dyDescent="0.25">
      <c r="AL5100">
        <f t="shared" si="571"/>
        <v>0</v>
      </c>
    </row>
    <row r="5101" spans="38:38" x14ac:dyDescent="0.25">
      <c r="AL5101">
        <f t="shared" si="571"/>
        <v>0</v>
      </c>
    </row>
    <row r="5102" spans="38:38" x14ac:dyDescent="0.25">
      <c r="AL5102">
        <f t="shared" si="571"/>
        <v>0</v>
      </c>
    </row>
    <row r="5103" spans="38:38" x14ac:dyDescent="0.25">
      <c r="AL5103">
        <f t="shared" si="571"/>
        <v>0</v>
      </c>
    </row>
    <row r="5104" spans="38:38" x14ac:dyDescent="0.25">
      <c r="AL5104">
        <f t="shared" si="571"/>
        <v>0</v>
      </c>
    </row>
    <row r="5105" spans="38:38" x14ac:dyDescent="0.25">
      <c r="AL5105">
        <f t="shared" si="571"/>
        <v>0</v>
      </c>
    </row>
    <row r="5106" spans="38:38" x14ac:dyDescent="0.25">
      <c r="AL5106">
        <f t="shared" si="571"/>
        <v>0</v>
      </c>
    </row>
    <row r="5107" spans="38:38" x14ac:dyDescent="0.25">
      <c r="AL5107">
        <f t="shared" si="571"/>
        <v>0</v>
      </c>
    </row>
    <row r="5108" spans="38:38" x14ac:dyDescent="0.25">
      <c r="AL5108">
        <f t="shared" si="571"/>
        <v>0</v>
      </c>
    </row>
    <row r="5109" spans="38:38" x14ac:dyDescent="0.25">
      <c r="AL5109">
        <f t="shared" si="571"/>
        <v>0</v>
      </c>
    </row>
    <row r="5110" spans="38:38" x14ac:dyDescent="0.25">
      <c r="AL5110">
        <f t="shared" si="571"/>
        <v>0</v>
      </c>
    </row>
    <row r="5111" spans="38:38" x14ac:dyDescent="0.25">
      <c r="AL5111">
        <f t="shared" si="571"/>
        <v>0</v>
      </c>
    </row>
    <row r="5112" spans="38:38" x14ac:dyDescent="0.25">
      <c r="AL5112">
        <f t="shared" si="571"/>
        <v>0</v>
      </c>
    </row>
    <row r="5113" spans="38:38" x14ac:dyDescent="0.25">
      <c r="AL5113">
        <f t="shared" si="571"/>
        <v>0</v>
      </c>
    </row>
    <row r="5114" spans="38:38" x14ac:dyDescent="0.25">
      <c r="AL5114">
        <f t="shared" si="571"/>
        <v>0</v>
      </c>
    </row>
    <row r="5115" spans="38:38" x14ac:dyDescent="0.25">
      <c r="AL5115">
        <f t="shared" si="571"/>
        <v>0</v>
      </c>
    </row>
    <row r="5116" spans="38:38" x14ac:dyDescent="0.25">
      <c r="AL5116">
        <f t="shared" si="571"/>
        <v>0</v>
      </c>
    </row>
    <row r="5117" spans="38:38" x14ac:dyDescent="0.25">
      <c r="AL5117">
        <f t="shared" si="571"/>
        <v>0</v>
      </c>
    </row>
    <row r="5118" spans="38:38" x14ac:dyDescent="0.25">
      <c r="AL5118">
        <f t="shared" si="571"/>
        <v>0</v>
      </c>
    </row>
    <row r="5119" spans="38:38" x14ac:dyDescent="0.25">
      <c r="AL5119">
        <f t="shared" si="571"/>
        <v>0</v>
      </c>
    </row>
    <row r="5120" spans="38:38" x14ac:dyDescent="0.25">
      <c r="AL5120">
        <f t="shared" si="571"/>
        <v>0</v>
      </c>
    </row>
    <row r="5121" spans="38:38" x14ac:dyDescent="0.25">
      <c r="AL5121">
        <f t="shared" ref="AL5121:AL5184" si="572">IF((G5121+J5121)&gt;0,1,0)</f>
        <v>0</v>
      </c>
    </row>
    <row r="5122" spans="38:38" x14ac:dyDescent="0.25">
      <c r="AL5122">
        <f t="shared" si="572"/>
        <v>0</v>
      </c>
    </row>
    <row r="5123" spans="38:38" x14ac:dyDescent="0.25">
      <c r="AL5123">
        <f t="shared" si="572"/>
        <v>0</v>
      </c>
    </row>
    <row r="5124" spans="38:38" x14ac:dyDescent="0.25">
      <c r="AL5124">
        <f t="shared" si="572"/>
        <v>0</v>
      </c>
    </row>
    <row r="5125" spans="38:38" x14ac:dyDescent="0.25">
      <c r="AL5125">
        <f t="shared" si="572"/>
        <v>0</v>
      </c>
    </row>
    <row r="5126" spans="38:38" x14ac:dyDescent="0.25">
      <c r="AL5126">
        <f t="shared" si="572"/>
        <v>0</v>
      </c>
    </row>
    <row r="5127" spans="38:38" x14ac:dyDescent="0.25">
      <c r="AL5127">
        <f t="shared" si="572"/>
        <v>0</v>
      </c>
    </row>
    <row r="5128" spans="38:38" x14ac:dyDescent="0.25">
      <c r="AL5128">
        <f t="shared" si="572"/>
        <v>0</v>
      </c>
    </row>
    <row r="5129" spans="38:38" x14ac:dyDescent="0.25">
      <c r="AL5129">
        <f t="shared" si="572"/>
        <v>0</v>
      </c>
    </row>
    <row r="5130" spans="38:38" x14ac:dyDescent="0.25">
      <c r="AL5130">
        <f t="shared" si="572"/>
        <v>0</v>
      </c>
    </row>
    <row r="5131" spans="38:38" x14ac:dyDescent="0.25">
      <c r="AL5131">
        <f t="shared" si="572"/>
        <v>0</v>
      </c>
    </row>
    <row r="5132" spans="38:38" x14ac:dyDescent="0.25">
      <c r="AL5132">
        <f t="shared" si="572"/>
        <v>0</v>
      </c>
    </row>
    <row r="5133" spans="38:38" x14ac:dyDescent="0.25">
      <c r="AL5133">
        <f t="shared" si="572"/>
        <v>0</v>
      </c>
    </row>
    <row r="5134" spans="38:38" x14ac:dyDescent="0.25">
      <c r="AL5134">
        <f t="shared" si="572"/>
        <v>0</v>
      </c>
    </row>
    <row r="5135" spans="38:38" x14ac:dyDescent="0.25">
      <c r="AL5135">
        <f t="shared" si="572"/>
        <v>0</v>
      </c>
    </row>
    <row r="5136" spans="38:38" x14ac:dyDescent="0.25">
      <c r="AL5136">
        <f t="shared" si="572"/>
        <v>0</v>
      </c>
    </row>
    <row r="5137" spans="38:38" x14ac:dyDescent="0.25">
      <c r="AL5137">
        <f t="shared" si="572"/>
        <v>0</v>
      </c>
    </row>
    <row r="5138" spans="38:38" x14ac:dyDescent="0.25">
      <c r="AL5138">
        <f t="shared" si="572"/>
        <v>0</v>
      </c>
    </row>
    <row r="5139" spans="38:38" x14ac:dyDescent="0.25">
      <c r="AL5139">
        <f t="shared" si="572"/>
        <v>0</v>
      </c>
    </row>
    <row r="5140" spans="38:38" x14ac:dyDescent="0.25">
      <c r="AL5140">
        <f t="shared" si="572"/>
        <v>0</v>
      </c>
    </row>
    <row r="5141" spans="38:38" x14ac:dyDescent="0.25">
      <c r="AL5141">
        <f t="shared" si="572"/>
        <v>0</v>
      </c>
    </row>
    <row r="5142" spans="38:38" x14ac:dyDescent="0.25">
      <c r="AL5142">
        <f t="shared" si="572"/>
        <v>0</v>
      </c>
    </row>
    <row r="5143" spans="38:38" x14ac:dyDescent="0.25">
      <c r="AL5143">
        <f t="shared" si="572"/>
        <v>0</v>
      </c>
    </row>
    <row r="5144" spans="38:38" x14ac:dyDescent="0.25">
      <c r="AL5144">
        <f t="shared" si="572"/>
        <v>0</v>
      </c>
    </row>
    <row r="5145" spans="38:38" x14ac:dyDescent="0.25">
      <c r="AL5145">
        <f t="shared" si="572"/>
        <v>0</v>
      </c>
    </row>
    <row r="5146" spans="38:38" x14ac:dyDescent="0.25">
      <c r="AL5146">
        <f t="shared" si="572"/>
        <v>0</v>
      </c>
    </row>
    <row r="5147" spans="38:38" x14ac:dyDescent="0.25">
      <c r="AL5147">
        <f t="shared" si="572"/>
        <v>0</v>
      </c>
    </row>
    <row r="5148" spans="38:38" x14ac:dyDescent="0.25">
      <c r="AL5148">
        <f t="shared" si="572"/>
        <v>0</v>
      </c>
    </row>
    <row r="5149" spans="38:38" x14ac:dyDescent="0.25">
      <c r="AL5149">
        <f t="shared" si="572"/>
        <v>0</v>
      </c>
    </row>
    <row r="5150" spans="38:38" x14ac:dyDescent="0.25">
      <c r="AL5150">
        <f t="shared" si="572"/>
        <v>0</v>
      </c>
    </row>
    <row r="5151" spans="38:38" x14ac:dyDescent="0.25">
      <c r="AL5151">
        <f t="shared" si="572"/>
        <v>0</v>
      </c>
    </row>
    <row r="5152" spans="38:38" x14ac:dyDescent="0.25">
      <c r="AL5152">
        <f t="shared" si="572"/>
        <v>0</v>
      </c>
    </row>
    <row r="5153" spans="38:38" x14ac:dyDescent="0.25">
      <c r="AL5153">
        <f t="shared" si="572"/>
        <v>0</v>
      </c>
    </row>
    <row r="5154" spans="38:38" x14ac:dyDescent="0.25">
      <c r="AL5154">
        <f t="shared" si="572"/>
        <v>0</v>
      </c>
    </row>
    <row r="5155" spans="38:38" x14ac:dyDescent="0.25">
      <c r="AL5155">
        <f t="shared" si="572"/>
        <v>0</v>
      </c>
    </row>
    <row r="5156" spans="38:38" x14ac:dyDescent="0.25">
      <c r="AL5156">
        <f t="shared" si="572"/>
        <v>0</v>
      </c>
    </row>
    <row r="5157" spans="38:38" x14ac:dyDescent="0.25">
      <c r="AL5157">
        <f t="shared" si="572"/>
        <v>0</v>
      </c>
    </row>
    <row r="5158" spans="38:38" x14ac:dyDescent="0.25">
      <c r="AL5158">
        <f t="shared" si="572"/>
        <v>0</v>
      </c>
    </row>
    <row r="5159" spans="38:38" x14ac:dyDescent="0.25">
      <c r="AL5159">
        <f t="shared" si="572"/>
        <v>0</v>
      </c>
    </row>
    <row r="5160" spans="38:38" x14ac:dyDescent="0.25">
      <c r="AL5160">
        <f t="shared" si="572"/>
        <v>0</v>
      </c>
    </row>
    <row r="5161" spans="38:38" x14ac:dyDescent="0.25">
      <c r="AL5161">
        <f t="shared" si="572"/>
        <v>0</v>
      </c>
    </row>
    <row r="5162" spans="38:38" x14ac:dyDescent="0.25">
      <c r="AL5162">
        <f t="shared" si="572"/>
        <v>0</v>
      </c>
    </row>
    <row r="5163" spans="38:38" x14ac:dyDescent="0.25">
      <c r="AL5163">
        <f t="shared" si="572"/>
        <v>0</v>
      </c>
    </row>
    <row r="5164" spans="38:38" x14ac:dyDescent="0.25">
      <c r="AL5164">
        <f t="shared" si="572"/>
        <v>0</v>
      </c>
    </row>
    <row r="5165" spans="38:38" x14ac:dyDescent="0.25">
      <c r="AL5165">
        <f t="shared" si="572"/>
        <v>0</v>
      </c>
    </row>
    <row r="5166" spans="38:38" x14ac:dyDescent="0.25">
      <c r="AL5166">
        <f t="shared" si="572"/>
        <v>0</v>
      </c>
    </row>
    <row r="5167" spans="38:38" x14ac:dyDescent="0.25">
      <c r="AL5167">
        <f t="shared" si="572"/>
        <v>0</v>
      </c>
    </row>
    <row r="5168" spans="38:38" x14ac:dyDescent="0.25">
      <c r="AL5168">
        <f t="shared" si="572"/>
        <v>0</v>
      </c>
    </row>
    <row r="5169" spans="38:38" x14ac:dyDescent="0.25">
      <c r="AL5169">
        <f t="shared" si="572"/>
        <v>0</v>
      </c>
    </row>
    <row r="5170" spans="38:38" x14ac:dyDescent="0.25">
      <c r="AL5170">
        <f t="shared" si="572"/>
        <v>0</v>
      </c>
    </row>
    <row r="5171" spans="38:38" x14ac:dyDescent="0.25">
      <c r="AL5171">
        <f t="shared" si="572"/>
        <v>0</v>
      </c>
    </row>
    <row r="5172" spans="38:38" x14ac:dyDescent="0.25">
      <c r="AL5172">
        <f t="shared" si="572"/>
        <v>0</v>
      </c>
    </row>
    <row r="5173" spans="38:38" x14ac:dyDescent="0.25">
      <c r="AL5173">
        <f t="shared" si="572"/>
        <v>0</v>
      </c>
    </row>
    <row r="5174" spans="38:38" x14ac:dyDescent="0.25">
      <c r="AL5174">
        <f t="shared" si="572"/>
        <v>0</v>
      </c>
    </row>
    <row r="5175" spans="38:38" x14ac:dyDescent="0.25">
      <c r="AL5175">
        <f t="shared" si="572"/>
        <v>0</v>
      </c>
    </row>
    <row r="5176" spans="38:38" x14ac:dyDescent="0.25">
      <c r="AL5176">
        <f t="shared" si="572"/>
        <v>0</v>
      </c>
    </row>
    <row r="5177" spans="38:38" x14ac:dyDescent="0.25">
      <c r="AL5177">
        <f t="shared" si="572"/>
        <v>0</v>
      </c>
    </row>
    <row r="5178" spans="38:38" x14ac:dyDescent="0.25">
      <c r="AL5178">
        <f t="shared" si="572"/>
        <v>0</v>
      </c>
    </row>
    <row r="5179" spans="38:38" x14ac:dyDescent="0.25">
      <c r="AL5179">
        <f t="shared" si="572"/>
        <v>0</v>
      </c>
    </row>
    <row r="5180" spans="38:38" x14ac:dyDescent="0.25">
      <c r="AL5180">
        <f t="shared" si="572"/>
        <v>0</v>
      </c>
    </row>
    <row r="5181" spans="38:38" x14ac:dyDescent="0.25">
      <c r="AL5181">
        <f t="shared" si="572"/>
        <v>0</v>
      </c>
    </row>
    <row r="5182" spans="38:38" x14ac:dyDescent="0.25">
      <c r="AL5182">
        <f t="shared" si="572"/>
        <v>0</v>
      </c>
    </row>
    <row r="5183" spans="38:38" x14ac:dyDescent="0.25">
      <c r="AL5183">
        <f t="shared" si="572"/>
        <v>0</v>
      </c>
    </row>
    <row r="5184" spans="38:38" x14ac:dyDescent="0.25">
      <c r="AL5184">
        <f t="shared" si="572"/>
        <v>0</v>
      </c>
    </row>
    <row r="5185" spans="38:38" x14ac:dyDescent="0.25">
      <c r="AL5185">
        <f t="shared" ref="AL5185:AL5248" si="573">IF((G5185+J5185)&gt;0,1,0)</f>
        <v>0</v>
      </c>
    </row>
    <row r="5186" spans="38:38" x14ac:dyDescent="0.25">
      <c r="AL5186">
        <f t="shared" si="573"/>
        <v>0</v>
      </c>
    </row>
    <row r="5187" spans="38:38" x14ac:dyDescent="0.25">
      <c r="AL5187">
        <f t="shared" si="573"/>
        <v>0</v>
      </c>
    </row>
    <row r="5188" spans="38:38" x14ac:dyDescent="0.25">
      <c r="AL5188">
        <f t="shared" si="573"/>
        <v>0</v>
      </c>
    </row>
    <row r="5189" spans="38:38" x14ac:dyDescent="0.25">
      <c r="AL5189">
        <f t="shared" si="573"/>
        <v>0</v>
      </c>
    </row>
    <row r="5190" spans="38:38" x14ac:dyDescent="0.25">
      <c r="AL5190">
        <f t="shared" si="573"/>
        <v>0</v>
      </c>
    </row>
    <row r="5191" spans="38:38" x14ac:dyDescent="0.25">
      <c r="AL5191">
        <f t="shared" si="573"/>
        <v>0</v>
      </c>
    </row>
    <row r="5192" spans="38:38" x14ac:dyDescent="0.25">
      <c r="AL5192">
        <f t="shared" si="573"/>
        <v>0</v>
      </c>
    </row>
    <row r="5193" spans="38:38" x14ac:dyDescent="0.25">
      <c r="AL5193">
        <f t="shared" si="573"/>
        <v>0</v>
      </c>
    </row>
    <row r="5194" spans="38:38" x14ac:dyDescent="0.25">
      <c r="AL5194">
        <f t="shared" si="573"/>
        <v>0</v>
      </c>
    </row>
    <row r="5195" spans="38:38" x14ac:dyDescent="0.25">
      <c r="AL5195">
        <f t="shared" si="573"/>
        <v>0</v>
      </c>
    </row>
    <row r="5196" spans="38:38" x14ac:dyDescent="0.25">
      <c r="AL5196">
        <f t="shared" si="573"/>
        <v>0</v>
      </c>
    </row>
    <row r="5197" spans="38:38" x14ac:dyDescent="0.25">
      <c r="AL5197">
        <f t="shared" si="573"/>
        <v>0</v>
      </c>
    </row>
    <row r="5198" spans="38:38" x14ac:dyDescent="0.25">
      <c r="AL5198">
        <f t="shared" si="573"/>
        <v>0</v>
      </c>
    </row>
    <row r="5199" spans="38:38" x14ac:dyDescent="0.25">
      <c r="AL5199">
        <f t="shared" si="573"/>
        <v>0</v>
      </c>
    </row>
    <row r="5200" spans="38:38" x14ac:dyDescent="0.25">
      <c r="AL5200">
        <f t="shared" si="573"/>
        <v>0</v>
      </c>
    </row>
    <row r="5201" spans="38:38" x14ac:dyDescent="0.25">
      <c r="AL5201">
        <f t="shared" si="573"/>
        <v>0</v>
      </c>
    </row>
    <row r="5202" spans="38:38" x14ac:dyDescent="0.25">
      <c r="AL5202">
        <f t="shared" si="573"/>
        <v>0</v>
      </c>
    </row>
    <row r="5203" spans="38:38" x14ac:dyDescent="0.25">
      <c r="AL5203">
        <f t="shared" si="573"/>
        <v>0</v>
      </c>
    </row>
    <row r="5204" spans="38:38" x14ac:dyDescent="0.25">
      <c r="AL5204">
        <f t="shared" si="573"/>
        <v>0</v>
      </c>
    </row>
    <row r="5205" spans="38:38" x14ac:dyDescent="0.25">
      <c r="AL5205">
        <f t="shared" si="573"/>
        <v>0</v>
      </c>
    </row>
    <row r="5206" spans="38:38" x14ac:dyDescent="0.25">
      <c r="AL5206">
        <f t="shared" si="573"/>
        <v>0</v>
      </c>
    </row>
    <row r="5207" spans="38:38" x14ac:dyDescent="0.25">
      <c r="AL5207">
        <f t="shared" si="573"/>
        <v>0</v>
      </c>
    </row>
    <row r="5208" spans="38:38" x14ac:dyDescent="0.25">
      <c r="AL5208">
        <f t="shared" si="573"/>
        <v>0</v>
      </c>
    </row>
    <row r="5209" spans="38:38" x14ac:dyDescent="0.25">
      <c r="AL5209">
        <f t="shared" si="573"/>
        <v>0</v>
      </c>
    </row>
    <row r="5210" spans="38:38" x14ac:dyDescent="0.25">
      <c r="AL5210">
        <f t="shared" si="573"/>
        <v>0</v>
      </c>
    </row>
    <row r="5211" spans="38:38" x14ac:dyDescent="0.25">
      <c r="AL5211">
        <f t="shared" si="573"/>
        <v>0</v>
      </c>
    </row>
    <row r="5212" spans="38:38" x14ac:dyDescent="0.25">
      <c r="AL5212">
        <f t="shared" si="573"/>
        <v>0</v>
      </c>
    </row>
    <row r="5213" spans="38:38" x14ac:dyDescent="0.25">
      <c r="AL5213">
        <f t="shared" si="573"/>
        <v>0</v>
      </c>
    </row>
    <row r="5214" spans="38:38" x14ac:dyDescent="0.25">
      <c r="AL5214">
        <f t="shared" si="573"/>
        <v>0</v>
      </c>
    </row>
    <row r="5215" spans="38:38" x14ac:dyDescent="0.25">
      <c r="AL5215">
        <f t="shared" si="573"/>
        <v>0</v>
      </c>
    </row>
    <row r="5216" spans="38:38" x14ac:dyDescent="0.25">
      <c r="AL5216">
        <f t="shared" si="573"/>
        <v>0</v>
      </c>
    </row>
    <row r="5217" spans="38:38" x14ac:dyDescent="0.25">
      <c r="AL5217">
        <f t="shared" si="573"/>
        <v>0</v>
      </c>
    </row>
    <row r="5218" spans="38:38" x14ac:dyDescent="0.25">
      <c r="AL5218">
        <f t="shared" si="573"/>
        <v>0</v>
      </c>
    </row>
    <row r="5219" spans="38:38" x14ac:dyDescent="0.25">
      <c r="AL5219">
        <f t="shared" si="573"/>
        <v>0</v>
      </c>
    </row>
    <row r="5220" spans="38:38" x14ac:dyDescent="0.25">
      <c r="AL5220">
        <f t="shared" si="573"/>
        <v>0</v>
      </c>
    </row>
    <row r="5221" spans="38:38" x14ac:dyDescent="0.25">
      <c r="AL5221">
        <f t="shared" si="573"/>
        <v>0</v>
      </c>
    </row>
    <row r="5222" spans="38:38" x14ac:dyDescent="0.25">
      <c r="AL5222">
        <f t="shared" si="573"/>
        <v>0</v>
      </c>
    </row>
    <row r="5223" spans="38:38" x14ac:dyDescent="0.25">
      <c r="AL5223">
        <f t="shared" si="573"/>
        <v>0</v>
      </c>
    </row>
    <row r="5224" spans="38:38" x14ac:dyDescent="0.25">
      <c r="AL5224">
        <f t="shared" si="573"/>
        <v>0</v>
      </c>
    </row>
    <row r="5225" spans="38:38" x14ac:dyDescent="0.25">
      <c r="AL5225">
        <f t="shared" si="573"/>
        <v>0</v>
      </c>
    </row>
    <row r="5226" spans="38:38" x14ac:dyDescent="0.25">
      <c r="AL5226">
        <f t="shared" si="573"/>
        <v>0</v>
      </c>
    </row>
    <row r="5227" spans="38:38" x14ac:dyDescent="0.25">
      <c r="AL5227">
        <f t="shared" si="573"/>
        <v>0</v>
      </c>
    </row>
    <row r="5228" spans="38:38" x14ac:dyDescent="0.25">
      <c r="AL5228">
        <f t="shared" si="573"/>
        <v>0</v>
      </c>
    </row>
    <row r="5229" spans="38:38" x14ac:dyDescent="0.25">
      <c r="AL5229">
        <f t="shared" si="573"/>
        <v>0</v>
      </c>
    </row>
    <row r="5230" spans="38:38" x14ac:dyDescent="0.25">
      <c r="AL5230">
        <f t="shared" si="573"/>
        <v>0</v>
      </c>
    </row>
    <row r="5231" spans="38:38" x14ac:dyDescent="0.25">
      <c r="AL5231">
        <f t="shared" si="573"/>
        <v>0</v>
      </c>
    </row>
    <row r="5232" spans="38:38" x14ac:dyDescent="0.25">
      <c r="AL5232">
        <f t="shared" si="573"/>
        <v>0</v>
      </c>
    </row>
    <row r="5233" spans="38:38" x14ac:dyDescent="0.25">
      <c r="AL5233">
        <f t="shared" si="573"/>
        <v>0</v>
      </c>
    </row>
    <row r="5234" spans="38:38" x14ac:dyDescent="0.25">
      <c r="AL5234">
        <f t="shared" si="573"/>
        <v>0</v>
      </c>
    </row>
    <row r="5235" spans="38:38" x14ac:dyDescent="0.25">
      <c r="AL5235">
        <f t="shared" si="573"/>
        <v>0</v>
      </c>
    </row>
    <row r="5236" spans="38:38" x14ac:dyDescent="0.25">
      <c r="AL5236">
        <f t="shared" si="573"/>
        <v>0</v>
      </c>
    </row>
    <row r="5237" spans="38:38" x14ac:dyDescent="0.25">
      <c r="AL5237">
        <f t="shared" si="573"/>
        <v>0</v>
      </c>
    </row>
    <row r="5238" spans="38:38" x14ac:dyDescent="0.25">
      <c r="AL5238">
        <f t="shared" si="573"/>
        <v>0</v>
      </c>
    </row>
    <row r="5239" spans="38:38" x14ac:dyDescent="0.25">
      <c r="AL5239">
        <f t="shared" si="573"/>
        <v>0</v>
      </c>
    </row>
    <row r="5240" spans="38:38" x14ac:dyDescent="0.25">
      <c r="AL5240">
        <f t="shared" si="573"/>
        <v>0</v>
      </c>
    </row>
    <row r="5241" spans="38:38" x14ac:dyDescent="0.25">
      <c r="AL5241">
        <f t="shared" si="573"/>
        <v>0</v>
      </c>
    </row>
    <row r="5242" spans="38:38" x14ac:dyDescent="0.25">
      <c r="AL5242">
        <f t="shared" si="573"/>
        <v>0</v>
      </c>
    </row>
    <row r="5243" spans="38:38" x14ac:dyDescent="0.25">
      <c r="AL5243">
        <f t="shared" si="573"/>
        <v>0</v>
      </c>
    </row>
    <row r="5244" spans="38:38" x14ac:dyDescent="0.25">
      <c r="AL5244">
        <f t="shared" si="573"/>
        <v>0</v>
      </c>
    </row>
    <row r="5245" spans="38:38" x14ac:dyDescent="0.25">
      <c r="AL5245">
        <f t="shared" si="573"/>
        <v>0</v>
      </c>
    </row>
    <row r="5246" spans="38:38" x14ac:dyDescent="0.25">
      <c r="AL5246">
        <f t="shared" si="573"/>
        <v>0</v>
      </c>
    </row>
    <row r="5247" spans="38:38" x14ac:dyDescent="0.25">
      <c r="AL5247">
        <f t="shared" si="573"/>
        <v>0</v>
      </c>
    </row>
    <row r="5248" spans="38:38" x14ac:dyDescent="0.25">
      <c r="AL5248">
        <f t="shared" si="573"/>
        <v>0</v>
      </c>
    </row>
    <row r="5249" spans="38:38" x14ac:dyDescent="0.25">
      <c r="AL5249">
        <f t="shared" ref="AL5249:AL5312" si="574">IF((G5249+J5249)&gt;0,1,0)</f>
        <v>0</v>
      </c>
    </row>
    <row r="5250" spans="38:38" x14ac:dyDescent="0.25">
      <c r="AL5250">
        <f t="shared" si="574"/>
        <v>0</v>
      </c>
    </row>
    <row r="5251" spans="38:38" x14ac:dyDescent="0.25">
      <c r="AL5251">
        <f t="shared" si="574"/>
        <v>0</v>
      </c>
    </row>
    <row r="5252" spans="38:38" x14ac:dyDescent="0.25">
      <c r="AL5252">
        <f t="shared" si="574"/>
        <v>0</v>
      </c>
    </row>
    <row r="5253" spans="38:38" x14ac:dyDescent="0.25">
      <c r="AL5253">
        <f t="shared" si="574"/>
        <v>0</v>
      </c>
    </row>
    <row r="5254" spans="38:38" x14ac:dyDescent="0.25">
      <c r="AL5254">
        <f t="shared" si="574"/>
        <v>0</v>
      </c>
    </row>
    <row r="5255" spans="38:38" x14ac:dyDescent="0.25">
      <c r="AL5255">
        <f t="shared" si="574"/>
        <v>0</v>
      </c>
    </row>
    <row r="5256" spans="38:38" x14ac:dyDescent="0.25">
      <c r="AL5256">
        <f t="shared" si="574"/>
        <v>0</v>
      </c>
    </row>
    <row r="5257" spans="38:38" x14ac:dyDescent="0.25">
      <c r="AL5257">
        <f t="shared" si="574"/>
        <v>0</v>
      </c>
    </row>
    <row r="5258" spans="38:38" x14ac:dyDescent="0.25">
      <c r="AL5258">
        <f t="shared" si="574"/>
        <v>0</v>
      </c>
    </row>
    <row r="5259" spans="38:38" x14ac:dyDescent="0.25">
      <c r="AL5259">
        <f t="shared" si="574"/>
        <v>0</v>
      </c>
    </row>
    <row r="5260" spans="38:38" x14ac:dyDescent="0.25">
      <c r="AL5260">
        <f t="shared" si="574"/>
        <v>0</v>
      </c>
    </row>
    <row r="5261" spans="38:38" x14ac:dyDescent="0.25">
      <c r="AL5261">
        <f t="shared" si="574"/>
        <v>0</v>
      </c>
    </row>
    <row r="5262" spans="38:38" x14ac:dyDescent="0.25">
      <c r="AL5262">
        <f t="shared" si="574"/>
        <v>0</v>
      </c>
    </row>
    <row r="5263" spans="38:38" x14ac:dyDescent="0.25">
      <c r="AL5263">
        <f t="shared" si="574"/>
        <v>0</v>
      </c>
    </row>
    <row r="5264" spans="38:38" x14ac:dyDescent="0.25">
      <c r="AL5264">
        <f t="shared" si="574"/>
        <v>0</v>
      </c>
    </row>
    <row r="5265" spans="38:38" x14ac:dyDescent="0.25">
      <c r="AL5265">
        <f t="shared" si="574"/>
        <v>0</v>
      </c>
    </row>
    <row r="5266" spans="38:38" x14ac:dyDescent="0.25">
      <c r="AL5266">
        <f t="shared" si="574"/>
        <v>0</v>
      </c>
    </row>
    <row r="5267" spans="38:38" x14ac:dyDescent="0.25">
      <c r="AL5267">
        <f t="shared" si="574"/>
        <v>0</v>
      </c>
    </row>
    <row r="5268" spans="38:38" x14ac:dyDescent="0.25">
      <c r="AL5268">
        <f t="shared" si="574"/>
        <v>0</v>
      </c>
    </row>
    <row r="5269" spans="38:38" x14ac:dyDescent="0.25">
      <c r="AL5269">
        <f t="shared" si="574"/>
        <v>0</v>
      </c>
    </row>
    <row r="5270" spans="38:38" x14ac:dyDescent="0.25">
      <c r="AL5270">
        <f t="shared" si="574"/>
        <v>0</v>
      </c>
    </row>
    <row r="5271" spans="38:38" x14ac:dyDescent="0.25">
      <c r="AL5271">
        <f t="shared" si="574"/>
        <v>0</v>
      </c>
    </row>
    <row r="5272" spans="38:38" x14ac:dyDescent="0.25">
      <c r="AL5272">
        <f t="shared" si="574"/>
        <v>0</v>
      </c>
    </row>
    <row r="5273" spans="38:38" x14ac:dyDescent="0.25">
      <c r="AL5273">
        <f t="shared" si="574"/>
        <v>0</v>
      </c>
    </row>
    <row r="5274" spans="38:38" x14ac:dyDescent="0.25">
      <c r="AL5274">
        <f t="shared" si="574"/>
        <v>0</v>
      </c>
    </row>
    <row r="5275" spans="38:38" x14ac:dyDescent="0.25">
      <c r="AL5275">
        <f t="shared" si="574"/>
        <v>0</v>
      </c>
    </row>
    <row r="5276" spans="38:38" x14ac:dyDescent="0.25">
      <c r="AL5276">
        <f t="shared" si="574"/>
        <v>0</v>
      </c>
    </row>
    <row r="5277" spans="38:38" x14ac:dyDescent="0.25">
      <c r="AL5277">
        <f t="shared" si="574"/>
        <v>0</v>
      </c>
    </row>
    <row r="5278" spans="38:38" x14ac:dyDescent="0.25">
      <c r="AL5278">
        <f t="shared" si="574"/>
        <v>0</v>
      </c>
    </row>
    <row r="5279" spans="38:38" x14ac:dyDescent="0.25">
      <c r="AL5279">
        <f t="shared" si="574"/>
        <v>0</v>
      </c>
    </row>
    <row r="5280" spans="38:38" x14ac:dyDescent="0.25">
      <c r="AL5280">
        <f t="shared" si="574"/>
        <v>0</v>
      </c>
    </row>
    <row r="5281" spans="38:38" x14ac:dyDescent="0.25">
      <c r="AL5281">
        <f t="shared" si="574"/>
        <v>0</v>
      </c>
    </row>
    <row r="5282" spans="38:38" x14ac:dyDescent="0.25">
      <c r="AL5282">
        <f t="shared" si="574"/>
        <v>0</v>
      </c>
    </row>
    <row r="5283" spans="38:38" x14ac:dyDescent="0.25">
      <c r="AL5283">
        <f t="shared" si="574"/>
        <v>0</v>
      </c>
    </row>
    <row r="5284" spans="38:38" x14ac:dyDescent="0.25">
      <c r="AL5284">
        <f t="shared" si="574"/>
        <v>0</v>
      </c>
    </row>
    <row r="5285" spans="38:38" x14ac:dyDescent="0.25">
      <c r="AL5285">
        <f t="shared" si="574"/>
        <v>0</v>
      </c>
    </row>
    <row r="5286" spans="38:38" x14ac:dyDescent="0.25">
      <c r="AL5286">
        <f t="shared" si="574"/>
        <v>0</v>
      </c>
    </row>
    <row r="5287" spans="38:38" x14ac:dyDescent="0.25">
      <c r="AL5287">
        <f t="shared" si="574"/>
        <v>0</v>
      </c>
    </row>
    <row r="5288" spans="38:38" x14ac:dyDescent="0.25">
      <c r="AL5288">
        <f t="shared" si="574"/>
        <v>0</v>
      </c>
    </row>
    <row r="5289" spans="38:38" x14ac:dyDescent="0.25">
      <c r="AL5289">
        <f t="shared" si="574"/>
        <v>0</v>
      </c>
    </row>
    <row r="5290" spans="38:38" x14ac:dyDescent="0.25">
      <c r="AL5290">
        <f t="shared" si="574"/>
        <v>0</v>
      </c>
    </row>
    <row r="5291" spans="38:38" x14ac:dyDescent="0.25">
      <c r="AL5291">
        <f t="shared" si="574"/>
        <v>0</v>
      </c>
    </row>
    <row r="5292" spans="38:38" x14ac:dyDescent="0.25">
      <c r="AL5292">
        <f t="shared" si="574"/>
        <v>0</v>
      </c>
    </row>
    <row r="5293" spans="38:38" x14ac:dyDescent="0.25">
      <c r="AL5293">
        <f t="shared" si="574"/>
        <v>0</v>
      </c>
    </row>
    <row r="5294" spans="38:38" x14ac:dyDescent="0.25">
      <c r="AL5294">
        <f t="shared" si="574"/>
        <v>0</v>
      </c>
    </row>
    <row r="5295" spans="38:38" x14ac:dyDescent="0.25">
      <c r="AL5295">
        <f t="shared" si="574"/>
        <v>0</v>
      </c>
    </row>
    <row r="5296" spans="38:38" x14ac:dyDescent="0.25">
      <c r="AL5296">
        <f t="shared" si="574"/>
        <v>0</v>
      </c>
    </row>
    <row r="5297" spans="38:38" x14ac:dyDescent="0.25">
      <c r="AL5297">
        <f t="shared" si="574"/>
        <v>0</v>
      </c>
    </row>
    <row r="5298" spans="38:38" x14ac:dyDescent="0.25">
      <c r="AL5298">
        <f t="shared" si="574"/>
        <v>0</v>
      </c>
    </row>
    <row r="5299" spans="38:38" x14ac:dyDescent="0.25">
      <c r="AL5299">
        <f t="shared" si="574"/>
        <v>0</v>
      </c>
    </row>
    <row r="5300" spans="38:38" x14ac:dyDescent="0.25">
      <c r="AL5300">
        <f t="shared" si="574"/>
        <v>0</v>
      </c>
    </row>
    <row r="5301" spans="38:38" x14ac:dyDescent="0.25">
      <c r="AL5301">
        <f t="shared" si="574"/>
        <v>0</v>
      </c>
    </row>
    <row r="5302" spans="38:38" x14ac:dyDescent="0.25">
      <c r="AL5302">
        <f t="shared" si="574"/>
        <v>0</v>
      </c>
    </row>
    <row r="5303" spans="38:38" x14ac:dyDescent="0.25">
      <c r="AL5303">
        <f t="shared" si="574"/>
        <v>0</v>
      </c>
    </row>
    <row r="5304" spans="38:38" x14ac:dyDescent="0.25">
      <c r="AL5304">
        <f t="shared" si="574"/>
        <v>0</v>
      </c>
    </row>
    <row r="5305" spans="38:38" x14ac:dyDescent="0.25">
      <c r="AL5305">
        <f t="shared" si="574"/>
        <v>0</v>
      </c>
    </row>
    <row r="5306" spans="38:38" x14ac:dyDescent="0.25">
      <c r="AL5306">
        <f t="shared" si="574"/>
        <v>0</v>
      </c>
    </row>
    <row r="5307" spans="38:38" x14ac:dyDescent="0.25">
      <c r="AL5307">
        <f t="shared" si="574"/>
        <v>0</v>
      </c>
    </row>
    <row r="5308" spans="38:38" x14ac:dyDescent="0.25">
      <c r="AL5308">
        <f t="shared" si="574"/>
        <v>0</v>
      </c>
    </row>
    <row r="5309" spans="38:38" x14ac:dyDescent="0.25">
      <c r="AL5309">
        <f t="shared" si="574"/>
        <v>0</v>
      </c>
    </row>
    <row r="5310" spans="38:38" x14ac:dyDescent="0.25">
      <c r="AL5310">
        <f t="shared" si="574"/>
        <v>0</v>
      </c>
    </row>
    <row r="5311" spans="38:38" x14ac:dyDescent="0.25">
      <c r="AL5311">
        <f t="shared" si="574"/>
        <v>0</v>
      </c>
    </row>
    <row r="5312" spans="38:38" x14ac:dyDescent="0.25">
      <c r="AL5312">
        <f t="shared" si="574"/>
        <v>0</v>
      </c>
    </row>
    <row r="5313" spans="38:38" x14ac:dyDescent="0.25">
      <c r="AL5313">
        <f t="shared" ref="AL5313:AL5315" si="575">IF((G5313+J5313)&gt;0,1,0)</f>
        <v>0</v>
      </c>
    </row>
    <row r="5314" spans="38:38" x14ac:dyDescent="0.25">
      <c r="AL5314">
        <f t="shared" si="575"/>
        <v>0</v>
      </c>
    </row>
    <row r="5315" spans="38:38" x14ac:dyDescent="0.25">
      <c r="AL5315">
        <f t="shared" si="575"/>
        <v>0</v>
      </c>
    </row>
  </sheetData>
  <autoFilter ref="A4:L1219" xr:uid="{672AD8D2-4416-40EE-8A4C-2FEEE5A110E9}"/>
  <sortState xmlns:xlrd2="http://schemas.microsoft.com/office/spreadsheetml/2017/richdata2" ref="B644:G652">
    <sortCondition ref="D644:D652"/>
  </sortState>
  <mergeCells count="2">
    <mergeCell ref="BM3:BQ3"/>
    <mergeCell ref="CA5:CE5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E826"/>
  <sheetViews>
    <sheetView zoomScale="55" zoomScaleNormal="55" zoomScaleSheetLayoutView="40" workbookViewId="0">
      <pane xSplit="15" ySplit="30" topLeftCell="Z600" activePane="bottomRight" state="frozen"/>
      <selection pane="topRight" activeCell="P1" sqref="P1"/>
      <selection pane="bottomLeft" activeCell="A31" sqref="A31"/>
      <selection pane="bottomRight" activeCell="A612" activeCellId="1" sqref="A610:XFD610 A612:XFD612"/>
    </sheetView>
  </sheetViews>
  <sheetFormatPr defaultRowHeight="15" outlineLevelRow="2" outlineLevelCol="1" x14ac:dyDescent="0.25"/>
  <cols>
    <col min="1" max="1" width="10.7109375" customWidth="1"/>
    <col min="2" max="2" width="10.140625" style="1199" customWidth="1"/>
    <col min="3" max="3" width="16.85546875" style="208" customWidth="1"/>
    <col min="4" max="4" width="12.7109375" style="124" customWidth="1"/>
    <col min="5" max="5" width="6.42578125" style="124" hidden="1" customWidth="1" outlineLevel="1"/>
    <col min="6" max="7" width="7.42578125" style="124" hidden="1" customWidth="1" outlineLevel="1"/>
    <col min="8" max="8" width="8.7109375" style="208" hidden="1" customWidth="1" outlineLevel="1"/>
    <col min="9" max="9" width="8" style="208" hidden="1" customWidth="1" outlineLevel="1"/>
    <col min="10" max="10" width="6" style="208" hidden="1" customWidth="1" outlineLevel="1"/>
    <col min="11" max="11" width="9.5703125" style="208" hidden="1" customWidth="1" outlineLevel="1"/>
    <col min="12" max="12" width="8.28515625" style="1670" hidden="1" customWidth="1" outlineLevel="1"/>
    <col min="13" max="13" width="13.42578125" style="1947" customWidth="1" collapsed="1"/>
    <col min="14" max="14" width="12.85546875" customWidth="1"/>
    <col min="15" max="15" width="8.140625" customWidth="1"/>
    <col min="16" max="31" width="12.5703125" customWidth="1"/>
    <col min="32" max="32" width="18.85546875" bestFit="1" customWidth="1"/>
    <col min="33" max="87" width="12.5703125" customWidth="1"/>
    <col min="88" max="88" width="8.42578125" bestFit="1" customWidth="1"/>
    <col min="89" max="89" width="8" bestFit="1" customWidth="1"/>
    <col min="90" max="92" width="6.85546875" bestFit="1" customWidth="1"/>
    <col min="94" max="94" width="6.85546875" bestFit="1" customWidth="1"/>
    <col min="96" max="96" width="10.28515625" bestFit="1" customWidth="1"/>
    <col min="97" max="98" width="34.140625" bestFit="1" customWidth="1"/>
    <col min="99" max="99" width="0" hidden="1" customWidth="1"/>
    <col min="100" max="100" width="12.42578125" hidden="1" customWidth="1"/>
    <col min="101" max="101" width="3" bestFit="1" customWidth="1"/>
    <col min="102" max="102" width="9.28515625" hidden="1" customWidth="1"/>
    <col min="103" max="103" width="0" hidden="1" customWidth="1"/>
    <col min="104" max="104" width="12.42578125" hidden="1" customWidth="1"/>
    <col min="105" max="105" width="9.28515625" hidden="1" customWidth="1"/>
    <col min="106" max="106" width="27.140625" bestFit="1" customWidth="1"/>
    <col min="107" max="107" width="12.140625" bestFit="1" customWidth="1"/>
    <col min="108" max="108" width="11.28515625" bestFit="1" customWidth="1"/>
    <col min="109" max="109" width="10" bestFit="1" customWidth="1"/>
    <col min="110" max="110" width="44.28515625" bestFit="1" customWidth="1"/>
    <col min="111" max="111" width="10.5703125" bestFit="1" customWidth="1"/>
    <col min="112" max="112" width="10.85546875" bestFit="1" customWidth="1"/>
    <col min="113" max="113" width="10.28515625" bestFit="1" customWidth="1"/>
    <col min="114" max="114" width="10.5703125" bestFit="1" customWidth="1"/>
    <col min="115" max="115" width="15" bestFit="1" customWidth="1"/>
    <col min="116" max="116" width="28.7109375" bestFit="1" customWidth="1"/>
    <col min="117" max="117" width="10" bestFit="1" customWidth="1"/>
    <col min="118" max="118" width="16" bestFit="1" customWidth="1"/>
    <col min="119" max="119" width="10" bestFit="1" customWidth="1"/>
    <col min="120" max="121" width="16" bestFit="1" customWidth="1"/>
    <col min="122" max="122" width="18.85546875" bestFit="1" customWidth="1"/>
    <col min="123" max="123" width="10" bestFit="1" customWidth="1"/>
    <col min="124" max="124" width="16" bestFit="1" customWidth="1"/>
    <col min="125" max="125" width="10" bestFit="1" customWidth="1"/>
    <col min="126" max="127" width="16" bestFit="1" customWidth="1"/>
    <col min="128" max="128" width="24.85546875" bestFit="1" customWidth="1"/>
    <col min="129" max="129" width="10" bestFit="1" customWidth="1"/>
    <col min="130" max="130" width="16" bestFit="1" customWidth="1"/>
    <col min="131" max="131" width="10" bestFit="1" customWidth="1"/>
    <col min="132" max="132" width="16" bestFit="1" customWidth="1"/>
    <col min="133" max="133" width="10" bestFit="1" customWidth="1"/>
    <col min="134" max="134" width="16" bestFit="1" customWidth="1"/>
    <col min="135" max="135" width="10" bestFit="1" customWidth="1"/>
    <col min="136" max="136" width="16" bestFit="1" customWidth="1"/>
    <col min="137" max="137" width="15.42578125" bestFit="1" customWidth="1"/>
    <col min="138" max="138" width="34.7109375" bestFit="1" customWidth="1"/>
    <col min="139" max="139" width="8.7109375" bestFit="1" customWidth="1"/>
    <col min="140" max="140" width="16" bestFit="1" customWidth="1"/>
    <col min="141" max="141" width="8.7109375" bestFit="1" customWidth="1"/>
    <col min="142" max="142" width="16" bestFit="1" customWidth="1"/>
    <col min="143" max="143" width="8.7109375" bestFit="1" customWidth="1"/>
    <col min="144" max="144" width="7.7109375" bestFit="1" customWidth="1"/>
    <col min="145" max="145" width="8.7109375" bestFit="1" customWidth="1"/>
    <col min="146" max="147" width="16" bestFit="1" customWidth="1"/>
    <col min="148" max="148" width="18.85546875" bestFit="1" customWidth="1"/>
    <col min="149" max="149" width="10" bestFit="1" customWidth="1"/>
    <col min="150" max="150" width="16" bestFit="1" customWidth="1"/>
    <col min="151" max="151" width="10" bestFit="1" customWidth="1"/>
    <col min="152" max="153" width="16" bestFit="1" customWidth="1"/>
    <col min="154" max="154" width="18.85546875" bestFit="1" customWidth="1"/>
    <col min="155" max="155" width="10" bestFit="1" customWidth="1"/>
    <col min="156" max="156" width="16" bestFit="1" customWidth="1"/>
    <col min="157" max="157" width="3.7109375" bestFit="1" customWidth="1"/>
    <col min="158" max="158" width="16" bestFit="1" customWidth="1"/>
    <col min="159" max="159" width="19.140625" bestFit="1" customWidth="1"/>
    <col min="160" max="160" width="10" bestFit="1" customWidth="1"/>
    <col min="161" max="162" width="16" bestFit="1" customWidth="1"/>
    <col min="163" max="163" width="22.42578125" bestFit="1" customWidth="1"/>
    <col min="164" max="164" width="10" bestFit="1" customWidth="1"/>
    <col min="165" max="165" width="16" bestFit="1" customWidth="1"/>
    <col min="166" max="166" width="10" bestFit="1" customWidth="1"/>
    <col min="167" max="168" width="16" bestFit="1" customWidth="1"/>
    <col min="169" max="169" width="18.85546875" bestFit="1" customWidth="1"/>
    <col min="170" max="170" width="10" bestFit="1" customWidth="1"/>
    <col min="171" max="172" width="16" bestFit="1" customWidth="1"/>
    <col min="173" max="173" width="18.85546875" bestFit="1" customWidth="1"/>
    <col min="174" max="174" width="8.7109375" bestFit="1" customWidth="1"/>
    <col min="175" max="175" width="7.7109375" bestFit="1" customWidth="1"/>
    <col min="176" max="176" width="8.7109375" bestFit="1" customWidth="1"/>
    <col min="177" max="177" width="7.7109375" bestFit="1" customWidth="1"/>
    <col min="178" max="178" width="8.7109375" bestFit="1" customWidth="1"/>
    <col min="179" max="179" width="7.7109375" bestFit="1" customWidth="1"/>
    <col min="180" max="180" width="10.85546875" bestFit="1" customWidth="1"/>
    <col min="181" max="181" width="18.85546875" bestFit="1" customWidth="1"/>
    <col min="182" max="182" width="8.7109375" bestFit="1" customWidth="1"/>
    <col min="183" max="183" width="7.7109375" bestFit="1" customWidth="1"/>
    <col min="184" max="184" width="10.85546875" bestFit="1" customWidth="1"/>
    <col min="185" max="185" width="24.28515625" bestFit="1" customWidth="1"/>
    <col min="186" max="186" width="10" bestFit="1" customWidth="1"/>
    <col min="187" max="187" width="16" bestFit="1" customWidth="1"/>
    <col min="188" max="188" width="14.7109375" bestFit="1" customWidth="1"/>
    <col min="189" max="189" width="21.140625" bestFit="1" customWidth="1"/>
    <col min="190" max="190" width="10" bestFit="1" customWidth="1"/>
    <col min="191" max="192" width="16" bestFit="1" customWidth="1"/>
    <col min="193" max="193" width="20.140625" bestFit="1" customWidth="1"/>
    <col min="194" max="194" width="8.7109375" bestFit="1" customWidth="1"/>
    <col min="195" max="195" width="7.7109375" bestFit="1" customWidth="1"/>
    <col min="196" max="196" width="8.7109375" bestFit="1" customWidth="1"/>
    <col min="197" max="197" width="7.7109375" bestFit="1" customWidth="1"/>
    <col min="198" max="198" width="8.7109375" bestFit="1" customWidth="1"/>
    <col min="199" max="199" width="7.7109375" bestFit="1" customWidth="1"/>
    <col min="200" max="200" width="8.7109375" bestFit="1" customWidth="1"/>
    <col min="201" max="201" width="7.7109375" bestFit="1" customWidth="1"/>
    <col min="202" max="202" width="16" bestFit="1" customWidth="1"/>
    <col min="203" max="203" width="29.42578125" bestFit="1" customWidth="1"/>
    <col min="204" max="204" width="10.28515625" bestFit="1" customWidth="1"/>
    <col min="205" max="205" width="8.7109375" bestFit="1" customWidth="1"/>
    <col min="206" max="206" width="16" bestFit="1" customWidth="1"/>
    <col min="207" max="207" width="8.7109375" bestFit="1" customWidth="1"/>
    <col min="208" max="208" width="16" bestFit="1" customWidth="1"/>
    <col min="209" max="209" width="11.5703125" bestFit="1" customWidth="1"/>
    <col min="210" max="210" width="19.85546875" bestFit="1" customWidth="1"/>
    <col min="211" max="211" width="8.7109375" bestFit="1" customWidth="1"/>
    <col min="212" max="213" width="16" bestFit="1" customWidth="1"/>
  </cols>
  <sheetData>
    <row r="1" spans="1:213" ht="18.75" x14ac:dyDescent="0.25">
      <c r="P1" s="2176" t="s">
        <v>2646</v>
      </c>
      <c r="Q1" s="2170"/>
      <c r="R1" s="2170"/>
      <c r="S1" s="2170"/>
      <c r="T1" s="2170"/>
      <c r="U1" s="1243" t="s">
        <v>2647</v>
      </c>
      <c r="V1" s="2176" t="s">
        <v>2648</v>
      </c>
      <c r="W1" s="2170"/>
      <c r="X1" s="2170"/>
      <c r="Y1" s="2170"/>
      <c r="Z1" s="2170"/>
      <c r="AA1" s="1007" t="s">
        <v>2647</v>
      </c>
      <c r="AB1" s="2176" t="s">
        <v>2649</v>
      </c>
      <c r="AC1" s="2170"/>
      <c r="AD1" s="2170"/>
      <c r="AE1" s="2170"/>
      <c r="AF1" s="2170"/>
      <c r="AG1" s="1007" t="s">
        <v>2647</v>
      </c>
      <c r="AH1" s="2170" t="s">
        <v>2650</v>
      </c>
      <c r="AI1" s="2170"/>
      <c r="AJ1" s="2170"/>
      <c r="AK1" s="2170"/>
      <c r="AL1" s="2170"/>
      <c r="AM1" s="2170"/>
      <c r="AN1" s="2170"/>
      <c r="AO1" s="2170"/>
      <c r="AP1" s="2170"/>
      <c r="AQ1" s="1005" t="s">
        <v>2647</v>
      </c>
      <c r="AR1" s="2176" t="s">
        <v>2652</v>
      </c>
      <c r="AS1" s="2170"/>
      <c r="AT1" s="2170"/>
      <c r="AU1" s="2170"/>
      <c r="AV1" s="2170"/>
      <c r="AW1" s="1005" t="s">
        <v>2647</v>
      </c>
      <c r="AX1" s="2176" t="s">
        <v>2653</v>
      </c>
      <c r="AY1" s="2170"/>
      <c r="AZ1" s="2170"/>
      <c r="BA1" s="1005"/>
      <c r="BB1" s="1007" t="s">
        <v>2647</v>
      </c>
      <c r="BC1" s="2170" t="s">
        <v>2654</v>
      </c>
      <c r="BD1" s="2170"/>
      <c r="BE1" s="2170"/>
      <c r="BF1" s="1005" t="s">
        <v>2647</v>
      </c>
      <c r="BG1" s="2170" t="s">
        <v>2655</v>
      </c>
      <c r="BH1" s="2170"/>
      <c r="BI1" s="2170"/>
      <c r="BJ1" s="2170"/>
      <c r="BK1" s="2170"/>
      <c r="BL1" s="1005" t="s">
        <v>2647</v>
      </c>
      <c r="BM1" s="2176" t="s">
        <v>2656</v>
      </c>
      <c r="BN1" s="2170"/>
      <c r="BO1" s="2170"/>
      <c r="BP1" s="1007" t="s">
        <v>2647</v>
      </c>
      <c r="BQ1" s="2176" t="s">
        <v>2659</v>
      </c>
      <c r="BR1" s="2170"/>
      <c r="BS1" s="2170"/>
      <c r="BT1" s="1007" t="s">
        <v>2647</v>
      </c>
      <c r="BU1" s="2170" t="s">
        <v>2660</v>
      </c>
      <c r="BV1" s="2170"/>
      <c r="BW1" s="2170"/>
      <c r="BX1" s="1005" t="s">
        <v>2647</v>
      </c>
      <c r="BY1" s="2176" t="s">
        <v>2662</v>
      </c>
      <c r="BZ1" s="2170"/>
      <c r="CA1" s="2170"/>
      <c r="CB1" s="2170"/>
      <c r="CC1" s="2170"/>
      <c r="CD1" s="2170"/>
      <c r="CE1" s="2170"/>
      <c r="CF1" s="2170"/>
      <c r="CG1" s="2170"/>
      <c r="CH1" s="2170"/>
      <c r="CI1" s="2178"/>
      <c r="CR1" s="2031"/>
      <c r="CS1" s="2031"/>
      <c r="CT1" s="2031"/>
      <c r="CU1" s="2031"/>
      <c r="CV1" s="2031"/>
      <c r="CW1" s="2031"/>
      <c r="CX1" s="2031"/>
      <c r="CY1" s="2031"/>
      <c r="CZ1" s="2031"/>
      <c r="DA1" s="1694"/>
      <c r="DB1" s="2031"/>
      <c r="DC1" s="2031"/>
      <c r="DD1" s="2031"/>
      <c r="DE1" s="2031"/>
      <c r="DF1" s="2031" t="s">
        <v>2646</v>
      </c>
      <c r="DG1" s="2031"/>
      <c r="DH1" s="2031"/>
      <c r="DI1" s="2031"/>
      <c r="DJ1" s="2031"/>
      <c r="DK1" s="1694" t="s">
        <v>2647</v>
      </c>
      <c r="DL1" t="s">
        <v>2648</v>
      </c>
      <c r="DQ1" t="s">
        <v>2647</v>
      </c>
      <c r="DR1" t="s">
        <v>2649</v>
      </c>
      <c r="DW1" t="s">
        <v>2647</v>
      </c>
      <c r="DX1" t="s">
        <v>2650</v>
      </c>
      <c r="EG1" t="s">
        <v>2647</v>
      </c>
      <c r="EH1" t="s">
        <v>2651</v>
      </c>
      <c r="EQ1" t="s">
        <v>2647</v>
      </c>
      <c r="ER1" t="s">
        <v>2652</v>
      </c>
      <c r="EW1" t="s">
        <v>2647</v>
      </c>
      <c r="EX1" t="s">
        <v>2653</v>
      </c>
      <c r="FB1" t="s">
        <v>2647</v>
      </c>
      <c r="FC1" t="s">
        <v>2654</v>
      </c>
      <c r="FF1" t="s">
        <v>2647</v>
      </c>
      <c r="FG1" t="s">
        <v>2655</v>
      </c>
      <c r="FL1" t="s">
        <v>2647</v>
      </c>
      <c r="FM1" t="s">
        <v>2656</v>
      </c>
      <c r="FP1" t="s">
        <v>2647</v>
      </c>
      <c r="FQ1" t="s">
        <v>2657</v>
      </c>
      <c r="FX1" t="s">
        <v>2647</v>
      </c>
      <c r="FY1" t="s">
        <v>2658</v>
      </c>
      <c r="GB1" t="s">
        <v>2647</v>
      </c>
      <c r="GC1" t="s">
        <v>2659</v>
      </c>
      <c r="GF1" t="s">
        <v>2647</v>
      </c>
      <c r="GG1" t="s">
        <v>2660</v>
      </c>
      <c r="GJ1" t="s">
        <v>2647</v>
      </c>
      <c r="GK1" t="s">
        <v>2661</v>
      </c>
      <c r="GT1" t="s">
        <v>2647</v>
      </c>
      <c r="GU1" t="s">
        <v>2662</v>
      </c>
    </row>
    <row r="2" spans="1:213" ht="18.75" x14ac:dyDescent="0.25">
      <c r="D2" s="124">
        <f>(SUM(Q8:Q24)*0.3)+(SUM(S8:S24)*0.7)</f>
        <v>28913.1</v>
      </c>
      <c r="P2" s="2177"/>
      <c r="Q2" s="2173"/>
      <c r="R2" s="2173"/>
      <c r="S2" s="2173"/>
      <c r="T2" s="2173"/>
      <c r="U2" s="1244">
        <f>U29/P29</f>
        <v>0.83603750756200856</v>
      </c>
      <c r="V2" s="2177"/>
      <c r="W2" s="2173"/>
      <c r="X2" s="2173"/>
      <c r="Y2" s="2173"/>
      <c r="Z2" s="2173"/>
      <c r="AA2" s="1245">
        <f>AA29/V29</f>
        <v>0.68548239298337477</v>
      </c>
      <c r="AB2" s="2177"/>
      <c r="AC2" s="2173"/>
      <c r="AD2" s="2173"/>
      <c r="AE2" s="2173"/>
      <c r="AF2" s="2173"/>
      <c r="AG2" s="1245">
        <f>AG29/AB29</f>
        <v>0.68548239298337477</v>
      </c>
      <c r="AH2" s="2173"/>
      <c r="AI2" s="2173"/>
      <c r="AJ2" s="2173"/>
      <c r="AK2" s="2173"/>
      <c r="AL2" s="2173"/>
      <c r="AM2" s="2173"/>
      <c r="AN2" s="2173"/>
      <c r="AO2" s="2173"/>
      <c r="AP2" s="2173"/>
      <c r="AQ2" s="1246">
        <f>AQ29/AH29</f>
        <v>0.64065977222149495</v>
      </c>
      <c r="AR2" s="2177"/>
      <c r="AS2" s="2173"/>
      <c r="AT2" s="2173"/>
      <c r="AU2" s="2173"/>
      <c r="AV2" s="2173"/>
      <c r="AW2" s="1246">
        <f>AW29/AR29</f>
        <v>0.63345987694724437</v>
      </c>
      <c r="AX2" s="2177"/>
      <c r="AY2" s="2173"/>
      <c r="AZ2" s="2173"/>
      <c r="BA2" s="1006"/>
      <c r="BB2" s="1245" t="e">
        <f>BB29/AX29</f>
        <v>#VALUE!</v>
      </c>
      <c r="BC2" s="2173"/>
      <c r="BD2" s="2173"/>
      <c r="BE2" s="2173"/>
      <c r="BF2" s="1246">
        <f>BF29/BC29</f>
        <v>0.68940826384798981</v>
      </c>
      <c r="BG2" s="2173"/>
      <c r="BH2" s="2173"/>
      <c r="BI2" s="2173"/>
      <c r="BJ2" s="2173"/>
      <c r="BK2" s="2173"/>
      <c r="BL2" s="1246">
        <f>BL29/BG29</f>
        <v>0.61212200549810181</v>
      </c>
      <c r="BM2" s="2177"/>
      <c r="BN2" s="2173"/>
      <c r="BO2" s="2173"/>
      <c r="BP2" s="1245">
        <f>BP29/BM29</f>
        <v>0.67821828213632562</v>
      </c>
      <c r="BQ2" s="2177"/>
      <c r="BR2" s="2173"/>
      <c r="BS2" s="2173"/>
      <c r="BT2" s="1245">
        <f>BT29/BQ29</f>
        <v>0.46497310407014708</v>
      </c>
      <c r="BU2" s="2173"/>
      <c r="BV2" s="2173"/>
      <c r="BW2" s="2173"/>
      <c r="BX2" s="1246">
        <f>BX29/BU29</f>
        <v>0.39678492584185815</v>
      </c>
      <c r="BY2" s="2177"/>
      <c r="BZ2" s="2173"/>
      <c r="CA2" s="2173"/>
      <c r="CB2" s="2173"/>
      <c r="CC2" s="2173"/>
      <c r="CD2" s="2173"/>
      <c r="CE2" s="2173"/>
      <c r="CF2" s="2173"/>
      <c r="CG2" s="2173"/>
      <c r="CH2" s="2173"/>
      <c r="CI2" s="2179"/>
      <c r="CR2" s="2031"/>
      <c r="CS2" s="2031"/>
      <c r="CT2" s="2031"/>
      <c r="CU2" s="2031"/>
      <c r="CV2" s="2031"/>
      <c r="CW2" s="2031"/>
      <c r="CX2" s="2031"/>
      <c r="CY2" s="2031"/>
      <c r="CZ2" s="2031"/>
      <c r="DA2" s="1688"/>
      <c r="DB2" s="2031"/>
      <c r="DC2" s="2031"/>
      <c r="DD2" s="2031"/>
      <c r="DE2" s="2031"/>
      <c r="DF2" s="2031"/>
      <c r="DG2" s="2031"/>
      <c r="DH2" s="2031"/>
      <c r="DI2" s="2031"/>
      <c r="DJ2" s="2031"/>
      <c r="DK2" s="1688">
        <v>0.35882091887977952</v>
      </c>
      <c r="DQ2">
        <v>0.3047921606185543</v>
      </c>
      <c r="DW2">
        <v>0.3047921606185543</v>
      </c>
      <c r="EG2">
        <v>0.2519628002617067</v>
      </c>
      <c r="EQ2">
        <v>2.5341153378820449E-2</v>
      </c>
      <c r="EW2">
        <v>0.27549303673240488</v>
      </c>
      <c r="FB2">
        <v>0.25949855126647348</v>
      </c>
      <c r="FF2">
        <v>0.25751238433498458</v>
      </c>
      <c r="FL2">
        <v>0.27001355266847371</v>
      </c>
      <c r="FP2">
        <v>0.25563136741751563</v>
      </c>
      <c r="FX2">
        <v>0</v>
      </c>
      <c r="GB2">
        <v>0</v>
      </c>
      <c r="GF2">
        <v>0.17471258996167865</v>
      </c>
      <c r="GJ2">
        <v>0.14909103654547154</v>
      </c>
      <c r="GT2">
        <v>1.1670517937586069E-3</v>
      </c>
    </row>
    <row r="3" spans="1:213" x14ac:dyDescent="0.25">
      <c r="P3" s="576" t="s">
        <v>5156</v>
      </c>
      <c r="U3" s="577" t="s">
        <v>5157</v>
      </c>
      <c r="V3" s="576" t="s">
        <v>5158</v>
      </c>
      <c r="AA3" s="586" t="s">
        <v>5159</v>
      </c>
      <c r="AB3" s="576" t="s">
        <v>5179</v>
      </c>
      <c r="AG3" s="586" t="s">
        <v>5160</v>
      </c>
      <c r="AH3" t="s">
        <v>5178</v>
      </c>
      <c r="AQ3" t="s">
        <v>5161</v>
      </c>
      <c r="AR3" t="s">
        <v>5177</v>
      </c>
      <c r="AW3" t="s">
        <v>5162</v>
      </c>
      <c r="AX3" s="576" t="s">
        <v>5176</v>
      </c>
      <c r="BB3" s="586" t="s">
        <v>5163</v>
      </c>
      <c r="BC3" t="s">
        <v>5175</v>
      </c>
      <c r="BF3" t="s">
        <v>5164</v>
      </c>
      <c r="BG3" t="s">
        <v>5173</v>
      </c>
      <c r="BL3" t="s">
        <v>5174</v>
      </c>
      <c r="BM3" s="576" t="s">
        <v>5172</v>
      </c>
      <c r="BP3" s="586" t="s">
        <v>5165</v>
      </c>
      <c r="BQ3" s="576" t="s">
        <v>5171</v>
      </c>
      <c r="BT3" s="586" t="s">
        <v>5166</v>
      </c>
      <c r="BU3" t="s">
        <v>5170</v>
      </c>
      <c r="BX3" t="s">
        <v>5167</v>
      </c>
      <c r="BY3" s="576" t="s">
        <v>5169</v>
      </c>
      <c r="CI3" s="586" t="s">
        <v>5168</v>
      </c>
      <c r="DF3" t="s">
        <v>5156</v>
      </c>
      <c r="DK3" t="s">
        <v>5157</v>
      </c>
      <c r="DL3" t="s">
        <v>5158</v>
      </c>
      <c r="DQ3" t="s">
        <v>5159</v>
      </c>
      <c r="DR3" t="s">
        <v>5179</v>
      </c>
      <c r="DW3" t="s">
        <v>5160</v>
      </c>
      <c r="DX3" t="s">
        <v>5178</v>
      </c>
      <c r="EG3" t="s">
        <v>5161</v>
      </c>
      <c r="EH3" t="s">
        <v>5501</v>
      </c>
      <c r="EQ3" t="s">
        <v>5502</v>
      </c>
      <c r="ER3" t="s">
        <v>5177</v>
      </c>
      <c r="EW3" t="s">
        <v>5162</v>
      </c>
      <c r="EX3" t="s">
        <v>5176</v>
      </c>
      <c r="FB3" t="s">
        <v>5163</v>
      </c>
      <c r="FC3" t="s">
        <v>5175</v>
      </c>
      <c r="FF3" t="s">
        <v>5164</v>
      </c>
      <c r="FG3" t="s">
        <v>5173</v>
      </c>
      <c r="FL3" t="s">
        <v>5174</v>
      </c>
      <c r="FM3" t="s">
        <v>5172</v>
      </c>
      <c r="FP3" t="s">
        <v>5165</v>
      </c>
      <c r="FQ3" t="s">
        <v>5</v>
      </c>
      <c r="FY3" t="s">
        <v>5</v>
      </c>
      <c r="GC3" t="s">
        <v>5171</v>
      </c>
      <c r="GF3" t="s">
        <v>5166</v>
      </c>
      <c r="GG3" t="s">
        <v>5170</v>
      </c>
      <c r="GJ3" t="s">
        <v>5167</v>
      </c>
      <c r="GK3" t="s">
        <v>5</v>
      </c>
      <c r="GU3" t="s">
        <v>5169</v>
      </c>
      <c r="HE3" t="s">
        <v>5168</v>
      </c>
    </row>
    <row r="4" spans="1:213" x14ac:dyDescent="0.25">
      <c r="P4" s="599" t="s">
        <v>136</v>
      </c>
      <c r="Q4" s="596" t="s">
        <v>305</v>
      </c>
      <c r="R4" s="597" t="s">
        <v>2663</v>
      </c>
      <c r="S4" s="596" t="s">
        <v>305</v>
      </c>
      <c r="T4" s="597" t="s">
        <v>2663</v>
      </c>
      <c r="U4" s="613" t="s">
        <v>2664</v>
      </c>
      <c r="V4" s="598" t="s">
        <v>136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613" t="s">
        <v>2664</v>
      </c>
      <c r="AB4" s="598" t="s">
        <v>136</v>
      </c>
      <c r="AC4" s="596" t="s">
        <v>305</v>
      </c>
      <c r="AD4" s="597" t="s">
        <v>2663</v>
      </c>
      <c r="AE4" s="596" t="s">
        <v>305</v>
      </c>
      <c r="AF4" s="597" t="s">
        <v>2663</v>
      </c>
      <c r="AG4" s="613" t="s">
        <v>2664</v>
      </c>
      <c r="AH4" s="598" t="s">
        <v>136</v>
      </c>
      <c r="AI4" s="596" t="s">
        <v>305</v>
      </c>
      <c r="AJ4" s="598" t="s">
        <v>2663</v>
      </c>
      <c r="AK4" s="596" t="s">
        <v>305</v>
      </c>
      <c r="AL4" s="598" t="s">
        <v>2663</v>
      </c>
      <c r="AM4" s="596" t="s">
        <v>305</v>
      </c>
      <c r="AN4" s="597" t="s">
        <v>2663</v>
      </c>
      <c r="AO4" s="596" t="s">
        <v>305</v>
      </c>
      <c r="AP4" s="597" t="s">
        <v>2663</v>
      </c>
      <c r="AQ4" s="598" t="s">
        <v>2664</v>
      </c>
      <c r="AR4" s="609" t="s">
        <v>136</v>
      </c>
      <c r="AS4" s="598" t="s">
        <v>305</v>
      </c>
      <c r="AT4" s="598" t="s">
        <v>2663</v>
      </c>
      <c r="AU4" s="598" t="s">
        <v>305</v>
      </c>
      <c r="AV4" s="598" t="s">
        <v>2663</v>
      </c>
      <c r="AW4" s="598" t="s">
        <v>2664</v>
      </c>
      <c r="AX4" s="609" t="s">
        <v>136</v>
      </c>
      <c r="AY4" s="596" t="s">
        <v>305</v>
      </c>
      <c r="AZ4" s="597" t="s">
        <v>2663</v>
      </c>
      <c r="BA4" s="598"/>
      <c r="BB4" s="613" t="s">
        <v>2664</v>
      </c>
      <c r="BC4" s="609" t="s">
        <v>136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8" t="s">
        <v>305</v>
      </c>
      <c r="BI4" s="598" t="s">
        <v>2663</v>
      </c>
      <c r="BJ4" s="598" t="s">
        <v>305</v>
      </c>
      <c r="BK4" s="598" t="s">
        <v>2663</v>
      </c>
      <c r="BL4" s="598" t="s">
        <v>2664</v>
      </c>
      <c r="BM4" s="609" t="s">
        <v>136</v>
      </c>
      <c r="BN4" s="596" t="s">
        <v>305</v>
      </c>
      <c r="BO4" s="597" t="s">
        <v>2663</v>
      </c>
      <c r="BP4" s="614" t="s">
        <v>2664</v>
      </c>
      <c r="BQ4" s="609" t="s">
        <v>136</v>
      </c>
      <c r="BR4" s="596" t="s">
        <v>305</v>
      </c>
      <c r="BS4" s="597" t="s">
        <v>2663</v>
      </c>
      <c r="BT4" s="614" t="s">
        <v>2664</v>
      </c>
      <c r="BU4" s="609" t="s">
        <v>136</v>
      </c>
      <c r="BV4" s="596" t="s">
        <v>305</v>
      </c>
      <c r="BW4" s="597" t="s">
        <v>2663</v>
      </c>
      <c r="BX4" s="613" t="s">
        <v>2664</v>
      </c>
      <c r="BY4" s="609" t="s">
        <v>136</v>
      </c>
      <c r="BZ4" s="596"/>
      <c r="CA4" s="596" t="s">
        <v>305</v>
      </c>
      <c r="CB4" s="597" t="s">
        <v>2663</v>
      </c>
      <c r="CC4" s="596" t="s">
        <v>305</v>
      </c>
      <c r="CD4" s="597" t="s">
        <v>2663</v>
      </c>
      <c r="CE4" s="598"/>
      <c r="CF4" s="598"/>
      <c r="CG4" s="596" t="s">
        <v>305</v>
      </c>
      <c r="CH4" s="597" t="s">
        <v>2663</v>
      </c>
      <c r="CI4" s="614" t="s">
        <v>2664</v>
      </c>
      <c r="CR4" s="208"/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 t="s">
        <v>136</v>
      </c>
      <c r="DG4" s="208" t="s">
        <v>305</v>
      </c>
      <c r="DH4" s="208" t="s">
        <v>2663</v>
      </c>
      <c r="DI4" s="208" t="s">
        <v>305</v>
      </c>
      <c r="DJ4" s="208" t="s">
        <v>2663</v>
      </c>
      <c r="DK4" s="208" t="s">
        <v>2664</v>
      </c>
      <c r="DL4" t="s">
        <v>136</v>
      </c>
      <c r="DM4" t="s">
        <v>305</v>
      </c>
      <c r="DN4" t="s">
        <v>2663</v>
      </c>
      <c r="DO4" t="s">
        <v>305</v>
      </c>
      <c r="DP4" t="s">
        <v>2663</v>
      </c>
      <c r="DQ4" t="s">
        <v>2664</v>
      </c>
      <c r="DR4" t="s">
        <v>136</v>
      </c>
      <c r="DS4" t="s">
        <v>305</v>
      </c>
      <c r="DT4" t="s">
        <v>2663</v>
      </c>
      <c r="DU4" t="s">
        <v>305</v>
      </c>
      <c r="DV4" t="s">
        <v>2663</v>
      </c>
      <c r="DW4" t="s">
        <v>2664</v>
      </c>
      <c r="DX4" t="s">
        <v>136</v>
      </c>
      <c r="DY4" t="s">
        <v>305</v>
      </c>
      <c r="DZ4" t="s">
        <v>2663</v>
      </c>
      <c r="EA4" t="s">
        <v>305</v>
      </c>
      <c r="EB4" t="s">
        <v>2663</v>
      </c>
      <c r="EC4" t="s">
        <v>305</v>
      </c>
      <c r="ED4" t="s">
        <v>2663</v>
      </c>
      <c r="EE4" t="s">
        <v>305</v>
      </c>
      <c r="EF4" t="s">
        <v>2663</v>
      </c>
      <c r="EG4" t="s">
        <v>2664</v>
      </c>
      <c r="EH4" t="s">
        <v>136</v>
      </c>
      <c r="EI4" t="s">
        <v>305</v>
      </c>
      <c r="EJ4" t="s">
        <v>2663</v>
      </c>
      <c r="EK4" t="s">
        <v>305</v>
      </c>
      <c r="EL4" t="s">
        <v>2663</v>
      </c>
      <c r="EM4" t="s">
        <v>305</v>
      </c>
      <c r="EN4" t="s">
        <v>2663</v>
      </c>
      <c r="EO4" t="s">
        <v>305</v>
      </c>
      <c r="EP4" t="s">
        <v>2663</v>
      </c>
      <c r="EQ4" t="s">
        <v>2664</v>
      </c>
      <c r="ER4" t="s">
        <v>136</v>
      </c>
      <c r="ES4" t="s">
        <v>305</v>
      </c>
      <c r="ET4" t="s">
        <v>2663</v>
      </c>
      <c r="EU4" t="s">
        <v>305</v>
      </c>
      <c r="EV4" t="s">
        <v>2663</v>
      </c>
      <c r="EW4" t="s">
        <v>2664</v>
      </c>
      <c r="EX4" t="s">
        <v>136</v>
      </c>
      <c r="EY4" t="s">
        <v>305</v>
      </c>
      <c r="EZ4" t="s">
        <v>2663</v>
      </c>
      <c r="FB4" t="s">
        <v>2664</v>
      </c>
      <c r="FC4" t="s">
        <v>136</v>
      </c>
      <c r="FD4" t="s">
        <v>305</v>
      </c>
      <c r="FE4" t="s">
        <v>2663</v>
      </c>
      <c r="FF4" t="s">
        <v>2664</v>
      </c>
      <c r="FG4" t="s">
        <v>136</v>
      </c>
      <c r="FH4" t="s">
        <v>305</v>
      </c>
      <c r="FI4" t="s">
        <v>2663</v>
      </c>
      <c r="FJ4" t="s">
        <v>305</v>
      </c>
      <c r="FK4" t="s">
        <v>2663</v>
      </c>
      <c r="FL4" t="s">
        <v>2664</v>
      </c>
      <c r="FM4" t="s">
        <v>136</v>
      </c>
      <c r="FN4" t="s">
        <v>305</v>
      </c>
      <c r="FO4" t="s">
        <v>2663</v>
      </c>
      <c r="FP4" t="s">
        <v>2664</v>
      </c>
      <c r="FQ4" t="s">
        <v>136</v>
      </c>
      <c r="FR4" t="s">
        <v>305</v>
      </c>
      <c r="FS4" t="s">
        <v>2663</v>
      </c>
      <c r="FT4" t="s">
        <v>305</v>
      </c>
      <c r="FU4" t="s">
        <v>2663</v>
      </c>
      <c r="FV4" t="s">
        <v>305</v>
      </c>
      <c r="FW4" t="s">
        <v>2663</v>
      </c>
      <c r="FX4" t="s">
        <v>2664</v>
      </c>
      <c r="FY4" t="s">
        <v>136</v>
      </c>
      <c r="FZ4" t="s">
        <v>305</v>
      </c>
      <c r="GA4" t="s">
        <v>2663</v>
      </c>
      <c r="GB4" t="s">
        <v>2664</v>
      </c>
      <c r="GC4" t="s">
        <v>136</v>
      </c>
      <c r="GD4" t="s">
        <v>305</v>
      </c>
      <c r="GE4" t="s">
        <v>2663</v>
      </c>
      <c r="GF4" t="s">
        <v>2664</v>
      </c>
      <c r="GG4" t="s">
        <v>136</v>
      </c>
      <c r="GH4" t="s">
        <v>305</v>
      </c>
      <c r="GI4" t="s">
        <v>2663</v>
      </c>
      <c r="GJ4" t="s">
        <v>2664</v>
      </c>
      <c r="GK4" t="s">
        <v>136</v>
      </c>
      <c r="GL4" t="s">
        <v>305</v>
      </c>
      <c r="GM4" t="s">
        <v>2663</v>
      </c>
      <c r="GN4" t="s">
        <v>305</v>
      </c>
      <c r="GO4" t="s">
        <v>2663</v>
      </c>
      <c r="GP4" t="s">
        <v>305</v>
      </c>
      <c r="GQ4" t="s">
        <v>2663</v>
      </c>
      <c r="GR4" t="s">
        <v>305</v>
      </c>
      <c r="GS4" t="s">
        <v>2663</v>
      </c>
      <c r="GT4" t="s">
        <v>2664</v>
      </c>
      <c r="GU4" t="s">
        <v>136</v>
      </c>
      <c r="GW4" t="s">
        <v>305</v>
      </c>
      <c r="GX4" t="s">
        <v>2663</v>
      </c>
      <c r="GY4" t="s">
        <v>305</v>
      </c>
      <c r="GZ4" t="s">
        <v>2663</v>
      </c>
      <c r="HC4" t="s">
        <v>305</v>
      </c>
      <c r="HD4" t="s">
        <v>2663</v>
      </c>
      <c r="HE4" t="s">
        <v>2664</v>
      </c>
    </row>
    <row r="5" spans="1:213" s="384" customFormat="1" collapsed="1" x14ac:dyDescent="0.25">
      <c r="A5" s="16"/>
      <c r="B5" s="1926" t="s">
        <v>252</v>
      </c>
      <c r="C5" s="1305" t="s">
        <v>136</v>
      </c>
      <c r="D5" s="1200" t="s">
        <v>136</v>
      </c>
      <c r="E5" s="1021"/>
      <c r="F5" s="1021"/>
      <c r="G5" s="1021"/>
      <c r="H5" s="1021"/>
      <c r="I5" s="1021"/>
      <c r="J5" s="1021"/>
      <c r="K5" s="1021"/>
      <c r="L5" s="1671" t="s">
        <v>2665</v>
      </c>
      <c r="M5" s="91" t="s">
        <v>26</v>
      </c>
      <c r="N5" s="410" t="s">
        <v>27</v>
      </c>
      <c r="O5" s="1329" t="s">
        <v>2666</v>
      </c>
      <c r="P5" s="1330" t="s">
        <v>2667</v>
      </c>
      <c r="Q5" s="1331">
        <f>SUM(Q6:Q23)</f>
        <v>33060</v>
      </c>
      <c r="R5" s="1331">
        <f>SUM(R6:R23)</f>
        <v>28821</v>
      </c>
      <c r="S5" s="1331">
        <f>SUM(S6:S23)</f>
        <v>33060</v>
      </c>
      <c r="T5" s="1331">
        <f>SUM(T6:T23)</f>
        <v>27133</v>
      </c>
      <c r="U5" s="1333">
        <f>SUM(U6:U23)</f>
        <v>27639.4</v>
      </c>
      <c r="V5" s="1334" t="s">
        <v>2667</v>
      </c>
      <c r="W5" s="1331">
        <f>SUM(W6:W23)</f>
        <v>38195</v>
      </c>
      <c r="X5" s="1332">
        <f>SUM(X6:X23)</f>
        <v>26182</v>
      </c>
      <c r="Y5" s="1331">
        <f>SUM(Y6:Y23)</f>
        <v>38195</v>
      </c>
      <c r="Z5" s="1332">
        <f>SUM(Z6:Z23)</f>
        <v>26182</v>
      </c>
      <c r="AA5" s="1335">
        <f>SUM(AA6:AA23)</f>
        <v>26182</v>
      </c>
      <c r="AB5" s="1334" t="s">
        <v>2667</v>
      </c>
      <c r="AC5" s="1331">
        <f>SUM(AC6:AC23)</f>
        <v>38105</v>
      </c>
      <c r="AD5" s="1332">
        <f>SUM(AD6:AD23)</f>
        <v>26182</v>
      </c>
      <c r="AE5" s="1331">
        <f>SUM(AE6:AE23)</f>
        <v>38105</v>
      </c>
      <c r="AF5" s="1332">
        <f>SUM(AF6:AF23)</f>
        <v>26182</v>
      </c>
      <c r="AG5" s="1335">
        <f>SUM(AG6:AG23)</f>
        <v>26182</v>
      </c>
      <c r="AH5" s="1334" t="s">
        <v>2667</v>
      </c>
      <c r="AI5" s="1336">
        <f t="shared" ref="AI5:AQ5" si="0">SUM(AI6:AI23)</f>
        <v>38105</v>
      </c>
      <c r="AJ5" s="1336">
        <f t="shared" si="0"/>
        <v>24520</v>
      </c>
      <c r="AK5" s="1336">
        <f t="shared" si="0"/>
        <v>38105</v>
      </c>
      <c r="AL5" s="1336">
        <f t="shared" si="0"/>
        <v>24470</v>
      </c>
      <c r="AM5" s="1331">
        <f t="shared" si="0"/>
        <v>38105</v>
      </c>
      <c r="AN5" s="1332">
        <f t="shared" si="0"/>
        <v>24470</v>
      </c>
      <c r="AO5" s="1331">
        <f t="shared" si="0"/>
        <v>38105</v>
      </c>
      <c r="AP5" s="1332">
        <f t="shared" si="0"/>
        <v>24470</v>
      </c>
      <c r="AQ5" s="1336">
        <f t="shared" si="0"/>
        <v>24470</v>
      </c>
      <c r="AR5" s="1337" t="s">
        <v>2667</v>
      </c>
      <c r="AS5" s="1336">
        <f>SUM(AS6:AS23)</f>
        <v>38105</v>
      </c>
      <c r="AT5" s="1336">
        <f>SUM(AT6:AT23)</f>
        <v>23994</v>
      </c>
      <c r="AU5" s="1336">
        <f>SUM(AU6:AU23)</f>
        <v>38105</v>
      </c>
      <c r="AV5" s="1336">
        <f>SUM(AV6:AV23)</f>
        <v>24195</v>
      </c>
      <c r="AW5" s="1336">
        <f>SUM(AW6:AW23)</f>
        <v>24195</v>
      </c>
      <c r="AX5" s="1337" t="s">
        <v>2667</v>
      </c>
      <c r="AY5" s="1331">
        <f>SUM(AY6:AY23)</f>
        <v>32121</v>
      </c>
      <c r="AZ5" s="1332">
        <f>SUM(AZ6:AZ23)</f>
        <v>22311</v>
      </c>
      <c r="BA5" s="1336">
        <f>SUM(BA6:BA23)</f>
        <v>0</v>
      </c>
      <c r="BB5" s="1333">
        <f>SUM(BB6:BB23)</f>
        <v>22311</v>
      </c>
      <c r="BC5" s="1337" t="s">
        <v>2667</v>
      </c>
      <c r="BD5" s="1336">
        <f>SUM(BD6:BD23)</f>
        <v>32171</v>
      </c>
      <c r="BE5" s="1336">
        <f>SUM(BE6:BE23)</f>
        <v>22241</v>
      </c>
      <c r="BF5" s="1336">
        <f>SUM(BF6:BF23)</f>
        <v>22241</v>
      </c>
      <c r="BG5" s="1337" t="s">
        <v>2667</v>
      </c>
      <c r="BH5" s="1336">
        <f>SUM(BH6:BH23)</f>
        <v>38195</v>
      </c>
      <c r="BI5" s="1336">
        <f>SUM(BI6:BI23)</f>
        <v>23380</v>
      </c>
      <c r="BJ5" s="1336">
        <f>SUM(BJ6:BJ23)</f>
        <v>38195</v>
      </c>
      <c r="BK5" s="1336">
        <f>SUM(BK6:BK23)</f>
        <v>23380</v>
      </c>
      <c r="BL5" s="1336">
        <f>SUM(BL6:BL23)</f>
        <v>23380</v>
      </c>
      <c r="BM5" s="1337" t="s">
        <v>2667</v>
      </c>
      <c r="BN5" s="1336">
        <f>SUM(BN6:BN23)</f>
        <v>32171</v>
      </c>
      <c r="BO5" s="1332">
        <f>SUM(BO6:BO23)</f>
        <v>21880</v>
      </c>
      <c r="BP5" s="1335">
        <f>SUM(BP6:BP23)</f>
        <v>21880</v>
      </c>
      <c r="BQ5" s="1337" t="s">
        <v>2667</v>
      </c>
      <c r="BR5" s="1331">
        <f>SUM(BR6:BR23)</f>
        <v>32161</v>
      </c>
      <c r="BS5" s="1332">
        <f>SUM(BS6:BS23)</f>
        <v>14954</v>
      </c>
      <c r="BT5" s="1335">
        <f>SUM(BT6:BT23)</f>
        <v>14954</v>
      </c>
      <c r="BU5" s="1337" t="s">
        <v>2667</v>
      </c>
      <c r="BV5" s="1331">
        <f>SUM(BV6:BV23)</f>
        <v>32161</v>
      </c>
      <c r="BW5" s="1332">
        <f>SUM(BW6:BW23)</f>
        <v>12761</v>
      </c>
      <c r="BX5" s="1333">
        <f>SUM(BX6:BX23)</f>
        <v>12761</v>
      </c>
      <c r="BY5" s="1337" t="s">
        <v>2667</v>
      </c>
      <c r="BZ5" s="1338"/>
      <c r="CA5" s="1339">
        <f>SUM(CA6:CA23)</f>
        <v>2007</v>
      </c>
      <c r="CB5" s="1340">
        <f>SUM(CB6:CB23)</f>
        <v>1215</v>
      </c>
      <c r="CC5" s="1339">
        <f>SUM(CC6:CC23)</f>
        <v>2007</v>
      </c>
      <c r="CD5" s="1340">
        <f>SUM(CD6:CD23)</f>
        <v>1215</v>
      </c>
      <c r="CE5" s="1341"/>
      <c r="CF5" s="1341"/>
      <c r="CG5" s="1339">
        <f>SUM(CG6:CG23)</f>
        <v>2007</v>
      </c>
      <c r="CH5" s="1340">
        <f>SUM(CH6:CH23)</f>
        <v>1139</v>
      </c>
      <c r="CI5" s="1342">
        <f>SUM(CI6:CI23)</f>
        <v>1207.4000000000001</v>
      </c>
      <c r="CR5" s="1334" t="s">
        <v>252</v>
      </c>
      <c r="CS5" s="1336" t="s">
        <v>136</v>
      </c>
      <c r="CT5" s="1336" t="s">
        <v>136</v>
      </c>
      <c r="CU5" s="1336"/>
      <c r="CV5" s="1336"/>
      <c r="CW5" s="1336"/>
      <c r="CX5" s="1336"/>
      <c r="CY5" s="1336"/>
      <c r="CZ5" s="1336"/>
      <c r="DA5" s="1336"/>
      <c r="DB5" s="1334" t="s">
        <v>2665</v>
      </c>
      <c r="DC5" s="1336" t="s">
        <v>26</v>
      </c>
      <c r="DD5" s="1336" t="s">
        <v>27</v>
      </c>
      <c r="DE5" s="1336" t="s">
        <v>2666</v>
      </c>
      <c r="DF5" s="1336" t="s">
        <v>2667</v>
      </c>
      <c r="DG5" s="1336">
        <v>36702</v>
      </c>
      <c r="DH5" s="1336">
        <v>32463</v>
      </c>
      <c r="DI5" s="1336">
        <v>35952</v>
      </c>
      <c r="DJ5" s="1336">
        <v>30025</v>
      </c>
      <c r="DK5" s="1336">
        <v>30756.400000000001</v>
      </c>
      <c r="DL5" s="384" t="s">
        <v>2667</v>
      </c>
      <c r="DM5" s="384">
        <v>38222</v>
      </c>
      <c r="DN5" s="384">
        <v>26096</v>
      </c>
      <c r="DO5" s="384">
        <v>38222</v>
      </c>
      <c r="DP5" s="384">
        <v>26096</v>
      </c>
      <c r="DQ5" s="384">
        <v>26096</v>
      </c>
      <c r="DR5" s="384" t="s">
        <v>2667</v>
      </c>
      <c r="DS5" s="384">
        <v>38132</v>
      </c>
      <c r="DT5" s="384">
        <v>26096</v>
      </c>
      <c r="DU5" s="384">
        <v>38132</v>
      </c>
      <c r="DV5" s="384">
        <v>26096</v>
      </c>
      <c r="DW5" s="384">
        <v>26096</v>
      </c>
      <c r="DX5" s="384" t="s">
        <v>2667</v>
      </c>
      <c r="DY5" s="384">
        <v>32350</v>
      </c>
      <c r="DZ5" s="384">
        <v>21566</v>
      </c>
      <c r="EA5" s="384">
        <v>32350</v>
      </c>
      <c r="EB5" s="384">
        <v>21516</v>
      </c>
      <c r="EC5" s="384">
        <v>32350</v>
      </c>
      <c r="ED5" s="384">
        <v>21566</v>
      </c>
      <c r="EE5" s="384">
        <v>32350</v>
      </c>
      <c r="EF5" s="384">
        <v>21566</v>
      </c>
      <c r="EG5" s="384">
        <v>21566</v>
      </c>
      <c r="EH5" s="384" t="s">
        <v>2667</v>
      </c>
      <c r="EI5" s="384">
        <v>5755</v>
      </c>
      <c r="EJ5" s="384">
        <v>2169</v>
      </c>
      <c r="EK5" s="384">
        <v>5755</v>
      </c>
      <c r="EL5" s="384">
        <v>2169</v>
      </c>
      <c r="EM5" s="384">
        <v>850</v>
      </c>
      <c r="EN5" s="384">
        <v>850</v>
      </c>
      <c r="EO5" s="384">
        <v>5755</v>
      </c>
      <c r="EP5" s="384">
        <v>2169</v>
      </c>
      <c r="EQ5" s="384">
        <v>2169</v>
      </c>
      <c r="ER5" s="384" t="s">
        <v>2667</v>
      </c>
      <c r="ES5" s="384">
        <v>38105</v>
      </c>
      <c r="ET5" s="384">
        <v>23379</v>
      </c>
      <c r="EU5" s="384">
        <v>38105</v>
      </c>
      <c r="EV5" s="384">
        <v>23580</v>
      </c>
      <c r="EW5" s="384">
        <v>23580</v>
      </c>
      <c r="EX5" s="384" t="s">
        <v>2667</v>
      </c>
      <c r="EY5" s="384">
        <v>32168</v>
      </c>
      <c r="EZ5" s="384">
        <v>22211</v>
      </c>
      <c r="FA5" s="384">
        <v>0</v>
      </c>
      <c r="FB5" s="384">
        <v>22211</v>
      </c>
      <c r="FC5" s="384" t="s">
        <v>2667</v>
      </c>
      <c r="FD5" s="384">
        <v>32168</v>
      </c>
      <c r="FE5" s="384">
        <v>22041</v>
      </c>
      <c r="FF5" s="384">
        <v>22041</v>
      </c>
      <c r="FG5" s="384" t="s">
        <v>2667</v>
      </c>
      <c r="FH5" s="384">
        <v>38105</v>
      </c>
      <c r="FI5" s="384">
        <v>23111</v>
      </c>
      <c r="FJ5" s="384">
        <v>38105</v>
      </c>
      <c r="FK5" s="384">
        <v>23111</v>
      </c>
      <c r="FL5" s="384">
        <v>23111</v>
      </c>
      <c r="FM5" s="384" t="s">
        <v>2667</v>
      </c>
      <c r="FN5" s="384">
        <v>32168</v>
      </c>
      <c r="FO5" s="384">
        <v>21880</v>
      </c>
      <c r="FP5" s="384">
        <v>21880</v>
      </c>
      <c r="FQ5" s="384" t="s">
        <v>2667</v>
      </c>
      <c r="FR5" s="384">
        <v>0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 t="s">
        <v>2667</v>
      </c>
      <c r="FZ5" s="384">
        <v>250</v>
      </c>
      <c r="GA5" s="384">
        <v>0</v>
      </c>
      <c r="GB5" s="384">
        <v>0</v>
      </c>
      <c r="GC5" s="384" t="s">
        <v>2667</v>
      </c>
      <c r="GD5" s="384">
        <v>32158</v>
      </c>
      <c r="GE5" s="384">
        <v>14954</v>
      </c>
      <c r="GF5" s="384">
        <v>14954</v>
      </c>
      <c r="GG5" s="384" t="s">
        <v>2667</v>
      </c>
      <c r="GH5" s="384">
        <v>32158</v>
      </c>
      <c r="GI5" s="384">
        <v>12761</v>
      </c>
      <c r="GJ5" s="384">
        <v>12761</v>
      </c>
      <c r="GK5" s="384" t="s">
        <v>2667</v>
      </c>
      <c r="GL5" s="384">
        <v>50</v>
      </c>
      <c r="GM5" s="384">
        <v>0</v>
      </c>
      <c r="GN5" s="384">
        <v>50</v>
      </c>
      <c r="GO5" s="384">
        <v>0</v>
      </c>
      <c r="GP5" s="384">
        <v>50</v>
      </c>
      <c r="GQ5" s="384">
        <v>0</v>
      </c>
      <c r="GR5" s="384">
        <v>50</v>
      </c>
      <c r="GS5" s="384">
        <v>0</v>
      </c>
      <c r="GT5" s="384">
        <v>0</v>
      </c>
      <c r="GU5" s="384" t="s">
        <v>2667</v>
      </c>
      <c r="GW5" s="384">
        <v>2007</v>
      </c>
      <c r="GX5" s="384">
        <v>1215</v>
      </c>
      <c r="GY5" s="384">
        <v>1912</v>
      </c>
      <c r="GZ5" s="384">
        <v>1215</v>
      </c>
      <c r="HC5" s="384">
        <v>2007</v>
      </c>
      <c r="HD5" s="384">
        <v>1139</v>
      </c>
      <c r="HE5" s="384">
        <v>1207.4000000000001</v>
      </c>
    </row>
    <row r="6" spans="1:213" hidden="1" outlineLevel="1" x14ac:dyDescent="0.25">
      <c r="C6" s="208" t="s">
        <v>266</v>
      </c>
      <c r="D6" s="1096" t="s">
        <v>266</v>
      </c>
      <c r="E6" s="271"/>
      <c r="F6" s="271"/>
      <c r="G6" s="271"/>
      <c r="H6" s="270"/>
      <c r="I6" s="270"/>
      <c r="J6" s="270"/>
      <c r="K6" s="270"/>
      <c r="L6" s="1672" t="s">
        <v>2668</v>
      </c>
      <c r="M6" s="1948" t="s">
        <v>162</v>
      </c>
      <c r="N6" s="1095" t="s">
        <v>162</v>
      </c>
      <c r="O6" s="1324" t="s">
        <v>162</v>
      </c>
      <c r="P6" s="1281" t="s">
        <v>266</v>
      </c>
      <c r="Q6" s="1035">
        <f>SUMIFS($P$32:$P$822,Q$32:Q$822,P6)</f>
        <v>2900</v>
      </c>
      <c r="R6" s="1036">
        <f>SUMIFS($P$32:$P$822,Q$32:Q$822,P6,R$32:R$822,"&gt;0")</f>
        <v>2900</v>
      </c>
      <c r="S6" s="1035">
        <f>SUMIFS($P$32:$P$822,S$32:S$822,P6)</f>
        <v>2400</v>
      </c>
      <c r="T6" s="1036">
        <f>SUMIFS($P$32:$P$822,S$32:S$822,P6,T$32:T$822,"&gt;0")</f>
        <v>2400</v>
      </c>
      <c r="U6" s="1037">
        <f t="shared" ref="U6:U24" si="1">(R6*$R$31)+(T6*$T$31)</f>
        <v>2550</v>
      </c>
      <c r="V6" s="1030" t="str">
        <f t="shared" ref="V6:V23" si="2">$P6</f>
        <v>TMEP (MSJV)</v>
      </c>
      <c r="W6" s="1035">
        <f>SUMIFS($V$32:$V$822,W$32:W$822,V6)</f>
        <v>0</v>
      </c>
      <c r="X6" s="1036">
        <f>SUMIFS($V$32:$V$822,W$32:W$822,V6,X$32:X$822,"&gt;0")</f>
        <v>0</v>
      </c>
      <c r="Y6" s="1035">
        <f>SUMIFS($V$32:$V$822,Y$32:Y$822,V6)</f>
        <v>0</v>
      </c>
      <c r="Z6" s="1036">
        <f>SUMIFS($V$32:$V$822,Y$32:Y$822,V6,Z$32:Z$822,"&gt;0")</f>
        <v>0</v>
      </c>
      <c r="AA6" s="1045">
        <f t="shared" ref="AA6:AA24" si="3">(X6*X$31)+(Z6*Z$31)</f>
        <v>0</v>
      </c>
      <c r="AB6" s="1030" t="str">
        <f t="shared" ref="AB6:AB23" si="4">$P6</f>
        <v>TMEP (MSJV)</v>
      </c>
      <c r="AC6" s="1035">
        <f>SUMIFS($AB$32:$AB$822,AC$32:AC$822,AB6)</f>
        <v>0</v>
      </c>
      <c r="AD6" s="1036">
        <f>SUMIFS($AB$32:$AB$822,AC$32:AC$822,AB6,AD$32:AD$822,"&gt;0")</f>
        <v>0</v>
      </c>
      <c r="AE6" s="1035">
        <f>SUMIFS($AB$32:$AB$822,AE$32:AE$822,AB6)</f>
        <v>0</v>
      </c>
      <c r="AF6" s="1036">
        <f>SUMIFS($AB$32:$AB$822,AE$32:AE$822,AB6,AF$32:AF$822,"&gt;0")</f>
        <v>0</v>
      </c>
      <c r="AG6" s="1045">
        <f t="shared" ref="AG6:AG24" si="5">(AD6*$AD$31)+(AF6*$AF$31)</f>
        <v>0</v>
      </c>
      <c r="AH6" s="1030" t="str">
        <f t="shared" ref="AH6:AH23" si="6">$P6</f>
        <v>TMEP (MSJV)</v>
      </c>
      <c r="AI6" s="1048">
        <f>SUMIFS($AH$32:$AH$822,AI$32:AI$822,AH6)</f>
        <v>0</v>
      </c>
      <c r="AJ6" s="1048">
        <f>SUMIFS($AH$32:$AH$822,AI$32:AI$822,AH6,AJ$32:AJ$822,"&gt;0")</f>
        <v>0</v>
      </c>
      <c r="AK6" s="1048">
        <f>SUMIFS($AH$32:$AH$822,AK$32:AK$822,AH6)</f>
        <v>0</v>
      </c>
      <c r="AL6" s="1048">
        <f>SUMIFS($AH$32:$AH$822,AK$32:AK$822,AH6,AL$32:AL$822,"&gt;0")</f>
        <v>0</v>
      </c>
      <c r="AM6" s="1035">
        <f>SUMIFS($AH$32:$AH$822,AM$32:AM$822,AH6)</f>
        <v>0</v>
      </c>
      <c r="AN6" s="1036">
        <f>SUMIFS($AH$32:$AH$822,AM$32:AM$822,AH6,AN$32:AN$822,"&gt;0")</f>
        <v>0</v>
      </c>
      <c r="AO6" s="1035">
        <f>SUMIFS($AH$32:$AH$822,AO$32:AO$822,AH6)</f>
        <v>0</v>
      </c>
      <c r="AP6" s="1036">
        <f>SUMIFS($AH$32:$AH$822,AO$32:AO$822,AH6,AP$32:AP$822,"&gt;0")</f>
        <v>0</v>
      </c>
      <c r="AQ6" s="1048">
        <f t="shared" ref="AQ6:AQ24" si="7">(AL6*$AL$31)+(AP6*$AP$31)</f>
        <v>0</v>
      </c>
      <c r="AR6" s="1031" t="str">
        <f t="shared" ref="AR6:AR23" si="8">$P6</f>
        <v>TMEP (MSJV)</v>
      </c>
      <c r="AS6" s="1048">
        <f>SUMIFS($AR$32:$AR$822,AS$32:AS$822,AR6)</f>
        <v>0</v>
      </c>
      <c r="AT6" s="1048">
        <f>SUMIFS($AR$32:$AR$822,AS$32:AS$822,AR6,AT$32:AT$822,"&gt;0")</f>
        <v>0</v>
      </c>
      <c r="AU6" s="1048">
        <f>SUMIFS($AR$32:$AR$822,AU$32:AU$822,AR6)</f>
        <v>0</v>
      </c>
      <c r="AV6" s="1048">
        <f>SUMIFS($AR$32:$AR$822,AU$32:AU$822,AR6,AV$32:AV$822,"&gt;0")</f>
        <v>0</v>
      </c>
      <c r="AW6" s="1048">
        <f t="shared" ref="AW6:AW24" si="9">(AT6*$AT$31)+(AV6*$AV$31)</f>
        <v>0</v>
      </c>
      <c r="AX6" s="1031" t="str">
        <f t="shared" ref="AX6:AX23" si="10">$P6</f>
        <v>TMEP (MSJV)</v>
      </c>
      <c r="AY6" s="1035">
        <f>SUMIFS($AX$32:$AX$822,AY$32:AY$822,AX6)</f>
        <v>0</v>
      </c>
      <c r="AZ6" s="1036">
        <f>SUMIFS($AX$32:$AX$822,AY$32:AY$822,AX6,AZ$32:AZ$822,"&gt;0")</f>
        <v>0</v>
      </c>
      <c r="BA6" s="1048"/>
      <c r="BB6" s="1037">
        <f t="shared" ref="BB6:BB23" si="11">(AZ6*AZ$31)</f>
        <v>0</v>
      </c>
      <c r="BC6" s="1031" t="str">
        <f t="shared" ref="BC6:BC23" si="12">$P6</f>
        <v>TMEP (MSJV)</v>
      </c>
      <c r="BD6" s="1048">
        <f>SUMIFS($BC$32:$BC$822,BD$32:BD$822,BC6)</f>
        <v>0</v>
      </c>
      <c r="BE6" s="1048">
        <f>SUMIFS($BC$32:$BC$822,BD$32:BD$822,BC6,BE$32:BE$822,"&gt;0")</f>
        <v>0</v>
      </c>
      <c r="BF6" s="1048">
        <f t="shared" ref="BF6:BF23" si="13">(BE6*BE$31)</f>
        <v>0</v>
      </c>
      <c r="BG6" s="1031" t="str">
        <f t="shared" ref="BG6:BG23" si="14">$P6</f>
        <v>TMEP (MSJV)</v>
      </c>
      <c r="BH6" s="1048">
        <f>SUMIFS($BG$32:$BG$822,BH$32:BH$822,BG6)</f>
        <v>0</v>
      </c>
      <c r="BI6" s="1048">
        <f>SUMIFS($BG$32:$BG$822,BH$32:BH$822,BG6,BI$32:BI$822,"&gt;0")</f>
        <v>0</v>
      </c>
      <c r="BJ6" s="1048">
        <f>SUMIFS($BG$32:$BG$822,BJ$32:BJ$822,BG6)</f>
        <v>0</v>
      </c>
      <c r="BK6" s="1048">
        <f>SUMIFS($BG$32:$BG$822,BJ$32:BJ$822,BG6,BK$32:BK$822,"&gt;0")</f>
        <v>0</v>
      </c>
      <c r="BL6" s="1048">
        <f t="shared" ref="BL6:BL24" si="15">(BK6*BK$31)</f>
        <v>0</v>
      </c>
      <c r="BM6" s="1031" t="str">
        <f t="shared" ref="BM6:BM23" si="16">$P6</f>
        <v>TMEP (MSJV)</v>
      </c>
      <c r="BN6" s="1048">
        <f>SUMIFS($BM$32:$BM$822,BN$32:BN$822,BM6)</f>
        <v>0</v>
      </c>
      <c r="BO6" s="1036">
        <f>SUMIFS($BM$32:$BM$822,BN$32:BN$822,BM6,BO$32:BO$822,"&gt;0")</f>
        <v>0</v>
      </c>
      <c r="BP6" s="1045">
        <f t="shared" ref="BP6:BP24" si="17">(BO6*BO$31)</f>
        <v>0</v>
      </c>
      <c r="BQ6" s="1031" t="str">
        <f t="shared" ref="BQ6:BQ23" si="18">$P6</f>
        <v>TMEP (MSJV)</v>
      </c>
      <c r="BR6" s="1035">
        <f>SUMIFS($BQ$32:$BQ$822,BR$32:BR$822,BQ6)</f>
        <v>0</v>
      </c>
      <c r="BS6" s="1036">
        <f>SUMIFS($BQ$32:$BQ$822,BR$32:BR$822,BQ6,BS$32:BS$822,"&gt;0")</f>
        <v>0</v>
      </c>
      <c r="BT6" s="1045">
        <f t="shared" ref="BT6:BT23" si="19">(BS6*BS$31)</f>
        <v>0</v>
      </c>
      <c r="BU6" s="1031" t="str">
        <f t="shared" ref="BU6:BU23" si="20">$P6</f>
        <v>TMEP (MSJV)</v>
      </c>
      <c r="BV6" s="1035">
        <f>SUMIFS($BU$32:$BU$822,BV$32:BV$822,BU6)</f>
        <v>0</v>
      </c>
      <c r="BW6" s="1036">
        <f>SUMIFS($BU$32:$BU$822,BV$32:BV$822,BU6,BW$32:BW$822,"&gt;0")</f>
        <v>0</v>
      </c>
      <c r="BX6" s="1037">
        <f t="shared" ref="BX6:BX23" si="21">(BW6*BW$31)</f>
        <v>0</v>
      </c>
      <c r="BY6" s="1031" t="str">
        <f t="shared" ref="BY6:BY23" si="22">$P6</f>
        <v>TMEP (MSJV)</v>
      </c>
      <c r="BZ6" s="1194"/>
      <c r="CA6" s="1035">
        <f>SUMIFS($BY$32:$BY$822,CA$32:CA$822,$BY6)</f>
        <v>0</v>
      </c>
      <c r="CB6" s="1036">
        <f>SUMIFS($BY$32:$BY$822,CA$32:CA$822,$BY6,CB$32:CB$822,"&gt;0")</f>
        <v>0</v>
      </c>
      <c r="CC6" s="1035">
        <f>SUMIFS($BY$32:$BY$822,CC$32:CC$822,$BY6)</f>
        <v>0</v>
      </c>
      <c r="CD6" s="1036">
        <f>SUMIFS($BY$32:$BY$822,CC$32:CC$822,$BY6,CD$32:CD$822,"&gt;0")</f>
        <v>0</v>
      </c>
      <c r="CE6" s="1048"/>
      <c r="CF6" s="1048"/>
      <c r="CG6" s="1035">
        <f>SUMIFS($BY$32:$BY$822,CG$32:CG$822,$BY6)</f>
        <v>0</v>
      </c>
      <c r="CH6" s="1036">
        <f>SUMIFS($BY$32:$BY$822,CG$32:CG$822,$BY6,CH$32:CH$822,"&gt;0")</f>
        <v>0</v>
      </c>
      <c r="CI6" s="1045">
        <f>SUMIFS($CI$32:$CI$822,$CG$32:$CG$822,BY6)</f>
        <v>0</v>
      </c>
      <c r="CR6" s="208"/>
      <c r="CS6" s="869" t="s">
        <v>266</v>
      </c>
      <c r="CT6" s="869" t="s">
        <v>266</v>
      </c>
      <c r="CU6" s="869"/>
      <c r="CV6" s="869"/>
      <c r="CW6" s="869"/>
      <c r="CX6" s="869"/>
      <c r="CY6" s="869"/>
      <c r="CZ6" s="869"/>
      <c r="DA6" s="869"/>
      <c r="DB6" s="208" t="s">
        <v>2668</v>
      </c>
      <c r="DC6" s="869" t="s">
        <v>162</v>
      </c>
      <c r="DD6" s="869" t="s">
        <v>162</v>
      </c>
      <c r="DE6" s="869" t="s">
        <v>162</v>
      </c>
      <c r="DF6" s="869" t="s">
        <v>266</v>
      </c>
      <c r="DG6" s="869">
        <v>4450</v>
      </c>
      <c r="DH6" s="869">
        <v>4450</v>
      </c>
      <c r="DI6" s="869">
        <v>3250</v>
      </c>
      <c r="DJ6" s="869">
        <v>3250</v>
      </c>
      <c r="DK6" s="869">
        <v>3610</v>
      </c>
      <c r="DL6" t="s">
        <v>266</v>
      </c>
      <c r="DM6">
        <v>0</v>
      </c>
      <c r="DN6">
        <v>0</v>
      </c>
      <c r="DO6">
        <v>0</v>
      </c>
      <c r="DP6">
        <v>0</v>
      </c>
      <c r="DQ6">
        <v>0</v>
      </c>
      <c r="DR6" t="s">
        <v>266</v>
      </c>
      <c r="DS6">
        <v>0</v>
      </c>
      <c r="DT6">
        <v>0</v>
      </c>
      <c r="DU6">
        <v>0</v>
      </c>
      <c r="DV6">
        <v>0</v>
      </c>
      <c r="DW6">
        <v>0</v>
      </c>
      <c r="DX6" t="s">
        <v>266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 t="s">
        <v>266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 t="s">
        <v>266</v>
      </c>
      <c r="ES6">
        <v>0</v>
      </c>
      <c r="ET6">
        <v>0</v>
      </c>
      <c r="EU6">
        <v>0</v>
      </c>
      <c r="EV6">
        <v>0</v>
      </c>
      <c r="EW6">
        <v>0</v>
      </c>
      <c r="EX6" t="s">
        <v>266</v>
      </c>
      <c r="EY6">
        <v>0</v>
      </c>
      <c r="EZ6">
        <v>0</v>
      </c>
      <c r="FB6">
        <v>0</v>
      </c>
      <c r="FC6" t="s">
        <v>266</v>
      </c>
      <c r="FD6">
        <v>0</v>
      </c>
      <c r="FE6">
        <v>0</v>
      </c>
      <c r="FF6">
        <v>0</v>
      </c>
      <c r="FG6" t="s">
        <v>266</v>
      </c>
      <c r="FH6">
        <v>0</v>
      </c>
      <c r="FI6">
        <v>0</v>
      </c>
      <c r="FJ6">
        <v>0</v>
      </c>
      <c r="FK6">
        <v>0</v>
      </c>
      <c r="FL6">
        <v>0</v>
      </c>
      <c r="FM6" t="s">
        <v>266</v>
      </c>
      <c r="FN6">
        <v>0</v>
      </c>
      <c r="FO6">
        <v>0</v>
      </c>
      <c r="FP6">
        <v>0</v>
      </c>
      <c r="FQ6" t="s">
        <v>266</v>
      </c>
      <c r="FR6">
        <v>0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 t="s">
        <v>266</v>
      </c>
      <c r="FZ6">
        <v>0</v>
      </c>
      <c r="GA6">
        <v>0</v>
      </c>
      <c r="GB6">
        <v>0</v>
      </c>
      <c r="GC6" t="s">
        <v>266</v>
      </c>
      <c r="GD6">
        <v>0</v>
      </c>
      <c r="GE6">
        <v>0</v>
      </c>
      <c r="GF6">
        <v>0</v>
      </c>
      <c r="GG6" t="s">
        <v>266</v>
      </c>
      <c r="GH6">
        <v>0</v>
      </c>
      <c r="GI6">
        <v>0</v>
      </c>
      <c r="GJ6">
        <v>0</v>
      </c>
      <c r="GK6" t="s">
        <v>266</v>
      </c>
      <c r="GL6">
        <v>0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 t="s">
        <v>266</v>
      </c>
      <c r="GW6">
        <v>0</v>
      </c>
      <c r="GX6">
        <v>0</v>
      </c>
      <c r="GY6">
        <v>0</v>
      </c>
      <c r="GZ6">
        <v>0</v>
      </c>
      <c r="HC6">
        <v>0</v>
      </c>
      <c r="HD6">
        <v>0</v>
      </c>
      <c r="HE6">
        <v>0</v>
      </c>
    </row>
    <row r="7" spans="1:213" hidden="1" outlineLevel="1" x14ac:dyDescent="0.25">
      <c r="C7" s="208" t="s">
        <v>267</v>
      </c>
      <c r="D7" s="1078" t="s">
        <v>267</v>
      </c>
      <c r="E7" s="271"/>
      <c r="F7" s="271"/>
      <c r="G7" s="271"/>
      <c r="H7" s="270"/>
      <c r="I7" s="270"/>
      <c r="J7" s="270"/>
      <c r="K7" s="270"/>
      <c r="L7" s="1673" t="s">
        <v>2669</v>
      </c>
      <c r="M7" s="1949" t="s">
        <v>162</v>
      </c>
      <c r="N7" s="1043" t="s">
        <v>162</v>
      </c>
      <c r="O7" s="1062" t="s">
        <v>162</v>
      </c>
      <c r="P7" s="1282" t="s">
        <v>267</v>
      </c>
      <c r="Q7" s="1038">
        <f>SUMIFS($P$32:$P$822,Q$32:Q$822,P7)</f>
        <v>8195</v>
      </c>
      <c r="R7" s="1039">
        <f>SUMIFS($P$32:$P$822,Q$32:Q$822,P7,R$32:R$822,"&gt;0")</f>
        <v>8195</v>
      </c>
      <c r="S7" s="1038">
        <f>SUMIFS($P$32:$P$822,S$32:S$822,P7)</f>
        <v>8152</v>
      </c>
      <c r="T7" s="1039">
        <f>SUMIFS($P$32:$P$822,S$32:S$822,P7,T$32:T$822,"&gt;0")</f>
        <v>8152</v>
      </c>
      <c r="U7" s="1040">
        <f t="shared" si="1"/>
        <v>8164.9</v>
      </c>
      <c r="V7" s="1028" t="str">
        <f t="shared" si="2"/>
        <v>TMEP (Macro)</v>
      </c>
      <c r="W7" s="1038">
        <f>SUMIFS($V$32:$V$822,W$32:W$822,V7)</f>
        <v>7400</v>
      </c>
      <c r="X7" s="1039">
        <f>SUMIFS($V$32:$V$822,W$32:W$822,V7,X$32:X$822,"&gt;0")</f>
        <v>7400</v>
      </c>
      <c r="Y7" s="1038">
        <f>SUMIFS($V$32:$V$822,Y$32:Y$822,V7)</f>
        <v>7400</v>
      </c>
      <c r="Z7" s="1039">
        <f>SUMIFS($V$32:$V$822,Y$32:Y$822,V7,Z$32:Z$822,"&gt;0")</f>
        <v>7400</v>
      </c>
      <c r="AA7" s="1046">
        <f t="shared" si="3"/>
        <v>7400</v>
      </c>
      <c r="AB7" s="1028" t="str">
        <f t="shared" si="4"/>
        <v>TMEP (Macro)</v>
      </c>
      <c r="AC7" s="1038">
        <f>SUMIFS($AB$32:$AB$822,AC$32:AC$822,AB7)</f>
        <v>7400</v>
      </c>
      <c r="AD7" s="1039">
        <f>SUMIFS($AB$32:$AB$822,AC$32:AC$822,AB7,AD$32:AD$822,"&gt;0")</f>
        <v>7400</v>
      </c>
      <c r="AE7" s="1038">
        <f>SUMIFS($AB$32:$AB$822,AE$32:AE$822,AB7)</f>
        <v>7400</v>
      </c>
      <c r="AF7" s="1039">
        <f>SUMIFS($AB$32:$AB$822,AE$32:AE$822,AB7,AF$32:AF$822,"&gt;0")</f>
        <v>7400</v>
      </c>
      <c r="AG7" s="1046">
        <f t="shared" si="5"/>
        <v>7400</v>
      </c>
      <c r="AH7" s="1028" t="str">
        <f t="shared" si="6"/>
        <v>TMEP (Macro)</v>
      </c>
      <c r="AI7" s="1049">
        <f>SUMIFS($AH$32:$AH$822,AI$32:AI$822,AH7)</f>
        <v>7200</v>
      </c>
      <c r="AJ7" s="1049">
        <f>SUMIFS($AH$32:$AH$822,AI$32:AI$822,AH7,AJ$32:AJ$822,"&gt;0")</f>
        <v>7200</v>
      </c>
      <c r="AK7" s="1049">
        <f>SUMIFS($AH$32:$AH$822,AK$32:AK$822,AH7)</f>
        <v>7200</v>
      </c>
      <c r="AL7" s="1049">
        <f>SUMIFS($AH$32:$AH$822,AK$32:AK$822,AH7,AL$32:AL$822,"&gt;0")</f>
        <v>7200</v>
      </c>
      <c r="AM7" s="1038">
        <f>SUMIFS($AH$32:$AH$822,AM$32:AM$822,AH7)</f>
        <v>7150</v>
      </c>
      <c r="AN7" s="1039">
        <f>SUMIFS($AH$32:$AH$822,AM$32:AM$822,AH7,AN$32:AN$822,"&gt;0")</f>
        <v>7150</v>
      </c>
      <c r="AO7" s="1038">
        <f>SUMIFS($AH$32:$AH$822,AO$32:AO$822,AH7)</f>
        <v>7150</v>
      </c>
      <c r="AP7" s="1039">
        <f>SUMIFS($AH$32:$AH$822,AO$32:AO$822,AH7,AP$32:AP$822,"&gt;0")</f>
        <v>7150</v>
      </c>
      <c r="AQ7" s="1049">
        <f t="shared" si="7"/>
        <v>7150</v>
      </c>
      <c r="AR7" s="1029" t="str">
        <f t="shared" si="8"/>
        <v>TMEP (Macro)</v>
      </c>
      <c r="AS7" s="1049">
        <f>SUMIFS($AR$32:$AR$822,AS$32:AS$822,AR7)</f>
        <v>7100</v>
      </c>
      <c r="AT7" s="1049">
        <f>SUMIFS($AR$32:$AR$822,AS$32:AS$822,AR7,AT$32:AT$822,"&gt;0")</f>
        <v>6950</v>
      </c>
      <c r="AU7" s="1049">
        <f>SUMIFS($AR$32:$AR$822,AU$32:AU$822,AR7)</f>
        <v>7100</v>
      </c>
      <c r="AV7" s="1049">
        <f>SUMIFS($AR$32:$AR$822,AU$32:AU$822,AR7,AV$32:AV$822,"&gt;0")</f>
        <v>7100</v>
      </c>
      <c r="AW7" s="1049">
        <f t="shared" si="9"/>
        <v>7100</v>
      </c>
      <c r="AX7" s="1029" t="str">
        <f t="shared" si="10"/>
        <v>TMEP (Macro)</v>
      </c>
      <c r="AY7" s="1038">
        <f>SUMIFS($AX$32:$AX$822,AY$32:AY$822,AX7)</f>
        <v>6600</v>
      </c>
      <c r="AZ7" s="1039">
        <f>SUMIFS($AX$32:$AX$822,AY$32:AY$822,AX7,AZ$32:AZ$822,"&gt;0")</f>
        <v>6600</v>
      </c>
      <c r="BA7" s="1049"/>
      <c r="BB7" s="1040">
        <f t="shared" si="11"/>
        <v>6600</v>
      </c>
      <c r="BC7" s="1029" t="str">
        <f t="shared" si="12"/>
        <v>TMEP (Macro)</v>
      </c>
      <c r="BD7" s="1049">
        <f>SUMIFS($BC$32:$BC$822,BD$32:BD$822,BC7)</f>
        <v>6550</v>
      </c>
      <c r="BE7" s="1049">
        <f>SUMIFS($BC$32:$BC$822,BD$32:BD$822,BC7,BE$32:BE$822,"&gt;0")</f>
        <v>6550</v>
      </c>
      <c r="BF7" s="1049">
        <f t="shared" si="13"/>
        <v>6550</v>
      </c>
      <c r="BG7" s="1029" t="str">
        <f t="shared" si="14"/>
        <v>TMEP (Macro)</v>
      </c>
      <c r="BH7" s="1049">
        <f>SUMIFS($BG$32:$BG$822,BH$32:BH$822,BG7)</f>
        <v>6600</v>
      </c>
      <c r="BI7" s="1049">
        <f>SUMIFS($BG$32:$BG$822,BH$32:BH$822,BG7,BI$32:BI$822,"&gt;0")</f>
        <v>6600</v>
      </c>
      <c r="BJ7" s="1049">
        <f>SUMIFS($BG$32:$BG$822,BJ$32:BJ$822,BG7)</f>
        <v>6600</v>
      </c>
      <c r="BK7" s="1049">
        <f>SUMIFS($BG$32:$BG$822,BJ$32:BJ$822,BG7,BK$32:BK$822,"&gt;0")</f>
        <v>6600</v>
      </c>
      <c r="BL7" s="1049">
        <f t="shared" si="15"/>
        <v>6600</v>
      </c>
      <c r="BM7" s="1029" t="str">
        <f t="shared" si="16"/>
        <v>TMEP (Macro)</v>
      </c>
      <c r="BN7" s="1049">
        <f>SUMIFS($BM$32:$BM$822,BN$32:BN$822,BM7)</f>
        <v>5200</v>
      </c>
      <c r="BO7" s="1039">
        <f>SUMIFS($BM$32:$BM$822,BN$32:BN$822,BM7,BO$32:BO$822,"&gt;0")</f>
        <v>5200</v>
      </c>
      <c r="BP7" s="1046">
        <f t="shared" si="17"/>
        <v>5200</v>
      </c>
      <c r="BQ7" s="1029" t="str">
        <f t="shared" si="18"/>
        <v>TMEP (Macro)</v>
      </c>
      <c r="BR7" s="1038">
        <f>SUMIFS($BQ$32:$BQ$822,BR$32:BR$822,BQ7)</f>
        <v>600</v>
      </c>
      <c r="BS7" s="1039">
        <f>SUMIFS($BQ$32:$BQ$822,BR$32:BR$822,BQ7,BS$32:BS$822,"&gt;0")</f>
        <v>600</v>
      </c>
      <c r="BT7" s="1046">
        <f t="shared" si="19"/>
        <v>600</v>
      </c>
      <c r="BU7" s="1029" t="str">
        <f t="shared" si="20"/>
        <v>TMEP (Macro)</v>
      </c>
      <c r="BV7" s="1038">
        <f>SUMIFS($BU$32:$BU$822,BV$32:BV$822,BU7)</f>
        <v>0</v>
      </c>
      <c r="BW7" s="1039">
        <f>SUMIFS($BU$32:$BU$822,BV$32:BV$822,BU7,BW$32:BW$822,"&gt;0")</f>
        <v>0</v>
      </c>
      <c r="BX7" s="1040">
        <f t="shared" si="21"/>
        <v>0</v>
      </c>
      <c r="BY7" s="1029" t="str">
        <f t="shared" si="22"/>
        <v>TMEP (Macro)</v>
      </c>
      <c r="BZ7" s="1195"/>
      <c r="CA7" s="1038">
        <f>SUMIFS($BY$32:$BY$822,CA$32:CA$822,$BY7)</f>
        <v>50</v>
      </c>
      <c r="CB7" s="1039">
        <f>SUMIFS($BY$32:$BY$822,CA$32:CA$822,$BY7,CB$32:CB$822,"&gt;0")</f>
        <v>50</v>
      </c>
      <c r="CC7" s="1038">
        <f>SUMIFS($BY$32:$BY$822,CC$32:CC$822,$BY7)</f>
        <v>50</v>
      </c>
      <c r="CD7" s="1039">
        <f>SUMIFS($BY$32:$BY$822,CC$32:CC$822,$BY7,CD$32:CD$822,"&gt;0")</f>
        <v>50</v>
      </c>
      <c r="CE7" s="1049"/>
      <c r="CF7" s="1049"/>
      <c r="CG7" s="1038">
        <f>SUMIFS($BY$32:$BY$822,CG$32:CG$822,$BY7)</f>
        <v>50</v>
      </c>
      <c r="CH7" s="1039">
        <f>SUMIFS($BY$32:$BY$822,CG$32:CG$822,$BY7,CH$32:CH$822,"&gt;0")</f>
        <v>50</v>
      </c>
      <c r="CI7" s="1046">
        <f>SUMIFS($CI$32:$CI$822,$CG$32:$CG$822,BY7)</f>
        <v>50</v>
      </c>
      <c r="CR7" s="208"/>
      <c r="CS7" s="869" t="s">
        <v>267</v>
      </c>
      <c r="CT7" s="869" t="s">
        <v>267</v>
      </c>
      <c r="CU7" s="869"/>
      <c r="CV7" s="869"/>
      <c r="CW7" s="869"/>
      <c r="CX7" s="869"/>
      <c r="CY7" s="869"/>
      <c r="CZ7" s="869"/>
      <c r="DA7" s="869"/>
      <c r="DB7" s="208" t="s">
        <v>2669</v>
      </c>
      <c r="DC7" s="869" t="s">
        <v>162</v>
      </c>
      <c r="DD7" s="869" t="s">
        <v>162</v>
      </c>
      <c r="DE7" s="869" t="s">
        <v>162</v>
      </c>
      <c r="DF7" s="869" t="s">
        <v>267</v>
      </c>
      <c r="DG7" s="869">
        <v>9137</v>
      </c>
      <c r="DH7" s="869">
        <v>9137</v>
      </c>
      <c r="DI7" s="869">
        <v>9037</v>
      </c>
      <c r="DJ7" s="869">
        <v>9037</v>
      </c>
      <c r="DK7" s="869">
        <v>9067</v>
      </c>
      <c r="DL7" t="s">
        <v>267</v>
      </c>
      <c r="DM7">
        <v>7400</v>
      </c>
      <c r="DN7">
        <v>7400</v>
      </c>
      <c r="DO7">
        <v>7400</v>
      </c>
      <c r="DP7">
        <v>7400</v>
      </c>
      <c r="DQ7">
        <v>7400</v>
      </c>
      <c r="DR7" t="s">
        <v>267</v>
      </c>
      <c r="DS7">
        <v>7400</v>
      </c>
      <c r="DT7">
        <v>7400</v>
      </c>
      <c r="DU7">
        <v>7400</v>
      </c>
      <c r="DV7">
        <v>7400</v>
      </c>
      <c r="DW7">
        <v>7400</v>
      </c>
      <c r="DX7" t="s">
        <v>267</v>
      </c>
      <c r="DY7">
        <v>6350</v>
      </c>
      <c r="DZ7">
        <v>6350</v>
      </c>
      <c r="EA7">
        <v>6350</v>
      </c>
      <c r="EB7">
        <v>6350</v>
      </c>
      <c r="EC7">
        <v>6300</v>
      </c>
      <c r="ED7">
        <v>6300</v>
      </c>
      <c r="EE7">
        <v>6300</v>
      </c>
      <c r="EF7">
        <v>6300</v>
      </c>
      <c r="EG7">
        <v>6300</v>
      </c>
      <c r="EH7" t="s">
        <v>267</v>
      </c>
      <c r="EI7">
        <v>850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 t="s">
        <v>267</v>
      </c>
      <c r="ES7">
        <v>7100</v>
      </c>
      <c r="ET7">
        <v>6950</v>
      </c>
      <c r="EU7">
        <v>7100</v>
      </c>
      <c r="EV7">
        <v>7100</v>
      </c>
      <c r="EW7">
        <v>7100</v>
      </c>
      <c r="EX7" t="s">
        <v>267</v>
      </c>
      <c r="EY7">
        <v>6650</v>
      </c>
      <c r="EZ7">
        <v>6650</v>
      </c>
      <c r="FB7">
        <v>6650</v>
      </c>
      <c r="FC7" t="s">
        <v>267</v>
      </c>
      <c r="FD7">
        <v>6550</v>
      </c>
      <c r="FE7">
        <v>6550</v>
      </c>
      <c r="FF7">
        <v>6550</v>
      </c>
      <c r="FG7" t="s">
        <v>267</v>
      </c>
      <c r="FH7">
        <v>6600</v>
      </c>
      <c r="FI7">
        <v>6600</v>
      </c>
      <c r="FJ7">
        <v>6600</v>
      </c>
      <c r="FK7">
        <v>6600</v>
      </c>
      <c r="FL7">
        <v>6600</v>
      </c>
      <c r="FM7" t="s">
        <v>267</v>
      </c>
      <c r="FN7">
        <v>5200</v>
      </c>
      <c r="FO7">
        <v>5200</v>
      </c>
      <c r="FP7">
        <v>5200</v>
      </c>
      <c r="FQ7" t="s">
        <v>267</v>
      </c>
      <c r="FR7">
        <v>0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 t="s">
        <v>267</v>
      </c>
      <c r="FZ7">
        <v>0</v>
      </c>
      <c r="GA7">
        <v>0</v>
      </c>
      <c r="GB7">
        <v>0</v>
      </c>
      <c r="GC7" t="s">
        <v>267</v>
      </c>
      <c r="GD7">
        <v>600</v>
      </c>
      <c r="GE7">
        <v>600</v>
      </c>
      <c r="GF7">
        <v>600</v>
      </c>
      <c r="GG7" t="s">
        <v>267</v>
      </c>
      <c r="GH7">
        <v>0</v>
      </c>
      <c r="GI7">
        <v>0</v>
      </c>
      <c r="GJ7">
        <v>0</v>
      </c>
      <c r="GK7" t="s">
        <v>267</v>
      </c>
      <c r="GL7">
        <v>0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 t="s">
        <v>267</v>
      </c>
      <c r="GW7">
        <v>50</v>
      </c>
      <c r="GX7">
        <v>50</v>
      </c>
      <c r="GY7">
        <v>50</v>
      </c>
      <c r="GZ7">
        <v>50</v>
      </c>
      <c r="HC7">
        <v>50</v>
      </c>
      <c r="HD7">
        <v>50</v>
      </c>
      <c r="HE7">
        <v>50</v>
      </c>
    </row>
    <row r="8" spans="1:213" hidden="1" outlineLevel="1" x14ac:dyDescent="0.25">
      <c r="C8" s="208" t="s">
        <v>265</v>
      </c>
      <c r="D8" s="271" t="s">
        <v>265</v>
      </c>
      <c r="E8" s="271"/>
      <c r="F8" s="271"/>
      <c r="G8" s="271"/>
      <c r="H8" s="270"/>
      <c r="I8" s="270"/>
      <c r="J8" s="270"/>
      <c r="K8" s="1218"/>
      <c r="L8" s="1674" t="s">
        <v>2670</v>
      </c>
      <c r="M8" s="1950" t="s">
        <v>162</v>
      </c>
      <c r="N8" s="270" t="s">
        <v>162</v>
      </c>
      <c r="O8" s="613" t="s">
        <v>162</v>
      </c>
      <c r="P8" s="622" t="s">
        <v>265</v>
      </c>
      <c r="Q8" s="1032">
        <f t="shared" ref="Q8:Q23" si="23">SUMIFS($P$32:$P$1013,Q$32:Q$1013,P8)</f>
        <v>14395</v>
      </c>
      <c r="R8" s="1033">
        <f t="shared" ref="R8:R23" si="24">SUMIFS($P$32:$P$1013,Q$32:Q$1013,P8,R$32:R$1013,"&gt;0")</f>
        <v>11840</v>
      </c>
      <c r="S8" s="1032">
        <f t="shared" ref="S8:S23" si="25">SUMIFS($P$32:$P$1013,S$32:S$1013,P8)</f>
        <v>14638</v>
      </c>
      <c r="T8" s="1033">
        <f t="shared" ref="T8:T23" si="26">SUMIFS($P$32:$P$1013,S$32:S$1013,P8,T$32:T$1013,"&gt;0")</f>
        <v>11833</v>
      </c>
      <c r="U8" s="1034">
        <f t="shared" si="1"/>
        <v>11835.1</v>
      </c>
      <c r="V8" s="208" t="str">
        <f t="shared" si="2"/>
        <v>KBTP</v>
      </c>
      <c r="W8" s="1032">
        <f t="shared" ref="W8:W23" si="27">SUMIFS($V$32:$V$1013,W$32:W$1013,V8)</f>
        <v>19221</v>
      </c>
      <c r="X8" s="1033">
        <f t="shared" ref="X8:X23" si="28">SUMIFS($V$32:$V$1013,W$32:W$1013,V8,X$32:X$1013,"&gt;0")</f>
        <v>13355</v>
      </c>
      <c r="Y8" s="1032">
        <f t="shared" ref="Y8:Y23" si="29">SUMIFS($V$32:$V$1013,Y$32:Y$1013,V8)</f>
        <v>19221</v>
      </c>
      <c r="Z8" s="1033">
        <f t="shared" ref="Z8:Z23" si="30">SUMIFS($V$32:$V$1013,Y$32:Y$1013,V8,Z$32:Z$1013,"&gt;0")</f>
        <v>13355</v>
      </c>
      <c r="AA8" s="1044">
        <f t="shared" si="3"/>
        <v>13355</v>
      </c>
      <c r="AB8" s="208" t="str">
        <f t="shared" si="4"/>
        <v>KBTP</v>
      </c>
      <c r="AC8" s="1032">
        <f t="shared" ref="AC8:AC23" si="31">SUMIFS($AB$32:$AB$1013,AC$32:AC$1013,AB8)</f>
        <v>19221</v>
      </c>
      <c r="AD8" s="1033">
        <f t="shared" ref="AD8:AD23" si="32">SUMIFS($AB$32:$AB$1013,AC$32:AC$1013,AB8,AD$32:AD$1013,"&gt;0")</f>
        <v>13355</v>
      </c>
      <c r="AE8" s="1032">
        <f t="shared" ref="AE8:AE23" si="33">SUMIFS($AB$32:$AB$1013,AE$32:AE$1013,AB8)</f>
        <v>19221</v>
      </c>
      <c r="AF8" s="1033">
        <f t="shared" ref="AF8:AF23" si="34">SUMIFS($AB$32:$AB$1013,AE$32:AE$1013,AB8,AF$32:AF$1013,"&gt;0")</f>
        <v>13355</v>
      </c>
      <c r="AG8" s="1044">
        <f t="shared" si="5"/>
        <v>13355</v>
      </c>
      <c r="AH8" s="208" t="str">
        <f t="shared" si="6"/>
        <v>KBTP</v>
      </c>
      <c r="AI8" s="869">
        <f t="shared" ref="AI8:AI23" si="35">SUMIFS($AH$32:$AH$1013,AI$32:AI$1013,AH8)</f>
        <v>19421</v>
      </c>
      <c r="AJ8" s="869">
        <f t="shared" ref="AJ8:AJ23" si="36">SUMIFS($AH$32:$AH$1013,AI$32:AI$1013,AH8,AJ$32:AJ$1013,"&gt;0")</f>
        <v>13332</v>
      </c>
      <c r="AK8" s="869">
        <f t="shared" ref="AK8:AK23" si="37">SUMIFS($AH$32:$AH$1013,AK$32:AK$1013,AH8)</f>
        <v>19421</v>
      </c>
      <c r="AL8" s="869">
        <f t="shared" ref="AL8:AL23" si="38">SUMIFS($AH$32:$AH$1013,AK$32:AK$1013,AH8,AL$32:AL$1013,"&gt;0")</f>
        <v>13282</v>
      </c>
      <c r="AM8" s="1032">
        <f t="shared" ref="AM8:AM23" si="39">SUMIFS($AH$32:$AH$1013,AM$32:AM$1013,AH8)</f>
        <v>19471</v>
      </c>
      <c r="AN8" s="1033">
        <f t="shared" ref="AN8:AN23" si="40">SUMIFS($AH$32:$AH$1013,AM$32:AM$1013,AH8,AN$32:AN$1013,"&gt;0")</f>
        <v>13382</v>
      </c>
      <c r="AO8" s="1032">
        <f t="shared" ref="AO8:AO23" si="41">SUMIFS($AH$32:$AH$1013,AO$32:AO$1013,AH8)</f>
        <v>19471</v>
      </c>
      <c r="AP8" s="1033">
        <f t="shared" ref="AP8:AP23" si="42">SUMIFS($AH$32:$AH$1013,AO$32:AO$1013,AH8,AP$32:AP$1013,"&gt;0")</f>
        <v>13382</v>
      </c>
      <c r="AQ8" s="869">
        <f t="shared" si="7"/>
        <v>13382</v>
      </c>
      <c r="AR8" s="625" t="str">
        <f t="shared" si="8"/>
        <v>KBTP</v>
      </c>
      <c r="AS8" s="869">
        <f t="shared" ref="AS8:AS23" si="43">SUMIFS($AR$32:$AR$1013,AS$32:AS$1013,AR8)</f>
        <v>19521</v>
      </c>
      <c r="AT8" s="869">
        <f t="shared" ref="AT8:AT23" si="44">SUMIFS($AR$32:$AR$1013,AS$32:AS$1013,AR8,AT$32:AT$1013,"&gt;0")</f>
        <v>13356</v>
      </c>
      <c r="AU8" s="869">
        <f t="shared" ref="AU8:AU23" si="45">SUMIFS($AR$32:$AR$1013,AU$32:AU$1013,AR8)</f>
        <v>19521</v>
      </c>
      <c r="AV8" s="869">
        <f t="shared" ref="AV8:AV23" si="46">SUMIFS($AR$32:$AR$1013,AU$32:AU$1013,AR8,AV$32:AV$1013,"&gt;0")</f>
        <v>13407</v>
      </c>
      <c r="AW8" s="869">
        <f t="shared" si="9"/>
        <v>13407</v>
      </c>
      <c r="AX8" s="625" t="str">
        <f t="shared" si="10"/>
        <v>KBTP</v>
      </c>
      <c r="AY8" s="1032">
        <f t="shared" ref="AY8:AY23" si="47">SUMIFS($AX$32:$AX$1013,AY$32:AY$1013,AX8)</f>
        <v>18017</v>
      </c>
      <c r="AZ8" s="1033">
        <f t="shared" ref="AZ8:AZ23" si="48">SUMIFS($AX$32:$AX$1013,AY$32:AY$1013,AX8,AZ$32:AZ$1013,"&gt;0")</f>
        <v>12271</v>
      </c>
      <c r="BA8" s="869"/>
      <c r="BB8" s="1034">
        <f t="shared" si="11"/>
        <v>12271</v>
      </c>
      <c r="BC8" s="625" t="str">
        <f t="shared" si="12"/>
        <v>KBTP</v>
      </c>
      <c r="BD8" s="869">
        <f t="shared" ref="BD8:BD23" si="49">SUMIFS($BC$32:$BC$1013,BD$32:BD$1013,BC8)</f>
        <v>18117</v>
      </c>
      <c r="BE8" s="869">
        <f t="shared" ref="BE8:BE23" si="50">SUMIFS($BC$32:$BC$1013,BD$32:BD$1013,BC8,BE$32:BE$1013,"&gt;0")</f>
        <v>12301</v>
      </c>
      <c r="BF8" s="869">
        <f t="shared" si="13"/>
        <v>12301</v>
      </c>
      <c r="BG8" s="625" t="str">
        <f t="shared" si="14"/>
        <v>KBTP</v>
      </c>
      <c r="BH8" s="869">
        <f t="shared" ref="BH8:BH23" si="51">SUMIFS($BG$32:$BG$1013,BH$32:BH$1013,BG8)</f>
        <v>19871</v>
      </c>
      <c r="BI8" s="869">
        <f t="shared" ref="BI8:BI23" si="52">SUMIFS($BG$32:$BG$1013,BH$32:BH$1013,BG8,BI$32:BI$1013,"&gt;0")</f>
        <v>13707</v>
      </c>
      <c r="BJ8" s="869">
        <f t="shared" ref="BJ8:BJ23" si="53">SUMIFS($BG$32:$BG$1013,BJ$32:BJ$1013,BG8)</f>
        <v>19871</v>
      </c>
      <c r="BK8" s="869">
        <f t="shared" ref="BK8:BK23" si="54">SUMIFS($BG$32:$BG$1013,BJ$32:BJ$1013,BG8,BK$32:BK$1013,"&gt;0")</f>
        <v>13707</v>
      </c>
      <c r="BL8" s="869">
        <f t="shared" si="15"/>
        <v>13707</v>
      </c>
      <c r="BM8" s="625" t="str">
        <f t="shared" si="16"/>
        <v>KBTP</v>
      </c>
      <c r="BN8" s="869">
        <f t="shared" ref="BN8:BN23" si="55">SUMIFS($BM$32:$BM$1013,BN$32:BN$1013,BM8)</f>
        <v>19467</v>
      </c>
      <c r="BO8" s="1033">
        <f t="shared" ref="BO8:BO23" si="56">SUMIFS($BM$32:$BM$1013,BN$32:BN$1013,BM8,BO$32:BO$1013,"&gt;0")</f>
        <v>13340</v>
      </c>
      <c r="BP8" s="1044">
        <f t="shared" si="17"/>
        <v>13340</v>
      </c>
      <c r="BQ8" s="625" t="str">
        <f t="shared" si="18"/>
        <v>KBTP</v>
      </c>
      <c r="BR8" s="1032">
        <f t="shared" ref="BR8:BR23" si="57">SUMIFS($BQ$32:$BQ$1013,BR$32:BR$1013,BQ8)</f>
        <v>24717</v>
      </c>
      <c r="BS8" s="1033">
        <f t="shared" ref="BS8:BS23" si="58">SUMIFS($BQ$32:$BQ$1013,BR$32:BR$1013,BQ8,BS$32:BS$1013,"&gt;0")</f>
        <v>13050</v>
      </c>
      <c r="BT8" s="1044">
        <f t="shared" si="19"/>
        <v>13050</v>
      </c>
      <c r="BU8" s="625" t="str">
        <f t="shared" si="20"/>
        <v>KBTP</v>
      </c>
      <c r="BV8" s="1032">
        <f t="shared" ref="BV8:BV23" si="59">SUMIFS($BU$32:$BU$1013,BV$32:BV$1013,BU8)</f>
        <v>25317</v>
      </c>
      <c r="BW8" s="1033">
        <f t="shared" ref="BW8:BW23" si="60">SUMIFS($BU$32:$BU$1013,BV$32:BV$1013,BU8,BW$32:BW$1013,"&gt;0")</f>
        <v>11457</v>
      </c>
      <c r="BX8" s="1034">
        <f t="shared" si="21"/>
        <v>11457</v>
      </c>
      <c r="BY8" s="625" t="str">
        <f t="shared" si="22"/>
        <v>KBTP</v>
      </c>
      <c r="BZ8" s="621"/>
      <c r="CA8" s="1032">
        <f t="shared" ref="CA8:CA23" si="61">SUMIFS($BY$32:$BY$1013,CA$32:CA$1013,$BY8)</f>
        <v>1104</v>
      </c>
      <c r="CB8" s="1033">
        <f t="shared" ref="CB8:CB23" si="62">SUMIFS($BY$32:$BY$1013,CA$32:CA$1013,$BY8,CB$32:CB$1013,"&gt;0")</f>
        <v>817</v>
      </c>
      <c r="CC8" s="1032">
        <f t="shared" ref="CC8:CC23" si="63">SUMIFS($BY$32:$BY$1013,CC$32:CC$1013,$BY8)</f>
        <v>1104</v>
      </c>
      <c r="CD8" s="1033">
        <f t="shared" ref="CD8:CD23" si="64">SUMIFS($BY$32:$BY$1013,CC$32:CC$1013,$BY8,CD$32:CD$1013,"&gt;0")</f>
        <v>817</v>
      </c>
      <c r="CE8" s="869"/>
      <c r="CF8" s="869"/>
      <c r="CG8" s="1032">
        <f t="shared" ref="CG8:CG23" si="65">SUMIFS($BY$32:$BY$1013,CG$32:CG$1013,$BY8)</f>
        <v>1104</v>
      </c>
      <c r="CH8" s="1033">
        <f t="shared" ref="CH8:CH23" si="66">SUMIFS($BY$32:$BY$1013,CG$32:CG$1013,$BY8,CH$32:CH$1013,"&gt;0")</f>
        <v>756</v>
      </c>
      <c r="CI8" s="1044">
        <f t="shared" ref="CI8:CI23" si="67">SUMIFS($CI$32:$CI$1013,$CG$32:$CG$1013,BY8)</f>
        <v>810.9</v>
      </c>
      <c r="CR8" s="208"/>
      <c r="CS8" s="869" t="s">
        <v>265</v>
      </c>
      <c r="CT8" s="869" t="s">
        <v>265</v>
      </c>
      <c r="CU8" s="869"/>
      <c r="CV8" s="869"/>
      <c r="CW8" s="869"/>
      <c r="CX8" s="869"/>
      <c r="CY8" s="869"/>
      <c r="CZ8" s="869"/>
      <c r="DA8" s="869"/>
      <c r="DB8" s="208" t="s">
        <v>2670</v>
      </c>
      <c r="DC8" s="869" t="s">
        <v>162</v>
      </c>
      <c r="DD8" s="869" t="s">
        <v>162</v>
      </c>
      <c r="DE8" s="869" t="s">
        <v>162</v>
      </c>
      <c r="DF8" s="869" t="s">
        <v>265</v>
      </c>
      <c r="DG8" s="869">
        <v>14573</v>
      </c>
      <c r="DH8" s="869">
        <v>12018</v>
      </c>
      <c r="DI8" s="869">
        <v>14823</v>
      </c>
      <c r="DJ8" s="869">
        <v>12018</v>
      </c>
      <c r="DK8" s="869">
        <v>12018</v>
      </c>
      <c r="DL8" t="s">
        <v>265</v>
      </c>
      <c r="DM8">
        <v>19248</v>
      </c>
      <c r="DN8">
        <v>13282</v>
      </c>
      <c r="DO8">
        <v>19248</v>
      </c>
      <c r="DP8">
        <v>13282</v>
      </c>
      <c r="DQ8">
        <v>13282</v>
      </c>
      <c r="DR8" t="s">
        <v>265</v>
      </c>
      <c r="DS8">
        <v>19248</v>
      </c>
      <c r="DT8">
        <v>13282</v>
      </c>
      <c r="DU8">
        <v>19248</v>
      </c>
      <c r="DV8">
        <v>13282</v>
      </c>
      <c r="DW8">
        <v>13282</v>
      </c>
      <c r="DX8" t="s">
        <v>265</v>
      </c>
      <c r="DY8">
        <v>19421</v>
      </c>
      <c r="DZ8">
        <v>13312</v>
      </c>
      <c r="EA8">
        <v>19421</v>
      </c>
      <c r="EB8">
        <v>13262</v>
      </c>
      <c r="EC8">
        <v>19471</v>
      </c>
      <c r="ED8">
        <v>13362</v>
      </c>
      <c r="EE8">
        <v>19471</v>
      </c>
      <c r="EF8">
        <v>13362</v>
      </c>
      <c r="EG8">
        <v>13362</v>
      </c>
      <c r="EH8" t="s">
        <v>265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 t="s">
        <v>265</v>
      </c>
      <c r="ES8">
        <v>19521</v>
      </c>
      <c r="ET8">
        <v>13306</v>
      </c>
      <c r="EU8">
        <v>19521</v>
      </c>
      <c r="EV8">
        <v>13357</v>
      </c>
      <c r="EW8">
        <v>13357</v>
      </c>
      <c r="EX8" t="s">
        <v>265</v>
      </c>
      <c r="EY8">
        <v>18017</v>
      </c>
      <c r="EZ8">
        <v>12121</v>
      </c>
      <c r="FB8">
        <v>12121</v>
      </c>
      <c r="FC8" t="s">
        <v>265</v>
      </c>
      <c r="FD8">
        <v>18117</v>
      </c>
      <c r="FE8">
        <v>12101</v>
      </c>
      <c r="FF8">
        <v>12101</v>
      </c>
      <c r="FG8" t="s">
        <v>265</v>
      </c>
      <c r="FH8">
        <v>19871</v>
      </c>
      <c r="FI8">
        <v>13507</v>
      </c>
      <c r="FJ8">
        <v>19871</v>
      </c>
      <c r="FK8">
        <v>13507</v>
      </c>
      <c r="FL8">
        <v>13507</v>
      </c>
      <c r="FM8" t="s">
        <v>265</v>
      </c>
      <c r="FN8">
        <v>19467</v>
      </c>
      <c r="FO8">
        <v>13340</v>
      </c>
      <c r="FP8">
        <v>13340</v>
      </c>
      <c r="FQ8" t="s">
        <v>265</v>
      </c>
      <c r="FR8">
        <v>0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 t="s">
        <v>265</v>
      </c>
      <c r="FZ8">
        <v>100</v>
      </c>
      <c r="GA8">
        <v>0</v>
      </c>
      <c r="GB8">
        <v>0</v>
      </c>
      <c r="GC8" t="s">
        <v>265</v>
      </c>
      <c r="GD8">
        <v>24717</v>
      </c>
      <c r="GE8">
        <v>13050</v>
      </c>
      <c r="GF8">
        <v>13050</v>
      </c>
      <c r="GG8" t="s">
        <v>265</v>
      </c>
      <c r="GH8">
        <v>25317</v>
      </c>
      <c r="GI8">
        <v>11457</v>
      </c>
      <c r="GJ8">
        <v>11457</v>
      </c>
      <c r="GK8" t="s">
        <v>265</v>
      </c>
      <c r="GL8">
        <v>0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 t="s">
        <v>265</v>
      </c>
      <c r="GW8">
        <v>1104</v>
      </c>
      <c r="GX8">
        <v>817</v>
      </c>
      <c r="GY8">
        <v>1009</v>
      </c>
      <c r="GZ8">
        <v>817</v>
      </c>
      <c r="HC8">
        <v>1104</v>
      </c>
      <c r="HD8">
        <v>756</v>
      </c>
      <c r="HE8">
        <v>810.9</v>
      </c>
    </row>
    <row r="9" spans="1:213" hidden="1" outlineLevel="1" x14ac:dyDescent="0.25">
      <c r="C9" s="208" t="s">
        <v>2671</v>
      </c>
      <c r="D9" s="271" t="s">
        <v>2671</v>
      </c>
      <c r="E9" s="271"/>
      <c r="F9" s="271"/>
      <c r="G9" s="271"/>
      <c r="H9" s="270"/>
      <c r="I9" s="270"/>
      <c r="J9" s="270"/>
      <c r="K9" s="1218"/>
      <c r="L9" s="1674" t="s">
        <v>2670</v>
      </c>
      <c r="M9" s="1950" t="s">
        <v>162</v>
      </c>
      <c r="N9" s="270" t="s">
        <v>162</v>
      </c>
      <c r="O9" s="613" t="s">
        <v>162</v>
      </c>
      <c r="P9" s="622" t="s">
        <v>2671</v>
      </c>
      <c r="Q9" s="1032">
        <f t="shared" si="23"/>
        <v>1212</v>
      </c>
      <c r="R9" s="1033">
        <f t="shared" si="24"/>
        <v>1004</v>
      </c>
      <c r="S9" s="1032">
        <f t="shared" si="25"/>
        <v>1212</v>
      </c>
      <c r="T9" s="1033">
        <f t="shared" si="26"/>
        <v>1004</v>
      </c>
      <c r="U9" s="1034">
        <f t="shared" si="1"/>
        <v>1004</v>
      </c>
      <c r="V9" s="208" t="str">
        <f t="shared" si="2"/>
        <v>KBTP-O/C</v>
      </c>
      <c r="W9" s="1032">
        <f t="shared" si="27"/>
        <v>562</v>
      </c>
      <c r="X9" s="1033">
        <f t="shared" si="28"/>
        <v>354</v>
      </c>
      <c r="Y9" s="1032">
        <f t="shared" si="29"/>
        <v>562</v>
      </c>
      <c r="Z9" s="1033">
        <f t="shared" si="30"/>
        <v>354</v>
      </c>
      <c r="AA9" s="1044">
        <f t="shared" si="3"/>
        <v>354</v>
      </c>
      <c r="AB9" s="208" t="str">
        <f t="shared" si="4"/>
        <v>KBTP-O/C</v>
      </c>
      <c r="AC9" s="1032">
        <f t="shared" si="31"/>
        <v>562</v>
      </c>
      <c r="AD9" s="1033">
        <f t="shared" si="32"/>
        <v>354</v>
      </c>
      <c r="AE9" s="1032">
        <f t="shared" si="33"/>
        <v>562</v>
      </c>
      <c r="AF9" s="1033">
        <f t="shared" si="34"/>
        <v>354</v>
      </c>
      <c r="AG9" s="1044">
        <f t="shared" si="5"/>
        <v>354</v>
      </c>
      <c r="AH9" s="208" t="str">
        <f t="shared" si="6"/>
        <v>KBTP-O/C</v>
      </c>
      <c r="AI9" s="869">
        <f t="shared" si="35"/>
        <v>562</v>
      </c>
      <c r="AJ9" s="869">
        <f t="shared" si="36"/>
        <v>354</v>
      </c>
      <c r="AK9" s="869">
        <f t="shared" si="37"/>
        <v>562</v>
      </c>
      <c r="AL9" s="869">
        <f t="shared" si="38"/>
        <v>354</v>
      </c>
      <c r="AM9" s="1032">
        <f t="shared" si="39"/>
        <v>562</v>
      </c>
      <c r="AN9" s="1033">
        <f t="shared" si="40"/>
        <v>354</v>
      </c>
      <c r="AO9" s="1032">
        <f t="shared" si="41"/>
        <v>562</v>
      </c>
      <c r="AP9" s="1033">
        <f t="shared" si="42"/>
        <v>354</v>
      </c>
      <c r="AQ9" s="869">
        <f t="shared" si="7"/>
        <v>354</v>
      </c>
      <c r="AR9" s="625" t="str">
        <f t="shared" si="8"/>
        <v>KBTP-O/C</v>
      </c>
      <c r="AS9" s="869">
        <f t="shared" si="43"/>
        <v>562</v>
      </c>
      <c r="AT9" s="869">
        <f t="shared" si="44"/>
        <v>354</v>
      </c>
      <c r="AU9" s="869">
        <f t="shared" si="45"/>
        <v>562</v>
      </c>
      <c r="AV9" s="869">
        <f t="shared" si="46"/>
        <v>354</v>
      </c>
      <c r="AW9" s="869">
        <f t="shared" si="9"/>
        <v>354</v>
      </c>
      <c r="AX9" s="625" t="str">
        <f t="shared" si="10"/>
        <v>KBTP-O/C</v>
      </c>
      <c r="AY9" s="1032">
        <f t="shared" si="47"/>
        <v>1212</v>
      </c>
      <c r="AZ9" s="1033">
        <f t="shared" si="48"/>
        <v>1004</v>
      </c>
      <c r="BA9" s="869"/>
      <c r="BB9" s="1034">
        <f t="shared" si="11"/>
        <v>1004</v>
      </c>
      <c r="BC9" s="625" t="str">
        <f t="shared" si="12"/>
        <v>KBTP-O/C</v>
      </c>
      <c r="BD9" s="869">
        <f t="shared" si="49"/>
        <v>1212</v>
      </c>
      <c r="BE9" s="869">
        <f t="shared" si="50"/>
        <v>1004</v>
      </c>
      <c r="BF9" s="869">
        <f t="shared" si="13"/>
        <v>1004</v>
      </c>
      <c r="BG9" s="625" t="str">
        <f t="shared" si="14"/>
        <v>KBTP-O/C</v>
      </c>
      <c r="BH9" s="869">
        <f t="shared" si="51"/>
        <v>562</v>
      </c>
      <c r="BI9" s="869">
        <f t="shared" si="52"/>
        <v>354</v>
      </c>
      <c r="BJ9" s="869">
        <f t="shared" si="53"/>
        <v>562</v>
      </c>
      <c r="BK9" s="869">
        <f t="shared" si="54"/>
        <v>354</v>
      </c>
      <c r="BL9" s="869">
        <f t="shared" si="15"/>
        <v>354</v>
      </c>
      <c r="BM9" s="625" t="str">
        <f t="shared" si="16"/>
        <v>KBTP-O/C</v>
      </c>
      <c r="BN9" s="869">
        <f t="shared" si="55"/>
        <v>1212</v>
      </c>
      <c r="BO9" s="1033">
        <f t="shared" si="56"/>
        <v>1004</v>
      </c>
      <c r="BP9" s="1044">
        <f t="shared" si="17"/>
        <v>1004</v>
      </c>
      <c r="BQ9" s="625" t="str">
        <f t="shared" si="18"/>
        <v>KBTP-O/C</v>
      </c>
      <c r="BR9" s="1032">
        <f t="shared" si="57"/>
        <v>562</v>
      </c>
      <c r="BS9" s="1033">
        <f t="shared" si="58"/>
        <v>254</v>
      </c>
      <c r="BT9" s="1044">
        <f t="shared" si="19"/>
        <v>254</v>
      </c>
      <c r="BU9" s="625" t="str">
        <f t="shared" si="20"/>
        <v>KBTP-O/C</v>
      </c>
      <c r="BV9" s="1032">
        <f t="shared" si="59"/>
        <v>562</v>
      </c>
      <c r="BW9" s="1033">
        <f t="shared" si="60"/>
        <v>254</v>
      </c>
      <c r="BX9" s="1034">
        <f t="shared" si="21"/>
        <v>254</v>
      </c>
      <c r="BY9" s="625" t="str">
        <f t="shared" si="22"/>
        <v>KBTP-O/C</v>
      </c>
      <c r="BZ9" s="621"/>
      <c r="CA9" s="1032">
        <f t="shared" si="61"/>
        <v>0</v>
      </c>
      <c r="CB9" s="1033">
        <f t="shared" si="62"/>
        <v>0</v>
      </c>
      <c r="CC9" s="1032">
        <f t="shared" si="63"/>
        <v>0</v>
      </c>
      <c r="CD9" s="1033">
        <f t="shared" si="64"/>
        <v>0</v>
      </c>
      <c r="CE9" s="869"/>
      <c r="CF9" s="869"/>
      <c r="CG9" s="1032">
        <f t="shared" si="65"/>
        <v>0</v>
      </c>
      <c r="CH9" s="1033">
        <f t="shared" si="66"/>
        <v>0</v>
      </c>
      <c r="CI9" s="1044">
        <f t="shared" si="67"/>
        <v>0</v>
      </c>
      <c r="CR9" s="208"/>
      <c r="CS9" s="869" t="s">
        <v>2671</v>
      </c>
      <c r="CT9" s="869" t="s">
        <v>2671</v>
      </c>
      <c r="CU9" s="869"/>
      <c r="CV9" s="869"/>
      <c r="CW9" s="869"/>
      <c r="CX9" s="869"/>
      <c r="CY9" s="869"/>
      <c r="CZ9" s="869"/>
      <c r="DA9" s="869"/>
      <c r="DB9" s="208" t="s">
        <v>2670</v>
      </c>
      <c r="DC9" s="869" t="s">
        <v>162</v>
      </c>
      <c r="DD9" s="869" t="s">
        <v>162</v>
      </c>
      <c r="DE9" s="869" t="s">
        <v>162</v>
      </c>
      <c r="DF9" s="869" t="s">
        <v>2671</v>
      </c>
      <c r="DG9" s="869">
        <v>1158</v>
      </c>
      <c r="DH9" s="869">
        <v>950</v>
      </c>
      <c r="DI9" s="869">
        <v>1158</v>
      </c>
      <c r="DJ9" s="869">
        <v>950</v>
      </c>
      <c r="DK9" s="869">
        <v>950</v>
      </c>
      <c r="DL9" t="s">
        <v>2671</v>
      </c>
      <c r="DM9">
        <v>562</v>
      </c>
      <c r="DN9">
        <v>354</v>
      </c>
      <c r="DO9">
        <v>562</v>
      </c>
      <c r="DP9">
        <v>354</v>
      </c>
      <c r="DQ9">
        <v>354</v>
      </c>
      <c r="DR9" t="s">
        <v>2671</v>
      </c>
      <c r="DS9">
        <v>562</v>
      </c>
      <c r="DT9">
        <v>354</v>
      </c>
      <c r="DU9">
        <v>562</v>
      </c>
      <c r="DV9">
        <v>354</v>
      </c>
      <c r="DW9">
        <v>354</v>
      </c>
      <c r="DX9" t="s">
        <v>2671</v>
      </c>
      <c r="DY9">
        <v>562</v>
      </c>
      <c r="DZ9">
        <v>354</v>
      </c>
      <c r="EA9">
        <v>562</v>
      </c>
      <c r="EB9">
        <v>354</v>
      </c>
      <c r="EC9">
        <v>562</v>
      </c>
      <c r="ED9">
        <v>354</v>
      </c>
      <c r="EE9">
        <v>562</v>
      </c>
      <c r="EF9">
        <v>354</v>
      </c>
      <c r="EG9">
        <v>354</v>
      </c>
      <c r="EH9" t="s">
        <v>2671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 t="s">
        <v>2671</v>
      </c>
      <c r="ES9">
        <v>562</v>
      </c>
      <c r="ET9">
        <v>354</v>
      </c>
      <c r="EU9">
        <v>562</v>
      </c>
      <c r="EV9">
        <v>354</v>
      </c>
      <c r="EW9">
        <v>354</v>
      </c>
      <c r="EX9" t="s">
        <v>2671</v>
      </c>
      <c r="EY9">
        <v>1212</v>
      </c>
      <c r="EZ9">
        <v>1004</v>
      </c>
      <c r="FB9">
        <v>1004</v>
      </c>
      <c r="FC9" t="s">
        <v>2671</v>
      </c>
      <c r="FD9">
        <v>1212</v>
      </c>
      <c r="FE9">
        <v>1004</v>
      </c>
      <c r="FF9">
        <v>1004</v>
      </c>
      <c r="FG9" t="s">
        <v>2671</v>
      </c>
      <c r="FH9">
        <v>562</v>
      </c>
      <c r="FI9">
        <v>354</v>
      </c>
      <c r="FJ9">
        <v>562</v>
      </c>
      <c r="FK9">
        <v>354</v>
      </c>
      <c r="FL9">
        <v>354</v>
      </c>
      <c r="FM9" t="s">
        <v>2671</v>
      </c>
      <c r="FN9">
        <v>1212</v>
      </c>
      <c r="FO9">
        <v>1004</v>
      </c>
      <c r="FP9">
        <v>1004</v>
      </c>
      <c r="FQ9" t="s">
        <v>2671</v>
      </c>
      <c r="FR9">
        <v>0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 t="s">
        <v>2671</v>
      </c>
      <c r="FZ9">
        <v>0</v>
      </c>
      <c r="GA9">
        <v>0</v>
      </c>
      <c r="GB9">
        <v>0</v>
      </c>
      <c r="GC9" t="s">
        <v>2671</v>
      </c>
      <c r="GD9">
        <v>562</v>
      </c>
      <c r="GE9">
        <v>254</v>
      </c>
      <c r="GF9">
        <v>254</v>
      </c>
      <c r="GG9" t="s">
        <v>2671</v>
      </c>
      <c r="GH9">
        <v>562</v>
      </c>
      <c r="GI9">
        <v>254</v>
      </c>
      <c r="GJ9">
        <v>254</v>
      </c>
      <c r="GK9" t="s">
        <v>2671</v>
      </c>
      <c r="GL9">
        <v>0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 t="s">
        <v>2671</v>
      </c>
      <c r="GW9">
        <v>0</v>
      </c>
      <c r="GX9">
        <v>0</v>
      </c>
      <c r="GY9">
        <v>0</v>
      </c>
      <c r="GZ9">
        <v>0</v>
      </c>
      <c r="HC9">
        <v>0</v>
      </c>
      <c r="HD9">
        <v>0</v>
      </c>
      <c r="HE9">
        <v>0</v>
      </c>
    </row>
    <row r="10" spans="1:213" s="4" customFormat="1" ht="15.6" hidden="1" customHeight="1" outlineLevel="1" x14ac:dyDescent="0.25">
      <c r="B10" s="1927" t="s">
        <v>4614</v>
      </c>
      <c r="C10" s="1184" t="s">
        <v>4615</v>
      </c>
      <c r="D10" s="1299" t="s">
        <v>4613</v>
      </c>
      <c r="E10" s="1184"/>
      <c r="F10" s="1184"/>
      <c r="G10" s="1184"/>
      <c r="H10" s="1233"/>
      <c r="I10" s="1233"/>
      <c r="J10" s="1233"/>
      <c r="K10" s="1267"/>
      <c r="L10" s="1675" t="s">
        <v>2670</v>
      </c>
      <c r="M10" s="1951">
        <v>1026100</v>
      </c>
      <c r="N10" s="20">
        <v>1026300</v>
      </c>
      <c r="O10" s="1325">
        <f>N10-M10</f>
        <v>200</v>
      </c>
      <c r="P10" s="408" t="s">
        <v>4562</v>
      </c>
      <c r="Q10" s="1234">
        <f t="shared" si="23"/>
        <v>450</v>
      </c>
      <c r="R10" s="1235">
        <f t="shared" si="24"/>
        <v>450</v>
      </c>
      <c r="S10" s="1234">
        <f t="shared" si="25"/>
        <v>450</v>
      </c>
      <c r="T10" s="1235">
        <f t="shared" si="26"/>
        <v>450</v>
      </c>
      <c r="U10" s="1236">
        <f t="shared" si="1"/>
        <v>450</v>
      </c>
      <c r="V10" s="1233" t="str">
        <f t="shared" si="2"/>
        <v>KBTP (COR-161)</v>
      </c>
      <c r="W10" s="1234">
        <f t="shared" si="27"/>
        <v>200</v>
      </c>
      <c r="X10" s="1235">
        <f t="shared" si="28"/>
        <v>200</v>
      </c>
      <c r="Y10" s="1234">
        <f t="shared" si="29"/>
        <v>200</v>
      </c>
      <c r="Z10" s="1235">
        <f t="shared" si="30"/>
        <v>200</v>
      </c>
      <c r="AA10" s="1237">
        <f t="shared" si="3"/>
        <v>200</v>
      </c>
      <c r="AB10" s="1233" t="str">
        <f t="shared" si="4"/>
        <v>KBTP (COR-161)</v>
      </c>
      <c r="AC10" s="1234">
        <f t="shared" si="31"/>
        <v>200</v>
      </c>
      <c r="AD10" s="1235">
        <f t="shared" si="32"/>
        <v>200</v>
      </c>
      <c r="AE10" s="1234">
        <f t="shared" si="33"/>
        <v>200</v>
      </c>
      <c r="AF10" s="1235">
        <f t="shared" si="34"/>
        <v>200</v>
      </c>
      <c r="AG10" s="1237">
        <f t="shared" si="5"/>
        <v>200</v>
      </c>
      <c r="AH10" s="1233" t="str">
        <f t="shared" si="6"/>
        <v>KBTP (COR-161)</v>
      </c>
      <c r="AI10" s="1238">
        <f t="shared" si="35"/>
        <v>200</v>
      </c>
      <c r="AJ10" s="1238">
        <f t="shared" si="36"/>
        <v>200</v>
      </c>
      <c r="AK10" s="1238">
        <f t="shared" si="37"/>
        <v>200</v>
      </c>
      <c r="AL10" s="1238">
        <f t="shared" si="38"/>
        <v>200</v>
      </c>
      <c r="AM10" s="1234">
        <f t="shared" si="39"/>
        <v>200</v>
      </c>
      <c r="AN10" s="1235">
        <f t="shared" si="40"/>
        <v>200</v>
      </c>
      <c r="AO10" s="1234">
        <f t="shared" si="41"/>
        <v>200</v>
      </c>
      <c r="AP10" s="1235">
        <f t="shared" si="42"/>
        <v>200</v>
      </c>
      <c r="AQ10" s="1238">
        <f t="shared" si="7"/>
        <v>200</v>
      </c>
      <c r="AR10" s="1239" t="str">
        <f t="shared" si="8"/>
        <v>KBTP (COR-161)</v>
      </c>
      <c r="AS10" s="1238">
        <f t="shared" si="43"/>
        <v>200</v>
      </c>
      <c r="AT10" s="1238">
        <f t="shared" si="44"/>
        <v>200</v>
      </c>
      <c r="AU10" s="1238">
        <f t="shared" si="45"/>
        <v>200</v>
      </c>
      <c r="AV10" s="1238">
        <f t="shared" si="46"/>
        <v>200</v>
      </c>
      <c r="AW10" s="1238">
        <f t="shared" si="9"/>
        <v>200</v>
      </c>
      <c r="AX10" s="1239" t="str">
        <f t="shared" si="10"/>
        <v>KBTP (COR-161)</v>
      </c>
      <c r="AY10" s="1234">
        <f t="shared" si="47"/>
        <v>200</v>
      </c>
      <c r="AZ10" s="1235">
        <f t="shared" si="48"/>
        <v>200</v>
      </c>
      <c r="BA10" s="1238"/>
      <c r="BB10" s="1236">
        <f t="shared" si="11"/>
        <v>200</v>
      </c>
      <c r="BC10" s="1239" t="str">
        <f t="shared" si="12"/>
        <v>KBTP (COR-161)</v>
      </c>
      <c r="BD10" s="1238">
        <f t="shared" si="49"/>
        <v>200</v>
      </c>
      <c r="BE10" s="1238">
        <f t="shared" si="50"/>
        <v>200</v>
      </c>
      <c r="BF10" s="1238">
        <f t="shared" si="13"/>
        <v>200</v>
      </c>
      <c r="BG10" s="1239" t="str">
        <f t="shared" si="14"/>
        <v>KBTP (COR-161)</v>
      </c>
      <c r="BH10" s="1238">
        <f t="shared" si="51"/>
        <v>200</v>
      </c>
      <c r="BI10" s="1238">
        <f t="shared" si="52"/>
        <v>200</v>
      </c>
      <c r="BJ10" s="1238">
        <f t="shared" si="53"/>
        <v>200</v>
      </c>
      <c r="BK10" s="1238">
        <f t="shared" si="54"/>
        <v>200</v>
      </c>
      <c r="BL10" s="1238">
        <f t="shared" si="15"/>
        <v>200</v>
      </c>
      <c r="BM10" s="1239" t="str">
        <f t="shared" si="16"/>
        <v>KBTP (COR-161)</v>
      </c>
      <c r="BN10" s="1238">
        <f t="shared" si="55"/>
        <v>200</v>
      </c>
      <c r="BO10" s="1235">
        <f t="shared" si="56"/>
        <v>200</v>
      </c>
      <c r="BP10" s="1237">
        <f t="shared" si="17"/>
        <v>200</v>
      </c>
      <c r="BQ10" s="1239" t="str">
        <f t="shared" si="18"/>
        <v>KBTP (COR-161)</v>
      </c>
      <c r="BR10" s="1234">
        <f t="shared" si="57"/>
        <v>200</v>
      </c>
      <c r="BS10" s="1235">
        <f t="shared" si="58"/>
        <v>200</v>
      </c>
      <c r="BT10" s="1237">
        <f t="shared" si="19"/>
        <v>200</v>
      </c>
      <c r="BU10" s="1239" t="str">
        <f t="shared" si="20"/>
        <v>KBTP (COR-161)</v>
      </c>
      <c r="BV10" s="1234">
        <f t="shared" si="59"/>
        <v>200</v>
      </c>
      <c r="BW10" s="1235">
        <f t="shared" si="60"/>
        <v>200</v>
      </c>
      <c r="BX10" s="1236">
        <f t="shared" si="21"/>
        <v>200</v>
      </c>
      <c r="BY10" s="1239" t="str">
        <f t="shared" si="22"/>
        <v>KBTP (COR-161)</v>
      </c>
      <c r="BZ10" s="1240"/>
      <c r="CA10" s="1234">
        <f t="shared" si="61"/>
        <v>0</v>
      </c>
      <c r="CB10" s="1235">
        <f t="shared" si="62"/>
        <v>0</v>
      </c>
      <c r="CC10" s="1234">
        <f t="shared" si="63"/>
        <v>0</v>
      </c>
      <c r="CD10" s="1235">
        <f t="shared" si="64"/>
        <v>0</v>
      </c>
      <c r="CE10" s="1238"/>
      <c r="CF10" s="1238"/>
      <c r="CG10" s="1234">
        <f t="shared" si="65"/>
        <v>0</v>
      </c>
      <c r="CH10" s="1235">
        <f t="shared" si="66"/>
        <v>0</v>
      </c>
      <c r="CI10" s="1237">
        <f t="shared" si="67"/>
        <v>0</v>
      </c>
      <c r="CR10" s="1233"/>
      <c r="CS10" s="1238" t="s">
        <v>5503</v>
      </c>
      <c r="CT10" s="1238" t="s">
        <v>5503</v>
      </c>
      <c r="CU10" s="1238"/>
      <c r="CV10" s="1238"/>
      <c r="CW10" s="1238"/>
      <c r="CX10" s="1238"/>
      <c r="CY10" s="1238"/>
      <c r="CZ10" s="1238"/>
      <c r="DA10" s="1238"/>
      <c r="DB10" s="1233" t="s">
        <v>2670</v>
      </c>
      <c r="DC10" s="1238">
        <v>987074</v>
      </c>
      <c r="DD10" s="1238">
        <v>988150</v>
      </c>
      <c r="DE10" s="1238">
        <v>1076</v>
      </c>
      <c r="DF10" s="1238" t="s">
        <v>2672</v>
      </c>
      <c r="DG10" s="1238">
        <v>1026</v>
      </c>
      <c r="DH10" s="1238">
        <v>1026</v>
      </c>
      <c r="DI10" s="1238">
        <v>1026</v>
      </c>
      <c r="DJ10" s="1238">
        <v>1026</v>
      </c>
      <c r="DK10" s="1238">
        <v>1026</v>
      </c>
      <c r="DL10" s="4" t="s">
        <v>2672</v>
      </c>
      <c r="DM10" s="4">
        <v>0</v>
      </c>
      <c r="DN10" s="4">
        <v>0</v>
      </c>
      <c r="DO10" s="4">
        <v>0</v>
      </c>
      <c r="DP10" s="4">
        <v>0</v>
      </c>
      <c r="DQ10" s="4">
        <v>0</v>
      </c>
      <c r="DR10" s="4" t="s">
        <v>2672</v>
      </c>
      <c r="DS10" s="4">
        <v>0</v>
      </c>
      <c r="DT10" s="4">
        <v>0</v>
      </c>
      <c r="DU10" s="4">
        <v>0</v>
      </c>
      <c r="DV10" s="4">
        <v>0</v>
      </c>
      <c r="DW10" s="4">
        <v>0</v>
      </c>
      <c r="DX10" s="4" t="s">
        <v>2672</v>
      </c>
      <c r="DY10" s="4">
        <v>0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 t="s">
        <v>2672</v>
      </c>
      <c r="EI10" s="4">
        <v>0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 t="s">
        <v>2672</v>
      </c>
      <c r="ES10" s="4">
        <v>0</v>
      </c>
      <c r="ET10" s="4">
        <v>0</v>
      </c>
      <c r="EU10" s="4">
        <v>0</v>
      </c>
      <c r="EV10" s="4">
        <v>0</v>
      </c>
      <c r="EW10" s="4">
        <v>0</v>
      </c>
      <c r="EX10" s="4" t="s">
        <v>2672</v>
      </c>
      <c r="EY10" s="4">
        <v>0</v>
      </c>
      <c r="EZ10" s="4">
        <v>0</v>
      </c>
      <c r="FB10" s="4">
        <v>0</v>
      </c>
      <c r="FC10" s="4" t="s">
        <v>2672</v>
      </c>
      <c r="FD10" s="4">
        <v>0</v>
      </c>
      <c r="FE10" s="4">
        <v>0</v>
      </c>
      <c r="FF10" s="4">
        <v>0</v>
      </c>
      <c r="FG10" s="4" t="s">
        <v>2672</v>
      </c>
      <c r="FH10" s="4">
        <v>0</v>
      </c>
      <c r="FI10" s="4">
        <v>0</v>
      </c>
      <c r="FJ10" s="4">
        <v>0</v>
      </c>
      <c r="FK10" s="4">
        <v>0</v>
      </c>
      <c r="FL10" s="4">
        <v>0</v>
      </c>
      <c r="FM10" s="4" t="s">
        <v>2672</v>
      </c>
      <c r="FN10" s="4">
        <v>0</v>
      </c>
      <c r="FO10" s="4">
        <v>0</v>
      </c>
      <c r="FP10" s="4">
        <v>0</v>
      </c>
      <c r="FQ10" s="4" t="s">
        <v>2672</v>
      </c>
      <c r="FR10" s="4">
        <v>0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 t="s">
        <v>2672</v>
      </c>
      <c r="FZ10" s="4">
        <v>0</v>
      </c>
      <c r="GA10" s="4">
        <v>0</v>
      </c>
      <c r="GB10" s="4">
        <v>0</v>
      </c>
      <c r="GC10" s="4" t="s">
        <v>2672</v>
      </c>
      <c r="GD10" s="4">
        <v>0</v>
      </c>
      <c r="GE10" s="4">
        <v>0</v>
      </c>
      <c r="GF10" s="4">
        <v>0</v>
      </c>
      <c r="GG10" s="4" t="s">
        <v>2672</v>
      </c>
      <c r="GH10" s="4">
        <v>0</v>
      </c>
      <c r="GI10" s="4">
        <v>0</v>
      </c>
      <c r="GJ10" s="4">
        <v>0</v>
      </c>
      <c r="GK10" s="4" t="s">
        <v>2672</v>
      </c>
      <c r="GL10" s="4">
        <v>0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 t="s">
        <v>2672</v>
      </c>
      <c r="GW10" s="4">
        <v>0</v>
      </c>
      <c r="GX10" s="4">
        <v>0</v>
      </c>
      <c r="GY10" s="4">
        <v>0</v>
      </c>
      <c r="GZ10" s="4">
        <v>0</v>
      </c>
      <c r="HC10" s="4">
        <v>0</v>
      </c>
      <c r="HD10" s="4">
        <v>0</v>
      </c>
      <c r="HE10" s="4">
        <v>0</v>
      </c>
    </row>
    <row r="11" spans="1:213" hidden="1" outlineLevel="1" x14ac:dyDescent="0.25">
      <c r="B11" s="1927" t="s">
        <v>173</v>
      </c>
      <c r="C11" s="1184" t="s">
        <v>2673</v>
      </c>
      <c r="D11" s="1280" t="s">
        <v>2673</v>
      </c>
      <c r="K11" s="1203"/>
      <c r="L11" s="1674" t="s">
        <v>2670</v>
      </c>
      <c r="M11" s="1951">
        <v>1029800</v>
      </c>
      <c r="N11" s="20">
        <v>1030450</v>
      </c>
      <c r="O11" s="1326">
        <v>300</v>
      </c>
      <c r="P11" s="622" t="s">
        <v>2674</v>
      </c>
      <c r="Q11" s="1032">
        <f t="shared" si="23"/>
        <v>100</v>
      </c>
      <c r="R11" s="1033">
        <f t="shared" si="24"/>
        <v>100</v>
      </c>
      <c r="S11" s="1032">
        <f t="shared" si="25"/>
        <v>400</v>
      </c>
      <c r="T11" s="1033">
        <f t="shared" si="26"/>
        <v>400</v>
      </c>
      <c r="U11" s="1034">
        <f t="shared" si="1"/>
        <v>310</v>
      </c>
      <c r="V11" s="208" t="str">
        <f t="shared" si="2"/>
        <v>KBTP (COR-003)</v>
      </c>
      <c r="W11" s="1032">
        <f t="shared" si="27"/>
        <v>150</v>
      </c>
      <c r="X11" s="1033">
        <f t="shared" si="28"/>
        <v>150</v>
      </c>
      <c r="Y11" s="1032">
        <f t="shared" si="29"/>
        <v>150</v>
      </c>
      <c r="Z11" s="1033">
        <f t="shared" si="30"/>
        <v>150</v>
      </c>
      <c r="AA11" s="1044">
        <f t="shared" si="3"/>
        <v>150</v>
      </c>
      <c r="AB11" s="208" t="str">
        <f t="shared" si="4"/>
        <v>KBTP (COR-003)</v>
      </c>
      <c r="AC11" s="1032">
        <f t="shared" si="31"/>
        <v>150</v>
      </c>
      <c r="AD11" s="1033">
        <f t="shared" si="32"/>
        <v>150</v>
      </c>
      <c r="AE11" s="1032">
        <f t="shared" si="33"/>
        <v>150</v>
      </c>
      <c r="AF11" s="1033">
        <f t="shared" si="34"/>
        <v>150</v>
      </c>
      <c r="AG11" s="1044">
        <f t="shared" si="5"/>
        <v>150</v>
      </c>
      <c r="AH11" s="208" t="str">
        <f t="shared" si="6"/>
        <v>KBTP (COR-003)</v>
      </c>
      <c r="AI11" s="869">
        <f t="shared" si="35"/>
        <v>150</v>
      </c>
      <c r="AJ11" s="869">
        <f t="shared" si="36"/>
        <v>150</v>
      </c>
      <c r="AK11" s="869">
        <f t="shared" si="37"/>
        <v>150</v>
      </c>
      <c r="AL11" s="869">
        <f t="shared" si="38"/>
        <v>150</v>
      </c>
      <c r="AM11" s="1032">
        <f t="shared" si="39"/>
        <v>150</v>
      </c>
      <c r="AN11" s="1033">
        <f t="shared" si="40"/>
        <v>150</v>
      </c>
      <c r="AO11" s="1032">
        <f t="shared" si="41"/>
        <v>150</v>
      </c>
      <c r="AP11" s="1033">
        <f t="shared" si="42"/>
        <v>150</v>
      </c>
      <c r="AQ11" s="869">
        <f t="shared" si="7"/>
        <v>150</v>
      </c>
      <c r="AR11" s="625" t="str">
        <f t="shared" si="8"/>
        <v>KBTP (COR-003)</v>
      </c>
      <c r="AS11" s="869">
        <f t="shared" si="43"/>
        <v>150</v>
      </c>
      <c r="AT11" s="869">
        <f t="shared" si="44"/>
        <v>150</v>
      </c>
      <c r="AU11" s="869">
        <f t="shared" si="45"/>
        <v>150</v>
      </c>
      <c r="AV11" s="869">
        <f t="shared" si="46"/>
        <v>150</v>
      </c>
      <c r="AW11" s="869">
        <f t="shared" si="9"/>
        <v>150</v>
      </c>
      <c r="AX11" s="625" t="str">
        <f t="shared" si="10"/>
        <v>KBTP (COR-003)</v>
      </c>
      <c r="AY11" s="1032">
        <f t="shared" si="47"/>
        <v>300</v>
      </c>
      <c r="AZ11" s="1033">
        <f t="shared" si="48"/>
        <v>300</v>
      </c>
      <c r="BA11" s="869"/>
      <c r="BB11" s="1034">
        <f t="shared" si="11"/>
        <v>300</v>
      </c>
      <c r="BC11" s="625" t="str">
        <f t="shared" si="12"/>
        <v>KBTP (COR-003)</v>
      </c>
      <c r="BD11" s="869">
        <f t="shared" si="49"/>
        <v>300</v>
      </c>
      <c r="BE11" s="869">
        <f t="shared" si="50"/>
        <v>300</v>
      </c>
      <c r="BF11" s="869">
        <f t="shared" si="13"/>
        <v>300</v>
      </c>
      <c r="BG11" s="625" t="str">
        <f t="shared" si="14"/>
        <v>KBTP (COR-003)</v>
      </c>
      <c r="BH11" s="869">
        <f t="shared" si="51"/>
        <v>300</v>
      </c>
      <c r="BI11" s="869">
        <f t="shared" si="52"/>
        <v>300</v>
      </c>
      <c r="BJ11" s="869">
        <f t="shared" si="53"/>
        <v>300</v>
      </c>
      <c r="BK11" s="869">
        <f t="shared" si="54"/>
        <v>300</v>
      </c>
      <c r="BL11" s="869">
        <f t="shared" si="15"/>
        <v>300</v>
      </c>
      <c r="BM11" s="625" t="str">
        <f t="shared" si="16"/>
        <v>KBTP (COR-003)</v>
      </c>
      <c r="BN11" s="869">
        <f t="shared" si="55"/>
        <v>300</v>
      </c>
      <c r="BO11" s="1033">
        <f t="shared" si="56"/>
        <v>300</v>
      </c>
      <c r="BP11" s="1044">
        <f t="shared" si="17"/>
        <v>300</v>
      </c>
      <c r="BQ11" s="625" t="str">
        <f t="shared" si="18"/>
        <v>KBTP (COR-003)</v>
      </c>
      <c r="BR11" s="1032">
        <f t="shared" si="57"/>
        <v>200</v>
      </c>
      <c r="BS11" s="1033">
        <f t="shared" si="58"/>
        <v>0</v>
      </c>
      <c r="BT11" s="1044">
        <f t="shared" si="19"/>
        <v>0</v>
      </c>
      <c r="BU11" s="625" t="str">
        <f t="shared" si="20"/>
        <v>KBTP (COR-003)</v>
      </c>
      <c r="BV11" s="1032">
        <f t="shared" si="59"/>
        <v>200</v>
      </c>
      <c r="BW11" s="1033">
        <f t="shared" si="60"/>
        <v>0</v>
      </c>
      <c r="BX11" s="1034">
        <f t="shared" si="21"/>
        <v>0</v>
      </c>
      <c r="BY11" s="625" t="str">
        <f t="shared" si="22"/>
        <v>KBTP (COR-003)</v>
      </c>
      <c r="BZ11" s="621"/>
      <c r="CA11" s="1032">
        <f t="shared" si="61"/>
        <v>0</v>
      </c>
      <c r="CB11" s="1033">
        <f t="shared" si="62"/>
        <v>0</v>
      </c>
      <c r="CC11" s="1032">
        <f t="shared" si="63"/>
        <v>0</v>
      </c>
      <c r="CD11" s="1033">
        <f t="shared" si="64"/>
        <v>0</v>
      </c>
      <c r="CE11" s="869"/>
      <c r="CF11" s="869"/>
      <c r="CG11" s="1032">
        <f t="shared" si="65"/>
        <v>0</v>
      </c>
      <c r="CH11" s="1033">
        <f t="shared" si="66"/>
        <v>0</v>
      </c>
      <c r="CI11" s="1044">
        <f t="shared" si="67"/>
        <v>0</v>
      </c>
      <c r="CJ11" s="1183">
        <f>SUM(CI13:CI23)</f>
        <v>346.5</v>
      </c>
      <c r="CR11" s="208" t="s">
        <v>4614</v>
      </c>
      <c r="CS11" s="869" t="s">
        <v>4615</v>
      </c>
      <c r="CT11" s="869" t="s">
        <v>4613</v>
      </c>
      <c r="CU11" s="869"/>
      <c r="CV11" s="869"/>
      <c r="CW11" s="869"/>
      <c r="CX11" s="869"/>
      <c r="CY11" s="869"/>
      <c r="CZ11" s="869"/>
      <c r="DA11" s="869"/>
      <c r="DB11" s="208" t="s">
        <v>2670</v>
      </c>
      <c r="DC11" s="869">
        <v>1026100</v>
      </c>
      <c r="DD11" s="869">
        <v>1026300</v>
      </c>
      <c r="DE11" s="869">
        <v>200</v>
      </c>
      <c r="DF11" s="869" t="s">
        <v>4562</v>
      </c>
      <c r="DG11" s="869">
        <v>450</v>
      </c>
      <c r="DH11" s="869">
        <v>450</v>
      </c>
      <c r="DI11" s="869">
        <v>450</v>
      </c>
      <c r="DJ11" s="869">
        <v>450</v>
      </c>
      <c r="DK11" s="869">
        <v>450</v>
      </c>
      <c r="DL11" t="s">
        <v>4562</v>
      </c>
      <c r="DM11">
        <v>200</v>
      </c>
      <c r="DN11">
        <v>200</v>
      </c>
      <c r="DO11">
        <v>200</v>
      </c>
      <c r="DP11">
        <v>200</v>
      </c>
      <c r="DQ11">
        <v>200</v>
      </c>
      <c r="DR11" t="s">
        <v>4562</v>
      </c>
      <c r="DS11">
        <v>200</v>
      </c>
      <c r="DT11">
        <v>200</v>
      </c>
      <c r="DU11">
        <v>200</v>
      </c>
      <c r="DV11">
        <v>200</v>
      </c>
      <c r="DW11">
        <v>200</v>
      </c>
      <c r="DX11" t="s">
        <v>4562</v>
      </c>
      <c r="DY11">
        <v>200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 t="s">
        <v>4562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 t="s">
        <v>4562</v>
      </c>
      <c r="ES11">
        <v>200</v>
      </c>
      <c r="ET11">
        <v>200</v>
      </c>
      <c r="EU11">
        <v>200</v>
      </c>
      <c r="EV11">
        <v>200</v>
      </c>
      <c r="EW11">
        <v>200</v>
      </c>
      <c r="EX11" t="s">
        <v>4562</v>
      </c>
      <c r="EY11">
        <v>200</v>
      </c>
      <c r="EZ11">
        <v>200</v>
      </c>
      <c r="FB11">
        <v>200</v>
      </c>
      <c r="FC11" t="s">
        <v>4562</v>
      </c>
      <c r="FD11">
        <v>200</v>
      </c>
      <c r="FE11">
        <v>200</v>
      </c>
      <c r="FF11">
        <v>200</v>
      </c>
      <c r="FG11" t="s">
        <v>4562</v>
      </c>
      <c r="FH11">
        <v>200</v>
      </c>
      <c r="FI11">
        <v>200</v>
      </c>
      <c r="FJ11">
        <v>200</v>
      </c>
      <c r="FK11">
        <v>200</v>
      </c>
      <c r="FL11">
        <v>200</v>
      </c>
      <c r="FM11" t="s">
        <v>4562</v>
      </c>
      <c r="FN11">
        <v>200</v>
      </c>
      <c r="FO11">
        <v>200</v>
      </c>
      <c r="FP11">
        <v>200</v>
      </c>
      <c r="FQ11" t="s">
        <v>4562</v>
      </c>
      <c r="FR11">
        <v>0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 t="s">
        <v>4562</v>
      </c>
      <c r="FZ11">
        <v>0</v>
      </c>
      <c r="GA11">
        <v>0</v>
      </c>
      <c r="GB11">
        <v>0</v>
      </c>
      <c r="GC11" t="s">
        <v>4562</v>
      </c>
      <c r="GD11">
        <v>200</v>
      </c>
      <c r="GE11">
        <v>200</v>
      </c>
      <c r="GF11">
        <v>200</v>
      </c>
      <c r="GG11" t="s">
        <v>4562</v>
      </c>
      <c r="GH11">
        <v>200</v>
      </c>
      <c r="GI11">
        <v>200</v>
      </c>
      <c r="GJ11">
        <v>200</v>
      </c>
      <c r="GK11" t="s">
        <v>4562</v>
      </c>
      <c r="GL11">
        <v>0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 t="s">
        <v>4562</v>
      </c>
      <c r="GW11">
        <v>0</v>
      </c>
      <c r="GX11">
        <v>0</v>
      </c>
      <c r="GY11">
        <v>0</v>
      </c>
      <c r="GZ11">
        <v>0</v>
      </c>
      <c r="HC11">
        <v>0</v>
      </c>
      <c r="HD11">
        <v>0</v>
      </c>
      <c r="HE11">
        <v>0</v>
      </c>
    </row>
    <row r="12" spans="1:213" hidden="1" outlineLevel="1" x14ac:dyDescent="0.25">
      <c r="B12" s="1927" t="s">
        <v>4737</v>
      </c>
      <c r="C12" s="1184" t="s">
        <v>4624</v>
      </c>
      <c r="D12" s="1620" t="s">
        <v>4624</v>
      </c>
      <c r="K12" s="1203"/>
      <c r="L12" s="1674" t="s">
        <v>2670</v>
      </c>
      <c r="M12" s="1951">
        <v>1038300</v>
      </c>
      <c r="N12" s="20">
        <v>1038800</v>
      </c>
      <c r="O12" s="1326">
        <f>N12-M12</f>
        <v>500</v>
      </c>
      <c r="P12" s="622" t="s">
        <v>4738</v>
      </c>
      <c r="Q12" s="1032">
        <f t="shared" si="23"/>
        <v>500</v>
      </c>
      <c r="R12" s="1033">
        <f t="shared" si="24"/>
        <v>120</v>
      </c>
      <c r="S12" s="1032">
        <f t="shared" si="25"/>
        <v>500</v>
      </c>
      <c r="T12" s="1033">
        <f t="shared" si="26"/>
        <v>0</v>
      </c>
      <c r="U12" s="1034">
        <f t="shared" si="1"/>
        <v>36</v>
      </c>
      <c r="V12" s="622" t="s">
        <v>4738</v>
      </c>
      <c r="W12" s="1032">
        <f t="shared" si="27"/>
        <v>500</v>
      </c>
      <c r="X12" s="1033">
        <f t="shared" si="28"/>
        <v>0</v>
      </c>
      <c r="Y12" s="1032">
        <f t="shared" si="29"/>
        <v>500</v>
      </c>
      <c r="Z12" s="1033">
        <f t="shared" si="30"/>
        <v>0</v>
      </c>
      <c r="AA12" s="1044">
        <f t="shared" si="3"/>
        <v>0</v>
      </c>
      <c r="AB12" s="622" t="s">
        <v>4738</v>
      </c>
      <c r="AC12" s="1032">
        <f t="shared" si="31"/>
        <v>410</v>
      </c>
      <c r="AD12" s="1033">
        <f t="shared" si="32"/>
        <v>0</v>
      </c>
      <c r="AE12" s="1032">
        <f t="shared" si="33"/>
        <v>410</v>
      </c>
      <c r="AF12" s="1033">
        <f t="shared" si="34"/>
        <v>0</v>
      </c>
      <c r="AG12" s="1044">
        <f t="shared" si="5"/>
        <v>0</v>
      </c>
      <c r="AH12" s="622" t="s">
        <v>4738</v>
      </c>
      <c r="AI12" s="869">
        <f t="shared" si="35"/>
        <v>410</v>
      </c>
      <c r="AJ12" s="869">
        <f t="shared" si="36"/>
        <v>0</v>
      </c>
      <c r="AK12" s="869">
        <f t="shared" si="37"/>
        <v>410</v>
      </c>
      <c r="AL12" s="869">
        <f t="shared" si="38"/>
        <v>0</v>
      </c>
      <c r="AM12" s="1032">
        <f t="shared" si="39"/>
        <v>410</v>
      </c>
      <c r="AN12" s="1033">
        <f t="shared" si="40"/>
        <v>0</v>
      </c>
      <c r="AO12" s="1032">
        <f t="shared" si="41"/>
        <v>410</v>
      </c>
      <c r="AP12" s="1033">
        <f t="shared" si="42"/>
        <v>0</v>
      </c>
      <c r="AQ12" s="869">
        <f t="shared" si="7"/>
        <v>0</v>
      </c>
      <c r="AR12" s="622" t="s">
        <v>4738</v>
      </c>
      <c r="AS12" s="869">
        <f t="shared" si="43"/>
        <v>410</v>
      </c>
      <c r="AT12" s="869">
        <f t="shared" si="44"/>
        <v>0</v>
      </c>
      <c r="AU12" s="869">
        <f t="shared" si="45"/>
        <v>410</v>
      </c>
      <c r="AV12" s="869">
        <f t="shared" si="46"/>
        <v>0</v>
      </c>
      <c r="AW12" s="869">
        <f t="shared" si="9"/>
        <v>0</v>
      </c>
      <c r="AX12" s="622" t="s">
        <v>4738</v>
      </c>
      <c r="AY12" s="1032">
        <f t="shared" si="47"/>
        <v>410</v>
      </c>
      <c r="AZ12" s="1033">
        <f t="shared" si="48"/>
        <v>0</v>
      </c>
      <c r="BA12" s="869"/>
      <c r="BB12" s="1034">
        <f t="shared" si="11"/>
        <v>0</v>
      </c>
      <c r="BC12" s="622" t="s">
        <v>4738</v>
      </c>
      <c r="BD12" s="869">
        <f t="shared" si="49"/>
        <v>410</v>
      </c>
      <c r="BE12" s="869">
        <f t="shared" si="50"/>
        <v>0</v>
      </c>
      <c r="BF12" s="869">
        <f t="shared" si="13"/>
        <v>0</v>
      </c>
      <c r="BG12" s="622" t="s">
        <v>4738</v>
      </c>
      <c r="BH12" s="869">
        <f t="shared" si="51"/>
        <v>500</v>
      </c>
      <c r="BI12" s="869">
        <f t="shared" si="52"/>
        <v>0</v>
      </c>
      <c r="BJ12" s="869">
        <f t="shared" si="53"/>
        <v>500</v>
      </c>
      <c r="BK12" s="869">
        <f t="shared" si="54"/>
        <v>0</v>
      </c>
      <c r="BL12" s="869">
        <f t="shared" si="15"/>
        <v>0</v>
      </c>
      <c r="BM12" s="622" t="s">
        <v>4738</v>
      </c>
      <c r="BN12" s="869">
        <f t="shared" si="55"/>
        <v>410</v>
      </c>
      <c r="BO12" s="1033">
        <f t="shared" si="56"/>
        <v>0</v>
      </c>
      <c r="BP12" s="1044">
        <f t="shared" si="17"/>
        <v>0</v>
      </c>
      <c r="BQ12" s="622" t="s">
        <v>4738</v>
      </c>
      <c r="BR12" s="1032">
        <f t="shared" si="57"/>
        <v>500</v>
      </c>
      <c r="BS12" s="1033">
        <f t="shared" si="58"/>
        <v>0</v>
      </c>
      <c r="BT12" s="1044">
        <f t="shared" si="19"/>
        <v>0</v>
      </c>
      <c r="BU12" s="622" t="s">
        <v>4738</v>
      </c>
      <c r="BV12" s="1032">
        <f t="shared" si="59"/>
        <v>500</v>
      </c>
      <c r="BW12" s="1033">
        <f t="shared" si="60"/>
        <v>0</v>
      </c>
      <c r="BX12" s="1034">
        <f t="shared" si="21"/>
        <v>0</v>
      </c>
      <c r="BY12" s="622" t="s">
        <v>4738</v>
      </c>
      <c r="BZ12" s="621"/>
      <c r="CA12" s="1032">
        <f t="shared" si="61"/>
        <v>0</v>
      </c>
      <c r="CB12" s="1033">
        <f t="shared" si="62"/>
        <v>0</v>
      </c>
      <c r="CC12" s="1032">
        <f t="shared" si="63"/>
        <v>0</v>
      </c>
      <c r="CD12" s="1033">
        <f t="shared" si="64"/>
        <v>0</v>
      </c>
      <c r="CE12" s="869"/>
      <c r="CF12" s="869"/>
      <c r="CG12" s="1032">
        <f t="shared" si="65"/>
        <v>0</v>
      </c>
      <c r="CH12" s="1033">
        <f t="shared" si="66"/>
        <v>0</v>
      </c>
      <c r="CI12" s="1044">
        <f t="shared" si="67"/>
        <v>0</v>
      </c>
      <c r="CJ12" s="1183"/>
      <c r="CR12" s="208" t="s">
        <v>173</v>
      </c>
      <c r="CS12" s="869" t="s">
        <v>2673</v>
      </c>
      <c r="CT12" s="869" t="s">
        <v>2673</v>
      </c>
      <c r="CU12" s="869"/>
      <c r="CV12" s="869"/>
      <c r="CW12" s="869"/>
      <c r="CX12" s="869"/>
      <c r="CY12" s="869"/>
      <c r="CZ12" s="869"/>
      <c r="DA12" s="869"/>
      <c r="DB12" s="208" t="s">
        <v>2670</v>
      </c>
      <c r="DC12" s="869">
        <v>1029800</v>
      </c>
      <c r="DD12" s="869">
        <v>1030450</v>
      </c>
      <c r="DE12" s="869">
        <v>300</v>
      </c>
      <c r="DF12" s="869" t="s">
        <v>2674</v>
      </c>
      <c r="DG12" s="869">
        <v>100</v>
      </c>
      <c r="DH12" s="869">
        <v>100</v>
      </c>
      <c r="DI12" s="869">
        <v>400</v>
      </c>
      <c r="DJ12" s="869">
        <v>400</v>
      </c>
      <c r="DK12" s="869">
        <v>310</v>
      </c>
      <c r="DL12" t="s">
        <v>2674</v>
      </c>
      <c r="DM12">
        <v>150</v>
      </c>
      <c r="DN12">
        <v>150</v>
      </c>
      <c r="DO12">
        <v>150</v>
      </c>
      <c r="DP12">
        <v>150</v>
      </c>
      <c r="DQ12">
        <v>150</v>
      </c>
      <c r="DR12" t="s">
        <v>2674</v>
      </c>
      <c r="DS12">
        <v>150</v>
      </c>
      <c r="DT12">
        <v>150</v>
      </c>
      <c r="DU12">
        <v>150</v>
      </c>
      <c r="DV12">
        <v>150</v>
      </c>
      <c r="DW12">
        <v>150</v>
      </c>
      <c r="DX12" t="s">
        <v>2674</v>
      </c>
      <c r="DY12">
        <v>150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 t="s">
        <v>2674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 t="s">
        <v>2674</v>
      </c>
      <c r="ES12">
        <v>150</v>
      </c>
      <c r="ET12">
        <v>150</v>
      </c>
      <c r="EU12">
        <v>150</v>
      </c>
      <c r="EV12">
        <v>150</v>
      </c>
      <c r="EW12">
        <v>150</v>
      </c>
      <c r="EX12" t="s">
        <v>2674</v>
      </c>
      <c r="EY12">
        <v>300</v>
      </c>
      <c r="EZ12">
        <v>300</v>
      </c>
      <c r="FB12">
        <v>300</v>
      </c>
      <c r="FC12" t="s">
        <v>2674</v>
      </c>
      <c r="FD12">
        <v>300</v>
      </c>
      <c r="FE12">
        <v>300</v>
      </c>
      <c r="FF12">
        <v>300</v>
      </c>
      <c r="FG12" t="s">
        <v>2674</v>
      </c>
      <c r="FH12">
        <v>300</v>
      </c>
      <c r="FI12">
        <v>300</v>
      </c>
      <c r="FJ12">
        <v>300</v>
      </c>
      <c r="FK12">
        <v>300</v>
      </c>
      <c r="FL12">
        <v>300</v>
      </c>
      <c r="FM12" t="s">
        <v>2674</v>
      </c>
      <c r="FN12">
        <v>300</v>
      </c>
      <c r="FO12">
        <v>300</v>
      </c>
      <c r="FP12">
        <v>300</v>
      </c>
      <c r="FQ12" t="s">
        <v>2674</v>
      </c>
      <c r="FR12">
        <v>0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 t="s">
        <v>2674</v>
      </c>
      <c r="FZ12">
        <v>150</v>
      </c>
      <c r="GA12">
        <v>0</v>
      </c>
      <c r="GB12">
        <v>0</v>
      </c>
      <c r="GC12" t="s">
        <v>2674</v>
      </c>
      <c r="GD12">
        <v>200</v>
      </c>
      <c r="GE12">
        <v>0</v>
      </c>
      <c r="GF12">
        <v>0</v>
      </c>
      <c r="GG12" t="s">
        <v>2674</v>
      </c>
      <c r="GH12">
        <v>200</v>
      </c>
      <c r="GI12">
        <v>0</v>
      </c>
      <c r="GJ12">
        <v>0</v>
      </c>
      <c r="GK12" t="s">
        <v>2674</v>
      </c>
      <c r="GL12">
        <v>0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 t="s">
        <v>2674</v>
      </c>
      <c r="GW12">
        <v>0</v>
      </c>
      <c r="GX12">
        <v>0</v>
      </c>
      <c r="GY12">
        <v>0</v>
      </c>
      <c r="GZ12">
        <v>0</v>
      </c>
      <c r="HC12">
        <v>0</v>
      </c>
      <c r="HD12">
        <v>0</v>
      </c>
      <c r="HE12">
        <v>0</v>
      </c>
    </row>
    <row r="13" spans="1:213" hidden="1" outlineLevel="1" x14ac:dyDescent="0.25">
      <c r="B13" s="1927" t="s">
        <v>172</v>
      </c>
      <c r="C13" s="1184" t="s">
        <v>2675</v>
      </c>
      <c r="D13" s="1280" t="s">
        <v>2675</v>
      </c>
      <c r="J13" s="124"/>
      <c r="K13" s="124"/>
      <c r="L13" s="1674" t="s">
        <v>2670</v>
      </c>
      <c r="M13" s="1951">
        <v>1040600</v>
      </c>
      <c r="N13" s="20">
        <v>1041000</v>
      </c>
      <c r="O13" s="1326">
        <f>N13-M13</f>
        <v>400</v>
      </c>
      <c r="P13" s="622" t="s">
        <v>2676</v>
      </c>
      <c r="Q13" s="1032">
        <f t="shared" si="23"/>
        <v>400</v>
      </c>
      <c r="R13" s="1033">
        <f t="shared" si="24"/>
        <v>300</v>
      </c>
      <c r="S13" s="1032">
        <f t="shared" si="25"/>
        <v>400</v>
      </c>
      <c r="T13" s="1033">
        <f t="shared" si="26"/>
        <v>300</v>
      </c>
      <c r="U13" s="1034">
        <f t="shared" si="1"/>
        <v>300</v>
      </c>
      <c r="V13" s="208" t="str">
        <f t="shared" si="2"/>
        <v>KBTP (COR-094)</v>
      </c>
      <c r="W13" s="1032">
        <f t="shared" si="27"/>
        <v>400</v>
      </c>
      <c r="X13" s="1033">
        <f t="shared" si="28"/>
        <v>300</v>
      </c>
      <c r="Y13" s="1032">
        <f t="shared" si="29"/>
        <v>400</v>
      </c>
      <c r="Z13" s="1033">
        <f t="shared" si="30"/>
        <v>300</v>
      </c>
      <c r="AA13" s="1044">
        <f t="shared" si="3"/>
        <v>300</v>
      </c>
      <c r="AB13" s="208" t="str">
        <f t="shared" si="4"/>
        <v>KBTP (COR-094)</v>
      </c>
      <c r="AC13" s="1032">
        <f t="shared" si="31"/>
        <v>400</v>
      </c>
      <c r="AD13" s="1033">
        <f t="shared" si="32"/>
        <v>300</v>
      </c>
      <c r="AE13" s="1032">
        <f t="shared" si="33"/>
        <v>400</v>
      </c>
      <c r="AF13" s="1033">
        <f t="shared" si="34"/>
        <v>300</v>
      </c>
      <c r="AG13" s="1044">
        <f t="shared" si="5"/>
        <v>300</v>
      </c>
      <c r="AH13" s="208" t="str">
        <f t="shared" si="6"/>
        <v>KBTP (COR-094)</v>
      </c>
      <c r="AI13" s="869">
        <f t="shared" si="35"/>
        <v>400</v>
      </c>
      <c r="AJ13" s="869">
        <f t="shared" si="36"/>
        <v>300</v>
      </c>
      <c r="AK13" s="869">
        <f t="shared" si="37"/>
        <v>400</v>
      </c>
      <c r="AL13" s="869">
        <f t="shared" si="38"/>
        <v>300</v>
      </c>
      <c r="AM13" s="1032">
        <f t="shared" si="39"/>
        <v>400</v>
      </c>
      <c r="AN13" s="1033">
        <f t="shared" si="40"/>
        <v>300</v>
      </c>
      <c r="AO13" s="1032">
        <f t="shared" si="41"/>
        <v>400</v>
      </c>
      <c r="AP13" s="1033">
        <f t="shared" si="42"/>
        <v>300</v>
      </c>
      <c r="AQ13" s="869">
        <f t="shared" si="7"/>
        <v>300</v>
      </c>
      <c r="AR13" s="625" t="str">
        <f t="shared" si="8"/>
        <v>KBTP (COR-094)</v>
      </c>
      <c r="AS13" s="869">
        <f t="shared" si="43"/>
        <v>400</v>
      </c>
      <c r="AT13" s="869">
        <f t="shared" si="44"/>
        <v>300</v>
      </c>
      <c r="AU13" s="869">
        <f t="shared" si="45"/>
        <v>400</v>
      </c>
      <c r="AV13" s="869">
        <f t="shared" si="46"/>
        <v>300</v>
      </c>
      <c r="AW13" s="869">
        <f t="shared" si="9"/>
        <v>300</v>
      </c>
      <c r="AX13" s="625" t="str">
        <f t="shared" si="10"/>
        <v>KBTP (COR-094)</v>
      </c>
      <c r="AY13" s="1032">
        <f t="shared" si="47"/>
        <v>400</v>
      </c>
      <c r="AZ13" s="1033">
        <f t="shared" si="48"/>
        <v>300</v>
      </c>
      <c r="BA13" s="869"/>
      <c r="BB13" s="1034">
        <f t="shared" si="11"/>
        <v>300</v>
      </c>
      <c r="BC13" s="625" t="str">
        <f t="shared" si="12"/>
        <v>KBTP (COR-094)</v>
      </c>
      <c r="BD13" s="869">
        <f t="shared" si="49"/>
        <v>400</v>
      </c>
      <c r="BE13" s="869">
        <f t="shared" si="50"/>
        <v>300</v>
      </c>
      <c r="BF13" s="869">
        <f t="shared" si="13"/>
        <v>300</v>
      </c>
      <c r="BG13" s="625" t="str">
        <f t="shared" si="14"/>
        <v>KBTP (COR-094)</v>
      </c>
      <c r="BH13" s="869">
        <f t="shared" si="51"/>
        <v>400</v>
      </c>
      <c r="BI13" s="869">
        <f t="shared" si="52"/>
        <v>300</v>
      </c>
      <c r="BJ13" s="869">
        <f t="shared" si="53"/>
        <v>400</v>
      </c>
      <c r="BK13" s="869">
        <f t="shared" si="54"/>
        <v>300</v>
      </c>
      <c r="BL13" s="869">
        <f t="shared" si="15"/>
        <v>300</v>
      </c>
      <c r="BM13" s="625" t="str">
        <f t="shared" si="16"/>
        <v>KBTP (COR-094)</v>
      </c>
      <c r="BN13" s="869">
        <f t="shared" si="55"/>
        <v>400</v>
      </c>
      <c r="BO13" s="1033">
        <f t="shared" si="56"/>
        <v>300</v>
      </c>
      <c r="BP13" s="1044">
        <f t="shared" si="17"/>
        <v>300</v>
      </c>
      <c r="BQ13" s="625" t="str">
        <f t="shared" si="18"/>
        <v>KBTP (COR-094)</v>
      </c>
      <c r="BR13" s="1032">
        <f t="shared" si="57"/>
        <v>400</v>
      </c>
      <c r="BS13" s="1033">
        <f t="shared" si="58"/>
        <v>300</v>
      </c>
      <c r="BT13" s="1044">
        <f t="shared" si="19"/>
        <v>300</v>
      </c>
      <c r="BU13" s="625" t="str">
        <f t="shared" si="20"/>
        <v>KBTP (COR-094)</v>
      </c>
      <c r="BV13" s="1032">
        <f t="shared" si="59"/>
        <v>400</v>
      </c>
      <c r="BW13" s="1033">
        <f t="shared" si="60"/>
        <v>300</v>
      </c>
      <c r="BX13" s="1034">
        <f t="shared" si="21"/>
        <v>300</v>
      </c>
      <c r="BY13" s="625" t="str">
        <f t="shared" si="22"/>
        <v>KBTP (COR-094)</v>
      </c>
      <c r="BZ13" s="621"/>
      <c r="CA13" s="1032">
        <f t="shared" si="61"/>
        <v>0</v>
      </c>
      <c r="CB13" s="1033">
        <f t="shared" si="62"/>
        <v>0</v>
      </c>
      <c r="CC13" s="1032">
        <f t="shared" si="63"/>
        <v>0</v>
      </c>
      <c r="CD13" s="1033">
        <f t="shared" si="64"/>
        <v>0</v>
      </c>
      <c r="CE13" s="869"/>
      <c r="CF13" s="869"/>
      <c r="CG13" s="1032">
        <f t="shared" si="65"/>
        <v>0</v>
      </c>
      <c r="CH13" s="1033">
        <f t="shared" si="66"/>
        <v>0</v>
      </c>
      <c r="CI13" s="1044">
        <f t="shared" si="67"/>
        <v>0</v>
      </c>
      <c r="CR13" s="208" t="s">
        <v>4737</v>
      </c>
      <c r="CS13" s="869" t="s">
        <v>4624</v>
      </c>
      <c r="CT13" s="869" t="s">
        <v>4624</v>
      </c>
      <c r="CU13" s="869"/>
      <c r="CV13" s="869"/>
      <c r="CW13" s="869"/>
      <c r="CX13" s="869"/>
      <c r="CY13" s="869"/>
      <c r="CZ13" s="869"/>
      <c r="DA13" s="869"/>
      <c r="DB13" s="208" t="s">
        <v>2670</v>
      </c>
      <c r="DC13" s="869">
        <v>1038300</v>
      </c>
      <c r="DD13" s="869">
        <v>1038800</v>
      </c>
      <c r="DE13" s="869">
        <v>500</v>
      </c>
      <c r="DF13" s="869" t="s">
        <v>4738</v>
      </c>
      <c r="DG13" s="869">
        <v>500</v>
      </c>
      <c r="DH13" s="869">
        <v>120</v>
      </c>
      <c r="DI13" s="869">
        <v>500</v>
      </c>
      <c r="DJ13" s="869">
        <v>0</v>
      </c>
      <c r="DK13" s="869">
        <v>36</v>
      </c>
      <c r="DL13" t="s">
        <v>4738</v>
      </c>
      <c r="DM13">
        <v>500</v>
      </c>
      <c r="DN13">
        <v>0</v>
      </c>
      <c r="DO13">
        <v>500</v>
      </c>
      <c r="DP13">
        <v>0</v>
      </c>
      <c r="DQ13">
        <v>0</v>
      </c>
      <c r="DR13" t="s">
        <v>4738</v>
      </c>
      <c r="DS13">
        <v>410</v>
      </c>
      <c r="DT13">
        <v>0</v>
      </c>
      <c r="DU13">
        <v>410</v>
      </c>
      <c r="DV13">
        <v>0</v>
      </c>
      <c r="DW13">
        <v>0</v>
      </c>
      <c r="DX13" t="s">
        <v>4738</v>
      </c>
      <c r="DY13">
        <v>410</v>
      </c>
      <c r="DZ13">
        <v>0</v>
      </c>
      <c r="EA13">
        <v>410</v>
      </c>
      <c r="EB13">
        <v>0</v>
      </c>
      <c r="EC13">
        <v>410</v>
      </c>
      <c r="ED13">
        <v>0</v>
      </c>
      <c r="EE13">
        <v>410</v>
      </c>
      <c r="EF13">
        <v>0</v>
      </c>
      <c r="EG13">
        <v>0</v>
      </c>
      <c r="EH13" t="s">
        <v>4738</v>
      </c>
      <c r="EI13">
        <v>0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 t="s">
        <v>4738</v>
      </c>
      <c r="ES13">
        <v>410</v>
      </c>
      <c r="ET13">
        <v>0</v>
      </c>
      <c r="EU13">
        <v>410</v>
      </c>
      <c r="EV13">
        <v>0</v>
      </c>
      <c r="EW13">
        <v>0</v>
      </c>
      <c r="EX13" t="s">
        <v>4738</v>
      </c>
      <c r="EY13">
        <v>410</v>
      </c>
      <c r="EZ13">
        <v>0</v>
      </c>
      <c r="FB13">
        <v>0</v>
      </c>
      <c r="FC13" t="s">
        <v>4738</v>
      </c>
      <c r="FD13">
        <v>410</v>
      </c>
      <c r="FE13">
        <v>0</v>
      </c>
      <c r="FF13">
        <v>0</v>
      </c>
      <c r="FG13" t="s">
        <v>4738</v>
      </c>
      <c r="FH13">
        <v>410</v>
      </c>
      <c r="FI13">
        <v>0</v>
      </c>
      <c r="FJ13">
        <v>410</v>
      </c>
      <c r="FK13">
        <v>0</v>
      </c>
      <c r="FL13">
        <v>0</v>
      </c>
      <c r="FM13" t="s">
        <v>4738</v>
      </c>
      <c r="FN13">
        <v>410</v>
      </c>
      <c r="FO13">
        <v>0</v>
      </c>
      <c r="FP13">
        <v>0</v>
      </c>
      <c r="FQ13" t="s">
        <v>4738</v>
      </c>
      <c r="FR13">
        <v>0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 t="s">
        <v>4738</v>
      </c>
      <c r="FZ13">
        <v>0</v>
      </c>
      <c r="GA13">
        <v>0</v>
      </c>
      <c r="GB13">
        <v>0</v>
      </c>
      <c r="GC13" t="s">
        <v>4738</v>
      </c>
      <c r="GD13">
        <v>500</v>
      </c>
      <c r="GE13">
        <v>0</v>
      </c>
      <c r="GF13">
        <v>0</v>
      </c>
      <c r="GG13" t="s">
        <v>4738</v>
      </c>
      <c r="GH13">
        <v>500</v>
      </c>
      <c r="GI13">
        <v>0</v>
      </c>
      <c r="GJ13">
        <v>0</v>
      </c>
      <c r="GK13" t="s">
        <v>4738</v>
      </c>
      <c r="GL13">
        <v>50</v>
      </c>
      <c r="GM13">
        <v>0</v>
      </c>
      <c r="GN13">
        <v>50</v>
      </c>
      <c r="GO13">
        <v>0</v>
      </c>
      <c r="GP13">
        <v>50</v>
      </c>
      <c r="GQ13">
        <v>0</v>
      </c>
      <c r="GR13">
        <v>50</v>
      </c>
      <c r="GS13">
        <v>0</v>
      </c>
      <c r="GT13">
        <v>0</v>
      </c>
      <c r="GU13" t="s">
        <v>4738</v>
      </c>
      <c r="GW13">
        <v>0</v>
      </c>
      <c r="GX13">
        <v>0</v>
      </c>
      <c r="GY13">
        <v>0</v>
      </c>
      <c r="GZ13">
        <v>0</v>
      </c>
      <c r="HC13">
        <v>0</v>
      </c>
      <c r="HD13">
        <v>0</v>
      </c>
      <c r="HE13">
        <v>0</v>
      </c>
    </row>
    <row r="14" spans="1:213" ht="16.149999999999999" hidden="1" customHeight="1" outlineLevel="1" x14ac:dyDescent="0.25">
      <c r="B14" s="1927" t="s">
        <v>171</v>
      </c>
      <c r="C14" s="1184" t="s">
        <v>2677</v>
      </c>
      <c r="D14" s="271" t="s">
        <v>2677</v>
      </c>
      <c r="G14" s="1268" t="e">
        <f>(U14+AA14+AG14+AQ14+#REF!+AW14+BB14+BF14+BL14+BP14+#REF!+BT14+BX14+CI14)/(S14+W14+AC14+AI14+AS14+AY14+BD14+BH14+BN14+#REF!+BR14+BV14+#REF!+CA14)</f>
        <v>#REF!</v>
      </c>
      <c r="J14" s="124"/>
      <c r="K14" s="124"/>
      <c r="L14" s="1674" t="s">
        <v>2670</v>
      </c>
      <c r="M14" s="1951">
        <v>1041500</v>
      </c>
      <c r="N14" s="20">
        <v>1042200</v>
      </c>
      <c r="O14" s="1326">
        <f>N14-M14</f>
        <v>700</v>
      </c>
      <c r="P14" s="622" t="s">
        <v>2678</v>
      </c>
      <c r="Q14" s="1032">
        <f t="shared" si="23"/>
        <v>571</v>
      </c>
      <c r="R14" s="1033">
        <f t="shared" si="24"/>
        <v>571</v>
      </c>
      <c r="S14" s="1032">
        <f t="shared" si="25"/>
        <v>571</v>
      </c>
      <c r="T14" s="1033">
        <f t="shared" si="26"/>
        <v>571</v>
      </c>
      <c r="U14" s="1034">
        <f t="shared" si="1"/>
        <v>571</v>
      </c>
      <c r="V14" s="208" t="str">
        <f t="shared" si="2"/>
        <v>KBTP (COR-069)</v>
      </c>
      <c r="W14" s="1032">
        <f t="shared" si="27"/>
        <v>700</v>
      </c>
      <c r="X14" s="1033">
        <f t="shared" si="28"/>
        <v>700</v>
      </c>
      <c r="Y14" s="1032">
        <f t="shared" si="29"/>
        <v>700</v>
      </c>
      <c r="Z14" s="1033">
        <f t="shared" si="30"/>
        <v>700</v>
      </c>
      <c r="AA14" s="1044">
        <f t="shared" si="3"/>
        <v>700</v>
      </c>
      <c r="AB14" s="208" t="str">
        <f t="shared" si="4"/>
        <v>KBTP (COR-069)</v>
      </c>
      <c r="AC14" s="1032">
        <f t="shared" si="31"/>
        <v>700</v>
      </c>
      <c r="AD14" s="1033">
        <f t="shared" si="32"/>
        <v>700</v>
      </c>
      <c r="AE14" s="1032">
        <f t="shared" si="33"/>
        <v>700</v>
      </c>
      <c r="AF14" s="1033">
        <f t="shared" si="34"/>
        <v>700</v>
      </c>
      <c r="AG14" s="1044">
        <f t="shared" si="5"/>
        <v>700</v>
      </c>
      <c r="AH14" s="208" t="str">
        <f t="shared" si="6"/>
        <v>KBTP (COR-069)</v>
      </c>
      <c r="AI14" s="869">
        <f t="shared" si="35"/>
        <v>700</v>
      </c>
      <c r="AJ14" s="869">
        <f t="shared" si="36"/>
        <v>700</v>
      </c>
      <c r="AK14" s="869">
        <f t="shared" si="37"/>
        <v>700</v>
      </c>
      <c r="AL14" s="869">
        <f t="shared" si="38"/>
        <v>700</v>
      </c>
      <c r="AM14" s="1032">
        <f t="shared" si="39"/>
        <v>700</v>
      </c>
      <c r="AN14" s="1033">
        <f t="shared" si="40"/>
        <v>700</v>
      </c>
      <c r="AO14" s="1032">
        <f t="shared" si="41"/>
        <v>700</v>
      </c>
      <c r="AP14" s="1033">
        <f t="shared" si="42"/>
        <v>700</v>
      </c>
      <c r="AQ14" s="869">
        <f t="shared" si="7"/>
        <v>700</v>
      </c>
      <c r="AR14" s="625" t="str">
        <f t="shared" si="8"/>
        <v>KBTP (COR-069)</v>
      </c>
      <c r="AS14" s="869">
        <f t="shared" si="43"/>
        <v>700</v>
      </c>
      <c r="AT14" s="869">
        <f t="shared" si="44"/>
        <v>700</v>
      </c>
      <c r="AU14" s="869">
        <f t="shared" si="45"/>
        <v>700</v>
      </c>
      <c r="AV14" s="869">
        <f t="shared" si="46"/>
        <v>700</v>
      </c>
      <c r="AW14" s="869">
        <f t="shared" si="9"/>
        <v>700</v>
      </c>
      <c r="AX14" s="625" t="str">
        <f t="shared" si="10"/>
        <v>KBTP (COR-069)</v>
      </c>
      <c r="AY14" s="1032">
        <f t="shared" si="47"/>
        <v>571</v>
      </c>
      <c r="AZ14" s="1033">
        <f t="shared" si="48"/>
        <v>571</v>
      </c>
      <c r="BA14" s="869"/>
      <c r="BB14" s="1034">
        <f t="shared" si="11"/>
        <v>571</v>
      </c>
      <c r="BC14" s="625" t="str">
        <f t="shared" si="12"/>
        <v>KBTP (COR-069)</v>
      </c>
      <c r="BD14" s="869">
        <f t="shared" si="49"/>
        <v>571</v>
      </c>
      <c r="BE14" s="869">
        <f t="shared" si="50"/>
        <v>571</v>
      </c>
      <c r="BF14" s="869">
        <f t="shared" si="13"/>
        <v>571</v>
      </c>
      <c r="BG14" s="625" t="str">
        <f t="shared" si="14"/>
        <v>KBTP (COR-069)</v>
      </c>
      <c r="BH14" s="869">
        <f t="shared" si="51"/>
        <v>700</v>
      </c>
      <c r="BI14" s="869">
        <f t="shared" si="52"/>
        <v>700</v>
      </c>
      <c r="BJ14" s="869">
        <f t="shared" si="53"/>
        <v>700</v>
      </c>
      <c r="BK14" s="869">
        <f t="shared" si="54"/>
        <v>700</v>
      </c>
      <c r="BL14" s="869">
        <f t="shared" si="15"/>
        <v>700</v>
      </c>
      <c r="BM14" s="625" t="str">
        <f t="shared" si="16"/>
        <v>KBTP (COR-069)</v>
      </c>
      <c r="BN14" s="869">
        <f t="shared" si="55"/>
        <v>571</v>
      </c>
      <c r="BO14" s="1033">
        <f t="shared" si="56"/>
        <v>521</v>
      </c>
      <c r="BP14" s="1044">
        <f t="shared" si="17"/>
        <v>521</v>
      </c>
      <c r="BQ14" s="625" t="str">
        <f t="shared" si="18"/>
        <v>KBTP (COR-069)</v>
      </c>
      <c r="BR14" s="1032">
        <f t="shared" si="57"/>
        <v>571</v>
      </c>
      <c r="BS14" s="1033">
        <f t="shared" si="58"/>
        <v>0</v>
      </c>
      <c r="BT14" s="1044">
        <f t="shared" si="19"/>
        <v>0</v>
      </c>
      <c r="BU14" s="625" t="str">
        <f t="shared" si="20"/>
        <v>KBTP (COR-069)</v>
      </c>
      <c r="BV14" s="1032">
        <f t="shared" si="59"/>
        <v>571</v>
      </c>
      <c r="BW14" s="1033">
        <f t="shared" si="60"/>
        <v>0</v>
      </c>
      <c r="BX14" s="1034">
        <f t="shared" si="21"/>
        <v>0</v>
      </c>
      <c r="BY14" s="625" t="str">
        <f t="shared" si="22"/>
        <v>KBTP (COR-069)</v>
      </c>
      <c r="BZ14" s="621"/>
      <c r="CA14" s="1032">
        <f t="shared" si="61"/>
        <v>129</v>
      </c>
      <c r="CB14" s="1033">
        <f t="shared" si="62"/>
        <v>129</v>
      </c>
      <c r="CC14" s="1032">
        <f t="shared" si="63"/>
        <v>129</v>
      </c>
      <c r="CD14" s="1033">
        <f t="shared" si="64"/>
        <v>129</v>
      </c>
      <c r="CE14" s="869"/>
      <c r="CF14" s="869"/>
      <c r="CG14" s="1032">
        <f t="shared" si="65"/>
        <v>129</v>
      </c>
      <c r="CH14" s="1033">
        <f t="shared" si="66"/>
        <v>129</v>
      </c>
      <c r="CI14" s="1044">
        <f t="shared" si="67"/>
        <v>129</v>
      </c>
      <c r="CR14" s="208" t="s">
        <v>172</v>
      </c>
      <c r="CS14" s="869" t="s">
        <v>2675</v>
      </c>
      <c r="CT14" s="869" t="s">
        <v>2675</v>
      </c>
      <c r="CU14" s="869"/>
      <c r="CV14" s="869"/>
      <c r="CW14" s="869"/>
      <c r="CX14" s="869"/>
      <c r="CY14" s="869"/>
      <c r="CZ14" s="869"/>
      <c r="DA14" s="869"/>
      <c r="DB14" s="208" t="s">
        <v>2670</v>
      </c>
      <c r="DC14" s="869">
        <v>1040600</v>
      </c>
      <c r="DD14" s="869">
        <v>1041000</v>
      </c>
      <c r="DE14" s="869">
        <v>400</v>
      </c>
      <c r="DF14" s="869" t="s">
        <v>2676</v>
      </c>
      <c r="DG14" s="869">
        <v>400</v>
      </c>
      <c r="DH14" s="869">
        <v>300</v>
      </c>
      <c r="DI14" s="869">
        <v>400</v>
      </c>
      <c r="DJ14" s="869">
        <v>300</v>
      </c>
      <c r="DK14" s="869">
        <v>300</v>
      </c>
      <c r="DL14" t="s">
        <v>2676</v>
      </c>
      <c r="DM14">
        <v>400</v>
      </c>
      <c r="DN14">
        <v>300</v>
      </c>
      <c r="DO14">
        <v>400</v>
      </c>
      <c r="DP14">
        <v>300</v>
      </c>
      <c r="DQ14">
        <v>300</v>
      </c>
      <c r="DR14" t="s">
        <v>2676</v>
      </c>
      <c r="DS14">
        <v>400</v>
      </c>
      <c r="DT14">
        <v>300</v>
      </c>
      <c r="DU14">
        <v>400</v>
      </c>
      <c r="DV14">
        <v>300</v>
      </c>
      <c r="DW14">
        <v>300</v>
      </c>
      <c r="DX14" t="s">
        <v>2676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 t="s">
        <v>2676</v>
      </c>
      <c r="EI14">
        <v>400</v>
      </c>
      <c r="EJ14">
        <v>300</v>
      </c>
      <c r="EK14">
        <v>400</v>
      </c>
      <c r="EL14">
        <v>300</v>
      </c>
      <c r="EM14">
        <v>0</v>
      </c>
      <c r="EN14">
        <v>0</v>
      </c>
      <c r="EO14">
        <v>400</v>
      </c>
      <c r="EP14">
        <v>300</v>
      </c>
      <c r="EQ14">
        <v>300</v>
      </c>
      <c r="ER14" t="s">
        <v>2676</v>
      </c>
      <c r="ES14">
        <v>400</v>
      </c>
      <c r="ET14">
        <v>300</v>
      </c>
      <c r="EU14">
        <v>400</v>
      </c>
      <c r="EV14">
        <v>300</v>
      </c>
      <c r="EW14">
        <v>300</v>
      </c>
      <c r="EX14" t="s">
        <v>2676</v>
      </c>
      <c r="EY14">
        <v>400</v>
      </c>
      <c r="EZ14">
        <v>300</v>
      </c>
      <c r="FB14">
        <v>300</v>
      </c>
      <c r="FC14" t="s">
        <v>2676</v>
      </c>
      <c r="FD14">
        <v>400</v>
      </c>
      <c r="FE14">
        <v>300</v>
      </c>
      <c r="FF14">
        <v>300</v>
      </c>
      <c r="FG14" t="s">
        <v>2676</v>
      </c>
      <c r="FH14">
        <v>400</v>
      </c>
      <c r="FI14">
        <v>300</v>
      </c>
      <c r="FJ14">
        <v>400</v>
      </c>
      <c r="FK14">
        <v>300</v>
      </c>
      <c r="FL14">
        <v>300</v>
      </c>
      <c r="FM14" t="s">
        <v>2676</v>
      </c>
      <c r="FN14">
        <v>400</v>
      </c>
      <c r="FO14">
        <v>300</v>
      </c>
      <c r="FP14">
        <v>300</v>
      </c>
      <c r="FQ14" t="s">
        <v>2676</v>
      </c>
      <c r="FR14">
        <v>0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 t="s">
        <v>2676</v>
      </c>
      <c r="FZ14">
        <v>0</v>
      </c>
      <c r="GA14">
        <v>0</v>
      </c>
      <c r="GB14">
        <v>0</v>
      </c>
      <c r="GC14" t="s">
        <v>2676</v>
      </c>
      <c r="GD14">
        <v>400</v>
      </c>
      <c r="GE14">
        <v>300</v>
      </c>
      <c r="GF14">
        <v>300</v>
      </c>
      <c r="GG14" t="s">
        <v>2676</v>
      </c>
      <c r="GH14">
        <v>400</v>
      </c>
      <c r="GI14">
        <v>300</v>
      </c>
      <c r="GJ14">
        <v>300</v>
      </c>
      <c r="GK14" t="s">
        <v>2676</v>
      </c>
      <c r="GL14">
        <v>0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 t="s">
        <v>2676</v>
      </c>
      <c r="GW14">
        <v>0</v>
      </c>
      <c r="GX14">
        <v>0</v>
      </c>
      <c r="GY14">
        <v>0</v>
      </c>
      <c r="GZ14">
        <v>0</v>
      </c>
      <c r="HC14">
        <v>0</v>
      </c>
      <c r="HD14">
        <v>0</v>
      </c>
      <c r="HE14">
        <v>0</v>
      </c>
    </row>
    <row r="15" spans="1:213" s="4" customFormat="1" hidden="1" outlineLevel="1" x14ac:dyDescent="0.25">
      <c r="B15" s="1927" t="s">
        <v>170</v>
      </c>
      <c r="C15" s="1184" t="s">
        <v>2680</v>
      </c>
      <c r="D15" s="1105" t="s">
        <v>2680</v>
      </c>
      <c r="E15" s="1184"/>
      <c r="F15" s="1184"/>
      <c r="G15" s="1268" t="e">
        <f>(U15+AA15+AG15+AQ15+#REF!+AW15+BB15+BF15+BL15+BP15+#REF!+BT15+BX15+CI15)/(S15+W15+AC15+AI15+AS15+AY15+BD15+BH15+BN15+#REF!+BR15+BV15+#REF!+CA15)</f>
        <v>#REF!</v>
      </c>
      <c r="H15" s="1233"/>
      <c r="I15" s="1233"/>
      <c r="J15" s="1184"/>
      <c r="K15" s="1184"/>
      <c r="L15" s="1674" t="s">
        <v>2670</v>
      </c>
      <c r="M15" s="1951">
        <v>1042200</v>
      </c>
      <c r="N15" s="20">
        <v>1043000</v>
      </c>
      <c r="O15" s="1326">
        <f t="shared" ref="O15:O23" si="68">N15-M15</f>
        <v>800</v>
      </c>
      <c r="P15" s="1283" t="s">
        <v>2681</v>
      </c>
      <c r="Q15" s="1234">
        <f t="shared" si="23"/>
        <v>558</v>
      </c>
      <c r="R15" s="1235">
        <f t="shared" si="24"/>
        <v>373</v>
      </c>
      <c r="S15" s="1234">
        <f t="shared" si="25"/>
        <v>558</v>
      </c>
      <c r="T15" s="1235">
        <f t="shared" si="26"/>
        <v>373</v>
      </c>
      <c r="U15" s="1236">
        <f t="shared" si="1"/>
        <v>372.99999999999994</v>
      </c>
      <c r="V15" s="1233" t="str">
        <f t="shared" si="2"/>
        <v>KBTP (COR-095)</v>
      </c>
      <c r="W15" s="1234">
        <f t="shared" si="27"/>
        <v>800</v>
      </c>
      <c r="X15" s="1235">
        <f t="shared" si="28"/>
        <v>300</v>
      </c>
      <c r="Y15" s="1234">
        <f t="shared" si="29"/>
        <v>800</v>
      </c>
      <c r="Z15" s="1235">
        <f t="shared" si="30"/>
        <v>300</v>
      </c>
      <c r="AA15" s="1237">
        <f t="shared" si="3"/>
        <v>300</v>
      </c>
      <c r="AB15" s="1233" t="str">
        <f t="shared" si="4"/>
        <v>KBTP (COR-095)</v>
      </c>
      <c r="AC15" s="1234">
        <f t="shared" si="31"/>
        <v>800</v>
      </c>
      <c r="AD15" s="1235">
        <f t="shared" si="32"/>
        <v>300</v>
      </c>
      <c r="AE15" s="1234">
        <f t="shared" si="33"/>
        <v>800</v>
      </c>
      <c r="AF15" s="1235">
        <f t="shared" si="34"/>
        <v>300</v>
      </c>
      <c r="AG15" s="1237">
        <f t="shared" si="5"/>
        <v>300</v>
      </c>
      <c r="AH15" s="1233" t="str">
        <f t="shared" si="6"/>
        <v>KBTP (COR-095)</v>
      </c>
      <c r="AI15" s="1238">
        <f t="shared" si="35"/>
        <v>800</v>
      </c>
      <c r="AJ15" s="1238">
        <f t="shared" si="36"/>
        <v>300</v>
      </c>
      <c r="AK15" s="1238">
        <f t="shared" si="37"/>
        <v>800</v>
      </c>
      <c r="AL15" s="1238">
        <f t="shared" si="38"/>
        <v>300</v>
      </c>
      <c r="AM15" s="1234">
        <f t="shared" si="39"/>
        <v>800</v>
      </c>
      <c r="AN15" s="1235">
        <f t="shared" si="40"/>
        <v>300</v>
      </c>
      <c r="AO15" s="1234">
        <f t="shared" si="41"/>
        <v>800</v>
      </c>
      <c r="AP15" s="1235">
        <f t="shared" si="42"/>
        <v>300</v>
      </c>
      <c r="AQ15" s="1238">
        <f t="shared" si="7"/>
        <v>300</v>
      </c>
      <c r="AR15" s="1239" t="str">
        <f t="shared" si="8"/>
        <v>KBTP (COR-095)</v>
      </c>
      <c r="AS15" s="1238">
        <f t="shared" si="43"/>
        <v>800</v>
      </c>
      <c r="AT15" s="1238">
        <f t="shared" si="44"/>
        <v>300</v>
      </c>
      <c r="AU15" s="1238">
        <f t="shared" si="45"/>
        <v>800</v>
      </c>
      <c r="AV15" s="1238">
        <f t="shared" si="46"/>
        <v>300</v>
      </c>
      <c r="AW15" s="1238">
        <f t="shared" si="9"/>
        <v>300</v>
      </c>
      <c r="AX15" s="1239" t="str">
        <f t="shared" si="10"/>
        <v>KBTP (COR-095)</v>
      </c>
      <c r="AY15" s="1234">
        <f t="shared" si="47"/>
        <v>558</v>
      </c>
      <c r="AZ15" s="1235">
        <f t="shared" si="48"/>
        <v>215</v>
      </c>
      <c r="BA15" s="1238"/>
      <c r="BB15" s="1236">
        <f t="shared" si="11"/>
        <v>215</v>
      </c>
      <c r="BC15" s="1239" t="str">
        <f t="shared" si="12"/>
        <v>KBTP (COR-095)</v>
      </c>
      <c r="BD15" s="1238">
        <f t="shared" si="49"/>
        <v>558</v>
      </c>
      <c r="BE15" s="1238">
        <f t="shared" si="50"/>
        <v>215</v>
      </c>
      <c r="BF15" s="1238">
        <f t="shared" si="13"/>
        <v>215</v>
      </c>
      <c r="BG15" s="1239" t="str">
        <f t="shared" si="14"/>
        <v>KBTP (COR-095)</v>
      </c>
      <c r="BH15" s="1238">
        <f t="shared" si="51"/>
        <v>800</v>
      </c>
      <c r="BI15" s="1238">
        <f t="shared" si="52"/>
        <v>300</v>
      </c>
      <c r="BJ15" s="1238">
        <f t="shared" si="53"/>
        <v>800</v>
      </c>
      <c r="BK15" s="1238">
        <f t="shared" si="54"/>
        <v>300</v>
      </c>
      <c r="BL15" s="1238">
        <f t="shared" si="15"/>
        <v>300</v>
      </c>
      <c r="BM15" s="1239" t="str">
        <f t="shared" si="16"/>
        <v>KBTP (COR-095)</v>
      </c>
      <c r="BN15" s="1238">
        <f t="shared" si="55"/>
        <v>558</v>
      </c>
      <c r="BO15" s="1235">
        <f t="shared" si="56"/>
        <v>215</v>
      </c>
      <c r="BP15" s="1237">
        <f t="shared" si="17"/>
        <v>215</v>
      </c>
      <c r="BQ15" s="1239" t="str">
        <f t="shared" si="18"/>
        <v>KBTP (COR-095)</v>
      </c>
      <c r="BR15" s="1234">
        <f t="shared" si="57"/>
        <v>558</v>
      </c>
      <c r="BS15" s="1235">
        <f t="shared" si="58"/>
        <v>150</v>
      </c>
      <c r="BT15" s="1237">
        <f t="shared" si="19"/>
        <v>150</v>
      </c>
      <c r="BU15" s="1239" t="str">
        <f t="shared" si="20"/>
        <v>KBTP (COR-095)</v>
      </c>
      <c r="BV15" s="1234">
        <f t="shared" si="59"/>
        <v>558</v>
      </c>
      <c r="BW15" s="1235">
        <f t="shared" si="60"/>
        <v>150</v>
      </c>
      <c r="BX15" s="1236">
        <f t="shared" si="21"/>
        <v>150</v>
      </c>
      <c r="BY15" s="1239" t="str">
        <f t="shared" si="22"/>
        <v>KBTP (COR-095)</v>
      </c>
      <c r="BZ15" s="1240"/>
      <c r="CA15" s="1234">
        <f t="shared" si="61"/>
        <v>242</v>
      </c>
      <c r="CB15" s="1235">
        <f t="shared" si="62"/>
        <v>85</v>
      </c>
      <c r="CC15" s="1234">
        <f t="shared" si="63"/>
        <v>242</v>
      </c>
      <c r="CD15" s="1235">
        <f t="shared" si="64"/>
        <v>85</v>
      </c>
      <c r="CE15" s="1238"/>
      <c r="CF15" s="1238"/>
      <c r="CG15" s="1234">
        <f t="shared" si="65"/>
        <v>242</v>
      </c>
      <c r="CH15" s="1235">
        <f t="shared" si="66"/>
        <v>85</v>
      </c>
      <c r="CI15" s="1237">
        <f t="shared" si="67"/>
        <v>85</v>
      </c>
      <c r="CR15" s="1233" t="s">
        <v>171</v>
      </c>
      <c r="CS15" s="1238" t="s">
        <v>2677</v>
      </c>
      <c r="CT15" s="1238" t="s">
        <v>2677</v>
      </c>
      <c r="CU15" s="1238"/>
      <c r="CV15" s="1238"/>
      <c r="CW15" s="1238">
        <v>0.83104181431608792</v>
      </c>
      <c r="CX15" s="1238"/>
      <c r="CY15" s="1238"/>
      <c r="CZ15" s="1238"/>
      <c r="DA15" s="1238"/>
      <c r="DB15" s="1233" t="s">
        <v>2670</v>
      </c>
      <c r="DC15" s="1238">
        <v>1041500</v>
      </c>
      <c r="DD15" s="1238">
        <v>1042200</v>
      </c>
      <c r="DE15" s="1238">
        <v>700</v>
      </c>
      <c r="DF15" s="1238" t="s">
        <v>2678</v>
      </c>
      <c r="DG15" s="1238">
        <v>571</v>
      </c>
      <c r="DH15" s="1238">
        <v>571</v>
      </c>
      <c r="DI15" s="1238">
        <v>571</v>
      </c>
      <c r="DJ15" s="1238">
        <v>571</v>
      </c>
      <c r="DK15" s="1238">
        <v>571</v>
      </c>
      <c r="DL15" s="4" t="s">
        <v>2678</v>
      </c>
      <c r="DM15" s="4">
        <v>700</v>
      </c>
      <c r="DN15" s="4">
        <v>700</v>
      </c>
      <c r="DO15" s="4">
        <v>700</v>
      </c>
      <c r="DP15" s="4">
        <v>700</v>
      </c>
      <c r="DQ15" s="4">
        <v>700</v>
      </c>
      <c r="DR15" s="4" t="s">
        <v>2678</v>
      </c>
      <c r="DS15" s="4">
        <v>700</v>
      </c>
      <c r="DT15" s="4">
        <v>700</v>
      </c>
      <c r="DU15" s="4">
        <v>700</v>
      </c>
      <c r="DV15" s="4">
        <v>700</v>
      </c>
      <c r="DW15" s="4">
        <v>700</v>
      </c>
      <c r="DX15" s="4" t="s">
        <v>2678</v>
      </c>
      <c r="DY15" s="4">
        <v>200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 t="s">
        <v>2678</v>
      </c>
      <c r="EI15" s="4">
        <v>500</v>
      </c>
      <c r="EJ15" s="4">
        <v>500</v>
      </c>
      <c r="EK15" s="4">
        <v>500</v>
      </c>
      <c r="EL15" s="4">
        <v>500</v>
      </c>
      <c r="EM15" s="4">
        <v>0</v>
      </c>
      <c r="EN15" s="4">
        <v>0</v>
      </c>
      <c r="EO15" s="4">
        <v>500</v>
      </c>
      <c r="EP15" s="4">
        <v>500</v>
      </c>
      <c r="EQ15" s="4">
        <v>500</v>
      </c>
      <c r="ER15" s="4" t="s">
        <v>2678</v>
      </c>
      <c r="ES15" s="4">
        <v>700</v>
      </c>
      <c r="ET15" s="4">
        <v>700</v>
      </c>
      <c r="EU15" s="4">
        <v>700</v>
      </c>
      <c r="EV15" s="4">
        <v>700</v>
      </c>
      <c r="EW15" s="4">
        <v>700</v>
      </c>
      <c r="EX15" s="4" t="s">
        <v>2678</v>
      </c>
      <c r="EY15" s="4">
        <v>571</v>
      </c>
      <c r="EZ15" s="4">
        <v>571</v>
      </c>
      <c r="FB15" s="4">
        <v>571</v>
      </c>
      <c r="FC15" s="4" t="s">
        <v>2678</v>
      </c>
      <c r="FD15" s="4">
        <v>571</v>
      </c>
      <c r="FE15" s="4">
        <v>571</v>
      </c>
      <c r="FF15" s="4">
        <v>571</v>
      </c>
      <c r="FG15" s="4" t="s">
        <v>2678</v>
      </c>
      <c r="FH15" s="4">
        <v>700</v>
      </c>
      <c r="FI15" s="4">
        <v>700</v>
      </c>
      <c r="FJ15" s="4">
        <v>700</v>
      </c>
      <c r="FK15" s="4">
        <v>700</v>
      </c>
      <c r="FL15" s="4">
        <v>700</v>
      </c>
      <c r="FM15" s="4" t="s">
        <v>2678</v>
      </c>
      <c r="FN15" s="4">
        <v>571</v>
      </c>
      <c r="FO15" s="4">
        <v>521</v>
      </c>
      <c r="FP15" s="4">
        <v>521</v>
      </c>
      <c r="FQ15" s="4" t="s">
        <v>2678</v>
      </c>
      <c r="FR15" s="4">
        <v>0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 t="s">
        <v>2678</v>
      </c>
      <c r="FZ15" s="4">
        <v>0</v>
      </c>
      <c r="GA15" s="4">
        <v>0</v>
      </c>
      <c r="GB15" s="4">
        <v>0</v>
      </c>
      <c r="GC15" s="4" t="s">
        <v>2678</v>
      </c>
      <c r="GD15" s="4">
        <v>571</v>
      </c>
      <c r="GE15" s="4">
        <v>0</v>
      </c>
      <c r="GF15" s="4">
        <v>0</v>
      </c>
      <c r="GG15" s="4" t="s">
        <v>2678</v>
      </c>
      <c r="GH15" s="4">
        <v>571</v>
      </c>
      <c r="GI15" s="4">
        <v>0</v>
      </c>
      <c r="GJ15" s="4">
        <v>0</v>
      </c>
      <c r="GK15" s="4" t="s">
        <v>2678</v>
      </c>
      <c r="GL15" s="4">
        <v>0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 t="s">
        <v>2678</v>
      </c>
      <c r="GW15" s="4">
        <v>129</v>
      </c>
      <c r="GX15" s="4">
        <v>129</v>
      </c>
      <c r="GY15" s="4">
        <v>129</v>
      </c>
      <c r="GZ15" s="4">
        <v>129</v>
      </c>
      <c r="HC15" s="4">
        <v>129</v>
      </c>
      <c r="HD15" s="4">
        <v>129</v>
      </c>
      <c r="HE15" s="4">
        <v>129</v>
      </c>
    </row>
    <row r="16" spans="1:213" hidden="1" outlineLevel="1" x14ac:dyDescent="0.25">
      <c r="B16" s="1927" t="s">
        <v>169</v>
      </c>
      <c r="C16" s="1184" t="s">
        <v>2682</v>
      </c>
      <c r="D16" s="271" t="s">
        <v>2682</v>
      </c>
      <c r="G16" s="1268" t="e">
        <f>(U16+AA16+AG16+AQ16+#REF!+AW16+BB16+BF16+BL16+BP16+#REF!+BT16+BX16+CI16)/(S16+W16+AC16+AI16+AS16+AY16+BD16+BH16+BN16+#REF!+BR16+BV16+#REF!+CA16)</f>
        <v>#REF!</v>
      </c>
      <c r="J16" s="124"/>
      <c r="K16" s="124"/>
      <c r="L16" s="1674" t="s">
        <v>2670</v>
      </c>
      <c r="M16" s="1951">
        <v>1043300</v>
      </c>
      <c r="N16" s="20">
        <v>1043800</v>
      </c>
      <c r="O16" s="1326">
        <f t="shared" si="68"/>
        <v>500</v>
      </c>
      <c r="P16" s="622" t="s">
        <v>2683</v>
      </c>
      <c r="Q16" s="1032">
        <f t="shared" si="23"/>
        <v>500</v>
      </c>
      <c r="R16" s="1033">
        <f t="shared" si="24"/>
        <v>200</v>
      </c>
      <c r="S16" s="1032">
        <f t="shared" si="25"/>
        <v>500</v>
      </c>
      <c r="T16" s="1033">
        <f t="shared" si="26"/>
        <v>200</v>
      </c>
      <c r="U16" s="1034">
        <f t="shared" si="1"/>
        <v>200</v>
      </c>
      <c r="V16" s="208" t="str">
        <f t="shared" si="2"/>
        <v>KBTP (COR-097)</v>
      </c>
      <c r="W16" s="1032">
        <f t="shared" si="27"/>
        <v>500</v>
      </c>
      <c r="X16" s="1033">
        <f t="shared" si="28"/>
        <v>0</v>
      </c>
      <c r="Y16" s="1032">
        <f t="shared" si="29"/>
        <v>500</v>
      </c>
      <c r="Z16" s="1033">
        <f t="shared" si="30"/>
        <v>0</v>
      </c>
      <c r="AA16" s="1044">
        <f t="shared" si="3"/>
        <v>0</v>
      </c>
      <c r="AB16" s="208" t="str">
        <f t="shared" si="4"/>
        <v>KBTP (COR-097)</v>
      </c>
      <c r="AC16" s="1032">
        <f t="shared" si="31"/>
        <v>500</v>
      </c>
      <c r="AD16" s="1033">
        <f t="shared" si="32"/>
        <v>0</v>
      </c>
      <c r="AE16" s="1032">
        <f t="shared" si="33"/>
        <v>500</v>
      </c>
      <c r="AF16" s="1033">
        <f t="shared" si="34"/>
        <v>0</v>
      </c>
      <c r="AG16" s="1044">
        <f t="shared" si="5"/>
        <v>0</v>
      </c>
      <c r="AH16" s="208" t="str">
        <f t="shared" si="6"/>
        <v>KBTP (COR-097)</v>
      </c>
      <c r="AI16" s="869">
        <f t="shared" si="35"/>
        <v>500</v>
      </c>
      <c r="AJ16" s="869">
        <f t="shared" si="36"/>
        <v>0</v>
      </c>
      <c r="AK16" s="869">
        <f t="shared" si="37"/>
        <v>500</v>
      </c>
      <c r="AL16" s="869">
        <f t="shared" si="38"/>
        <v>0</v>
      </c>
      <c r="AM16" s="1032">
        <f t="shared" si="39"/>
        <v>500</v>
      </c>
      <c r="AN16" s="1033">
        <f t="shared" si="40"/>
        <v>0</v>
      </c>
      <c r="AO16" s="1032">
        <f t="shared" si="41"/>
        <v>500</v>
      </c>
      <c r="AP16" s="1033">
        <f t="shared" si="42"/>
        <v>0</v>
      </c>
      <c r="AQ16" s="869">
        <f t="shared" si="7"/>
        <v>0</v>
      </c>
      <c r="AR16" s="625" t="str">
        <f t="shared" si="8"/>
        <v>KBTP (COR-097)</v>
      </c>
      <c r="AS16" s="869">
        <f t="shared" si="43"/>
        <v>500</v>
      </c>
      <c r="AT16" s="869">
        <f t="shared" si="44"/>
        <v>0</v>
      </c>
      <c r="AU16" s="869">
        <f t="shared" si="45"/>
        <v>500</v>
      </c>
      <c r="AV16" s="869">
        <f t="shared" si="46"/>
        <v>0</v>
      </c>
      <c r="AW16" s="869">
        <f t="shared" si="9"/>
        <v>0</v>
      </c>
      <c r="AX16" s="625" t="str">
        <f t="shared" si="10"/>
        <v>KBTP (COR-097)</v>
      </c>
      <c r="AY16" s="1032">
        <f t="shared" si="47"/>
        <v>500</v>
      </c>
      <c r="AZ16" s="1033">
        <f t="shared" si="48"/>
        <v>0</v>
      </c>
      <c r="BA16" s="869"/>
      <c r="BB16" s="1034">
        <f t="shared" si="11"/>
        <v>0</v>
      </c>
      <c r="BC16" s="625" t="str">
        <f t="shared" si="12"/>
        <v>KBTP (COR-097)</v>
      </c>
      <c r="BD16" s="869">
        <f t="shared" si="49"/>
        <v>500</v>
      </c>
      <c r="BE16" s="869">
        <f t="shared" si="50"/>
        <v>0</v>
      </c>
      <c r="BF16" s="869">
        <f t="shared" si="13"/>
        <v>0</v>
      </c>
      <c r="BG16" s="625" t="str">
        <f t="shared" si="14"/>
        <v>KBTP (COR-097)</v>
      </c>
      <c r="BH16" s="869">
        <f t="shared" si="51"/>
        <v>500</v>
      </c>
      <c r="BI16" s="869">
        <f t="shared" si="52"/>
        <v>0</v>
      </c>
      <c r="BJ16" s="869">
        <f t="shared" si="53"/>
        <v>500</v>
      </c>
      <c r="BK16" s="869">
        <f t="shared" si="54"/>
        <v>0</v>
      </c>
      <c r="BL16" s="869">
        <f t="shared" si="15"/>
        <v>0</v>
      </c>
      <c r="BM16" s="625" t="str">
        <f t="shared" si="16"/>
        <v>KBTP (COR-097)</v>
      </c>
      <c r="BN16" s="869">
        <f t="shared" si="55"/>
        <v>500</v>
      </c>
      <c r="BO16" s="1033">
        <f t="shared" si="56"/>
        <v>0</v>
      </c>
      <c r="BP16" s="1044">
        <f t="shared" si="17"/>
        <v>0</v>
      </c>
      <c r="BQ16" s="625" t="str">
        <f t="shared" si="18"/>
        <v>KBTP (COR-097)</v>
      </c>
      <c r="BR16" s="1032">
        <f t="shared" si="57"/>
        <v>500</v>
      </c>
      <c r="BS16" s="1033">
        <f t="shared" si="58"/>
        <v>0</v>
      </c>
      <c r="BT16" s="1044">
        <f t="shared" si="19"/>
        <v>0</v>
      </c>
      <c r="BU16" s="625" t="str">
        <f t="shared" si="20"/>
        <v>KBTP (COR-097)</v>
      </c>
      <c r="BV16" s="1032">
        <f t="shared" si="59"/>
        <v>500</v>
      </c>
      <c r="BW16" s="1033">
        <f t="shared" si="60"/>
        <v>0</v>
      </c>
      <c r="BX16" s="1034">
        <f t="shared" si="21"/>
        <v>0</v>
      </c>
      <c r="BY16" s="625" t="str">
        <f t="shared" si="22"/>
        <v>KBTP (COR-097)</v>
      </c>
      <c r="BZ16" s="621"/>
      <c r="CA16" s="1032">
        <f t="shared" si="61"/>
        <v>0</v>
      </c>
      <c r="CB16" s="1033">
        <f t="shared" si="62"/>
        <v>0</v>
      </c>
      <c r="CC16" s="1032">
        <f t="shared" si="63"/>
        <v>0</v>
      </c>
      <c r="CD16" s="1033">
        <f t="shared" si="64"/>
        <v>0</v>
      </c>
      <c r="CE16" s="869"/>
      <c r="CF16" s="869"/>
      <c r="CG16" s="1032">
        <f t="shared" si="65"/>
        <v>0</v>
      </c>
      <c r="CH16" s="1033">
        <f t="shared" si="66"/>
        <v>0</v>
      </c>
      <c r="CI16" s="1044">
        <f t="shared" si="67"/>
        <v>0</v>
      </c>
      <c r="CK16" s="877" t="e">
        <f>CI22+#REF!</f>
        <v>#REF!</v>
      </c>
      <c r="CR16" s="208" t="s">
        <v>170</v>
      </c>
      <c r="CS16" s="869" t="s">
        <v>2680</v>
      </c>
      <c r="CT16" s="869" t="s">
        <v>2680</v>
      </c>
      <c r="CU16" s="869"/>
      <c r="CV16" s="869"/>
      <c r="CW16" s="869">
        <v>0.38247694334650856</v>
      </c>
      <c r="CX16" s="869"/>
      <c r="CY16" s="869"/>
      <c r="CZ16" s="869"/>
      <c r="DA16" s="869"/>
      <c r="DB16" s="208" t="s">
        <v>2670</v>
      </c>
      <c r="DC16" s="869">
        <v>1042200</v>
      </c>
      <c r="DD16" s="869">
        <v>1043000</v>
      </c>
      <c r="DE16" s="869">
        <v>800</v>
      </c>
      <c r="DF16" s="869" t="s">
        <v>2681</v>
      </c>
      <c r="DG16" s="869">
        <v>558</v>
      </c>
      <c r="DH16" s="869">
        <v>373</v>
      </c>
      <c r="DI16" s="869">
        <v>558</v>
      </c>
      <c r="DJ16" s="869">
        <v>373</v>
      </c>
      <c r="DK16" s="869">
        <v>372.99999999999994</v>
      </c>
      <c r="DL16" t="s">
        <v>2681</v>
      </c>
      <c r="DM16">
        <v>800</v>
      </c>
      <c r="DN16">
        <v>300</v>
      </c>
      <c r="DO16">
        <v>800</v>
      </c>
      <c r="DP16">
        <v>300</v>
      </c>
      <c r="DQ16">
        <v>300</v>
      </c>
      <c r="DR16" t="s">
        <v>2681</v>
      </c>
      <c r="DS16">
        <v>800</v>
      </c>
      <c r="DT16">
        <v>300</v>
      </c>
      <c r="DU16">
        <v>800</v>
      </c>
      <c r="DV16">
        <v>300</v>
      </c>
      <c r="DW16">
        <v>300</v>
      </c>
      <c r="DX16" t="s">
        <v>2681</v>
      </c>
      <c r="DY16">
        <v>357</v>
      </c>
      <c r="DZ16">
        <v>300</v>
      </c>
      <c r="EA16">
        <v>357</v>
      </c>
      <c r="EB16">
        <v>300</v>
      </c>
      <c r="EC16">
        <v>357</v>
      </c>
      <c r="ED16">
        <v>300</v>
      </c>
      <c r="EE16">
        <v>357</v>
      </c>
      <c r="EF16">
        <v>300</v>
      </c>
      <c r="EG16">
        <v>300</v>
      </c>
      <c r="EH16" t="s">
        <v>2681</v>
      </c>
      <c r="EI16">
        <v>443</v>
      </c>
      <c r="EJ16">
        <v>0</v>
      </c>
      <c r="EK16">
        <v>443</v>
      </c>
      <c r="EL16">
        <v>0</v>
      </c>
      <c r="EM16">
        <v>0</v>
      </c>
      <c r="EN16">
        <v>0</v>
      </c>
      <c r="EO16">
        <v>443</v>
      </c>
      <c r="EP16">
        <v>0</v>
      </c>
      <c r="EQ16">
        <v>0</v>
      </c>
      <c r="ER16" t="s">
        <v>2681</v>
      </c>
      <c r="ES16">
        <v>800</v>
      </c>
      <c r="ET16">
        <v>300</v>
      </c>
      <c r="EU16">
        <v>800</v>
      </c>
      <c r="EV16">
        <v>300</v>
      </c>
      <c r="EW16">
        <v>300</v>
      </c>
      <c r="EX16" t="s">
        <v>2681</v>
      </c>
      <c r="EY16">
        <v>558</v>
      </c>
      <c r="EZ16">
        <v>215</v>
      </c>
      <c r="FB16">
        <v>215</v>
      </c>
      <c r="FC16" t="s">
        <v>2681</v>
      </c>
      <c r="FD16">
        <v>558</v>
      </c>
      <c r="FE16">
        <v>215</v>
      </c>
      <c r="FF16">
        <v>215</v>
      </c>
      <c r="FG16" t="s">
        <v>2681</v>
      </c>
      <c r="FH16">
        <v>800</v>
      </c>
      <c r="FI16">
        <v>300</v>
      </c>
      <c r="FJ16">
        <v>800</v>
      </c>
      <c r="FK16">
        <v>300</v>
      </c>
      <c r="FL16">
        <v>300</v>
      </c>
      <c r="FM16" t="s">
        <v>2681</v>
      </c>
      <c r="FN16">
        <v>558</v>
      </c>
      <c r="FO16">
        <v>215</v>
      </c>
      <c r="FP16">
        <v>215</v>
      </c>
      <c r="FQ16" t="s">
        <v>2681</v>
      </c>
      <c r="FR16">
        <v>0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 t="s">
        <v>2681</v>
      </c>
      <c r="FZ16">
        <v>0</v>
      </c>
      <c r="GA16">
        <v>0</v>
      </c>
      <c r="GB16">
        <v>0</v>
      </c>
      <c r="GC16" t="s">
        <v>2681</v>
      </c>
      <c r="GD16">
        <v>558</v>
      </c>
      <c r="GE16">
        <v>150</v>
      </c>
      <c r="GF16">
        <v>150</v>
      </c>
      <c r="GG16" t="s">
        <v>2681</v>
      </c>
      <c r="GH16">
        <v>558</v>
      </c>
      <c r="GI16">
        <v>150</v>
      </c>
      <c r="GJ16">
        <v>150</v>
      </c>
      <c r="GK16" t="s">
        <v>2681</v>
      </c>
      <c r="GL16">
        <v>0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 t="s">
        <v>2681</v>
      </c>
      <c r="GW16">
        <v>242</v>
      </c>
      <c r="GX16">
        <v>85</v>
      </c>
      <c r="GY16">
        <v>242</v>
      </c>
      <c r="GZ16">
        <v>85</v>
      </c>
      <c r="HC16">
        <v>242</v>
      </c>
      <c r="HD16">
        <v>85</v>
      </c>
      <c r="HE16">
        <v>85</v>
      </c>
    </row>
    <row r="17" spans="1:213" s="4" customFormat="1" hidden="1" outlineLevel="1" x14ac:dyDescent="0.25">
      <c r="B17" s="1927" t="s">
        <v>168</v>
      </c>
      <c r="C17" s="1184" t="s">
        <v>2684</v>
      </c>
      <c r="D17" s="1105" t="s">
        <v>2684</v>
      </c>
      <c r="E17" s="1184"/>
      <c r="F17" s="1184"/>
      <c r="G17" s="1268" t="e">
        <f>(U17+AA17+AG17+AQ17+#REF!+AW17+BB17+BF17+BL17+BP17+#REF!+BT17+BX17+CI17)/(S17+W17+AC17+AI17+AS17+AY17+BD17+BH17+BN17+#REF!+BR17+BV17+#REF!+CA17)</f>
        <v>#REF!</v>
      </c>
      <c r="H17" s="1233"/>
      <c r="I17" s="1233"/>
      <c r="J17" s="1184"/>
      <c r="K17" s="1184"/>
      <c r="L17" s="1674" t="s">
        <v>2670</v>
      </c>
      <c r="M17" s="1951">
        <v>1044650</v>
      </c>
      <c r="N17" s="20">
        <v>1044900</v>
      </c>
      <c r="O17" s="1326">
        <f t="shared" si="68"/>
        <v>250</v>
      </c>
      <c r="P17" s="1283" t="s">
        <v>2685</v>
      </c>
      <c r="Q17" s="1234">
        <f t="shared" si="23"/>
        <v>45</v>
      </c>
      <c r="R17" s="1235">
        <f t="shared" si="24"/>
        <v>0</v>
      </c>
      <c r="S17" s="1234">
        <f t="shared" si="25"/>
        <v>45</v>
      </c>
      <c r="T17" s="1235">
        <f t="shared" si="26"/>
        <v>0</v>
      </c>
      <c r="U17" s="1236">
        <f t="shared" si="1"/>
        <v>0</v>
      </c>
      <c r="V17" s="1233" t="str">
        <f t="shared" si="2"/>
        <v>KBTP (COR-096)</v>
      </c>
      <c r="W17" s="1234">
        <f t="shared" si="27"/>
        <v>275</v>
      </c>
      <c r="X17" s="1235">
        <f t="shared" si="28"/>
        <v>0</v>
      </c>
      <c r="Y17" s="1234">
        <f t="shared" si="29"/>
        <v>275</v>
      </c>
      <c r="Z17" s="1235">
        <f t="shared" si="30"/>
        <v>0</v>
      </c>
      <c r="AA17" s="1237">
        <f t="shared" si="3"/>
        <v>0</v>
      </c>
      <c r="AB17" s="1233" t="str">
        <f t="shared" si="4"/>
        <v>KBTP (COR-096)</v>
      </c>
      <c r="AC17" s="1234">
        <f t="shared" si="31"/>
        <v>275</v>
      </c>
      <c r="AD17" s="1235">
        <f t="shared" si="32"/>
        <v>0</v>
      </c>
      <c r="AE17" s="1234">
        <f t="shared" si="33"/>
        <v>275</v>
      </c>
      <c r="AF17" s="1235">
        <f t="shared" si="34"/>
        <v>0</v>
      </c>
      <c r="AG17" s="1237">
        <f t="shared" si="5"/>
        <v>0</v>
      </c>
      <c r="AH17" s="1233" t="str">
        <f t="shared" si="6"/>
        <v>KBTP (COR-096)</v>
      </c>
      <c r="AI17" s="1238">
        <f t="shared" si="35"/>
        <v>275</v>
      </c>
      <c r="AJ17" s="1238">
        <f t="shared" si="36"/>
        <v>0</v>
      </c>
      <c r="AK17" s="1238">
        <f t="shared" si="37"/>
        <v>275</v>
      </c>
      <c r="AL17" s="1238">
        <f t="shared" si="38"/>
        <v>0</v>
      </c>
      <c r="AM17" s="1234">
        <f t="shared" si="39"/>
        <v>275</v>
      </c>
      <c r="AN17" s="1235">
        <f t="shared" si="40"/>
        <v>0</v>
      </c>
      <c r="AO17" s="1234">
        <f t="shared" si="41"/>
        <v>275</v>
      </c>
      <c r="AP17" s="1235">
        <f t="shared" si="42"/>
        <v>0</v>
      </c>
      <c r="AQ17" s="1238">
        <f t="shared" si="7"/>
        <v>0</v>
      </c>
      <c r="AR17" s="1239" t="str">
        <f t="shared" si="8"/>
        <v>KBTP (COR-096)</v>
      </c>
      <c r="AS17" s="1238">
        <f t="shared" si="43"/>
        <v>275</v>
      </c>
      <c r="AT17" s="1238">
        <f t="shared" si="44"/>
        <v>0</v>
      </c>
      <c r="AU17" s="1238">
        <f t="shared" si="45"/>
        <v>275</v>
      </c>
      <c r="AV17" s="1238">
        <f t="shared" si="46"/>
        <v>0</v>
      </c>
      <c r="AW17" s="1238">
        <f t="shared" si="9"/>
        <v>0</v>
      </c>
      <c r="AX17" s="1239" t="str">
        <f>$P17</f>
        <v>KBTP (COR-096)</v>
      </c>
      <c r="AY17" s="1234">
        <f t="shared" si="47"/>
        <v>45</v>
      </c>
      <c r="AZ17" s="1235">
        <f t="shared" si="48"/>
        <v>0</v>
      </c>
      <c r="BA17" s="1238"/>
      <c r="BB17" s="1236">
        <f t="shared" si="11"/>
        <v>0</v>
      </c>
      <c r="BC17" s="1239" t="str">
        <f t="shared" si="12"/>
        <v>KBTP (COR-096)</v>
      </c>
      <c r="BD17" s="1238">
        <f t="shared" si="49"/>
        <v>45</v>
      </c>
      <c r="BE17" s="1238">
        <f t="shared" si="50"/>
        <v>0</v>
      </c>
      <c r="BF17" s="1238">
        <f t="shared" si="13"/>
        <v>0</v>
      </c>
      <c r="BG17" s="1239" t="str">
        <f t="shared" si="14"/>
        <v>KBTP (COR-096)</v>
      </c>
      <c r="BH17" s="1238">
        <f t="shared" si="51"/>
        <v>275</v>
      </c>
      <c r="BI17" s="1238">
        <f t="shared" si="52"/>
        <v>0</v>
      </c>
      <c r="BJ17" s="1238">
        <f t="shared" si="53"/>
        <v>275</v>
      </c>
      <c r="BK17" s="1238">
        <f t="shared" si="54"/>
        <v>0</v>
      </c>
      <c r="BL17" s="1238">
        <f t="shared" si="15"/>
        <v>0</v>
      </c>
      <c r="BM17" s="1239" t="str">
        <f t="shared" si="16"/>
        <v>KBTP (COR-096)</v>
      </c>
      <c r="BN17" s="1238">
        <f t="shared" si="55"/>
        <v>45</v>
      </c>
      <c r="BO17" s="1235">
        <f t="shared" si="56"/>
        <v>0</v>
      </c>
      <c r="BP17" s="1237">
        <f t="shared" si="17"/>
        <v>0</v>
      </c>
      <c r="BQ17" s="1239" t="str">
        <f t="shared" si="18"/>
        <v>KBTP (COR-096)</v>
      </c>
      <c r="BR17" s="1234">
        <f t="shared" si="57"/>
        <v>45</v>
      </c>
      <c r="BS17" s="1235">
        <f t="shared" si="58"/>
        <v>0</v>
      </c>
      <c r="BT17" s="1237">
        <f t="shared" si="19"/>
        <v>0</v>
      </c>
      <c r="BU17" s="1239" t="str">
        <f t="shared" si="20"/>
        <v>KBTP (COR-096)</v>
      </c>
      <c r="BV17" s="1234">
        <f t="shared" si="59"/>
        <v>45</v>
      </c>
      <c r="BW17" s="1235">
        <f t="shared" si="60"/>
        <v>0</v>
      </c>
      <c r="BX17" s="1236">
        <f t="shared" si="21"/>
        <v>0</v>
      </c>
      <c r="BY17" s="1239" t="str">
        <f t="shared" si="22"/>
        <v>KBTP (COR-096)</v>
      </c>
      <c r="BZ17" s="1240"/>
      <c r="CA17" s="1234">
        <f t="shared" si="61"/>
        <v>0</v>
      </c>
      <c r="CB17" s="1235">
        <f t="shared" si="62"/>
        <v>0</v>
      </c>
      <c r="CC17" s="1234">
        <f t="shared" si="63"/>
        <v>0</v>
      </c>
      <c r="CD17" s="1235">
        <f t="shared" si="64"/>
        <v>0</v>
      </c>
      <c r="CE17" s="1238"/>
      <c r="CF17" s="1238"/>
      <c r="CG17" s="1234">
        <f t="shared" si="65"/>
        <v>0</v>
      </c>
      <c r="CH17" s="1235">
        <f t="shared" si="66"/>
        <v>0</v>
      </c>
      <c r="CI17" s="1237">
        <f t="shared" si="67"/>
        <v>0</v>
      </c>
      <c r="CR17" s="1233" t="s">
        <v>169</v>
      </c>
      <c r="CS17" s="1238" t="s">
        <v>2682</v>
      </c>
      <c r="CT17" s="1238" t="s">
        <v>2682</v>
      </c>
      <c r="CU17" s="1238"/>
      <c r="CV17" s="1238"/>
      <c r="CW17" s="1238">
        <v>3.6363636363636362E-2</v>
      </c>
      <c r="CX17" s="1238"/>
      <c r="CY17" s="1238"/>
      <c r="CZ17" s="1238"/>
      <c r="DA17" s="1238"/>
      <c r="DB17" s="1233" t="s">
        <v>2670</v>
      </c>
      <c r="DC17" s="1238">
        <v>1043300</v>
      </c>
      <c r="DD17" s="1238">
        <v>1043800</v>
      </c>
      <c r="DE17" s="1238">
        <v>500</v>
      </c>
      <c r="DF17" s="1238" t="s">
        <v>2683</v>
      </c>
      <c r="DG17" s="1238">
        <v>500</v>
      </c>
      <c r="DH17" s="1238">
        <v>200</v>
      </c>
      <c r="DI17" s="1238">
        <v>500</v>
      </c>
      <c r="DJ17" s="1238">
        <v>200</v>
      </c>
      <c r="DK17" s="1238">
        <v>200</v>
      </c>
      <c r="DL17" s="4" t="s">
        <v>2683</v>
      </c>
      <c r="DM17" s="4">
        <v>500</v>
      </c>
      <c r="DN17" s="4">
        <v>0</v>
      </c>
      <c r="DO17" s="4">
        <v>500</v>
      </c>
      <c r="DP17" s="4">
        <v>0</v>
      </c>
      <c r="DQ17" s="4">
        <v>0</v>
      </c>
      <c r="DR17" s="4" t="s">
        <v>2683</v>
      </c>
      <c r="DS17" s="4">
        <v>500</v>
      </c>
      <c r="DT17" s="4">
        <v>0</v>
      </c>
      <c r="DU17" s="4">
        <v>500</v>
      </c>
      <c r="DV17" s="4">
        <v>0</v>
      </c>
      <c r="DW17" s="4">
        <v>0</v>
      </c>
      <c r="DX17" s="4" t="s">
        <v>2683</v>
      </c>
      <c r="DY17" s="4">
        <v>0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 t="s">
        <v>2683</v>
      </c>
      <c r="EI17" s="4">
        <v>500</v>
      </c>
      <c r="EJ17" s="4">
        <v>0</v>
      </c>
      <c r="EK17" s="4">
        <v>500</v>
      </c>
      <c r="EL17" s="4">
        <v>0</v>
      </c>
      <c r="EM17" s="4">
        <v>0</v>
      </c>
      <c r="EN17" s="4">
        <v>0</v>
      </c>
      <c r="EO17" s="4">
        <v>500</v>
      </c>
      <c r="EP17" s="4">
        <v>0</v>
      </c>
      <c r="EQ17" s="4">
        <v>0</v>
      </c>
      <c r="ER17" s="4" t="s">
        <v>2683</v>
      </c>
      <c r="ES17" s="4">
        <v>500</v>
      </c>
      <c r="ET17" s="4">
        <v>0</v>
      </c>
      <c r="EU17" s="4">
        <v>500</v>
      </c>
      <c r="EV17" s="4">
        <v>0</v>
      </c>
      <c r="EW17" s="4">
        <v>0</v>
      </c>
      <c r="EX17" s="4" t="s">
        <v>2683</v>
      </c>
      <c r="EY17" s="4">
        <v>500</v>
      </c>
      <c r="EZ17" s="4">
        <v>0</v>
      </c>
      <c r="FB17" s="4">
        <v>0</v>
      </c>
      <c r="FC17" s="4" t="s">
        <v>2683</v>
      </c>
      <c r="FD17" s="4">
        <v>500</v>
      </c>
      <c r="FE17" s="4">
        <v>0</v>
      </c>
      <c r="FF17" s="4">
        <v>0</v>
      </c>
      <c r="FG17" s="4" t="s">
        <v>2683</v>
      </c>
      <c r="FH17" s="4">
        <v>500</v>
      </c>
      <c r="FI17" s="4">
        <v>0</v>
      </c>
      <c r="FJ17" s="4">
        <v>500</v>
      </c>
      <c r="FK17" s="4">
        <v>0</v>
      </c>
      <c r="FL17" s="4">
        <v>0</v>
      </c>
      <c r="FM17" s="4" t="s">
        <v>2683</v>
      </c>
      <c r="FN17" s="4">
        <v>500</v>
      </c>
      <c r="FO17" s="4">
        <v>0</v>
      </c>
      <c r="FP17" s="4">
        <v>0</v>
      </c>
      <c r="FQ17" s="4" t="s">
        <v>2683</v>
      </c>
      <c r="FR17" s="4">
        <v>0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 t="s">
        <v>2683</v>
      </c>
      <c r="FZ17" s="4">
        <v>0</v>
      </c>
      <c r="GA17" s="4">
        <v>0</v>
      </c>
      <c r="GB17" s="4">
        <v>0</v>
      </c>
      <c r="GC17" s="4" t="s">
        <v>2683</v>
      </c>
      <c r="GD17" s="4">
        <v>500</v>
      </c>
      <c r="GE17" s="4">
        <v>0</v>
      </c>
      <c r="GF17" s="4">
        <v>0</v>
      </c>
      <c r="GG17" s="4" t="s">
        <v>2683</v>
      </c>
      <c r="GH17" s="4">
        <v>500</v>
      </c>
      <c r="GI17" s="4">
        <v>0</v>
      </c>
      <c r="GJ17" s="4">
        <v>0</v>
      </c>
      <c r="GK17" s="4" t="s">
        <v>2683</v>
      </c>
      <c r="GL17" s="4">
        <v>0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 t="s">
        <v>2683</v>
      </c>
      <c r="GW17" s="4">
        <v>0</v>
      </c>
      <c r="GX17" s="4">
        <v>0</v>
      </c>
      <c r="GY17" s="4">
        <v>0</v>
      </c>
      <c r="GZ17" s="4">
        <v>0</v>
      </c>
      <c r="HC17" s="4">
        <v>0</v>
      </c>
      <c r="HD17" s="4">
        <v>0</v>
      </c>
      <c r="HE17" s="4">
        <v>0</v>
      </c>
    </row>
    <row r="18" spans="1:213" s="4" customFormat="1" hidden="1" outlineLevel="1" x14ac:dyDescent="0.25">
      <c r="B18" s="1927" t="s">
        <v>167</v>
      </c>
      <c r="C18" s="1184" t="s">
        <v>2686</v>
      </c>
      <c r="D18" s="1105" t="s">
        <v>2686</v>
      </c>
      <c r="E18" s="1184"/>
      <c r="F18" s="1184"/>
      <c r="G18" s="1268" t="e">
        <f>(U18+AA18+AG18+AQ18+#REF!+AW18+BB18+BF18+BL18+BP18+#REF!+BT18+BX18+CI18)/(S18+W18+AC18+AI18+AS18+AY18+BD18+BH18+BN18+#REF!+BR18+BV18+#REF!+CA18)</f>
        <v>#REF!</v>
      </c>
      <c r="H18" s="1233"/>
      <c r="I18" s="1233"/>
      <c r="J18" s="1184"/>
      <c r="K18" s="1184"/>
      <c r="L18" s="1674" t="s">
        <v>2670</v>
      </c>
      <c r="M18" s="1951">
        <v>1046000</v>
      </c>
      <c r="N18" s="20">
        <v>1046200</v>
      </c>
      <c r="O18" s="1326">
        <f t="shared" si="68"/>
        <v>200</v>
      </c>
      <c r="P18" s="1283" t="s">
        <v>2687</v>
      </c>
      <c r="Q18" s="1234">
        <f t="shared" si="23"/>
        <v>0</v>
      </c>
      <c r="R18" s="1235">
        <f t="shared" si="24"/>
        <v>0</v>
      </c>
      <c r="S18" s="1234">
        <f t="shared" si="25"/>
        <v>0</v>
      </c>
      <c r="T18" s="1235">
        <f t="shared" si="26"/>
        <v>0</v>
      </c>
      <c r="U18" s="1236">
        <f t="shared" si="1"/>
        <v>0</v>
      </c>
      <c r="V18" s="1233" t="str">
        <f t="shared" si="2"/>
        <v>KBTP (COR-065)</v>
      </c>
      <c r="W18" s="1234">
        <f t="shared" si="27"/>
        <v>189</v>
      </c>
      <c r="X18" s="1235">
        <f t="shared" si="28"/>
        <v>0</v>
      </c>
      <c r="Y18" s="1234">
        <f t="shared" si="29"/>
        <v>189</v>
      </c>
      <c r="Z18" s="1235">
        <f t="shared" si="30"/>
        <v>0</v>
      </c>
      <c r="AA18" s="1237">
        <f t="shared" si="3"/>
        <v>0</v>
      </c>
      <c r="AB18" s="1233" t="str">
        <f t="shared" si="4"/>
        <v>KBTP (COR-065)</v>
      </c>
      <c r="AC18" s="1234">
        <f t="shared" si="31"/>
        <v>189</v>
      </c>
      <c r="AD18" s="1235">
        <f t="shared" si="32"/>
        <v>0</v>
      </c>
      <c r="AE18" s="1234">
        <f t="shared" si="33"/>
        <v>189</v>
      </c>
      <c r="AF18" s="1235">
        <f t="shared" si="34"/>
        <v>0</v>
      </c>
      <c r="AG18" s="1237">
        <f t="shared" si="5"/>
        <v>0</v>
      </c>
      <c r="AH18" s="1233" t="str">
        <f t="shared" si="6"/>
        <v>KBTP (COR-065)</v>
      </c>
      <c r="AI18" s="1238">
        <f t="shared" si="35"/>
        <v>189</v>
      </c>
      <c r="AJ18" s="1238">
        <f t="shared" si="36"/>
        <v>0</v>
      </c>
      <c r="AK18" s="1238">
        <f t="shared" si="37"/>
        <v>189</v>
      </c>
      <c r="AL18" s="1238">
        <f t="shared" si="38"/>
        <v>0</v>
      </c>
      <c r="AM18" s="1234">
        <f t="shared" si="39"/>
        <v>189</v>
      </c>
      <c r="AN18" s="1235">
        <f t="shared" si="40"/>
        <v>0</v>
      </c>
      <c r="AO18" s="1234">
        <f t="shared" si="41"/>
        <v>189</v>
      </c>
      <c r="AP18" s="1235">
        <f t="shared" si="42"/>
        <v>0</v>
      </c>
      <c r="AQ18" s="1238">
        <f t="shared" si="7"/>
        <v>0</v>
      </c>
      <c r="AR18" s="1239" t="str">
        <f t="shared" si="8"/>
        <v>KBTP (COR-065)</v>
      </c>
      <c r="AS18" s="1238">
        <f t="shared" si="43"/>
        <v>189</v>
      </c>
      <c r="AT18" s="1238">
        <f t="shared" si="44"/>
        <v>0</v>
      </c>
      <c r="AU18" s="1238">
        <f t="shared" si="45"/>
        <v>189</v>
      </c>
      <c r="AV18" s="1238">
        <f t="shared" si="46"/>
        <v>0</v>
      </c>
      <c r="AW18" s="1238">
        <f t="shared" si="9"/>
        <v>0</v>
      </c>
      <c r="AX18" s="1239" t="str">
        <f t="shared" si="10"/>
        <v>KBTP (COR-065)</v>
      </c>
      <c r="AY18" s="1234">
        <f t="shared" si="47"/>
        <v>0</v>
      </c>
      <c r="AZ18" s="1235">
        <f t="shared" si="48"/>
        <v>0</v>
      </c>
      <c r="BA18" s="1238"/>
      <c r="BB18" s="1236">
        <f t="shared" si="11"/>
        <v>0</v>
      </c>
      <c r="BC18" s="1239" t="str">
        <f t="shared" si="12"/>
        <v>KBTP (COR-065)</v>
      </c>
      <c r="BD18" s="1238">
        <f t="shared" si="49"/>
        <v>0</v>
      </c>
      <c r="BE18" s="1238">
        <f t="shared" si="50"/>
        <v>0</v>
      </c>
      <c r="BF18" s="1238">
        <f t="shared" si="13"/>
        <v>0</v>
      </c>
      <c r="BG18" s="1239" t="str">
        <f t="shared" si="14"/>
        <v>KBTP (COR-065)</v>
      </c>
      <c r="BH18" s="1238">
        <f t="shared" si="51"/>
        <v>189</v>
      </c>
      <c r="BI18" s="1238">
        <f t="shared" si="52"/>
        <v>0</v>
      </c>
      <c r="BJ18" s="1238">
        <f t="shared" si="53"/>
        <v>189</v>
      </c>
      <c r="BK18" s="1238">
        <f t="shared" si="54"/>
        <v>0</v>
      </c>
      <c r="BL18" s="1238">
        <f t="shared" si="15"/>
        <v>0</v>
      </c>
      <c r="BM18" s="1239" t="str">
        <f t="shared" si="16"/>
        <v>KBTP (COR-065)</v>
      </c>
      <c r="BN18" s="1238">
        <f t="shared" si="55"/>
        <v>0</v>
      </c>
      <c r="BO18" s="1235">
        <f t="shared" si="56"/>
        <v>0</v>
      </c>
      <c r="BP18" s="1237">
        <f t="shared" si="17"/>
        <v>0</v>
      </c>
      <c r="BQ18" s="1239" t="str">
        <f t="shared" si="18"/>
        <v>KBTP (COR-065)</v>
      </c>
      <c r="BR18" s="1234">
        <f t="shared" si="57"/>
        <v>0</v>
      </c>
      <c r="BS18" s="1235">
        <f t="shared" si="58"/>
        <v>0</v>
      </c>
      <c r="BT18" s="1237">
        <f t="shared" si="19"/>
        <v>0</v>
      </c>
      <c r="BU18" s="1239" t="str">
        <f t="shared" si="20"/>
        <v>KBTP (COR-065)</v>
      </c>
      <c r="BV18" s="1234">
        <f t="shared" si="59"/>
        <v>0</v>
      </c>
      <c r="BW18" s="1235">
        <f t="shared" si="60"/>
        <v>0</v>
      </c>
      <c r="BX18" s="1236">
        <f t="shared" si="21"/>
        <v>0</v>
      </c>
      <c r="BY18" s="1239" t="str">
        <f t="shared" si="22"/>
        <v>KBTP (COR-065)</v>
      </c>
      <c r="BZ18" s="1240"/>
      <c r="CA18" s="1234">
        <f t="shared" si="61"/>
        <v>189</v>
      </c>
      <c r="CB18" s="1235">
        <f t="shared" si="62"/>
        <v>0</v>
      </c>
      <c r="CC18" s="1234">
        <f t="shared" si="63"/>
        <v>189</v>
      </c>
      <c r="CD18" s="1235">
        <f t="shared" si="64"/>
        <v>0</v>
      </c>
      <c r="CE18" s="1238"/>
      <c r="CF18" s="1238"/>
      <c r="CG18" s="1234">
        <f t="shared" si="65"/>
        <v>189</v>
      </c>
      <c r="CH18" s="1235">
        <f t="shared" si="66"/>
        <v>0</v>
      </c>
      <c r="CI18" s="1237">
        <f t="shared" si="67"/>
        <v>0</v>
      </c>
      <c r="CR18" s="1233" t="s">
        <v>168</v>
      </c>
      <c r="CS18" s="1238" t="s">
        <v>2684</v>
      </c>
      <c r="CT18" s="1238" t="s">
        <v>2684</v>
      </c>
      <c r="CU18" s="1238"/>
      <c r="CV18" s="1238"/>
      <c r="CW18" s="1238">
        <v>0</v>
      </c>
      <c r="CX18" s="1238"/>
      <c r="CY18" s="1238"/>
      <c r="CZ18" s="1238"/>
      <c r="DA18" s="1238"/>
      <c r="DB18" s="1233" t="s">
        <v>2670</v>
      </c>
      <c r="DC18" s="1238">
        <v>1044650</v>
      </c>
      <c r="DD18" s="1238">
        <v>1044900</v>
      </c>
      <c r="DE18" s="1238">
        <v>250</v>
      </c>
      <c r="DF18" s="1238" t="s">
        <v>2685</v>
      </c>
      <c r="DG18" s="1238">
        <v>45</v>
      </c>
      <c r="DH18" s="1238">
        <v>0</v>
      </c>
      <c r="DI18" s="1238">
        <v>45</v>
      </c>
      <c r="DJ18" s="1238">
        <v>0</v>
      </c>
      <c r="DK18" s="1238">
        <v>0</v>
      </c>
      <c r="DL18" s="4" t="s">
        <v>2685</v>
      </c>
      <c r="DM18" s="4">
        <v>275</v>
      </c>
      <c r="DN18" s="4">
        <v>0</v>
      </c>
      <c r="DO18" s="4">
        <v>275</v>
      </c>
      <c r="DP18" s="4">
        <v>0</v>
      </c>
      <c r="DQ18" s="4">
        <v>0</v>
      </c>
      <c r="DR18" s="4" t="s">
        <v>2685</v>
      </c>
      <c r="DS18" s="4">
        <v>275</v>
      </c>
      <c r="DT18" s="4">
        <v>0</v>
      </c>
      <c r="DU18" s="4">
        <v>275</v>
      </c>
      <c r="DV18" s="4">
        <v>0</v>
      </c>
      <c r="DW18" s="4">
        <v>0</v>
      </c>
      <c r="DX18" s="4" t="s">
        <v>2685</v>
      </c>
      <c r="DY18" s="4">
        <v>0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 t="s">
        <v>2685</v>
      </c>
      <c r="EI18" s="4">
        <v>275</v>
      </c>
      <c r="EJ18" s="4">
        <v>0</v>
      </c>
      <c r="EK18" s="4">
        <v>275</v>
      </c>
      <c r="EL18" s="4">
        <v>0</v>
      </c>
      <c r="EM18" s="4">
        <v>0</v>
      </c>
      <c r="EN18" s="4">
        <v>0</v>
      </c>
      <c r="EO18" s="4">
        <v>275</v>
      </c>
      <c r="EP18" s="4">
        <v>0</v>
      </c>
      <c r="EQ18" s="4">
        <v>0</v>
      </c>
      <c r="ER18" s="4" t="s">
        <v>2685</v>
      </c>
      <c r="ES18" s="4">
        <v>275</v>
      </c>
      <c r="ET18" s="4">
        <v>0</v>
      </c>
      <c r="EU18" s="4">
        <v>275</v>
      </c>
      <c r="EV18" s="4">
        <v>0</v>
      </c>
      <c r="EW18" s="4">
        <v>0</v>
      </c>
      <c r="EX18" s="4" t="s">
        <v>2685</v>
      </c>
      <c r="EY18" s="4">
        <v>45</v>
      </c>
      <c r="EZ18" s="4">
        <v>0</v>
      </c>
      <c r="FB18" s="4">
        <v>0</v>
      </c>
      <c r="FC18" s="4" t="s">
        <v>2685</v>
      </c>
      <c r="FD18" s="4">
        <v>45</v>
      </c>
      <c r="FE18" s="4">
        <v>0</v>
      </c>
      <c r="FF18" s="4">
        <v>0</v>
      </c>
      <c r="FG18" s="4" t="s">
        <v>2685</v>
      </c>
      <c r="FH18" s="4">
        <v>275</v>
      </c>
      <c r="FI18" s="4">
        <v>0</v>
      </c>
      <c r="FJ18" s="4">
        <v>275</v>
      </c>
      <c r="FK18" s="4">
        <v>0</v>
      </c>
      <c r="FL18" s="4">
        <v>0</v>
      </c>
      <c r="FM18" s="4" t="s">
        <v>2685</v>
      </c>
      <c r="FN18" s="4">
        <v>45</v>
      </c>
      <c r="FO18" s="4">
        <v>0</v>
      </c>
      <c r="FP18" s="4">
        <v>0</v>
      </c>
      <c r="FQ18" s="4" t="s">
        <v>2685</v>
      </c>
      <c r="FR18" s="4">
        <v>0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 t="s">
        <v>2685</v>
      </c>
      <c r="FZ18" s="4">
        <v>0</v>
      </c>
      <c r="GA18" s="4">
        <v>0</v>
      </c>
      <c r="GB18" s="4">
        <v>0</v>
      </c>
      <c r="GC18" s="4" t="s">
        <v>2685</v>
      </c>
      <c r="GD18" s="4">
        <v>45</v>
      </c>
      <c r="GE18" s="4">
        <v>0</v>
      </c>
      <c r="GF18" s="4">
        <v>0</v>
      </c>
      <c r="GG18" s="4" t="s">
        <v>2685</v>
      </c>
      <c r="GH18" s="4">
        <v>45</v>
      </c>
      <c r="GI18" s="4">
        <v>0</v>
      </c>
      <c r="GJ18" s="4">
        <v>0</v>
      </c>
      <c r="GK18" s="4" t="s">
        <v>2685</v>
      </c>
      <c r="GL18" s="4">
        <v>0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 t="s">
        <v>2685</v>
      </c>
      <c r="GW18" s="4">
        <v>0</v>
      </c>
      <c r="GX18" s="4">
        <v>0</v>
      </c>
      <c r="GY18" s="4">
        <v>0</v>
      </c>
      <c r="GZ18" s="4">
        <v>0</v>
      </c>
      <c r="HC18" s="4">
        <v>0</v>
      </c>
      <c r="HD18" s="4">
        <v>0</v>
      </c>
      <c r="HE18" s="4">
        <v>0</v>
      </c>
    </row>
    <row r="19" spans="1:213" s="4" customFormat="1" hidden="1" outlineLevel="1" x14ac:dyDescent="0.25">
      <c r="B19" s="1927" t="s">
        <v>166</v>
      </c>
      <c r="C19" s="1184" t="s">
        <v>2688</v>
      </c>
      <c r="D19" s="1105" t="s">
        <v>2688</v>
      </c>
      <c r="E19" s="1184"/>
      <c r="F19" s="1184"/>
      <c r="G19" s="1268" t="e">
        <f>(U19+AA19+AG19+AQ19+#REF!+AW19+BB19+BF19+BL19+BP19+#REF!+BT19+BX19+CI19)/(S19+W19+AC19+AI19+AS19+AY19+BD19+BH19+BN19+#REF!+BR19+BV19+#REF!+CA19)</f>
        <v>#REF!</v>
      </c>
      <c r="H19" s="1233"/>
      <c r="I19" s="1233"/>
      <c r="J19" s="1184"/>
      <c r="K19" s="1184"/>
      <c r="L19" s="1675" t="s">
        <v>2670</v>
      </c>
      <c r="M19" s="1951">
        <v>1052150</v>
      </c>
      <c r="N19" s="20">
        <v>1052350</v>
      </c>
      <c r="O19" s="1325">
        <f t="shared" si="68"/>
        <v>200</v>
      </c>
      <c r="P19" s="1283" t="s">
        <v>2689</v>
      </c>
      <c r="Q19" s="1234">
        <f t="shared" si="23"/>
        <v>0</v>
      </c>
      <c r="R19" s="1235">
        <f t="shared" si="24"/>
        <v>0</v>
      </c>
      <c r="S19" s="1234">
        <f t="shared" si="25"/>
        <v>0</v>
      </c>
      <c r="T19" s="1235">
        <f t="shared" si="26"/>
        <v>0</v>
      </c>
      <c r="U19" s="1236">
        <f t="shared" si="1"/>
        <v>0</v>
      </c>
      <c r="V19" s="1233" t="str">
        <f t="shared" si="2"/>
        <v>KBTP (COR-089)</v>
      </c>
      <c r="W19" s="1234">
        <f t="shared" si="27"/>
        <v>196</v>
      </c>
      <c r="X19" s="1235">
        <f t="shared" si="28"/>
        <v>0</v>
      </c>
      <c r="Y19" s="1234">
        <f t="shared" si="29"/>
        <v>196</v>
      </c>
      <c r="Z19" s="1235">
        <f t="shared" si="30"/>
        <v>0</v>
      </c>
      <c r="AA19" s="1237">
        <f t="shared" si="3"/>
        <v>0</v>
      </c>
      <c r="AB19" s="1233" t="str">
        <f t="shared" si="4"/>
        <v>KBTP (COR-089)</v>
      </c>
      <c r="AC19" s="1234">
        <f t="shared" si="31"/>
        <v>196</v>
      </c>
      <c r="AD19" s="1235">
        <f t="shared" si="32"/>
        <v>0</v>
      </c>
      <c r="AE19" s="1234">
        <f t="shared" si="33"/>
        <v>196</v>
      </c>
      <c r="AF19" s="1235">
        <f t="shared" si="34"/>
        <v>0</v>
      </c>
      <c r="AG19" s="1237">
        <f t="shared" si="5"/>
        <v>0</v>
      </c>
      <c r="AH19" s="1233" t="str">
        <f t="shared" si="6"/>
        <v>KBTP (COR-089)</v>
      </c>
      <c r="AI19" s="1238">
        <f t="shared" si="35"/>
        <v>196</v>
      </c>
      <c r="AJ19" s="1238">
        <f t="shared" si="36"/>
        <v>0</v>
      </c>
      <c r="AK19" s="1238">
        <f t="shared" si="37"/>
        <v>196</v>
      </c>
      <c r="AL19" s="1238">
        <f t="shared" si="38"/>
        <v>0</v>
      </c>
      <c r="AM19" s="1234">
        <f t="shared" si="39"/>
        <v>196</v>
      </c>
      <c r="AN19" s="1235">
        <f t="shared" si="40"/>
        <v>0</v>
      </c>
      <c r="AO19" s="1234">
        <f t="shared" si="41"/>
        <v>196</v>
      </c>
      <c r="AP19" s="1235">
        <f t="shared" si="42"/>
        <v>0</v>
      </c>
      <c r="AQ19" s="1238">
        <f t="shared" si="7"/>
        <v>0</v>
      </c>
      <c r="AR19" s="1239" t="str">
        <f t="shared" si="8"/>
        <v>KBTP (COR-089)</v>
      </c>
      <c r="AS19" s="1238">
        <f t="shared" si="43"/>
        <v>196</v>
      </c>
      <c r="AT19" s="1238">
        <f t="shared" si="44"/>
        <v>0</v>
      </c>
      <c r="AU19" s="1238">
        <f t="shared" si="45"/>
        <v>196</v>
      </c>
      <c r="AV19" s="1238">
        <f t="shared" si="46"/>
        <v>0</v>
      </c>
      <c r="AW19" s="1238">
        <f t="shared" si="9"/>
        <v>0</v>
      </c>
      <c r="AX19" s="1239" t="str">
        <f t="shared" si="10"/>
        <v>KBTP (COR-089)</v>
      </c>
      <c r="AY19" s="1234">
        <f t="shared" si="47"/>
        <v>37</v>
      </c>
      <c r="AZ19" s="1235">
        <f t="shared" si="48"/>
        <v>0</v>
      </c>
      <c r="BA19" s="1238"/>
      <c r="BB19" s="1236">
        <f t="shared" si="11"/>
        <v>0</v>
      </c>
      <c r="BC19" s="1239" t="str">
        <f t="shared" si="12"/>
        <v>KBTP (COR-089)</v>
      </c>
      <c r="BD19" s="1238">
        <f t="shared" si="49"/>
        <v>37</v>
      </c>
      <c r="BE19" s="1238">
        <f t="shared" si="50"/>
        <v>0</v>
      </c>
      <c r="BF19" s="1238">
        <f t="shared" si="13"/>
        <v>0</v>
      </c>
      <c r="BG19" s="1239" t="str">
        <f t="shared" si="14"/>
        <v>KBTP (COR-089)</v>
      </c>
      <c r="BH19" s="1238">
        <f t="shared" si="51"/>
        <v>196</v>
      </c>
      <c r="BI19" s="1238">
        <f t="shared" si="52"/>
        <v>0</v>
      </c>
      <c r="BJ19" s="1238">
        <f t="shared" si="53"/>
        <v>196</v>
      </c>
      <c r="BK19" s="1238">
        <f t="shared" si="54"/>
        <v>0</v>
      </c>
      <c r="BL19" s="1238">
        <f t="shared" si="15"/>
        <v>0</v>
      </c>
      <c r="BM19" s="1239" t="str">
        <f t="shared" si="16"/>
        <v>KBTP (COR-089)</v>
      </c>
      <c r="BN19" s="1238">
        <f t="shared" si="55"/>
        <v>37</v>
      </c>
      <c r="BO19" s="1235">
        <f t="shared" si="56"/>
        <v>0</v>
      </c>
      <c r="BP19" s="1237">
        <f t="shared" si="17"/>
        <v>0</v>
      </c>
      <c r="BQ19" s="1239" t="str">
        <f t="shared" si="18"/>
        <v>KBTP (COR-089)</v>
      </c>
      <c r="BR19" s="1234">
        <f t="shared" si="57"/>
        <v>37</v>
      </c>
      <c r="BS19" s="1235">
        <f t="shared" si="58"/>
        <v>0</v>
      </c>
      <c r="BT19" s="1237">
        <f t="shared" si="19"/>
        <v>0</v>
      </c>
      <c r="BU19" s="1239" t="str">
        <f t="shared" si="20"/>
        <v>KBTP (COR-089)</v>
      </c>
      <c r="BV19" s="1234">
        <f t="shared" si="59"/>
        <v>37</v>
      </c>
      <c r="BW19" s="1235">
        <f t="shared" si="60"/>
        <v>0</v>
      </c>
      <c r="BX19" s="1236">
        <f t="shared" si="21"/>
        <v>0</v>
      </c>
      <c r="BY19" s="1239" t="str">
        <f t="shared" si="22"/>
        <v>KBTP (COR-089)</v>
      </c>
      <c r="BZ19" s="1240"/>
      <c r="CA19" s="1234">
        <f t="shared" si="61"/>
        <v>159</v>
      </c>
      <c r="CB19" s="1235">
        <f t="shared" si="62"/>
        <v>0</v>
      </c>
      <c r="CC19" s="1234">
        <f t="shared" si="63"/>
        <v>159</v>
      </c>
      <c r="CD19" s="1235">
        <f t="shared" si="64"/>
        <v>0</v>
      </c>
      <c r="CE19" s="1238"/>
      <c r="CF19" s="1238"/>
      <c r="CG19" s="1234">
        <f t="shared" si="65"/>
        <v>159</v>
      </c>
      <c r="CH19" s="1235">
        <f t="shared" si="66"/>
        <v>0</v>
      </c>
      <c r="CI19" s="1237">
        <f t="shared" si="67"/>
        <v>0</v>
      </c>
      <c r="CR19" s="1233" t="s">
        <v>167</v>
      </c>
      <c r="CS19" s="1238" t="s">
        <v>2686</v>
      </c>
      <c r="CT19" s="1238" t="s">
        <v>2686</v>
      </c>
      <c r="CU19" s="1238"/>
      <c r="CV19" s="1238"/>
      <c r="CW19" s="1238">
        <v>0</v>
      </c>
      <c r="CX19" s="1238"/>
      <c r="CY19" s="1238"/>
      <c r="CZ19" s="1238"/>
      <c r="DA19" s="1238"/>
      <c r="DB19" s="1233" t="s">
        <v>2670</v>
      </c>
      <c r="DC19" s="1238">
        <v>1046000</v>
      </c>
      <c r="DD19" s="1238">
        <v>1046200</v>
      </c>
      <c r="DE19" s="1238">
        <v>200</v>
      </c>
      <c r="DF19" s="1238" t="s">
        <v>2687</v>
      </c>
      <c r="DG19" s="1238">
        <v>0</v>
      </c>
      <c r="DH19" s="1238">
        <v>0</v>
      </c>
      <c r="DI19" s="1238">
        <v>0</v>
      </c>
      <c r="DJ19" s="1238">
        <v>0</v>
      </c>
      <c r="DK19" s="1238">
        <v>0</v>
      </c>
      <c r="DL19" s="4" t="s">
        <v>2687</v>
      </c>
      <c r="DM19" s="4">
        <v>189</v>
      </c>
      <c r="DN19" s="4">
        <v>0</v>
      </c>
      <c r="DO19" s="4">
        <v>189</v>
      </c>
      <c r="DP19" s="4">
        <v>0</v>
      </c>
      <c r="DQ19" s="4">
        <v>0</v>
      </c>
      <c r="DR19" s="4" t="s">
        <v>2687</v>
      </c>
      <c r="DS19" s="4">
        <v>189</v>
      </c>
      <c r="DT19" s="4">
        <v>0</v>
      </c>
      <c r="DU19" s="4">
        <v>189</v>
      </c>
      <c r="DV19" s="4">
        <v>0</v>
      </c>
      <c r="DW19" s="4">
        <v>0</v>
      </c>
      <c r="DX19" s="4" t="s">
        <v>2687</v>
      </c>
      <c r="DY19" s="4">
        <v>0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 t="s">
        <v>2687</v>
      </c>
      <c r="EI19" s="4">
        <v>189</v>
      </c>
      <c r="EJ19" s="4">
        <v>0</v>
      </c>
      <c r="EK19" s="4">
        <v>189</v>
      </c>
      <c r="EL19" s="4">
        <v>0</v>
      </c>
      <c r="EM19" s="4">
        <v>0</v>
      </c>
      <c r="EN19" s="4">
        <v>0</v>
      </c>
      <c r="EO19" s="4">
        <v>189</v>
      </c>
      <c r="EP19" s="4">
        <v>0</v>
      </c>
      <c r="EQ19" s="4">
        <v>0</v>
      </c>
      <c r="ER19" s="4" t="s">
        <v>2687</v>
      </c>
      <c r="ES19" s="4">
        <v>189</v>
      </c>
      <c r="ET19" s="4">
        <v>0</v>
      </c>
      <c r="EU19" s="4">
        <v>189</v>
      </c>
      <c r="EV19" s="4">
        <v>0</v>
      </c>
      <c r="EW19" s="4">
        <v>0</v>
      </c>
      <c r="EX19" s="4" t="s">
        <v>2687</v>
      </c>
      <c r="EY19" s="4">
        <v>0</v>
      </c>
      <c r="EZ19" s="4">
        <v>0</v>
      </c>
      <c r="FB19" s="4">
        <v>0</v>
      </c>
      <c r="FC19" s="4" t="s">
        <v>2687</v>
      </c>
      <c r="FD19" s="4">
        <v>0</v>
      </c>
      <c r="FE19" s="4">
        <v>0</v>
      </c>
      <c r="FF19" s="4">
        <v>0</v>
      </c>
      <c r="FG19" s="4" t="s">
        <v>2687</v>
      </c>
      <c r="FH19" s="4">
        <v>189</v>
      </c>
      <c r="FI19" s="4">
        <v>0</v>
      </c>
      <c r="FJ19" s="4">
        <v>189</v>
      </c>
      <c r="FK19" s="4">
        <v>0</v>
      </c>
      <c r="FL19" s="4">
        <v>0</v>
      </c>
      <c r="FM19" s="4" t="s">
        <v>2687</v>
      </c>
      <c r="FN19" s="4">
        <v>0</v>
      </c>
      <c r="FO19" s="4">
        <v>0</v>
      </c>
      <c r="FP19" s="4">
        <v>0</v>
      </c>
      <c r="FQ19" s="4" t="s">
        <v>2687</v>
      </c>
      <c r="FR19" s="4">
        <v>0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 t="s">
        <v>2687</v>
      </c>
      <c r="FZ19" s="4">
        <v>0</v>
      </c>
      <c r="GA19" s="4">
        <v>0</v>
      </c>
      <c r="GB19" s="4">
        <v>0</v>
      </c>
      <c r="GC19" s="4" t="s">
        <v>2687</v>
      </c>
      <c r="GD19" s="4">
        <v>0</v>
      </c>
      <c r="GE19" s="4">
        <v>0</v>
      </c>
      <c r="GF19" s="4">
        <v>0</v>
      </c>
      <c r="GG19" s="4" t="s">
        <v>2687</v>
      </c>
      <c r="GH19" s="4">
        <v>0</v>
      </c>
      <c r="GI19" s="4">
        <v>0</v>
      </c>
      <c r="GJ19" s="4">
        <v>0</v>
      </c>
      <c r="GK19" s="4" t="s">
        <v>2687</v>
      </c>
      <c r="GL19" s="4">
        <v>0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 t="s">
        <v>2687</v>
      </c>
      <c r="GW19" s="4">
        <v>189</v>
      </c>
      <c r="GX19" s="4">
        <v>0</v>
      </c>
      <c r="GY19" s="4">
        <v>189</v>
      </c>
      <c r="GZ19" s="4">
        <v>0</v>
      </c>
      <c r="HC19" s="4">
        <v>189</v>
      </c>
      <c r="HD19" s="4">
        <v>0</v>
      </c>
      <c r="HE19" s="4">
        <v>0</v>
      </c>
    </row>
    <row r="20" spans="1:213" s="4" customFormat="1" hidden="1" outlineLevel="1" x14ac:dyDescent="0.25">
      <c r="B20" s="1927" t="s">
        <v>165</v>
      </c>
      <c r="C20" s="1184" t="s">
        <v>2690</v>
      </c>
      <c r="D20" s="1105" t="s">
        <v>2690</v>
      </c>
      <c r="E20" s="1184"/>
      <c r="F20" s="1184"/>
      <c r="G20" s="1268" t="e">
        <f>(U20+AA20+AG20+AQ20+#REF!+AW20+BB20+BF20+BL20+BP20+#REF!+BT20+BX20+CI20)/(S20+W20+AC20+AI20+AS20+AY20+BD20+BH20+BN20+#REF!+BR20+BV20+#REF!+CA20)</f>
        <v>#REF!</v>
      </c>
      <c r="H20" s="1233"/>
      <c r="I20" s="1233"/>
      <c r="J20" s="1184"/>
      <c r="K20" s="1184"/>
      <c r="L20" s="1675" t="s">
        <v>2670</v>
      </c>
      <c r="M20" s="1951">
        <v>1055300</v>
      </c>
      <c r="N20" s="20">
        <v>1056600</v>
      </c>
      <c r="O20" s="1325">
        <f t="shared" si="68"/>
        <v>1300</v>
      </c>
      <c r="P20" s="1283" t="s">
        <v>2691</v>
      </c>
      <c r="Q20" s="1234">
        <f t="shared" si="23"/>
        <v>1318</v>
      </c>
      <c r="R20" s="1235">
        <f t="shared" si="24"/>
        <v>1318</v>
      </c>
      <c r="S20" s="1234">
        <f t="shared" si="25"/>
        <v>1318</v>
      </c>
      <c r="T20" s="1235">
        <f t="shared" si="26"/>
        <v>0</v>
      </c>
      <c r="U20" s="1236">
        <f t="shared" si="1"/>
        <v>395.4</v>
      </c>
      <c r="V20" s="1233" t="str">
        <f t="shared" si="2"/>
        <v>KBTP (COR-075)</v>
      </c>
      <c r="W20" s="1234">
        <f t="shared" si="27"/>
        <v>1402</v>
      </c>
      <c r="X20" s="1235">
        <f t="shared" si="28"/>
        <v>160</v>
      </c>
      <c r="Y20" s="1234">
        <f t="shared" si="29"/>
        <v>1402</v>
      </c>
      <c r="Z20" s="1235">
        <f t="shared" si="30"/>
        <v>160</v>
      </c>
      <c r="AA20" s="1237">
        <f t="shared" si="3"/>
        <v>160</v>
      </c>
      <c r="AB20" s="1233" t="str">
        <f t="shared" si="4"/>
        <v>KBTP (COR-075)</v>
      </c>
      <c r="AC20" s="1234">
        <f t="shared" si="31"/>
        <v>1402</v>
      </c>
      <c r="AD20" s="1235">
        <f t="shared" si="32"/>
        <v>160</v>
      </c>
      <c r="AE20" s="1234">
        <f t="shared" si="33"/>
        <v>1402</v>
      </c>
      <c r="AF20" s="1235">
        <f t="shared" si="34"/>
        <v>160</v>
      </c>
      <c r="AG20" s="1237">
        <f t="shared" si="5"/>
        <v>160</v>
      </c>
      <c r="AH20" s="1233" t="str">
        <f t="shared" si="6"/>
        <v>KBTP (COR-075)</v>
      </c>
      <c r="AI20" s="1238">
        <f t="shared" si="35"/>
        <v>1402</v>
      </c>
      <c r="AJ20" s="1238">
        <f t="shared" si="36"/>
        <v>84</v>
      </c>
      <c r="AK20" s="1238">
        <f t="shared" si="37"/>
        <v>1402</v>
      </c>
      <c r="AL20" s="1238">
        <f t="shared" si="38"/>
        <v>84</v>
      </c>
      <c r="AM20" s="1234">
        <f t="shared" si="39"/>
        <v>1402</v>
      </c>
      <c r="AN20" s="1235">
        <f t="shared" si="40"/>
        <v>84</v>
      </c>
      <c r="AO20" s="1234">
        <f t="shared" si="41"/>
        <v>1402</v>
      </c>
      <c r="AP20" s="1235">
        <f t="shared" si="42"/>
        <v>84</v>
      </c>
      <c r="AQ20" s="1238">
        <f t="shared" si="7"/>
        <v>84</v>
      </c>
      <c r="AR20" s="1239" t="str">
        <f t="shared" si="8"/>
        <v>KBTP (COR-075)</v>
      </c>
      <c r="AS20" s="1238">
        <f t="shared" si="43"/>
        <v>1402</v>
      </c>
      <c r="AT20" s="1238">
        <f t="shared" si="44"/>
        <v>84</v>
      </c>
      <c r="AU20" s="1238">
        <f t="shared" si="45"/>
        <v>1402</v>
      </c>
      <c r="AV20" s="1238">
        <f t="shared" si="46"/>
        <v>84</v>
      </c>
      <c r="AW20" s="1238">
        <f t="shared" si="9"/>
        <v>84</v>
      </c>
      <c r="AX20" s="1239" t="str">
        <f>$P20</f>
        <v>KBTP (COR-075)</v>
      </c>
      <c r="AY20" s="1234">
        <f t="shared" si="47"/>
        <v>1318</v>
      </c>
      <c r="AZ20" s="1235">
        <f t="shared" si="48"/>
        <v>0</v>
      </c>
      <c r="BA20" s="1238"/>
      <c r="BB20" s="1236">
        <f t="shared" si="11"/>
        <v>0</v>
      </c>
      <c r="BC20" s="1239" t="str">
        <f t="shared" si="12"/>
        <v>KBTP (COR-075)</v>
      </c>
      <c r="BD20" s="1238">
        <f t="shared" si="49"/>
        <v>1318</v>
      </c>
      <c r="BE20" s="1238">
        <f t="shared" si="50"/>
        <v>0</v>
      </c>
      <c r="BF20" s="1238">
        <f t="shared" si="13"/>
        <v>0</v>
      </c>
      <c r="BG20" s="1239" t="str">
        <f t="shared" si="14"/>
        <v>KBTP (COR-075)</v>
      </c>
      <c r="BH20" s="1238">
        <f t="shared" si="51"/>
        <v>1402</v>
      </c>
      <c r="BI20" s="1238">
        <f t="shared" si="52"/>
        <v>69</v>
      </c>
      <c r="BJ20" s="1238">
        <f t="shared" si="53"/>
        <v>1402</v>
      </c>
      <c r="BK20" s="1238">
        <f t="shared" si="54"/>
        <v>69</v>
      </c>
      <c r="BL20" s="1238">
        <f t="shared" si="15"/>
        <v>69</v>
      </c>
      <c r="BM20" s="1239" t="str">
        <f t="shared" si="16"/>
        <v>KBTP (COR-075)</v>
      </c>
      <c r="BN20" s="1238">
        <f t="shared" si="55"/>
        <v>1318</v>
      </c>
      <c r="BO20" s="1235">
        <f t="shared" si="56"/>
        <v>0</v>
      </c>
      <c r="BP20" s="1237">
        <f t="shared" si="17"/>
        <v>0</v>
      </c>
      <c r="BQ20" s="1239" t="str">
        <f t="shared" si="18"/>
        <v>KBTP (COR-075)</v>
      </c>
      <c r="BR20" s="1234">
        <f t="shared" si="57"/>
        <v>1318</v>
      </c>
      <c r="BS20" s="1235">
        <f t="shared" si="58"/>
        <v>0</v>
      </c>
      <c r="BT20" s="1237">
        <f t="shared" si="19"/>
        <v>0</v>
      </c>
      <c r="BU20" s="1239" t="str">
        <f t="shared" si="20"/>
        <v>KBTP (COR-075)</v>
      </c>
      <c r="BV20" s="1234">
        <f t="shared" si="59"/>
        <v>1318</v>
      </c>
      <c r="BW20" s="1235">
        <f t="shared" si="60"/>
        <v>0</v>
      </c>
      <c r="BX20" s="1236">
        <f t="shared" si="21"/>
        <v>0</v>
      </c>
      <c r="BY20" s="1239" t="str">
        <f t="shared" si="22"/>
        <v>KBTP (COR-075)</v>
      </c>
      <c r="BZ20" s="1240"/>
      <c r="CA20" s="1234">
        <f t="shared" si="61"/>
        <v>84</v>
      </c>
      <c r="CB20" s="1235">
        <f t="shared" si="62"/>
        <v>84</v>
      </c>
      <c r="CC20" s="1234">
        <f t="shared" si="63"/>
        <v>84</v>
      </c>
      <c r="CD20" s="1235">
        <f t="shared" si="64"/>
        <v>84</v>
      </c>
      <c r="CE20" s="1238"/>
      <c r="CF20" s="1238"/>
      <c r="CG20" s="1234">
        <f t="shared" si="65"/>
        <v>84</v>
      </c>
      <c r="CH20" s="1235">
        <f t="shared" si="66"/>
        <v>69</v>
      </c>
      <c r="CI20" s="1237">
        <f t="shared" si="67"/>
        <v>82.5</v>
      </c>
      <c r="CR20" s="1233" t="s">
        <v>166</v>
      </c>
      <c r="CS20" s="1238" t="s">
        <v>2688</v>
      </c>
      <c r="CT20" s="1238" t="s">
        <v>2688</v>
      </c>
      <c r="CU20" s="1238"/>
      <c r="CV20" s="1238"/>
      <c r="CW20" s="1238">
        <v>0</v>
      </c>
      <c r="CX20" s="1238"/>
      <c r="CY20" s="1238"/>
      <c r="CZ20" s="1238"/>
      <c r="DA20" s="1238"/>
      <c r="DB20" s="1233" t="s">
        <v>2670</v>
      </c>
      <c r="DC20" s="1238">
        <v>1052150</v>
      </c>
      <c r="DD20" s="1238">
        <v>1052350</v>
      </c>
      <c r="DE20" s="1238">
        <v>200</v>
      </c>
      <c r="DF20" s="1238" t="s">
        <v>2689</v>
      </c>
      <c r="DG20" s="1238">
        <v>0</v>
      </c>
      <c r="DH20" s="1238">
        <v>0</v>
      </c>
      <c r="DI20" s="1238">
        <v>0</v>
      </c>
      <c r="DJ20" s="1238">
        <v>0</v>
      </c>
      <c r="DK20" s="1238">
        <v>0</v>
      </c>
      <c r="DL20" s="4" t="s">
        <v>2689</v>
      </c>
      <c r="DM20" s="4">
        <v>196</v>
      </c>
      <c r="DN20" s="4">
        <v>0</v>
      </c>
      <c r="DO20" s="4">
        <v>196</v>
      </c>
      <c r="DP20" s="4">
        <v>0</v>
      </c>
      <c r="DQ20" s="4">
        <v>0</v>
      </c>
      <c r="DR20" s="4" t="s">
        <v>2689</v>
      </c>
      <c r="DS20" s="4">
        <v>196</v>
      </c>
      <c r="DT20" s="4">
        <v>0</v>
      </c>
      <c r="DU20" s="4">
        <v>196</v>
      </c>
      <c r="DV20" s="4">
        <v>0</v>
      </c>
      <c r="DW20" s="4">
        <v>0</v>
      </c>
      <c r="DX20" s="4" t="s">
        <v>2689</v>
      </c>
      <c r="DY20" s="4">
        <v>0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 t="s">
        <v>2689</v>
      </c>
      <c r="EI20" s="4">
        <v>196</v>
      </c>
      <c r="EJ20" s="4">
        <v>0</v>
      </c>
      <c r="EK20" s="4">
        <v>196</v>
      </c>
      <c r="EL20" s="4">
        <v>0</v>
      </c>
      <c r="EM20" s="4">
        <v>0</v>
      </c>
      <c r="EN20" s="4">
        <v>0</v>
      </c>
      <c r="EO20" s="4">
        <v>196</v>
      </c>
      <c r="EP20" s="4">
        <v>0</v>
      </c>
      <c r="EQ20" s="4">
        <v>0</v>
      </c>
      <c r="ER20" s="4" t="s">
        <v>2689</v>
      </c>
      <c r="ES20" s="4">
        <v>196</v>
      </c>
      <c r="ET20" s="4">
        <v>0</v>
      </c>
      <c r="EU20" s="4">
        <v>196</v>
      </c>
      <c r="EV20" s="4">
        <v>0</v>
      </c>
      <c r="EW20" s="4">
        <v>0</v>
      </c>
      <c r="EX20" s="4" t="s">
        <v>2689</v>
      </c>
      <c r="EY20" s="4">
        <v>37</v>
      </c>
      <c r="EZ20" s="4">
        <v>0</v>
      </c>
      <c r="FB20" s="4">
        <v>0</v>
      </c>
      <c r="FC20" s="4" t="s">
        <v>2689</v>
      </c>
      <c r="FD20" s="4">
        <v>37</v>
      </c>
      <c r="FE20" s="4">
        <v>0</v>
      </c>
      <c r="FF20" s="4">
        <v>0</v>
      </c>
      <c r="FG20" s="4" t="s">
        <v>2689</v>
      </c>
      <c r="FH20" s="4">
        <v>196</v>
      </c>
      <c r="FI20" s="4">
        <v>0</v>
      </c>
      <c r="FJ20" s="4">
        <v>196</v>
      </c>
      <c r="FK20" s="4">
        <v>0</v>
      </c>
      <c r="FL20" s="4">
        <v>0</v>
      </c>
      <c r="FM20" s="4" t="s">
        <v>2689</v>
      </c>
      <c r="FN20" s="4">
        <v>37</v>
      </c>
      <c r="FO20" s="4">
        <v>0</v>
      </c>
      <c r="FP20" s="4">
        <v>0</v>
      </c>
      <c r="FQ20" s="4" t="s">
        <v>2689</v>
      </c>
      <c r="FR20" s="4">
        <v>0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 t="s">
        <v>2689</v>
      </c>
      <c r="FZ20" s="4">
        <v>0</v>
      </c>
      <c r="GA20" s="4">
        <v>0</v>
      </c>
      <c r="GB20" s="4">
        <v>0</v>
      </c>
      <c r="GC20" s="4" t="s">
        <v>2689</v>
      </c>
      <c r="GD20" s="4">
        <v>37</v>
      </c>
      <c r="GE20" s="4">
        <v>0</v>
      </c>
      <c r="GF20" s="4">
        <v>0</v>
      </c>
      <c r="GG20" s="4" t="s">
        <v>2689</v>
      </c>
      <c r="GH20" s="4">
        <v>37</v>
      </c>
      <c r="GI20" s="4">
        <v>0</v>
      </c>
      <c r="GJ20" s="4">
        <v>0</v>
      </c>
      <c r="GK20" s="4" t="s">
        <v>2689</v>
      </c>
      <c r="GL20" s="4">
        <v>0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 t="s">
        <v>2689</v>
      </c>
      <c r="GW20" s="4">
        <v>159</v>
      </c>
      <c r="GX20" s="4">
        <v>0</v>
      </c>
      <c r="GY20" s="4">
        <v>159</v>
      </c>
      <c r="GZ20" s="4">
        <v>0</v>
      </c>
      <c r="HC20" s="4">
        <v>159</v>
      </c>
      <c r="HD20" s="4">
        <v>0</v>
      </c>
      <c r="HE20" s="4">
        <v>0</v>
      </c>
    </row>
    <row r="21" spans="1:213" s="4" customFormat="1" hidden="1" outlineLevel="1" x14ac:dyDescent="0.25">
      <c r="B21" s="1927" t="s">
        <v>164</v>
      </c>
      <c r="C21" s="1184" t="s">
        <v>2692</v>
      </c>
      <c r="D21" s="1105" t="s">
        <v>2692</v>
      </c>
      <c r="E21" s="1184"/>
      <c r="F21" s="1184"/>
      <c r="G21" s="1268" t="e">
        <f>(U21+AA21+AG21+AQ21+#REF!+AW21+BB21+BF21+BL21+BP21+#REF!+BT21+BX21+CI21)/(S21+W21+AC21+AI21+AS21+AY21+BD21+BH21+BN21+#REF!+BR21+BV21+#REF!+CA21)</f>
        <v>#REF!</v>
      </c>
      <c r="H21" s="1233"/>
      <c r="I21" s="1233"/>
      <c r="J21" s="1184"/>
      <c r="K21" s="1184"/>
      <c r="L21" s="1675" t="s">
        <v>2670</v>
      </c>
      <c r="M21" s="1951">
        <v>1064700</v>
      </c>
      <c r="N21" s="20">
        <v>1068900</v>
      </c>
      <c r="O21" s="1325">
        <f t="shared" si="68"/>
        <v>4200</v>
      </c>
      <c r="P21" s="1283" t="s">
        <v>2693</v>
      </c>
      <c r="Q21" s="1234">
        <f t="shared" si="23"/>
        <v>466</v>
      </c>
      <c r="R21" s="1235">
        <f t="shared" si="24"/>
        <v>0</v>
      </c>
      <c r="S21" s="1234">
        <f t="shared" si="25"/>
        <v>466</v>
      </c>
      <c r="T21" s="1235">
        <f t="shared" si="26"/>
        <v>0</v>
      </c>
      <c r="U21" s="1236">
        <f t="shared" si="1"/>
        <v>0</v>
      </c>
      <c r="V21" s="1233" t="str">
        <f t="shared" si="2"/>
        <v>KBTP (COR-066)</v>
      </c>
      <c r="W21" s="1234">
        <f t="shared" si="27"/>
        <v>4200</v>
      </c>
      <c r="X21" s="1235">
        <f t="shared" si="28"/>
        <v>2313</v>
      </c>
      <c r="Y21" s="1234">
        <f t="shared" si="29"/>
        <v>4200</v>
      </c>
      <c r="Z21" s="1235">
        <f t="shared" si="30"/>
        <v>2313</v>
      </c>
      <c r="AA21" s="1237">
        <f t="shared" si="3"/>
        <v>2313</v>
      </c>
      <c r="AB21" s="1233" t="str">
        <f t="shared" si="4"/>
        <v>KBTP (COR-066)</v>
      </c>
      <c r="AC21" s="1234">
        <f t="shared" si="31"/>
        <v>4200</v>
      </c>
      <c r="AD21" s="1235">
        <f t="shared" si="32"/>
        <v>2313</v>
      </c>
      <c r="AE21" s="1234">
        <f t="shared" si="33"/>
        <v>4200</v>
      </c>
      <c r="AF21" s="1235">
        <f t="shared" si="34"/>
        <v>2313</v>
      </c>
      <c r="AG21" s="1237">
        <f t="shared" si="5"/>
        <v>2313</v>
      </c>
      <c r="AH21" s="1233" t="str">
        <f t="shared" si="6"/>
        <v>KBTP (COR-066)</v>
      </c>
      <c r="AI21" s="1238">
        <f t="shared" si="35"/>
        <v>4200</v>
      </c>
      <c r="AJ21" s="1238">
        <f t="shared" si="36"/>
        <v>950</v>
      </c>
      <c r="AK21" s="1238">
        <f t="shared" si="37"/>
        <v>4200</v>
      </c>
      <c r="AL21" s="1238">
        <f t="shared" si="38"/>
        <v>950</v>
      </c>
      <c r="AM21" s="1234">
        <f t="shared" si="39"/>
        <v>4200</v>
      </c>
      <c r="AN21" s="1235">
        <f t="shared" si="40"/>
        <v>900</v>
      </c>
      <c r="AO21" s="1234">
        <f t="shared" si="41"/>
        <v>4200</v>
      </c>
      <c r="AP21" s="1235">
        <f t="shared" si="42"/>
        <v>900</v>
      </c>
      <c r="AQ21" s="1238">
        <f t="shared" si="7"/>
        <v>900</v>
      </c>
      <c r="AR21" s="1239" t="str">
        <f t="shared" si="8"/>
        <v>KBTP (COR-066)</v>
      </c>
      <c r="AS21" s="1238">
        <f t="shared" si="43"/>
        <v>4200</v>
      </c>
      <c r="AT21" s="1238">
        <f t="shared" si="44"/>
        <v>650</v>
      </c>
      <c r="AU21" s="1238">
        <f t="shared" si="45"/>
        <v>4200</v>
      </c>
      <c r="AV21" s="1238">
        <f t="shared" si="46"/>
        <v>650</v>
      </c>
      <c r="AW21" s="1238">
        <f t="shared" si="9"/>
        <v>650</v>
      </c>
      <c r="AX21" s="1239" t="str">
        <f t="shared" si="10"/>
        <v>KBTP (COR-066)</v>
      </c>
      <c r="AY21" s="1234">
        <f t="shared" si="47"/>
        <v>503</v>
      </c>
      <c r="AZ21" s="1235">
        <f t="shared" si="48"/>
        <v>0</v>
      </c>
      <c r="BA21" s="1238"/>
      <c r="BB21" s="1236">
        <f t="shared" si="11"/>
        <v>0</v>
      </c>
      <c r="BC21" s="1239" t="str">
        <f t="shared" si="12"/>
        <v>KBTP (COR-066)</v>
      </c>
      <c r="BD21" s="1238">
        <f t="shared" si="49"/>
        <v>503</v>
      </c>
      <c r="BE21" s="1238">
        <f t="shared" si="50"/>
        <v>0</v>
      </c>
      <c r="BF21" s="1238">
        <f t="shared" si="13"/>
        <v>0</v>
      </c>
      <c r="BG21" s="1239" t="str">
        <f t="shared" si="14"/>
        <v>KBTP (COR-066)</v>
      </c>
      <c r="BH21" s="1238">
        <f t="shared" si="51"/>
        <v>4200</v>
      </c>
      <c r="BI21" s="1238">
        <f t="shared" si="52"/>
        <v>0</v>
      </c>
      <c r="BJ21" s="1238">
        <f t="shared" si="53"/>
        <v>4200</v>
      </c>
      <c r="BK21" s="1238">
        <f t="shared" si="54"/>
        <v>0</v>
      </c>
      <c r="BL21" s="1238">
        <f t="shared" si="15"/>
        <v>0</v>
      </c>
      <c r="BM21" s="1239" t="str">
        <f t="shared" si="16"/>
        <v>KBTP (COR-066)</v>
      </c>
      <c r="BN21" s="1238">
        <f t="shared" si="55"/>
        <v>503</v>
      </c>
      <c r="BO21" s="1235">
        <f t="shared" si="56"/>
        <v>0</v>
      </c>
      <c r="BP21" s="1237">
        <f t="shared" si="17"/>
        <v>0</v>
      </c>
      <c r="BQ21" s="1239" t="str">
        <f t="shared" si="18"/>
        <v>KBTP (COR-066)</v>
      </c>
      <c r="BR21" s="1234">
        <f t="shared" si="57"/>
        <v>503</v>
      </c>
      <c r="BS21" s="1235">
        <f t="shared" si="58"/>
        <v>0</v>
      </c>
      <c r="BT21" s="1237">
        <f t="shared" si="19"/>
        <v>0</v>
      </c>
      <c r="BU21" s="1239" t="str">
        <f t="shared" si="20"/>
        <v>KBTP (COR-066)</v>
      </c>
      <c r="BV21" s="1234">
        <f t="shared" si="59"/>
        <v>503</v>
      </c>
      <c r="BW21" s="1235">
        <f t="shared" si="60"/>
        <v>0</v>
      </c>
      <c r="BX21" s="1236">
        <f t="shared" si="21"/>
        <v>0</v>
      </c>
      <c r="BY21" s="1239" t="str">
        <f t="shared" si="22"/>
        <v>KBTP (COR-066)</v>
      </c>
      <c r="BZ21" s="1240"/>
      <c r="CA21" s="1234">
        <f t="shared" si="61"/>
        <v>0</v>
      </c>
      <c r="CB21" s="1235">
        <f t="shared" si="62"/>
        <v>0</v>
      </c>
      <c r="CC21" s="1234">
        <f t="shared" si="63"/>
        <v>0</v>
      </c>
      <c r="CD21" s="1235">
        <f t="shared" si="64"/>
        <v>0</v>
      </c>
      <c r="CE21" s="1238"/>
      <c r="CF21" s="1238"/>
      <c r="CG21" s="1234">
        <f t="shared" si="65"/>
        <v>0</v>
      </c>
      <c r="CH21" s="1235">
        <f t="shared" si="66"/>
        <v>0</v>
      </c>
      <c r="CI21" s="1237">
        <f t="shared" si="67"/>
        <v>0</v>
      </c>
      <c r="CR21" s="1233" t="s">
        <v>165</v>
      </c>
      <c r="CS21" s="1238" t="s">
        <v>2690</v>
      </c>
      <c r="CT21" s="1238" t="s">
        <v>2690</v>
      </c>
      <c r="CU21" s="1238"/>
      <c r="CV21" s="1238"/>
      <c r="CW21" s="1238">
        <v>6.2385015331289158E-2</v>
      </c>
      <c r="CX21" s="1238"/>
      <c r="CY21" s="1238"/>
      <c r="CZ21" s="1238"/>
      <c r="DA21" s="1238"/>
      <c r="DB21" s="1233" t="s">
        <v>2670</v>
      </c>
      <c r="DC21" s="1238">
        <v>1055300</v>
      </c>
      <c r="DD21" s="1238">
        <v>1056600</v>
      </c>
      <c r="DE21" s="1238">
        <v>1300</v>
      </c>
      <c r="DF21" s="1238" t="s">
        <v>2691</v>
      </c>
      <c r="DG21" s="1238">
        <v>1318</v>
      </c>
      <c r="DH21" s="1238">
        <v>1318</v>
      </c>
      <c r="DI21" s="1238">
        <v>1318</v>
      </c>
      <c r="DJ21" s="1238">
        <v>0</v>
      </c>
      <c r="DK21" s="1238">
        <v>395.4</v>
      </c>
      <c r="DL21" s="4" t="s">
        <v>2691</v>
      </c>
      <c r="DM21" s="4">
        <v>1402</v>
      </c>
      <c r="DN21" s="4">
        <v>160</v>
      </c>
      <c r="DO21" s="4">
        <v>1402</v>
      </c>
      <c r="DP21" s="4">
        <v>160</v>
      </c>
      <c r="DQ21" s="4">
        <v>160</v>
      </c>
      <c r="DR21" s="4" t="s">
        <v>2691</v>
      </c>
      <c r="DS21" s="4">
        <v>1402</v>
      </c>
      <c r="DT21" s="4">
        <v>160</v>
      </c>
      <c r="DU21" s="4">
        <v>1402</v>
      </c>
      <c r="DV21" s="4">
        <v>160</v>
      </c>
      <c r="DW21" s="4">
        <v>160</v>
      </c>
      <c r="DX21" s="4" t="s">
        <v>2691</v>
      </c>
      <c r="DY21" s="4">
        <v>0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 t="s">
        <v>2691</v>
      </c>
      <c r="EI21" s="4">
        <v>1402</v>
      </c>
      <c r="EJ21" s="4">
        <v>69</v>
      </c>
      <c r="EK21" s="4">
        <v>1402</v>
      </c>
      <c r="EL21" s="4">
        <v>69</v>
      </c>
      <c r="EM21" s="4">
        <v>0</v>
      </c>
      <c r="EN21" s="4">
        <v>0</v>
      </c>
      <c r="EO21" s="4">
        <v>1402</v>
      </c>
      <c r="EP21" s="4">
        <v>69</v>
      </c>
      <c r="EQ21" s="4">
        <v>69</v>
      </c>
      <c r="ER21" s="4" t="s">
        <v>2691</v>
      </c>
      <c r="ES21" s="4">
        <v>1402</v>
      </c>
      <c r="ET21" s="4">
        <v>69</v>
      </c>
      <c r="EU21" s="4">
        <v>1402</v>
      </c>
      <c r="EV21" s="4">
        <v>69</v>
      </c>
      <c r="EW21" s="4">
        <v>69</v>
      </c>
      <c r="EX21" s="4" t="s">
        <v>2691</v>
      </c>
      <c r="EY21" s="4">
        <v>1318</v>
      </c>
      <c r="EZ21" s="4">
        <v>0</v>
      </c>
      <c r="FB21" s="4">
        <v>0</v>
      </c>
      <c r="FC21" s="4" t="s">
        <v>2691</v>
      </c>
      <c r="FD21" s="4">
        <v>1318</v>
      </c>
      <c r="FE21" s="4">
        <v>0</v>
      </c>
      <c r="FF21" s="4">
        <v>0</v>
      </c>
      <c r="FG21" s="4" t="s">
        <v>2691</v>
      </c>
      <c r="FH21" s="4">
        <v>1402</v>
      </c>
      <c r="FI21" s="4">
        <v>0</v>
      </c>
      <c r="FJ21" s="4">
        <v>1402</v>
      </c>
      <c r="FK21" s="4">
        <v>0</v>
      </c>
      <c r="FL21" s="4">
        <v>0</v>
      </c>
      <c r="FM21" s="4" t="s">
        <v>2691</v>
      </c>
      <c r="FN21" s="4">
        <v>1318</v>
      </c>
      <c r="FO21" s="4">
        <v>0</v>
      </c>
      <c r="FP21" s="4">
        <v>0</v>
      </c>
      <c r="FQ21" s="4" t="s">
        <v>2691</v>
      </c>
      <c r="FR21" s="4">
        <v>0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 t="s">
        <v>2691</v>
      </c>
      <c r="FZ21" s="4">
        <v>0</v>
      </c>
      <c r="GA21" s="4">
        <v>0</v>
      </c>
      <c r="GB21" s="4">
        <v>0</v>
      </c>
      <c r="GC21" s="4" t="s">
        <v>2691</v>
      </c>
      <c r="GD21" s="4">
        <v>1318</v>
      </c>
      <c r="GE21" s="4">
        <v>0</v>
      </c>
      <c r="GF21" s="4">
        <v>0</v>
      </c>
      <c r="GG21" s="4" t="s">
        <v>2691</v>
      </c>
      <c r="GH21" s="4">
        <v>1318</v>
      </c>
      <c r="GI21" s="4">
        <v>0</v>
      </c>
      <c r="GJ21" s="4">
        <v>0</v>
      </c>
      <c r="GK21" s="4" t="s">
        <v>2691</v>
      </c>
      <c r="GL21" s="4">
        <v>0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 t="s">
        <v>2691</v>
      </c>
      <c r="GW21" s="4">
        <v>84</v>
      </c>
      <c r="GX21" s="4">
        <v>84</v>
      </c>
      <c r="GY21" s="4">
        <v>84</v>
      </c>
      <c r="GZ21" s="4">
        <v>84</v>
      </c>
      <c r="HC21" s="4">
        <v>84</v>
      </c>
      <c r="HD21" s="4">
        <v>69</v>
      </c>
      <c r="HE21" s="4">
        <v>82.5</v>
      </c>
    </row>
    <row r="22" spans="1:213" s="4" customFormat="1" hidden="1" outlineLevel="1" x14ac:dyDescent="0.25">
      <c r="B22" s="1927" t="s">
        <v>163</v>
      </c>
      <c r="C22" s="1184" t="s">
        <v>2694</v>
      </c>
      <c r="D22" s="1105" t="s">
        <v>2694</v>
      </c>
      <c r="E22" s="1184"/>
      <c r="F22" s="1184"/>
      <c r="G22" s="1268" t="e">
        <f>(U22+AA22+AG22+AQ22+#REF!+AW22+BB22+BF22+BL22+BP22+#REF!+BT22+BX22+CI22)/(S22+W22+AC22+AI22+AS22+AY22+BD22+BH22+BN22+#REF!+BR22+BV22+#REF!+CA22)</f>
        <v>#REF!</v>
      </c>
      <c r="H22" s="1233"/>
      <c r="I22" s="1233"/>
      <c r="J22" s="1184"/>
      <c r="K22" s="1267"/>
      <c r="L22" s="1675" t="s">
        <v>2670</v>
      </c>
      <c r="M22" s="1951">
        <v>1069300</v>
      </c>
      <c r="N22" s="20">
        <v>1069800</v>
      </c>
      <c r="O22" s="1325">
        <f t="shared" si="68"/>
        <v>500</v>
      </c>
      <c r="P22" s="1283" t="s">
        <v>2695</v>
      </c>
      <c r="Q22" s="1234">
        <f t="shared" si="23"/>
        <v>450</v>
      </c>
      <c r="R22" s="1235">
        <f t="shared" si="24"/>
        <v>450</v>
      </c>
      <c r="S22" s="1234">
        <f t="shared" si="25"/>
        <v>450</v>
      </c>
      <c r="T22" s="1235">
        <f t="shared" si="26"/>
        <v>450</v>
      </c>
      <c r="U22" s="1236">
        <f t="shared" si="1"/>
        <v>450</v>
      </c>
      <c r="V22" s="1233" t="str">
        <f t="shared" si="2"/>
        <v>KBTP (COR-011)</v>
      </c>
      <c r="W22" s="1234">
        <f t="shared" si="27"/>
        <v>500</v>
      </c>
      <c r="X22" s="1235">
        <f t="shared" si="28"/>
        <v>500</v>
      </c>
      <c r="Y22" s="1234">
        <f t="shared" si="29"/>
        <v>500</v>
      </c>
      <c r="Z22" s="1235">
        <f t="shared" si="30"/>
        <v>500</v>
      </c>
      <c r="AA22" s="1237">
        <f t="shared" si="3"/>
        <v>500</v>
      </c>
      <c r="AB22" s="1233" t="str">
        <f t="shared" si="4"/>
        <v>KBTP (COR-011)</v>
      </c>
      <c r="AC22" s="1234">
        <f t="shared" si="31"/>
        <v>500</v>
      </c>
      <c r="AD22" s="1235">
        <f t="shared" si="32"/>
        <v>500</v>
      </c>
      <c r="AE22" s="1234">
        <f t="shared" si="33"/>
        <v>500</v>
      </c>
      <c r="AF22" s="1235">
        <f t="shared" si="34"/>
        <v>500</v>
      </c>
      <c r="AG22" s="1237">
        <f t="shared" si="5"/>
        <v>500</v>
      </c>
      <c r="AH22" s="1233" t="str">
        <f t="shared" si="6"/>
        <v>KBTP (COR-011)</v>
      </c>
      <c r="AI22" s="1238">
        <f t="shared" si="35"/>
        <v>500</v>
      </c>
      <c r="AJ22" s="1238">
        <f t="shared" si="36"/>
        <v>500</v>
      </c>
      <c r="AK22" s="1238">
        <f t="shared" si="37"/>
        <v>500</v>
      </c>
      <c r="AL22" s="1238">
        <f t="shared" si="38"/>
        <v>500</v>
      </c>
      <c r="AM22" s="1234">
        <f t="shared" si="39"/>
        <v>500</v>
      </c>
      <c r="AN22" s="1235">
        <f t="shared" si="40"/>
        <v>500</v>
      </c>
      <c r="AO22" s="1234">
        <f t="shared" si="41"/>
        <v>500</v>
      </c>
      <c r="AP22" s="1235">
        <f t="shared" si="42"/>
        <v>500</v>
      </c>
      <c r="AQ22" s="1238">
        <f t="shared" si="7"/>
        <v>500</v>
      </c>
      <c r="AR22" s="1239" t="str">
        <f t="shared" si="8"/>
        <v>KBTP (COR-011)</v>
      </c>
      <c r="AS22" s="1238">
        <f t="shared" si="43"/>
        <v>500</v>
      </c>
      <c r="AT22" s="1238">
        <f t="shared" si="44"/>
        <v>500</v>
      </c>
      <c r="AU22" s="1238">
        <f t="shared" si="45"/>
        <v>500</v>
      </c>
      <c r="AV22" s="1238">
        <f t="shared" si="46"/>
        <v>500</v>
      </c>
      <c r="AW22" s="1238">
        <f t="shared" si="9"/>
        <v>500</v>
      </c>
      <c r="AX22" s="1239" t="str">
        <f t="shared" si="10"/>
        <v>KBTP (COR-011)</v>
      </c>
      <c r="AY22" s="1234">
        <f t="shared" si="47"/>
        <v>450</v>
      </c>
      <c r="AZ22" s="1235">
        <f t="shared" si="48"/>
        <v>450</v>
      </c>
      <c r="BA22" s="1238"/>
      <c r="BB22" s="1236">
        <f t="shared" si="11"/>
        <v>450</v>
      </c>
      <c r="BC22" s="1239" t="str">
        <f t="shared" si="12"/>
        <v>KBTP (COR-011)</v>
      </c>
      <c r="BD22" s="1238">
        <f t="shared" si="49"/>
        <v>450</v>
      </c>
      <c r="BE22" s="1238">
        <f t="shared" si="50"/>
        <v>450</v>
      </c>
      <c r="BF22" s="1238">
        <f t="shared" si="13"/>
        <v>450</v>
      </c>
      <c r="BG22" s="1239" t="str">
        <f t="shared" si="14"/>
        <v>KBTP (COR-011)</v>
      </c>
      <c r="BH22" s="1238">
        <f t="shared" si="51"/>
        <v>500</v>
      </c>
      <c r="BI22" s="1238">
        <f t="shared" si="52"/>
        <v>500</v>
      </c>
      <c r="BJ22" s="1238">
        <f t="shared" si="53"/>
        <v>500</v>
      </c>
      <c r="BK22" s="1238">
        <f t="shared" si="54"/>
        <v>500</v>
      </c>
      <c r="BL22" s="1238">
        <f t="shared" si="15"/>
        <v>500</v>
      </c>
      <c r="BM22" s="1239" t="str">
        <f t="shared" si="16"/>
        <v>KBTP (COR-011)</v>
      </c>
      <c r="BN22" s="1238">
        <f t="shared" si="55"/>
        <v>450</v>
      </c>
      <c r="BO22" s="1235">
        <f t="shared" si="56"/>
        <v>450</v>
      </c>
      <c r="BP22" s="1237">
        <f t="shared" si="17"/>
        <v>450</v>
      </c>
      <c r="BQ22" s="1239" t="str">
        <f t="shared" si="18"/>
        <v>KBTP (COR-011)</v>
      </c>
      <c r="BR22" s="1234">
        <f t="shared" si="57"/>
        <v>450</v>
      </c>
      <c r="BS22" s="1235">
        <f t="shared" si="58"/>
        <v>400</v>
      </c>
      <c r="BT22" s="1237">
        <f t="shared" si="19"/>
        <v>400</v>
      </c>
      <c r="BU22" s="1239" t="str">
        <f t="shared" si="20"/>
        <v>KBTP (COR-011)</v>
      </c>
      <c r="BV22" s="1234">
        <f t="shared" si="59"/>
        <v>450</v>
      </c>
      <c r="BW22" s="1235">
        <f t="shared" si="60"/>
        <v>400</v>
      </c>
      <c r="BX22" s="1236">
        <f t="shared" si="21"/>
        <v>400</v>
      </c>
      <c r="BY22" s="1239" t="str">
        <f t="shared" si="22"/>
        <v>KBTP (COR-011)</v>
      </c>
      <c r="BZ22" s="1240"/>
      <c r="CA22" s="1234">
        <f t="shared" si="61"/>
        <v>50</v>
      </c>
      <c r="CB22" s="1235">
        <f t="shared" si="62"/>
        <v>50</v>
      </c>
      <c r="CC22" s="1234">
        <f t="shared" si="63"/>
        <v>50</v>
      </c>
      <c r="CD22" s="1235">
        <f t="shared" si="64"/>
        <v>50</v>
      </c>
      <c r="CE22" s="1238"/>
      <c r="CF22" s="1238"/>
      <c r="CG22" s="1234">
        <f t="shared" si="65"/>
        <v>50</v>
      </c>
      <c r="CH22" s="1235">
        <f t="shared" si="66"/>
        <v>50</v>
      </c>
      <c r="CI22" s="1237">
        <f t="shared" si="67"/>
        <v>50</v>
      </c>
      <c r="CR22" s="1233" t="s">
        <v>164</v>
      </c>
      <c r="CS22" s="1238" t="s">
        <v>2692</v>
      </c>
      <c r="CT22" s="1238" t="s">
        <v>2692</v>
      </c>
      <c r="CU22" s="1238"/>
      <c r="CV22" s="1238"/>
      <c r="CW22" s="1238">
        <v>0.20445631311023951</v>
      </c>
      <c r="CX22" s="1238"/>
      <c r="CY22" s="1238"/>
      <c r="CZ22" s="1238"/>
      <c r="DA22" s="1238"/>
      <c r="DB22" s="1233" t="s">
        <v>2670</v>
      </c>
      <c r="DC22" s="1238">
        <v>1064700</v>
      </c>
      <c r="DD22" s="1238">
        <v>1068900</v>
      </c>
      <c r="DE22" s="1238">
        <v>4200</v>
      </c>
      <c r="DF22" s="1238" t="s">
        <v>2693</v>
      </c>
      <c r="DG22" s="1238">
        <v>466</v>
      </c>
      <c r="DH22" s="1238">
        <v>0</v>
      </c>
      <c r="DI22" s="1238">
        <v>466</v>
      </c>
      <c r="DJ22" s="1238">
        <v>0</v>
      </c>
      <c r="DK22" s="1238">
        <v>0</v>
      </c>
      <c r="DL22" s="4" t="s">
        <v>2693</v>
      </c>
      <c r="DM22" s="4">
        <v>4200</v>
      </c>
      <c r="DN22" s="4">
        <v>2300</v>
      </c>
      <c r="DO22" s="4">
        <v>4200</v>
      </c>
      <c r="DP22" s="4">
        <v>2300</v>
      </c>
      <c r="DQ22" s="4">
        <v>2300</v>
      </c>
      <c r="DR22" s="4" t="s">
        <v>2693</v>
      </c>
      <c r="DS22" s="4">
        <v>4200</v>
      </c>
      <c r="DT22" s="4">
        <v>2300</v>
      </c>
      <c r="DU22" s="4">
        <v>4200</v>
      </c>
      <c r="DV22" s="4">
        <v>2300</v>
      </c>
      <c r="DW22" s="4">
        <v>2300</v>
      </c>
      <c r="DX22" s="4" t="s">
        <v>2693</v>
      </c>
      <c r="DY22" s="4">
        <v>4200</v>
      </c>
      <c r="DZ22" s="4">
        <v>200</v>
      </c>
      <c r="EA22" s="4">
        <v>4200</v>
      </c>
      <c r="EB22" s="4">
        <v>200</v>
      </c>
      <c r="EC22" s="4">
        <v>4200</v>
      </c>
      <c r="ED22" s="4">
        <v>200</v>
      </c>
      <c r="EE22" s="4">
        <v>4200</v>
      </c>
      <c r="EF22" s="4">
        <v>200</v>
      </c>
      <c r="EG22" s="4">
        <v>200</v>
      </c>
      <c r="EH22" s="4" t="s">
        <v>2693</v>
      </c>
      <c r="EI22" s="4">
        <v>0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 t="s">
        <v>2693</v>
      </c>
      <c r="ES22" s="4">
        <v>4200</v>
      </c>
      <c r="ET22" s="4">
        <v>100</v>
      </c>
      <c r="EU22" s="4">
        <v>4200</v>
      </c>
      <c r="EV22" s="4">
        <v>100</v>
      </c>
      <c r="EW22" s="4">
        <v>100</v>
      </c>
      <c r="EX22" s="4" t="s">
        <v>2693</v>
      </c>
      <c r="EY22" s="4">
        <v>500</v>
      </c>
      <c r="EZ22" s="4">
        <v>0</v>
      </c>
      <c r="FB22" s="4">
        <v>0</v>
      </c>
      <c r="FC22" s="4" t="s">
        <v>2693</v>
      </c>
      <c r="FD22" s="4">
        <v>500</v>
      </c>
      <c r="FE22" s="4">
        <v>0</v>
      </c>
      <c r="FF22" s="4">
        <v>0</v>
      </c>
      <c r="FG22" s="4" t="s">
        <v>2693</v>
      </c>
      <c r="FH22" s="4">
        <v>4200</v>
      </c>
      <c r="FI22" s="4">
        <v>0</v>
      </c>
      <c r="FJ22" s="4">
        <v>4200</v>
      </c>
      <c r="FK22" s="4">
        <v>0</v>
      </c>
      <c r="FL22" s="4">
        <v>0</v>
      </c>
      <c r="FM22" s="4" t="s">
        <v>2693</v>
      </c>
      <c r="FN22" s="4">
        <v>500</v>
      </c>
      <c r="FO22" s="4">
        <v>0</v>
      </c>
      <c r="FP22" s="4">
        <v>0</v>
      </c>
      <c r="FQ22" s="4" t="s">
        <v>2693</v>
      </c>
      <c r="FR22" s="4">
        <v>0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 t="s">
        <v>2693</v>
      </c>
      <c r="FZ22" s="4">
        <v>0</v>
      </c>
      <c r="GA22" s="4">
        <v>0</v>
      </c>
      <c r="GB22" s="4">
        <v>0</v>
      </c>
      <c r="GC22" s="4" t="s">
        <v>2693</v>
      </c>
      <c r="GD22" s="4">
        <v>500</v>
      </c>
      <c r="GE22" s="4">
        <v>0</v>
      </c>
      <c r="GF22" s="4">
        <v>0</v>
      </c>
      <c r="GG22" s="4" t="s">
        <v>2693</v>
      </c>
      <c r="GH22" s="4">
        <v>500</v>
      </c>
      <c r="GI22" s="4">
        <v>0</v>
      </c>
      <c r="GJ22" s="4">
        <v>0</v>
      </c>
      <c r="GK22" s="4" t="s">
        <v>2693</v>
      </c>
      <c r="GL22" s="4">
        <v>0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 t="s">
        <v>2693</v>
      </c>
      <c r="GW22" s="4">
        <v>0</v>
      </c>
      <c r="GX22" s="4">
        <v>0</v>
      </c>
      <c r="GY22" s="4">
        <v>0</v>
      </c>
      <c r="GZ22" s="4">
        <v>0</v>
      </c>
      <c r="HC22" s="4">
        <v>0</v>
      </c>
      <c r="HD22" s="4">
        <v>0</v>
      </c>
      <c r="HE22" s="4">
        <v>0</v>
      </c>
    </row>
    <row r="23" spans="1:213" s="4" customFormat="1" ht="14.25" hidden="1" customHeight="1" outlineLevel="1" x14ac:dyDescent="0.25">
      <c r="B23" s="1927" t="s">
        <v>161</v>
      </c>
      <c r="C23" s="1184" t="s">
        <v>2696</v>
      </c>
      <c r="D23" s="1105" t="s">
        <v>2696</v>
      </c>
      <c r="E23" s="1184"/>
      <c r="F23" s="1184"/>
      <c r="G23" s="1268" t="e">
        <f>(U23+AA23+AG23+AQ23+#REF!+AW23+BB23+BF23+BL23+BP23+#REF!+BT23+BX23+CI23)/(S23+W23+AC23+AI23+AS23+AY23+BD23+BH23+BN23+#REF!+BR23+BV23+#REF!+CA23)</f>
        <v>#REF!</v>
      </c>
      <c r="H23" s="1233"/>
      <c r="I23" s="1233"/>
      <c r="J23" s="1184"/>
      <c r="K23" s="1184"/>
      <c r="L23" s="1675" t="s">
        <v>2670</v>
      </c>
      <c r="M23" s="1951">
        <v>1071000</v>
      </c>
      <c r="N23" s="20">
        <v>1072000</v>
      </c>
      <c r="O23" s="1325">
        <f t="shared" si="68"/>
        <v>1000</v>
      </c>
      <c r="P23" s="1283" t="s">
        <v>2697</v>
      </c>
      <c r="Q23" s="1234">
        <f t="shared" si="23"/>
        <v>1000</v>
      </c>
      <c r="R23" s="1235">
        <f t="shared" si="24"/>
        <v>1000</v>
      </c>
      <c r="S23" s="1234">
        <f t="shared" si="25"/>
        <v>1000</v>
      </c>
      <c r="T23" s="1235">
        <f t="shared" si="26"/>
        <v>1000</v>
      </c>
      <c r="U23" s="1236">
        <f t="shared" si="1"/>
        <v>1000</v>
      </c>
      <c r="V23" s="1233" t="str">
        <f t="shared" si="2"/>
        <v>KBTP (COR-080)</v>
      </c>
      <c r="W23" s="1234">
        <f t="shared" si="27"/>
        <v>1000</v>
      </c>
      <c r="X23" s="1235">
        <f t="shared" si="28"/>
        <v>450</v>
      </c>
      <c r="Y23" s="1234">
        <f t="shared" si="29"/>
        <v>1000</v>
      </c>
      <c r="Z23" s="1235">
        <f t="shared" si="30"/>
        <v>450</v>
      </c>
      <c r="AA23" s="1237">
        <f t="shared" si="3"/>
        <v>450</v>
      </c>
      <c r="AB23" s="1233" t="str">
        <f t="shared" si="4"/>
        <v>KBTP (COR-080)</v>
      </c>
      <c r="AC23" s="1234">
        <f t="shared" si="31"/>
        <v>1000</v>
      </c>
      <c r="AD23" s="1235">
        <f t="shared" si="32"/>
        <v>450</v>
      </c>
      <c r="AE23" s="1234">
        <f t="shared" si="33"/>
        <v>1000</v>
      </c>
      <c r="AF23" s="1235">
        <f t="shared" si="34"/>
        <v>450</v>
      </c>
      <c r="AG23" s="1237">
        <f t="shared" si="5"/>
        <v>450</v>
      </c>
      <c r="AH23" s="1233" t="str">
        <f t="shared" si="6"/>
        <v>KBTP (COR-080)</v>
      </c>
      <c r="AI23" s="1238">
        <f t="shared" si="35"/>
        <v>1000</v>
      </c>
      <c r="AJ23" s="1238">
        <f t="shared" si="36"/>
        <v>450</v>
      </c>
      <c r="AK23" s="1238">
        <f t="shared" si="37"/>
        <v>1000</v>
      </c>
      <c r="AL23" s="1238">
        <f t="shared" si="38"/>
        <v>450</v>
      </c>
      <c r="AM23" s="1234">
        <f t="shared" si="39"/>
        <v>1000</v>
      </c>
      <c r="AN23" s="1235">
        <f t="shared" si="40"/>
        <v>450</v>
      </c>
      <c r="AO23" s="1234">
        <f t="shared" si="41"/>
        <v>1000</v>
      </c>
      <c r="AP23" s="1235">
        <f t="shared" si="42"/>
        <v>450</v>
      </c>
      <c r="AQ23" s="1238">
        <f t="shared" si="7"/>
        <v>450</v>
      </c>
      <c r="AR23" s="1239" t="str">
        <f t="shared" si="8"/>
        <v>KBTP (COR-080)</v>
      </c>
      <c r="AS23" s="1238">
        <f t="shared" si="43"/>
        <v>1000</v>
      </c>
      <c r="AT23" s="1238">
        <f t="shared" si="44"/>
        <v>450</v>
      </c>
      <c r="AU23" s="1238">
        <f t="shared" si="45"/>
        <v>1000</v>
      </c>
      <c r="AV23" s="1238">
        <f t="shared" si="46"/>
        <v>450</v>
      </c>
      <c r="AW23" s="1238">
        <f t="shared" si="9"/>
        <v>450</v>
      </c>
      <c r="AX23" s="1239" t="str">
        <f t="shared" si="10"/>
        <v>KBTP (COR-080)</v>
      </c>
      <c r="AY23" s="1234">
        <f t="shared" si="47"/>
        <v>1000</v>
      </c>
      <c r="AZ23" s="1235">
        <f t="shared" si="48"/>
        <v>400</v>
      </c>
      <c r="BA23" s="1238"/>
      <c r="BB23" s="1236">
        <f t="shared" si="11"/>
        <v>400</v>
      </c>
      <c r="BC23" s="1239" t="str">
        <f t="shared" si="12"/>
        <v>KBTP (COR-080)</v>
      </c>
      <c r="BD23" s="1238">
        <f t="shared" si="49"/>
        <v>1000</v>
      </c>
      <c r="BE23" s="1238">
        <f t="shared" si="50"/>
        <v>350</v>
      </c>
      <c r="BF23" s="1238">
        <f t="shared" si="13"/>
        <v>350</v>
      </c>
      <c r="BG23" s="1239" t="str">
        <f t="shared" si="14"/>
        <v>KBTP (COR-080)</v>
      </c>
      <c r="BH23" s="1238">
        <f t="shared" si="51"/>
        <v>1000</v>
      </c>
      <c r="BI23" s="1238">
        <f t="shared" si="52"/>
        <v>350</v>
      </c>
      <c r="BJ23" s="1238">
        <f t="shared" si="53"/>
        <v>1000</v>
      </c>
      <c r="BK23" s="1238">
        <f t="shared" si="54"/>
        <v>350</v>
      </c>
      <c r="BL23" s="1238">
        <f t="shared" si="15"/>
        <v>350</v>
      </c>
      <c r="BM23" s="1239" t="str">
        <f t="shared" si="16"/>
        <v>KBTP (COR-080)</v>
      </c>
      <c r="BN23" s="1238">
        <f t="shared" si="55"/>
        <v>1000</v>
      </c>
      <c r="BO23" s="1235">
        <f t="shared" si="56"/>
        <v>350</v>
      </c>
      <c r="BP23" s="1237">
        <f t="shared" si="17"/>
        <v>350</v>
      </c>
      <c r="BQ23" s="1239" t="str">
        <f t="shared" si="18"/>
        <v>KBTP (COR-080)</v>
      </c>
      <c r="BR23" s="1234">
        <f t="shared" si="57"/>
        <v>1000</v>
      </c>
      <c r="BS23" s="1235">
        <f t="shared" si="58"/>
        <v>0</v>
      </c>
      <c r="BT23" s="1237">
        <f t="shared" si="19"/>
        <v>0</v>
      </c>
      <c r="BU23" s="1239" t="str">
        <f t="shared" si="20"/>
        <v>KBTP (COR-080)</v>
      </c>
      <c r="BV23" s="1234">
        <f t="shared" si="59"/>
        <v>1000</v>
      </c>
      <c r="BW23" s="1235">
        <f t="shared" si="60"/>
        <v>0</v>
      </c>
      <c r="BX23" s="1236">
        <f t="shared" si="21"/>
        <v>0</v>
      </c>
      <c r="BY23" s="1239" t="str">
        <f t="shared" si="22"/>
        <v>KBTP (COR-080)</v>
      </c>
      <c r="BZ23" s="1240"/>
      <c r="CA23" s="1234">
        <f t="shared" si="61"/>
        <v>0</v>
      </c>
      <c r="CB23" s="1235">
        <f t="shared" si="62"/>
        <v>0</v>
      </c>
      <c r="CC23" s="1234">
        <f t="shared" si="63"/>
        <v>0</v>
      </c>
      <c r="CD23" s="1235">
        <f t="shared" si="64"/>
        <v>0</v>
      </c>
      <c r="CE23" s="1238"/>
      <c r="CF23" s="1238"/>
      <c r="CG23" s="1234">
        <f t="shared" si="65"/>
        <v>0</v>
      </c>
      <c r="CH23" s="1235">
        <f t="shared" si="66"/>
        <v>0</v>
      </c>
      <c r="CI23" s="1237">
        <f t="shared" si="67"/>
        <v>0</v>
      </c>
      <c r="CR23" s="1233" t="s">
        <v>163</v>
      </c>
      <c r="CS23" s="1238" t="s">
        <v>2694</v>
      </c>
      <c r="CT23" s="1238" t="s">
        <v>2694</v>
      </c>
      <c r="CU23" s="1238"/>
      <c r="CV23" s="1238"/>
      <c r="CW23" s="1238">
        <v>0.98095238095238091</v>
      </c>
      <c r="CX23" s="1238"/>
      <c r="CY23" s="1238"/>
      <c r="CZ23" s="1238"/>
      <c r="DA23" s="1238"/>
      <c r="DB23" s="1233" t="s">
        <v>2670</v>
      </c>
      <c r="DC23" s="1238">
        <v>1069300</v>
      </c>
      <c r="DD23" s="1238">
        <v>1069800</v>
      </c>
      <c r="DE23" s="1238">
        <v>500</v>
      </c>
      <c r="DF23" s="1238" t="s">
        <v>2695</v>
      </c>
      <c r="DG23" s="1238">
        <v>450</v>
      </c>
      <c r="DH23" s="1238">
        <v>450</v>
      </c>
      <c r="DI23" s="1238">
        <v>450</v>
      </c>
      <c r="DJ23" s="1238">
        <v>450</v>
      </c>
      <c r="DK23" s="1238">
        <v>450</v>
      </c>
      <c r="DL23" s="4" t="s">
        <v>2695</v>
      </c>
      <c r="DM23" s="4">
        <v>500</v>
      </c>
      <c r="DN23" s="4">
        <v>500</v>
      </c>
      <c r="DO23" s="4">
        <v>500</v>
      </c>
      <c r="DP23" s="4">
        <v>500</v>
      </c>
      <c r="DQ23" s="4">
        <v>500</v>
      </c>
      <c r="DR23" s="4" t="s">
        <v>2695</v>
      </c>
      <c r="DS23" s="4">
        <v>500</v>
      </c>
      <c r="DT23" s="4">
        <v>500</v>
      </c>
      <c r="DU23" s="4">
        <v>500</v>
      </c>
      <c r="DV23" s="4">
        <v>500</v>
      </c>
      <c r="DW23" s="4">
        <v>500</v>
      </c>
      <c r="DX23" s="4" t="s">
        <v>2695</v>
      </c>
      <c r="DY23" s="4">
        <v>500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 t="s">
        <v>2695</v>
      </c>
      <c r="EI23" s="4">
        <v>0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 t="s">
        <v>2695</v>
      </c>
      <c r="ES23" s="4">
        <v>500</v>
      </c>
      <c r="ET23" s="4">
        <v>500</v>
      </c>
      <c r="EU23" s="4">
        <v>500</v>
      </c>
      <c r="EV23" s="4">
        <v>500</v>
      </c>
      <c r="EW23" s="4">
        <v>500</v>
      </c>
      <c r="EX23" s="4" t="s">
        <v>2695</v>
      </c>
      <c r="EY23" s="4">
        <v>450</v>
      </c>
      <c r="EZ23" s="4">
        <v>450</v>
      </c>
      <c r="FB23" s="4">
        <v>450</v>
      </c>
      <c r="FC23" s="4" t="s">
        <v>2695</v>
      </c>
      <c r="FD23" s="4">
        <v>450</v>
      </c>
      <c r="FE23" s="4">
        <v>450</v>
      </c>
      <c r="FF23" s="4">
        <v>450</v>
      </c>
      <c r="FG23" s="4" t="s">
        <v>2695</v>
      </c>
      <c r="FH23" s="4">
        <v>500</v>
      </c>
      <c r="FI23" s="4">
        <v>500</v>
      </c>
      <c r="FJ23" s="4">
        <v>500</v>
      </c>
      <c r="FK23" s="4">
        <v>500</v>
      </c>
      <c r="FL23" s="4">
        <v>500</v>
      </c>
      <c r="FM23" s="4" t="s">
        <v>2695</v>
      </c>
      <c r="FN23" s="4">
        <v>450</v>
      </c>
      <c r="FO23" s="4">
        <v>450</v>
      </c>
      <c r="FP23" s="4">
        <v>450</v>
      </c>
      <c r="FQ23" s="4" t="s">
        <v>2695</v>
      </c>
      <c r="FR23" s="4">
        <v>0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 t="s">
        <v>2695</v>
      </c>
      <c r="FZ23" s="4">
        <v>0</v>
      </c>
      <c r="GA23" s="4">
        <v>0</v>
      </c>
      <c r="GB23" s="4">
        <v>0</v>
      </c>
      <c r="GC23" s="4" t="s">
        <v>2695</v>
      </c>
      <c r="GD23" s="4">
        <v>450</v>
      </c>
      <c r="GE23" s="4">
        <v>400</v>
      </c>
      <c r="GF23" s="4">
        <v>400</v>
      </c>
      <c r="GG23" s="4" t="s">
        <v>2695</v>
      </c>
      <c r="GH23" s="4">
        <v>450</v>
      </c>
      <c r="GI23" s="4">
        <v>400</v>
      </c>
      <c r="GJ23" s="4">
        <v>400</v>
      </c>
      <c r="GK23" s="4" t="s">
        <v>2695</v>
      </c>
      <c r="GL23" s="4">
        <v>0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 t="s">
        <v>2695</v>
      </c>
      <c r="GW23" s="4">
        <v>50</v>
      </c>
      <c r="GX23" s="4">
        <v>50</v>
      </c>
      <c r="GY23" s="4">
        <v>50</v>
      </c>
      <c r="GZ23" s="4">
        <v>50</v>
      </c>
      <c r="HC23" s="4">
        <v>50</v>
      </c>
      <c r="HD23" s="4">
        <v>50</v>
      </c>
      <c r="HE23" s="4">
        <v>50</v>
      </c>
    </row>
    <row r="24" spans="1:213" ht="14.25" hidden="1" customHeight="1" outlineLevel="1" x14ac:dyDescent="0.25">
      <c r="B24" s="1927"/>
      <c r="C24" s="1233"/>
      <c r="J24" s="124"/>
      <c r="K24" s="124"/>
      <c r="P24" s="1778" t="s">
        <v>4179</v>
      </c>
      <c r="Q24" s="1779">
        <f>SUM(Q$10:Q$23)</f>
        <v>6358</v>
      </c>
      <c r="R24" s="1779">
        <f>SUM(R$10:R$23)</f>
        <v>4882</v>
      </c>
      <c r="S24" s="1779">
        <f>SUM(S$10:S$23)</f>
        <v>6658</v>
      </c>
      <c r="T24" s="1779">
        <f>SUM(T$10:T$23)</f>
        <v>3744</v>
      </c>
      <c r="U24" s="1779">
        <f t="shared" si="1"/>
        <v>4085.3999999999996</v>
      </c>
      <c r="V24" s="1778" t="str">
        <f>$P$24</f>
        <v>TCA Total</v>
      </c>
      <c r="W24" s="1779">
        <f>SUM(W$10:W$23)</f>
        <v>11012</v>
      </c>
      <c r="X24" s="1779">
        <f>SUM(X$10:X$23)</f>
        <v>5073</v>
      </c>
      <c r="Y24" s="1779">
        <f>SUM(Y$10:Y$23)</f>
        <v>11012</v>
      </c>
      <c r="Z24" s="1779">
        <f>SUM(Z$10:Z$23)</f>
        <v>5073</v>
      </c>
      <c r="AA24" s="1779">
        <f t="shared" si="3"/>
        <v>5073</v>
      </c>
      <c r="AB24" s="1778" t="str">
        <f>$P$24</f>
        <v>TCA Total</v>
      </c>
      <c r="AC24" s="1779">
        <f>SUM(AC$10:AC$23)</f>
        <v>10922</v>
      </c>
      <c r="AD24" s="1779">
        <f>SUM(AD$10:AD$23)</f>
        <v>5073</v>
      </c>
      <c r="AE24" s="1779">
        <f>SUM(AE$10:AE$23)</f>
        <v>10922</v>
      </c>
      <c r="AF24" s="1779">
        <f>SUM(AF$10:AF$23)</f>
        <v>5073</v>
      </c>
      <c r="AG24" s="1779">
        <f t="shared" si="5"/>
        <v>5073</v>
      </c>
      <c r="AH24" s="1778" t="str">
        <f>$P$24</f>
        <v>TCA Total</v>
      </c>
      <c r="AI24" s="1779">
        <f t="shared" ref="AI24:AP24" si="69">SUM(AI$10:AI$23)</f>
        <v>10922</v>
      </c>
      <c r="AJ24" s="1779">
        <f t="shared" si="69"/>
        <v>3634</v>
      </c>
      <c r="AK24" s="1779">
        <f t="shared" si="69"/>
        <v>10922</v>
      </c>
      <c r="AL24" s="1779">
        <f t="shared" si="69"/>
        <v>3634</v>
      </c>
      <c r="AM24" s="1779">
        <f t="shared" si="69"/>
        <v>10922</v>
      </c>
      <c r="AN24" s="1779">
        <f t="shared" si="69"/>
        <v>3584</v>
      </c>
      <c r="AO24" s="1779">
        <f t="shared" si="69"/>
        <v>10922</v>
      </c>
      <c r="AP24" s="1779">
        <f t="shared" si="69"/>
        <v>3584</v>
      </c>
      <c r="AQ24" s="1779">
        <f t="shared" si="7"/>
        <v>3584</v>
      </c>
      <c r="AR24" s="1778" t="str">
        <f>$P$24</f>
        <v>TCA Total</v>
      </c>
      <c r="AS24" s="1779">
        <f>SUM(AS$10:AS$23)</f>
        <v>10922</v>
      </c>
      <c r="AT24" s="1779">
        <f>SUM(AT$10:AT$23)</f>
        <v>3334</v>
      </c>
      <c r="AU24" s="1779">
        <f>SUM(AU$10:AU$23)</f>
        <v>10922</v>
      </c>
      <c r="AV24" s="1779">
        <f>SUM(AV$10:AV$23)</f>
        <v>3334</v>
      </c>
      <c r="AW24" s="1779">
        <f t="shared" si="9"/>
        <v>3334</v>
      </c>
      <c r="AX24" s="1778" t="str">
        <f>$P$24</f>
        <v>TCA Total</v>
      </c>
      <c r="AY24" s="1779">
        <f>SUM(AY$10:AY$23)</f>
        <v>6292</v>
      </c>
      <c r="AZ24" s="1779">
        <f>SUM(AZ$10:AZ$23)</f>
        <v>2436</v>
      </c>
      <c r="BA24" s="1779"/>
      <c r="BB24" s="1779">
        <f>SUM(BB$10:BB$23)</f>
        <v>2436</v>
      </c>
      <c r="BC24" s="1778" t="str">
        <f>$P$24</f>
        <v>TCA Total</v>
      </c>
      <c r="BD24" s="1779">
        <f>SUM(BD$10:BD$23)</f>
        <v>6292</v>
      </c>
      <c r="BE24" s="1779">
        <f>SUM(BE$10:BE$23)</f>
        <v>2386</v>
      </c>
      <c r="BF24" s="1779">
        <f>SUM(BF$10:BF$23)</f>
        <v>2386</v>
      </c>
      <c r="BG24" s="1778" t="str">
        <f>$P$24</f>
        <v>TCA Total</v>
      </c>
      <c r="BH24" s="1779">
        <f>SUM(BH$10:BH$23)</f>
        <v>11162</v>
      </c>
      <c r="BI24" s="1779">
        <f>SUM(BI$10:BI$23)</f>
        <v>2719</v>
      </c>
      <c r="BJ24" s="1779">
        <f>SUM(BJ$10:BJ$23)</f>
        <v>11162</v>
      </c>
      <c r="BK24" s="1779">
        <f>SUM(BK$10:BK$23)</f>
        <v>2719</v>
      </c>
      <c r="BL24" s="1779">
        <f t="shared" si="15"/>
        <v>2719</v>
      </c>
      <c r="BM24" s="1778" t="str">
        <f>$P$24</f>
        <v>TCA Total</v>
      </c>
      <c r="BN24" s="1779">
        <f>SUM(BN$10:BN$23)</f>
        <v>6292</v>
      </c>
      <c r="BO24" s="1779">
        <f>SUM(BO$10:BO$23)</f>
        <v>2336</v>
      </c>
      <c r="BP24" s="1779">
        <f t="shared" si="17"/>
        <v>2336</v>
      </c>
      <c r="BQ24" s="1778" t="str">
        <f>$P$24</f>
        <v>TCA Total</v>
      </c>
      <c r="BR24" s="1779">
        <f>SUM(BR$10:BR$23)</f>
        <v>6282</v>
      </c>
      <c r="BS24" s="1779">
        <f>SUM(BS$10:BS$23)</f>
        <v>1050</v>
      </c>
      <c r="BT24" s="1779">
        <f>SUM(BT$10:BT$23)</f>
        <v>1050</v>
      </c>
      <c r="BU24" s="1778" t="str">
        <f>$P$24</f>
        <v>TCA Total</v>
      </c>
      <c r="BV24" s="1779">
        <f>SUM(BV$10:BV$23)</f>
        <v>6282</v>
      </c>
      <c r="BW24" s="1779">
        <f>SUM(BW$10:BW$23)</f>
        <v>1050</v>
      </c>
      <c r="BX24" s="1779">
        <f>SUM(BX$10:BX$23)</f>
        <v>1050</v>
      </c>
      <c r="BY24" s="1778" t="str">
        <f>$P$24</f>
        <v>TCA Total</v>
      </c>
      <c r="BZ24" s="1778"/>
      <c r="CA24" s="1779">
        <f>SUM(CA$10:CA$23)</f>
        <v>853</v>
      </c>
      <c r="CB24" s="1779">
        <f>SUM(CB$10:CB$23)</f>
        <v>348</v>
      </c>
      <c r="CC24" s="1779">
        <f>SUM(CC$10:CC$23)</f>
        <v>853</v>
      </c>
      <c r="CD24" s="1779">
        <f>SUM(CD$10:CD$23)</f>
        <v>348</v>
      </c>
      <c r="CE24" s="1779"/>
      <c r="CF24" s="1779"/>
      <c r="CG24" s="1779">
        <f>SUM(CG$10:CG$23)</f>
        <v>853</v>
      </c>
      <c r="CH24" s="1779">
        <f>SUM(CH$10:CH$23)</f>
        <v>333</v>
      </c>
      <c r="CI24" s="1779">
        <f>SUM(CI$10:CI$23)</f>
        <v>346.5</v>
      </c>
      <c r="CR24" s="208" t="s">
        <v>161</v>
      </c>
      <c r="CS24" s="869" t="s">
        <v>2696</v>
      </c>
      <c r="CT24" s="869" t="s">
        <v>2696</v>
      </c>
      <c r="CU24" s="869"/>
      <c r="CV24" s="869"/>
      <c r="CW24" s="869">
        <v>0.38636363636363635</v>
      </c>
      <c r="CX24" s="869"/>
      <c r="CY24" s="869"/>
      <c r="CZ24" s="869"/>
      <c r="DA24" s="869"/>
      <c r="DB24" s="208" t="s">
        <v>2670</v>
      </c>
      <c r="DC24" s="869">
        <v>1071000</v>
      </c>
      <c r="DD24" s="869">
        <v>1072000</v>
      </c>
      <c r="DE24" s="869">
        <v>1000</v>
      </c>
      <c r="DF24" s="869" t="s">
        <v>2697</v>
      </c>
      <c r="DG24" s="869">
        <v>1000</v>
      </c>
      <c r="DH24" s="869">
        <v>1000</v>
      </c>
      <c r="DI24" s="869">
        <v>1000</v>
      </c>
      <c r="DJ24" s="869">
        <v>1000</v>
      </c>
      <c r="DK24" s="869">
        <v>1000</v>
      </c>
      <c r="DL24" t="s">
        <v>2697</v>
      </c>
      <c r="DM24">
        <v>1000</v>
      </c>
      <c r="DN24">
        <v>450</v>
      </c>
      <c r="DO24">
        <v>1000</v>
      </c>
      <c r="DP24">
        <v>450</v>
      </c>
      <c r="DQ24">
        <v>450</v>
      </c>
      <c r="DR24" t="s">
        <v>2697</v>
      </c>
      <c r="DS24">
        <v>1000</v>
      </c>
      <c r="DT24">
        <v>450</v>
      </c>
      <c r="DU24">
        <v>1000</v>
      </c>
      <c r="DV24">
        <v>450</v>
      </c>
      <c r="DW24">
        <v>450</v>
      </c>
      <c r="DX24" t="s">
        <v>2697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 t="s">
        <v>2697</v>
      </c>
      <c r="EI24">
        <v>1000</v>
      </c>
      <c r="EJ24">
        <v>450</v>
      </c>
      <c r="EK24">
        <v>1000</v>
      </c>
      <c r="EL24">
        <v>450</v>
      </c>
      <c r="EM24">
        <v>0</v>
      </c>
      <c r="EN24">
        <v>0</v>
      </c>
      <c r="EO24">
        <v>1000</v>
      </c>
      <c r="EP24">
        <v>450</v>
      </c>
      <c r="EQ24">
        <v>450</v>
      </c>
      <c r="ER24" t="s">
        <v>2697</v>
      </c>
      <c r="ES24">
        <v>1000</v>
      </c>
      <c r="ET24">
        <v>450</v>
      </c>
      <c r="EU24">
        <v>1000</v>
      </c>
      <c r="EV24">
        <v>450</v>
      </c>
      <c r="EW24">
        <v>450</v>
      </c>
      <c r="EX24" t="s">
        <v>2697</v>
      </c>
      <c r="EY24">
        <v>1000</v>
      </c>
      <c r="EZ24">
        <v>400</v>
      </c>
      <c r="FB24">
        <v>400</v>
      </c>
      <c r="FC24" t="s">
        <v>2697</v>
      </c>
      <c r="FD24">
        <v>1000</v>
      </c>
      <c r="FE24">
        <v>350</v>
      </c>
      <c r="FF24">
        <v>350</v>
      </c>
      <c r="FG24" t="s">
        <v>2697</v>
      </c>
      <c r="FH24">
        <v>1000</v>
      </c>
      <c r="FI24">
        <v>350</v>
      </c>
      <c r="FJ24">
        <v>1000</v>
      </c>
      <c r="FK24">
        <v>350</v>
      </c>
      <c r="FL24">
        <v>350</v>
      </c>
      <c r="FM24" t="s">
        <v>2697</v>
      </c>
      <c r="FN24">
        <v>1000</v>
      </c>
      <c r="FO24">
        <v>350</v>
      </c>
      <c r="FP24">
        <v>350</v>
      </c>
      <c r="FQ24" t="s">
        <v>2697</v>
      </c>
      <c r="FR24">
        <v>0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 t="s">
        <v>2697</v>
      </c>
      <c r="FZ24">
        <v>0</v>
      </c>
      <c r="GA24">
        <v>0</v>
      </c>
      <c r="GB24">
        <v>0</v>
      </c>
      <c r="GC24" t="s">
        <v>2697</v>
      </c>
      <c r="GD24">
        <v>1000</v>
      </c>
      <c r="GE24">
        <v>0</v>
      </c>
      <c r="GF24">
        <v>0</v>
      </c>
      <c r="GG24" t="s">
        <v>2697</v>
      </c>
      <c r="GH24">
        <v>1000</v>
      </c>
      <c r="GI24">
        <v>0</v>
      </c>
      <c r="GJ24">
        <v>0</v>
      </c>
      <c r="GK24" t="s">
        <v>2697</v>
      </c>
      <c r="GL24">
        <v>0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 t="s">
        <v>2697</v>
      </c>
      <c r="GW24">
        <v>0</v>
      </c>
      <c r="GX24">
        <v>0</v>
      </c>
      <c r="GY24">
        <v>0</v>
      </c>
      <c r="GZ24">
        <v>0</v>
      </c>
      <c r="HC24">
        <v>0</v>
      </c>
      <c r="HD24">
        <v>0</v>
      </c>
      <c r="HE24">
        <v>0</v>
      </c>
    </row>
    <row r="25" spans="1:213" ht="14.25" hidden="1" customHeight="1" outlineLevel="1" x14ac:dyDescent="0.25">
      <c r="B25" s="1927"/>
      <c r="C25" s="1233"/>
      <c r="J25" s="124"/>
      <c r="K25" s="124"/>
      <c r="P25" s="1778" t="s">
        <v>4926</v>
      </c>
      <c r="Q25" s="1779">
        <f>SUM(Q8:Q9)</f>
        <v>15607</v>
      </c>
      <c r="R25" s="1779">
        <f>SUM(R8:R9)</f>
        <v>12844</v>
      </c>
      <c r="S25" s="1779">
        <f>SUM(S8:S9)</f>
        <v>15850</v>
      </c>
      <c r="T25" s="1779">
        <f>SUM(T8:T9)</f>
        <v>12837</v>
      </c>
      <c r="U25" s="1779">
        <f>SUM(U8:U9)</f>
        <v>12839.1</v>
      </c>
      <c r="V25" s="1778" t="str">
        <f>$P$25</f>
        <v>BS Total</v>
      </c>
      <c r="W25" s="1779">
        <f>SUM(W8:W9)</f>
        <v>19783</v>
      </c>
      <c r="X25" s="1779">
        <f>SUM(X8:X9)</f>
        <v>13709</v>
      </c>
      <c r="Y25" s="1779">
        <f>SUM(Y8:Y9)</f>
        <v>19783</v>
      </c>
      <c r="Z25" s="1779">
        <f>SUM(Z8:Z9)</f>
        <v>13709</v>
      </c>
      <c r="AA25" s="1779">
        <f>SUM(AA8:AA9)</f>
        <v>13709</v>
      </c>
      <c r="AB25" s="1778" t="str">
        <f>$P$25</f>
        <v>BS Total</v>
      </c>
      <c r="AC25" s="1779">
        <f>SUM(AC8:AC9)</f>
        <v>19783</v>
      </c>
      <c r="AD25" s="1779">
        <f>SUM(AD8:AD9)</f>
        <v>13709</v>
      </c>
      <c r="AE25" s="1779">
        <f>SUM(AE8:AE9)</f>
        <v>19783</v>
      </c>
      <c r="AF25" s="1779">
        <f>SUM(AF8:AF9)</f>
        <v>13709</v>
      </c>
      <c r="AG25" s="1779">
        <f>SUM(AG8:AG9)</f>
        <v>13709</v>
      </c>
      <c r="AH25" s="1778" t="str">
        <f>$P$25</f>
        <v>BS Total</v>
      </c>
      <c r="AI25" s="1779">
        <f t="shared" ref="AI25:AQ25" si="70">SUM(AI8:AI9)</f>
        <v>19983</v>
      </c>
      <c r="AJ25" s="1779">
        <f t="shared" si="70"/>
        <v>13686</v>
      </c>
      <c r="AK25" s="1779">
        <f t="shared" si="70"/>
        <v>19983</v>
      </c>
      <c r="AL25" s="1779">
        <f t="shared" si="70"/>
        <v>13636</v>
      </c>
      <c r="AM25" s="1779">
        <f t="shared" si="70"/>
        <v>20033</v>
      </c>
      <c r="AN25" s="1779">
        <f t="shared" si="70"/>
        <v>13736</v>
      </c>
      <c r="AO25" s="1779">
        <f t="shared" si="70"/>
        <v>20033</v>
      </c>
      <c r="AP25" s="1779">
        <f t="shared" si="70"/>
        <v>13736</v>
      </c>
      <c r="AQ25" s="1779">
        <f t="shared" si="70"/>
        <v>13736</v>
      </c>
      <c r="AR25" s="1778" t="str">
        <f>$P$25</f>
        <v>BS Total</v>
      </c>
      <c r="AS25" s="1779">
        <f>SUM(AS8:AS9)</f>
        <v>20083</v>
      </c>
      <c r="AT25" s="1779">
        <f>SUM(AT8:AT9)</f>
        <v>13710</v>
      </c>
      <c r="AU25" s="1779">
        <f>SUM(AU8:AU9)</f>
        <v>20083</v>
      </c>
      <c r="AV25" s="1779">
        <f>SUM(AV8:AV9)</f>
        <v>13761</v>
      </c>
      <c r="AW25" s="1779">
        <f>SUM(AW8:AW9)</f>
        <v>13761</v>
      </c>
      <c r="AX25" s="1778" t="str">
        <f>$P$25</f>
        <v>BS Total</v>
      </c>
      <c r="AY25" s="1779">
        <f>SUM(AY8:AY9)</f>
        <v>19229</v>
      </c>
      <c r="AZ25" s="1779">
        <f>SUM(AZ8:AZ9)</f>
        <v>13275</v>
      </c>
      <c r="BA25" s="1779">
        <f>SUM(BA8:BA9)</f>
        <v>0</v>
      </c>
      <c r="BB25" s="1779">
        <f>SUM(BB8:BB9)</f>
        <v>13275</v>
      </c>
      <c r="BC25" s="1778" t="str">
        <f>$P$25</f>
        <v>BS Total</v>
      </c>
      <c r="BD25" s="1779">
        <f>SUM(BD8:BD9)</f>
        <v>19329</v>
      </c>
      <c r="BE25" s="1779">
        <f>SUM(BE8:BE9)</f>
        <v>13305</v>
      </c>
      <c r="BF25" s="1779">
        <f>SUM(BF8:BF9)</f>
        <v>13305</v>
      </c>
      <c r="BG25" s="1778" t="str">
        <f>$P$25</f>
        <v>BS Total</v>
      </c>
      <c r="BH25" s="1779">
        <f>SUM(BH8:BH9)</f>
        <v>20433</v>
      </c>
      <c r="BI25" s="1779">
        <f>SUM(BI8:BI9)</f>
        <v>14061</v>
      </c>
      <c r="BJ25" s="1779">
        <f>SUM(BJ8:BJ9)</f>
        <v>20433</v>
      </c>
      <c r="BK25" s="1779">
        <f>SUM(BK8:BK9)</f>
        <v>14061</v>
      </c>
      <c r="BL25" s="1779">
        <f>SUM(BL8:BL9)</f>
        <v>14061</v>
      </c>
      <c r="BM25" s="1778" t="str">
        <f>$P$25</f>
        <v>BS Total</v>
      </c>
      <c r="BN25" s="1779">
        <f>SUM(BN8:BN9)</f>
        <v>20679</v>
      </c>
      <c r="BO25" s="1779">
        <f>SUM(BO8:BO9)</f>
        <v>14344</v>
      </c>
      <c r="BP25" s="1779">
        <f>SUM(BP8:BP9)</f>
        <v>14344</v>
      </c>
      <c r="BQ25" s="1778" t="str">
        <f>$P$25</f>
        <v>BS Total</v>
      </c>
      <c r="BR25" s="1779">
        <f>SUM(BR8:BR9)</f>
        <v>25279</v>
      </c>
      <c r="BS25" s="1779">
        <f>SUM(BS8:BS9)</f>
        <v>13304</v>
      </c>
      <c r="BT25" s="1779">
        <f>SUM(BT8:BT9)</f>
        <v>13304</v>
      </c>
      <c r="BU25" s="1778" t="str">
        <f>$P$25</f>
        <v>BS Total</v>
      </c>
      <c r="BV25" s="1779">
        <f>SUM(BV8:BV9)</f>
        <v>25879</v>
      </c>
      <c r="BW25" s="1779">
        <f>SUM(BW8:BW9)</f>
        <v>11711</v>
      </c>
      <c r="BX25" s="1779">
        <f>SUM(BX8:BX9)</f>
        <v>11711</v>
      </c>
      <c r="BY25" s="1778" t="str">
        <f>$P$25</f>
        <v>BS Total</v>
      </c>
      <c r="BZ25" s="1779"/>
      <c r="CA25" s="1779">
        <f>SUM(CA8:CA9)</f>
        <v>1104</v>
      </c>
      <c r="CB25" s="1779">
        <f>SUM(CB8:CB9)</f>
        <v>817</v>
      </c>
      <c r="CC25" s="1779">
        <f>SUM(CC8:CC9)</f>
        <v>1104</v>
      </c>
      <c r="CD25" s="1779">
        <f>SUM(CD8:CD9)</f>
        <v>817</v>
      </c>
      <c r="CE25" s="1779"/>
      <c r="CF25" s="1779"/>
      <c r="CG25" s="1779">
        <f>SUM(CG8:CG9)</f>
        <v>1104</v>
      </c>
      <c r="CH25" s="1779">
        <f>SUM(CH8:CH9)</f>
        <v>756</v>
      </c>
      <c r="CI25" s="1779">
        <f>SUM(CI8:CI9)</f>
        <v>810.9</v>
      </c>
      <c r="CR25" s="208"/>
      <c r="CS25" s="869"/>
      <c r="CT25" s="869"/>
      <c r="CU25" s="869"/>
      <c r="CV25" s="869"/>
      <c r="CW25" s="869"/>
      <c r="CX25" s="869"/>
      <c r="CY25" s="869"/>
      <c r="CZ25" s="869"/>
      <c r="DA25" s="869"/>
      <c r="DB25" s="208"/>
      <c r="DC25" s="869"/>
      <c r="DD25" s="869"/>
      <c r="DE25" s="869"/>
      <c r="DF25" s="869" t="s">
        <v>4179</v>
      </c>
      <c r="DG25" s="869">
        <v>7384</v>
      </c>
      <c r="DH25" s="869">
        <v>5908</v>
      </c>
      <c r="DI25" s="869">
        <v>7684</v>
      </c>
      <c r="DJ25" s="869">
        <v>4770</v>
      </c>
      <c r="DK25" s="869">
        <v>5111.3999999999996</v>
      </c>
      <c r="DL25" t="s">
        <v>4179</v>
      </c>
      <c r="DM25">
        <v>11012</v>
      </c>
      <c r="DN25">
        <v>5060</v>
      </c>
      <c r="DO25">
        <v>11012</v>
      </c>
      <c r="DP25">
        <v>5060</v>
      </c>
      <c r="DQ25">
        <v>5060</v>
      </c>
      <c r="DR25" t="s">
        <v>4179</v>
      </c>
      <c r="DS25">
        <v>10922</v>
      </c>
      <c r="DT25">
        <v>5060</v>
      </c>
      <c r="DU25">
        <v>10922</v>
      </c>
      <c r="DV25">
        <v>5060</v>
      </c>
      <c r="DW25">
        <v>5060</v>
      </c>
      <c r="DX25" t="s">
        <v>4179</v>
      </c>
      <c r="DY25">
        <v>6017</v>
      </c>
      <c r="DZ25">
        <v>1550</v>
      </c>
      <c r="EA25">
        <v>6017</v>
      </c>
      <c r="EB25">
        <v>1550</v>
      </c>
      <c r="EC25">
        <v>6017</v>
      </c>
      <c r="ED25">
        <v>1550</v>
      </c>
      <c r="EE25">
        <v>6017</v>
      </c>
      <c r="EF25">
        <v>1550</v>
      </c>
      <c r="EG25">
        <v>1550</v>
      </c>
      <c r="EH25" t="s">
        <v>4179</v>
      </c>
      <c r="EI25">
        <v>4905</v>
      </c>
      <c r="EJ25">
        <v>1319</v>
      </c>
      <c r="EK25">
        <v>4905</v>
      </c>
      <c r="EL25">
        <v>1319</v>
      </c>
      <c r="EM25">
        <v>0</v>
      </c>
      <c r="EN25">
        <v>0</v>
      </c>
      <c r="EO25">
        <v>4905</v>
      </c>
      <c r="EP25">
        <v>1319</v>
      </c>
      <c r="EQ25">
        <v>1319</v>
      </c>
      <c r="ER25" t="s">
        <v>4179</v>
      </c>
      <c r="ES25">
        <v>10922</v>
      </c>
      <c r="ET25">
        <v>2769</v>
      </c>
      <c r="EU25">
        <v>10922</v>
      </c>
      <c r="EV25">
        <v>2769</v>
      </c>
      <c r="EW25">
        <v>2769</v>
      </c>
      <c r="EX25" t="s">
        <v>4179</v>
      </c>
      <c r="EY25">
        <v>6289</v>
      </c>
      <c r="EZ25">
        <v>2436</v>
      </c>
      <c r="FB25">
        <v>2436</v>
      </c>
      <c r="FC25" t="s">
        <v>4179</v>
      </c>
      <c r="FD25">
        <v>6289</v>
      </c>
      <c r="FE25">
        <v>2386</v>
      </c>
      <c r="FF25">
        <v>2386</v>
      </c>
      <c r="FG25" t="s">
        <v>4179</v>
      </c>
      <c r="FH25">
        <v>11072</v>
      </c>
      <c r="FI25">
        <v>2650</v>
      </c>
      <c r="FJ25">
        <v>11072</v>
      </c>
      <c r="FK25">
        <v>2650</v>
      </c>
      <c r="FL25">
        <v>2650</v>
      </c>
      <c r="FM25" t="s">
        <v>4179</v>
      </c>
      <c r="FN25">
        <v>6289</v>
      </c>
      <c r="FO25">
        <v>2336</v>
      </c>
      <c r="FP25">
        <v>2336</v>
      </c>
      <c r="FQ25" t="s">
        <v>4179</v>
      </c>
      <c r="FR25">
        <v>0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 t="s">
        <v>4179</v>
      </c>
      <c r="FZ25">
        <v>150</v>
      </c>
      <c r="GA25">
        <v>0</v>
      </c>
      <c r="GB25">
        <v>0</v>
      </c>
      <c r="GC25" t="s">
        <v>4179</v>
      </c>
      <c r="GD25">
        <v>6279</v>
      </c>
      <c r="GE25">
        <v>1050</v>
      </c>
      <c r="GF25">
        <v>1050</v>
      </c>
      <c r="GG25" t="s">
        <v>4179</v>
      </c>
      <c r="GH25">
        <v>6279</v>
      </c>
      <c r="GI25">
        <v>1050</v>
      </c>
      <c r="GJ25">
        <v>1050</v>
      </c>
      <c r="GK25" t="s">
        <v>4179</v>
      </c>
      <c r="GL25">
        <v>50</v>
      </c>
      <c r="GM25">
        <v>0</v>
      </c>
      <c r="GN25">
        <v>50</v>
      </c>
      <c r="GO25">
        <v>0</v>
      </c>
      <c r="GP25">
        <v>50</v>
      </c>
      <c r="GQ25">
        <v>0</v>
      </c>
      <c r="GR25">
        <v>50</v>
      </c>
      <c r="GS25">
        <v>0</v>
      </c>
      <c r="GT25">
        <v>0</v>
      </c>
      <c r="GU25" t="s">
        <v>4179</v>
      </c>
      <c r="GW25">
        <v>853</v>
      </c>
      <c r="GX25">
        <v>348</v>
      </c>
      <c r="GY25">
        <v>853</v>
      </c>
      <c r="GZ25">
        <v>348</v>
      </c>
      <c r="HC25">
        <v>853</v>
      </c>
      <c r="HD25">
        <v>333</v>
      </c>
      <c r="HE25">
        <v>346.5</v>
      </c>
    </row>
    <row r="26" spans="1:213" ht="14.25" hidden="1" customHeight="1" outlineLevel="1" x14ac:dyDescent="0.25">
      <c r="B26" s="1927"/>
      <c r="C26" s="1233"/>
      <c r="J26" s="124"/>
      <c r="K26" s="124"/>
      <c r="P26" s="1778" t="s">
        <v>4740</v>
      </c>
      <c r="Q26" s="1779">
        <f>SUM(Q8:Q23)</f>
        <v>21965</v>
      </c>
      <c r="R26" s="1779">
        <f>SUM(R8:R23)</f>
        <v>17726</v>
      </c>
      <c r="S26" s="1779">
        <f>SUM(S8:S23)</f>
        <v>22508</v>
      </c>
      <c r="T26" s="1779">
        <f>SUM(T8:T23)</f>
        <v>16581</v>
      </c>
      <c r="U26" s="1779">
        <f>SUM(U8:U23)</f>
        <v>16924.5</v>
      </c>
      <c r="V26" s="1779" t="str">
        <f>$P$26</f>
        <v>KBTP BS+TCA</v>
      </c>
      <c r="W26" s="1779">
        <f>SUM(W8:W23)</f>
        <v>30795</v>
      </c>
      <c r="X26" s="1779">
        <f>SUM(X8:X23)</f>
        <v>18782</v>
      </c>
      <c r="Y26" s="1779">
        <f>SUM(Y8:Y23)</f>
        <v>30795</v>
      </c>
      <c r="Z26" s="1779">
        <f>SUM(Z8:Z23)</f>
        <v>18782</v>
      </c>
      <c r="AA26" s="1779">
        <f>SUM(AA8:AA23)</f>
        <v>18782</v>
      </c>
      <c r="AB26" s="1779" t="str">
        <f>$P$26</f>
        <v>KBTP BS+TCA</v>
      </c>
      <c r="AC26" s="1779">
        <f>SUM(AC8:AC23)</f>
        <v>30705</v>
      </c>
      <c r="AD26" s="1779">
        <f>SUM(AD8:AD23)</f>
        <v>18782</v>
      </c>
      <c r="AE26" s="1779">
        <f>SUM(AE8:AE23)</f>
        <v>30705</v>
      </c>
      <c r="AF26" s="1779">
        <f>SUM(AF8:AF23)</f>
        <v>18782</v>
      </c>
      <c r="AG26" s="1779">
        <f>SUM(AG8:AG23)</f>
        <v>18782</v>
      </c>
      <c r="AH26" s="1779" t="str">
        <f>$P$26</f>
        <v>KBTP BS+TCA</v>
      </c>
      <c r="AI26" s="1779">
        <f t="shared" ref="AI26:AQ26" si="71">SUM(AI8:AI23)</f>
        <v>30905</v>
      </c>
      <c r="AJ26" s="1779">
        <f t="shared" si="71"/>
        <v>17320</v>
      </c>
      <c r="AK26" s="1779">
        <f t="shared" si="71"/>
        <v>30905</v>
      </c>
      <c r="AL26" s="1779">
        <f t="shared" si="71"/>
        <v>17270</v>
      </c>
      <c r="AM26" s="1779">
        <f t="shared" si="71"/>
        <v>30955</v>
      </c>
      <c r="AN26" s="1779">
        <f t="shared" si="71"/>
        <v>17320</v>
      </c>
      <c r="AO26" s="1779">
        <f t="shared" si="71"/>
        <v>30955</v>
      </c>
      <c r="AP26" s="1779">
        <f t="shared" si="71"/>
        <v>17320</v>
      </c>
      <c r="AQ26" s="1779">
        <f t="shared" si="71"/>
        <v>17320</v>
      </c>
      <c r="AR26" s="1779" t="str">
        <f>$P$26</f>
        <v>KBTP BS+TCA</v>
      </c>
      <c r="AS26" s="1779">
        <f>SUM(AS8:AS23)</f>
        <v>31005</v>
      </c>
      <c r="AT26" s="1779">
        <f>SUM(AT8:AT23)</f>
        <v>17044</v>
      </c>
      <c r="AU26" s="1779">
        <f>SUM(AU8:AU23)</f>
        <v>31005</v>
      </c>
      <c r="AV26" s="1779">
        <f>SUM(AV8:AV23)</f>
        <v>17095</v>
      </c>
      <c r="AW26" s="1779">
        <f>SUM(AW8:AW23)</f>
        <v>17095</v>
      </c>
      <c r="AX26" s="1779" t="str">
        <f>$P$26</f>
        <v>KBTP BS+TCA</v>
      </c>
      <c r="AY26" s="1779">
        <f>SUM(AY8:AY23)</f>
        <v>25521</v>
      </c>
      <c r="AZ26" s="1779">
        <f>SUM(AZ8:AZ23)</f>
        <v>15711</v>
      </c>
      <c r="BA26" s="1779"/>
      <c r="BB26" s="1779">
        <f>SUM(BB8:BB23)</f>
        <v>15711</v>
      </c>
      <c r="BC26" s="1779" t="str">
        <f>$P$26</f>
        <v>KBTP BS+TCA</v>
      </c>
      <c r="BD26" s="1779">
        <f>SUM(BD8:BD23)</f>
        <v>25621</v>
      </c>
      <c r="BE26" s="1779">
        <f>SUM(BE8:BE23)</f>
        <v>15691</v>
      </c>
      <c r="BF26" s="1779">
        <f>SUM(BF8:BF23)</f>
        <v>15691</v>
      </c>
      <c r="BG26" s="1779" t="str">
        <f>$P$26</f>
        <v>KBTP BS+TCA</v>
      </c>
      <c r="BH26" s="1779">
        <f>SUM(BH8:BH23)</f>
        <v>31595</v>
      </c>
      <c r="BI26" s="1779">
        <f>SUM(BI8:BI23)</f>
        <v>16780</v>
      </c>
      <c r="BJ26" s="1779">
        <f>SUM(BJ8:BJ23)</f>
        <v>31595</v>
      </c>
      <c r="BK26" s="1779">
        <f>SUM(BK8:BK23)</f>
        <v>16780</v>
      </c>
      <c r="BL26" s="1779">
        <f>SUM(BL8:BL23)</f>
        <v>16780</v>
      </c>
      <c r="BM26" s="1779" t="str">
        <f>$P$26</f>
        <v>KBTP BS+TCA</v>
      </c>
      <c r="BN26" s="1779">
        <f>SUM(BN8:BN23)</f>
        <v>26971</v>
      </c>
      <c r="BO26" s="1779">
        <f>SUM(BO8:BO23)</f>
        <v>16680</v>
      </c>
      <c r="BP26" s="1779">
        <f>SUM(BP8:BP23)</f>
        <v>16680</v>
      </c>
      <c r="BQ26" s="1779" t="str">
        <f>$P$26</f>
        <v>KBTP BS+TCA</v>
      </c>
      <c r="BR26" s="1779">
        <f>SUM(BR8:BR23)</f>
        <v>31561</v>
      </c>
      <c r="BS26" s="1779">
        <f>SUM(BS8:BS23)</f>
        <v>14354</v>
      </c>
      <c r="BT26" s="1779">
        <f>SUM(BT8:BT23)</f>
        <v>14354</v>
      </c>
      <c r="BU26" s="1779" t="str">
        <f>$P$26</f>
        <v>KBTP BS+TCA</v>
      </c>
      <c r="BV26" s="1779">
        <f>SUM(BV8:BV23)</f>
        <v>32161</v>
      </c>
      <c r="BW26" s="1779">
        <f>SUM(BW8:BW23)</f>
        <v>12761</v>
      </c>
      <c r="BX26" s="1779">
        <f>SUM(BX8:BX23)</f>
        <v>12761</v>
      </c>
      <c r="BY26" s="1779" t="str">
        <f>$P$26</f>
        <v>KBTP BS+TCA</v>
      </c>
      <c r="BZ26" s="1779"/>
      <c r="CA26" s="1779">
        <f>SUM(CA8:CA23)</f>
        <v>1957</v>
      </c>
      <c r="CB26" s="1779">
        <f>SUM(CB8:CB23)</f>
        <v>1165</v>
      </c>
      <c r="CC26" s="1779">
        <f>SUM(CC8:CC23)</f>
        <v>1957</v>
      </c>
      <c r="CD26" s="1779">
        <f>SUM(CD8:CD23)</f>
        <v>1165</v>
      </c>
      <c r="CE26" s="1779"/>
      <c r="CF26" s="1779"/>
      <c r="CG26" s="1779">
        <f>SUM(CG8:CG23)</f>
        <v>1957</v>
      </c>
      <c r="CH26" s="1779">
        <f>SUM(CH8:CH23)</f>
        <v>1089</v>
      </c>
      <c r="CI26" s="1779">
        <f>SUM(CI8:CI23)</f>
        <v>1157.4000000000001</v>
      </c>
      <c r="CR26" s="869"/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 t="s">
        <v>4926</v>
      </c>
      <c r="DG26" s="869">
        <v>15731</v>
      </c>
      <c r="DH26" s="869">
        <v>12968</v>
      </c>
      <c r="DI26" s="869">
        <v>15981</v>
      </c>
      <c r="DJ26" s="869">
        <v>12968</v>
      </c>
      <c r="DK26" s="869">
        <v>12968</v>
      </c>
      <c r="DL26" t="s">
        <v>4926</v>
      </c>
      <c r="DM26">
        <v>19810</v>
      </c>
      <c r="DN26">
        <v>13636</v>
      </c>
      <c r="DO26">
        <v>19810</v>
      </c>
      <c r="DP26">
        <v>13636</v>
      </c>
      <c r="DQ26">
        <v>13636</v>
      </c>
      <c r="DR26" t="s">
        <v>4926</v>
      </c>
      <c r="DS26">
        <v>19810</v>
      </c>
      <c r="DT26">
        <v>13636</v>
      </c>
      <c r="DU26">
        <v>19810</v>
      </c>
      <c r="DV26">
        <v>13636</v>
      </c>
      <c r="DW26">
        <v>13636</v>
      </c>
      <c r="DX26" t="s">
        <v>4926</v>
      </c>
      <c r="DY26">
        <v>19983</v>
      </c>
      <c r="DZ26">
        <v>13666</v>
      </c>
      <c r="EA26">
        <v>19983</v>
      </c>
      <c r="EB26">
        <v>13616</v>
      </c>
      <c r="EC26">
        <v>20033</v>
      </c>
      <c r="ED26">
        <v>13716</v>
      </c>
      <c r="EE26">
        <v>20033</v>
      </c>
      <c r="EF26">
        <v>13716</v>
      </c>
      <c r="EG26">
        <v>13716</v>
      </c>
      <c r="EH26" t="s">
        <v>4926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 t="s">
        <v>4926</v>
      </c>
      <c r="ES26">
        <v>20083</v>
      </c>
      <c r="ET26">
        <v>13660</v>
      </c>
      <c r="EU26">
        <v>20083</v>
      </c>
      <c r="EV26">
        <v>13711</v>
      </c>
      <c r="EW26">
        <v>13711</v>
      </c>
      <c r="EX26" t="s">
        <v>4926</v>
      </c>
      <c r="EY26">
        <v>19229</v>
      </c>
      <c r="EZ26">
        <v>13125</v>
      </c>
      <c r="FA26">
        <v>0</v>
      </c>
      <c r="FB26">
        <v>13125</v>
      </c>
      <c r="FC26" t="s">
        <v>4926</v>
      </c>
      <c r="FD26">
        <v>19329</v>
      </c>
      <c r="FE26">
        <v>13105</v>
      </c>
      <c r="FF26">
        <v>13105</v>
      </c>
      <c r="FG26" t="s">
        <v>4926</v>
      </c>
      <c r="FH26">
        <v>20433</v>
      </c>
      <c r="FI26">
        <v>13861</v>
      </c>
      <c r="FJ26">
        <v>20433</v>
      </c>
      <c r="FK26">
        <v>13861</v>
      </c>
      <c r="FL26">
        <v>13861</v>
      </c>
      <c r="FM26" t="s">
        <v>4926</v>
      </c>
      <c r="FN26">
        <v>20679</v>
      </c>
      <c r="FO26">
        <v>14344</v>
      </c>
      <c r="FP26">
        <v>14344</v>
      </c>
      <c r="GC26" t="s">
        <v>4926</v>
      </c>
      <c r="GD26">
        <v>25279</v>
      </c>
      <c r="GE26">
        <v>13304</v>
      </c>
      <c r="GF26">
        <v>13304</v>
      </c>
      <c r="GG26" t="s">
        <v>4926</v>
      </c>
      <c r="GH26">
        <v>25879</v>
      </c>
      <c r="GI26">
        <v>11711</v>
      </c>
      <c r="GJ26">
        <v>11711</v>
      </c>
      <c r="GU26" t="s">
        <v>4926</v>
      </c>
      <c r="GW26">
        <v>1104</v>
      </c>
      <c r="GX26">
        <v>817</v>
      </c>
      <c r="GY26">
        <v>1009</v>
      </c>
      <c r="GZ26">
        <v>817</v>
      </c>
      <c r="HC26">
        <v>1104</v>
      </c>
      <c r="HD26">
        <v>756</v>
      </c>
      <c r="HE26">
        <v>810.9</v>
      </c>
    </row>
    <row r="27" spans="1:213" ht="14.25" hidden="1" customHeight="1" outlineLevel="1" x14ac:dyDescent="0.25">
      <c r="B27" s="1927"/>
      <c r="C27" s="1233"/>
      <c r="J27" s="124"/>
      <c r="K27" s="124"/>
      <c r="P27" s="1778"/>
      <c r="Q27" s="1779"/>
      <c r="R27" s="1779"/>
      <c r="S27" s="1779"/>
      <c r="T27" s="1779"/>
      <c r="U27" s="1779">
        <f>S5-U5</f>
        <v>5420.5999999999985</v>
      </c>
      <c r="V27" s="1779"/>
      <c r="W27" s="1779"/>
      <c r="X27" s="1779"/>
      <c r="Y27" s="1779"/>
      <c r="Z27" s="1779"/>
      <c r="AA27" s="1779">
        <f>Y5-AA5</f>
        <v>12013</v>
      </c>
      <c r="AB27" s="1779"/>
      <c r="AC27" s="1779"/>
      <c r="AD27" s="1779"/>
      <c r="AE27" s="1779"/>
      <c r="AF27" s="1779"/>
      <c r="AG27" s="1779">
        <f>AE5-AG5</f>
        <v>11923</v>
      </c>
      <c r="AH27" s="1779"/>
      <c r="AI27" s="1779"/>
      <c r="AJ27" s="1779"/>
      <c r="AK27" s="1779"/>
      <c r="AL27" s="1779"/>
      <c r="AM27" s="1779"/>
      <c r="AN27" s="1779"/>
      <c r="AO27" s="1779"/>
      <c r="AP27" s="1779"/>
      <c r="AQ27" s="1779">
        <f>AO5-AQ5</f>
        <v>13635</v>
      </c>
      <c r="AR27" s="1779"/>
      <c r="AS27" s="1779"/>
      <c r="AT27" s="1779"/>
      <c r="AU27" s="1779"/>
      <c r="AV27" s="1779"/>
      <c r="AW27" s="1779">
        <f>AU5-AW5</f>
        <v>13910</v>
      </c>
      <c r="AX27" s="1779"/>
      <c r="AY27" s="1779"/>
      <c r="AZ27" s="1779"/>
      <c r="BA27" s="1779"/>
      <c r="BB27" s="1779">
        <f>AY5-BB5</f>
        <v>9810</v>
      </c>
      <c r="BC27" s="1779"/>
      <c r="BD27" s="1779"/>
      <c r="BE27" s="1779"/>
      <c r="BF27" s="1779">
        <f>BD5-BF5</f>
        <v>9930</v>
      </c>
      <c r="BG27" s="1779"/>
      <c r="BH27" s="1779"/>
      <c r="BI27" s="1779"/>
      <c r="BJ27" s="1779"/>
      <c r="BK27" s="1779"/>
      <c r="BL27" s="1779">
        <f>BJ5-BL5</f>
        <v>14815</v>
      </c>
      <c r="BM27" s="1779"/>
      <c r="BN27" s="1779"/>
      <c r="BO27" s="1779"/>
      <c r="BP27" s="1779">
        <f>BN5-BP5</f>
        <v>10291</v>
      </c>
      <c r="BQ27" s="1779"/>
      <c r="BR27" s="1779"/>
      <c r="BS27" s="1779"/>
      <c r="BT27" s="1779">
        <f>BR5-BT5</f>
        <v>17207</v>
      </c>
      <c r="BU27" s="1779"/>
      <c r="BV27" s="1779"/>
      <c r="BW27" s="1779"/>
      <c r="BX27" s="1779">
        <f>BV5-BX5</f>
        <v>19400</v>
      </c>
      <c r="BY27" s="1779"/>
      <c r="BZ27" s="1779"/>
      <c r="CA27" s="1779"/>
      <c r="CB27" s="1779"/>
      <c r="CC27" s="1779"/>
      <c r="CD27" s="1779"/>
      <c r="CE27" s="1779"/>
      <c r="CF27" s="1779"/>
      <c r="CG27" s="1779"/>
      <c r="CH27" s="1779"/>
      <c r="CI27" s="1779">
        <f>CG5-CI5</f>
        <v>799.59999999999991</v>
      </c>
      <c r="CR27" s="869"/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 t="s">
        <v>4740</v>
      </c>
      <c r="DG27" s="869">
        <v>23115</v>
      </c>
      <c r="DH27" s="869">
        <v>18876</v>
      </c>
      <c r="DI27" s="869">
        <v>23665</v>
      </c>
      <c r="DJ27" s="869">
        <v>17738</v>
      </c>
      <c r="DK27" s="869">
        <v>18079.400000000001</v>
      </c>
      <c r="DL27" t="s">
        <v>4740</v>
      </c>
      <c r="DM27">
        <v>30822</v>
      </c>
      <c r="DN27">
        <v>18696</v>
      </c>
      <c r="DO27">
        <v>30822</v>
      </c>
      <c r="DP27">
        <v>18696</v>
      </c>
      <c r="DQ27">
        <v>18696</v>
      </c>
      <c r="DR27" t="s">
        <v>4740</v>
      </c>
      <c r="DS27">
        <v>30732</v>
      </c>
      <c r="DT27">
        <v>18696</v>
      </c>
      <c r="DU27">
        <v>30732</v>
      </c>
      <c r="DV27">
        <v>18696</v>
      </c>
      <c r="DW27">
        <v>18696</v>
      </c>
      <c r="DX27" t="s">
        <v>4740</v>
      </c>
      <c r="DY27">
        <v>26000</v>
      </c>
      <c r="DZ27">
        <v>15216</v>
      </c>
      <c r="EA27">
        <v>26000</v>
      </c>
      <c r="EB27">
        <v>15166</v>
      </c>
      <c r="EC27">
        <v>26050</v>
      </c>
      <c r="ED27">
        <v>15266</v>
      </c>
      <c r="EE27">
        <v>26050</v>
      </c>
      <c r="EF27">
        <v>15266</v>
      </c>
      <c r="EG27">
        <v>15266</v>
      </c>
      <c r="EH27" t="s">
        <v>4740</v>
      </c>
      <c r="EI27">
        <v>4905</v>
      </c>
      <c r="EJ27">
        <v>1319</v>
      </c>
      <c r="EK27">
        <v>4905</v>
      </c>
      <c r="EL27">
        <v>1319</v>
      </c>
      <c r="EO27">
        <v>4905</v>
      </c>
      <c r="EP27">
        <v>1319</v>
      </c>
      <c r="EQ27">
        <v>1319</v>
      </c>
      <c r="ER27" t="s">
        <v>4740</v>
      </c>
      <c r="ES27">
        <v>31005</v>
      </c>
      <c r="ET27">
        <v>16429</v>
      </c>
      <c r="EU27">
        <v>31005</v>
      </c>
      <c r="EV27">
        <v>16480</v>
      </c>
      <c r="EW27">
        <v>16480</v>
      </c>
      <c r="EX27" t="s">
        <v>4740</v>
      </c>
      <c r="EY27">
        <v>25518</v>
      </c>
      <c r="EZ27">
        <v>15561</v>
      </c>
      <c r="FB27">
        <v>15561</v>
      </c>
      <c r="FC27" t="s">
        <v>4740</v>
      </c>
      <c r="FD27">
        <v>25618</v>
      </c>
      <c r="FE27">
        <v>15491</v>
      </c>
      <c r="FF27">
        <v>15491</v>
      </c>
      <c r="FG27" t="s">
        <v>4740</v>
      </c>
      <c r="FH27">
        <v>31505</v>
      </c>
      <c r="FI27">
        <v>16511</v>
      </c>
      <c r="FJ27">
        <v>31505</v>
      </c>
      <c r="FK27">
        <v>16511</v>
      </c>
      <c r="FL27">
        <v>16511</v>
      </c>
      <c r="FM27" t="s">
        <v>4740</v>
      </c>
      <c r="FN27">
        <v>26968</v>
      </c>
      <c r="FO27">
        <v>16680</v>
      </c>
      <c r="FP27">
        <v>16680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250</v>
      </c>
      <c r="GA27">
        <v>0</v>
      </c>
      <c r="GB27">
        <v>0</v>
      </c>
      <c r="GC27" t="s">
        <v>4740</v>
      </c>
      <c r="GD27">
        <v>31558</v>
      </c>
      <c r="GE27">
        <v>14354</v>
      </c>
      <c r="GF27">
        <v>14354</v>
      </c>
      <c r="GG27" t="s">
        <v>4740</v>
      </c>
      <c r="GH27">
        <v>32158</v>
      </c>
      <c r="GI27">
        <v>12761</v>
      </c>
      <c r="GJ27">
        <v>12761</v>
      </c>
      <c r="GL27">
        <v>50</v>
      </c>
      <c r="GM27">
        <v>0</v>
      </c>
      <c r="GN27">
        <v>50</v>
      </c>
      <c r="GO27">
        <v>0</v>
      </c>
      <c r="GP27">
        <v>50</v>
      </c>
      <c r="GQ27">
        <v>0</v>
      </c>
      <c r="GR27">
        <v>50</v>
      </c>
      <c r="GS27">
        <v>0</v>
      </c>
      <c r="GT27">
        <v>0</v>
      </c>
      <c r="GU27" t="s">
        <v>4740</v>
      </c>
      <c r="GW27">
        <v>1957</v>
      </c>
      <c r="GX27">
        <v>1165</v>
      </c>
      <c r="GY27">
        <v>1862</v>
      </c>
      <c r="GZ27">
        <v>1165</v>
      </c>
      <c r="HC27">
        <v>1957</v>
      </c>
      <c r="HD27">
        <v>1089</v>
      </c>
      <c r="HE27">
        <v>1157.4000000000001</v>
      </c>
    </row>
    <row r="28" spans="1:213" ht="14.25" hidden="1" customHeight="1" outlineLevel="1" x14ac:dyDescent="0.25">
      <c r="B28" s="1927"/>
      <c r="C28" s="1233"/>
      <c r="J28" s="124"/>
      <c r="K28" s="124"/>
      <c r="P28" s="1778"/>
      <c r="Q28" s="1779" t="s">
        <v>4741</v>
      </c>
      <c r="R28" s="1780">
        <f>R26/Q26</f>
        <v>0.80701115410880941</v>
      </c>
      <c r="S28" s="1779"/>
      <c r="T28" s="1780">
        <f>T26/S26</f>
        <v>0.73667140572240986</v>
      </c>
      <c r="U28" s="1779"/>
      <c r="V28" s="1779"/>
      <c r="W28" s="1779"/>
      <c r="X28" s="1780">
        <f>X26/W26</f>
        <v>0.6099042052281215</v>
      </c>
      <c r="Y28" s="1779"/>
      <c r="Z28" s="1780">
        <f>Z26/Y26</f>
        <v>0.6099042052281215</v>
      </c>
      <c r="AA28" s="1779"/>
      <c r="AB28" s="1779"/>
      <c r="AC28" s="1779"/>
      <c r="AD28" s="1780">
        <f>AD26/AC26</f>
        <v>0.61169190685556096</v>
      </c>
      <c r="AE28" s="1779"/>
      <c r="AF28" s="1780">
        <f>AF26/AE26</f>
        <v>0.61169190685556096</v>
      </c>
      <c r="AG28" s="1779"/>
      <c r="AH28" s="1779"/>
      <c r="AI28" s="1779"/>
      <c r="AJ28" s="1780">
        <f>AJ26/AI26</f>
        <v>0.56042711535350265</v>
      </c>
      <c r="AK28" s="1779"/>
      <c r="AL28" s="1780">
        <f>AL26/AK26</f>
        <v>0.55880925416599259</v>
      </c>
      <c r="AM28" s="1779"/>
      <c r="AN28" s="1780">
        <f>AN26/AM26</f>
        <v>0.55952188660959457</v>
      </c>
      <c r="AO28" s="1779"/>
      <c r="AP28" s="1780">
        <f>AP26/AO26</f>
        <v>0.55952188660959457</v>
      </c>
      <c r="AQ28" s="1779"/>
      <c r="AR28" s="1779"/>
      <c r="AS28" s="1779"/>
      <c r="AT28" s="1780">
        <f>AT26/AS26</f>
        <v>0.54971778745363653</v>
      </c>
      <c r="AU28" s="1779"/>
      <c r="AV28" s="1780">
        <f>AV26/AU26</f>
        <v>0.55136268343815509</v>
      </c>
      <c r="AW28" s="1779"/>
      <c r="AX28" s="1779"/>
      <c r="AY28" s="1779"/>
      <c r="AZ28" s="1780">
        <f>AZ26/AY26</f>
        <v>0.61561067356294819</v>
      </c>
      <c r="BA28" s="1779"/>
      <c r="BB28" s="1779"/>
      <c r="BC28" s="1779"/>
      <c r="BD28" s="1779"/>
      <c r="BE28" s="1780">
        <f>BE26/BD26</f>
        <v>0.61242730572577186</v>
      </c>
      <c r="BF28" s="1779"/>
      <c r="BG28" s="1779"/>
      <c r="BH28" s="1779"/>
      <c r="BI28" s="1780">
        <f>BI26/BH26</f>
        <v>0.53109669251463842</v>
      </c>
      <c r="BJ28" s="1779"/>
      <c r="BK28" s="1780">
        <f>BK26/BJ26</f>
        <v>0.53109669251463842</v>
      </c>
      <c r="BL28" s="1779"/>
      <c r="BM28" s="1779"/>
      <c r="BN28" s="1779"/>
      <c r="BO28" s="1780">
        <f>BO26/BN26</f>
        <v>0.61844203032887179</v>
      </c>
      <c r="BP28" s="1779"/>
      <c r="BQ28" s="1779"/>
      <c r="BR28" s="1779"/>
      <c r="BS28" s="1780">
        <f>BS26/BR26</f>
        <v>0.45480181236335987</v>
      </c>
      <c r="BT28" s="1779"/>
      <c r="BU28" s="1779"/>
      <c r="BV28" s="1779"/>
      <c r="BW28" s="1780">
        <f>BW26/BV26</f>
        <v>0.39678492584185815</v>
      </c>
      <c r="BX28" s="1779"/>
      <c r="BY28" s="1779"/>
      <c r="BZ28" s="1779"/>
      <c r="CA28" s="1779"/>
      <c r="CB28" s="1780">
        <f>CB26/CA26</f>
        <v>0.5952989269289729</v>
      </c>
      <c r="CC28" s="1779"/>
      <c r="CD28" s="1780">
        <f>CD26/CC26</f>
        <v>0.5952989269289729</v>
      </c>
      <c r="CE28" s="1779"/>
      <c r="CF28" s="1779"/>
      <c r="CG28" s="1779"/>
      <c r="CH28" s="1780">
        <f>CH26/CG26</f>
        <v>0.55646397547266224</v>
      </c>
      <c r="CI28" s="1779"/>
      <c r="CR28" s="869"/>
      <c r="CS28" s="869"/>
      <c r="CT28" s="1695"/>
      <c r="CU28" s="869"/>
      <c r="CV28" s="1695"/>
      <c r="CW28" s="869"/>
      <c r="CX28" s="1695"/>
      <c r="CY28" s="869"/>
      <c r="CZ28" s="1695"/>
      <c r="DA28" s="869"/>
      <c r="DB28" s="869"/>
      <c r="DC28" s="869"/>
      <c r="DD28" s="1695"/>
      <c r="DE28" s="869"/>
      <c r="DF28" s="1695"/>
      <c r="DG28" s="869" t="s">
        <v>4741</v>
      </c>
      <c r="DH28" s="1695">
        <v>0.81661258922777413</v>
      </c>
      <c r="DI28" s="869"/>
      <c r="DJ28" s="1695">
        <v>0.74954574265793361</v>
      </c>
      <c r="DK28" s="869"/>
      <c r="DN28">
        <v>0.60657971578742453</v>
      </c>
      <c r="DP28">
        <v>0.60657971578742453</v>
      </c>
      <c r="DT28">
        <v>0.60835611089418196</v>
      </c>
      <c r="DV28">
        <v>0.60835611089418196</v>
      </c>
      <c r="DZ28">
        <v>0.58523076923076922</v>
      </c>
      <c r="EB28">
        <v>0.5833076923076923</v>
      </c>
      <c r="ED28">
        <v>0.58602687140115162</v>
      </c>
      <c r="EF28">
        <v>0.58602687140115162</v>
      </c>
      <c r="EJ28">
        <v>0.26890927624872579</v>
      </c>
      <c r="EL28">
        <v>0.26890927624872579</v>
      </c>
      <c r="EP28">
        <v>0.26890927624872579</v>
      </c>
      <c r="ET28">
        <v>0.52988227705208835</v>
      </c>
      <c r="EV28">
        <v>0.53152717303660701</v>
      </c>
      <c r="EZ28">
        <v>0.60980484363978371</v>
      </c>
      <c r="FE28">
        <v>0.60469201342805845</v>
      </c>
      <c r="FI28">
        <v>0.52407554356451358</v>
      </c>
      <c r="FK28">
        <v>0.52407554356451358</v>
      </c>
      <c r="FO28">
        <v>0.61851082764758236</v>
      </c>
      <c r="GA28">
        <v>0</v>
      </c>
      <c r="GE28">
        <v>0.45484504721465241</v>
      </c>
      <c r="GI28">
        <v>0.39682194166303875</v>
      </c>
      <c r="GX28">
        <v>0.5952989269289729</v>
      </c>
      <c r="GZ28">
        <v>0.62567132116004298</v>
      </c>
      <c r="HD28">
        <v>0.55646397547266224</v>
      </c>
    </row>
    <row r="29" spans="1:213" s="28" customFormat="1" ht="35.25" customHeight="1" x14ac:dyDescent="0.25">
      <c r="B29" s="1199"/>
      <c r="C29" s="15"/>
      <c r="D29" s="1199"/>
      <c r="E29" s="1199"/>
      <c r="F29" s="1199"/>
      <c r="G29" s="1199"/>
      <c r="H29" s="15"/>
      <c r="I29" s="15"/>
      <c r="J29" s="15"/>
      <c r="K29" s="15"/>
      <c r="L29" s="1670"/>
      <c r="M29" s="1952"/>
      <c r="N29" s="28" t="s">
        <v>43</v>
      </c>
      <c r="O29" s="575">
        <f>SUM(O32:O825)</f>
        <v>38795</v>
      </c>
      <c r="P29" s="1807">
        <f>SUM(P32:P825)</f>
        <v>33060</v>
      </c>
      <c r="Q29" s="1808" t="s">
        <v>136</v>
      </c>
      <c r="R29" s="1809" t="s">
        <v>2698</v>
      </c>
      <c r="S29" s="1809" t="s">
        <v>136</v>
      </c>
      <c r="T29" s="1809" t="s">
        <v>2699</v>
      </c>
      <c r="U29" s="1810">
        <f>SUM(U32:U825)</f>
        <v>27639.4</v>
      </c>
      <c r="V29" s="1807">
        <f>SUM(V32:V825)</f>
        <v>38195</v>
      </c>
      <c r="W29" s="1809" t="s">
        <v>136</v>
      </c>
      <c r="X29" s="1808" t="s">
        <v>2700</v>
      </c>
      <c r="Y29" s="1808" t="s">
        <v>136</v>
      </c>
      <c r="Z29" s="1809" t="s">
        <v>150</v>
      </c>
      <c r="AA29" s="1811">
        <f>SUM(AA32:AA825)</f>
        <v>26182</v>
      </c>
      <c r="AB29" s="1812">
        <f>SUM(AB32:AB825)</f>
        <v>38195</v>
      </c>
      <c r="AC29" s="1808" t="s">
        <v>136</v>
      </c>
      <c r="AD29" s="1808" t="s">
        <v>2701</v>
      </c>
      <c r="AE29" s="1808" t="s">
        <v>136</v>
      </c>
      <c r="AF29" s="1808" t="s">
        <v>2702</v>
      </c>
      <c r="AG29" s="1810">
        <f>SUM(AG32:AG825)</f>
        <v>26182</v>
      </c>
      <c r="AH29" s="1813">
        <f>SUM(AH32:AH825)</f>
        <v>38195</v>
      </c>
      <c r="AI29" s="1808" t="s">
        <v>136</v>
      </c>
      <c r="AJ29" s="1809" t="s">
        <v>2703</v>
      </c>
      <c r="AK29" s="1808" t="s">
        <v>136</v>
      </c>
      <c r="AL29" s="1809" t="s">
        <v>178</v>
      </c>
      <c r="AM29" s="1809" t="s">
        <v>136</v>
      </c>
      <c r="AN29" s="1808" t="s">
        <v>2704</v>
      </c>
      <c r="AO29" s="1809" t="s">
        <v>136</v>
      </c>
      <c r="AP29" s="1809" t="s">
        <v>2705</v>
      </c>
      <c r="AQ29" s="1814">
        <f>SUM(AQ32:AQ825)</f>
        <v>24470</v>
      </c>
      <c r="AR29" s="1813">
        <f>SUM(AR32:AR825)</f>
        <v>38195</v>
      </c>
      <c r="AS29" s="1808" t="s">
        <v>136</v>
      </c>
      <c r="AT29" s="1808" t="s">
        <v>2706</v>
      </c>
      <c r="AU29" s="1808" t="s">
        <v>136</v>
      </c>
      <c r="AV29" s="1809" t="s">
        <v>154</v>
      </c>
      <c r="AW29" s="1814">
        <f>SUM(AW32:AW825)</f>
        <v>24195</v>
      </c>
      <c r="AX29" s="1812">
        <f>SUM(AX32:AX825)</f>
        <v>32211</v>
      </c>
      <c r="AY29" s="1808" t="s">
        <v>136</v>
      </c>
      <c r="AZ29" s="1808" t="s">
        <v>2707</v>
      </c>
      <c r="BA29" s="1815" t="s">
        <v>2708</v>
      </c>
      <c r="BB29" s="1810" t="e">
        <f>SUM(BB32:BB825)</f>
        <v>#VALUE!</v>
      </c>
      <c r="BC29" s="1813">
        <f>SUM(BC32:BC825)</f>
        <v>32261</v>
      </c>
      <c r="BD29" s="1808" t="s">
        <v>136</v>
      </c>
      <c r="BE29" s="1808" t="s">
        <v>156</v>
      </c>
      <c r="BF29" s="1816">
        <f>SUM(BF32:BF825)</f>
        <v>22241</v>
      </c>
      <c r="BG29" s="1812">
        <f>SUM(BG32:BG825)</f>
        <v>38195</v>
      </c>
      <c r="BH29" s="1808" t="s">
        <v>136</v>
      </c>
      <c r="BI29" s="1808" t="s">
        <v>157</v>
      </c>
      <c r="BJ29" s="1808" t="s">
        <v>136</v>
      </c>
      <c r="BK29" s="1808" t="s">
        <v>2709</v>
      </c>
      <c r="BL29" s="1816">
        <f>SUM(BL32:BL825)</f>
        <v>23380</v>
      </c>
      <c r="BM29" s="1807">
        <f>SUM(BM32:BM825)</f>
        <v>32261</v>
      </c>
      <c r="BN29" s="1815" t="s">
        <v>136</v>
      </c>
      <c r="BO29" s="1809" t="s">
        <v>158</v>
      </c>
      <c r="BP29" s="1811">
        <f>SUM(BP32:BP825)</f>
        <v>21880</v>
      </c>
      <c r="BQ29" s="1807">
        <f>SUM(BQ32:BQ825)</f>
        <v>32161</v>
      </c>
      <c r="BR29" s="1815" t="s">
        <v>136</v>
      </c>
      <c r="BS29" s="1814" t="s">
        <v>2712</v>
      </c>
      <c r="BT29" s="1811">
        <f>SUM(BT32:BT825)</f>
        <v>14954</v>
      </c>
      <c r="BU29" s="1813">
        <f>SUM(BU32:BU825)</f>
        <v>32161</v>
      </c>
      <c r="BV29" s="1813" t="s">
        <v>136</v>
      </c>
      <c r="BW29" s="1808" t="s">
        <v>2713</v>
      </c>
      <c r="BX29" s="1816">
        <f>SUM(BX32:BX825)</f>
        <v>12761</v>
      </c>
      <c r="BY29" s="1807">
        <f>SUM(BY32:BY826)</f>
        <v>2007</v>
      </c>
      <c r="BZ29" s="1809" t="s">
        <v>2718</v>
      </c>
      <c r="CA29" s="1809" t="s">
        <v>136</v>
      </c>
      <c r="CB29" s="1808" t="s">
        <v>2719</v>
      </c>
      <c r="CC29" s="1809" t="s">
        <v>136</v>
      </c>
      <c r="CD29" s="1808" t="s">
        <v>2720</v>
      </c>
      <c r="CE29" s="1808" t="s">
        <v>2721</v>
      </c>
      <c r="CF29" s="1808" t="s">
        <v>2722</v>
      </c>
      <c r="CG29" s="1809" t="s">
        <v>136</v>
      </c>
      <c r="CH29" s="1808" t="s">
        <v>2723</v>
      </c>
      <c r="CI29" s="1811">
        <f>SUM(CI32:CI825)</f>
        <v>1207.4000000000001</v>
      </c>
      <c r="CR29" s="1817"/>
      <c r="CS29" s="1818"/>
      <c r="CT29" s="1817"/>
      <c r="CU29" s="1818"/>
      <c r="CV29" s="1817"/>
      <c r="CW29" s="1817"/>
      <c r="CX29" s="1818"/>
      <c r="CY29" s="1817"/>
      <c r="CZ29" s="1817"/>
      <c r="DA29" s="1817"/>
      <c r="DB29" s="1817"/>
      <c r="DC29" s="1818"/>
      <c r="DD29" s="1817"/>
      <c r="DE29" s="1818"/>
      <c r="DF29" s="1817"/>
      <c r="DG29" s="1817"/>
      <c r="DH29" s="1818"/>
      <c r="DI29" s="1817"/>
      <c r="DJ29" s="1817"/>
      <c r="DK29" s="1817"/>
    </row>
    <row r="30" spans="1:213" ht="43.5" customHeight="1" x14ac:dyDescent="0.25">
      <c r="A30" s="1797" t="s">
        <v>65</v>
      </c>
      <c r="B30" s="1928" t="s">
        <v>2724</v>
      </c>
      <c r="C30" s="1797" t="s">
        <v>185</v>
      </c>
      <c r="D30" s="1928" t="s">
        <v>2725</v>
      </c>
      <c r="E30" s="1797" t="s">
        <v>2726</v>
      </c>
      <c r="F30" s="1797" t="s">
        <v>2727</v>
      </c>
      <c r="G30" s="1797"/>
      <c r="H30" s="1797" t="s">
        <v>2728</v>
      </c>
      <c r="I30" s="1797" t="s">
        <v>2729</v>
      </c>
      <c r="J30" s="1797" t="s">
        <v>2730</v>
      </c>
      <c r="K30" s="1797" t="s">
        <v>2731</v>
      </c>
      <c r="L30" s="1798" t="s">
        <v>2732</v>
      </c>
      <c r="M30" s="1953" t="s">
        <v>26</v>
      </c>
      <c r="N30" s="1797" t="s">
        <v>27</v>
      </c>
      <c r="O30" s="1799" t="s">
        <v>2733</v>
      </c>
      <c r="P30" s="1800" t="s">
        <v>2734</v>
      </c>
      <c r="Q30" s="1797"/>
      <c r="R30" s="1797" t="s">
        <v>2735</v>
      </c>
      <c r="S30" s="1797"/>
      <c r="T30" s="1797" t="s">
        <v>2736</v>
      </c>
      <c r="U30" s="1801" t="s">
        <v>43</v>
      </c>
      <c r="V30" s="1800" t="s">
        <v>2737</v>
      </c>
      <c r="W30" s="1802"/>
      <c r="X30" s="1797" t="s">
        <v>2738</v>
      </c>
      <c r="Y30" s="1797"/>
      <c r="Z30" s="1797" t="s">
        <v>2735</v>
      </c>
      <c r="AA30" s="1801" t="s">
        <v>43</v>
      </c>
      <c r="AB30" s="1800" t="s">
        <v>151</v>
      </c>
      <c r="AC30" s="1797"/>
      <c r="AD30" s="1797" t="s">
        <v>2738</v>
      </c>
      <c r="AE30" s="1797"/>
      <c r="AF30" s="1797" t="s">
        <v>2735</v>
      </c>
      <c r="AG30" s="1801" t="s">
        <v>43</v>
      </c>
      <c r="AH30" s="1802" t="s">
        <v>2739</v>
      </c>
      <c r="AI30" s="1797"/>
      <c r="AJ30" s="1797" t="s">
        <v>2735</v>
      </c>
      <c r="AK30" s="1797"/>
      <c r="AL30" s="1797" t="s">
        <v>2735</v>
      </c>
      <c r="AM30" s="1797"/>
      <c r="AN30" s="1797" t="s">
        <v>2736</v>
      </c>
      <c r="AO30" s="1797"/>
      <c r="AP30" s="1797" t="s">
        <v>2736</v>
      </c>
      <c r="AQ30" s="1799" t="s">
        <v>43</v>
      </c>
      <c r="AR30" s="1802" t="s">
        <v>154</v>
      </c>
      <c r="AS30" s="1797"/>
      <c r="AT30" s="1797" t="s">
        <v>2738</v>
      </c>
      <c r="AU30" s="1797"/>
      <c r="AV30" s="1797" t="s">
        <v>2735</v>
      </c>
      <c r="AW30" s="1799" t="s">
        <v>43</v>
      </c>
      <c r="AX30" s="1800" t="s">
        <v>155</v>
      </c>
      <c r="AY30" s="1797"/>
      <c r="AZ30" s="1797" t="s">
        <v>2736</v>
      </c>
      <c r="BA30" s="1799"/>
      <c r="BB30" s="1801" t="s">
        <v>43</v>
      </c>
      <c r="BC30" s="1802" t="s">
        <v>2741</v>
      </c>
      <c r="BD30" s="1797"/>
      <c r="BE30" s="1797" t="s">
        <v>2736</v>
      </c>
      <c r="BF30" s="1799" t="s">
        <v>43</v>
      </c>
      <c r="BG30" s="1800" t="s">
        <v>2741</v>
      </c>
      <c r="BH30" s="1797"/>
      <c r="BI30" s="1797" t="s">
        <v>2736</v>
      </c>
      <c r="BJ30" s="1797"/>
      <c r="BK30" s="1797" t="s">
        <v>2736</v>
      </c>
      <c r="BL30" s="1799" t="s">
        <v>43</v>
      </c>
      <c r="BM30" s="1800" t="s">
        <v>158</v>
      </c>
      <c r="BN30" s="1797"/>
      <c r="BO30" s="1797" t="s">
        <v>2735</v>
      </c>
      <c r="BP30" s="1801" t="s">
        <v>43</v>
      </c>
      <c r="BQ30" s="1800" t="s">
        <v>2743</v>
      </c>
      <c r="BR30" s="1802"/>
      <c r="BS30" s="1797" t="s">
        <v>2744</v>
      </c>
      <c r="BT30" s="1801" t="s">
        <v>43</v>
      </c>
      <c r="BU30" s="1802" t="s">
        <v>2713</v>
      </c>
      <c r="BV30" s="1802"/>
      <c r="BW30" s="1797" t="s">
        <v>2738</v>
      </c>
      <c r="BX30" s="1799" t="s">
        <v>43</v>
      </c>
      <c r="BY30" s="1803" t="s">
        <v>2747</v>
      </c>
      <c r="BZ30" s="1797"/>
      <c r="CA30" s="1797" t="s">
        <v>2738</v>
      </c>
      <c r="CB30" s="1804">
        <v>0.4</v>
      </c>
      <c r="CC30" s="1797" t="s">
        <v>2735</v>
      </c>
      <c r="CD30" s="1805">
        <v>0.5</v>
      </c>
      <c r="CE30" s="1805" t="s">
        <v>2735</v>
      </c>
      <c r="CF30" s="1805" t="s">
        <v>2735</v>
      </c>
      <c r="CG30" s="1799" t="s">
        <v>2736</v>
      </c>
      <c r="CH30" s="1805">
        <v>0.1</v>
      </c>
      <c r="CI30" s="1801" t="s">
        <v>43</v>
      </c>
      <c r="CR30" s="83"/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</row>
    <row r="31" spans="1:213" s="1893" customFormat="1" ht="13.5" customHeight="1" x14ac:dyDescent="0.25">
      <c r="A31" s="1686"/>
      <c r="B31" s="1886"/>
      <c r="C31" s="1686"/>
      <c r="D31" s="1886"/>
      <c r="E31" s="1886"/>
      <c r="F31" s="1886"/>
      <c r="G31" s="1886"/>
      <c r="H31" s="1686"/>
      <c r="I31" s="1686"/>
      <c r="J31" s="1686"/>
      <c r="K31" s="1686"/>
      <c r="L31" s="1887"/>
      <c r="M31" s="1954"/>
      <c r="N31" s="1686"/>
      <c r="O31" s="1687"/>
      <c r="P31" s="1888"/>
      <c r="Q31" s="1686"/>
      <c r="R31" s="1686">
        <v>0.3</v>
      </c>
      <c r="S31" s="1686"/>
      <c r="T31" s="1686">
        <v>0.7</v>
      </c>
      <c r="U31" s="1889"/>
      <c r="V31" s="1888"/>
      <c r="W31" s="1890"/>
      <c r="X31" s="1686">
        <v>0</v>
      </c>
      <c r="Y31" s="1686"/>
      <c r="Z31" s="1686">
        <v>1</v>
      </c>
      <c r="AA31" s="1891"/>
      <c r="AB31" s="1888"/>
      <c r="AC31" s="1686"/>
      <c r="AD31" s="1686">
        <v>0</v>
      </c>
      <c r="AE31" s="1686"/>
      <c r="AF31" s="1686">
        <v>1</v>
      </c>
      <c r="AG31" s="1891"/>
      <c r="AH31" s="1890"/>
      <c r="AI31" s="1686"/>
      <c r="AJ31" s="1686">
        <v>0</v>
      </c>
      <c r="AK31" s="1686"/>
      <c r="AL31" s="1686">
        <v>0</v>
      </c>
      <c r="AM31" s="1686"/>
      <c r="AN31" s="1686">
        <v>0</v>
      </c>
      <c r="AO31" s="1686"/>
      <c r="AP31" s="1686">
        <v>1</v>
      </c>
      <c r="AQ31" s="1687"/>
      <c r="AR31" s="1890"/>
      <c r="AS31" s="1686"/>
      <c r="AT31" s="1686">
        <v>0</v>
      </c>
      <c r="AU31" s="1686"/>
      <c r="AV31" s="1686">
        <v>1</v>
      </c>
      <c r="AW31" s="1687"/>
      <c r="AX31" s="1888"/>
      <c r="AY31" s="1686"/>
      <c r="AZ31" s="1686">
        <v>1</v>
      </c>
      <c r="BA31" s="1687"/>
      <c r="BB31" s="1891"/>
      <c r="BC31" s="1890"/>
      <c r="BD31" s="1686"/>
      <c r="BE31" s="1686">
        <v>1</v>
      </c>
      <c r="BF31" s="1687"/>
      <c r="BG31" s="1888"/>
      <c r="BH31" s="1686"/>
      <c r="BI31" s="1686">
        <v>0</v>
      </c>
      <c r="BJ31" s="1686"/>
      <c r="BK31" s="1686">
        <v>1</v>
      </c>
      <c r="BL31" s="1687"/>
      <c r="BM31" s="1888"/>
      <c r="BN31" s="1686"/>
      <c r="BO31" s="1686">
        <v>1</v>
      </c>
      <c r="BP31" s="1891"/>
      <c r="BQ31" s="1888"/>
      <c r="BR31" s="1890"/>
      <c r="BS31" s="1686">
        <v>1</v>
      </c>
      <c r="BT31" s="1891"/>
      <c r="BU31" s="1890"/>
      <c r="BV31" s="1890"/>
      <c r="BW31" s="1686">
        <v>1</v>
      </c>
      <c r="BX31" s="1687"/>
      <c r="BY31" s="1892"/>
      <c r="BZ31" s="1686"/>
      <c r="CA31" s="1686">
        <v>0.4</v>
      </c>
      <c r="CB31" s="1686"/>
      <c r="CC31" s="1686">
        <v>0.5</v>
      </c>
      <c r="CD31" s="1686"/>
      <c r="CE31" s="1686"/>
      <c r="CF31" s="1686"/>
      <c r="CG31" s="1686">
        <v>0.1</v>
      </c>
      <c r="CH31" s="1687"/>
      <c r="CI31" s="1891"/>
      <c r="CR31" s="1894"/>
      <c r="CS31" s="1894"/>
      <c r="CT31" s="1894"/>
      <c r="CU31" s="1894"/>
      <c r="CV31" s="1894"/>
      <c r="CW31" s="1894"/>
      <c r="CX31" s="1894"/>
      <c r="CY31" s="1894"/>
      <c r="CZ31" s="1894"/>
      <c r="DA31" s="1894"/>
      <c r="DB31" s="1894"/>
      <c r="DC31" s="1894"/>
      <c r="DD31" s="1894"/>
      <c r="DE31" s="1894"/>
      <c r="DF31" s="1894"/>
      <c r="DG31" s="1894"/>
      <c r="DH31" s="1894"/>
      <c r="DI31" s="1894"/>
      <c r="DJ31" s="1894"/>
      <c r="DK31" s="1894"/>
    </row>
    <row r="32" spans="1:213" outlineLevel="1" x14ac:dyDescent="0.25">
      <c r="A32" s="200" t="s">
        <v>96</v>
      </c>
      <c r="B32" s="1929"/>
      <c r="C32" s="207"/>
      <c r="D32" s="271"/>
      <c r="E32" s="271"/>
      <c r="F32" s="271"/>
      <c r="G32" s="271"/>
      <c r="H32" s="270"/>
      <c r="I32" s="270"/>
      <c r="J32" s="270"/>
      <c r="K32" s="270"/>
      <c r="L32" s="1819"/>
      <c r="M32" s="1955">
        <v>1025850</v>
      </c>
      <c r="N32" s="1820">
        <v>1025900</v>
      </c>
      <c r="O32" s="1821">
        <v>0</v>
      </c>
      <c r="P32" s="989">
        <f>$O32</f>
        <v>0</v>
      </c>
      <c r="Q32" s="408"/>
      <c r="R32" s="988"/>
      <c r="S32" s="408"/>
      <c r="T32" s="988"/>
      <c r="U32" s="1822">
        <f t="shared" ref="U32:U44" si="72">SUM(IF(R32&gt;0,R$31*$P32,0),IF(T32&gt;0,T$31*$P32,0))</f>
        <v>0</v>
      </c>
      <c r="V32" s="989">
        <v>0</v>
      </c>
      <c r="W32" s="408"/>
      <c r="X32" s="988"/>
      <c r="Y32" s="408"/>
      <c r="Z32" s="408"/>
      <c r="AA32" s="592">
        <f t="shared" ref="AA32:AA44" si="73">SUM(IF(X32&gt;0,X$31*$V32,0),IF(Z32&gt;0,Z$31*$V32,0))</f>
        <v>0</v>
      </c>
      <c r="AB32" s="989">
        <v>0</v>
      </c>
      <c r="AC32" s="408"/>
      <c r="AD32" s="408"/>
      <c r="AE32" s="408"/>
      <c r="AF32" s="408"/>
      <c r="AG32" s="592">
        <f t="shared" ref="AG32:AG44" si="74">SUM(IF(AD32&gt;0,AD$31*$AB32,0),IF(AF32&gt;0,AF$31*$AB32,0))</f>
        <v>0</v>
      </c>
      <c r="AH32" s="1790">
        <v>0</v>
      </c>
      <c r="AI32" s="408"/>
      <c r="AJ32" s="1192"/>
      <c r="AK32" s="408"/>
      <c r="AL32" s="408"/>
      <c r="AM32" s="408"/>
      <c r="AN32" s="1192"/>
      <c r="AO32" s="408"/>
      <c r="AP32" s="408"/>
      <c r="AQ32" s="407">
        <f t="shared" ref="AQ32:AQ44" si="75">SUM(IF(AL32&gt;0,AL$31*$AH32,0),IF(AP32&gt;0,AP$31*$AH32,0))</f>
        <v>0</v>
      </c>
      <c r="AR32" s="1790">
        <v>0</v>
      </c>
      <c r="AS32" s="408"/>
      <c r="AT32" s="408"/>
      <c r="AU32" s="408"/>
      <c r="AV32" s="408"/>
      <c r="AW32" s="407">
        <f t="shared" ref="AW32:AW44" si="76">SUM(IF(AT32&gt;0,AT$31*$AR32,0),IF(AV32&gt;0,AV$31*$AR32,0))</f>
        <v>0</v>
      </c>
      <c r="AX32" s="989">
        <v>0</v>
      </c>
      <c r="AY32" s="408"/>
      <c r="AZ32" s="408"/>
      <c r="BA32" s="1823"/>
      <c r="BB32" s="592">
        <f t="shared" ref="BB32:BB44" si="77">SUM(IF(AZ32&gt;0,AZ$31*$AX32,0))</f>
        <v>0</v>
      </c>
      <c r="BC32" s="1790">
        <v>0</v>
      </c>
      <c r="BD32" s="408"/>
      <c r="BE32" s="408"/>
      <c r="BF32" s="407">
        <f t="shared" ref="BF32:BF44" si="78">SUM(IF(BE32&gt;0,BE$31*$BC32,0))</f>
        <v>0</v>
      </c>
      <c r="BG32" s="989">
        <v>0</v>
      </c>
      <c r="BH32" s="408"/>
      <c r="BI32" s="408"/>
      <c r="BJ32" s="408"/>
      <c r="BK32" s="408"/>
      <c r="BL32" s="407">
        <f t="shared" ref="BL32:BL95" si="79">SUM(IF(BK32&gt;0,BK$31*$BG32,0))</f>
        <v>0</v>
      </c>
      <c r="BM32" s="989">
        <v>0</v>
      </c>
      <c r="BN32" s="408"/>
      <c r="BO32" s="408"/>
      <c r="BP32" s="592">
        <f t="shared" ref="BP32:BP44" si="80">SUM(IF(BO32&gt;0,BO$31*$BM32,0))</f>
        <v>0</v>
      </c>
      <c r="BQ32" s="989">
        <v>0</v>
      </c>
      <c r="BR32" s="408"/>
      <c r="BS32" s="408"/>
      <c r="BT32" s="592">
        <f t="shared" ref="BT32:BT44" si="81">SUM(IF(BS32&gt;0,$BQ32*$BS$31,0))</f>
        <v>0</v>
      </c>
      <c r="BU32" s="1790">
        <v>0</v>
      </c>
      <c r="BV32" s="408"/>
      <c r="BW32" s="408"/>
      <c r="BX32" s="407">
        <f t="shared" ref="BX32:BX44" si="82">SUM(IF(BW32&gt;0,$BU32*$BW$31,0))</f>
        <v>0</v>
      </c>
      <c r="BY32" s="989">
        <v>0</v>
      </c>
      <c r="BZ32" s="1790"/>
      <c r="CA32" s="1452"/>
      <c r="CB32" s="1452"/>
      <c r="CC32" s="1452"/>
      <c r="CD32" s="1452"/>
      <c r="CE32" s="1452"/>
      <c r="CF32" s="1452"/>
      <c r="CG32" s="1452"/>
      <c r="CH32" s="1821"/>
      <c r="CI32" s="1824"/>
      <c r="CR32" s="1825"/>
      <c r="CS32" s="1697"/>
      <c r="CT32" s="1701"/>
      <c r="CU32" s="1697"/>
      <c r="CV32" s="1697"/>
      <c r="CW32" s="1697"/>
      <c r="CX32" s="1701"/>
      <c r="CY32" s="1697"/>
      <c r="CZ32" s="1697"/>
      <c r="DA32" s="1696"/>
      <c r="DB32" s="1825"/>
      <c r="DC32" s="1697"/>
      <c r="DD32" s="1701"/>
      <c r="DE32" s="1697"/>
      <c r="DF32" s="1697"/>
      <c r="DG32" s="1697"/>
      <c r="DH32" s="1701"/>
      <c r="DI32" s="1697"/>
      <c r="DJ32" s="1697"/>
      <c r="DK32" s="1696"/>
    </row>
    <row r="33" spans="1:115" outlineLevel="1" x14ac:dyDescent="0.25">
      <c r="A33" s="7" t="s">
        <v>96</v>
      </c>
      <c r="B33" s="1620"/>
      <c r="C33" s="207"/>
      <c r="D33" s="1105"/>
      <c r="E33" s="1105"/>
      <c r="F33" s="1105"/>
      <c r="G33" s="1105"/>
      <c r="H33" s="207"/>
      <c r="I33" s="207"/>
      <c r="J33" s="207"/>
      <c r="K33" s="207"/>
      <c r="L33" s="1676"/>
      <c r="M33" s="1951">
        <f t="shared" ref="M33:M44" si="83">N32</f>
        <v>1025900</v>
      </c>
      <c r="N33" s="20">
        <f t="shared" ref="N33:N44" si="84">N32+50</f>
        <v>1025950</v>
      </c>
      <c r="O33" s="237">
        <v>0</v>
      </c>
      <c r="P33" s="584">
        <f>$O33</f>
        <v>0</v>
      </c>
      <c r="Q33" s="408"/>
      <c r="R33" s="408"/>
      <c r="S33" s="408"/>
      <c r="T33" s="408"/>
      <c r="U33" s="1822">
        <f t="shared" si="72"/>
        <v>0</v>
      </c>
      <c r="V33" s="584">
        <f>$O33</f>
        <v>0</v>
      </c>
      <c r="W33" s="408"/>
      <c r="X33" s="408"/>
      <c r="Y33" s="408"/>
      <c r="Z33" s="408"/>
      <c r="AA33" s="592">
        <f t="shared" si="73"/>
        <v>0</v>
      </c>
      <c r="AB33" s="584">
        <f>$O33</f>
        <v>0</v>
      </c>
      <c r="AC33" s="408"/>
      <c r="AD33" s="408"/>
      <c r="AE33" s="408"/>
      <c r="AF33" s="408"/>
      <c r="AG33" s="592">
        <f t="shared" si="74"/>
        <v>0</v>
      </c>
      <c r="AH33" s="584">
        <f>$O33</f>
        <v>0</v>
      </c>
      <c r="AI33" s="408"/>
      <c r="AJ33" s="1192"/>
      <c r="AK33" s="408"/>
      <c r="AL33" s="408"/>
      <c r="AM33" s="408"/>
      <c r="AN33" s="1192"/>
      <c r="AO33" s="408"/>
      <c r="AP33" s="408"/>
      <c r="AQ33" s="407">
        <f t="shared" si="75"/>
        <v>0</v>
      </c>
      <c r="AR33" s="584">
        <f>$O33</f>
        <v>0</v>
      </c>
      <c r="AS33" s="408"/>
      <c r="AT33" s="408"/>
      <c r="AU33" s="408"/>
      <c r="AV33" s="408"/>
      <c r="AW33" s="407">
        <f t="shared" si="76"/>
        <v>0</v>
      </c>
      <c r="AX33" s="584">
        <f>$O33</f>
        <v>0</v>
      </c>
      <c r="AY33" s="408"/>
      <c r="AZ33" s="408"/>
      <c r="BA33" s="1823"/>
      <c r="BB33" s="592">
        <f t="shared" si="77"/>
        <v>0</v>
      </c>
      <c r="BC33" s="584">
        <f>$O33</f>
        <v>0</v>
      </c>
      <c r="BD33" s="408"/>
      <c r="BE33" s="408"/>
      <c r="BF33" s="407">
        <f t="shared" si="78"/>
        <v>0</v>
      </c>
      <c r="BG33" s="584">
        <f>$O33</f>
        <v>0</v>
      </c>
      <c r="BH33" s="408"/>
      <c r="BI33" s="408"/>
      <c r="BJ33" s="408"/>
      <c r="BK33" s="408"/>
      <c r="BL33" s="407">
        <f t="shared" si="79"/>
        <v>0</v>
      </c>
      <c r="BM33" s="584">
        <f>$O33</f>
        <v>0</v>
      </c>
      <c r="BN33" s="408"/>
      <c r="BO33" s="408"/>
      <c r="BP33" s="592">
        <f t="shared" si="80"/>
        <v>0</v>
      </c>
      <c r="BQ33" s="584">
        <f>$O33</f>
        <v>0</v>
      </c>
      <c r="BR33" s="408"/>
      <c r="BS33" s="408"/>
      <c r="BT33" s="592">
        <f t="shared" si="81"/>
        <v>0</v>
      </c>
      <c r="BU33" s="584">
        <f>$O33</f>
        <v>0</v>
      </c>
      <c r="BV33" s="408"/>
      <c r="BW33" s="408"/>
      <c r="BX33" s="407">
        <f t="shared" si="82"/>
        <v>0</v>
      </c>
      <c r="BY33" s="584">
        <f>$O33</f>
        <v>0</v>
      </c>
      <c r="BZ33" s="571"/>
      <c r="CA33" s="409"/>
      <c r="CB33" s="409"/>
      <c r="CC33" s="409"/>
      <c r="CD33" s="409"/>
      <c r="CE33" s="409"/>
      <c r="CF33" s="409"/>
      <c r="CG33" s="409"/>
      <c r="CH33" s="407"/>
      <c r="CI33" s="592"/>
      <c r="CR33" s="1696"/>
      <c r="CS33" s="1697"/>
      <c r="CT33" s="1701"/>
      <c r="CU33" s="1697"/>
      <c r="CV33" s="1697"/>
      <c r="CW33" s="1697"/>
      <c r="CX33" s="1701"/>
      <c r="CY33" s="1697"/>
      <c r="CZ33" s="1697"/>
      <c r="DA33" s="1696"/>
      <c r="DB33" s="1696"/>
      <c r="DC33" s="1697"/>
      <c r="DD33" s="1701"/>
      <c r="DE33" s="1697"/>
      <c r="DF33" s="1697"/>
      <c r="DG33" s="1697"/>
      <c r="DH33" s="1701"/>
      <c r="DI33" s="1697"/>
      <c r="DJ33" s="1697"/>
      <c r="DK33" s="1696"/>
    </row>
    <row r="34" spans="1:115" outlineLevel="1" x14ac:dyDescent="0.25">
      <c r="A34" s="7" t="s">
        <v>96</v>
      </c>
      <c r="B34" s="1620"/>
      <c r="C34" s="207"/>
      <c r="D34" s="1105"/>
      <c r="E34" s="1105"/>
      <c r="F34" s="1105"/>
      <c r="G34" s="1105"/>
      <c r="H34" s="207"/>
      <c r="I34" s="207"/>
      <c r="J34" s="207"/>
      <c r="K34" s="207"/>
      <c r="L34" s="1676"/>
      <c r="M34" s="1951">
        <f t="shared" si="83"/>
        <v>1025950</v>
      </c>
      <c r="N34" s="20">
        <f t="shared" si="84"/>
        <v>1026000</v>
      </c>
      <c r="O34" s="237">
        <v>0</v>
      </c>
      <c r="P34" s="584">
        <f t="shared" ref="P34:P66" si="85">$O34</f>
        <v>0</v>
      </c>
      <c r="Q34" s="408"/>
      <c r="R34" s="408"/>
      <c r="S34" s="408"/>
      <c r="T34" s="408"/>
      <c r="U34" s="1822">
        <f t="shared" si="72"/>
        <v>0</v>
      </c>
      <c r="V34" s="584">
        <f t="shared" ref="V34:V66" si="86">$O34</f>
        <v>0</v>
      </c>
      <c r="W34" s="408"/>
      <c r="X34" s="408"/>
      <c r="Y34" s="408"/>
      <c r="Z34" s="408"/>
      <c r="AA34" s="592">
        <f t="shared" si="73"/>
        <v>0</v>
      </c>
      <c r="AB34" s="584">
        <f t="shared" ref="AB34:AB66" si="87">$O34</f>
        <v>0</v>
      </c>
      <c r="AC34" s="408"/>
      <c r="AD34" s="408"/>
      <c r="AE34" s="408"/>
      <c r="AF34" s="408"/>
      <c r="AG34" s="592">
        <f t="shared" si="74"/>
        <v>0</v>
      </c>
      <c r="AH34" s="584">
        <f t="shared" ref="AH34:AH60" si="88">$O34</f>
        <v>0</v>
      </c>
      <c r="AI34" s="408"/>
      <c r="AJ34" s="1192"/>
      <c r="AK34" s="408"/>
      <c r="AL34" s="408"/>
      <c r="AM34" s="408"/>
      <c r="AN34" s="1192"/>
      <c r="AO34" s="408"/>
      <c r="AP34" s="408"/>
      <c r="AQ34" s="407">
        <f t="shared" si="75"/>
        <v>0</v>
      </c>
      <c r="AR34" s="584">
        <f t="shared" ref="AR34:AR97" si="89">$O34</f>
        <v>0</v>
      </c>
      <c r="AS34" s="408"/>
      <c r="AT34" s="408"/>
      <c r="AU34" s="408"/>
      <c r="AV34" s="408"/>
      <c r="AW34" s="407">
        <f t="shared" si="76"/>
        <v>0</v>
      </c>
      <c r="AX34" s="584">
        <f t="shared" ref="AX34:AX69" si="90">$O34</f>
        <v>0</v>
      </c>
      <c r="AY34" s="408"/>
      <c r="AZ34" s="408"/>
      <c r="BA34" s="1823"/>
      <c r="BB34" s="592">
        <f t="shared" si="77"/>
        <v>0</v>
      </c>
      <c r="BC34" s="584">
        <f t="shared" ref="BC34:BC97" si="91">$O34</f>
        <v>0</v>
      </c>
      <c r="BD34" s="408"/>
      <c r="BE34" s="408"/>
      <c r="BF34" s="407">
        <f t="shared" si="78"/>
        <v>0</v>
      </c>
      <c r="BG34" s="584">
        <f t="shared" ref="BG34:BG69" si="92">$O34</f>
        <v>0</v>
      </c>
      <c r="BH34" s="408"/>
      <c r="BI34" s="408"/>
      <c r="BJ34" s="408"/>
      <c r="BK34" s="408"/>
      <c r="BL34" s="407">
        <f t="shared" si="79"/>
        <v>0</v>
      </c>
      <c r="BM34" s="584">
        <v>0</v>
      </c>
      <c r="BN34" s="408"/>
      <c r="BO34" s="408"/>
      <c r="BP34" s="592">
        <f t="shared" si="80"/>
        <v>0</v>
      </c>
      <c r="BQ34" s="584">
        <f t="shared" ref="BQ34:BQ97" si="93">$O34</f>
        <v>0</v>
      </c>
      <c r="BR34" s="408"/>
      <c r="BS34" s="408"/>
      <c r="BT34" s="592">
        <f t="shared" si="81"/>
        <v>0</v>
      </c>
      <c r="BU34" s="584">
        <f t="shared" ref="BU34:BU40" si="94">$O34</f>
        <v>0</v>
      </c>
      <c r="BV34" s="408"/>
      <c r="BW34" s="408"/>
      <c r="BX34" s="407">
        <f t="shared" si="82"/>
        <v>0</v>
      </c>
      <c r="BY34" s="584">
        <f t="shared" ref="BY34" si="95">$O34</f>
        <v>0</v>
      </c>
      <c r="BZ34" s="571"/>
      <c r="CA34" s="409"/>
      <c r="CB34" s="409"/>
      <c r="CC34" s="409"/>
      <c r="CD34" s="409"/>
      <c r="CE34" s="409"/>
      <c r="CF34" s="409"/>
      <c r="CG34" s="409"/>
      <c r="CH34" s="407"/>
      <c r="CI34" s="592"/>
      <c r="CR34" s="1696"/>
      <c r="CS34" s="1697"/>
      <c r="CT34" s="1701"/>
      <c r="CU34" s="1697"/>
      <c r="CV34" s="1697"/>
      <c r="CW34" s="1697"/>
      <c r="CX34" s="1701"/>
      <c r="CY34" s="1697"/>
      <c r="CZ34" s="1697"/>
      <c r="DA34" s="1696"/>
      <c r="DB34" s="1696"/>
      <c r="DC34" s="1697"/>
      <c r="DD34" s="1701"/>
      <c r="DE34" s="1697"/>
      <c r="DF34" s="1697"/>
      <c r="DG34" s="1697"/>
      <c r="DH34" s="1701"/>
      <c r="DI34" s="1697"/>
      <c r="DJ34" s="1697"/>
      <c r="DK34" s="1696"/>
    </row>
    <row r="35" spans="1:115" outlineLevel="1" x14ac:dyDescent="0.25">
      <c r="A35" s="7" t="s">
        <v>96</v>
      </c>
      <c r="B35" s="1620"/>
      <c r="C35" s="207" t="s">
        <v>4561</v>
      </c>
      <c r="D35" s="1105"/>
      <c r="E35" s="1105"/>
      <c r="F35" s="1105"/>
      <c r="G35" s="1105"/>
      <c r="H35" s="207"/>
      <c r="I35" s="207"/>
      <c r="J35" s="207"/>
      <c r="K35" s="207"/>
      <c r="L35" s="1676"/>
      <c r="M35" s="1951">
        <f t="shared" si="83"/>
        <v>1026000</v>
      </c>
      <c r="N35" s="20">
        <f t="shared" si="84"/>
        <v>1026050</v>
      </c>
      <c r="O35" s="237">
        <f t="shared" ref="O35:O43" si="96">N35-M35</f>
        <v>50</v>
      </c>
      <c r="P35" s="584">
        <f t="shared" si="85"/>
        <v>50</v>
      </c>
      <c r="Q35" s="408" t="s">
        <v>4562</v>
      </c>
      <c r="R35" s="408">
        <v>44795</v>
      </c>
      <c r="S35" s="408" t="s">
        <v>4562</v>
      </c>
      <c r="T35" s="408">
        <v>44795</v>
      </c>
      <c r="U35" s="1822">
        <f t="shared" si="72"/>
        <v>50</v>
      </c>
      <c r="V35" s="584">
        <v>0</v>
      </c>
      <c r="W35" s="408"/>
      <c r="X35" s="408"/>
      <c r="Y35" s="408"/>
      <c r="Z35" s="408"/>
      <c r="AA35" s="592">
        <f t="shared" si="73"/>
        <v>0</v>
      </c>
      <c r="AB35" s="584">
        <v>0</v>
      </c>
      <c r="AC35" s="408"/>
      <c r="AD35" s="408"/>
      <c r="AE35" s="408"/>
      <c r="AF35" s="408"/>
      <c r="AG35" s="592">
        <f t="shared" si="74"/>
        <v>0</v>
      </c>
      <c r="AH35" s="584">
        <v>0</v>
      </c>
      <c r="AI35" s="408"/>
      <c r="AJ35" s="1192"/>
      <c r="AK35" s="408"/>
      <c r="AL35" s="408"/>
      <c r="AM35" s="408"/>
      <c r="AN35" s="1192"/>
      <c r="AO35" s="408"/>
      <c r="AP35" s="408"/>
      <c r="AQ35" s="407">
        <f t="shared" si="75"/>
        <v>0</v>
      </c>
      <c r="AR35" s="584">
        <v>0</v>
      </c>
      <c r="AS35" s="408"/>
      <c r="AT35" s="408"/>
      <c r="AU35" s="408"/>
      <c r="AV35" s="408"/>
      <c r="AW35" s="407">
        <f t="shared" si="76"/>
        <v>0</v>
      </c>
      <c r="AX35" s="584">
        <v>0</v>
      </c>
      <c r="AY35" s="408"/>
      <c r="AZ35" s="408"/>
      <c r="BA35" s="1823"/>
      <c r="BB35" s="592">
        <f t="shared" si="77"/>
        <v>0</v>
      </c>
      <c r="BC35" s="584">
        <v>0</v>
      </c>
      <c r="BD35" s="408"/>
      <c r="BE35" s="408"/>
      <c r="BF35" s="407">
        <f t="shared" si="78"/>
        <v>0</v>
      </c>
      <c r="BG35" s="584">
        <v>0</v>
      </c>
      <c r="BH35" s="408"/>
      <c r="BI35" s="408"/>
      <c r="BJ35" s="408"/>
      <c r="BK35" s="408"/>
      <c r="BL35" s="407">
        <f t="shared" si="79"/>
        <v>0</v>
      </c>
      <c r="BM35" s="584">
        <v>0</v>
      </c>
      <c r="BN35" s="408"/>
      <c r="BO35" s="408"/>
      <c r="BP35" s="592">
        <f t="shared" si="80"/>
        <v>0</v>
      </c>
      <c r="BQ35" s="584">
        <v>0</v>
      </c>
      <c r="BR35" s="408"/>
      <c r="BS35" s="408"/>
      <c r="BT35" s="592">
        <f t="shared" si="81"/>
        <v>0</v>
      </c>
      <c r="BU35" s="584">
        <v>0</v>
      </c>
      <c r="BV35" s="408"/>
      <c r="BW35" s="408"/>
      <c r="BX35" s="407">
        <f t="shared" si="82"/>
        <v>0</v>
      </c>
      <c r="BY35" s="584">
        <v>0</v>
      </c>
      <c r="BZ35" s="571"/>
      <c r="CA35" s="409"/>
      <c r="CB35" s="409"/>
      <c r="CC35" s="409"/>
      <c r="CD35" s="409"/>
      <c r="CE35" s="409"/>
      <c r="CF35" s="409"/>
      <c r="CG35" s="409"/>
      <c r="CH35" s="407"/>
      <c r="CI35" s="592"/>
      <c r="CR35" s="1696"/>
      <c r="CS35" s="1697"/>
      <c r="CT35" s="1701"/>
      <c r="CU35" s="1697"/>
      <c r="CV35" s="1697"/>
      <c r="CW35" s="1697"/>
      <c r="CX35" s="1701"/>
      <c r="CY35" s="1697"/>
      <c r="CZ35" s="1697"/>
      <c r="DA35" s="1696"/>
      <c r="DB35" s="1696"/>
      <c r="DC35" s="1697"/>
      <c r="DD35" s="1701"/>
      <c r="DE35" s="1697"/>
      <c r="DF35" s="1697"/>
      <c r="DG35" s="1697"/>
      <c r="DH35" s="1701"/>
      <c r="DI35" s="1697"/>
      <c r="DJ35" s="1697"/>
      <c r="DK35" s="1696"/>
    </row>
    <row r="36" spans="1:115" ht="13.9" customHeight="1" outlineLevel="1" x14ac:dyDescent="0.25">
      <c r="A36" s="7" t="s">
        <v>96</v>
      </c>
      <c r="B36" s="1620"/>
      <c r="C36" s="207" t="s">
        <v>4561</v>
      </c>
      <c r="D36" s="1105"/>
      <c r="E36" s="1105"/>
      <c r="F36" s="1105"/>
      <c r="G36" s="1105"/>
      <c r="H36" s="207"/>
      <c r="I36" s="207"/>
      <c r="J36" s="207"/>
      <c r="K36" s="207"/>
      <c r="L36" s="1676"/>
      <c r="M36" s="1951">
        <f t="shared" si="83"/>
        <v>1026050</v>
      </c>
      <c r="N36" s="20">
        <f t="shared" si="84"/>
        <v>1026100</v>
      </c>
      <c r="O36" s="237">
        <f t="shared" si="96"/>
        <v>50</v>
      </c>
      <c r="P36" s="584">
        <f t="shared" si="85"/>
        <v>50</v>
      </c>
      <c r="Q36" s="408" t="s">
        <v>4562</v>
      </c>
      <c r="R36" s="408">
        <v>44795</v>
      </c>
      <c r="S36" s="408" t="s">
        <v>4562</v>
      </c>
      <c r="T36" s="408">
        <v>44795</v>
      </c>
      <c r="U36" s="1822">
        <f t="shared" si="72"/>
        <v>50</v>
      </c>
      <c r="V36" s="584">
        <v>0</v>
      </c>
      <c r="W36" s="408"/>
      <c r="X36" s="408"/>
      <c r="Y36" s="408"/>
      <c r="Z36" s="408"/>
      <c r="AA36" s="592">
        <f t="shared" si="73"/>
        <v>0</v>
      </c>
      <c r="AB36" s="584">
        <v>0</v>
      </c>
      <c r="AC36" s="408"/>
      <c r="AD36" s="408"/>
      <c r="AE36" s="408"/>
      <c r="AF36" s="408"/>
      <c r="AG36" s="592">
        <f t="shared" si="74"/>
        <v>0</v>
      </c>
      <c r="AH36" s="584">
        <v>0</v>
      </c>
      <c r="AI36" s="408"/>
      <c r="AJ36" s="1192"/>
      <c r="AK36" s="408"/>
      <c r="AL36" s="408"/>
      <c r="AM36" s="408"/>
      <c r="AN36" s="1192"/>
      <c r="AO36" s="408"/>
      <c r="AP36" s="408"/>
      <c r="AQ36" s="407">
        <f t="shared" si="75"/>
        <v>0</v>
      </c>
      <c r="AR36" s="584">
        <v>0</v>
      </c>
      <c r="AS36" s="408"/>
      <c r="AT36" s="408"/>
      <c r="AU36" s="408"/>
      <c r="AV36" s="408"/>
      <c r="AW36" s="407">
        <f t="shared" si="76"/>
        <v>0</v>
      </c>
      <c r="AX36" s="584">
        <v>0</v>
      </c>
      <c r="AY36" s="408"/>
      <c r="AZ36" s="408"/>
      <c r="BA36" s="1823"/>
      <c r="BB36" s="592">
        <f t="shared" si="77"/>
        <v>0</v>
      </c>
      <c r="BC36" s="584">
        <v>0</v>
      </c>
      <c r="BD36" s="408"/>
      <c r="BE36" s="408"/>
      <c r="BF36" s="407">
        <f t="shared" si="78"/>
        <v>0</v>
      </c>
      <c r="BG36" s="584">
        <v>0</v>
      </c>
      <c r="BH36" s="408"/>
      <c r="BI36" s="408"/>
      <c r="BJ36" s="408"/>
      <c r="BK36" s="408"/>
      <c r="BL36" s="407">
        <f t="shared" si="79"/>
        <v>0</v>
      </c>
      <c r="BM36" s="584">
        <v>0</v>
      </c>
      <c r="BN36" s="408"/>
      <c r="BO36" s="408"/>
      <c r="BP36" s="592">
        <f t="shared" si="80"/>
        <v>0</v>
      </c>
      <c r="BQ36" s="584">
        <v>0</v>
      </c>
      <c r="BR36" s="408"/>
      <c r="BS36" s="408"/>
      <c r="BT36" s="592">
        <f t="shared" si="81"/>
        <v>0</v>
      </c>
      <c r="BU36" s="584">
        <v>0</v>
      </c>
      <c r="BV36" s="408"/>
      <c r="BW36" s="408"/>
      <c r="BX36" s="407">
        <f t="shared" si="82"/>
        <v>0</v>
      </c>
      <c r="BY36" s="584">
        <v>0</v>
      </c>
      <c r="BZ36" s="571"/>
      <c r="CA36" s="409"/>
      <c r="CB36" s="409"/>
      <c r="CC36" s="409"/>
      <c r="CD36" s="409"/>
      <c r="CE36" s="409"/>
      <c r="CF36" s="409"/>
      <c r="CG36" s="409"/>
      <c r="CH36" s="407"/>
      <c r="CI36" s="592"/>
      <c r="CR36" s="1696"/>
      <c r="CS36" s="1697"/>
      <c r="CT36" s="1701"/>
      <c r="CU36" s="1697"/>
      <c r="CV36" s="1697"/>
      <c r="CW36" s="1697"/>
      <c r="CX36" s="1701"/>
      <c r="CY36" s="1697"/>
      <c r="CZ36" s="1697"/>
      <c r="DA36" s="1696"/>
      <c r="DB36" s="1696"/>
      <c r="DC36" s="1697"/>
      <c r="DD36" s="1701"/>
      <c r="DE36" s="1697"/>
      <c r="DF36" s="1697"/>
      <c r="DG36" s="1697"/>
      <c r="DH36" s="1701"/>
      <c r="DI36" s="1697"/>
      <c r="DJ36" s="1697"/>
      <c r="DK36" s="1696"/>
    </row>
    <row r="37" spans="1:115" outlineLevel="1" x14ac:dyDescent="0.25">
      <c r="A37" s="7" t="s">
        <v>96</v>
      </c>
      <c r="B37" s="1930" t="s">
        <v>4560</v>
      </c>
      <c r="C37" s="1022" t="s">
        <v>4561</v>
      </c>
      <c r="D37" s="1201"/>
      <c r="E37" s="1201"/>
      <c r="F37" s="1201"/>
      <c r="G37" s="1201"/>
      <c r="H37" s="1022"/>
      <c r="I37" s="1022"/>
      <c r="J37" s="1022" t="s">
        <v>2748</v>
      </c>
      <c r="K37" s="1022" t="s">
        <v>2749</v>
      </c>
      <c r="L37" s="1677"/>
      <c r="M37" s="1956">
        <f t="shared" si="83"/>
        <v>1026100</v>
      </c>
      <c r="N37" s="977">
        <f t="shared" si="84"/>
        <v>1026150</v>
      </c>
      <c r="O37" s="978">
        <f t="shared" si="96"/>
        <v>50</v>
      </c>
      <c r="P37" s="584">
        <f t="shared" si="85"/>
        <v>50</v>
      </c>
      <c r="Q37" s="408" t="s">
        <v>4562</v>
      </c>
      <c r="R37" s="408">
        <v>44795</v>
      </c>
      <c r="S37" s="408" t="s">
        <v>4562</v>
      </c>
      <c r="T37" s="408">
        <v>44795</v>
      </c>
      <c r="U37" s="1822">
        <f t="shared" si="72"/>
        <v>50</v>
      </c>
      <c r="V37" s="584">
        <f t="shared" si="86"/>
        <v>50</v>
      </c>
      <c r="W37" s="408" t="s">
        <v>4562</v>
      </c>
      <c r="X37" s="408">
        <v>44810</v>
      </c>
      <c r="Y37" s="408" t="s">
        <v>4562</v>
      </c>
      <c r="Z37" s="408">
        <v>44810</v>
      </c>
      <c r="AA37" s="592">
        <f t="shared" si="73"/>
        <v>50</v>
      </c>
      <c r="AB37" s="584">
        <f t="shared" si="87"/>
        <v>50</v>
      </c>
      <c r="AC37" s="408" t="s">
        <v>4562</v>
      </c>
      <c r="AD37" s="408">
        <v>44810</v>
      </c>
      <c r="AE37" s="408" t="s">
        <v>4562</v>
      </c>
      <c r="AF37" s="408">
        <v>44810</v>
      </c>
      <c r="AG37" s="592">
        <f t="shared" si="74"/>
        <v>50</v>
      </c>
      <c r="AH37" s="584">
        <f t="shared" si="88"/>
        <v>50</v>
      </c>
      <c r="AI37" s="408" t="s">
        <v>4562</v>
      </c>
      <c r="AJ37" s="1192">
        <v>3</v>
      </c>
      <c r="AK37" s="408" t="s">
        <v>4562</v>
      </c>
      <c r="AL37" s="408">
        <v>44812</v>
      </c>
      <c r="AM37" s="408" t="s">
        <v>4562</v>
      </c>
      <c r="AN37" s="1192">
        <v>2</v>
      </c>
      <c r="AO37" s="408" t="s">
        <v>4562</v>
      </c>
      <c r="AP37" s="408">
        <v>44813</v>
      </c>
      <c r="AQ37" s="407">
        <f t="shared" si="75"/>
        <v>50</v>
      </c>
      <c r="AR37" s="584">
        <f t="shared" si="89"/>
        <v>50</v>
      </c>
      <c r="AS37" s="408" t="s">
        <v>4562</v>
      </c>
      <c r="AT37" s="409">
        <v>2</v>
      </c>
      <c r="AU37" s="408" t="s">
        <v>4562</v>
      </c>
      <c r="AV37" s="408">
        <v>44814</v>
      </c>
      <c r="AW37" s="407">
        <f t="shared" si="76"/>
        <v>50</v>
      </c>
      <c r="AX37" s="584">
        <f t="shared" si="90"/>
        <v>50</v>
      </c>
      <c r="AY37" s="408" t="s">
        <v>4562</v>
      </c>
      <c r="AZ37" s="408">
        <v>44822</v>
      </c>
      <c r="BA37" s="1823"/>
      <c r="BB37" s="592">
        <f t="shared" si="77"/>
        <v>50</v>
      </c>
      <c r="BC37" s="584">
        <f t="shared" si="91"/>
        <v>50</v>
      </c>
      <c r="BD37" s="408" t="s">
        <v>4562</v>
      </c>
      <c r="BE37" s="408">
        <v>44822</v>
      </c>
      <c r="BF37" s="407">
        <f t="shared" si="78"/>
        <v>50</v>
      </c>
      <c r="BG37" s="584">
        <f t="shared" si="92"/>
        <v>50</v>
      </c>
      <c r="BH37" s="408" t="s">
        <v>4562</v>
      </c>
      <c r="BI37" s="408">
        <v>44822</v>
      </c>
      <c r="BJ37" s="408" t="s">
        <v>4562</v>
      </c>
      <c r="BK37" s="408">
        <v>44822</v>
      </c>
      <c r="BL37" s="407">
        <f t="shared" si="79"/>
        <v>50</v>
      </c>
      <c r="BM37" s="584">
        <f t="shared" ref="BM37:BM97" si="97">$O37</f>
        <v>50</v>
      </c>
      <c r="BN37" s="408" t="s">
        <v>4562</v>
      </c>
      <c r="BO37" s="408">
        <v>44825</v>
      </c>
      <c r="BP37" s="592">
        <f t="shared" si="80"/>
        <v>50</v>
      </c>
      <c r="BQ37" s="584">
        <f t="shared" si="93"/>
        <v>50</v>
      </c>
      <c r="BR37" s="408" t="s">
        <v>4562</v>
      </c>
      <c r="BS37" s="408">
        <v>44859</v>
      </c>
      <c r="BT37" s="592">
        <f t="shared" si="81"/>
        <v>50</v>
      </c>
      <c r="BU37" s="584">
        <f t="shared" si="94"/>
        <v>50</v>
      </c>
      <c r="BV37" s="408" t="s">
        <v>4562</v>
      </c>
      <c r="BW37" s="408">
        <v>44860</v>
      </c>
      <c r="BX37" s="407">
        <f t="shared" si="82"/>
        <v>50</v>
      </c>
      <c r="BY37" s="584">
        <v>0</v>
      </c>
      <c r="BZ37" s="571"/>
      <c r="CA37" s="409"/>
      <c r="CB37" s="409"/>
      <c r="CC37" s="409"/>
      <c r="CD37" s="409"/>
      <c r="CE37" s="409"/>
      <c r="CF37" s="409"/>
      <c r="CG37" s="409"/>
      <c r="CH37" s="407"/>
      <c r="CI37" s="592"/>
      <c r="CR37" s="1696"/>
      <c r="CS37" s="1697"/>
      <c r="CT37" s="1701"/>
      <c r="CU37" s="1697"/>
      <c r="CV37" s="1697"/>
      <c r="CW37" s="1697"/>
      <c r="CX37" s="1701"/>
      <c r="CY37" s="1697"/>
      <c r="CZ37" s="1697"/>
      <c r="DA37" s="1696"/>
      <c r="DB37" s="1696"/>
      <c r="DC37" s="1697"/>
      <c r="DD37" s="1701"/>
      <c r="DE37" s="1697"/>
      <c r="DF37" s="1697"/>
      <c r="DG37" s="1697"/>
      <c r="DH37" s="1701"/>
      <c r="DI37" s="1697"/>
      <c r="DJ37" s="1697"/>
      <c r="DK37" s="1696"/>
    </row>
    <row r="38" spans="1:115" outlineLevel="1" x14ac:dyDescent="0.25">
      <c r="A38" s="7" t="s">
        <v>96</v>
      </c>
      <c r="B38" s="1931" t="s">
        <v>4560</v>
      </c>
      <c r="C38" s="360" t="s">
        <v>4561</v>
      </c>
      <c r="D38" s="1545" t="s">
        <v>2755</v>
      </c>
      <c r="E38" s="1545"/>
      <c r="F38" s="1545"/>
      <c r="G38" s="1545"/>
      <c r="H38" s="360"/>
      <c r="I38" s="360"/>
      <c r="J38" s="360" t="s">
        <v>2748</v>
      </c>
      <c r="K38" s="360" t="s">
        <v>2749</v>
      </c>
      <c r="L38" s="1678"/>
      <c r="M38" s="1957">
        <f t="shared" si="83"/>
        <v>1026150</v>
      </c>
      <c r="N38" s="318">
        <f t="shared" si="84"/>
        <v>1026200</v>
      </c>
      <c r="O38" s="1546">
        <f t="shared" si="96"/>
        <v>50</v>
      </c>
      <c r="P38" s="584">
        <f t="shared" si="85"/>
        <v>50</v>
      </c>
      <c r="Q38" s="1277" t="s">
        <v>4562</v>
      </c>
      <c r="R38" s="1277">
        <v>44800</v>
      </c>
      <c r="S38" s="1277" t="s">
        <v>4562</v>
      </c>
      <c r="T38" s="1277">
        <v>44800</v>
      </c>
      <c r="U38" s="1822">
        <f t="shared" si="72"/>
        <v>50</v>
      </c>
      <c r="V38" s="584">
        <f t="shared" si="86"/>
        <v>50</v>
      </c>
      <c r="W38" s="1277" t="s">
        <v>4562</v>
      </c>
      <c r="X38" s="408">
        <v>44810</v>
      </c>
      <c r="Y38" s="1277" t="s">
        <v>4562</v>
      </c>
      <c r="Z38" s="408">
        <v>44810</v>
      </c>
      <c r="AA38" s="592">
        <f t="shared" si="73"/>
        <v>50</v>
      </c>
      <c r="AB38" s="584">
        <f t="shared" si="87"/>
        <v>50</v>
      </c>
      <c r="AC38" s="1277" t="s">
        <v>4562</v>
      </c>
      <c r="AD38" s="408">
        <v>44810</v>
      </c>
      <c r="AE38" s="1277" t="s">
        <v>4562</v>
      </c>
      <c r="AF38" s="408">
        <v>44810</v>
      </c>
      <c r="AG38" s="592">
        <f t="shared" si="74"/>
        <v>50</v>
      </c>
      <c r="AH38" s="584">
        <f t="shared" si="88"/>
        <v>50</v>
      </c>
      <c r="AI38" s="1277" t="s">
        <v>4562</v>
      </c>
      <c r="AJ38" s="1192">
        <v>6</v>
      </c>
      <c r="AK38" s="1277" t="s">
        <v>4562</v>
      </c>
      <c r="AL38" s="408">
        <v>44811</v>
      </c>
      <c r="AM38" s="1277" t="s">
        <v>4562</v>
      </c>
      <c r="AN38" s="1192">
        <v>4</v>
      </c>
      <c r="AO38" s="1277" t="s">
        <v>4562</v>
      </c>
      <c r="AP38" s="408">
        <v>44811</v>
      </c>
      <c r="AQ38" s="407">
        <f t="shared" si="75"/>
        <v>50</v>
      </c>
      <c r="AR38" s="584">
        <f t="shared" si="89"/>
        <v>50</v>
      </c>
      <c r="AS38" s="1277" t="s">
        <v>4562</v>
      </c>
      <c r="AT38" s="409">
        <v>4</v>
      </c>
      <c r="AU38" s="1277" t="s">
        <v>4562</v>
      </c>
      <c r="AV38" s="408">
        <v>44814</v>
      </c>
      <c r="AW38" s="407">
        <f t="shared" si="76"/>
        <v>50</v>
      </c>
      <c r="AX38" s="584">
        <f t="shared" si="90"/>
        <v>50</v>
      </c>
      <c r="AY38" s="1277" t="s">
        <v>4562</v>
      </c>
      <c r="AZ38" s="408">
        <v>44822</v>
      </c>
      <c r="BA38" s="1823"/>
      <c r="BB38" s="592">
        <f t="shared" si="77"/>
        <v>50</v>
      </c>
      <c r="BC38" s="584">
        <f t="shared" si="91"/>
        <v>50</v>
      </c>
      <c r="BD38" s="1277" t="s">
        <v>4562</v>
      </c>
      <c r="BE38" s="408">
        <v>44822</v>
      </c>
      <c r="BF38" s="407">
        <f t="shared" si="78"/>
        <v>50</v>
      </c>
      <c r="BG38" s="584">
        <f t="shared" si="92"/>
        <v>50</v>
      </c>
      <c r="BH38" s="1277" t="s">
        <v>4562</v>
      </c>
      <c r="BI38" s="408">
        <v>44822</v>
      </c>
      <c r="BJ38" s="1277" t="s">
        <v>4562</v>
      </c>
      <c r="BK38" s="408">
        <v>44822</v>
      </c>
      <c r="BL38" s="407">
        <f t="shared" si="79"/>
        <v>50</v>
      </c>
      <c r="BM38" s="584">
        <f t="shared" si="97"/>
        <v>50</v>
      </c>
      <c r="BN38" s="1277" t="s">
        <v>4562</v>
      </c>
      <c r="BO38" s="408">
        <v>44825</v>
      </c>
      <c r="BP38" s="592">
        <f t="shared" si="80"/>
        <v>50</v>
      </c>
      <c r="BQ38" s="584">
        <f t="shared" si="93"/>
        <v>50</v>
      </c>
      <c r="BR38" s="1277" t="s">
        <v>4562</v>
      </c>
      <c r="BS38" s="408">
        <v>44849</v>
      </c>
      <c r="BT38" s="592">
        <f t="shared" si="81"/>
        <v>50</v>
      </c>
      <c r="BU38" s="584">
        <f t="shared" si="94"/>
        <v>50</v>
      </c>
      <c r="BV38" s="1277" t="s">
        <v>4562</v>
      </c>
      <c r="BW38" s="408">
        <v>44849</v>
      </c>
      <c r="BX38" s="407">
        <f t="shared" si="82"/>
        <v>50</v>
      </c>
      <c r="BY38" s="584">
        <v>0</v>
      </c>
      <c r="BZ38" s="571"/>
      <c r="CA38" s="409"/>
      <c r="CB38" s="409"/>
      <c r="CC38" s="409"/>
      <c r="CD38" s="409"/>
      <c r="CE38" s="409"/>
      <c r="CF38" s="409"/>
      <c r="CG38" s="409"/>
      <c r="CH38" s="407"/>
      <c r="CI38" s="592"/>
      <c r="CR38" s="1696"/>
      <c r="CS38" s="1697"/>
      <c r="CT38" s="1701"/>
      <c r="CU38" s="1697"/>
      <c r="CV38" s="1697"/>
      <c r="CW38" s="1697"/>
      <c r="CX38" s="1701"/>
      <c r="CY38" s="1697"/>
      <c r="CZ38" s="1697"/>
      <c r="DA38" s="1696"/>
      <c r="DB38" s="1696"/>
      <c r="DC38" s="1697"/>
      <c r="DD38" s="1701"/>
      <c r="DE38" s="1697"/>
      <c r="DF38" s="1697"/>
      <c r="DG38" s="1697"/>
      <c r="DH38" s="1701"/>
      <c r="DI38" s="1697"/>
      <c r="DJ38" s="1697"/>
      <c r="DK38" s="1696"/>
    </row>
    <row r="39" spans="1:115" outlineLevel="1" x14ac:dyDescent="0.25">
      <c r="A39" s="7" t="s">
        <v>96</v>
      </c>
      <c r="B39" s="1930" t="s">
        <v>4560</v>
      </c>
      <c r="C39" s="1022" t="s">
        <v>4561</v>
      </c>
      <c r="D39" s="1201"/>
      <c r="E39" s="1201"/>
      <c r="F39" s="1201"/>
      <c r="G39" s="1201"/>
      <c r="H39" s="1022"/>
      <c r="I39" s="1022"/>
      <c r="J39" s="1022" t="s">
        <v>2748</v>
      </c>
      <c r="K39" s="1022" t="s">
        <v>2749</v>
      </c>
      <c r="L39" s="1677"/>
      <c r="M39" s="1956">
        <f t="shared" si="83"/>
        <v>1026200</v>
      </c>
      <c r="N39" s="977">
        <f t="shared" si="84"/>
        <v>1026250</v>
      </c>
      <c r="O39" s="978">
        <f t="shared" si="96"/>
        <v>50</v>
      </c>
      <c r="P39" s="584">
        <f t="shared" si="85"/>
        <v>50</v>
      </c>
      <c r="Q39" s="408" t="s">
        <v>4562</v>
      </c>
      <c r="R39" s="408">
        <v>44800</v>
      </c>
      <c r="S39" s="408" t="s">
        <v>4562</v>
      </c>
      <c r="T39" s="408">
        <v>44800</v>
      </c>
      <c r="U39" s="1822">
        <f t="shared" si="72"/>
        <v>50</v>
      </c>
      <c r="V39" s="584">
        <f t="shared" si="86"/>
        <v>50</v>
      </c>
      <c r="W39" s="408" t="s">
        <v>4562</v>
      </c>
      <c r="X39" s="408">
        <v>44810</v>
      </c>
      <c r="Y39" s="408" t="s">
        <v>4562</v>
      </c>
      <c r="Z39" s="408">
        <v>44810</v>
      </c>
      <c r="AA39" s="592">
        <f t="shared" si="73"/>
        <v>50</v>
      </c>
      <c r="AB39" s="584">
        <f t="shared" si="87"/>
        <v>50</v>
      </c>
      <c r="AC39" s="408" t="s">
        <v>4562</v>
      </c>
      <c r="AD39" s="408">
        <v>44810</v>
      </c>
      <c r="AE39" s="408" t="s">
        <v>4562</v>
      </c>
      <c r="AF39" s="408">
        <v>44810</v>
      </c>
      <c r="AG39" s="592">
        <f t="shared" si="74"/>
        <v>50</v>
      </c>
      <c r="AH39" s="584">
        <f t="shared" si="88"/>
        <v>50</v>
      </c>
      <c r="AI39" s="408" t="s">
        <v>4562</v>
      </c>
      <c r="AJ39" s="1192">
        <v>6</v>
      </c>
      <c r="AK39" s="408" t="s">
        <v>4562</v>
      </c>
      <c r="AL39" s="408">
        <v>44810</v>
      </c>
      <c r="AM39" s="408" t="s">
        <v>4562</v>
      </c>
      <c r="AN39" s="1192">
        <v>4</v>
      </c>
      <c r="AO39" s="408" t="s">
        <v>4562</v>
      </c>
      <c r="AP39" s="408">
        <v>44810</v>
      </c>
      <c r="AQ39" s="407">
        <f t="shared" si="75"/>
        <v>50</v>
      </c>
      <c r="AR39" s="584">
        <f t="shared" si="89"/>
        <v>50</v>
      </c>
      <c r="AS39" s="408" t="s">
        <v>4562</v>
      </c>
      <c r="AT39" s="409">
        <v>4</v>
      </c>
      <c r="AU39" s="408" t="s">
        <v>4562</v>
      </c>
      <c r="AV39" s="408">
        <v>44814</v>
      </c>
      <c r="AW39" s="407">
        <f t="shared" si="76"/>
        <v>50</v>
      </c>
      <c r="AX39" s="584">
        <f t="shared" si="90"/>
        <v>50</v>
      </c>
      <c r="AY39" s="408" t="s">
        <v>4562</v>
      </c>
      <c r="AZ39" s="408">
        <v>44822</v>
      </c>
      <c r="BA39" s="1823"/>
      <c r="BB39" s="592">
        <f t="shared" si="77"/>
        <v>50</v>
      </c>
      <c r="BC39" s="584">
        <f t="shared" si="91"/>
        <v>50</v>
      </c>
      <c r="BD39" s="408" t="s">
        <v>4562</v>
      </c>
      <c r="BE39" s="408">
        <v>44822</v>
      </c>
      <c r="BF39" s="407">
        <f t="shared" si="78"/>
        <v>50</v>
      </c>
      <c r="BG39" s="584">
        <f t="shared" si="92"/>
        <v>50</v>
      </c>
      <c r="BH39" s="408" t="s">
        <v>4562</v>
      </c>
      <c r="BI39" s="408">
        <v>44822</v>
      </c>
      <c r="BJ39" s="408" t="s">
        <v>4562</v>
      </c>
      <c r="BK39" s="408">
        <v>44822</v>
      </c>
      <c r="BL39" s="407">
        <f t="shared" si="79"/>
        <v>50</v>
      </c>
      <c r="BM39" s="584">
        <f t="shared" si="97"/>
        <v>50</v>
      </c>
      <c r="BN39" s="408" t="s">
        <v>4562</v>
      </c>
      <c r="BO39" s="408">
        <v>44825</v>
      </c>
      <c r="BP39" s="592">
        <f t="shared" si="80"/>
        <v>50</v>
      </c>
      <c r="BQ39" s="584">
        <f t="shared" si="93"/>
        <v>50</v>
      </c>
      <c r="BR39" s="408" t="s">
        <v>4562</v>
      </c>
      <c r="BS39" s="408">
        <v>44849</v>
      </c>
      <c r="BT39" s="592">
        <f t="shared" si="81"/>
        <v>50</v>
      </c>
      <c r="BU39" s="584">
        <f t="shared" si="94"/>
        <v>50</v>
      </c>
      <c r="BV39" s="408" t="s">
        <v>4562</v>
      </c>
      <c r="BW39" s="408">
        <v>44849</v>
      </c>
      <c r="BX39" s="407">
        <f t="shared" si="82"/>
        <v>50</v>
      </c>
      <c r="BY39" s="584">
        <v>0</v>
      </c>
      <c r="BZ39" s="571"/>
      <c r="CA39" s="409"/>
      <c r="CB39" s="409"/>
      <c r="CC39" s="409"/>
      <c r="CD39" s="409"/>
      <c r="CE39" s="409"/>
      <c r="CF39" s="409"/>
      <c r="CG39" s="409"/>
      <c r="CH39" s="407"/>
      <c r="CI39" s="592"/>
      <c r="CR39" s="1696"/>
      <c r="CS39" s="1697"/>
      <c r="CT39" s="1701"/>
      <c r="CU39" s="1697"/>
      <c r="CV39" s="1697"/>
      <c r="CW39" s="1697"/>
      <c r="CX39" s="1701"/>
      <c r="CY39" s="1697"/>
      <c r="CZ39" s="1697"/>
      <c r="DA39" s="1696"/>
      <c r="DB39" s="1696"/>
      <c r="DC39" s="1697"/>
      <c r="DD39" s="1701"/>
      <c r="DE39" s="1697"/>
      <c r="DF39" s="1697"/>
      <c r="DG39" s="1697"/>
      <c r="DH39" s="1701"/>
      <c r="DI39" s="1697"/>
      <c r="DJ39" s="1697"/>
      <c r="DK39" s="1696"/>
    </row>
    <row r="40" spans="1:115" outlineLevel="1" x14ac:dyDescent="0.25">
      <c r="A40" s="7" t="s">
        <v>96</v>
      </c>
      <c r="B40" s="1930" t="s">
        <v>4560</v>
      </c>
      <c r="C40" s="1022" t="s">
        <v>4561</v>
      </c>
      <c r="D40" s="1201"/>
      <c r="E40" s="1201"/>
      <c r="F40" s="1201"/>
      <c r="G40" s="1201"/>
      <c r="H40" s="1022"/>
      <c r="I40" s="1022"/>
      <c r="J40" s="1022"/>
      <c r="K40" s="1022"/>
      <c r="L40" s="1677"/>
      <c r="M40" s="1956">
        <f t="shared" si="83"/>
        <v>1026250</v>
      </c>
      <c r="N40" s="977">
        <f t="shared" si="84"/>
        <v>1026300</v>
      </c>
      <c r="O40" s="978">
        <f t="shared" si="96"/>
        <v>50</v>
      </c>
      <c r="P40" s="584">
        <f t="shared" si="85"/>
        <v>50</v>
      </c>
      <c r="Q40" s="408" t="s">
        <v>4562</v>
      </c>
      <c r="R40" s="408">
        <v>44800</v>
      </c>
      <c r="S40" s="408" t="s">
        <v>4562</v>
      </c>
      <c r="T40" s="408">
        <v>44800</v>
      </c>
      <c r="U40" s="1822">
        <f t="shared" si="72"/>
        <v>50</v>
      </c>
      <c r="V40" s="584">
        <f t="shared" si="86"/>
        <v>50</v>
      </c>
      <c r="W40" s="408" t="s">
        <v>4562</v>
      </c>
      <c r="X40" s="408">
        <v>44826</v>
      </c>
      <c r="Y40" s="408" t="s">
        <v>4562</v>
      </c>
      <c r="Z40" s="408">
        <v>44826</v>
      </c>
      <c r="AA40" s="592">
        <f t="shared" si="73"/>
        <v>50</v>
      </c>
      <c r="AB40" s="584">
        <f t="shared" si="87"/>
        <v>50</v>
      </c>
      <c r="AC40" s="408" t="s">
        <v>4562</v>
      </c>
      <c r="AD40" s="408">
        <v>44826</v>
      </c>
      <c r="AE40" s="408" t="s">
        <v>4562</v>
      </c>
      <c r="AF40" s="408">
        <v>44826</v>
      </c>
      <c r="AG40" s="592">
        <f t="shared" si="74"/>
        <v>50</v>
      </c>
      <c r="AH40" s="584">
        <f t="shared" si="88"/>
        <v>50</v>
      </c>
      <c r="AI40" s="408" t="s">
        <v>4562</v>
      </c>
      <c r="AJ40" s="1192">
        <v>2</v>
      </c>
      <c r="AK40" s="408" t="s">
        <v>4562</v>
      </c>
      <c r="AL40" s="408">
        <v>44826</v>
      </c>
      <c r="AM40" s="408" t="s">
        <v>4562</v>
      </c>
      <c r="AN40" s="1192">
        <v>1</v>
      </c>
      <c r="AO40" s="408" t="s">
        <v>4562</v>
      </c>
      <c r="AP40" s="408">
        <v>44826</v>
      </c>
      <c r="AQ40" s="407">
        <f t="shared" si="75"/>
        <v>50</v>
      </c>
      <c r="AR40" s="584">
        <f t="shared" si="89"/>
        <v>50</v>
      </c>
      <c r="AS40" s="408" t="s">
        <v>4562</v>
      </c>
      <c r="AT40" s="409">
        <v>1</v>
      </c>
      <c r="AU40" s="408" t="s">
        <v>4562</v>
      </c>
      <c r="AV40" s="408">
        <v>44827</v>
      </c>
      <c r="AW40" s="407">
        <f t="shared" si="76"/>
        <v>50</v>
      </c>
      <c r="AX40" s="584">
        <f t="shared" si="90"/>
        <v>50</v>
      </c>
      <c r="AY40" s="408" t="s">
        <v>4562</v>
      </c>
      <c r="AZ40" s="408">
        <v>44826</v>
      </c>
      <c r="BA40" s="1823"/>
      <c r="BB40" s="592">
        <f t="shared" si="77"/>
        <v>50</v>
      </c>
      <c r="BC40" s="584">
        <f t="shared" si="91"/>
        <v>50</v>
      </c>
      <c r="BD40" s="408" t="s">
        <v>4562</v>
      </c>
      <c r="BE40" s="408">
        <v>44827</v>
      </c>
      <c r="BF40" s="407">
        <f t="shared" si="78"/>
        <v>50</v>
      </c>
      <c r="BG40" s="584">
        <f t="shared" si="92"/>
        <v>50</v>
      </c>
      <c r="BH40" s="408" t="s">
        <v>4562</v>
      </c>
      <c r="BI40" s="408">
        <v>44827</v>
      </c>
      <c r="BJ40" s="408" t="s">
        <v>4562</v>
      </c>
      <c r="BK40" s="408">
        <v>44827</v>
      </c>
      <c r="BL40" s="407">
        <f t="shared" si="79"/>
        <v>50</v>
      </c>
      <c r="BM40" s="584">
        <f t="shared" si="97"/>
        <v>50</v>
      </c>
      <c r="BN40" s="408" t="s">
        <v>4562</v>
      </c>
      <c r="BO40" s="408">
        <v>44828</v>
      </c>
      <c r="BP40" s="592">
        <f t="shared" si="80"/>
        <v>50</v>
      </c>
      <c r="BQ40" s="584">
        <f t="shared" si="93"/>
        <v>50</v>
      </c>
      <c r="BR40" s="408" t="s">
        <v>4562</v>
      </c>
      <c r="BS40" s="408">
        <v>44859</v>
      </c>
      <c r="BT40" s="592">
        <f t="shared" si="81"/>
        <v>50</v>
      </c>
      <c r="BU40" s="584">
        <f t="shared" si="94"/>
        <v>50</v>
      </c>
      <c r="BV40" s="408" t="s">
        <v>4562</v>
      </c>
      <c r="BW40" s="408">
        <v>44860</v>
      </c>
      <c r="BX40" s="407">
        <f t="shared" si="82"/>
        <v>50</v>
      </c>
      <c r="BY40" s="584">
        <v>0</v>
      </c>
      <c r="BZ40" s="571"/>
      <c r="CA40" s="409"/>
      <c r="CB40" s="409"/>
      <c r="CC40" s="409"/>
      <c r="CD40" s="409"/>
      <c r="CE40" s="409"/>
      <c r="CF40" s="409"/>
      <c r="CG40" s="409"/>
      <c r="CH40" s="407"/>
      <c r="CI40" s="592"/>
      <c r="CR40" s="1696"/>
      <c r="CS40" s="1697"/>
      <c r="CT40" s="1701"/>
      <c r="CU40" s="1697"/>
      <c r="CV40" s="1697"/>
      <c r="CW40" s="1697"/>
      <c r="CX40" s="1701"/>
      <c r="CY40" s="1697"/>
      <c r="CZ40" s="1697"/>
      <c r="DA40" s="1696"/>
      <c r="DB40" s="1696"/>
      <c r="DC40" s="1697"/>
      <c r="DD40" s="1701"/>
      <c r="DE40" s="1697"/>
      <c r="DF40" s="1697"/>
      <c r="DG40" s="1697"/>
      <c r="DH40" s="1701"/>
      <c r="DI40" s="1697"/>
      <c r="DJ40" s="1697"/>
      <c r="DK40" s="1696"/>
    </row>
    <row r="41" spans="1:115" outlineLevel="1" x14ac:dyDescent="0.25">
      <c r="A41" s="7" t="s">
        <v>96</v>
      </c>
      <c r="B41" s="1620"/>
      <c r="C41" s="207" t="s">
        <v>4561</v>
      </c>
      <c r="D41" s="1105"/>
      <c r="E41" s="1105"/>
      <c r="F41" s="1105"/>
      <c r="G41" s="1105"/>
      <c r="H41" s="207"/>
      <c r="I41" s="207"/>
      <c r="J41" s="207"/>
      <c r="K41" s="207"/>
      <c r="L41" s="1676"/>
      <c r="M41" s="1951">
        <f t="shared" si="83"/>
        <v>1026300</v>
      </c>
      <c r="N41" s="20">
        <f t="shared" si="84"/>
        <v>1026350</v>
      </c>
      <c r="O41" s="237">
        <f t="shared" si="96"/>
        <v>50</v>
      </c>
      <c r="P41" s="584">
        <f t="shared" si="85"/>
        <v>50</v>
      </c>
      <c r="Q41" s="408" t="s">
        <v>4562</v>
      </c>
      <c r="R41" s="408">
        <v>44800</v>
      </c>
      <c r="S41" s="408" t="s">
        <v>4562</v>
      </c>
      <c r="T41" s="408">
        <v>44800</v>
      </c>
      <c r="U41" s="1822">
        <f t="shared" si="72"/>
        <v>50</v>
      </c>
      <c r="V41" s="584">
        <v>0</v>
      </c>
      <c r="W41" s="408"/>
      <c r="X41" s="408"/>
      <c r="Y41" s="408"/>
      <c r="Z41" s="408"/>
      <c r="AA41" s="592">
        <f t="shared" si="73"/>
        <v>0</v>
      </c>
      <c r="AB41" s="584">
        <v>0</v>
      </c>
      <c r="AC41" s="408"/>
      <c r="AD41" s="408"/>
      <c r="AE41" s="408"/>
      <c r="AF41" s="408"/>
      <c r="AG41" s="592">
        <f t="shared" si="74"/>
        <v>0</v>
      </c>
      <c r="AH41" s="584">
        <v>0</v>
      </c>
      <c r="AI41" s="408"/>
      <c r="AJ41" s="1192"/>
      <c r="AK41" s="408"/>
      <c r="AL41" s="408"/>
      <c r="AM41" s="408"/>
      <c r="AN41" s="1192"/>
      <c r="AO41" s="408"/>
      <c r="AP41" s="408"/>
      <c r="AQ41" s="407">
        <f t="shared" si="75"/>
        <v>0</v>
      </c>
      <c r="AR41" s="584">
        <v>0</v>
      </c>
      <c r="AS41" s="408"/>
      <c r="AT41" s="408"/>
      <c r="AU41" s="408"/>
      <c r="AV41" s="408"/>
      <c r="AW41" s="407">
        <f t="shared" si="76"/>
        <v>0</v>
      </c>
      <c r="AX41" s="584">
        <v>0</v>
      </c>
      <c r="AY41" s="408"/>
      <c r="AZ41" s="408"/>
      <c r="BA41" s="1823"/>
      <c r="BB41" s="592">
        <f t="shared" si="77"/>
        <v>0</v>
      </c>
      <c r="BC41" s="584">
        <v>0</v>
      </c>
      <c r="BD41" s="408"/>
      <c r="BE41" s="408"/>
      <c r="BF41" s="407">
        <f t="shared" si="78"/>
        <v>0</v>
      </c>
      <c r="BG41" s="584">
        <v>0</v>
      </c>
      <c r="BH41" s="408"/>
      <c r="BI41" s="408"/>
      <c r="BJ41" s="408"/>
      <c r="BK41" s="408"/>
      <c r="BL41" s="407">
        <f t="shared" si="79"/>
        <v>0</v>
      </c>
      <c r="BM41" s="584">
        <v>0</v>
      </c>
      <c r="BN41" s="408"/>
      <c r="BO41" s="408"/>
      <c r="BP41" s="592">
        <f t="shared" si="80"/>
        <v>0</v>
      </c>
      <c r="BQ41" s="584">
        <v>0</v>
      </c>
      <c r="BR41" s="408"/>
      <c r="BS41" s="408"/>
      <c r="BT41" s="592">
        <f t="shared" si="81"/>
        <v>0</v>
      </c>
      <c r="BU41" s="584">
        <v>0</v>
      </c>
      <c r="BV41" s="408"/>
      <c r="BW41" s="408"/>
      <c r="BX41" s="407">
        <f t="shared" si="82"/>
        <v>0</v>
      </c>
      <c r="BY41" s="584">
        <v>0</v>
      </c>
      <c r="BZ41" s="571"/>
      <c r="CA41" s="409"/>
      <c r="CB41" s="409"/>
      <c r="CC41" s="409"/>
      <c r="CD41" s="409"/>
      <c r="CE41" s="409"/>
      <c r="CF41" s="409"/>
      <c r="CG41" s="409"/>
      <c r="CH41" s="407"/>
      <c r="CI41" s="592"/>
      <c r="CR41" s="1696"/>
      <c r="CS41" s="1697"/>
      <c r="CT41" s="1701"/>
      <c r="CU41" s="1697"/>
      <c r="CV41" s="1697"/>
      <c r="CW41" s="1697"/>
      <c r="CX41" s="1701"/>
      <c r="CY41" s="1697"/>
      <c r="CZ41" s="1697"/>
      <c r="DA41" s="1696"/>
      <c r="DB41" s="1696"/>
      <c r="DC41" s="1697"/>
      <c r="DD41" s="1701"/>
      <c r="DE41" s="1697"/>
      <c r="DF41" s="1697"/>
      <c r="DG41" s="1697"/>
      <c r="DH41" s="1701"/>
      <c r="DI41" s="1697"/>
      <c r="DJ41" s="1697"/>
      <c r="DK41" s="1696"/>
    </row>
    <row r="42" spans="1:115" outlineLevel="1" x14ac:dyDescent="0.25">
      <c r="A42" s="7" t="s">
        <v>96</v>
      </c>
      <c r="B42" s="1620"/>
      <c r="C42" s="207" t="s">
        <v>4561</v>
      </c>
      <c r="D42" s="1105"/>
      <c r="E42" s="1105"/>
      <c r="F42" s="1105"/>
      <c r="G42" s="1105"/>
      <c r="H42" s="207"/>
      <c r="I42" s="207"/>
      <c r="J42" s="207"/>
      <c r="K42" s="207"/>
      <c r="L42" s="1676"/>
      <c r="M42" s="1951">
        <f t="shared" si="83"/>
        <v>1026350</v>
      </c>
      <c r="N42" s="20">
        <f t="shared" si="84"/>
        <v>1026400</v>
      </c>
      <c r="O42" s="237">
        <f t="shared" si="96"/>
        <v>50</v>
      </c>
      <c r="P42" s="584">
        <f t="shared" si="85"/>
        <v>50</v>
      </c>
      <c r="Q42" s="408" t="s">
        <v>4562</v>
      </c>
      <c r="R42" s="408">
        <v>44800</v>
      </c>
      <c r="S42" s="408" t="s">
        <v>4562</v>
      </c>
      <c r="T42" s="408">
        <v>44800</v>
      </c>
      <c r="U42" s="1822">
        <f t="shared" si="72"/>
        <v>50</v>
      </c>
      <c r="V42" s="584">
        <v>0</v>
      </c>
      <c r="W42" s="408"/>
      <c r="X42" s="408"/>
      <c r="Y42" s="408"/>
      <c r="Z42" s="408"/>
      <c r="AA42" s="592">
        <f t="shared" si="73"/>
        <v>0</v>
      </c>
      <c r="AB42" s="584">
        <v>0</v>
      </c>
      <c r="AC42" s="408"/>
      <c r="AD42" s="408"/>
      <c r="AE42" s="408"/>
      <c r="AF42" s="408"/>
      <c r="AG42" s="592">
        <f t="shared" si="74"/>
        <v>0</v>
      </c>
      <c r="AH42" s="584">
        <v>0</v>
      </c>
      <c r="AI42" s="408"/>
      <c r="AJ42" s="1192"/>
      <c r="AK42" s="408"/>
      <c r="AL42" s="408"/>
      <c r="AM42" s="408"/>
      <c r="AN42" s="1192"/>
      <c r="AO42" s="408"/>
      <c r="AP42" s="408"/>
      <c r="AQ42" s="407">
        <f t="shared" si="75"/>
        <v>0</v>
      </c>
      <c r="AR42" s="584">
        <v>0</v>
      </c>
      <c r="AS42" s="408"/>
      <c r="AT42" s="408"/>
      <c r="AU42" s="408"/>
      <c r="AV42" s="408"/>
      <c r="AW42" s="407">
        <f t="shared" si="76"/>
        <v>0</v>
      </c>
      <c r="AX42" s="584">
        <v>0</v>
      </c>
      <c r="AY42" s="408"/>
      <c r="AZ42" s="408"/>
      <c r="BA42" s="1823"/>
      <c r="BB42" s="592">
        <f t="shared" si="77"/>
        <v>0</v>
      </c>
      <c r="BC42" s="584">
        <v>0</v>
      </c>
      <c r="BD42" s="408"/>
      <c r="BE42" s="408"/>
      <c r="BF42" s="407">
        <f t="shared" si="78"/>
        <v>0</v>
      </c>
      <c r="BG42" s="584">
        <v>0</v>
      </c>
      <c r="BH42" s="408"/>
      <c r="BI42" s="408"/>
      <c r="BJ42" s="408"/>
      <c r="BK42" s="408"/>
      <c r="BL42" s="407">
        <f t="shared" si="79"/>
        <v>0</v>
      </c>
      <c r="BM42" s="584">
        <v>0</v>
      </c>
      <c r="BN42" s="408"/>
      <c r="BO42" s="408"/>
      <c r="BP42" s="592">
        <f t="shared" si="80"/>
        <v>0</v>
      </c>
      <c r="BQ42" s="584">
        <v>0</v>
      </c>
      <c r="BR42" s="408"/>
      <c r="BS42" s="408"/>
      <c r="BT42" s="592">
        <f t="shared" si="81"/>
        <v>0</v>
      </c>
      <c r="BU42" s="584">
        <v>0</v>
      </c>
      <c r="BV42" s="408"/>
      <c r="BW42" s="408"/>
      <c r="BX42" s="407">
        <f t="shared" si="82"/>
        <v>0</v>
      </c>
      <c r="BY42" s="584">
        <v>0</v>
      </c>
      <c r="BZ42" s="571"/>
      <c r="CA42" s="409"/>
      <c r="CB42" s="409"/>
      <c r="CC42" s="409"/>
      <c r="CD42" s="409"/>
      <c r="CE42" s="409"/>
      <c r="CF42" s="409"/>
      <c r="CG42" s="409"/>
      <c r="CH42" s="407"/>
      <c r="CI42" s="592"/>
      <c r="CR42" s="1696"/>
      <c r="CS42" s="1697"/>
      <c r="CT42" s="1701"/>
      <c r="CU42" s="1697"/>
      <c r="CV42" s="1697"/>
      <c r="CW42" s="1697"/>
      <c r="CX42" s="1701"/>
      <c r="CY42" s="1697"/>
      <c r="CZ42" s="1697"/>
      <c r="DA42" s="1696"/>
      <c r="DB42" s="1696"/>
      <c r="DC42" s="1697"/>
      <c r="DD42" s="1701"/>
      <c r="DE42" s="1697"/>
      <c r="DF42" s="1697"/>
      <c r="DG42" s="1697"/>
      <c r="DH42" s="1701"/>
      <c r="DI42" s="1697"/>
      <c r="DJ42" s="1697"/>
      <c r="DK42" s="1696"/>
    </row>
    <row r="43" spans="1:115" outlineLevel="1" x14ac:dyDescent="0.25">
      <c r="A43" s="7" t="s">
        <v>96</v>
      </c>
      <c r="B43" s="1620"/>
      <c r="C43" s="207" t="s">
        <v>4561</v>
      </c>
      <c r="D43" s="1105"/>
      <c r="E43" s="1105"/>
      <c r="F43" s="1105"/>
      <c r="G43" s="1105"/>
      <c r="H43" s="207"/>
      <c r="I43" s="207"/>
      <c r="J43" s="207"/>
      <c r="K43" s="207"/>
      <c r="L43" s="1676"/>
      <c r="M43" s="1951">
        <f t="shared" si="83"/>
        <v>1026400</v>
      </c>
      <c r="N43" s="20">
        <f t="shared" si="84"/>
        <v>1026450</v>
      </c>
      <c r="O43" s="237">
        <f t="shared" si="96"/>
        <v>50</v>
      </c>
      <c r="P43" s="584">
        <f t="shared" si="85"/>
        <v>50</v>
      </c>
      <c r="Q43" s="408" t="s">
        <v>4562</v>
      </c>
      <c r="R43" s="408">
        <v>44800</v>
      </c>
      <c r="S43" s="408" t="s">
        <v>4562</v>
      </c>
      <c r="T43" s="408">
        <v>44800</v>
      </c>
      <c r="U43" s="1822">
        <f t="shared" si="72"/>
        <v>50</v>
      </c>
      <c r="V43" s="584">
        <v>0</v>
      </c>
      <c r="W43" s="408"/>
      <c r="X43" s="408"/>
      <c r="Y43" s="408"/>
      <c r="Z43" s="408"/>
      <c r="AA43" s="592">
        <f t="shared" si="73"/>
        <v>0</v>
      </c>
      <c r="AB43" s="584">
        <v>0</v>
      </c>
      <c r="AC43" s="408"/>
      <c r="AD43" s="408"/>
      <c r="AE43" s="408"/>
      <c r="AF43" s="408"/>
      <c r="AG43" s="592">
        <f t="shared" si="74"/>
        <v>0</v>
      </c>
      <c r="AH43" s="584">
        <v>0</v>
      </c>
      <c r="AI43" s="408"/>
      <c r="AJ43" s="1192"/>
      <c r="AK43" s="408"/>
      <c r="AL43" s="408"/>
      <c r="AM43" s="408"/>
      <c r="AN43" s="1192"/>
      <c r="AO43" s="408"/>
      <c r="AP43" s="408"/>
      <c r="AQ43" s="407">
        <f t="shared" si="75"/>
        <v>0</v>
      </c>
      <c r="AR43" s="584">
        <v>0</v>
      </c>
      <c r="AS43" s="408"/>
      <c r="AT43" s="408"/>
      <c r="AU43" s="408"/>
      <c r="AV43" s="408"/>
      <c r="AW43" s="407">
        <f t="shared" si="76"/>
        <v>0</v>
      </c>
      <c r="AX43" s="584">
        <v>0</v>
      </c>
      <c r="AY43" s="408"/>
      <c r="AZ43" s="408"/>
      <c r="BA43" s="1823"/>
      <c r="BB43" s="592">
        <f t="shared" si="77"/>
        <v>0</v>
      </c>
      <c r="BC43" s="584">
        <v>0</v>
      </c>
      <c r="BD43" s="408"/>
      <c r="BE43" s="408"/>
      <c r="BF43" s="407">
        <f t="shared" si="78"/>
        <v>0</v>
      </c>
      <c r="BG43" s="584">
        <v>0</v>
      </c>
      <c r="BH43" s="408"/>
      <c r="BI43" s="408"/>
      <c r="BJ43" s="408"/>
      <c r="BK43" s="408"/>
      <c r="BL43" s="407">
        <f t="shared" si="79"/>
        <v>0</v>
      </c>
      <c r="BM43" s="584">
        <v>0</v>
      </c>
      <c r="BN43" s="408"/>
      <c r="BO43" s="408"/>
      <c r="BP43" s="592">
        <f t="shared" si="80"/>
        <v>0</v>
      </c>
      <c r="BQ43" s="584">
        <v>0</v>
      </c>
      <c r="BR43" s="408"/>
      <c r="BS43" s="408"/>
      <c r="BT43" s="592">
        <f t="shared" si="81"/>
        <v>0</v>
      </c>
      <c r="BU43" s="584">
        <v>0</v>
      </c>
      <c r="BV43" s="408"/>
      <c r="BW43" s="408"/>
      <c r="BX43" s="407">
        <f t="shared" si="82"/>
        <v>0</v>
      </c>
      <c r="BY43" s="584">
        <v>0</v>
      </c>
      <c r="BZ43" s="571"/>
      <c r="CA43" s="409"/>
      <c r="CB43" s="409"/>
      <c r="CC43" s="409"/>
      <c r="CD43" s="409"/>
      <c r="CE43" s="409"/>
      <c r="CF43" s="409"/>
      <c r="CG43" s="409"/>
      <c r="CH43" s="407"/>
      <c r="CI43" s="592"/>
      <c r="CR43" s="1696"/>
      <c r="CS43" s="1697"/>
      <c r="CT43" s="1701"/>
      <c r="CU43" s="1697"/>
      <c r="CV43" s="1697"/>
      <c r="CW43" s="1697"/>
      <c r="CX43" s="1701"/>
      <c r="CY43" s="1697"/>
      <c r="CZ43" s="1697"/>
      <c r="DA43" s="1696"/>
      <c r="DB43" s="1696"/>
      <c r="DC43" s="1697"/>
      <c r="DD43" s="1701"/>
      <c r="DE43" s="1697"/>
      <c r="DF43" s="1697"/>
      <c r="DG43" s="1697"/>
      <c r="DH43" s="1701"/>
      <c r="DI43" s="1697"/>
      <c r="DJ43" s="1697"/>
      <c r="DK43" s="1696"/>
    </row>
    <row r="44" spans="1:115" outlineLevel="1" x14ac:dyDescent="0.25">
      <c r="A44" s="7" t="s">
        <v>96</v>
      </c>
      <c r="B44" s="1620"/>
      <c r="C44" s="207"/>
      <c r="D44" s="1105" t="s">
        <v>2756</v>
      </c>
      <c r="E44" s="1105"/>
      <c r="F44" s="1105"/>
      <c r="G44" s="1105"/>
      <c r="H44" s="207"/>
      <c r="I44" s="207"/>
      <c r="J44" s="207"/>
      <c r="K44" s="207"/>
      <c r="L44" s="1676"/>
      <c r="M44" s="1951">
        <f t="shared" si="83"/>
        <v>1026450</v>
      </c>
      <c r="N44" s="20">
        <f t="shared" si="84"/>
        <v>1026500</v>
      </c>
      <c r="O44" s="237">
        <v>0</v>
      </c>
      <c r="P44" s="584">
        <f t="shared" si="85"/>
        <v>0</v>
      </c>
      <c r="Q44" s="408"/>
      <c r="R44" s="408"/>
      <c r="S44" s="408"/>
      <c r="T44" s="408"/>
      <c r="U44" s="1822">
        <f t="shared" si="72"/>
        <v>0</v>
      </c>
      <c r="V44" s="584">
        <f t="shared" si="86"/>
        <v>0</v>
      </c>
      <c r="W44" s="571"/>
      <c r="X44" s="408"/>
      <c r="Y44" s="408"/>
      <c r="Z44" s="408"/>
      <c r="AA44" s="592">
        <f t="shared" si="73"/>
        <v>0</v>
      </c>
      <c r="AB44" s="584">
        <f t="shared" si="87"/>
        <v>0</v>
      </c>
      <c r="AC44" s="408"/>
      <c r="AD44" s="408"/>
      <c r="AE44" s="408"/>
      <c r="AF44" s="408"/>
      <c r="AG44" s="592">
        <f t="shared" si="74"/>
        <v>0</v>
      </c>
      <c r="AH44" s="584">
        <v>0</v>
      </c>
      <c r="AI44" s="408"/>
      <c r="AJ44" s="1192"/>
      <c r="AK44" s="408"/>
      <c r="AL44" s="408"/>
      <c r="AM44" s="408"/>
      <c r="AN44" s="1192"/>
      <c r="AO44" s="408"/>
      <c r="AP44" s="408"/>
      <c r="AQ44" s="407">
        <f t="shared" si="75"/>
        <v>0</v>
      </c>
      <c r="AR44" s="584">
        <f t="shared" si="89"/>
        <v>0</v>
      </c>
      <c r="AS44" s="408"/>
      <c r="AT44" s="408"/>
      <c r="AU44" s="408"/>
      <c r="AV44" s="408"/>
      <c r="AW44" s="407">
        <f t="shared" si="76"/>
        <v>0</v>
      </c>
      <c r="AX44" s="584">
        <f t="shared" si="90"/>
        <v>0</v>
      </c>
      <c r="AY44" s="408"/>
      <c r="AZ44" s="408"/>
      <c r="BA44" s="1823"/>
      <c r="BB44" s="592">
        <f t="shared" si="77"/>
        <v>0</v>
      </c>
      <c r="BC44" s="584">
        <f t="shared" si="91"/>
        <v>0</v>
      </c>
      <c r="BD44" s="408"/>
      <c r="BE44" s="408"/>
      <c r="BF44" s="407">
        <f t="shared" si="78"/>
        <v>0</v>
      </c>
      <c r="BG44" s="584">
        <v>0</v>
      </c>
      <c r="BH44" s="408"/>
      <c r="BI44" s="408"/>
      <c r="BJ44" s="408"/>
      <c r="BK44" s="408"/>
      <c r="BL44" s="407">
        <f t="shared" si="79"/>
        <v>0</v>
      </c>
      <c r="BM44" s="584">
        <v>0</v>
      </c>
      <c r="BN44" s="408"/>
      <c r="BO44" s="408"/>
      <c r="BP44" s="592">
        <f t="shared" si="80"/>
        <v>0</v>
      </c>
      <c r="BQ44" s="584">
        <f t="shared" si="93"/>
        <v>0</v>
      </c>
      <c r="BR44" s="571"/>
      <c r="BS44" s="408"/>
      <c r="BT44" s="592">
        <f t="shared" si="81"/>
        <v>0</v>
      </c>
      <c r="BU44" s="584">
        <f t="shared" ref="BU44:BU97" si="98">$O44</f>
        <v>0</v>
      </c>
      <c r="BV44" s="571"/>
      <c r="BW44" s="408"/>
      <c r="BX44" s="407">
        <f t="shared" si="82"/>
        <v>0</v>
      </c>
      <c r="BY44" s="584">
        <v>0</v>
      </c>
      <c r="BZ44" s="571"/>
      <c r="CA44" s="409"/>
      <c r="CB44" s="409"/>
      <c r="CC44" s="409"/>
      <c r="CD44" s="409"/>
      <c r="CE44" s="409"/>
      <c r="CF44" s="409"/>
      <c r="CG44" s="409"/>
      <c r="CH44" s="407"/>
      <c r="CI44" s="592"/>
      <c r="CR44" s="1696"/>
      <c r="CS44" s="1697"/>
      <c r="CT44" s="1701"/>
      <c r="CU44" s="1697"/>
      <c r="CV44" s="1697"/>
      <c r="CW44" s="1697"/>
      <c r="CX44" s="1701"/>
      <c r="CY44" s="1697"/>
      <c r="CZ44" s="1697"/>
      <c r="DA44" s="1696"/>
      <c r="DB44" s="1696"/>
      <c r="DC44" s="1697"/>
      <c r="DD44" s="1701"/>
      <c r="DE44" s="1697"/>
      <c r="DF44" s="1697"/>
      <c r="DG44" s="1697"/>
      <c r="DH44" s="1701"/>
      <c r="DI44" s="1697"/>
      <c r="DJ44" s="1697"/>
      <c r="DK44" s="1696"/>
    </row>
    <row r="45" spans="1:115" outlineLevel="1" x14ac:dyDescent="0.25">
      <c r="A45" s="7" t="s">
        <v>96</v>
      </c>
      <c r="B45" s="1620"/>
      <c r="C45" s="207"/>
      <c r="D45" s="1105"/>
      <c r="E45" s="1105"/>
      <c r="F45" s="1105"/>
      <c r="G45" s="1105"/>
      <c r="H45" s="207"/>
      <c r="I45" s="207"/>
      <c r="J45" s="207" t="s">
        <v>2750</v>
      </c>
      <c r="K45" s="207" t="s">
        <v>2751</v>
      </c>
      <c r="L45" s="1676"/>
      <c r="M45" s="1951">
        <v>1029500</v>
      </c>
      <c r="N45" s="20">
        <v>1029550</v>
      </c>
      <c r="O45" s="237">
        <v>0</v>
      </c>
      <c r="P45" s="584">
        <f t="shared" si="85"/>
        <v>0</v>
      </c>
      <c r="Q45" s="408"/>
      <c r="R45" s="408"/>
      <c r="S45" s="408"/>
      <c r="T45" s="408"/>
      <c r="U45" s="1822">
        <f t="shared" ref="U45:U64" si="99">SUM(IF(R45&gt;0,R$31*$P45,0),IF(T45&gt;0,T$31*$P45,0))</f>
        <v>0</v>
      </c>
      <c r="V45" s="584">
        <f t="shared" si="86"/>
        <v>0</v>
      </c>
      <c r="W45" s="571"/>
      <c r="X45" s="408"/>
      <c r="Y45" s="408"/>
      <c r="Z45" s="408"/>
      <c r="AA45" s="592">
        <f t="shared" ref="AA45:AA64" si="100">SUM(IF(X45&gt;0,X$31*$V45,0),IF(Z45&gt;0,Z$31*$V45,0))</f>
        <v>0</v>
      </c>
      <c r="AB45" s="584">
        <f t="shared" si="87"/>
        <v>0</v>
      </c>
      <c r="AC45" s="408"/>
      <c r="AD45" s="408"/>
      <c r="AE45" s="408"/>
      <c r="AF45" s="408"/>
      <c r="AG45" s="592">
        <f t="shared" ref="AG45:AG64" si="101">SUM(IF(AD45&gt;0,AD$31*$AB45,0),IF(AF45&gt;0,AF$31*$AB45,0))</f>
        <v>0</v>
      </c>
      <c r="AH45" s="584">
        <v>0</v>
      </c>
      <c r="AI45" s="408"/>
      <c r="AJ45" s="1192"/>
      <c r="AK45" s="408"/>
      <c r="AL45" s="408"/>
      <c r="AM45" s="408"/>
      <c r="AN45" s="1192"/>
      <c r="AO45" s="408"/>
      <c r="AP45" s="408"/>
      <c r="AQ45" s="407">
        <f t="shared" ref="AQ45:AQ64" si="102">SUM(IF(AL45&gt;0,AL$31*$AH45,0),IF(AP45&gt;0,AP$31*$AH45,0))</f>
        <v>0</v>
      </c>
      <c r="AR45" s="584">
        <f t="shared" si="89"/>
        <v>0</v>
      </c>
      <c r="AS45" s="408"/>
      <c r="AT45" s="408"/>
      <c r="AU45" s="408"/>
      <c r="AV45" s="408"/>
      <c r="AW45" s="407">
        <f t="shared" ref="AW45:AW64" si="103">SUM(IF(AT45&gt;0,AT$31*$AR45,0),IF(AV45&gt;0,AV$31*$AR45,0))</f>
        <v>0</v>
      </c>
      <c r="AX45" s="584">
        <f t="shared" si="90"/>
        <v>0</v>
      </c>
      <c r="AY45" s="408"/>
      <c r="AZ45" s="408"/>
      <c r="BA45" s="1823"/>
      <c r="BB45" s="592">
        <f t="shared" ref="BB45:BB64" si="104">SUM(IF(AZ45&gt;0,AZ$31*$AX45,0))</f>
        <v>0</v>
      </c>
      <c r="BC45" s="584">
        <f t="shared" si="91"/>
        <v>0</v>
      </c>
      <c r="BD45" s="408"/>
      <c r="BE45" s="408"/>
      <c r="BF45" s="407">
        <f t="shared" ref="BF45:BF64" si="105">SUM(IF(BE45&gt;0,BE$31*$BC45,0))</f>
        <v>0</v>
      </c>
      <c r="BG45" s="584">
        <v>0</v>
      </c>
      <c r="BH45" s="408"/>
      <c r="BI45" s="408"/>
      <c r="BJ45" s="408"/>
      <c r="BK45" s="408"/>
      <c r="BL45" s="407">
        <f t="shared" si="79"/>
        <v>0</v>
      </c>
      <c r="BM45" s="584">
        <f t="shared" si="97"/>
        <v>0</v>
      </c>
      <c r="BN45" s="408"/>
      <c r="BO45" s="408"/>
      <c r="BP45" s="592">
        <f t="shared" ref="BP45:BP64" si="106">SUM(IF(BO45&gt;0,BO$31*$BM45,0))</f>
        <v>0</v>
      </c>
      <c r="BQ45" s="584">
        <f t="shared" si="93"/>
        <v>0</v>
      </c>
      <c r="BR45" s="571"/>
      <c r="BS45" s="408"/>
      <c r="BT45" s="592">
        <f t="shared" ref="BT45:BT64" si="107">SUM(IF(BS45&gt;0,$BQ45*$BS$31,0))</f>
        <v>0</v>
      </c>
      <c r="BU45" s="584">
        <f t="shared" si="98"/>
        <v>0</v>
      </c>
      <c r="BV45" s="571"/>
      <c r="BW45" s="408"/>
      <c r="BX45" s="407">
        <f t="shared" ref="BX45:BX64" si="108">SUM(IF(BW45&gt;0,$BU45*$BW$31,0))</f>
        <v>0</v>
      </c>
      <c r="BY45" s="584">
        <v>0</v>
      </c>
      <c r="BZ45" s="571"/>
      <c r="CA45" s="409"/>
      <c r="CB45" s="409"/>
      <c r="CC45" s="409"/>
      <c r="CD45" s="409"/>
      <c r="CE45" s="409"/>
      <c r="CF45" s="409"/>
      <c r="CG45" s="409"/>
      <c r="CH45" s="407"/>
      <c r="CI45" s="592"/>
      <c r="CR45" s="1696"/>
      <c r="CS45" s="1697"/>
      <c r="CT45" s="1701"/>
      <c r="CU45" s="1697"/>
      <c r="CV45" s="1697"/>
      <c r="CW45" s="1697"/>
      <c r="CX45" s="1701"/>
      <c r="CY45" s="1697"/>
      <c r="CZ45" s="1697"/>
      <c r="DA45" s="1696"/>
      <c r="DB45" s="1696"/>
      <c r="DC45" s="1697"/>
      <c r="DD45" s="1701"/>
      <c r="DE45" s="1697"/>
      <c r="DF45" s="1697"/>
      <c r="DG45" s="1697"/>
      <c r="DH45" s="1701"/>
      <c r="DI45" s="1697"/>
      <c r="DJ45" s="1697"/>
      <c r="DK45" s="1696"/>
    </row>
    <row r="46" spans="1:115" outlineLevel="1" x14ac:dyDescent="0.25">
      <c r="A46" s="7" t="s">
        <v>96</v>
      </c>
      <c r="B46" s="1620"/>
      <c r="C46" s="207"/>
      <c r="D46" s="1105"/>
      <c r="E46" s="1105"/>
      <c r="F46" s="1105"/>
      <c r="G46" s="1105"/>
      <c r="H46" s="207"/>
      <c r="I46" s="207"/>
      <c r="J46" s="207" t="s">
        <v>2750</v>
      </c>
      <c r="K46" s="207" t="s">
        <v>2751</v>
      </c>
      <c r="L46" s="1676"/>
      <c r="M46" s="1951">
        <f t="shared" ref="M46:M64" si="109">N45</f>
        <v>1029550</v>
      </c>
      <c r="N46" s="20">
        <f t="shared" ref="N46:N64" si="110">N45+50</f>
        <v>1029600</v>
      </c>
      <c r="O46" s="237">
        <v>0</v>
      </c>
      <c r="P46" s="584">
        <f t="shared" si="85"/>
        <v>0</v>
      </c>
      <c r="Q46" s="408"/>
      <c r="R46" s="408"/>
      <c r="S46" s="408"/>
      <c r="T46" s="408"/>
      <c r="U46" s="1822">
        <f t="shared" si="99"/>
        <v>0</v>
      </c>
      <c r="V46" s="584">
        <f t="shared" si="86"/>
        <v>0</v>
      </c>
      <c r="W46" s="571"/>
      <c r="X46" s="408"/>
      <c r="Y46" s="408"/>
      <c r="Z46" s="408"/>
      <c r="AA46" s="592">
        <f t="shared" si="100"/>
        <v>0</v>
      </c>
      <c r="AB46" s="584">
        <f t="shared" si="87"/>
        <v>0</v>
      </c>
      <c r="AC46" s="408"/>
      <c r="AD46" s="408"/>
      <c r="AE46" s="408"/>
      <c r="AF46" s="408"/>
      <c r="AG46" s="592">
        <f t="shared" si="101"/>
        <v>0</v>
      </c>
      <c r="AH46" s="584">
        <v>0</v>
      </c>
      <c r="AI46" s="408"/>
      <c r="AJ46" s="1192"/>
      <c r="AK46" s="408"/>
      <c r="AL46" s="408"/>
      <c r="AM46" s="408"/>
      <c r="AN46" s="1192"/>
      <c r="AO46" s="408"/>
      <c r="AP46" s="408"/>
      <c r="AQ46" s="407">
        <f t="shared" si="102"/>
        <v>0</v>
      </c>
      <c r="AR46" s="584">
        <f t="shared" si="89"/>
        <v>0</v>
      </c>
      <c r="AS46" s="408"/>
      <c r="AT46" s="408"/>
      <c r="AU46" s="408"/>
      <c r="AV46" s="408"/>
      <c r="AW46" s="407">
        <f t="shared" si="103"/>
        <v>0</v>
      </c>
      <c r="AX46" s="584">
        <f t="shared" si="90"/>
        <v>0</v>
      </c>
      <c r="AY46" s="408"/>
      <c r="AZ46" s="408"/>
      <c r="BA46" s="1823"/>
      <c r="BB46" s="592">
        <f t="shared" si="104"/>
        <v>0</v>
      </c>
      <c r="BC46" s="584">
        <f t="shared" si="91"/>
        <v>0</v>
      </c>
      <c r="BD46" s="408"/>
      <c r="BE46" s="408"/>
      <c r="BF46" s="407">
        <f t="shared" si="105"/>
        <v>0</v>
      </c>
      <c r="BG46" s="584">
        <v>0</v>
      </c>
      <c r="BH46" s="408"/>
      <c r="BI46" s="408"/>
      <c r="BJ46" s="408"/>
      <c r="BK46" s="408"/>
      <c r="BL46" s="407">
        <f t="shared" si="79"/>
        <v>0</v>
      </c>
      <c r="BM46" s="584">
        <f t="shared" si="97"/>
        <v>0</v>
      </c>
      <c r="BN46" s="408"/>
      <c r="BO46" s="408"/>
      <c r="BP46" s="592">
        <f t="shared" si="106"/>
        <v>0</v>
      </c>
      <c r="BQ46" s="584">
        <f t="shared" si="93"/>
        <v>0</v>
      </c>
      <c r="BR46" s="571"/>
      <c r="BS46" s="408"/>
      <c r="BT46" s="592">
        <f t="shared" si="107"/>
        <v>0</v>
      </c>
      <c r="BU46" s="584">
        <f t="shared" si="98"/>
        <v>0</v>
      </c>
      <c r="BV46" s="571"/>
      <c r="BW46" s="408"/>
      <c r="BX46" s="407">
        <f t="shared" si="108"/>
        <v>0</v>
      </c>
      <c r="BY46" s="584">
        <v>0</v>
      </c>
      <c r="BZ46" s="571"/>
      <c r="CA46" s="409"/>
      <c r="CB46" s="409"/>
      <c r="CC46" s="409"/>
      <c r="CD46" s="409"/>
      <c r="CE46" s="409"/>
      <c r="CF46" s="409"/>
      <c r="CG46" s="409"/>
      <c r="CH46" s="407"/>
      <c r="CI46" s="592"/>
      <c r="CR46" s="1696"/>
      <c r="CS46" s="1697"/>
      <c r="CT46" s="1701"/>
      <c r="CU46" s="1697"/>
      <c r="CV46" s="1697"/>
      <c r="CW46" s="1697"/>
      <c r="CX46" s="1701"/>
      <c r="CY46" s="1697"/>
      <c r="CZ46" s="1697"/>
      <c r="DA46" s="1696"/>
      <c r="DB46" s="1696"/>
      <c r="DC46" s="1697"/>
      <c r="DD46" s="1701"/>
      <c r="DE46" s="1697"/>
      <c r="DF46" s="1697"/>
      <c r="DG46" s="1697"/>
      <c r="DH46" s="1701"/>
      <c r="DI46" s="1697"/>
      <c r="DJ46" s="1697"/>
      <c r="DK46" s="1696"/>
    </row>
    <row r="47" spans="1:115" outlineLevel="1" x14ac:dyDescent="0.25">
      <c r="A47" s="7" t="s">
        <v>96</v>
      </c>
      <c r="B47" s="1620"/>
      <c r="C47" s="207"/>
      <c r="D47" s="1105"/>
      <c r="E47" s="1105"/>
      <c r="F47" s="1105"/>
      <c r="G47" s="1105"/>
      <c r="H47" s="207"/>
      <c r="I47" s="207"/>
      <c r="J47" s="207" t="s">
        <v>2750</v>
      </c>
      <c r="K47" s="207" t="s">
        <v>2751</v>
      </c>
      <c r="L47" s="1676"/>
      <c r="M47" s="1951">
        <f t="shared" si="109"/>
        <v>1029600</v>
      </c>
      <c r="N47" s="20">
        <f t="shared" si="110"/>
        <v>1029650</v>
      </c>
      <c r="O47" s="237">
        <v>0</v>
      </c>
      <c r="P47" s="584">
        <f t="shared" si="85"/>
        <v>0</v>
      </c>
      <c r="Q47" s="408"/>
      <c r="R47" s="408"/>
      <c r="S47" s="408"/>
      <c r="T47" s="408"/>
      <c r="U47" s="1822">
        <f t="shared" si="99"/>
        <v>0</v>
      </c>
      <c r="V47" s="584">
        <f t="shared" si="86"/>
        <v>0</v>
      </c>
      <c r="W47" s="571"/>
      <c r="X47" s="408"/>
      <c r="Y47" s="408"/>
      <c r="Z47" s="408"/>
      <c r="AA47" s="592">
        <f t="shared" si="100"/>
        <v>0</v>
      </c>
      <c r="AB47" s="584">
        <f t="shared" si="87"/>
        <v>0</v>
      </c>
      <c r="AC47" s="408"/>
      <c r="AD47" s="408"/>
      <c r="AE47" s="408"/>
      <c r="AF47" s="408"/>
      <c r="AG47" s="592">
        <f t="shared" si="101"/>
        <v>0</v>
      </c>
      <c r="AH47" s="584">
        <v>0</v>
      </c>
      <c r="AI47" s="408"/>
      <c r="AJ47" s="1192"/>
      <c r="AK47" s="408"/>
      <c r="AL47" s="408"/>
      <c r="AM47" s="408"/>
      <c r="AN47" s="1192"/>
      <c r="AO47" s="408"/>
      <c r="AP47" s="408"/>
      <c r="AQ47" s="407">
        <f t="shared" si="102"/>
        <v>0</v>
      </c>
      <c r="AR47" s="584">
        <f t="shared" si="89"/>
        <v>0</v>
      </c>
      <c r="AS47" s="408"/>
      <c r="AT47" s="408"/>
      <c r="AU47" s="408"/>
      <c r="AV47" s="408"/>
      <c r="AW47" s="407">
        <f t="shared" si="103"/>
        <v>0</v>
      </c>
      <c r="AX47" s="584">
        <f t="shared" si="90"/>
        <v>0</v>
      </c>
      <c r="AY47" s="408"/>
      <c r="AZ47" s="408"/>
      <c r="BA47" s="1823"/>
      <c r="BB47" s="592">
        <f t="shared" si="104"/>
        <v>0</v>
      </c>
      <c r="BC47" s="584">
        <f t="shared" si="91"/>
        <v>0</v>
      </c>
      <c r="BD47" s="408"/>
      <c r="BE47" s="408"/>
      <c r="BF47" s="407">
        <f t="shared" si="105"/>
        <v>0</v>
      </c>
      <c r="BG47" s="584">
        <v>0</v>
      </c>
      <c r="BH47" s="408"/>
      <c r="BI47" s="408"/>
      <c r="BJ47" s="408"/>
      <c r="BK47" s="408"/>
      <c r="BL47" s="407">
        <f t="shared" si="79"/>
        <v>0</v>
      </c>
      <c r="BM47" s="584">
        <f t="shared" si="97"/>
        <v>0</v>
      </c>
      <c r="BN47" s="408"/>
      <c r="BO47" s="408"/>
      <c r="BP47" s="592">
        <f t="shared" si="106"/>
        <v>0</v>
      </c>
      <c r="BQ47" s="584">
        <f t="shared" si="93"/>
        <v>0</v>
      </c>
      <c r="BR47" s="571"/>
      <c r="BS47" s="408"/>
      <c r="BT47" s="592">
        <f t="shared" si="107"/>
        <v>0</v>
      </c>
      <c r="BU47" s="584">
        <f t="shared" si="98"/>
        <v>0</v>
      </c>
      <c r="BV47" s="571"/>
      <c r="BW47" s="408"/>
      <c r="BX47" s="407">
        <f t="shared" si="108"/>
        <v>0</v>
      </c>
      <c r="BY47" s="584">
        <v>0</v>
      </c>
      <c r="BZ47" s="571"/>
      <c r="CA47" s="409"/>
      <c r="CB47" s="409"/>
      <c r="CC47" s="409"/>
      <c r="CD47" s="409"/>
      <c r="CE47" s="409"/>
      <c r="CF47" s="409"/>
      <c r="CG47" s="409"/>
      <c r="CH47" s="407"/>
      <c r="CI47" s="592"/>
      <c r="CR47" s="1696"/>
      <c r="CS47" s="1697"/>
      <c r="CT47" s="1701"/>
      <c r="CU47" s="1697"/>
      <c r="CV47" s="1697"/>
      <c r="CW47" s="1697"/>
      <c r="CX47" s="1701"/>
      <c r="CY47" s="1697"/>
      <c r="CZ47" s="1697"/>
      <c r="DA47" s="1696"/>
      <c r="DB47" s="1696"/>
      <c r="DC47" s="1697"/>
      <c r="DD47" s="1701"/>
      <c r="DE47" s="1697"/>
      <c r="DF47" s="1697"/>
      <c r="DG47" s="1697"/>
      <c r="DH47" s="1701"/>
      <c r="DI47" s="1697"/>
      <c r="DJ47" s="1697"/>
      <c r="DK47" s="1696"/>
    </row>
    <row r="48" spans="1:115" outlineLevel="1" x14ac:dyDescent="0.25">
      <c r="A48" s="7" t="s">
        <v>96</v>
      </c>
      <c r="B48" s="1620"/>
      <c r="C48" s="207"/>
      <c r="D48" s="1105"/>
      <c r="E48" s="1105"/>
      <c r="F48" s="1105"/>
      <c r="G48" s="1105"/>
      <c r="H48" s="207"/>
      <c r="I48" s="207"/>
      <c r="J48" s="207" t="s">
        <v>2750</v>
      </c>
      <c r="K48" s="207" t="s">
        <v>2751</v>
      </c>
      <c r="L48" s="1676"/>
      <c r="M48" s="1951">
        <f t="shared" si="109"/>
        <v>1029650</v>
      </c>
      <c r="N48" s="20">
        <f t="shared" si="110"/>
        <v>1029700</v>
      </c>
      <c r="O48" s="237">
        <v>0</v>
      </c>
      <c r="P48" s="584">
        <f t="shared" si="85"/>
        <v>0</v>
      </c>
      <c r="Q48" s="408"/>
      <c r="R48" s="408"/>
      <c r="S48" s="408"/>
      <c r="T48" s="408"/>
      <c r="U48" s="1822">
        <f t="shared" si="99"/>
        <v>0</v>
      </c>
      <c r="V48" s="584">
        <f t="shared" si="86"/>
        <v>0</v>
      </c>
      <c r="W48" s="571"/>
      <c r="X48" s="408"/>
      <c r="Y48" s="408"/>
      <c r="Z48" s="408"/>
      <c r="AA48" s="592">
        <f t="shared" si="100"/>
        <v>0</v>
      </c>
      <c r="AB48" s="584">
        <f t="shared" si="87"/>
        <v>0</v>
      </c>
      <c r="AC48" s="408"/>
      <c r="AD48" s="408"/>
      <c r="AE48" s="408"/>
      <c r="AF48" s="408"/>
      <c r="AG48" s="592">
        <f t="shared" si="101"/>
        <v>0</v>
      </c>
      <c r="AH48" s="584">
        <v>0</v>
      </c>
      <c r="AI48" s="408"/>
      <c r="AJ48" s="1192"/>
      <c r="AK48" s="408"/>
      <c r="AL48" s="408"/>
      <c r="AM48" s="408"/>
      <c r="AN48" s="1192"/>
      <c r="AO48" s="408"/>
      <c r="AP48" s="408"/>
      <c r="AQ48" s="407">
        <f t="shared" si="102"/>
        <v>0</v>
      </c>
      <c r="AR48" s="584">
        <f t="shared" si="89"/>
        <v>0</v>
      </c>
      <c r="AS48" s="408"/>
      <c r="AT48" s="408"/>
      <c r="AU48" s="408"/>
      <c r="AV48" s="408"/>
      <c r="AW48" s="407">
        <f t="shared" si="103"/>
        <v>0</v>
      </c>
      <c r="AX48" s="584">
        <f t="shared" si="90"/>
        <v>0</v>
      </c>
      <c r="AY48" s="408"/>
      <c r="AZ48" s="408"/>
      <c r="BA48" s="1823"/>
      <c r="BB48" s="592">
        <f t="shared" si="104"/>
        <v>0</v>
      </c>
      <c r="BC48" s="584">
        <f t="shared" si="91"/>
        <v>0</v>
      </c>
      <c r="BD48" s="408"/>
      <c r="BE48" s="408"/>
      <c r="BF48" s="407">
        <f t="shared" si="105"/>
        <v>0</v>
      </c>
      <c r="BG48" s="584">
        <v>0</v>
      </c>
      <c r="BH48" s="408"/>
      <c r="BI48" s="408"/>
      <c r="BJ48" s="408"/>
      <c r="BK48" s="408"/>
      <c r="BL48" s="407">
        <f t="shared" si="79"/>
        <v>0</v>
      </c>
      <c r="BM48" s="584">
        <f t="shared" si="97"/>
        <v>0</v>
      </c>
      <c r="BN48" s="408"/>
      <c r="BO48" s="408"/>
      <c r="BP48" s="592">
        <f t="shared" si="106"/>
        <v>0</v>
      </c>
      <c r="BQ48" s="584">
        <f t="shared" si="93"/>
        <v>0</v>
      </c>
      <c r="BR48" s="571"/>
      <c r="BS48" s="408"/>
      <c r="BT48" s="592">
        <f t="shared" si="107"/>
        <v>0</v>
      </c>
      <c r="BU48" s="584">
        <f t="shared" si="98"/>
        <v>0</v>
      </c>
      <c r="BV48" s="571"/>
      <c r="BW48" s="408"/>
      <c r="BX48" s="407">
        <f t="shared" si="108"/>
        <v>0</v>
      </c>
      <c r="BY48" s="584">
        <v>0</v>
      </c>
      <c r="BZ48" s="571"/>
      <c r="CA48" s="409"/>
      <c r="CB48" s="409"/>
      <c r="CC48" s="409"/>
      <c r="CD48" s="409"/>
      <c r="CE48" s="409"/>
      <c r="CF48" s="409"/>
      <c r="CG48" s="409"/>
      <c r="CH48" s="407"/>
      <c r="CI48" s="592"/>
      <c r="CR48" s="1696"/>
      <c r="CS48" s="1697"/>
      <c r="CT48" s="1701"/>
      <c r="CU48" s="1697"/>
      <c r="CV48" s="1697"/>
      <c r="CW48" s="1697"/>
      <c r="CX48" s="1701"/>
      <c r="CY48" s="1697"/>
      <c r="CZ48" s="1697"/>
      <c r="DA48" s="1696"/>
      <c r="DB48" s="1696"/>
      <c r="DC48" s="1697"/>
      <c r="DD48" s="1701"/>
      <c r="DE48" s="1697"/>
      <c r="DF48" s="1697"/>
      <c r="DG48" s="1697"/>
      <c r="DH48" s="1701"/>
      <c r="DI48" s="1697"/>
      <c r="DJ48" s="1697"/>
      <c r="DK48" s="1696"/>
    </row>
    <row r="49" spans="1:115" outlineLevel="1" x14ac:dyDescent="0.25">
      <c r="A49" s="7" t="s">
        <v>96</v>
      </c>
      <c r="B49" s="1620"/>
      <c r="C49" s="207"/>
      <c r="D49" s="1105"/>
      <c r="E49" s="1105"/>
      <c r="F49" s="1105"/>
      <c r="G49" s="1105"/>
      <c r="H49" s="207"/>
      <c r="I49" s="207"/>
      <c r="J49" s="207" t="s">
        <v>2748</v>
      </c>
      <c r="K49" s="207" t="s">
        <v>2749</v>
      </c>
      <c r="L49" s="1676"/>
      <c r="M49" s="1951">
        <f t="shared" si="109"/>
        <v>1029700</v>
      </c>
      <c r="N49" s="20">
        <f t="shared" si="110"/>
        <v>1029750</v>
      </c>
      <c r="O49" s="237">
        <v>0</v>
      </c>
      <c r="P49" s="584">
        <f t="shared" si="85"/>
        <v>0</v>
      </c>
      <c r="Q49" s="408"/>
      <c r="R49" s="408"/>
      <c r="S49" s="408"/>
      <c r="T49" s="408"/>
      <c r="U49" s="1822">
        <f t="shared" si="99"/>
        <v>0</v>
      </c>
      <c r="V49" s="584">
        <f t="shared" si="86"/>
        <v>0</v>
      </c>
      <c r="W49" s="571"/>
      <c r="X49" s="408"/>
      <c r="Y49" s="408"/>
      <c r="Z49" s="408"/>
      <c r="AA49" s="592">
        <f t="shared" si="100"/>
        <v>0</v>
      </c>
      <c r="AB49" s="584">
        <f t="shared" si="87"/>
        <v>0</v>
      </c>
      <c r="AC49" s="408"/>
      <c r="AD49" s="408"/>
      <c r="AE49" s="408"/>
      <c r="AF49" s="408"/>
      <c r="AG49" s="592">
        <f t="shared" si="101"/>
        <v>0</v>
      </c>
      <c r="AH49" s="584">
        <v>0</v>
      </c>
      <c r="AI49" s="408"/>
      <c r="AJ49" s="1192"/>
      <c r="AK49" s="408"/>
      <c r="AL49" s="408"/>
      <c r="AM49" s="408"/>
      <c r="AN49" s="1192"/>
      <c r="AO49" s="408"/>
      <c r="AP49" s="408"/>
      <c r="AQ49" s="407">
        <f t="shared" si="102"/>
        <v>0</v>
      </c>
      <c r="AR49" s="584">
        <f t="shared" si="89"/>
        <v>0</v>
      </c>
      <c r="AS49" s="408"/>
      <c r="AT49" s="408"/>
      <c r="AU49" s="408"/>
      <c r="AV49" s="408"/>
      <c r="AW49" s="407">
        <f t="shared" si="103"/>
        <v>0</v>
      </c>
      <c r="AX49" s="584">
        <f t="shared" si="90"/>
        <v>0</v>
      </c>
      <c r="AY49" s="408"/>
      <c r="AZ49" s="408"/>
      <c r="BA49" s="1823"/>
      <c r="BB49" s="592">
        <f t="shared" si="104"/>
        <v>0</v>
      </c>
      <c r="BC49" s="584">
        <f t="shared" si="91"/>
        <v>0</v>
      </c>
      <c r="BD49" s="408"/>
      <c r="BE49" s="408"/>
      <c r="BF49" s="407">
        <f t="shared" si="105"/>
        <v>0</v>
      </c>
      <c r="BG49" s="584">
        <v>0</v>
      </c>
      <c r="BH49" s="408"/>
      <c r="BI49" s="408"/>
      <c r="BJ49" s="408"/>
      <c r="BK49" s="408"/>
      <c r="BL49" s="407">
        <f t="shared" si="79"/>
        <v>0</v>
      </c>
      <c r="BM49" s="584">
        <f t="shared" si="97"/>
        <v>0</v>
      </c>
      <c r="BN49" s="408"/>
      <c r="BO49" s="408"/>
      <c r="BP49" s="592">
        <f t="shared" si="106"/>
        <v>0</v>
      </c>
      <c r="BQ49" s="584">
        <f t="shared" si="93"/>
        <v>0</v>
      </c>
      <c r="BR49" s="571"/>
      <c r="BS49" s="408"/>
      <c r="BT49" s="592">
        <f t="shared" si="107"/>
        <v>0</v>
      </c>
      <c r="BU49" s="584">
        <f t="shared" si="98"/>
        <v>0</v>
      </c>
      <c r="BV49" s="571"/>
      <c r="BW49" s="408"/>
      <c r="BX49" s="407">
        <f t="shared" si="108"/>
        <v>0</v>
      </c>
      <c r="BY49" s="584">
        <v>0</v>
      </c>
      <c r="BZ49" s="571"/>
      <c r="CA49" s="409"/>
      <c r="CB49" s="409"/>
      <c r="CC49" s="409"/>
      <c r="CD49" s="409"/>
      <c r="CE49" s="409"/>
      <c r="CF49" s="409"/>
      <c r="CG49" s="409"/>
      <c r="CH49" s="407"/>
      <c r="CI49" s="592"/>
      <c r="CR49" s="1696"/>
      <c r="CS49" s="1697"/>
      <c r="CT49" s="1701"/>
      <c r="CU49" s="1697"/>
      <c r="CV49" s="1697"/>
      <c r="CW49" s="1697"/>
      <c r="CX49" s="1701"/>
      <c r="CY49" s="1697"/>
      <c r="CZ49" s="1697"/>
      <c r="DA49" s="1696"/>
      <c r="DB49" s="1696"/>
      <c r="DC49" s="1697"/>
      <c r="DD49" s="1701"/>
      <c r="DE49" s="1697"/>
      <c r="DF49" s="1697"/>
      <c r="DG49" s="1697"/>
      <c r="DH49" s="1701"/>
      <c r="DI49" s="1697"/>
      <c r="DJ49" s="1697"/>
      <c r="DK49" s="1696"/>
    </row>
    <row r="50" spans="1:115" outlineLevel="1" x14ac:dyDescent="0.25">
      <c r="A50" s="7" t="s">
        <v>96</v>
      </c>
      <c r="B50" s="1620"/>
      <c r="C50" s="207"/>
      <c r="D50" s="1105"/>
      <c r="E50" s="1105"/>
      <c r="F50" s="1105"/>
      <c r="G50" s="1105"/>
      <c r="H50" s="207"/>
      <c r="I50" s="207"/>
      <c r="J50" s="207" t="s">
        <v>2748</v>
      </c>
      <c r="K50" s="207" t="s">
        <v>2749</v>
      </c>
      <c r="L50" s="1676"/>
      <c r="M50" s="1951">
        <f t="shared" si="109"/>
        <v>1029750</v>
      </c>
      <c r="N50" s="20">
        <f t="shared" si="110"/>
        <v>1029800</v>
      </c>
      <c r="O50" s="237">
        <v>0</v>
      </c>
      <c r="P50" s="584">
        <f t="shared" si="85"/>
        <v>0</v>
      </c>
      <c r="Q50" s="408"/>
      <c r="R50" s="408"/>
      <c r="S50" s="408"/>
      <c r="T50" s="408"/>
      <c r="U50" s="1822">
        <f t="shared" si="99"/>
        <v>0</v>
      </c>
      <c r="V50" s="584">
        <f t="shared" si="86"/>
        <v>0</v>
      </c>
      <c r="W50" s="571"/>
      <c r="X50" s="408"/>
      <c r="Y50" s="408"/>
      <c r="Z50" s="408"/>
      <c r="AA50" s="592">
        <f t="shared" si="100"/>
        <v>0</v>
      </c>
      <c r="AB50" s="584">
        <f t="shared" si="87"/>
        <v>0</v>
      </c>
      <c r="AC50" s="408"/>
      <c r="AD50" s="408"/>
      <c r="AE50" s="408"/>
      <c r="AF50" s="408"/>
      <c r="AG50" s="592">
        <f t="shared" si="101"/>
        <v>0</v>
      </c>
      <c r="AH50" s="584">
        <v>0</v>
      </c>
      <c r="AI50" s="408"/>
      <c r="AJ50" s="1192"/>
      <c r="AK50" s="408"/>
      <c r="AL50" s="408"/>
      <c r="AM50" s="408"/>
      <c r="AN50" s="1192"/>
      <c r="AO50" s="408"/>
      <c r="AP50" s="408"/>
      <c r="AQ50" s="407">
        <f t="shared" si="102"/>
        <v>0</v>
      </c>
      <c r="AR50" s="584">
        <f t="shared" si="89"/>
        <v>0</v>
      </c>
      <c r="AS50" s="408"/>
      <c r="AT50" s="408"/>
      <c r="AU50" s="408"/>
      <c r="AV50" s="408"/>
      <c r="AW50" s="407">
        <f t="shared" si="103"/>
        <v>0</v>
      </c>
      <c r="AX50" s="584">
        <f t="shared" si="90"/>
        <v>0</v>
      </c>
      <c r="AY50" s="408"/>
      <c r="AZ50" s="408"/>
      <c r="BA50" s="1823"/>
      <c r="BB50" s="592">
        <f t="shared" si="104"/>
        <v>0</v>
      </c>
      <c r="BC50" s="584">
        <f t="shared" si="91"/>
        <v>0</v>
      </c>
      <c r="BD50" s="408"/>
      <c r="BE50" s="408"/>
      <c r="BF50" s="407">
        <f t="shared" si="105"/>
        <v>0</v>
      </c>
      <c r="BG50" s="584">
        <v>0</v>
      </c>
      <c r="BH50" s="408"/>
      <c r="BI50" s="408"/>
      <c r="BJ50" s="408"/>
      <c r="BK50" s="408"/>
      <c r="BL50" s="407">
        <f t="shared" si="79"/>
        <v>0</v>
      </c>
      <c r="BM50" s="584">
        <v>0</v>
      </c>
      <c r="BN50" s="408"/>
      <c r="BO50" s="408"/>
      <c r="BP50" s="592">
        <f t="shared" si="106"/>
        <v>0</v>
      </c>
      <c r="BQ50" s="584">
        <f t="shared" si="93"/>
        <v>0</v>
      </c>
      <c r="BR50" s="571"/>
      <c r="BS50" s="408"/>
      <c r="BT50" s="592">
        <f t="shared" si="107"/>
        <v>0</v>
      </c>
      <c r="BU50" s="584">
        <f t="shared" si="98"/>
        <v>0</v>
      </c>
      <c r="BV50" s="571"/>
      <c r="BW50" s="408"/>
      <c r="BX50" s="407">
        <f t="shared" si="108"/>
        <v>0</v>
      </c>
      <c r="BY50" s="584">
        <v>0</v>
      </c>
      <c r="BZ50" s="571"/>
      <c r="CA50" s="409"/>
      <c r="CB50" s="409"/>
      <c r="CC50" s="409"/>
      <c r="CD50" s="409"/>
      <c r="CE50" s="409"/>
      <c r="CF50" s="409"/>
      <c r="CG50" s="409"/>
      <c r="CH50" s="407"/>
      <c r="CI50" s="592"/>
      <c r="CR50" s="1696"/>
      <c r="CS50" s="1697"/>
      <c r="CT50" s="1701"/>
      <c r="CU50" s="1697"/>
      <c r="CV50" s="1697"/>
      <c r="CW50" s="1697"/>
      <c r="CX50" s="1701"/>
      <c r="CY50" s="1697"/>
      <c r="CZ50" s="1697"/>
      <c r="DA50" s="1696"/>
      <c r="DB50" s="1696"/>
      <c r="DC50" s="1697"/>
      <c r="DD50" s="1701"/>
      <c r="DE50" s="1697"/>
      <c r="DF50" s="1697"/>
      <c r="DG50" s="1697"/>
      <c r="DH50" s="1701"/>
      <c r="DI50" s="1697"/>
      <c r="DJ50" s="1697"/>
      <c r="DK50" s="1696"/>
    </row>
    <row r="51" spans="1:115" outlineLevel="1" x14ac:dyDescent="0.25">
      <c r="A51" s="7" t="s">
        <v>96</v>
      </c>
      <c r="B51" s="1930"/>
      <c r="C51" s="1022" t="s">
        <v>2757</v>
      </c>
      <c r="D51" s="1201"/>
      <c r="E51" s="1201"/>
      <c r="F51" s="1201"/>
      <c r="G51" s="1201"/>
      <c r="H51" s="1022"/>
      <c r="I51" s="1022"/>
      <c r="J51" s="1022" t="s">
        <v>2748</v>
      </c>
      <c r="K51" s="1022" t="s">
        <v>2749</v>
      </c>
      <c r="L51" s="1677"/>
      <c r="M51" s="1956">
        <f t="shared" si="109"/>
        <v>1029800</v>
      </c>
      <c r="N51" s="977">
        <f t="shared" si="110"/>
        <v>1029850</v>
      </c>
      <c r="O51" s="978">
        <f t="shared" ref="O51:O63" si="111">N51-M51</f>
        <v>50</v>
      </c>
      <c r="P51" s="584">
        <f t="shared" si="85"/>
        <v>50</v>
      </c>
      <c r="Q51" s="1026" t="s">
        <v>267</v>
      </c>
      <c r="R51" s="1026">
        <v>44420</v>
      </c>
      <c r="S51" s="408" t="s">
        <v>2674</v>
      </c>
      <c r="T51" s="408">
        <v>44448</v>
      </c>
      <c r="U51" s="1822">
        <f t="shared" si="99"/>
        <v>50</v>
      </c>
      <c r="V51" s="584">
        <v>0</v>
      </c>
      <c r="W51" s="571"/>
      <c r="X51" s="408"/>
      <c r="Y51" s="408"/>
      <c r="Z51" s="408"/>
      <c r="AA51" s="592">
        <f t="shared" si="100"/>
        <v>0</v>
      </c>
      <c r="AB51" s="584">
        <v>0</v>
      </c>
      <c r="AC51" s="408"/>
      <c r="AD51" s="408"/>
      <c r="AE51" s="408"/>
      <c r="AF51" s="408"/>
      <c r="AG51" s="592">
        <f t="shared" si="101"/>
        <v>0</v>
      </c>
      <c r="AH51" s="584">
        <v>0</v>
      </c>
      <c r="AI51" s="408"/>
      <c r="AJ51" s="1192"/>
      <c r="AK51" s="408"/>
      <c r="AL51" s="408"/>
      <c r="AM51" s="408"/>
      <c r="AN51" s="1192"/>
      <c r="AO51" s="408"/>
      <c r="AP51" s="408"/>
      <c r="AQ51" s="407">
        <f t="shared" si="102"/>
        <v>0</v>
      </c>
      <c r="AR51" s="584">
        <v>0</v>
      </c>
      <c r="AS51" s="408"/>
      <c r="AT51" s="408"/>
      <c r="AU51" s="408"/>
      <c r="AV51" s="408"/>
      <c r="AW51" s="407">
        <f t="shared" si="103"/>
        <v>0</v>
      </c>
      <c r="AX51" s="584">
        <v>0</v>
      </c>
      <c r="AY51" s="408"/>
      <c r="AZ51" s="408"/>
      <c r="BA51" s="1823"/>
      <c r="BB51" s="592">
        <f t="shared" si="104"/>
        <v>0</v>
      </c>
      <c r="BC51" s="584">
        <v>0</v>
      </c>
      <c r="BD51" s="408"/>
      <c r="BE51" s="408"/>
      <c r="BF51" s="407">
        <f t="shared" si="105"/>
        <v>0</v>
      </c>
      <c r="BG51" s="584">
        <v>0</v>
      </c>
      <c r="BH51" s="408"/>
      <c r="BI51" s="408"/>
      <c r="BJ51" s="408"/>
      <c r="BK51" s="408"/>
      <c r="BL51" s="407">
        <f t="shared" si="79"/>
        <v>0</v>
      </c>
      <c r="BM51" s="584">
        <v>0</v>
      </c>
      <c r="BN51" s="408"/>
      <c r="BO51" s="408"/>
      <c r="BP51" s="592">
        <f t="shared" si="106"/>
        <v>0</v>
      </c>
      <c r="BQ51" s="584">
        <v>0</v>
      </c>
      <c r="BR51" s="571"/>
      <c r="BS51" s="408"/>
      <c r="BT51" s="592">
        <f t="shared" si="107"/>
        <v>0</v>
      </c>
      <c r="BU51" s="584">
        <v>0</v>
      </c>
      <c r="BV51" s="571"/>
      <c r="BW51" s="408"/>
      <c r="BX51" s="407">
        <f t="shared" si="108"/>
        <v>0</v>
      </c>
      <c r="BY51" s="584">
        <v>0</v>
      </c>
      <c r="BZ51" s="571"/>
      <c r="CA51" s="409"/>
      <c r="CB51" s="409"/>
      <c r="CC51" s="409"/>
      <c r="CD51" s="409"/>
      <c r="CE51" s="409"/>
      <c r="CF51" s="409"/>
      <c r="CG51" s="409"/>
      <c r="CH51" s="407"/>
      <c r="CI51" s="592"/>
      <c r="CR51" s="1696"/>
      <c r="CS51" s="1697"/>
      <c r="CT51" s="1701"/>
      <c r="CU51" s="1697"/>
      <c r="CV51" s="1697"/>
      <c r="CW51" s="1697"/>
      <c r="CX51" s="1701"/>
      <c r="CY51" s="1697"/>
      <c r="CZ51" s="1697"/>
      <c r="DA51" s="1696"/>
      <c r="DB51" s="1696"/>
      <c r="DC51" s="1697"/>
      <c r="DD51" s="1701"/>
      <c r="DE51" s="1697"/>
      <c r="DF51" s="1697"/>
      <c r="DG51" s="1697"/>
      <c r="DH51" s="1701"/>
      <c r="DI51" s="1697"/>
      <c r="DJ51" s="1697"/>
      <c r="DK51" s="1696"/>
    </row>
    <row r="52" spans="1:115" outlineLevel="1" x14ac:dyDescent="0.25">
      <c r="A52" s="7" t="s">
        <v>96</v>
      </c>
      <c r="B52" s="1930"/>
      <c r="C52" s="1022" t="s">
        <v>2757</v>
      </c>
      <c r="D52" s="1201"/>
      <c r="E52" s="1201"/>
      <c r="F52" s="1201"/>
      <c r="G52" s="1201"/>
      <c r="H52" s="1022"/>
      <c r="I52" s="1022"/>
      <c r="J52" s="1022"/>
      <c r="K52" s="1022"/>
      <c r="L52" s="1677"/>
      <c r="M52" s="1956">
        <f t="shared" si="109"/>
        <v>1029850</v>
      </c>
      <c r="N52" s="977">
        <f t="shared" si="110"/>
        <v>1029900</v>
      </c>
      <c r="O52" s="978">
        <f t="shared" si="111"/>
        <v>50</v>
      </c>
      <c r="P52" s="584">
        <f t="shared" si="85"/>
        <v>50</v>
      </c>
      <c r="Q52" s="1026" t="s">
        <v>267</v>
      </c>
      <c r="R52" s="1026">
        <v>44420</v>
      </c>
      <c r="S52" s="408" t="s">
        <v>2674</v>
      </c>
      <c r="T52" s="408">
        <v>44448</v>
      </c>
      <c r="U52" s="1822">
        <f t="shared" si="99"/>
        <v>50</v>
      </c>
      <c r="V52" s="584">
        <v>0</v>
      </c>
      <c r="W52" s="571"/>
      <c r="X52" s="408"/>
      <c r="Y52" s="408"/>
      <c r="Z52" s="408"/>
      <c r="AA52" s="592">
        <f t="shared" si="100"/>
        <v>0</v>
      </c>
      <c r="AB52" s="584">
        <v>0</v>
      </c>
      <c r="AC52" s="408"/>
      <c r="AD52" s="408"/>
      <c r="AE52" s="408"/>
      <c r="AF52" s="408"/>
      <c r="AG52" s="592">
        <f t="shared" si="101"/>
        <v>0</v>
      </c>
      <c r="AH52" s="584">
        <v>0</v>
      </c>
      <c r="AI52" s="1192"/>
      <c r="AJ52" s="1192"/>
      <c r="AK52" s="408"/>
      <c r="AL52" s="408"/>
      <c r="AM52" s="408"/>
      <c r="AN52" s="1192"/>
      <c r="AO52" s="408"/>
      <c r="AP52" s="408"/>
      <c r="AQ52" s="407">
        <f t="shared" si="102"/>
        <v>0</v>
      </c>
      <c r="AR52" s="584">
        <v>0</v>
      </c>
      <c r="AS52" s="408"/>
      <c r="AT52" s="408"/>
      <c r="AU52" s="408"/>
      <c r="AV52" s="408"/>
      <c r="AW52" s="407">
        <f t="shared" si="103"/>
        <v>0</v>
      </c>
      <c r="AX52" s="584">
        <v>0</v>
      </c>
      <c r="AY52" s="408"/>
      <c r="AZ52" s="408"/>
      <c r="BA52" s="1823"/>
      <c r="BB52" s="592">
        <f t="shared" si="104"/>
        <v>0</v>
      </c>
      <c r="BC52" s="584">
        <v>0</v>
      </c>
      <c r="BD52" s="408"/>
      <c r="BE52" s="408"/>
      <c r="BF52" s="407">
        <f t="shared" si="105"/>
        <v>0</v>
      </c>
      <c r="BG52" s="584">
        <v>0</v>
      </c>
      <c r="BH52" s="408"/>
      <c r="BI52" s="408"/>
      <c r="BJ52" s="408"/>
      <c r="BK52" s="408"/>
      <c r="BL52" s="407">
        <f t="shared" si="79"/>
        <v>0</v>
      </c>
      <c r="BM52" s="584">
        <v>0</v>
      </c>
      <c r="BN52" s="408"/>
      <c r="BO52" s="408"/>
      <c r="BP52" s="592">
        <f t="shared" si="106"/>
        <v>0</v>
      </c>
      <c r="BQ52" s="584">
        <v>0</v>
      </c>
      <c r="BR52" s="571"/>
      <c r="BS52" s="408"/>
      <c r="BT52" s="592">
        <f t="shared" si="107"/>
        <v>0</v>
      </c>
      <c r="BU52" s="584">
        <v>0</v>
      </c>
      <c r="BV52" s="571"/>
      <c r="BW52" s="408"/>
      <c r="BX52" s="407">
        <f t="shared" si="108"/>
        <v>0</v>
      </c>
      <c r="BY52" s="584">
        <v>0</v>
      </c>
      <c r="BZ52" s="571"/>
      <c r="CA52" s="409"/>
      <c r="CB52" s="409"/>
      <c r="CC52" s="409"/>
      <c r="CD52" s="409"/>
      <c r="CE52" s="409"/>
      <c r="CF52" s="409"/>
      <c r="CG52" s="409"/>
      <c r="CH52" s="407"/>
      <c r="CI52" s="592"/>
      <c r="CR52" s="1696"/>
      <c r="CS52" s="1701"/>
      <c r="CT52" s="1701"/>
      <c r="CU52" s="1697"/>
      <c r="CV52" s="1697"/>
      <c r="CW52" s="1697"/>
      <c r="CX52" s="1701"/>
      <c r="CY52" s="1697"/>
      <c r="CZ52" s="1697"/>
      <c r="DA52" s="1696"/>
      <c r="DB52" s="1696"/>
      <c r="DC52" s="1701"/>
      <c r="DD52" s="1701"/>
      <c r="DE52" s="1697"/>
      <c r="DF52" s="1697"/>
      <c r="DG52" s="1697"/>
      <c r="DH52" s="1701"/>
      <c r="DI52" s="1697"/>
      <c r="DJ52" s="1697"/>
      <c r="DK52" s="1696"/>
    </row>
    <row r="53" spans="1:115" outlineLevel="1" x14ac:dyDescent="0.25">
      <c r="A53" s="7" t="s">
        <v>96</v>
      </c>
      <c r="B53" s="1930"/>
      <c r="C53" s="1022" t="s">
        <v>2757</v>
      </c>
      <c r="D53" s="1201"/>
      <c r="E53" s="1201"/>
      <c r="F53" s="1201"/>
      <c r="G53" s="1201"/>
      <c r="H53" s="1022"/>
      <c r="I53" s="1022"/>
      <c r="J53" s="1022"/>
      <c r="K53" s="1022"/>
      <c r="L53" s="1677"/>
      <c r="M53" s="1956">
        <f t="shared" si="109"/>
        <v>1029900</v>
      </c>
      <c r="N53" s="977">
        <f t="shared" si="110"/>
        <v>1029950</v>
      </c>
      <c r="O53" s="978">
        <f t="shared" si="111"/>
        <v>50</v>
      </c>
      <c r="P53" s="584">
        <f t="shared" si="85"/>
        <v>50</v>
      </c>
      <c r="Q53" s="1026" t="s">
        <v>267</v>
      </c>
      <c r="R53" s="1026">
        <v>44420</v>
      </c>
      <c r="S53" s="408" t="s">
        <v>2674</v>
      </c>
      <c r="T53" s="408">
        <v>44448</v>
      </c>
      <c r="U53" s="1822">
        <f t="shared" si="99"/>
        <v>50</v>
      </c>
      <c r="V53" s="584">
        <v>0</v>
      </c>
      <c r="W53" s="571"/>
      <c r="X53" s="408"/>
      <c r="Y53" s="408"/>
      <c r="Z53" s="408"/>
      <c r="AA53" s="592">
        <f t="shared" si="100"/>
        <v>0</v>
      </c>
      <c r="AB53" s="584">
        <v>0</v>
      </c>
      <c r="AC53" s="408"/>
      <c r="AD53" s="408"/>
      <c r="AE53" s="408"/>
      <c r="AF53" s="408"/>
      <c r="AG53" s="592">
        <f t="shared" si="101"/>
        <v>0</v>
      </c>
      <c r="AH53" s="584">
        <v>0</v>
      </c>
      <c r="AI53" s="1192"/>
      <c r="AJ53" s="1192"/>
      <c r="AK53" s="408"/>
      <c r="AL53" s="408"/>
      <c r="AM53" s="408"/>
      <c r="AN53" s="1192"/>
      <c r="AO53" s="408"/>
      <c r="AP53" s="408"/>
      <c r="AQ53" s="407">
        <f t="shared" si="102"/>
        <v>0</v>
      </c>
      <c r="AR53" s="584">
        <v>0</v>
      </c>
      <c r="AS53" s="408"/>
      <c r="AT53" s="408"/>
      <c r="AU53" s="408"/>
      <c r="AV53" s="408"/>
      <c r="AW53" s="407">
        <f t="shared" si="103"/>
        <v>0</v>
      </c>
      <c r="AX53" s="584">
        <v>0</v>
      </c>
      <c r="AY53" s="408"/>
      <c r="AZ53" s="408"/>
      <c r="BA53" s="1823"/>
      <c r="BB53" s="592">
        <f t="shared" si="104"/>
        <v>0</v>
      </c>
      <c r="BC53" s="584">
        <v>0</v>
      </c>
      <c r="BD53" s="408"/>
      <c r="BE53" s="408"/>
      <c r="BF53" s="407">
        <f t="shared" si="105"/>
        <v>0</v>
      </c>
      <c r="BG53" s="584">
        <v>0</v>
      </c>
      <c r="BH53" s="408"/>
      <c r="BI53" s="408"/>
      <c r="BJ53" s="408"/>
      <c r="BK53" s="408"/>
      <c r="BL53" s="407">
        <f t="shared" si="79"/>
        <v>0</v>
      </c>
      <c r="BM53" s="584">
        <v>0</v>
      </c>
      <c r="BN53" s="408"/>
      <c r="BO53" s="408"/>
      <c r="BP53" s="592">
        <f t="shared" si="106"/>
        <v>0</v>
      </c>
      <c r="BQ53" s="584">
        <v>0</v>
      </c>
      <c r="BR53" s="571"/>
      <c r="BS53" s="408"/>
      <c r="BT53" s="592">
        <f t="shared" si="107"/>
        <v>0</v>
      </c>
      <c r="BU53" s="584">
        <v>0</v>
      </c>
      <c r="BV53" s="571"/>
      <c r="BW53" s="408"/>
      <c r="BX53" s="407">
        <f t="shared" si="108"/>
        <v>0</v>
      </c>
      <c r="BY53" s="584">
        <v>0</v>
      </c>
      <c r="BZ53" s="571"/>
      <c r="CA53" s="409"/>
      <c r="CB53" s="409"/>
      <c r="CC53" s="409"/>
      <c r="CD53" s="409"/>
      <c r="CE53" s="409"/>
      <c r="CF53" s="409"/>
      <c r="CG53" s="409"/>
      <c r="CH53" s="407"/>
      <c r="CI53" s="592"/>
      <c r="CR53" s="1696"/>
      <c r="CS53" s="1701"/>
      <c r="CT53" s="1701"/>
      <c r="CU53" s="1697"/>
      <c r="CV53" s="1697"/>
      <c r="CW53" s="1697"/>
      <c r="CX53" s="1701"/>
      <c r="CY53" s="1697"/>
      <c r="CZ53" s="1697"/>
      <c r="DA53" s="1696"/>
      <c r="DB53" s="1696"/>
      <c r="DC53" s="1701"/>
      <c r="DD53" s="1701"/>
      <c r="DE53" s="1697"/>
      <c r="DF53" s="1697"/>
      <c r="DG53" s="1697"/>
      <c r="DH53" s="1701"/>
      <c r="DI53" s="1697"/>
      <c r="DJ53" s="1697"/>
      <c r="DK53" s="1696"/>
    </row>
    <row r="54" spans="1:115" outlineLevel="1" x14ac:dyDescent="0.25">
      <c r="A54" s="7" t="s">
        <v>96</v>
      </c>
      <c r="B54" s="1930"/>
      <c r="C54" s="1022" t="s">
        <v>2757</v>
      </c>
      <c r="D54" s="1201"/>
      <c r="E54" s="1201"/>
      <c r="F54" s="1201"/>
      <c r="G54" s="1201"/>
      <c r="H54" s="1022"/>
      <c r="I54" s="1022"/>
      <c r="J54" s="1022"/>
      <c r="K54" s="1022"/>
      <c r="L54" s="1677"/>
      <c r="M54" s="1956">
        <f t="shared" si="109"/>
        <v>1029950</v>
      </c>
      <c r="N54" s="977">
        <f t="shared" si="110"/>
        <v>1030000</v>
      </c>
      <c r="O54" s="978">
        <f t="shared" si="111"/>
        <v>50</v>
      </c>
      <c r="P54" s="584">
        <f t="shared" si="85"/>
        <v>50</v>
      </c>
      <c r="Q54" s="1026" t="s">
        <v>267</v>
      </c>
      <c r="R54" s="1026">
        <v>44413</v>
      </c>
      <c r="S54" s="408" t="s">
        <v>2674</v>
      </c>
      <c r="T54" s="408">
        <v>44448</v>
      </c>
      <c r="U54" s="1822">
        <f t="shared" si="99"/>
        <v>50</v>
      </c>
      <c r="V54" s="584">
        <v>0</v>
      </c>
      <c r="W54" s="571"/>
      <c r="X54" s="408"/>
      <c r="Y54" s="408"/>
      <c r="Z54" s="408"/>
      <c r="AA54" s="592">
        <f t="shared" si="100"/>
        <v>0</v>
      </c>
      <c r="AB54" s="584">
        <v>0</v>
      </c>
      <c r="AC54" s="408"/>
      <c r="AD54" s="408"/>
      <c r="AE54" s="408"/>
      <c r="AF54" s="408"/>
      <c r="AG54" s="592">
        <f t="shared" si="101"/>
        <v>0</v>
      </c>
      <c r="AH54" s="584">
        <v>0</v>
      </c>
      <c r="AI54" s="1192"/>
      <c r="AJ54" s="1192"/>
      <c r="AK54" s="408"/>
      <c r="AL54" s="408"/>
      <c r="AM54" s="408"/>
      <c r="AN54" s="1192"/>
      <c r="AO54" s="408"/>
      <c r="AP54" s="408"/>
      <c r="AQ54" s="407">
        <f t="shared" si="102"/>
        <v>0</v>
      </c>
      <c r="AR54" s="584">
        <v>0</v>
      </c>
      <c r="AS54" s="408"/>
      <c r="AT54" s="408"/>
      <c r="AU54" s="408"/>
      <c r="AV54" s="408"/>
      <c r="AW54" s="407">
        <f t="shared" si="103"/>
        <v>0</v>
      </c>
      <c r="AX54" s="584">
        <v>0</v>
      </c>
      <c r="AY54" s="408"/>
      <c r="AZ54" s="408"/>
      <c r="BA54" s="1823"/>
      <c r="BB54" s="592">
        <f t="shared" si="104"/>
        <v>0</v>
      </c>
      <c r="BC54" s="584">
        <v>0</v>
      </c>
      <c r="BD54" s="408"/>
      <c r="BE54" s="408"/>
      <c r="BF54" s="407">
        <f t="shared" si="105"/>
        <v>0</v>
      </c>
      <c r="BG54" s="584">
        <v>0</v>
      </c>
      <c r="BH54" s="408"/>
      <c r="BI54" s="408"/>
      <c r="BJ54" s="408"/>
      <c r="BK54" s="408"/>
      <c r="BL54" s="407">
        <f t="shared" si="79"/>
        <v>0</v>
      </c>
      <c r="BM54" s="584">
        <v>0</v>
      </c>
      <c r="BN54" s="408"/>
      <c r="BO54" s="408"/>
      <c r="BP54" s="592">
        <f t="shared" si="106"/>
        <v>0</v>
      </c>
      <c r="BQ54" s="584">
        <v>0</v>
      </c>
      <c r="BR54" s="571"/>
      <c r="BS54" s="408"/>
      <c r="BT54" s="592">
        <f t="shared" si="107"/>
        <v>0</v>
      </c>
      <c r="BU54" s="584">
        <v>0</v>
      </c>
      <c r="BV54" s="571"/>
      <c r="BW54" s="408"/>
      <c r="BX54" s="407">
        <f t="shared" si="108"/>
        <v>0</v>
      </c>
      <c r="BY54" s="584">
        <v>0</v>
      </c>
      <c r="BZ54" s="571"/>
      <c r="CA54" s="409"/>
      <c r="CB54" s="409"/>
      <c r="CC54" s="409"/>
      <c r="CD54" s="409"/>
      <c r="CE54" s="409"/>
      <c r="CF54" s="409"/>
      <c r="CG54" s="409"/>
      <c r="CH54" s="407"/>
      <c r="CI54" s="592"/>
      <c r="CR54" s="1696"/>
      <c r="CS54" s="1701"/>
      <c r="CT54" s="1701"/>
      <c r="CU54" s="1697"/>
      <c r="CV54" s="1697"/>
      <c r="CW54" s="1697"/>
      <c r="CX54" s="1701"/>
      <c r="CY54" s="1697"/>
      <c r="CZ54" s="1697"/>
      <c r="DA54" s="1696"/>
      <c r="DB54" s="1696"/>
      <c r="DC54" s="1701"/>
      <c r="DD54" s="1701"/>
      <c r="DE54" s="1697"/>
      <c r="DF54" s="1697"/>
      <c r="DG54" s="1697"/>
      <c r="DH54" s="1701"/>
      <c r="DI54" s="1697"/>
      <c r="DJ54" s="1697"/>
      <c r="DK54" s="1696"/>
    </row>
    <row r="55" spans="1:115" outlineLevel="1" x14ac:dyDescent="0.25">
      <c r="A55" s="7" t="s">
        <v>96</v>
      </c>
      <c r="B55" s="1930" t="s">
        <v>2758</v>
      </c>
      <c r="C55" s="1022" t="s">
        <v>2757</v>
      </c>
      <c r="D55" s="1201"/>
      <c r="E55" s="1201"/>
      <c r="F55" s="1201"/>
      <c r="G55" s="1201"/>
      <c r="H55" s="1022"/>
      <c r="I55" s="1022"/>
      <c r="J55" s="1022"/>
      <c r="K55" s="1022"/>
      <c r="L55" s="1677"/>
      <c r="M55" s="1956">
        <f t="shared" si="109"/>
        <v>1030000</v>
      </c>
      <c r="N55" s="977">
        <f t="shared" si="110"/>
        <v>1030050</v>
      </c>
      <c r="O55" s="978">
        <f t="shared" si="111"/>
        <v>50</v>
      </c>
      <c r="P55" s="584">
        <f t="shared" si="85"/>
        <v>50</v>
      </c>
      <c r="Q55" s="1026" t="s">
        <v>267</v>
      </c>
      <c r="R55" s="1026">
        <v>44413</v>
      </c>
      <c r="S55" s="408" t="s">
        <v>2674</v>
      </c>
      <c r="T55" s="408">
        <v>44448</v>
      </c>
      <c r="U55" s="1822">
        <f t="shared" si="99"/>
        <v>50</v>
      </c>
      <c r="V55" s="584">
        <f t="shared" si="86"/>
        <v>50</v>
      </c>
      <c r="W55" s="571" t="s">
        <v>2674</v>
      </c>
      <c r="X55" s="408">
        <v>44509</v>
      </c>
      <c r="Y55" s="408" t="s">
        <v>2674</v>
      </c>
      <c r="Z55" s="408">
        <v>44509</v>
      </c>
      <c r="AA55" s="592">
        <f t="shared" si="100"/>
        <v>50</v>
      </c>
      <c r="AB55" s="584">
        <f t="shared" si="87"/>
        <v>50</v>
      </c>
      <c r="AC55" s="408" t="s">
        <v>2674</v>
      </c>
      <c r="AD55" s="408">
        <v>44509</v>
      </c>
      <c r="AE55" s="408" t="s">
        <v>2674</v>
      </c>
      <c r="AF55" s="408">
        <v>44509</v>
      </c>
      <c r="AG55" s="592">
        <f t="shared" si="101"/>
        <v>50</v>
      </c>
      <c r="AH55" s="584">
        <f t="shared" si="88"/>
        <v>50</v>
      </c>
      <c r="AI55" s="1192" t="s">
        <v>2674</v>
      </c>
      <c r="AJ55" s="1192">
        <v>3</v>
      </c>
      <c r="AK55" s="408" t="s">
        <v>2674</v>
      </c>
      <c r="AL55" s="408">
        <v>44534</v>
      </c>
      <c r="AM55" s="408" t="s">
        <v>2674</v>
      </c>
      <c r="AN55" s="1192">
        <v>3</v>
      </c>
      <c r="AO55" s="408" t="s">
        <v>2674</v>
      </c>
      <c r="AP55" s="408">
        <v>44535</v>
      </c>
      <c r="AQ55" s="407">
        <f t="shared" si="102"/>
        <v>50</v>
      </c>
      <c r="AR55" s="584">
        <f t="shared" si="89"/>
        <v>50</v>
      </c>
      <c r="AS55" s="408" t="s">
        <v>2674</v>
      </c>
      <c r="AT55" s="1192">
        <v>3</v>
      </c>
      <c r="AU55" s="408" t="s">
        <v>2674</v>
      </c>
      <c r="AV55" s="408">
        <v>44545</v>
      </c>
      <c r="AW55" s="407">
        <f t="shared" si="103"/>
        <v>50</v>
      </c>
      <c r="AX55" s="584">
        <f t="shared" si="90"/>
        <v>50</v>
      </c>
      <c r="AY55" s="408" t="s">
        <v>2674</v>
      </c>
      <c r="AZ55" s="408">
        <v>44543</v>
      </c>
      <c r="BA55" s="1823"/>
      <c r="BB55" s="592">
        <f t="shared" si="104"/>
        <v>50</v>
      </c>
      <c r="BC55" s="584">
        <f t="shared" si="91"/>
        <v>50</v>
      </c>
      <c r="BD55" s="408" t="s">
        <v>2674</v>
      </c>
      <c r="BE55" s="408">
        <v>44545</v>
      </c>
      <c r="BF55" s="407">
        <f t="shared" si="105"/>
        <v>50</v>
      </c>
      <c r="BG55" s="584">
        <f t="shared" si="92"/>
        <v>50</v>
      </c>
      <c r="BH55" s="408" t="s">
        <v>2674</v>
      </c>
      <c r="BI55" s="408">
        <v>44545</v>
      </c>
      <c r="BJ55" s="408" t="s">
        <v>2674</v>
      </c>
      <c r="BK55" s="408">
        <v>44545</v>
      </c>
      <c r="BL55" s="407">
        <f t="shared" si="79"/>
        <v>50</v>
      </c>
      <c r="BM55" s="584">
        <f t="shared" si="97"/>
        <v>50</v>
      </c>
      <c r="BN55" s="408" t="s">
        <v>2674</v>
      </c>
      <c r="BO55" s="408">
        <v>44573</v>
      </c>
      <c r="BP55" s="592">
        <f t="shared" si="106"/>
        <v>50</v>
      </c>
      <c r="BQ55" s="584">
        <v>0</v>
      </c>
      <c r="BR55" s="571"/>
      <c r="BS55" s="408"/>
      <c r="BT55" s="592">
        <f t="shared" si="107"/>
        <v>0</v>
      </c>
      <c r="BU55" s="584">
        <v>0</v>
      </c>
      <c r="BV55" s="571"/>
      <c r="BW55" s="408"/>
      <c r="BX55" s="407">
        <f t="shared" si="108"/>
        <v>0</v>
      </c>
      <c r="BY55" s="584">
        <v>0</v>
      </c>
      <c r="BZ55" s="571"/>
      <c r="CA55" s="409"/>
      <c r="CB55" s="409"/>
      <c r="CC55" s="409"/>
      <c r="CD55" s="409"/>
      <c r="CE55" s="409"/>
      <c r="CF55" s="409"/>
      <c r="CG55" s="409"/>
      <c r="CH55" s="407"/>
      <c r="CI55" s="592"/>
      <c r="CR55" s="1696"/>
      <c r="CS55" s="1701"/>
      <c r="CT55" s="1701"/>
      <c r="CU55" s="1697"/>
      <c r="CV55" s="1697"/>
      <c r="CW55" s="1697"/>
      <c r="CX55" s="1701"/>
      <c r="CY55" s="1697"/>
      <c r="CZ55" s="1697"/>
      <c r="DA55" s="1696"/>
      <c r="DB55" s="1696"/>
      <c r="DC55" s="1701"/>
      <c r="DD55" s="1701"/>
      <c r="DE55" s="1697"/>
      <c r="DF55" s="1697"/>
      <c r="DG55" s="1697"/>
      <c r="DH55" s="1701"/>
      <c r="DI55" s="1697"/>
      <c r="DJ55" s="1697"/>
      <c r="DK55" s="1696"/>
    </row>
    <row r="56" spans="1:115" outlineLevel="1" x14ac:dyDescent="0.25">
      <c r="A56" s="7" t="s">
        <v>96</v>
      </c>
      <c r="B56" s="1930" t="s">
        <v>2758</v>
      </c>
      <c r="C56" s="1022" t="s">
        <v>2757</v>
      </c>
      <c r="D56" s="1201"/>
      <c r="E56" s="1201"/>
      <c r="F56" s="1201"/>
      <c r="G56" s="1201"/>
      <c r="H56" s="1022"/>
      <c r="I56" s="1022"/>
      <c r="J56" s="1022"/>
      <c r="K56" s="1022"/>
      <c r="L56" s="1677"/>
      <c r="M56" s="1956">
        <f t="shared" si="109"/>
        <v>1030050</v>
      </c>
      <c r="N56" s="977">
        <f t="shared" si="110"/>
        <v>1030100</v>
      </c>
      <c r="O56" s="978">
        <f t="shared" si="111"/>
        <v>50</v>
      </c>
      <c r="P56" s="584">
        <f t="shared" si="85"/>
        <v>50</v>
      </c>
      <c r="Q56" s="1026" t="s">
        <v>267</v>
      </c>
      <c r="R56" s="1026">
        <v>44413</v>
      </c>
      <c r="S56" s="408" t="s">
        <v>2674</v>
      </c>
      <c r="T56" s="408">
        <v>44448</v>
      </c>
      <c r="U56" s="1822">
        <f t="shared" si="99"/>
        <v>50</v>
      </c>
      <c r="V56" s="584">
        <f t="shared" si="86"/>
        <v>50</v>
      </c>
      <c r="W56" s="571" t="s">
        <v>2674</v>
      </c>
      <c r="X56" s="408">
        <v>44509</v>
      </c>
      <c r="Y56" s="408" t="s">
        <v>2674</v>
      </c>
      <c r="Z56" s="408">
        <v>44509</v>
      </c>
      <c r="AA56" s="592">
        <f t="shared" si="100"/>
        <v>50</v>
      </c>
      <c r="AB56" s="584">
        <f t="shared" si="87"/>
        <v>50</v>
      </c>
      <c r="AC56" s="408" t="s">
        <v>2674</v>
      </c>
      <c r="AD56" s="408">
        <v>44509</v>
      </c>
      <c r="AE56" s="408" t="s">
        <v>2674</v>
      </c>
      <c r="AF56" s="408">
        <v>44509</v>
      </c>
      <c r="AG56" s="592">
        <f t="shared" si="101"/>
        <v>50</v>
      </c>
      <c r="AH56" s="584">
        <f t="shared" si="88"/>
        <v>50</v>
      </c>
      <c r="AI56" s="1192" t="s">
        <v>2674</v>
      </c>
      <c r="AJ56" s="1192">
        <v>2</v>
      </c>
      <c r="AK56" s="408" t="s">
        <v>2674</v>
      </c>
      <c r="AL56" s="408">
        <v>44503</v>
      </c>
      <c r="AM56" s="408" t="s">
        <v>2674</v>
      </c>
      <c r="AN56" s="1192">
        <v>2</v>
      </c>
      <c r="AO56" s="408" t="s">
        <v>2674</v>
      </c>
      <c r="AP56" s="408">
        <v>44509</v>
      </c>
      <c r="AQ56" s="407">
        <f t="shared" si="102"/>
        <v>50</v>
      </c>
      <c r="AR56" s="584">
        <f t="shared" si="89"/>
        <v>50</v>
      </c>
      <c r="AS56" s="408" t="s">
        <v>2674</v>
      </c>
      <c r="AT56" s="1192">
        <v>2</v>
      </c>
      <c r="AU56" s="408" t="s">
        <v>2674</v>
      </c>
      <c r="AV56" s="408">
        <v>44527</v>
      </c>
      <c r="AW56" s="407">
        <f t="shared" si="103"/>
        <v>50</v>
      </c>
      <c r="AX56" s="584">
        <f t="shared" si="90"/>
        <v>50</v>
      </c>
      <c r="AY56" s="408" t="s">
        <v>2674</v>
      </c>
      <c r="AZ56" s="408">
        <v>44539</v>
      </c>
      <c r="BA56" s="1823"/>
      <c r="BB56" s="592">
        <f t="shared" si="104"/>
        <v>50</v>
      </c>
      <c r="BC56" s="584">
        <f t="shared" si="91"/>
        <v>50</v>
      </c>
      <c r="BD56" s="408" t="s">
        <v>2674</v>
      </c>
      <c r="BE56" s="408">
        <v>44541</v>
      </c>
      <c r="BF56" s="407">
        <f t="shared" si="105"/>
        <v>50</v>
      </c>
      <c r="BG56" s="584">
        <f t="shared" si="92"/>
        <v>50</v>
      </c>
      <c r="BH56" s="408" t="s">
        <v>2674</v>
      </c>
      <c r="BI56" s="408">
        <v>44541</v>
      </c>
      <c r="BJ56" s="408" t="s">
        <v>2674</v>
      </c>
      <c r="BK56" s="408">
        <v>44541</v>
      </c>
      <c r="BL56" s="407">
        <f t="shared" si="79"/>
        <v>50</v>
      </c>
      <c r="BM56" s="584">
        <f t="shared" si="97"/>
        <v>50</v>
      </c>
      <c r="BN56" s="408" t="s">
        <v>2674</v>
      </c>
      <c r="BO56" s="408">
        <v>44573</v>
      </c>
      <c r="BP56" s="592">
        <f t="shared" si="106"/>
        <v>50</v>
      </c>
      <c r="BQ56" s="584">
        <v>0</v>
      </c>
      <c r="BR56" s="571"/>
      <c r="BS56" s="408"/>
      <c r="BT56" s="592">
        <f t="shared" si="107"/>
        <v>0</v>
      </c>
      <c r="BU56" s="584">
        <v>0</v>
      </c>
      <c r="BV56" s="571"/>
      <c r="BW56" s="408"/>
      <c r="BX56" s="407">
        <f t="shared" si="108"/>
        <v>0</v>
      </c>
      <c r="BY56" s="584">
        <v>0</v>
      </c>
      <c r="BZ56" s="571"/>
      <c r="CA56" s="409"/>
      <c r="CB56" s="409"/>
      <c r="CC56" s="409"/>
      <c r="CD56" s="409"/>
      <c r="CE56" s="409"/>
      <c r="CF56" s="409"/>
      <c r="CG56" s="409"/>
      <c r="CH56" s="407"/>
      <c r="CI56" s="592"/>
      <c r="CR56" s="1696"/>
      <c r="CS56" s="1701"/>
      <c r="CT56" s="1701"/>
      <c r="CU56" s="1697"/>
      <c r="CV56" s="1697"/>
      <c r="CW56" s="1697"/>
      <c r="CX56" s="1701"/>
      <c r="CY56" s="1697"/>
      <c r="CZ56" s="1697"/>
      <c r="DA56" s="1696"/>
      <c r="DB56" s="1696"/>
      <c r="DC56" s="1701"/>
      <c r="DD56" s="1701"/>
      <c r="DE56" s="1697"/>
      <c r="DF56" s="1697"/>
      <c r="DG56" s="1697"/>
      <c r="DH56" s="1701"/>
      <c r="DI56" s="1697"/>
      <c r="DJ56" s="1697"/>
      <c r="DK56" s="1696"/>
    </row>
    <row r="57" spans="1:115" outlineLevel="1" x14ac:dyDescent="0.25">
      <c r="A57" s="7" t="s">
        <v>96</v>
      </c>
      <c r="B57" s="1930" t="s">
        <v>2758</v>
      </c>
      <c r="C57" s="1022" t="s">
        <v>2757</v>
      </c>
      <c r="D57" s="1201" t="s">
        <v>2759</v>
      </c>
      <c r="E57" s="1201"/>
      <c r="F57" s="1201"/>
      <c r="G57" s="1201"/>
      <c r="H57" s="1022" t="s">
        <v>2752</v>
      </c>
      <c r="I57" s="1022"/>
      <c r="J57" s="1022"/>
      <c r="K57" s="1022" t="s">
        <v>2753</v>
      </c>
      <c r="L57" s="1677"/>
      <c r="M57" s="1956">
        <f t="shared" si="109"/>
        <v>1030100</v>
      </c>
      <c r="N57" s="977">
        <f t="shared" si="110"/>
        <v>1030150</v>
      </c>
      <c r="O57" s="978">
        <f t="shared" si="111"/>
        <v>50</v>
      </c>
      <c r="P57" s="584">
        <f t="shared" si="85"/>
        <v>50</v>
      </c>
      <c r="Q57" s="408" t="s">
        <v>2674</v>
      </c>
      <c r="R57" s="408">
        <v>44448</v>
      </c>
      <c r="S57" s="408" t="s">
        <v>2674</v>
      </c>
      <c r="T57" s="408">
        <v>44448</v>
      </c>
      <c r="U57" s="1822">
        <f t="shared" si="99"/>
        <v>50</v>
      </c>
      <c r="V57" s="584">
        <f t="shared" si="86"/>
        <v>50</v>
      </c>
      <c r="W57" s="1026" t="s">
        <v>267</v>
      </c>
      <c r="X57" s="1026">
        <v>44425</v>
      </c>
      <c r="Y57" s="1026" t="s">
        <v>267</v>
      </c>
      <c r="Z57" s="1026">
        <v>44425</v>
      </c>
      <c r="AA57" s="592">
        <f t="shared" si="100"/>
        <v>50</v>
      </c>
      <c r="AB57" s="584">
        <f t="shared" si="87"/>
        <v>50</v>
      </c>
      <c r="AC57" s="1026" t="s">
        <v>267</v>
      </c>
      <c r="AD57" s="1026">
        <v>44425</v>
      </c>
      <c r="AE57" s="1026" t="s">
        <v>267</v>
      </c>
      <c r="AF57" s="1026">
        <v>44425</v>
      </c>
      <c r="AG57" s="592">
        <f t="shared" si="101"/>
        <v>50</v>
      </c>
      <c r="AH57" s="584">
        <f t="shared" si="88"/>
        <v>50</v>
      </c>
      <c r="AI57" s="1041" t="s">
        <v>267</v>
      </c>
      <c r="AJ57" s="1826">
        <v>2</v>
      </c>
      <c r="AK57" s="1026" t="s">
        <v>267</v>
      </c>
      <c r="AL57" s="1026">
        <v>44428</v>
      </c>
      <c r="AM57" s="1026" t="s">
        <v>267</v>
      </c>
      <c r="AN57" s="1826">
        <v>2</v>
      </c>
      <c r="AO57" s="1026" t="s">
        <v>267</v>
      </c>
      <c r="AP57" s="1026">
        <v>44429</v>
      </c>
      <c r="AQ57" s="407">
        <f t="shared" si="102"/>
        <v>50</v>
      </c>
      <c r="AR57" s="584">
        <f t="shared" si="89"/>
        <v>50</v>
      </c>
      <c r="AS57" s="1026" t="s">
        <v>267</v>
      </c>
      <c r="AT57" s="1826">
        <v>2</v>
      </c>
      <c r="AU57" s="1026" t="s">
        <v>267</v>
      </c>
      <c r="AV57" s="1026">
        <v>44435</v>
      </c>
      <c r="AW57" s="407">
        <f t="shared" si="103"/>
        <v>50</v>
      </c>
      <c r="AX57" s="584">
        <f t="shared" si="90"/>
        <v>50</v>
      </c>
      <c r="AY57" s="408" t="s">
        <v>2674</v>
      </c>
      <c r="AZ57" s="408">
        <v>44449</v>
      </c>
      <c r="BA57" s="1823"/>
      <c r="BB57" s="592">
        <f t="shared" si="104"/>
        <v>50</v>
      </c>
      <c r="BC57" s="584">
        <f t="shared" si="91"/>
        <v>50</v>
      </c>
      <c r="BD57" s="408" t="s">
        <v>2674</v>
      </c>
      <c r="BE57" s="408">
        <v>44449</v>
      </c>
      <c r="BF57" s="407">
        <f t="shared" si="105"/>
        <v>50</v>
      </c>
      <c r="BG57" s="584">
        <f t="shared" si="92"/>
        <v>50</v>
      </c>
      <c r="BH57" s="408" t="s">
        <v>2674</v>
      </c>
      <c r="BI57" s="408">
        <v>44449</v>
      </c>
      <c r="BJ57" s="408" t="s">
        <v>2674</v>
      </c>
      <c r="BK57" s="408">
        <v>44449</v>
      </c>
      <c r="BL57" s="407">
        <f t="shared" si="79"/>
        <v>50</v>
      </c>
      <c r="BM57" s="584">
        <f t="shared" si="97"/>
        <v>50</v>
      </c>
      <c r="BN57" s="408" t="s">
        <v>2674</v>
      </c>
      <c r="BO57" s="408">
        <v>44482</v>
      </c>
      <c r="BP57" s="592">
        <f t="shared" si="106"/>
        <v>50</v>
      </c>
      <c r="BQ57" s="584">
        <f t="shared" si="93"/>
        <v>50</v>
      </c>
      <c r="BR57" s="571" t="s">
        <v>2674</v>
      </c>
      <c r="BS57" s="408"/>
      <c r="BT57" s="592">
        <f t="shared" si="107"/>
        <v>0</v>
      </c>
      <c r="BU57" s="584">
        <f t="shared" si="98"/>
        <v>50</v>
      </c>
      <c r="BV57" s="571" t="s">
        <v>2674</v>
      </c>
      <c r="BW57" s="408"/>
      <c r="BX57" s="407">
        <f t="shared" si="108"/>
        <v>0</v>
      </c>
      <c r="BY57" s="584">
        <v>0</v>
      </c>
      <c r="BZ57" s="571"/>
      <c r="CA57" s="409"/>
      <c r="CB57" s="409"/>
      <c r="CC57" s="409"/>
      <c r="CD57" s="409"/>
      <c r="CE57" s="409"/>
      <c r="CF57" s="409"/>
      <c r="CG57" s="409"/>
      <c r="CH57" s="407"/>
      <c r="CI57" s="592"/>
      <c r="CR57" s="1696"/>
      <c r="CS57" s="1701"/>
      <c r="CT57" s="1701"/>
      <c r="CU57" s="1697"/>
      <c r="CV57" s="1697"/>
      <c r="CW57" s="1697"/>
      <c r="CX57" s="1701"/>
      <c r="CY57" s="1697"/>
      <c r="CZ57" s="1697"/>
      <c r="DA57" s="1696"/>
      <c r="DB57" s="1696"/>
      <c r="DC57" s="1701"/>
      <c r="DD57" s="1701"/>
      <c r="DE57" s="1697"/>
      <c r="DF57" s="1697"/>
      <c r="DG57" s="1697"/>
      <c r="DH57" s="1701"/>
      <c r="DI57" s="1697"/>
      <c r="DJ57" s="1697"/>
      <c r="DK57" s="1696"/>
    </row>
    <row r="58" spans="1:115" outlineLevel="1" x14ac:dyDescent="0.25">
      <c r="A58" s="7" t="s">
        <v>96</v>
      </c>
      <c r="B58" s="1930" t="s">
        <v>2758</v>
      </c>
      <c r="C58" s="1022" t="s">
        <v>2757</v>
      </c>
      <c r="D58" s="1201"/>
      <c r="E58" s="1201"/>
      <c r="F58" s="1201"/>
      <c r="G58" s="1201"/>
      <c r="H58" s="1022" t="s">
        <v>2752</v>
      </c>
      <c r="I58" s="1022"/>
      <c r="J58" s="1022"/>
      <c r="K58" s="1022" t="s">
        <v>2753</v>
      </c>
      <c r="L58" s="1677"/>
      <c r="M58" s="1956">
        <f t="shared" si="109"/>
        <v>1030150</v>
      </c>
      <c r="N58" s="977">
        <f t="shared" si="110"/>
        <v>1030200</v>
      </c>
      <c r="O58" s="978">
        <f t="shared" si="111"/>
        <v>50</v>
      </c>
      <c r="P58" s="584">
        <f t="shared" si="85"/>
        <v>50</v>
      </c>
      <c r="Q58" s="408" t="s">
        <v>2674</v>
      </c>
      <c r="R58" s="408">
        <v>44448</v>
      </c>
      <c r="S58" s="408" t="s">
        <v>2674</v>
      </c>
      <c r="T58" s="408">
        <v>44448</v>
      </c>
      <c r="U58" s="1822">
        <f t="shared" si="99"/>
        <v>50</v>
      </c>
      <c r="V58" s="584">
        <f t="shared" si="86"/>
        <v>50</v>
      </c>
      <c r="W58" s="1026" t="s">
        <v>267</v>
      </c>
      <c r="X58" s="1026">
        <v>44424</v>
      </c>
      <c r="Y58" s="1026" t="s">
        <v>267</v>
      </c>
      <c r="Z58" s="1026">
        <v>44424</v>
      </c>
      <c r="AA58" s="592">
        <f t="shared" si="100"/>
        <v>50</v>
      </c>
      <c r="AB58" s="584">
        <f t="shared" si="87"/>
        <v>50</v>
      </c>
      <c r="AC58" s="1026" t="s">
        <v>267</v>
      </c>
      <c r="AD58" s="1026">
        <v>44424</v>
      </c>
      <c r="AE58" s="1026" t="s">
        <v>267</v>
      </c>
      <c r="AF58" s="1026">
        <v>44424</v>
      </c>
      <c r="AG58" s="592">
        <f t="shared" si="101"/>
        <v>50</v>
      </c>
      <c r="AH58" s="584">
        <f t="shared" si="88"/>
        <v>50</v>
      </c>
      <c r="AI58" s="1041" t="s">
        <v>267</v>
      </c>
      <c r="AJ58" s="1826">
        <v>2</v>
      </c>
      <c r="AK58" s="1026" t="s">
        <v>267</v>
      </c>
      <c r="AL58" s="1026">
        <v>44428</v>
      </c>
      <c r="AM58" s="1026" t="s">
        <v>267</v>
      </c>
      <c r="AN58" s="1826">
        <v>2</v>
      </c>
      <c r="AO58" s="1026" t="s">
        <v>267</v>
      </c>
      <c r="AP58" s="1026">
        <v>44429</v>
      </c>
      <c r="AQ58" s="407">
        <f t="shared" si="102"/>
        <v>50</v>
      </c>
      <c r="AR58" s="584">
        <f t="shared" si="89"/>
        <v>50</v>
      </c>
      <c r="AS58" s="1026" t="s">
        <v>267</v>
      </c>
      <c r="AT58" s="1826">
        <v>2</v>
      </c>
      <c r="AU58" s="1026" t="s">
        <v>267</v>
      </c>
      <c r="AV58" s="1026">
        <v>44435</v>
      </c>
      <c r="AW58" s="407">
        <f t="shared" si="103"/>
        <v>50</v>
      </c>
      <c r="AX58" s="584">
        <f t="shared" si="90"/>
        <v>50</v>
      </c>
      <c r="AY58" s="408" t="s">
        <v>2674</v>
      </c>
      <c r="AZ58" s="408">
        <v>44449</v>
      </c>
      <c r="BA58" s="1823"/>
      <c r="BB58" s="592">
        <f t="shared" si="104"/>
        <v>50</v>
      </c>
      <c r="BC58" s="584">
        <f t="shared" si="91"/>
        <v>50</v>
      </c>
      <c r="BD58" s="408" t="s">
        <v>2674</v>
      </c>
      <c r="BE58" s="408">
        <v>44449</v>
      </c>
      <c r="BF58" s="407">
        <f t="shared" si="105"/>
        <v>50</v>
      </c>
      <c r="BG58" s="584">
        <f t="shared" si="92"/>
        <v>50</v>
      </c>
      <c r="BH58" s="408" t="s">
        <v>2674</v>
      </c>
      <c r="BI58" s="408">
        <v>44449</v>
      </c>
      <c r="BJ58" s="408" t="s">
        <v>2674</v>
      </c>
      <c r="BK58" s="408">
        <v>44449</v>
      </c>
      <c r="BL58" s="407">
        <f t="shared" si="79"/>
        <v>50</v>
      </c>
      <c r="BM58" s="584">
        <f t="shared" si="97"/>
        <v>50</v>
      </c>
      <c r="BN58" s="408" t="s">
        <v>2674</v>
      </c>
      <c r="BO58" s="408">
        <v>44482</v>
      </c>
      <c r="BP58" s="592">
        <f t="shared" si="106"/>
        <v>50</v>
      </c>
      <c r="BQ58" s="584">
        <f t="shared" si="93"/>
        <v>50</v>
      </c>
      <c r="BR58" s="571" t="s">
        <v>2674</v>
      </c>
      <c r="BS58" s="408"/>
      <c r="BT58" s="592">
        <f t="shared" si="107"/>
        <v>0</v>
      </c>
      <c r="BU58" s="584">
        <f t="shared" si="98"/>
        <v>50</v>
      </c>
      <c r="BV58" s="571" t="s">
        <v>2674</v>
      </c>
      <c r="BW58" s="408"/>
      <c r="BX58" s="407">
        <f t="shared" si="108"/>
        <v>0</v>
      </c>
      <c r="BY58" s="584">
        <v>0</v>
      </c>
      <c r="BZ58" s="571"/>
      <c r="CA58" s="409"/>
      <c r="CB58" s="409"/>
      <c r="CC58" s="409"/>
      <c r="CD58" s="409"/>
      <c r="CE58" s="409"/>
      <c r="CF58" s="409"/>
      <c r="CG58" s="409"/>
      <c r="CH58" s="407"/>
      <c r="CI58" s="592"/>
      <c r="CR58" s="1696"/>
      <c r="CS58" s="1701"/>
      <c r="CT58" s="1701"/>
      <c r="CU58" s="1697"/>
      <c r="CV58" s="1697"/>
      <c r="CW58" s="1697"/>
      <c r="CX58" s="1701"/>
      <c r="CY58" s="1697"/>
      <c r="CZ58" s="1697"/>
      <c r="DA58" s="1696"/>
      <c r="DB58" s="1696"/>
      <c r="DC58" s="1701"/>
      <c r="DD58" s="1701"/>
      <c r="DE58" s="1697"/>
      <c r="DF58" s="1697"/>
      <c r="DG58" s="1697"/>
      <c r="DH58" s="1701"/>
      <c r="DI58" s="1697"/>
      <c r="DJ58" s="1697"/>
      <c r="DK58" s="1696"/>
    </row>
    <row r="59" spans="1:115" outlineLevel="1" x14ac:dyDescent="0.25">
      <c r="A59" s="7" t="s">
        <v>96</v>
      </c>
      <c r="B59" s="1930"/>
      <c r="C59" s="1022" t="s">
        <v>2757</v>
      </c>
      <c r="D59" s="1201"/>
      <c r="E59" s="1201"/>
      <c r="F59" s="1201"/>
      <c r="G59" s="1201"/>
      <c r="H59" s="1022"/>
      <c r="I59" s="1022"/>
      <c r="J59" s="1022"/>
      <c r="K59" s="1022"/>
      <c r="L59" s="1677"/>
      <c r="M59" s="1956">
        <f t="shared" si="109"/>
        <v>1030200</v>
      </c>
      <c r="N59" s="977">
        <f t="shared" si="110"/>
        <v>1030250</v>
      </c>
      <c r="O59" s="978">
        <f t="shared" si="111"/>
        <v>50</v>
      </c>
      <c r="P59" s="584">
        <f t="shared" si="85"/>
        <v>50</v>
      </c>
      <c r="Q59" s="1026" t="s">
        <v>267</v>
      </c>
      <c r="R59" s="1026">
        <v>44399</v>
      </c>
      <c r="S59" s="1026" t="s">
        <v>267</v>
      </c>
      <c r="T59" s="1026">
        <v>44403</v>
      </c>
      <c r="U59" s="1822">
        <f t="shared" si="99"/>
        <v>50</v>
      </c>
      <c r="V59" s="584">
        <f t="shared" si="86"/>
        <v>50</v>
      </c>
      <c r="W59" s="1026" t="s">
        <v>267</v>
      </c>
      <c r="X59" s="1026">
        <v>44424</v>
      </c>
      <c r="Y59" s="1026" t="s">
        <v>267</v>
      </c>
      <c r="Z59" s="1026">
        <v>44424</v>
      </c>
      <c r="AA59" s="592">
        <f t="shared" si="100"/>
        <v>50</v>
      </c>
      <c r="AB59" s="584">
        <f t="shared" si="87"/>
        <v>50</v>
      </c>
      <c r="AC59" s="1026" t="s">
        <v>267</v>
      </c>
      <c r="AD59" s="1026">
        <v>44424</v>
      </c>
      <c r="AE59" s="1026" t="s">
        <v>267</v>
      </c>
      <c r="AF59" s="1026">
        <v>44424</v>
      </c>
      <c r="AG59" s="592">
        <f t="shared" si="101"/>
        <v>50</v>
      </c>
      <c r="AH59" s="584">
        <f t="shared" si="88"/>
        <v>50</v>
      </c>
      <c r="AI59" s="1041" t="s">
        <v>267</v>
      </c>
      <c r="AJ59" s="1826">
        <v>1</v>
      </c>
      <c r="AK59" s="1026" t="s">
        <v>267</v>
      </c>
      <c r="AL59" s="1026">
        <v>44428</v>
      </c>
      <c r="AM59" s="1026" t="s">
        <v>267</v>
      </c>
      <c r="AN59" s="1826">
        <v>1</v>
      </c>
      <c r="AO59" s="1026" t="s">
        <v>267</v>
      </c>
      <c r="AP59" s="1026">
        <v>44429</v>
      </c>
      <c r="AQ59" s="407">
        <f t="shared" si="102"/>
        <v>50</v>
      </c>
      <c r="AR59" s="584">
        <f t="shared" si="89"/>
        <v>50</v>
      </c>
      <c r="AS59" s="1026" t="s">
        <v>267</v>
      </c>
      <c r="AT59" s="1826">
        <v>1</v>
      </c>
      <c r="AU59" s="1026" t="s">
        <v>267</v>
      </c>
      <c r="AV59" s="1026">
        <v>44435</v>
      </c>
      <c r="AW59" s="407">
        <f t="shared" si="103"/>
        <v>50</v>
      </c>
      <c r="AX59" s="584">
        <f t="shared" si="90"/>
        <v>50</v>
      </c>
      <c r="AY59" s="408" t="s">
        <v>2674</v>
      </c>
      <c r="AZ59" s="408">
        <v>44449</v>
      </c>
      <c r="BA59" s="1823"/>
      <c r="BB59" s="592">
        <f t="shared" si="104"/>
        <v>50</v>
      </c>
      <c r="BC59" s="584">
        <f t="shared" si="91"/>
        <v>50</v>
      </c>
      <c r="BD59" s="408" t="s">
        <v>2674</v>
      </c>
      <c r="BE59" s="408">
        <v>44449</v>
      </c>
      <c r="BF59" s="407">
        <f t="shared" si="105"/>
        <v>50</v>
      </c>
      <c r="BG59" s="584">
        <f t="shared" si="92"/>
        <v>50</v>
      </c>
      <c r="BH59" s="408" t="s">
        <v>2674</v>
      </c>
      <c r="BI59" s="408">
        <v>44449</v>
      </c>
      <c r="BJ59" s="408" t="s">
        <v>2674</v>
      </c>
      <c r="BK59" s="408">
        <v>44449</v>
      </c>
      <c r="BL59" s="407">
        <f t="shared" si="79"/>
        <v>50</v>
      </c>
      <c r="BM59" s="584">
        <f t="shared" si="97"/>
        <v>50</v>
      </c>
      <c r="BN59" s="408" t="s">
        <v>2674</v>
      </c>
      <c r="BO59" s="408">
        <v>44510</v>
      </c>
      <c r="BP59" s="592">
        <f t="shared" si="106"/>
        <v>50</v>
      </c>
      <c r="BQ59" s="584">
        <f t="shared" si="93"/>
        <v>50</v>
      </c>
      <c r="BR59" s="571" t="s">
        <v>2674</v>
      </c>
      <c r="BS59" s="408"/>
      <c r="BT59" s="592">
        <f t="shared" si="107"/>
        <v>0</v>
      </c>
      <c r="BU59" s="584">
        <f t="shared" si="98"/>
        <v>50</v>
      </c>
      <c r="BV59" s="571" t="s">
        <v>2674</v>
      </c>
      <c r="BW59" s="408"/>
      <c r="BX59" s="407">
        <f t="shared" si="108"/>
        <v>0</v>
      </c>
      <c r="BY59" s="584">
        <v>0</v>
      </c>
      <c r="BZ59" s="571"/>
      <c r="CA59" s="409"/>
      <c r="CB59" s="409"/>
      <c r="CC59" s="409"/>
      <c r="CD59" s="409"/>
      <c r="CE59" s="409"/>
      <c r="CF59" s="409"/>
      <c r="CG59" s="409"/>
      <c r="CH59" s="407"/>
      <c r="CI59" s="592"/>
      <c r="CR59" s="1696"/>
      <c r="CS59" s="1701"/>
      <c r="CT59" s="1701"/>
      <c r="CU59" s="1697"/>
      <c r="CV59" s="1697"/>
      <c r="CW59" s="1697"/>
      <c r="CX59" s="1701"/>
      <c r="CY59" s="1697"/>
      <c r="CZ59" s="1697"/>
      <c r="DA59" s="1696"/>
      <c r="DB59" s="1696"/>
      <c r="DC59" s="1701"/>
      <c r="DD59" s="1701"/>
      <c r="DE59" s="1697"/>
      <c r="DF59" s="1697"/>
      <c r="DG59" s="1697"/>
      <c r="DH59" s="1701"/>
      <c r="DI59" s="1697"/>
      <c r="DJ59" s="1697"/>
      <c r="DK59" s="1696"/>
    </row>
    <row r="60" spans="1:115" outlineLevel="1" x14ac:dyDescent="0.25">
      <c r="A60" s="7" t="s">
        <v>96</v>
      </c>
      <c r="B60" s="1930"/>
      <c r="C60" s="1022" t="s">
        <v>2757</v>
      </c>
      <c r="D60" s="1201"/>
      <c r="E60" s="1201"/>
      <c r="F60" s="1201"/>
      <c r="G60" s="1201"/>
      <c r="H60" s="1022"/>
      <c r="I60" s="1022"/>
      <c r="J60" s="1022"/>
      <c r="K60" s="1022"/>
      <c r="L60" s="1677"/>
      <c r="M60" s="1956">
        <f t="shared" si="109"/>
        <v>1030250</v>
      </c>
      <c r="N60" s="977">
        <f t="shared" si="110"/>
        <v>1030300</v>
      </c>
      <c r="O60" s="978">
        <f t="shared" si="111"/>
        <v>50</v>
      </c>
      <c r="P60" s="584">
        <f t="shared" si="85"/>
        <v>50</v>
      </c>
      <c r="Q60" s="1026" t="s">
        <v>267</v>
      </c>
      <c r="R60" s="1026">
        <v>44399</v>
      </c>
      <c r="S60" s="1026" t="s">
        <v>267</v>
      </c>
      <c r="T60" s="1026">
        <v>44403</v>
      </c>
      <c r="U60" s="1822">
        <f t="shared" si="99"/>
        <v>50</v>
      </c>
      <c r="V60" s="584">
        <f t="shared" si="86"/>
        <v>50</v>
      </c>
      <c r="W60" s="571" t="s">
        <v>2674</v>
      </c>
      <c r="X60" s="408">
        <v>44484</v>
      </c>
      <c r="Y60" s="408" t="s">
        <v>2674</v>
      </c>
      <c r="Z60" s="408">
        <v>44484</v>
      </c>
      <c r="AA60" s="592">
        <f t="shared" si="100"/>
        <v>50</v>
      </c>
      <c r="AB60" s="584">
        <f t="shared" si="87"/>
        <v>50</v>
      </c>
      <c r="AC60" s="408" t="s">
        <v>2674</v>
      </c>
      <c r="AD60" s="408">
        <v>44484</v>
      </c>
      <c r="AE60" s="408" t="s">
        <v>2674</v>
      </c>
      <c r="AF60" s="408">
        <v>44484</v>
      </c>
      <c r="AG60" s="592">
        <f t="shared" si="101"/>
        <v>50</v>
      </c>
      <c r="AH60" s="584">
        <f t="shared" si="88"/>
        <v>50</v>
      </c>
      <c r="AI60" s="1192" t="s">
        <v>2674</v>
      </c>
      <c r="AJ60" s="1192">
        <v>3</v>
      </c>
      <c r="AK60" s="408" t="s">
        <v>2674</v>
      </c>
      <c r="AL60" s="408">
        <v>44485</v>
      </c>
      <c r="AM60" s="408" t="s">
        <v>2674</v>
      </c>
      <c r="AN60" s="1192">
        <v>3</v>
      </c>
      <c r="AO60" s="408" t="s">
        <v>2674</v>
      </c>
      <c r="AP60" s="408">
        <v>44486</v>
      </c>
      <c r="AQ60" s="407">
        <f t="shared" si="102"/>
        <v>50</v>
      </c>
      <c r="AR60" s="584">
        <f t="shared" si="89"/>
        <v>50</v>
      </c>
      <c r="AS60" s="408" t="s">
        <v>2674</v>
      </c>
      <c r="AT60" s="1192">
        <v>3</v>
      </c>
      <c r="AU60" s="408" t="s">
        <v>2674</v>
      </c>
      <c r="AV60" s="408">
        <v>44487</v>
      </c>
      <c r="AW60" s="407">
        <f t="shared" si="103"/>
        <v>50</v>
      </c>
      <c r="AX60" s="584">
        <f t="shared" si="90"/>
        <v>50</v>
      </c>
      <c r="AY60" s="408" t="s">
        <v>2674</v>
      </c>
      <c r="AZ60" s="408">
        <v>44499</v>
      </c>
      <c r="BA60" s="1823"/>
      <c r="BB60" s="592">
        <f t="shared" si="104"/>
        <v>50</v>
      </c>
      <c r="BC60" s="584">
        <f t="shared" si="91"/>
        <v>50</v>
      </c>
      <c r="BD60" s="408" t="s">
        <v>2674</v>
      </c>
      <c r="BE60" s="408">
        <v>44499</v>
      </c>
      <c r="BF60" s="407">
        <f t="shared" si="105"/>
        <v>50</v>
      </c>
      <c r="BG60" s="584">
        <f t="shared" si="92"/>
        <v>50</v>
      </c>
      <c r="BH60" s="408" t="s">
        <v>2674</v>
      </c>
      <c r="BI60" s="408">
        <v>44499</v>
      </c>
      <c r="BJ60" s="408" t="s">
        <v>2674</v>
      </c>
      <c r="BK60" s="408">
        <v>44499</v>
      </c>
      <c r="BL60" s="407">
        <f t="shared" si="79"/>
        <v>50</v>
      </c>
      <c r="BM60" s="584">
        <f t="shared" si="97"/>
        <v>50</v>
      </c>
      <c r="BN60" s="408" t="s">
        <v>2674</v>
      </c>
      <c r="BO60" s="408">
        <v>44510</v>
      </c>
      <c r="BP60" s="592">
        <f t="shared" si="106"/>
        <v>50</v>
      </c>
      <c r="BQ60" s="584">
        <f t="shared" si="93"/>
        <v>50</v>
      </c>
      <c r="BR60" s="571" t="s">
        <v>2674</v>
      </c>
      <c r="BS60" s="408"/>
      <c r="BT60" s="592">
        <f t="shared" si="107"/>
        <v>0</v>
      </c>
      <c r="BU60" s="584">
        <f t="shared" si="98"/>
        <v>50</v>
      </c>
      <c r="BV60" s="571" t="s">
        <v>2674</v>
      </c>
      <c r="BW60" s="408"/>
      <c r="BX60" s="407">
        <f t="shared" si="108"/>
        <v>0</v>
      </c>
      <c r="BY60" s="584">
        <v>0</v>
      </c>
      <c r="BZ60" s="571"/>
      <c r="CA60" s="409"/>
      <c r="CB60" s="409"/>
      <c r="CC60" s="409"/>
      <c r="CD60" s="409"/>
      <c r="CE60" s="409"/>
      <c r="CF60" s="409"/>
      <c r="CG60" s="409"/>
      <c r="CH60" s="407"/>
      <c r="CI60" s="592"/>
      <c r="CR60" s="1696"/>
      <c r="CS60" s="1701"/>
      <c r="CT60" s="1701"/>
      <c r="CU60" s="1697"/>
      <c r="CV60" s="1697"/>
      <c r="CW60" s="1697"/>
      <c r="CX60" s="1701"/>
      <c r="CY60" s="1697"/>
      <c r="CZ60" s="1697"/>
      <c r="DA60" s="1696"/>
      <c r="DB60" s="1696"/>
      <c r="DC60" s="1701"/>
      <c r="DD60" s="1701"/>
      <c r="DE60" s="1697"/>
      <c r="DF60" s="1697"/>
      <c r="DG60" s="1697"/>
      <c r="DH60" s="1701"/>
      <c r="DI60" s="1697"/>
      <c r="DJ60" s="1697"/>
      <c r="DK60" s="1696"/>
    </row>
    <row r="61" spans="1:115" outlineLevel="1" x14ac:dyDescent="0.25">
      <c r="A61" s="7" t="s">
        <v>96</v>
      </c>
      <c r="B61" s="1930"/>
      <c r="C61" s="1022" t="s">
        <v>2757</v>
      </c>
      <c r="D61" s="1201"/>
      <c r="E61" s="1201"/>
      <c r="F61" s="1201"/>
      <c r="G61" s="1201"/>
      <c r="H61" s="1022"/>
      <c r="I61" s="1022"/>
      <c r="J61" s="1022"/>
      <c r="K61" s="1022"/>
      <c r="L61" s="1677"/>
      <c r="M61" s="1956">
        <f t="shared" si="109"/>
        <v>1030300</v>
      </c>
      <c r="N61" s="977">
        <f t="shared" si="110"/>
        <v>1030350</v>
      </c>
      <c r="O61" s="978">
        <f t="shared" si="111"/>
        <v>50</v>
      </c>
      <c r="P61" s="584">
        <f t="shared" si="85"/>
        <v>50</v>
      </c>
      <c r="Q61" s="1026" t="s">
        <v>267</v>
      </c>
      <c r="R61" s="1026">
        <v>44399</v>
      </c>
      <c r="S61" s="1026" t="s">
        <v>267</v>
      </c>
      <c r="T61" s="1026">
        <v>44403</v>
      </c>
      <c r="U61" s="1822">
        <f t="shared" si="99"/>
        <v>50</v>
      </c>
      <c r="V61" s="584">
        <v>0</v>
      </c>
      <c r="W61" s="571"/>
      <c r="X61" s="408"/>
      <c r="Y61" s="408"/>
      <c r="Z61" s="408"/>
      <c r="AA61" s="592">
        <f t="shared" si="100"/>
        <v>0</v>
      </c>
      <c r="AB61" s="584">
        <v>0</v>
      </c>
      <c r="AC61" s="571"/>
      <c r="AD61" s="408"/>
      <c r="AE61" s="408"/>
      <c r="AF61" s="408"/>
      <c r="AG61" s="592">
        <f t="shared" si="101"/>
        <v>0</v>
      </c>
      <c r="AH61" s="584">
        <v>0</v>
      </c>
      <c r="AI61" s="1192"/>
      <c r="AJ61" s="408"/>
      <c r="AK61" s="408"/>
      <c r="AL61" s="408"/>
      <c r="AM61" s="408"/>
      <c r="AN61" s="1192"/>
      <c r="AO61" s="408"/>
      <c r="AP61" s="408"/>
      <c r="AQ61" s="407">
        <f t="shared" si="102"/>
        <v>0</v>
      </c>
      <c r="AR61" s="584">
        <v>0</v>
      </c>
      <c r="AS61" s="408"/>
      <c r="AT61" s="1192"/>
      <c r="AU61" s="408"/>
      <c r="AV61" s="408"/>
      <c r="AW61" s="407">
        <f t="shared" si="103"/>
        <v>0</v>
      </c>
      <c r="AX61" s="584">
        <v>0</v>
      </c>
      <c r="AY61" s="408"/>
      <c r="AZ61" s="408"/>
      <c r="BA61" s="1823"/>
      <c r="BB61" s="592">
        <f t="shared" si="104"/>
        <v>0</v>
      </c>
      <c r="BC61" s="584">
        <v>0</v>
      </c>
      <c r="BD61" s="408"/>
      <c r="BE61" s="408"/>
      <c r="BF61" s="407">
        <f t="shared" si="105"/>
        <v>0</v>
      </c>
      <c r="BG61" s="584">
        <v>0</v>
      </c>
      <c r="BH61" s="408"/>
      <c r="BI61" s="408"/>
      <c r="BJ61" s="408"/>
      <c r="BK61" s="408"/>
      <c r="BL61" s="407">
        <f t="shared" si="79"/>
        <v>0</v>
      </c>
      <c r="BM61" s="584">
        <v>0</v>
      </c>
      <c r="BN61" s="408"/>
      <c r="BO61" s="408"/>
      <c r="BP61" s="592">
        <f t="shared" si="106"/>
        <v>0</v>
      </c>
      <c r="BQ61" s="584">
        <v>0</v>
      </c>
      <c r="BR61" s="571"/>
      <c r="BS61" s="408"/>
      <c r="BT61" s="592">
        <f t="shared" si="107"/>
        <v>0</v>
      </c>
      <c r="BU61" s="584">
        <v>0</v>
      </c>
      <c r="BV61" s="571"/>
      <c r="BW61" s="408"/>
      <c r="BX61" s="407">
        <f t="shared" si="108"/>
        <v>0</v>
      </c>
      <c r="BY61" s="584">
        <v>0</v>
      </c>
      <c r="BZ61" s="571"/>
      <c r="CA61" s="409"/>
      <c r="CB61" s="409"/>
      <c r="CC61" s="409"/>
      <c r="CD61" s="409"/>
      <c r="CE61" s="409"/>
      <c r="CF61" s="409"/>
      <c r="CG61" s="409"/>
      <c r="CH61" s="407"/>
      <c r="CI61" s="592"/>
      <c r="CR61" s="1696"/>
      <c r="CS61" s="1701"/>
      <c r="CT61" s="1697"/>
      <c r="CU61" s="1697"/>
      <c r="CV61" s="1697"/>
      <c r="CW61" s="1697"/>
      <c r="CX61" s="1701"/>
      <c r="CY61" s="1697"/>
      <c r="CZ61" s="1697"/>
      <c r="DA61" s="1696"/>
      <c r="DB61" s="1696"/>
      <c r="DC61" s="1701"/>
      <c r="DD61" s="1697"/>
      <c r="DE61" s="1697"/>
      <c r="DF61" s="1697"/>
      <c r="DG61" s="1697"/>
      <c r="DH61" s="1701"/>
      <c r="DI61" s="1697"/>
      <c r="DJ61" s="1697"/>
      <c r="DK61" s="1696"/>
    </row>
    <row r="62" spans="1:115" outlineLevel="1" x14ac:dyDescent="0.25">
      <c r="A62" s="7" t="s">
        <v>96</v>
      </c>
      <c r="B62" s="1930"/>
      <c r="C62" s="1022" t="s">
        <v>2757</v>
      </c>
      <c r="D62" s="1201"/>
      <c r="E62" s="1201"/>
      <c r="F62" s="1201"/>
      <c r="G62" s="1201"/>
      <c r="H62" s="1022"/>
      <c r="I62" s="1022"/>
      <c r="J62" s="1022"/>
      <c r="K62" s="1022"/>
      <c r="L62" s="1677"/>
      <c r="M62" s="1956">
        <f t="shared" si="109"/>
        <v>1030350</v>
      </c>
      <c r="N62" s="977">
        <f t="shared" si="110"/>
        <v>1030400</v>
      </c>
      <c r="O62" s="978">
        <f t="shared" si="111"/>
        <v>50</v>
      </c>
      <c r="P62" s="584">
        <f t="shared" si="85"/>
        <v>50</v>
      </c>
      <c r="Q62" s="1026" t="s">
        <v>267</v>
      </c>
      <c r="R62" s="1026">
        <v>44399</v>
      </c>
      <c r="S62" s="1026" t="s">
        <v>267</v>
      </c>
      <c r="T62" s="1026">
        <v>44403</v>
      </c>
      <c r="U62" s="1822">
        <f t="shared" si="99"/>
        <v>50</v>
      </c>
      <c r="V62" s="584">
        <v>0</v>
      </c>
      <c r="W62" s="571"/>
      <c r="X62" s="408"/>
      <c r="Y62" s="408"/>
      <c r="Z62" s="408"/>
      <c r="AA62" s="592">
        <f t="shared" si="100"/>
        <v>0</v>
      </c>
      <c r="AB62" s="584">
        <v>0</v>
      </c>
      <c r="AC62" s="408"/>
      <c r="AD62" s="408"/>
      <c r="AE62" s="408"/>
      <c r="AF62" s="408"/>
      <c r="AG62" s="592">
        <f t="shared" si="101"/>
        <v>0</v>
      </c>
      <c r="AH62" s="584">
        <v>0</v>
      </c>
      <c r="AI62" s="1192"/>
      <c r="AJ62" s="408"/>
      <c r="AK62" s="408"/>
      <c r="AL62" s="408"/>
      <c r="AM62" s="408"/>
      <c r="AN62" s="1192"/>
      <c r="AO62" s="408"/>
      <c r="AP62" s="408"/>
      <c r="AQ62" s="407">
        <f t="shared" si="102"/>
        <v>0</v>
      </c>
      <c r="AR62" s="584">
        <v>0</v>
      </c>
      <c r="AS62" s="408"/>
      <c r="AT62" s="1192"/>
      <c r="AU62" s="408"/>
      <c r="AV62" s="408"/>
      <c r="AW62" s="407">
        <f t="shared" si="103"/>
        <v>0</v>
      </c>
      <c r="AX62" s="584">
        <v>0</v>
      </c>
      <c r="AY62" s="408"/>
      <c r="AZ62" s="408"/>
      <c r="BA62" s="1823"/>
      <c r="BB62" s="592">
        <f t="shared" si="104"/>
        <v>0</v>
      </c>
      <c r="BC62" s="584">
        <v>0</v>
      </c>
      <c r="BD62" s="408"/>
      <c r="BE62" s="408"/>
      <c r="BF62" s="407">
        <f t="shared" si="105"/>
        <v>0</v>
      </c>
      <c r="BG62" s="584">
        <v>0</v>
      </c>
      <c r="BH62" s="408"/>
      <c r="BI62" s="408"/>
      <c r="BJ62" s="408"/>
      <c r="BK62" s="408"/>
      <c r="BL62" s="407">
        <f t="shared" si="79"/>
        <v>0</v>
      </c>
      <c r="BM62" s="584">
        <v>0</v>
      </c>
      <c r="BN62" s="408"/>
      <c r="BO62" s="408"/>
      <c r="BP62" s="592">
        <f t="shared" si="106"/>
        <v>0</v>
      </c>
      <c r="BQ62" s="584">
        <v>0</v>
      </c>
      <c r="BR62" s="571"/>
      <c r="BS62" s="408"/>
      <c r="BT62" s="592">
        <f t="shared" si="107"/>
        <v>0</v>
      </c>
      <c r="BU62" s="584">
        <v>0</v>
      </c>
      <c r="BV62" s="571"/>
      <c r="BW62" s="408"/>
      <c r="BX62" s="407">
        <f t="shared" si="108"/>
        <v>0</v>
      </c>
      <c r="BY62" s="584">
        <v>0</v>
      </c>
      <c r="BZ62" s="571"/>
      <c r="CA62" s="409"/>
      <c r="CB62" s="409"/>
      <c r="CC62" s="409"/>
      <c r="CD62" s="409"/>
      <c r="CE62" s="409"/>
      <c r="CF62" s="409"/>
      <c r="CG62" s="409"/>
      <c r="CH62" s="407"/>
      <c r="CI62" s="592"/>
      <c r="CR62" s="1696"/>
      <c r="CS62" s="1701"/>
      <c r="CT62" s="1697"/>
      <c r="CU62" s="1697"/>
      <c r="CV62" s="1697"/>
      <c r="CW62" s="1697"/>
      <c r="CX62" s="1701"/>
      <c r="CY62" s="1697"/>
      <c r="CZ62" s="1697"/>
      <c r="DA62" s="1696"/>
      <c r="DB62" s="1696"/>
      <c r="DC62" s="1701"/>
      <c r="DD62" s="1697"/>
      <c r="DE62" s="1697"/>
      <c r="DF62" s="1697"/>
      <c r="DG62" s="1697"/>
      <c r="DH62" s="1701"/>
      <c r="DI62" s="1697"/>
      <c r="DJ62" s="1697"/>
      <c r="DK62" s="1696"/>
    </row>
    <row r="63" spans="1:115" outlineLevel="1" x14ac:dyDescent="0.25">
      <c r="A63" s="7" t="s">
        <v>96</v>
      </c>
      <c r="B63" s="1930"/>
      <c r="C63" s="1022" t="s">
        <v>2757</v>
      </c>
      <c r="D63" s="1201"/>
      <c r="E63" s="1201"/>
      <c r="F63" s="1201"/>
      <c r="G63" s="1201"/>
      <c r="H63" s="1022"/>
      <c r="I63" s="1022"/>
      <c r="J63" s="1022"/>
      <c r="K63" s="1022"/>
      <c r="L63" s="1677"/>
      <c r="M63" s="1956">
        <f t="shared" si="109"/>
        <v>1030400</v>
      </c>
      <c r="N63" s="977">
        <f t="shared" si="110"/>
        <v>1030450</v>
      </c>
      <c r="O63" s="978">
        <f t="shared" si="111"/>
        <v>50</v>
      </c>
      <c r="P63" s="584">
        <f t="shared" si="85"/>
        <v>50</v>
      </c>
      <c r="Q63" s="1026" t="s">
        <v>267</v>
      </c>
      <c r="R63" s="1026">
        <v>44424</v>
      </c>
      <c r="S63" s="1026" t="s">
        <v>267</v>
      </c>
      <c r="T63" s="1026">
        <v>44424</v>
      </c>
      <c r="U63" s="1822">
        <f t="shared" si="99"/>
        <v>50</v>
      </c>
      <c r="V63" s="584">
        <v>0</v>
      </c>
      <c r="W63" s="571"/>
      <c r="X63" s="408"/>
      <c r="Y63" s="408"/>
      <c r="Z63" s="408"/>
      <c r="AA63" s="592">
        <f t="shared" si="100"/>
        <v>0</v>
      </c>
      <c r="AB63" s="584">
        <v>0</v>
      </c>
      <c r="AC63" s="408"/>
      <c r="AD63" s="408"/>
      <c r="AE63" s="408"/>
      <c r="AF63" s="408"/>
      <c r="AG63" s="592">
        <f t="shared" si="101"/>
        <v>0</v>
      </c>
      <c r="AH63" s="584">
        <v>0</v>
      </c>
      <c r="AI63" s="1192"/>
      <c r="AJ63" s="1192"/>
      <c r="AK63" s="408"/>
      <c r="AL63" s="408"/>
      <c r="AM63" s="408"/>
      <c r="AN63" s="1192"/>
      <c r="AO63" s="408"/>
      <c r="AP63" s="408"/>
      <c r="AQ63" s="407">
        <f t="shared" si="102"/>
        <v>0</v>
      </c>
      <c r="AR63" s="584">
        <v>0</v>
      </c>
      <c r="AS63" s="408"/>
      <c r="AT63" s="408"/>
      <c r="AU63" s="408"/>
      <c r="AV63" s="408"/>
      <c r="AW63" s="407">
        <f t="shared" si="103"/>
        <v>0</v>
      </c>
      <c r="AX63" s="584">
        <v>0</v>
      </c>
      <c r="AY63" s="408"/>
      <c r="AZ63" s="408"/>
      <c r="BA63" s="1823"/>
      <c r="BB63" s="592">
        <f t="shared" si="104"/>
        <v>0</v>
      </c>
      <c r="BC63" s="584">
        <v>0</v>
      </c>
      <c r="BD63" s="408"/>
      <c r="BE63" s="408"/>
      <c r="BF63" s="407">
        <f t="shared" si="105"/>
        <v>0</v>
      </c>
      <c r="BG63" s="584">
        <v>0</v>
      </c>
      <c r="BH63" s="408"/>
      <c r="BI63" s="408"/>
      <c r="BJ63" s="408"/>
      <c r="BK63" s="408"/>
      <c r="BL63" s="407">
        <f t="shared" si="79"/>
        <v>0</v>
      </c>
      <c r="BM63" s="584">
        <v>0</v>
      </c>
      <c r="BN63" s="408"/>
      <c r="BO63" s="408"/>
      <c r="BP63" s="592">
        <f t="shared" si="106"/>
        <v>0</v>
      </c>
      <c r="BQ63" s="584">
        <v>0</v>
      </c>
      <c r="BR63" s="571"/>
      <c r="BS63" s="408"/>
      <c r="BT63" s="592">
        <f t="shared" si="107"/>
        <v>0</v>
      </c>
      <c r="BU63" s="584">
        <v>0</v>
      </c>
      <c r="BV63" s="571"/>
      <c r="BW63" s="408"/>
      <c r="BX63" s="407">
        <f t="shared" si="108"/>
        <v>0</v>
      </c>
      <c r="BY63" s="584">
        <v>0</v>
      </c>
      <c r="BZ63" s="571"/>
      <c r="CA63" s="409"/>
      <c r="CB63" s="409"/>
      <c r="CC63" s="409"/>
      <c r="CD63" s="409"/>
      <c r="CE63" s="409"/>
      <c r="CF63" s="409"/>
      <c r="CG63" s="409"/>
      <c r="CH63" s="407"/>
      <c r="CI63" s="592"/>
      <c r="CR63" s="1696"/>
      <c r="CS63" s="1701"/>
      <c r="CT63" s="1701"/>
      <c r="CU63" s="1697"/>
      <c r="CV63" s="1697"/>
      <c r="CW63" s="1697"/>
      <c r="CX63" s="1701"/>
      <c r="CY63" s="1697"/>
      <c r="CZ63" s="1697"/>
      <c r="DA63" s="1696"/>
      <c r="DB63" s="1696"/>
      <c r="DC63" s="1701"/>
      <c r="DD63" s="1701"/>
      <c r="DE63" s="1697"/>
      <c r="DF63" s="1697"/>
      <c r="DG63" s="1697"/>
      <c r="DH63" s="1701"/>
      <c r="DI63" s="1697"/>
      <c r="DJ63" s="1697"/>
      <c r="DK63" s="1696"/>
    </row>
    <row r="64" spans="1:115" outlineLevel="1" x14ac:dyDescent="0.25">
      <c r="A64" s="7" t="s">
        <v>96</v>
      </c>
      <c r="B64" s="1620"/>
      <c r="C64" s="207"/>
      <c r="D64" s="1105"/>
      <c r="E64" s="1105"/>
      <c r="F64" s="1105"/>
      <c r="G64" s="1105"/>
      <c r="H64" s="207"/>
      <c r="I64" s="207"/>
      <c r="J64" s="207"/>
      <c r="K64" s="207"/>
      <c r="L64" s="1676"/>
      <c r="M64" s="1951">
        <f t="shared" si="109"/>
        <v>1030450</v>
      </c>
      <c r="N64" s="20">
        <f t="shared" si="110"/>
        <v>1030500</v>
      </c>
      <c r="O64" s="237">
        <v>0</v>
      </c>
      <c r="P64" s="584">
        <f t="shared" si="85"/>
        <v>0</v>
      </c>
      <c r="Q64" s="408"/>
      <c r="R64" s="408"/>
      <c r="S64" s="408"/>
      <c r="T64" s="408"/>
      <c r="U64" s="1822">
        <f t="shared" si="99"/>
        <v>0</v>
      </c>
      <c r="V64" s="584">
        <v>0</v>
      </c>
      <c r="W64" s="571"/>
      <c r="X64" s="408"/>
      <c r="Y64" s="408"/>
      <c r="Z64" s="408"/>
      <c r="AA64" s="592">
        <f t="shared" si="100"/>
        <v>0</v>
      </c>
      <c r="AB64" s="584">
        <v>0</v>
      </c>
      <c r="AC64" s="408"/>
      <c r="AD64" s="408"/>
      <c r="AE64" s="408"/>
      <c r="AF64" s="408"/>
      <c r="AG64" s="592">
        <f t="shared" si="101"/>
        <v>0</v>
      </c>
      <c r="AH64" s="584">
        <v>0</v>
      </c>
      <c r="AI64" s="1192"/>
      <c r="AJ64" s="1192"/>
      <c r="AK64" s="408"/>
      <c r="AL64" s="408"/>
      <c r="AM64" s="408"/>
      <c r="AN64" s="1192"/>
      <c r="AO64" s="408"/>
      <c r="AP64" s="408"/>
      <c r="AQ64" s="407">
        <f t="shared" si="102"/>
        <v>0</v>
      </c>
      <c r="AR64" s="584">
        <f t="shared" si="89"/>
        <v>0</v>
      </c>
      <c r="AS64" s="408"/>
      <c r="AT64" s="408"/>
      <c r="AU64" s="408"/>
      <c r="AV64" s="408"/>
      <c r="AW64" s="407">
        <f t="shared" si="103"/>
        <v>0</v>
      </c>
      <c r="AX64" s="584">
        <f t="shared" si="90"/>
        <v>0</v>
      </c>
      <c r="AY64" s="408"/>
      <c r="AZ64" s="408"/>
      <c r="BA64" s="1823"/>
      <c r="BB64" s="592">
        <f t="shared" si="104"/>
        <v>0</v>
      </c>
      <c r="BC64" s="584">
        <v>0</v>
      </c>
      <c r="BD64" s="408"/>
      <c r="BE64" s="408"/>
      <c r="BF64" s="407">
        <f t="shared" si="105"/>
        <v>0</v>
      </c>
      <c r="BG64" s="584">
        <v>0</v>
      </c>
      <c r="BH64" s="408"/>
      <c r="BI64" s="408"/>
      <c r="BJ64" s="408"/>
      <c r="BK64" s="408"/>
      <c r="BL64" s="407">
        <f t="shared" si="79"/>
        <v>0</v>
      </c>
      <c r="BM64" s="584">
        <v>0</v>
      </c>
      <c r="BN64" s="408"/>
      <c r="BO64" s="408"/>
      <c r="BP64" s="592">
        <f t="shared" si="106"/>
        <v>0</v>
      </c>
      <c r="BQ64" s="584">
        <v>0</v>
      </c>
      <c r="BR64" s="571"/>
      <c r="BS64" s="408"/>
      <c r="BT64" s="592">
        <f t="shared" si="107"/>
        <v>0</v>
      </c>
      <c r="BU64" s="584">
        <v>0</v>
      </c>
      <c r="BV64" s="571"/>
      <c r="BW64" s="408"/>
      <c r="BX64" s="407">
        <f t="shared" si="108"/>
        <v>0</v>
      </c>
      <c r="BY64" s="584">
        <v>0</v>
      </c>
      <c r="BZ64" s="571"/>
      <c r="CA64" s="409"/>
      <c r="CB64" s="409"/>
      <c r="CC64" s="409"/>
      <c r="CD64" s="409"/>
      <c r="CE64" s="409"/>
      <c r="CF64" s="409"/>
      <c r="CG64" s="409"/>
      <c r="CH64" s="407"/>
      <c r="CI64" s="592"/>
      <c r="CR64" s="1696"/>
      <c r="CS64" s="1701"/>
      <c r="CT64" s="1701"/>
      <c r="CU64" s="1697"/>
      <c r="CV64" s="1697"/>
      <c r="CW64" s="1697"/>
      <c r="CX64" s="1701"/>
      <c r="CY64" s="1697"/>
      <c r="CZ64" s="1697"/>
      <c r="DA64" s="1696"/>
      <c r="DB64" s="1696"/>
      <c r="DC64" s="1701"/>
      <c r="DD64" s="1701"/>
      <c r="DE64" s="1697"/>
      <c r="DF64" s="1697"/>
      <c r="DG64" s="1697"/>
      <c r="DH64" s="1701"/>
      <c r="DI64" s="1697"/>
      <c r="DJ64" s="1697"/>
      <c r="DK64" s="1696"/>
    </row>
    <row r="65" spans="1:115" outlineLevel="1" x14ac:dyDescent="0.25">
      <c r="A65" s="7" t="s">
        <v>99</v>
      </c>
      <c r="B65" s="1620"/>
      <c r="C65" s="207"/>
      <c r="D65" s="1105"/>
      <c r="E65" s="1105"/>
      <c r="F65" s="1105"/>
      <c r="G65" s="1105"/>
      <c r="H65" s="207"/>
      <c r="I65" s="207"/>
      <c r="J65" s="207"/>
      <c r="K65" s="207"/>
      <c r="L65" s="1676"/>
      <c r="M65" s="1951">
        <v>1038000</v>
      </c>
      <c r="N65" s="20">
        <v>1038050</v>
      </c>
      <c r="O65" s="237">
        <v>0</v>
      </c>
      <c r="P65" s="584">
        <f t="shared" si="85"/>
        <v>0</v>
      </c>
      <c r="Q65" s="408"/>
      <c r="R65" s="408"/>
      <c r="S65" s="408"/>
      <c r="T65" s="408"/>
      <c r="U65" s="1822">
        <f t="shared" ref="U65" si="112">SUM(IF(R65&gt;0,R$31*$P65,0),IF(T65&gt;0,T$31*$P65,0))</f>
        <v>0</v>
      </c>
      <c r="V65" s="584">
        <v>0</v>
      </c>
      <c r="W65" s="571"/>
      <c r="X65" s="408"/>
      <c r="Y65" s="408"/>
      <c r="Z65" s="408"/>
      <c r="AA65" s="592">
        <f t="shared" ref="AA65:AA69" si="113">SUM(IF(X65&gt;0,X$31*$V65,0),IF(Z65&gt;0,Z$31*$V65,0))</f>
        <v>0</v>
      </c>
      <c r="AB65" s="584">
        <f t="shared" si="87"/>
        <v>0</v>
      </c>
      <c r="AC65" s="408"/>
      <c r="AD65" s="408"/>
      <c r="AE65" s="408"/>
      <c r="AF65" s="408"/>
      <c r="AG65" s="592">
        <f t="shared" ref="AG65:AG69" si="114">SUM(IF(AD65&gt;0,AD$31*$AB65,0),IF(AF65&gt;0,AF$31*$AB65,0))</f>
        <v>0</v>
      </c>
      <c r="AH65" s="584">
        <v>0</v>
      </c>
      <c r="AI65" s="408"/>
      <c r="AJ65" s="1192"/>
      <c r="AK65" s="408"/>
      <c r="AL65" s="408"/>
      <c r="AM65" s="408"/>
      <c r="AN65" s="1192"/>
      <c r="AO65" s="408"/>
      <c r="AP65" s="408"/>
      <c r="AQ65" s="407">
        <f t="shared" ref="AQ65:AQ69" si="115">SUM(IF(AL65&gt;0,AL$31*$AH65,0),IF(AP65&gt;0,AP$31*$AH65,0))</f>
        <v>0</v>
      </c>
      <c r="AR65" s="584">
        <f t="shared" si="89"/>
        <v>0</v>
      </c>
      <c r="AS65" s="408"/>
      <c r="AT65" s="408"/>
      <c r="AU65" s="408"/>
      <c r="AV65" s="408"/>
      <c r="AW65" s="407">
        <f t="shared" ref="AW65:AW69" si="116">SUM(IF(AT65&gt;0,AT$31*$AR65,0),IF(AV65&gt;0,AV$31*$AR65,0))</f>
        <v>0</v>
      </c>
      <c r="AX65" s="584">
        <f t="shared" si="90"/>
        <v>0</v>
      </c>
      <c r="AY65" s="408"/>
      <c r="AZ65" s="408"/>
      <c r="BA65" s="1823"/>
      <c r="BB65" s="592">
        <f t="shared" ref="BB65:BB69" si="117">SUM(IF(AZ65&gt;0,AZ$31*$AX65,0))</f>
        <v>0</v>
      </c>
      <c r="BC65" s="584">
        <f t="shared" si="91"/>
        <v>0</v>
      </c>
      <c r="BD65" s="408"/>
      <c r="BE65" s="408"/>
      <c r="BF65" s="407">
        <f t="shared" ref="BF65:BF69" si="118">SUM(IF(BE65&gt;0,BE$31*$BC65,0))</f>
        <v>0</v>
      </c>
      <c r="BG65" s="584">
        <v>0</v>
      </c>
      <c r="BH65" s="408"/>
      <c r="BI65" s="408"/>
      <c r="BJ65" s="408"/>
      <c r="BK65" s="408"/>
      <c r="BL65" s="407">
        <f t="shared" si="79"/>
        <v>0</v>
      </c>
      <c r="BM65" s="584">
        <v>0</v>
      </c>
      <c r="BN65" s="408"/>
      <c r="BO65" s="408"/>
      <c r="BP65" s="592">
        <f t="shared" ref="BP65:BP69" si="119">SUM(IF(BO65&gt;0,BO$31*$BM65,0))</f>
        <v>0</v>
      </c>
      <c r="BQ65" s="584">
        <f t="shared" si="93"/>
        <v>0</v>
      </c>
      <c r="BR65" s="571"/>
      <c r="BS65" s="408"/>
      <c r="BT65" s="592">
        <f t="shared" ref="BT65:BT69" si="120">SUM(IF(BS65&gt;0,$BQ65*$BS$31,0))</f>
        <v>0</v>
      </c>
      <c r="BU65" s="584">
        <f t="shared" si="98"/>
        <v>0</v>
      </c>
      <c r="BV65" s="571"/>
      <c r="BW65" s="408"/>
      <c r="BX65" s="407">
        <f t="shared" ref="BX65:BX69" si="121">SUM(IF(BW65&gt;0,$BU65*$BW$31,0))</f>
        <v>0</v>
      </c>
      <c r="BY65" s="584">
        <v>0</v>
      </c>
      <c r="BZ65" s="571"/>
      <c r="CA65" s="409"/>
      <c r="CB65" s="409"/>
      <c r="CC65" s="409"/>
      <c r="CD65" s="409"/>
      <c r="CE65" s="409"/>
      <c r="CF65" s="409"/>
      <c r="CG65" s="409"/>
      <c r="CH65" s="407"/>
      <c r="CI65" s="592"/>
      <c r="CR65" s="1696"/>
      <c r="CS65" s="1697"/>
      <c r="CT65" s="1701"/>
      <c r="CU65" s="1697"/>
      <c r="CV65" s="1697"/>
      <c r="CW65" s="1697"/>
      <c r="CX65" s="1701"/>
      <c r="CY65" s="1697"/>
      <c r="CZ65" s="1697"/>
      <c r="DA65" s="1696"/>
      <c r="DB65" s="1696"/>
      <c r="DC65" s="1697"/>
      <c r="DD65" s="1701"/>
      <c r="DE65" s="1697"/>
      <c r="DF65" s="1697"/>
      <c r="DG65" s="1697"/>
      <c r="DH65" s="1701"/>
      <c r="DI65" s="1697"/>
      <c r="DJ65" s="1697"/>
      <c r="DK65" s="1696"/>
    </row>
    <row r="66" spans="1:115" s="384" customFormat="1" x14ac:dyDescent="0.25">
      <c r="A66" s="1834" t="s">
        <v>99</v>
      </c>
      <c r="B66" s="1932"/>
      <c r="C66" s="1835"/>
      <c r="D66" s="1836" t="s">
        <v>2760</v>
      </c>
      <c r="E66" s="1836"/>
      <c r="F66" s="1836"/>
      <c r="G66" s="1836"/>
      <c r="H66" s="1835"/>
      <c r="I66" s="1835"/>
      <c r="J66" s="1835"/>
      <c r="K66" s="1835"/>
      <c r="L66" s="1837"/>
      <c r="M66" s="1958">
        <f t="shared" ref="M66:M72" si="122">N65</f>
        <v>1038050</v>
      </c>
      <c r="N66" s="1838">
        <f t="shared" ref="N66:N71" si="123">N65+50</f>
        <v>1038100</v>
      </c>
      <c r="O66" s="1839">
        <v>0</v>
      </c>
      <c r="P66" s="583">
        <f t="shared" si="85"/>
        <v>0</v>
      </c>
      <c r="Q66" s="1840"/>
      <c r="R66" s="1840"/>
      <c r="S66" s="1840"/>
      <c r="T66" s="1840"/>
      <c r="U66" s="1841">
        <f t="shared" ref="U66:U71" si="124">SUM(IF(R66&gt;0,R$31*$P66,0),IF(T66&gt;0,T$31*$P66,0))</f>
        <v>0</v>
      </c>
      <c r="V66" s="583">
        <f t="shared" si="86"/>
        <v>0</v>
      </c>
      <c r="W66" s="1842"/>
      <c r="X66" s="1840"/>
      <c r="Y66" s="1840"/>
      <c r="Z66" s="1840"/>
      <c r="AA66" s="591">
        <f t="shared" si="113"/>
        <v>0</v>
      </c>
      <c r="AB66" s="583">
        <f t="shared" si="87"/>
        <v>0</v>
      </c>
      <c r="AC66" s="412"/>
      <c r="AD66" s="412"/>
      <c r="AE66" s="412"/>
      <c r="AF66" s="412"/>
      <c r="AG66" s="591">
        <f t="shared" si="114"/>
        <v>0</v>
      </c>
      <c r="AH66" s="583">
        <v>0</v>
      </c>
      <c r="AI66" s="412"/>
      <c r="AJ66" s="1843"/>
      <c r="AK66" s="412"/>
      <c r="AL66" s="412"/>
      <c r="AM66" s="412"/>
      <c r="AN66" s="1843"/>
      <c r="AO66" s="412"/>
      <c r="AP66" s="412"/>
      <c r="AQ66" s="411">
        <f t="shared" si="115"/>
        <v>0</v>
      </c>
      <c r="AR66" s="583">
        <f t="shared" si="89"/>
        <v>0</v>
      </c>
      <c r="AS66" s="412"/>
      <c r="AT66" s="412"/>
      <c r="AU66" s="412"/>
      <c r="AV66" s="412"/>
      <c r="AW66" s="411">
        <f t="shared" si="116"/>
        <v>0</v>
      </c>
      <c r="AX66" s="583">
        <f t="shared" si="90"/>
        <v>0</v>
      </c>
      <c r="AY66" s="412"/>
      <c r="AZ66" s="412"/>
      <c r="BA66" s="1844"/>
      <c r="BB66" s="591">
        <f t="shared" si="117"/>
        <v>0</v>
      </c>
      <c r="BC66" s="583">
        <f t="shared" si="91"/>
        <v>0</v>
      </c>
      <c r="BD66" s="412"/>
      <c r="BE66" s="412"/>
      <c r="BF66" s="411">
        <f t="shared" si="118"/>
        <v>0</v>
      </c>
      <c r="BG66" s="583">
        <f t="shared" si="92"/>
        <v>0</v>
      </c>
      <c r="BH66" s="412"/>
      <c r="BI66" s="412"/>
      <c r="BJ66" s="412"/>
      <c r="BK66" s="412"/>
      <c r="BL66" s="407">
        <f t="shared" si="79"/>
        <v>0</v>
      </c>
      <c r="BM66" s="583">
        <f t="shared" si="97"/>
        <v>0</v>
      </c>
      <c r="BN66" s="412"/>
      <c r="BO66" s="412"/>
      <c r="BP66" s="591">
        <f t="shared" si="119"/>
        <v>0</v>
      </c>
      <c r="BQ66" s="583">
        <f t="shared" si="93"/>
        <v>0</v>
      </c>
      <c r="BR66" s="1842"/>
      <c r="BS66" s="412"/>
      <c r="BT66" s="591">
        <f t="shared" si="120"/>
        <v>0</v>
      </c>
      <c r="BU66" s="583">
        <f t="shared" si="98"/>
        <v>0</v>
      </c>
      <c r="BV66" s="1842"/>
      <c r="BW66" s="412"/>
      <c r="BX66" s="411">
        <f t="shared" si="121"/>
        <v>0</v>
      </c>
      <c r="BY66" s="583">
        <v>0</v>
      </c>
      <c r="BZ66" s="1842"/>
      <c r="CA66" s="1846"/>
      <c r="CB66" s="1846"/>
      <c r="CC66" s="1846"/>
      <c r="CD66" s="1846"/>
      <c r="CE66" s="1846"/>
      <c r="CF66" s="1846"/>
      <c r="CG66" s="1846"/>
      <c r="CH66" s="1839"/>
      <c r="CI66" s="1847"/>
      <c r="CR66" s="1848"/>
      <c r="CS66" s="1700"/>
      <c r="CT66" s="1849"/>
      <c r="CU66" s="1700"/>
      <c r="CV66" s="1700"/>
      <c r="CW66" s="1700"/>
      <c r="CX66" s="1849"/>
      <c r="CY66" s="1700"/>
      <c r="CZ66" s="1700"/>
      <c r="DA66" s="1692"/>
      <c r="DB66" s="1848"/>
      <c r="DC66" s="1700"/>
      <c r="DD66" s="1849"/>
      <c r="DE66" s="1700"/>
      <c r="DF66" s="1700"/>
      <c r="DG66" s="1700"/>
      <c r="DH66" s="1849"/>
      <c r="DI66" s="1700"/>
      <c r="DJ66" s="1700"/>
      <c r="DK66" s="1692"/>
    </row>
    <row r="67" spans="1:115" outlineLevel="1" x14ac:dyDescent="0.25">
      <c r="A67" s="7" t="s">
        <v>99</v>
      </c>
      <c r="B67" s="1620"/>
      <c r="C67" s="207"/>
      <c r="D67" s="1105"/>
      <c r="E67" s="1105"/>
      <c r="F67" s="1105"/>
      <c r="G67" s="1105"/>
      <c r="H67" s="207"/>
      <c r="I67" s="207"/>
      <c r="J67" s="207"/>
      <c r="K67" s="207"/>
      <c r="L67" s="1676"/>
      <c r="M67" s="1951">
        <f t="shared" si="122"/>
        <v>1038100</v>
      </c>
      <c r="N67" s="20">
        <f t="shared" si="123"/>
        <v>1038150</v>
      </c>
      <c r="O67" s="237">
        <f t="shared" ref="O67:O69" si="125">N67-M67</f>
        <v>50</v>
      </c>
      <c r="P67" s="584">
        <f t="shared" ref="P67:P97" si="126">$O67</f>
        <v>50</v>
      </c>
      <c r="Q67" s="408" t="s">
        <v>265</v>
      </c>
      <c r="R67" s="408"/>
      <c r="S67" s="408" t="s">
        <v>265</v>
      </c>
      <c r="T67" s="408"/>
      <c r="U67" s="1822">
        <f t="shared" si="124"/>
        <v>0</v>
      </c>
      <c r="V67" s="584">
        <f>$O67</f>
        <v>50</v>
      </c>
      <c r="W67" s="408" t="s">
        <v>265</v>
      </c>
      <c r="X67" s="408"/>
      <c r="Y67" s="408" t="s">
        <v>265</v>
      </c>
      <c r="Z67" s="408"/>
      <c r="AA67" s="592">
        <f t="shared" si="113"/>
        <v>0</v>
      </c>
      <c r="AB67" s="584">
        <f>$O67</f>
        <v>50</v>
      </c>
      <c r="AC67" s="408" t="s">
        <v>265</v>
      </c>
      <c r="AD67" s="408"/>
      <c r="AE67" s="408" t="s">
        <v>265</v>
      </c>
      <c r="AF67" s="408"/>
      <c r="AG67" s="592">
        <f t="shared" si="114"/>
        <v>0</v>
      </c>
      <c r="AH67" s="584">
        <f>$O67</f>
        <v>50</v>
      </c>
      <c r="AI67" s="408" t="s">
        <v>265</v>
      </c>
      <c r="AJ67" s="1192"/>
      <c r="AK67" s="408" t="s">
        <v>265</v>
      </c>
      <c r="AL67" s="408"/>
      <c r="AM67" s="408" t="s">
        <v>265</v>
      </c>
      <c r="AN67" s="1192"/>
      <c r="AO67" s="408" t="s">
        <v>265</v>
      </c>
      <c r="AP67" s="408"/>
      <c r="AQ67" s="407">
        <f t="shared" si="115"/>
        <v>0</v>
      </c>
      <c r="AR67" s="584">
        <f t="shared" si="89"/>
        <v>50</v>
      </c>
      <c r="AS67" s="408" t="s">
        <v>265</v>
      </c>
      <c r="AT67" s="408"/>
      <c r="AU67" s="408" t="s">
        <v>265</v>
      </c>
      <c r="AV67" s="408"/>
      <c r="AW67" s="407">
        <f t="shared" si="116"/>
        <v>0</v>
      </c>
      <c r="AX67" s="584">
        <f t="shared" si="90"/>
        <v>50</v>
      </c>
      <c r="AY67" s="408" t="s">
        <v>265</v>
      </c>
      <c r="AZ67" s="408"/>
      <c r="BA67" s="1823"/>
      <c r="BB67" s="592">
        <f t="shared" si="117"/>
        <v>0</v>
      </c>
      <c r="BC67" s="584">
        <f t="shared" si="91"/>
        <v>50</v>
      </c>
      <c r="BD67" s="408" t="s">
        <v>265</v>
      </c>
      <c r="BE67" s="408"/>
      <c r="BF67" s="407">
        <f t="shared" si="118"/>
        <v>0</v>
      </c>
      <c r="BG67" s="584">
        <f t="shared" si="92"/>
        <v>50</v>
      </c>
      <c r="BH67" s="408" t="s">
        <v>265</v>
      </c>
      <c r="BI67" s="408"/>
      <c r="BJ67" s="408" t="s">
        <v>265</v>
      </c>
      <c r="BK67" s="408"/>
      <c r="BL67" s="407">
        <f t="shared" si="79"/>
        <v>0</v>
      </c>
      <c r="BM67" s="584">
        <f t="shared" si="97"/>
        <v>50</v>
      </c>
      <c r="BN67" s="408" t="s">
        <v>265</v>
      </c>
      <c r="BO67" s="408"/>
      <c r="BP67" s="592">
        <f t="shared" si="119"/>
        <v>0</v>
      </c>
      <c r="BQ67" s="584">
        <f t="shared" si="93"/>
        <v>50</v>
      </c>
      <c r="BR67" s="408" t="s">
        <v>265</v>
      </c>
      <c r="BS67" s="408"/>
      <c r="BT67" s="592">
        <f t="shared" si="120"/>
        <v>0</v>
      </c>
      <c r="BU67" s="584">
        <f t="shared" si="98"/>
        <v>50</v>
      </c>
      <c r="BV67" s="408" t="s">
        <v>265</v>
      </c>
      <c r="BW67" s="408"/>
      <c r="BX67" s="407">
        <f t="shared" si="121"/>
        <v>0</v>
      </c>
      <c r="BY67" s="584">
        <v>0</v>
      </c>
      <c r="BZ67" s="571"/>
      <c r="CA67" s="409"/>
      <c r="CB67" s="409"/>
      <c r="CC67" s="409"/>
      <c r="CD67" s="409"/>
      <c r="CE67" s="409"/>
      <c r="CF67" s="409"/>
      <c r="CG67" s="409"/>
      <c r="CH67" s="407"/>
      <c r="CI67" s="592"/>
      <c r="CR67" s="1696"/>
      <c r="CS67" s="1697"/>
      <c r="CT67" s="1701"/>
      <c r="CU67" s="1697"/>
      <c r="CV67" s="1697"/>
      <c r="CW67" s="1697"/>
      <c r="CX67" s="1701"/>
      <c r="CY67" s="1697"/>
      <c r="CZ67" s="1697"/>
      <c r="DA67" s="1696"/>
      <c r="DB67" s="1696"/>
      <c r="DC67" s="1697"/>
      <c r="DD67" s="1701"/>
      <c r="DE67" s="1697"/>
      <c r="DF67" s="1697"/>
      <c r="DG67" s="1697"/>
      <c r="DH67" s="1701"/>
      <c r="DI67" s="1697"/>
      <c r="DJ67" s="1697"/>
      <c r="DK67" s="1696"/>
    </row>
    <row r="68" spans="1:115" outlineLevel="1" x14ac:dyDescent="0.25">
      <c r="A68" s="7" t="s">
        <v>99</v>
      </c>
      <c r="B68" s="1620"/>
      <c r="C68" s="207"/>
      <c r="D68" s="1105"/>
      <c r="E68" s="1105"/>
      <c r="F68" s="1105"/>
      <c r="G68" s="1105"/>
      <c r="H68" s="207"/>
      <c r="I68" s="207"/>
      <c r="J68" s="207"/>
      <c r="K68" s="207"/>
      <c r="L68" s="1676"/>
      <c r="M68" s="1951">
        <f t="shared" si="122"/>
        <v>1038150</v>
      </c>
      <c r="N68" s="20">
        <f t="shared" si="123"/>
        <v>1038200</v>
      </c>
      <c r="O68" s="237">
        <f t="shared" si="125"/>
        <v>50</v>
      </c>
      <c r="P68" s="584">
        <f t="shared" si="126"/>
        <v>50</v>
      </c>
      <c r="Q68" s="408" t="s">
        <v>265</v>
      </c>
      <c r="R68" s="408"/>
      <c r="S68" s="408" t="s">
        <v>265</v>
      </c>
      <c r="T68" s="408"/>
      <c r="U68" s="1822">
        <f t="shared" si="124"/>
        <v>0</v>
      </c>
      <c r="V68" s="584">
        <f t="shared" ref="V68:V131" si="127">$O68</f>
        <v>50</v>
      </c>
      <c r="W68" s="408" t="s">
        <v>265</v>
      </c>
      <c r="X68" s="408"/>
      <c r="Y68" s="408" t="s">
        <v>265</v>
      </c>
      <c r="Z68" s="408"/>
      <c r="AA68" s="592">
        <f t="shared" si="113"/>
        <v>0</v>
      </c>
      <c r="AB68" s="584">
        <f t="shared" ref="AB68:AB131" si="128">$O68</f>
        <v>50</v>
      </c>
      <c r="AC68" s="408" t="s">
        <v>265</v>
      </c>
      <c r="AD68" s="408"/>
      <c r="AE68" s="408" t="s">
        <v>265</v>
      </c>
      <c r="AF68" s="408"/>
      <c r="AG68" s="592">
        <f t="shared" si="114"/>
        <v>0</v>
      </c>
      <c r="AH68" s="584">
        <f t="shared" ref="AH68:AH131" si="129">$O68</f>
        <v>50</v>
      </c>
      <c r="AI68" s="408" t="s">
        <v>265</v>
      </c>
      <c r="AJ68" s="1192"/>
      <c r="AK68" s="408" t="s">
        <v>265</v>
      </c>
      <c r="AL68" s="408"/>
      <c r="AM68" s="408" t="s">
        <v>265</v>
      </c>
      <c r="AN68" s="1192"/>
      <c r="AO68" s="408" t="s">
        <v>265</v>
      </c>
      <c r="AP68" s="408"/>
      <c r="AQ68" s="407">
        <f t="shared" si="115"/>
        <v>0</v>
      </c>
      <c r="AR68" s="584">
        <f t="shared" si="89"/>
        <v>50</v>
      </c>
      <c r="AS68" s="408" t="s">
        <v>265</v>
      </c>
      <c r="AT68" s="408"/>
      <c r="AU68" s="408" t="s">
        <v>265</v>
      </c>
      <c r="AV68" s="408"/>
      <c r="AW68" s="407">
        <f t="shared" si="116"/>
        <v>0</v>
      </c>
      <c r="AX68" s="584">
        <f t="shared" si="90"/>
        <v>50</v>
      </c>
      <c r="AY68" s="408" t="s">
        <v>265</v>
      </c>
      <c r="AZ68" s="408"/>
      <c r="BA68" s="1823"/>
      <c r="BB68" s="592">
        <f t="shared" si="117"/>
        <v>0</v>
      </c>
      <c r="BC68" s="584">
        <f t="shared" si="91"/>
        <v>50</v>
      </c>
      <c r="BD68" s="408" t="s">
        <v>265</v>
      </c>
      <c r="BE68" s="408"/>
      <c r="BF68" s="407">
        <f t="shared" si="118"/>
        <v>0</v>
      </c>
      <c r="BG68" s="584">
        <f t="shared" si="92"/>
        <v>50</v>
      </c>
      <c r="BH68" s="408" t="s">
        <v>265</v>
      </c>
      <c r="BI68" s="408"/>
      <c r="BJ68" s="408" t="s">
        <v>265</v>
      </c>
      <c r="BK68" s="408"/>
      <c r="BL68" s="407">
        <f t="shared" si="79"/>
        <v>0</v>
      </c>
      <c r="BM68" s="584">
        <f t="shared" si="97"/>
        <v>50</v>
      </c>
      <c r="BN68" s="408" t="s">
        <v>265</v>
      </c>
      <c r="BO68" s="408"/>
      <c r="BP68" s="592">
        <f t="shared" si="119"/>
        <v>0</v>
      </c>
      <c r="BQ68" s="584">
        <f t="shared" si="93"/>
        <v>50</v>
      </c>
      <c r="BR68" s="408" t="s">
        <v>265</v>
      </c>
      <c r="BS68" s="408"/>
      <c r="BT68" s="592">
        <f t="shared" si="120"/>
        <v>0</v>
      </c>
      <c r="BU68" s="584">
        <f t="shared" si="98"/>
        <v>50</v>
      </c>
      <c r="BV68" s="408" t="s">
        <v>265</v>
      </c>
      <c r="BW68" s="408"/>
      <c r="BX68" s="407">
        <f t="shared" si="121"/>
        <v>0</v>
      </c>
      <c r="BY68" s="584">
        <v>0</v>
      </c>
      <c r="BZ68" s="571"/>
      <c r="CA68" s="409"/>
      <c r="CB68" s="409"/>
      <c r="CC68" s="409"/>
      <c r="CD68" s="409"/>
      <c r="CE68" s="409"/>
      <c r="CF68" s="409"/>
      <c r="CG68" s="409"/>
      <c r="CH68" s="407"/>
      <c r="CI68" s="592"/>
      <c r="CR68" s="1696"/>
      <c r="CS68" s="1697"/>
      <c r="CT68" s="1701"/>
      <c r="CU68" s="1697"/>
      <c r="CV68" s="1697"/>
      <c r="CW68" s="1697"/>
      <c r="CX68" s="1701"/>
      <c r="CY68" s="1697"/>
      <c r="CZ68" s="1697"/>
      <c r="DA68" s="1696"/>
      <c r="DB68" s="1696"/>
      <c r="DC68" s="1697"/>
      <c r="DD68" s="1701"/>
      <c r="DE68" s="1697"/>
      <c r="DF68" s="1697"/>
      <c r="DG68" s="1697"/>
      <c r="DH68" s="1701"/>
      <c r="DI68" s="1697"/>
      <c r="DJ68" s="1697"/>
      <c r="DK68" s="1696"/>
    </row>
    <row r="69" spans="1:115" outlineLevel="1" x14ac:dyDescent="0.25">
      <c r="A69" s="7" t="s">
        <v>99</v>
      </c>
      <c r="B69" s="1620"/>
      <c r="C69" s="207"/>
      <c r="D69" s="1105"/>
      <c r="E69" s="1105"/>
      <c r="F69" s="1105"/>
      <c r="G69" s="1105"/>
      <c r="H69" s="207"/>
      <c r="I69" s="207"/>
      <c r="J69" s="207"/>
      <c r="K69" s="207"/>
      <c r="L69" s="1676"/>
      <c r="M69" s="1951">
        <f t="shared" si="122"/>
        <v>1038200</v>
      </c>
      <c r="N69" s="20">
        <f t="shared" si="123"/>
        <v>1038250</v>
      </c>
      <c r="O69" s="237">
        <f t="shared" si="125"/>
        <v>50</v>
      </c>
      <c r="P69" s="584">
        <f t="shared" si="126"/>
        <v>50</v>
      </c>
      <c r="Q69" s="408" t="s">
        <v>265</v>
      </c>
      <c r="R69" s="408"/>
      <c r="S69" s="408" t="s">
        <v>265</v>
      </c>
      <c r="T69" s="408"/>
      <c r="U69" s="1822">
        <f t="shared" si="124"/>
        <v>0</v>
      </c>
      <c r="V69" s="584">
        <f t="shared" si="127"/>
        <v>50</v>
      </c>
      <c r="W69" s="408" t="s">
        <v>265</v>
      </c>
      <c r="X69" s="408"/>
      <c r="Y69" s="408" t="s">
        <v>265</v>
      </c>
      <c r="Z69" s="408"/>
      <c r="AA69" s="592">
        <f t="shared" si="113"/>
        <v>0</v>
      </c>
      <c r="AB69" s="584">
        <f t="shared" si="128"/>
        <v>50</v>
      </c>
      <c r="AC69" s="408" t="s">
        <v>265</v>
      </c>
      <c r="AD69" s="408"/>
      <c r="AE69" s="408" t="s">
        <v>265</v>
      </c>
      <c r="AF69" s="408"/>
      <c r="AG69" s="592">
        <f t="shared" si="114"/>
        <v>0</v>
      </c>
      <c r="AH69" s="584">
        <f t="shared" si="129"/>
        <v>50</v>
      </c>
      <c r="AI69" s="408" t="s">
        <v>265</v>
      </c>
      <c r="AJ69" s="1192"/>
      <c r="AK69" s="408" t="s">
        <v>265</v>
      </c>
      <c r="AL69" s="408"/>
      <c r="AM69" s="408" t="s">
        <v>265</v>
      </c>
      <c r="AN69" s="1192"/>
      <c r="AO69" s="408" t="s">
        <v>265</v>
      </c>
      <c r="AP69" s="408"/>
      <c r="AQ69" s="407">
        <f t="shared" si="115"/>
        <v>0</v>
      </c>
      <c r="AR69" s="584">
        <f t="shared" si="89"/>
        <v>50</v>
      </c>
      <c r="AS69" s="408" t="s">
        <v>265</v>
      </c>
      <c r="AT69" s="408"/>
      <c r="AU69" s="408" t="s">
        <v>265</v>
      </c>
      <c r="AV69" s="408"/>
      <c r="AW69" s="407">
        <f t="shared" si="116"/>
        <v>0</v>
      </c>
      <c r="AX69" s="584">
        <f t="shared" si="90"/>
        <v>50</v>
      </c>
      <c r="AY69" s="408" t="s">
        <v>265</v>
      </c>
      <c r="AZ69" s="408"/>
      <c r="BA69" s="1823"/>
      <c r="BB69" s="592">
        <f t="shared" si="117"/>
        <v>0</v>
      </c>
      <c r="BC69" s="584">
        <f t="shared" si="91"/>
        <v>50</v>
      </c>
      <c r="BD69" s="408" t="s">
        <v>265</v>
      </c>
      <c r="BE69" s="408"/>
      <c r="BF69" s="407">
        <f t="shared" si="118"/>
        <v>0</v>
      </c>
      <c r="BG69" s="584">
        <f t="shared" si="92"/>
        <v>50</v>
      </c>
      <c r="BH69" s="408" t="s">
        <v>265</v>
      </c>
      <c r="BI69" s="408"/>
      <c r="BJ69" s="408" t="s">
        <v>265</v>
      </c>
      <c r="BK69" s="408"/>
      <c r="BL69" s="407">
        <f t="shared" si="79"/>
        <v>0</v>
      </c>
      <c r="BM69" s="584">
        <f t="shared" si="97"/>
        <v>50</v>
      </c>
      <c r="BN69" s="408" t="s">
        <v>265</v>
      </c>
      <c r="BO69" s="408"/>
      <c r="BP69" s="592">
        <f t="shared" si="119"/>
        <v>0</v>
      </c>
      <c r="BQ69" s="584">
        <f t="shared" si="93"/>
        <v>50</v>
      </c>
      <c r="BR69" s="408" t="s">
        <v>265</v>
      </c>
      <c r="BS69" s="408"/>
      <c r="BT69" s="592">
        <f t="shared" si="120"/>
        <v>0</v>
      </c>
      <c r="BU69" s="584">
        <f t="shared" si="98"/>
        <v>50</v>
      </c>
      <c r="BV69" s="408" t="s">
        <v>265</v>
      </c>
      <c r="BW69" s="408"/>
      <c r="BX69" s="407">
        <f t="shared" si="121"/>
        <v>0</v>
      </c>
      <c r="BY69" s="584">
        <v>0</v>
      </c>
      <c r="BZ69" s="571"/>
      <c r="CA69" s="409"/>
      <c r="CB69" s="409"/>
      <c r="CC69" s="409"/>
      <c r="CD69" s="409"/>
      <c r="CE69" s="409"/>
      <c r="CF69" s="409"/>
      <c r="CG69" s="409"/>
      <c r="CH69" s="407"/>
      <c r="CI69" s="592"/>
      <c r="CR69" s="1696"/>
      <c r="CS69" s="1697"/>
      <c r="CT69" s="1701"/>
      <c r="CU69" s="1697"/>
      <c r="CV69" s="1697"/>
      <c r="CW69" s="1697"/>
      <c r="CX69" s="1701"/>
      <c r="CY69" s="1697"/>
      <c r="CZ69" s="1697"/>
      <c r="DA69" s="1696"/>
      <c r="DB69" s="1696"/>
      <c r="DC69" s="1697"/>
      <c r="DD69" s="1701"/>
      <c r="DE69" s="1697"/>
      <c r="DF69" s="1697"/>
      <c r="DG69" s="1697"/>
      <c r="DH69" s="1701"/>
      <c r="DI69" s="1697"/>
      <c r="DJ69" s="1697"/>
      <c r="DK69" s="1696"/>
    </row>
    <row r="70" spans="1:115" outlineLevel="1" x14ac:dyDescent="0.25">
      <c r="A70" s="7" t="s">
        <v>99</v>
      </c>
      <c r="B70" s="1620"/>
      <c r="C70" s="207"/>
      <c r="D70" s="1105"/>
      <c r="E70" s="1105"/>
      <c r="F70" s="1105"/>
      <c r="G70" s="1105"/>
      <c r="H70" s="207"/>
      <c r="I70" s="207"/>
      <c r="J70" s="207"/>
      <c r="K70" s="207"/>
      <c r="L70" s="1676"/>
      <c r="M70" s="1951">
        <f t="shared" si="122"/>
        <v>1038250</v>
      </c>
      <c r="N70" s="20">
        <f t="shared" si="123"/>
        <v>1038300</v>
      </c>
      <c r="O70" s="237">
        <f>N70-M70</f>
        <v>50</v>
      </c>
      <c r="P70" s="584">
        <f t="shared" si="126"/>
        <v>50</v>
      </c>
      <c r="Q70" s="408" t="s">
        <v>265</v>
      </c>
      <c r="R70" s="408"/>
      <c r="S70" s="408" t="s">
        <v>265</v>
      </c>
      <c r="T70" s="408"/>
      <c r="U70" s="1822">
        <f t="shared" si="124"/>
        <v>0</v>
      </c>
      <c r="V70" s="584">
        <f t="shared" si="127"/>
        <v>50</v>
      </c>
      <c r="W70" s="408" t="s">
        <v>265</v>
      </c>
      <c r="X70" s="408"/>
      <c r="Y70" s="408" t="s">
        <v>265</v>
      </c>
      <c r="Z70" s="408"/>
      <c r="AA70" s="592">
        <f t="shared" ref="AA70:AA133" si="130">SUM(IF(X70&gt;0,X$31*$V70,0),IF(Z70&gt;0,Z$31*$V70,0))</f>
        <v>0</v>
      </c>
      <c r="AB70" s="584">
        <f t="shared" si="128"/>
        <v>50</v>
      </c>
      <c r="AC70" s="408" t="s">
        <v>265</v>
      </c>
      <c r="AD70" s="408"/>
      <c r="AE70" s="408" t="s">
        <v>265</v>
      </c>
      <c r="AF70" s="408"/>
      <c r="AG70" s="592">
        <f t="shared" ref="AG70:AG133" si="131">SUM(IF(AD70&gt;0,AD$31*$AB70,0),IF(AF70&gt;0,AF$31*$AB70,0))</f>
        <v>0</v>
      </c>
      <c r="AH70" s="584">
        <f t="shared" si="129"/>
        <v>50</v>
      </c>
      <c r="AI70" s="408" t="s">
        <v>265</v>
      </c>
      <c r="AJ70" s="1192"/>
      <c r="AK70" s="408" t="s">
        <v>265</v>
      </c>
      <c r="AL70" s="408"/>
      <c r="AM70" s="408" t="s">
        <v>265</v>
      </c>
      <c r="AN70" s="1192"/>
      <c r="AO70" s="408" t="s">
        <v>265</v>
      </c>
      <c r="AP70" s="408"/>
      <c r="AQ70" s="407">
        <f t="shared" ref="AQ70:AQ133" si="132">SUM(IF(AL70&gt;0,AL$31*$AH70,0),IF(AP70&gt;0,AP$31*$AH70,0))</f>
        <v>0</v>
      </c>
      <c r="AR70" s="584">
        <f t="shared" si="89"/>
        <v>50</v>
      </c>
      <c r="AS70" s="408" t="s">
        <v>265</v>
      </c>
      <c r="AT70" s="408"/>
      <c r="AU70" s="408" t="s">
        <v>265</v>
      </c>
      <c r="AV70" s="408"/>
      <c r="AW70" s="407">
        <f t="shared" ref="AW70:AW133" si="133">SUM(IF(AT70&gt;0,AT$31*$AR70,0),IF(AV70&gt;0,AV$31*$AR70,0))</f>
        <v>0</v>
      </c>
      <c r="AX70" s="584">
        <f t="shared" ref="AX70:AX133" si="134">$O70</f>
        <v>50</v>
      </c>
      <c r="AY70" s="408" t="s">
        <v>265</v>
      </c>
      <c r="AZ70" s="408"/>
      <c r="BA70" s="1823"/>
      <c r="BB70" s="592">
        <f t="shared" ref="BB70:BB133" si="135">SUM(IF(AZ70&gt;0,AZ$31*$AX70,0))</f>
        <v>0</v>
      </c>
      <c r="BC70" s="584">
        <f t="shared" si="91"/>
        <v>50</v>
      </c>
      <c r="BD70" s="408" t="s">
        <v>265</v>
      </c>
      <c r="BE70" s="408"/>
      <c r="BF70" s="407">
        <f t="shared" ref="BF70:BF133" si="136">SUM(IF(BE70&gt;0,BE$31*$BC70,0))</f>
        <v>0</v>
      </c>
      <c r="BG70" s="584">
        <f t="shared" ref="BG70:BG133" si="137">$O70</f>
        <v>50</v>
      </c>
      <c r="BH70" s="408" t="s">
        <v>265</v>
      </c>
      <c r="BI70" s="408"/>
      <c r="BJ70" s="408" t="s">
        <v>265</v>
      </c>
      <c r="BK70" s="408"/>
      <c r="BL70" s="407">
        <f t="shared" si="79"/>
        <v>0</v>
      </c>
      <c r="BM70" s="584">
        <f t="shared" si="97"/>
        <v>50</v>
      </c>
      <c r="BN70" s="408" t="s">
        <v>265</v>
      </c>
      <c r="BO70" s="408"/>
      <c r="BP70" s="592">
        <f t="shared" ref="BP70:BP132" si="138">SUM(IF(BO70&gt;0,BO$31*$BM70,0))</f>
        <v>0</v>
      </c>
      <c r="BQ70" s="584">
        <f t="shared" si="93"/>
        <v>50</v>
      </c>
      <c r="BR70" s="408" t="s">
        <v>265</v>
      </c>
      <c r="BS70" s="408"/>
      <c r="BT70" s="592">
        <f t="shared" ref="BT70:BT133" si="139">SUM(IF(BS70&gt;0,$BQ70*$BS$31,0))</f>
        <v>0</v>
      </c>
      <c r="BU70" s="584">
        <f t="shared" si="98"/>
        <v>50</v>
      </c>
      <c r="BV70" s="408" t="s">
        <v>265</v>
      </c>
      <c r="BW70" s="408"/>
      <c r="BX70" s="407">
        <f t="shared" ref="BX70:BX133" si="140">SUM(IF(BW70&gt;0,$BU70*$BW$31,0))</f>
        <v>0</v>
      </c>
      <c r="BY70" s="584">
        <v>0</v>
      </c>
      <c r="BZ70" s="571"/>
      <c r="CA70" s="409"/>
      <c r="CB70" s="409"/>
      <c r="CC70" s="409"/>
      <c r="CD70" s="409"/>
      <c r="CE70" s="409"/>
      <c r="CF70" s="409"/>
      <c r="CG70" s="409"/>
      <c r="CH70" s="407"/>
      <c r="CI70" s="592"/>
      <c r="CR70" s="1696"/>
      <c r="CS70" s="1697"/>
      <c r="CT70" s="1701"/>
      <c r="CU70" s="1697"/>
      <c r="CV70" s="1697"/>
      <c r="CW70" s="1697"/>
      <c r="CX70" s="1701"/>
      <c r="CY70" s="1697"/>
      <c r="CZ70" s="1697"/>
      <c r="DA70" s="1696"/>
      <c r="DB70" s="1696"/>
      <c r="DC70" s="1697"/>
      <c r="DD70" s="1701"/>
      <c r="DE70" s="1697"/>
      <c r="DF70" s="1697"/>
      <c r="DG70" s="1697"/>
      <c r="DH70" s="1701"/>
      <c r="DI70" s="1697"/>
      <c r="DJ70" s="1697"/>
      <c r="DK70" s="1696"/>
    </row>
    <row r="71" spans="1:115" outlineLevel="1" x14ac:dyDescent="0.25">
      <c r="A71" s="7" t="s">
        <v>99</v>
      </c>
      <c r="B71" s="1930" t="s">
        <v>4624</v>
      </c>
      <c r="C71" s="1022" t="s">
        <v>4625</v>
      </c>
      <c r="D71" s="1201"/>
      <c r="E71" s="1201"/>
      <c r="F71" s="1201"/>
      <c r="G71" s="1201"/>
      <c r="H71" s="1022"/>
      <c r="I71" s="1022"/>
      <c r="J71" s="1022"/>
      <c r="K71" s="1022"/>
      <c r="L71" s="1679"/>
      <c r="M71" s="1956">
        <f t="shared" si="122"/>
        <v>1038300</v>
      </c>
      <c r="N71" s="977">
        <f t="shared" si="123"/>
        <v>1038350</v>
      </c>
      <c r="O71" s="978">
        <f t="shared" ref="O71:O133" si="141">N71-M71</f>
        <v>50</v>
      </c>
      <c r="P71" s="584">
        <f t="shared" si="126"/>
        <v>50</v>
      </c>
      <c r="Q71" s="408" t="s">
        <v>4738</v>
      </c>
      <c r="R71" s="408"/>
      <c r="S71" s="408" t="s">
        <v>4738</v>
      </c>
      <c r="T71" s="408"/>
      <c r="U71" s="1822">
        <f t="shared" si="124"/>
        <v>0</v>
      </c>
      <c r="V71" s="584">
        <f t="shared" si="127"/>
        <v>50</v>
      </c>
      <c r="W71" s="408" t="s">
        <v>4738</v>
      </c>
      <c r="X71" s="408"/>
      <c r="Y71" s="408" t="s">
        <v>4738</v>
      </c>
      <c r="Z71" s="408"/>
      <c r="AA71" s="592">
        <f t="shared" si="130"/>
        <v>0</v>
      </c>
      <c r="AB71" s="584">
        <f t="shared" si="128"/>
        <v>50</v>
      </c>
      <c r="AC71" s="408" t="s">
        <v>4738</v>
      </c>
      <c r="AD71" s="408"/>
      <c r="AE71" s="408" t="s">
        <v>4738</v>
      </c>
      <c r="AF71" s="408"/>
      <c r="AG71" s="592">
        <f t="shared" si="131"/>
        <v>0</v>
      </c>
      <c r="AH71" s="584">
        <f t="shared" si="129"/>
        <v>50</v>
      </c>
      <c r="AI71" s="408" t="s">
        <v>4738</v>
      </c>
      <c r="AJ71" s="1192"/>
      <c r="AK71" s="408" t="s">
        <v>4738</v>
      </c>
      <c r="AL71" s="408"/>
      <c r="AM71" s="408" t="s">
        <v>4738</v>
      </c>
      <c r="AN71" s="1192"/>
      <c r="AO71" s="408" t="s">
        <v>4738</v>
      </c>
      <c r="AP71" s="408"/>
      <c r="AQ71" s="407">
        <f t="shared" si="132"/>
        <v>0</v>
      </c>
      <c r="AR71" s="584">
        <f t="shared" si="89"/>
        <v>50</v>
      </c>
      <c r="AS71" s="408" t="s">
        <v>4738</v>
      </c>
      <c r="AT71" s="408"/>
      <c r="AU71" s="408" t="s">
        <v>4738</v>
      </c>
      <c r="AV71" s="408"/>
      <c r="AW71" s="407">
        <f t="shared" si="133"/>
        <v>0</v>
      </c>
      <c r="AX71" s="584">
        <f t="shared" si="134"/>
        <v>50</v>
      </c>
      <c r="AY71" s="408" t="s">
        <v>4738</v>
      </c>
      <c r="AZ71" s="408"/>
      <c r="BA71" s="1823"/>
      <c r="BB71" s="592">
        <f t="shared" si="135"/>
        <v>0</v>
      </c>
      <c r="BC71" s="584">
        <f t="shared" si="91"/>
        <v>50</v>
      </c>
      <c r="BD71" s="408" t="s">
        <v>4738</v>
      </c>
      <c r="BE71" s="408"/>
      <c r="BF71" s="407">
        <f t="shared" si="136"/>
        <v>0</v>
      </c>
      <c r="BG71" s="584">
        <f t="shared" si="137"/>
        <v>50</v>
      </c>
      <c r="BH71" s="408" t="s">
        <v>4738</v>
      </c>
      <c r="BI71" s="408"/>
      <c r="BJ71" s="408" t="s">
        <v>4738</v>
      </c>
      <c r="BK71" s="408"/>
      <c r="BL71" s="407">
        <f t="shared" si="79"/>
        <v>0</v>
      </c>
      <c r="BM71" s="584">
        <f t="shared" si="97"/>
        <v>50</v>
      </c>
      <c r="BN71" s="408" t="s">
        <v>4738</v>
      </c>
      <c r="BO71" s="408"/>
      <c r="BP71" s="592">
        <f t="shared" si="138"/>
        <v>0</v>
      </c>
      <c r="BQ71" s="584">
        <f t="shared" si="93"/>
        <v>50</v>
      </c>
      <c r="BR71" s="408" t="s">
        <v>4738</v>
      </c>
      <c r="BS71" s="408"/>
      <c r="BT71" s="592">
        <f t="shared" si="139"/>
        <v>0</v>
      </c>
      <c r="BU71" s="584">
        <f t="shared" si="98"/>
        <v>50</v>
      </c>
      <c r="BV71" s="408" t="s">
        <v>4738</v>
      </c>
      <c r="BW71" s="408"/>
      <c r="BX71" s="407">
        <f t="shared" si="140"/>
        <v>0</v>
      </c>
      <c r="BY71" s="584">
        <v>0</v>
      </c>
      <c r="BZ71" s="571"/>
      <c r="CA71" s="409"/>
      <c r="CB71" s="409"/>
      <c r="CC71" s="409"/>
      <c r="CD71" s="409"/>
      <c r="CE71" s="409"/>
      <c r="CF71" s="409"/>
      <c r="CG71" s="409"/>
      <c r="CH71" s="407"/>
      <c r="CI71" s="592"/>
      <c r="CR71" s="1696"/>
      <c r="CS71" s="1697"/>
      <c r="CT71" s="1701"/>
      <c r="CU71" s="1697"/>
      <c r="CV71" s="1697"/>
      <c r="CW71" s="1697"/>
      <c r="CX71" s="1701"/>
      <c r="CY71" s="1697"/>
      <c r="CZ71" s="1697"/>
      <c r="DA71" s="1696"/>
      <c r="DB71" s="1696"/>
      <c r="DC71" s="1697"/>
      <c r="DD71" s="1701"/>
      <c r="DE71" s="1697"/>
      <c r="DF71" s="1697"/>
      <c r="DG71" s="1697"/>
      <c r="DH71" s="1701"/>
      <c r="DI71" s="1697"/>
      <c r="DJ71" s="1697"/>
      <c r="DK71" s="1696"/>
    </row>
    <row r="72" spans="1:115" outlineLevel="1" x14ac:dyDescent="0.25">
      <c r="A72" s="7" t="s">
        <v>99</v>
      </c>
      <c r="B72" s="1930" t="s">
        <v>4624</v>
      </c>
      <c r="C72" s="1022" t="s">
        <v>4625</v>
      </c>
      <c r="D72" s="1201"/>
      <c r="E72" s="1201"/>
      <c r="F72" s="1201"/>
      <c r="G72" s="1201"/>
      <c r="H72" s="1022"/>
      <c r="I72" s="1022"/>
      <c r="J72" s="1022"/>
      <c r="K72" s="1022"/>
      <c r="L72" s="1679"/>
      <c r="M72" s="1956">
        <f t="shared" si="122"/>
        <v>1038350</v>
      </c>
      <c r="N72" s="977">
        <v>1038400</v>
      </c>
      <c r="O72" s="978">
        <f t="shared" si="141"/>
        <v>50</v>
      </c>
      <c r="P72" s="584">
        <f t="shared" si="126"/>
        <v>50</v>
      </c>
      <c r="Q72" s="408" t="s">
        <v>4738</v>
      </c>
      <c r="R72" s="408"/>
      <c r="S72" s="408" t="s">
        <v>4738</v>
      </c>
      <c r="T72" s="408"/>
      <c r="U72" s="1822">
        <f t="shared" ref="U72:U133" si="142">SUM(IF(R72&gt;0,R$31*$P72,0),IF(T72&gt;0,T$31*$P72,0))</f>
        <v>0</v>
      </c>
      <c r="V72" s="584">
        <f t="shared" si="127"/>
        <v>50</v>
      </c>
      <c r="W72" s="408" t="s">
        <v>4738</v>
      </c>
      <c r="X72" s="408"/>
      <c r="Y72" s="408" t="s">
        <v>4738</v>
      </c>
      <c r="Z72" s="408"/>
      <c r="AA72" s="592">
        <f t="shared" si="130"/>
        <v>0</v>
      </c>
      <c r="AB72" s="584">
        <f t="shared" si="128"/>
        <v>50</v>
      </c>
      <c r="AC72" s="408" t="s">
        <v>4738</v>
      </c>
      <c r="AD72" s="408"/>
      <c r="AE72" s="408" t="s">
        <v>4738</v>
      </c>
      <c r="AF72" s="408"/>
      <c r="AG72" s="592">
        <f t="shared" si="131"/>
        <v>0</v>
      </c>
      <c r="AH72" s="584">
        <f t="shared" si="129"/>
        <v>50</v>
      </c>
      <c r="AI72" s="408" t="s">
        <v>4738</v>
      </c>
      <c r="AJ72" s="1192"/>
      <c r="AK72" s="408" t="s">
        <v>4738</v>
      </c>
      <c r="AL72" s="408"/>
      <c r="AM72" s="408" t="s">
        <v>4738</v>
      </c>
      <c r="AN72" s="1192"/>
      <c r="AO72" s="408" t="s">
        <v>4738</v>
      </c>
      <c r="AP72" s="408"/>
      <c r="AQ72" s="407">
        <f t="shared" si="132"/>
        <v>0</v>
      </c>
      <c r="AR72" s="584">
        <f t="shared" si="89"/>
        <v>50</v>
      </c>
      <c r="AS72" s="408" t="s">
        <v>4738</v>
      </c>
      <c r="AT72" s="408"/>
      <c r="AU72" s="408" t="s">
        <v>4738</v>
      </c>
      <c r="AV72" s="408"/>
      <c r="AW72" s="407">
        <f t="shared" si="133"/>
        <v>0</v>
      </c>
      <c r="AX72" s="584">
        <f t="shared" si="134"/>
        <v>50</v>
      </c>
      <c r="AY72" s="408" t="s">
        <v>4738</v>
      </c>
      <c r="AZ72" s="408"/>
      <c r="BA72" s="1823"/>
      <c r="BB72" s="592">
        <f t="shared" si="135"/>
        <v>0</v>
      </c>
      <c r="BC72" s="584">
        <f t="shared" si="91"/>
        <v>50</v>
      </c>
      <c r="BD72" s="408" t="s">
        <v>4738</v>
      </c>
      <c r="BE72" s="408"/>
      <c r="BF72" s="407">
        <f t="shared" si="136"/>
        <v>0</v>
      </c>
      <c r="BG72" s="584">
        <f t="shared" si="137"/>
        <v>50</v>
      </c>
      <c r="BH72" s="408" t="s">
        <v>4738</v>
      </c>
      <c r="BI72" s="408"/>
      <c r="BJ72" s="408" t="s">
        <v>4738</v>
      </c>
      <c r="BK72" s="408"/>
      <c r="BL72" s="407">
        <f t="shared" si="79"/>
        <v>0</v>
      </c>
      <c r="BM72" s="584">
        <f t="shared" si="97"/>
        <v>50</v>
      </c>
      <c r="BN72" s="408" t="s">
        <v>4738</v>
      </c>
      <c r="BO72" s="408"/>
      <c r="BP72" s="592">
        <f t="shared" si="138"/>
        <v>0</v>
      </c>
      <c r="BQ72" s="584">
        <f t="shared" si="93"/>
        <v>50</v>
      </c>
      <c r="BR72" s="408" t="s">
        <v>4738</v>
      </c>
      <c r="BS72" s="408"/>
      <c r="BT72" s="592">
        <f t="shared" si="139"/>
        <v>0</v>
      </c>
      <c r="BU72" s="584">
        <f t="shared" si="98"/>
        <v>50</v>
      </c>
      <c r="BV72" s="408" t="s">
        <v>4738</v>
      </c>
      <c r="BW72" s="408"/>
      <c r="BX72" s="407">
        <f t="shared" si="140"/>
        <v>0</v>
      </c>
      <c r="BY72" s="584">
        <v>0</v>
      </c>
      <c r="BZ72" s="571"/>
      <c r="CA72" s="409"/>
      <c r="CB72" s="409"/>
      <c r="CC72" s="409"/>
      <c r="CD72" s="409"/>
      <c r="CE72" s="409"/>
      <c r="CF72" s="409"/>
      <c r="CG72" s="409"/>
      <c r="CH72" s="407"/>
      <c r="CI72" s="592"/>
      <c r="CR72" s="1696"/>
      <c r="CS72" s="1697"/>
      <c r="CT72" s="1701"/>
      <c r="CU72" s="1697"/>
      <c r="CV72" s="1697"/>
      <c r="CW72" s="1697"/>
      <c r="CX72" s="1701"/>
      <c r="CY72" s="1697"/>
      <c r="CZ72" s="1697"/>
      <c r="DA72" s="1696"/>
      <c r="DB72" s="1696"/>
      <c r="DC72" s="1697"/>
      <c r="DD72" s="1701"/>
      <c r="DE72" s="1697"/>
      <c r="DF72" s="1697"/>
      <c r="DG72" s="1697"/>
      <c r="DH72" s="1701"/>
      <c r="DI72" s="1697"/>
      <c r="DJ72" s="1697"/>
      <c r="DK72" s="1696"/>
    </row>
    <row r="73" spans="1:115" outlineLevel="1" x14ac:dyDescent="0.25">
      <c r="A73" s="7" t="s">
        <v>99</v>
      </c>
      <c r="B73" s="1930" t="s">
        <v>4624</v>
      </c>
      <c r="C73" s="1022" t="s">
        <v>4625</v>
      </c>
      <c r="D73" s="1201"/>
      <c r="E73" s="1201"/>
      <c r="F73" s="1201"/>
      <c r="G73" s="1201"/>
      <c r="H73" s="1022"/>
      <c r="I73" s="1022"/>
      <c r="J73" s="1022"/>
      <c r="K73" s="1022"/>
      <c r="L73" s="1679"/>
      <c r="M73" s="1956">
        <v>1038400</v>
      </c>
      <c r="N73" s="977">
        <v>1038450</v>
      </c>
      <c r="O73" s="978">
        <f t="shared" si="141"/>
        <v>50</v>
      </c>
      <c r="P73" s="584">
        <f t="shared" si="126"/>
        <v>50</v>
      </c>
      <c r="Q73" s="408" t="s">
        <v>4738</v>
      </c>
      <c r="R73" s="408"/>
      <c r="S73" s="408" t="s">
        <v>4738</v>
      </c>
      <c r="T73" s="408"/>
      <c r="U73" s="1822">
        <f t="shared" si="142"/>
        <v>0</v>
      </c>
      <c r="V73" s="584">
        <f t="shared" si="127"/>
        <v>50</v>
      </c>
      <c r="W73" s="408" t="s">
        <v>4738</v>
      </c>
      <c r="X73" s="408"/>
      <c r="Y73" s="408" t="s">
        <v>4738</v>
      </c>
      <c r="Z73" s="408"/>
      <c r="AA73" s="592">
        <f t="shared" si="130"/>
        <v>0</v>
      </c>
      <c r="AB73" s="584">
        <f t="shared" si="128"/>
        <v>50</v>
      </c>
      <c r="AC73" s="408" t="s">
        <v>4738</v>
      </c>
      <c r="AD73" s="408"/>
      <c r="AE73" s="408" t="s">
        <v>4738</v>
      </c>
      <c r="AF73" s="408"/>
      <c r="AG73" s="592">
        <f t="shared" si="131"/>
        <v>0</v>
      </c>
      <c r="AH73" s="584">
        <f t="shared" si="129"/>
        <v>50</v>
      </c>
      <c r="AI73" s="408" t="s">
        <v>4738</v>
      </c>
      <c r="AJ73" s="1192"/>
      <c r="AK73" s="408" t="s">
        <v>4738</v>
      </c>
      <c r="AL73" s="408"/>
      <c r="AM73" s="408" t="s">
        <v>4738</v>
      </c>
      <c r="AN73" s="1192"/>
      <c r="AO73" s="408" t="s">
        <v>4738</v>
      </c>
      <c r="AP73" s="408"/>
      <c r="AQ73" s="407">
        <f t="shared" si="132"/>
        <v>0</v>
      </c>
      <c r="AR73" s="584">
        <f t="shared" si="89"/>
        <v>50</v>
      </c>
      <c r="AS73" s="408" t="s">
        <v>4738</v>
      </c>
      <c r="AT73" s="408"/>
      <c r="AU73" s="408" t="s">
        <v>4738</v>
      </c>
      <c r="AV73" s="408"/>
      <c r="AW73" s="407">
        <f t="shared" si="133"/>
        <v>0</v>
      </c>
      <c r="AX73" s="584">
        <f t="shared" si="134"/>
        <v>50</v>
      </c>
      <c r="AY73" s="408" t="s">
        <v>4738</v>
      </c>
      <c r="AZ73" s="408"/>
      <c r="BA73" s="1823"/>
      <c r="BB73" s="592">
        <f t="shared" si="135"/>
        <v>0</v>
      </c>
      <c r="BC73" s="584">
        <f t="shared" si="91"/>
        <v>50</v>
      </c>
      <c r="BD73" s="408" t="s">
        <v>4738</v>
      </c>
      <c r="BE73" s="408"/>
      <c r="BF73" s="407">
        <f t="shared" si="136"/>
        <v>0</v>
      </c>
      <c r="BG73" s="584">
        <f t="shared" si="137"/>
        <v>50</v>
      </c>
      <c r="BH73" s="408" t="s">
        <v>4738</v>
      </c>
      <c r="BI73" s="408"/>
      <c r="BJ73" s="408" t="s">
        <v>4738</v>
      </c>
      <c r="BK73" s="408"/>
      <c r="BL73" s="407">
        <f t="shared" si="79"/>
        <v>0</v>
      </c>
      <c r="BM73" s="584">
        <f t="shared" si="97"/>
        <v>50</v>
      </c>
      <c r="BN73" s="408" t="s">
        <v>4738</v>
      </c>
      <c r="BO73" s="408"/>
      <c r="BP73" s="592">
        <f t="shared" si="138"/>
        <v>0</v>
      </c>
      <c r="BQ73" s="584">
        <f t="shared" si="93"/>
        <v>50</v>
      </c>
      <c r="BR73" s="408" t="s">
        <v>4738</v>
      </c>
      <c r="BS73" s="408"/>
      <c r="BT73" s="592">
        <f t="shared" si="139"/>
        <v>0</v>
      </c>
      <c r="BU73" s="584">
        <f t="shared" si="98"/>
        <v>50</v>
      </c>
      <c r="BV73" s="408" t="s">
        <v>4738</v>
      </c>
      <c r="BW73" s="408"/>
      <c r="BX73" s="407">
        <f t="shared" si="140"/>
        <v>0</v>
      </c>
      <c r="BY73" s="584">
        <v>0</v>
      </c>
      <c r="BZ73" s="571"/>
      <c r="CA73" s="409"/>
      <c r="CB73" s="409"/>
      <c r="CC73" s="409"/>
      <c r="CD73" s="409"/>
      <c r="CE73" s="409"/>
      <c r="CF73" s="409"/>
      <c r="CG73" s="409"/>
      <c r="CH73" s="407"/>
      <c r="CI73" s="592"/>
      <c r="CR73" s="1696"/>
      <c r="CS73" s="1697"/>
      <c r="CT73" s="1701"/>
      <c r="CU73" s="1697"/>
      <c r="CV73" s="1697"/>
      <c r="CW73" s="1697"/>
      <c r="CX73" s="1701"/>
      <c r="CY73" s="1697"/>
      <c r="CZ73" s="1697"/>
      <c r="DA73" s="1696"/>
      <c r="DB73" s="1696"/>
      <c r="DC73" s="1697"/>
      <c r="DD73" s="1701"/>
      <c r="DE73" s="1697"/>
      <c r="DF73" s="1697"/>
      <c r="DG73" s="1697"/>
      <c r="DH73" s="1701"/>
      <c r="DI73" s="1697"/>
      <c r="DJ73" s="1697"/>
      <c r="DK73" s="1696"/>
    </row>
    <row r="74" spans="1:115" outlineLevel="1" x14ac:dyDescent="0.25">
      <c r="A74" s="7" t="s">
        <v>99</v>
      </c>
      <c r="B74" s="1930" t="s">
        <v>4624</v>
      </c>
      <c r="C74" s="1022" t="s">
        <v>4625</v>
      </c>
      <c r="D74" s="1201" t="s">
        <v>2761</v>
      </c>
      <c r="E74" s="1201"/>
      <c r="F74" s="1201"/>
      <c r="G74" s="1201"/>
      <c r="H74" s="1022"/>
      <c r="I74" s="1022"/>
      <c r="J74" s="1022"/>
      <c r="K74" s="1022"/>
      <c r="L74" s="1679"/>
      <c r="M74" s="1956">
        <f t="shared" ref="M74:M120" si="143">N73</f>
        <v>1038450</v>
      </c>
      <c r="N74" s="977">
        <f>N73+50</f>
        <v>1038500</v>
      </c>
      <c r="O74" s="978">
        <f t="shared" si="141"/>
        <v>50</v>
      </c>
      <c r="P74" s="584">
        <f t="shared" si="126"/>
        <v>50</v>
      </c>
      <c r="Q74" s="408" t="s">
        <v>4738</v>
      </c>
      <c r="R74" s="408"/>
      <c r="S74" s="408" t="s">
        <v>4738</v>
      </c>
      <c r="T74" s="408"/>
      <c r="U74" s="1822">
        <f t="shared" si="142"/>
        <v>0</v>
      </c>
      <c r="V74" s="584">
        <f t="shared" si="127"/>
        <v>50</v>
      </c>
      <c r="W74" s="408" t="s">
        <v>4738</v>
      </c>
      <c r="X74" s="408"/>
      <c r="Y74" s="408" t="s">
        <v>4738</v>
      </c>
      <c r="Z74" s="408"/>
      <c r="AA74" s="592">
        <f t="shared" si="130"/>
        <v>0</v>
      </c>
      <c r="AB74" s="584">
        <f t="shared" si="128"/>
        <v>50</v>
      </c>
      <c r="AC74" s="408" t="s">
        <v>4738</v>
      </c>
      <c r="AD74" s="408"/>
      <c r="AE74" s="408" t="s">
        <v>4738</v>
      </c>
      <c r="AF74" s="408"/>
      <c r="AG74" s="592">
        <f t="shared" si="131"/>
        <v>0</v>
      </c>
      <c r="AH74" s="584">
        <f t="shared" si="129"/>
        <v>50</v>
      </c>
      <c r="AI74" s="408" t="s">
        <v>4738</v>
      </c>
      <c r="AJ74" s="1192"/>
      <c r="AK74" s="408" t="s">
        <v>4738</v>
      </c>
      <c r="AL74" s="408"/>
      <c r="AM74" s="408" t="s">
        <v>4738</v>
      </c>
      <c r="AN74" s="1192"/>
      <c r="AO74" s="408" t="s">
        <v>4738</v>
      </c>
      <c r="AP74" s="408"/>
      <c r="AQ74" s="407">
        <f t="shared" si="132"/>
        <v>0</v>
      </c>
      <c r="AR74" s="584">
        <f t="shared" si="89"/>
        <v>50</v>
      </c>
      <c r="AS74" s="408" t="s">
        <v>4738</v>
      </c>
      <c r="AT74" s="408"/>
      <c r="AU74" s="408" t="s">
        <v>4738</v>
      </c>
      <c r="AV74" s="408"/>
      <c r="AW74" s="407">
        <f t="shared" si="133"/>
        <v>0</v>
      </c>
      <c r="AX74" s="584">
        <f t="shared" si="134"/>
        <v>50</v>
      </c>
      <c r="AY74" s="408" t="s">
        <v>4738</v>
      </c>
      <c r="AZ74" s="408"/>
      <c r="BA74" s="1823"/>
      <c r="BB74" s="592">
        <f t="shared" si="135"/>
        <v>0</v>
      </c>
      <c r="BC74" s="584">
        <f t="shared" si="91"/>
        <v>50</v>
      </c>
      <c r="BD74" s="408" t="s">
        <v>4738</v>
      </c>
      <c r="BE74" s="408"/>
      <c r="BF74" s="407">
        <f t="shared" si="136"/>
        <v>0</v>
      </c>
      <c r="BG74" s="584">
        <f t="shared" si="137"/>
        <v>50</v>
      </c>
      <c r="BH74" s="408" t="s">
        <v>4738</v>
      </c>
      <c r="BI74" s="408"/>
      <c r="BJ74" s="408" t="s">
        <v>4738</v>
      </c>
      <c r="BK74" s="408"/>
      <c r="BL74" s="407">
        <f t="shared" si="79"/>
        <v>0</v>
      </c>
      <c r="BM74" s="584">
        <f t="shared" si="97"/>
        <v>50</v>
      </c>
      <c r="BN74" s="408" t="s">
        <v>4738</v>
      </c>
      <c r="BO74" s="408"/>
      <c r="BP74" s="592">
        <f t="shared" si="138"/>
        <v>0</v>
      </c>
      <c r="BQ74" s="584">
        <f t="shared" si="93"/>
        <v>50</v>
      </c>
      <c r="BR74" s="408" t="s">
        <v>4738</v>
      </c>
      <c r="BS74" s="408"/>
      <c r="BT74" s="592">
        <f t="shared" si="139"/>
        <v>0</v>
      </c>
      <c r="BU74" s="584">
        <f t="shared" si="98"/>
        <v>50</v>
      </c>
      <c r="BV74" s="408" t="s">
        <v>4738</v>
      </c>
      <c r="BW74" s="408"/>
      <c r="BX74" s="407">
        <f t="shared" si="140"/>
        <v>0</v>
      </c>
      <c r="BY74" s="584">
        <v>0</v>
      </c>
      <c r="BZ74" s="571"/>
      <c r="CA74" s="409"/>
      <c r="CB74" s="409"/>
      <c r="CC74" s="409"/>
      <c r="CD74" s="409"/>
      <c r="CE74" s="409"/>
      <c r="CF74" s="409"/>
      <c r="CG74" s="409"/>
      <c r="CH74" s="407"/>
      <c r="CI74" s="592"/>
      <c r="CR74" s="1696"/>
      <c r="CS74" s="1697"/>
      <c r="CT74" s="1701"/>
      <c r="CU74" s="1697"/>
      <c r="CV74" s="1697"/>
      <c r="CW74" s="1697"/>
      <c r="CX74" s="1701"/>
      <c r="CY74" s="1697"/>
      <c r="CZ74" s="1697"/>
      <c r="DA74" s="1696"/>
      <c r="DB74" s="1696"/>
      <c r="DC74" s="1697"/>
      <c r="DD74" s="1701"/>
      <c r="DE74" s="1697"/>
      <c r="DF74" s="1697"/>
      <c r="DG74" s="1697"/>
      <c r="DH74" s="1701"/>
      <c r="DI74" s="1697"/>
      <c r="DJ74" s="1697"/>
      <c r="DK74" s="1696"/>
    </row>
    <row r="75" spans="1:115" outlineLevel="1" x14ac:dyDescent="0.25">
      <c r="A75" s="7" t="s">
        <v>99</v>
      </c>
      <c r="B75" s="1930" t="s">
        <v>4624</v>
      </c>
      <c r="C75" s="1022" t="s">
        <v>4625</v>
      </c>
      <c r="D75" s="1201" t="s">
        <v>2762</v>
      </c>
      <c r="E75" s="1201"/>
      <c r="F75" s="1201"/>
      <c r="G75" s="1201"/>
      <c r="H75" s="1022"/>
      <c r="I75" s="1022"/>
      <c r="J75" s="1022"/>
      <c r="K75" s="1022"/>
      <c r="L75" s="1679"/>
      <c r="M75" s="1956">
        <f t="shared" si="143"/>
        <v>1038500</v>
      </c>
      <c r="N75" s="977">
        <v>1038560</v>
      </c>
      <c r="O75" s="978">
        <f t="shared" si="141"/>
        <v>60</v>
      </c>
      <c r="P75" s="584">
        <f t="shared" si="126"/>
        <v>60</v>
      </c>
      <c r="Q75" s="408" t="s">
        <v>4738</v>
      </c>
      <c r="R75" s="408"/>
      <c r="S75" s="408" t="s">
        <v>4738</v>
      </c>
      <c r="T75" s="408"/>
      <c r="U75" s="1822">
        <f t="shared" si="142"/>
        <v>0</v>
      </c>
      <c r="V75" s="584">
        <f t="shared" si="127"/>
        <v>60</v>
      </c>
      <c r="W75" s="408" t="s">
        <v>4738</v>
      </c>
      <c r="X75" s="408"/>
      <c r="Y75" s="408" t="s">
        <v>4738</v>
      </c>
      <c r="Z75" s="408"/>
      <c r="AA75" s="592">
        <f t="shared" si="130"/>
        <v>0</v>
      </c>
      <c r="AB75" s="584">
        <f t="shared" si="128"/>
        <v>60</v>
      </c>
      <c r="AC75" s="408" t="s">
        <v>4738</v>
      </c>
      <c r="AD75" s="408"/>
      <c r="AE75" s="408" t="s">
        <v>4738</v>
      </c>
      <c r="AF75" s="408"/>
      <c r="AG75" s="592">
        <f t="shared" si="131"/>
        <v>0</v>
      </c>
      <c r="AH75" s="584">
        <f t="shared" si="129"/>
        <v>60</v>
      </c>
      <c r="AI75" s="408" t="s">
        <v>4738</v>
      </c>
      <c r="AJ75" s="1192"/>
      <c r="AK75" s="408" t="s">
        <v>4738</v>
      </c>
      <c r="AL75" s="408"/>
      <c r="AM75" s="408" t="s">
        <v>4738</v>
      </c>
      <c r="AN75" s="1192"/>
      <c r="AO75" s="408" t="s">
        <v>4738</v>
      </c>
      <c r="AP75" s="408"/>
      <c r="AQ75" s="407">
        <f t="shared" si="132"/>
        <v>0</v>
      </c>
      <c r="AR75" s="584">
        <f t="shared" si="89"/>
        <v>60</v>
      </c>
      <c r="AS75" s="408" t="s">
        <v>4738</v>
      </c>
      <c r="AT75" s="408"/>
      <c r="AU75" s="408" t="s">
        <v>4738</v>
      </c>
      <c r="AV75" s="408"/>
      <c r="AW75" s="407">
        <f t="shared" si="133"/>
        <v>0</v>
      </c>
      <c r="AX75" s="584">
        <f t="shared" si="134"/>
        <v>60</v>
      </c>
      <c r="AY75" s="408" t="s">
        <v>4738</v>
      </c>
      <c r="AZ75" s="408"/>
      <c r="BA75" s="1823"/>
      <c r="BB75" s="592">
        <f t="shared" si="135"/>
        <v>0</v>
      </c>
      <c r="BC75" s="584">
        <f t="shared" si="91"/>
        <v>60</v>
      </c>
      <c r="BD75" s="408" t="s">
        <v>4738</v>
      </c>
      <c r="BE75" s="408"/>
      <c r="BF75" s="407">
        <f t="shared" si="136"/>
        <v>0</v>
      </c>
      <c r="BG75" s="584">
        <f t="shared" si="137"/>
        <v>60</v>
      </c>
      <c r="BH75" s="408" t="s">
        <v>4738</v>
      </c>
      <c r="BI75" s="408"/>
      <c r="BJ75" s="408" t="s">
        <v>4738</v>
      </c>
      <c r="BK75" s="408"/>
      <c r="BL75" s="407">
        <f t="shared" si="79"/>
        <v>0</v>
      </c>
      <c r="BM75" s="584">
        <f t="shared" si="97"/>
        <v>60</v>
      </c>
      <c r="BN75" s="408" t="s">
        <v>4738</v>
      </c>
      <c r="BO75" s="408"/>
      <c r="BP75" s="592">
        <f t="shared" si="138"/>
        <v>0</v>
      </c>
      <c r="BQ75" s="584">
        <f t="shared" si="93"/>
        <v>60</v>
      </c>
      <c r="BR75" s="408" t="s">
        <v>4738</v>
      </c>
      <c r="BS75" s="408"/>
      <c r="BT75" s="592">
        <f t="shared" si="139"/>
        <v>0</v>
      </c>
      <c r="BU75" s="584">
        <f t="shared" si="98"/>
        <v>60</v>
      </c>
      <c r="BV75" s="408" t="s">
        <v>4738</v>
      </c>
      <c r="BW75" s="408"/>
      <c r="BX75" s="407">
        <f t="shared" si="140"/>
        <v>0</v>
      </c>
      <c r="BY75" s="584">
        <v>0</v>
      </c>
      <c r="BZ75" s="571"/>
      <c r="CA75" s="409"/>
      <c r="CB75" s="409"/>
      <c r="CC75" s="409"/>
      <c r="CD75" s="409"/>
      <c r="CE75" s="409"/>
      <c r="CF75" s="409"/>
      <c r="CG75" s="409"/>
      <c r="CH75" s="407"/>
      <c r="CI75" s="592"/>
      <c r="CR75" s="1696"/>
      <c r="CS75" s="1697"/>
      <c r="CT75" s="1701"/>
      <c r="CU75" s="1697"/>
      <c r="CV75" s="1697"/>
      <c r="CW75" s="1697"/>
      <c r="CX75" s="1701"/>
      <c r="CY75" s="1697"/>
      <c r="CZ75" s="1697"/>
      <c r="DA75" s="1696"/>
      <c r="DB75" s="1696"/>
      <c r="DC75" s="1697"/>
      <c r="DD75" s="1701"/>
      <c r="DE75" s="1697"/>
      <c r="DF75" s="1697"/>
      <c r="DG75" s="1697"/>
      <c r="DH75" s="1701"/>
      <c r="DI75" s="1697"/>
      <c r="DJ75" s="1697"/>
      <c r="DK75" s="1696"/>
    </row>
    <row r="76" spans="1:115" outlineLevel="1" x14ac:dyDescent="0.25">
      <c r="A76" s="7" t="s">
        <v>99</v>
      </c>
      <c r="B76" s="1930" t="s">
        <v>4624</v>
      </c>
      <c r="C76" s="1022" t="s">
        <v>4625</v>
      </c>
      <c r="D76" s="1201"/>
      <c r="E76" s="1201"/>
      <c r="F76" s="1201"/>
      <c r="G76" s="1201"/>
      <c r="H76" s="1022"/>
      <c r="I76" s="1022"/>
      <c r="J76" s="1022"/>
      <c r="K76" s="1022"/>
      <c r="L76" s="1676"/>
      <c r="M76" s="1956">
        <f t="shared" si="143"/>
        <v>1038560</v>
      </c>
      <c r="N76" s="977">
        <v>1038620</v>
      </c>
      <c r="O76" s="978">
        <f t="shared" si="141"/>
        <v>60</v>
      </c>
      <c r="P76" s="584">
        <f t="shared" si="126"/>
        <v>60</v>
      </c>
      <c r="Q76" s="408" t="s">
        <v>4738</v>
      </c>
      <c r="R76" s="408"/>
      <c r="S76" s="408" t="s">
        <v>4738</v>
      </c>
      <c r="T76" s="408"/>
      <c r="U76" s="1822">
        <f t="shared" si="142"/>
        <v>0</v>
      </c>
      <c r="V76" s="584">
        <f t="shared" si="127"/>
        <v>60</v>
      </c>
      <c r="W76" s="408" t="s">
        <v>4738</v>
      </c>
      <c r="X76" s="408"/>
      <c r="Y76" s="408" t="s">
        <v>4738</v>
      </c>
      <c r="Z76" s="408"/>
      <c r="AA76" s="592">
        <f t="shared" si="130"/>
        <v>0</v>
      </c>
      <c r="AB76" s="584">
        <f t="shared" si="128"/>
        <v>60</v>
      </c>
      <c r="AC76" s="408" t="s">
        <v>4738</v>
      </c>
      <c r="AD76" s="408"/>
      <c r="AE76" s="408" t="s">
        <v>4738</v>
      </c>
      <c r="AF76" s="408"/>
      <c r="AG76" s="592">
        <f t="shared" si="131"/>
        <v>0</v>
      </c>
      <c r="AH76" s="584">
        <f t="shared" si="129"/>
        <v>60</v>
      </c>
      <c r="AI76" s="408" t="s">
        <v>4738</v>
      </c>
      <c r="AJ76" s="1192"/>
      <c r="AK76" s="408" t="s">
        <v>4738</v>
      </c>
      <c r="AL76" s="408"/>
      <c r="AM76" s="408" t="s">
        <v>4738</v>
      </c>
      <c r="AN76" s="1192"/>
      <c r="AO76" s="408" t="s">
        <v>4738</v>
      </c>
      <c r="AP76" s="408"/>
      <c r="AQ76" s="407">
        <f t="shared" si="132"/>
        <v>0</v>
      </c>
      <c r="AR76" s="584">
        <f t="shared" si="89"/>
        <v>60</v>
      </c>
      <c r="AS76" s="408" t="s">
        <v>4738</v>
      </c>
      <c r="AT76" s="408"/>
      <c r="AU76" s="408" t="s">
        <v>4738</v>
      </c>
      <c r="AV76" s="408"/>
      <c r="AW76" s="407">
        <f t="shared" si="133"/>
        <v>0</v>
      </c>
      <c r="AX76" s="584">
        <f t="shared" si="134"/>
        <v>60</v>
      </c>
      <c r="AY76" s="408" t="s">
        <v>4738</v>
      </c>
      <c r="AZ76" s="408"/>
      <c r="BA76" s="1823"/>
      <c r="BB76" s="592">
        <f t="shared" si="135"/>
        <v>0</v>
      </c>
      <c r="BC76" s="584">
        <f t="shared" si="91"/>
        <v>60</v>
      </c>
      <c r="BD76" s="408" t="s">
        <v>4738</v>
      </c>
      <c r="BE76" s="408"/>
      <c r="BF76" s="407">
        <f t="shared" si="136"/>
        <v>0</v>
      </c>
      <c r="BG76" s="584">
        <f t="shared" si="137"/>
        <v>60</v>
      </c>
      <c r="BH76" s="408" t="s">
        <v>4738</v>
      </c>
      <c r="BI76" s="408"/>
      <c r="BJ76" s="408" t="s">
        <v>4738</v>
      </c>
      <c r="BK76" s="408"/>
      <c r="BL76" s="407">
        <f t="shared" si="79"/>
        <v>0</v>
      </c>
      <c r="BM76" s="584">
        <f t="shared" si="97"/>
        <v>60</v>
      </c>
      <c r="BN76" s="408" t="s">
        <v>4738</v>
      </c>
      <c r="BO76" s="408"/>
      <c r="BP76" s="592">
        <f t="shared" si="138"/>
        <v>0</v>
      </c>
      <c r="BQ76" s="584">
        <f t="shared" si="93"/>
        <v>60</v>
      </c>
      <c r="BR76" s="408" t="s">
        <v>4738</v>
      </c>
      <c r="BS76" s="408"/>
      <c r="BT76" s="592">
        <f t="shared" si="139"/>
        <v>0</v>
      </c>
      <c r="BU76" s="584">
        <f t="shared" si="98"/>
        <v>60</v>
      </c>
      <c r="BV76" s="408" t="s">
        <v>4738</v>
      </c>
      <c r="BW76" s="408"/>
      <c r="BX76" s="407">
        <f t="shared" si="140"/>
        <v>0</v>
      </c>
      <c r="BY76" s="584">
        <v>0</v>
      </c>
      <c r="BZ76" s="571"/>
      <c r="CA76" s="409"/>
      <c r="CB76" s="409"/>
      <c r="CC76" s="409"/>
      <c r="CD76" s="409"/>
      <c r="CE76" s="409"/>
      <c r="CF76" s="409"/>
      <c r="CG76" s="409"/>
      <c r="CH76" s="407"/>
      <c r="CI76" s="592"/>
      <c r="CR76" s="1696"/>
      <c r="CS76" s="1697"/>
      <c r="CT76" s="1701"/>
      <c r="CU76" s="1697"/>
      <c r="CV76" s="1697"/>
      <c r="CW76" s="1697"/>
      <c r="CX76" s="1701"/>
      <c r="CY76" s="1697"/>
      <c r="CZ76" s="1697"/>
      <c r="DA76" s="1696"/>
      <c r="DB76" s="1696"/>
      <c r="DC76" s="1697"/>
      <c r="DD76" s="1701"/>
      <c r="DE76" s="1697"/>
      <c r="DF76" s="1697"/>
      <c r="DG76" s="1697"/>
      <c r="DH76" s="1701"/>
      <c r="DI76" s="1697"/>
      <c r="DJ76" s="1697"/>
      <c r="DK76" s="1696"/>
    </row>
    <row r="77" spans="1:115" outlineLevel="1" x14ac:dyDescent="0.25">
      <c r="A77" s="7" t="s">
        <v>99</v>
      </c>
      <c r="B77" s="1930" t="s">
        <v>4624</v>
      </c>
      <c r="C77" s="1022" t="s">
        <v>4625</v>
      </c>
      <c r="D77" s="1201"/>
      <c r="E77" s="1201"/>
      <c r="F77" s="1201"/>
      <c r="G77" s="1201"/>
      <c r="H77" s="1022"/>
      <c r="I77" s="1022"/>
      <c r="J77" s="1022"/>
      <c r="K77" s="1022"/>
      <c r="L77" s="1679"/>
      <c r="M77" s="1956">
        <f t="shared" si="143"/>
        <v>1038620</v>
      </c>
      <c r="N77" s="977">
        <v>1038650</v>
      </c>
      <c r="O77" s="978">
        <f t="shared" si="141"/>
        <v>30</v>
      </c>
      <c r="P77" s="584">
        <f t="shared" si="126"/>
        <v>30</v>
      </c>
      <c r="Q77" s="408" t="s">
        <v>4738</v>
      </c>
      <c r="R77" s="408"/>
      <c r="S77" s="408" t="s">
        <v>4738</v>
      </c>
      <c r="T77" s="408"/>
      <c r="U77" s="1822">
        <f t="shared" si="142"/>
        <v>0</v>
      </c>
      <c r="V77" s="584">
        <f t="shared" si="127"/>
        <v>30</v>
      </c>
      <c r="W77" s="408" t="s">
        <v>4738</v>
      </c>
      <c r="X77" s="408"/>
      <c r="Y77" s="408" t="s">
        <v>4738</v>
      </c>
      <c r="Z77" s="408"/>
      <c r="AA77" s="592">
        <f t="shared" si="130"/>
        <v>0</v>
      </c>
      <c r="AB77" s="584">
        <f t="shared" si="128"/>
        <v>30</v>
      </c>
      <c r="AC77" s="408" t="s">
        <v>4738</v>
      </c>
      <c r="AD77" s="408"/>
      <c r="AE77" s="408" t="s">
        <v>4738</v>
      </c>
      <c r="AF77" s="408"/>
      <c r="AG77" s="592">
        <f t="shared" si="131"/>
        <v>0</v>
      </c>
      <c r="AH77" s="584">
        <f t="shared" si="129"/>
        <v>30</v>
      </c>
      <c r="AI77" s="408" t="s">
        <v>4738</v>
      </c>
      <c r="AJ77" s="1192"/>
      <c r="AK77" s="408" t="s">
        <v>4738</v>
      </c>
      <c r="AL77" s="408"/>
      <c r="AM77" s="408" t="s">
        <v>4738</v>
      </c>
      <c r="AN77" s="1192"/>
      <c r="AO77" s="408" t="s">
        <v>4738</v>
      </c>
      <c r="AP77" s="408"/>
      <c r="AQ77" s="407">
        <f t="shared" si="132"/>
        <v>0</v>
      </c>
      <c r="AR77" s="584">
        <f t="shared" si="89"/>
        <v>30</v>
      </c>
      <c r="AS77" s="408" t="s">
        <v>4738</v>
      </c>
      <c r="AT77" s="408"/>
      <c r="AU77" s="408" t="s">
        <v>4738</v>
      </c>
      <c r="AV77" s="408"/>
      <c r="AW77" s="407">
        <f t="shared" si="133"/>
        <v>0</v>
      </c>
      <c r="AX77" s="584">
        <f t="shared" si="134"/>
        <v>30</v>
      </c>
      <c r="AY77" s="408" t="s">
        <v>4738</v>
      </c>
      <c r="AZ77" s="408"/>
      <c r="BA77" s="1823"/>
      <c r="BB77" s="592">
        <f t="shared" si="135"/>
        <v>0</v>
      </c>
      <c r="BC77" s="584">
        <f t="shared" si="91"/>
        <v>30</v>
      </c>
      <c r="BD77" s="408" t="s">
        <v>4738</v>
      </c>
      <c r="BE77" s="408"/>
      <c r="BF77" s="407">
        <f t="shared" si="136"/>
        <v>0</v>
      </c>
      <c r="BG77" s="584">
        <f t="shared" si="137"/>
        <v>30</v>
      </c>
      <c r="BH77" s="408" t="s">
        <v>4738</v>
      </c>
      <c r="BI77" s="408"/>
      <c r="BJ77" s="408" t="s">
        <v>4738</v>
      </c>
      <c r="BK77" s="408"/>
      <c r="BL77" s="407">
        <f t="shared" si="79"/>
        <v>0</v>
      </c>
      <c r="BM77" s="584">
        <f t="shared" si="97"/>
        <v>30</v>
      </c>
      <c r="BN77" s="408" t="s">
        <v>4738</v>
      </c>
      <c r="BO77" s="408"/>
      <c r="BP77" s="592">
        <f t="shared" si="138"/>
        <v>0</v>
      </c>
      <c r="BQ77" s="584">
        <f t="shared" si="93"/>
        <v>30</v>
      </c>
      <c r="BR77" s="408" t="s">
        <v>4738</v>
      </c>
      <c r="BS77" s="408"/>
      <c r="BT77" s="592">
        <f t="shared" si="139"/>
        <v>0</v>
      </c>
      <c r="BU77" s="584">
        <f t="shared" si="98"/>
        <v>30</v>
      </c>
      <c r="BV77" s="408" t="s">
        <v>4738</v>
      </c>
      <c r="BW77" s="408"/>
      <c r="BX77" s="407">
        <f t="shared" si="140"/>
        <v>0</v>
      </c>
      <c r="BY77" s="584">
        <v>0</v>
      </c>
      <c r="BZ77" s="571"/>
      <c r="CA77" s="409"/>
      <c r="CB77" s="409"/>
      <c r="CC77" s="409"/>
      <c r="CD77" s="409"/>
      <c r="CE77" s="409"/>
      <c r="CF77" s="409"/>
      <c r="CG77" s="409"/>
      <c r="CH77" s="407"/>
      <c r="CI77" s="592"/>
      <c r="CR77" s="1696"/>
      <c r="CS77" s="1697"/>
      <c r="CT77" s="1701"/>
      <c r="CU77" s="1697"/>
      <c r="CV77" s="1697"/>
      <c r="CW77" s="1697"/>
      <c r="CX77" s="1701"/>
      <c r="CY77" s="1697"/>
      <c r="CZ77" s="1697"/>
      <c r="DA77" s="1696"/>
      <c r="DB77" s="1696"/>
      <c r="DC77" s="1697"/>
      <c r="DD77" s="1701"/>
      <c r="DE77" s="1697"/>
      <c r="DF77" s="1697"/>
      <c r="DG77" s="1697"/>
      <c r="DH77" s="1701"/>
      <c r="DI77" s="1697"/>
      <c r="DJ77" s="1697"/>
      <c r="DK77" s="1696"/>
    </row>
    <row r="78" spans="1:115" outlineLevel="1" x14ac:dyDescent="0.25">
      <c r="A78" s="7" t="s">
        <v>99</v>
      </c>
      <c r="B78" s="1930" t="s">
        <v>4624</v>
      </c>
      <c r="C78" s="1022" t="s">
        <v>4625</v>
      </c>
      <c r="D78" s="1201"/>
      <c r="E78" s="1201"/>
      <c r="F78" s="1201"/>
      <c r="G78" s="1201"/>
      <c r="H78" s="1022"/>
      <c r="I78" s="1022"/>
      <c r="J78" s="1022"/>
      <c r="K78" s="1022"/>
      <c r="L78" s="1679"/>
      <c r="M78" s="1956">
        <f t="shared" si="143"/>
        <v>1038650</v>
      </c>
      <c r="N78" s="977">
        <v>1038680</v>
      </c>
      <c r="O78" s="978">
        <f t="shared" si="141"/>
        <v>30</v>
      </c>
      <c r="P78" s="584">
        <f t="shared" si="126"/>
        <v>30</v>
      </c>
      <c r="Q78" s="408" t="s">
        <v>4738</v>
      </c>
      <c r="R78" s="408"/>
      <c r="S78" s="408" t="s">
        <v>4738</v>
      </c>
      <c r="T78" s="408"/>
      <c r="U78" s="1822">
        <f t="shared" si="142"/>
        <v>0</v>
      </c>
      <c r="V78" s="584">
        <f t="shared" si="127"/>
        <v>30</v>
      </c>
      <c r="W78" s="408" t="s">
        <v>4738</v>
      </c>
      <c r="X78" s="408"/>
      <c r="Y78" s="408" t="s">
        <v>4738</v>
      </c>
      <c r="Z78" s="408"/>
      <c r="AA78" s="592">
        <f t="shared" si="130"/>
        <v>0</v>
      </c>
      <c r="AB78" s="584">
        <f t="shared" si="128"/>
        <v>30</v>
      </c>
      <c r="AC78" s="408" t="s">
        <v>4738</v>
      </c>
      <c r="AD78" s="408"/>
      <c r="AE78" s="408" t="s">
        <v>4738</v>
      </c>
      <c r="AF78" s="408"/>
      <c r="AG78" s="592">
        <f t="shared" si="131"/>
        <v>0</v>
      </c>
      <c r="AH78" s="584">
        <f t="shared" si="129"/>
        <v>30</v>
      </c>
      <c r="AI78" s="408" t="s">
        <v>4738</v>
      </c>
      <c r="AJ78" s="1192"/>
      <c r="AK78" s="408" t="s">
        <v>4738</v>
      </c>
      <c r="AL78" s="408"/>
      <c r="AM78" s="408" t="s">
        <v>4738</v>
      </c>
      <c r="AN78" s="1192"/>
      <c r="AO78" s="408" t="s">
        <v>4738</v>
      </c>
      <c r="AP78" s="408"/>
      <c r="AQ78" s="407">
        <f t="shared" si="132"/>
        <v>0</v>
      </c>
      <c r="AR78" s="584">
        <f t="shared" si="89"/>
        <v>30</v>
      </c>
      <c r="AS78" s="408" t="s">
        <v>4738</v>
      </c>
      <c r="AT78" s="408"/>
      <c r="AU78" s="408" t="s">
        <v>4738</v>
      </c>
      <c r="AV78" s="408"/>
      <c r="AW78" s="407">
        <f t="shared" si="133"/>
        <v>0</v>
      </c>
      <c r="AX78" s="584">
        <f t="shared" si="134"/>
        <v>30</v>
      </c>
      <c r="AY78" s="408" t="s">
        <v>4738</v>
      </c>
      <c r="AZ78" s="408"/>
      <c r="BA78" s="1823"/>
      <c r="BB78" s="592">
        <f t="shared" si="135"/>
        <v>0</v>
      </c>
      <c r="BC78" s="584">
        <f t="shared" si="91"/>
        <v>30</v>
      </c>
      <c r="BD78" s="408" t="s">
        <v>4738</v>
      </c>
      <c r="BE78" s="408"/>
      <c r="BF78" s="407">
        <f t="shared" si="136"/>
        <v>0</v>
      </c>
      <c r="BG78" s="584">
        <f t="shared" si="137"/>
        <v>30</v>
      </c>
      <c r="BH78" s="408" t="s">
        <v>4738</v>
      </c>
      <c r="BI78" s="408"/>
      <c r="BJ78" s="408" t="s">
        <v>4738</v>
      </c>
      <c r="BK78" s="408"/>
      <c r="BL78" s="407">
        <f t="shared" si="79"/>
        <v>0</v>
      </c>
      <c r="BM78" s="584">
        <f t="shared" si="97"/>
        <v>30</v>
      </c>
      <c r="BN78" s="408" t="s">
        <v>4738</v>
      </c>
      <c r="BO78" s="408"/>
      <c r="BP78" s="592">
        <f t="shared" si="138"/>
        <v>0</v>
      </c>
      <c r="BQ78" s="584">
        <f t="shared" si="93"/>
        <v>30</v>
      </c>
      <c r="BR78" s="408" t="s">
        <v>4738</v>
      </c>
      <c r="BS78" s="408"/>
      <c r="BT78" s="592">
        <f t="shared" si="139"/>
        <v>0</v>
      </c>
      <c r="BU78" s="584">
        <f t="shared" si="98"/>
        <v>30</v>
      </c>
      <c r="BV78" s="408" t="s">
        <v>4738</v>
      </c>
      <c r="BW78" s="408"/>
      <c r="BX78" s="407">
        <f t="shared" si="140"/>
        <v>0</v>
      </c>
      <c r="BY78" s="584">
        <v>0</v>
      </c>
      <c r="BZ78" s="1790" t="s">
        <v>5215</v>
      </c>
      <c r="CA78" s="409"/>
      <c r="CB78" s="409"/>
      <c r="CC78" s="409"/>
      <c r="CD78" s="409"/>
      <c r="CE78" s="409"/>
      <c r="CF78" s="409"/>
      <c r="CG78" s="409"/>
      <c r="CH78" s="407"/>
      <c r="CI78" s="592"/>
      <c r="CR78" s="1696"/>
      <c r="CS78" s="1697"/>
      <c r="CT78" s="1701"/>
      <c r="CU78" s="1697"/>
      <c r="CV78" s="1697"/>
      <c r="CW78" s="1697"/>
      <c r="CX78" s="1701"/>
      <c r="CY78" s="1697"/>
      <c r="CZ78" s="1697"/>
      <c r="DA78" s="1696"/>
      <c r="DB78" s="1696"/>
      <c r="DC78" s="1697"/>
      <c r="DD78" s="1701"/>
      <c r="DE78" s="1697"/>
      <c r="DF78" s="1697"/>
      <c r="DG78" s="1697"/>
      <c r="DH78" s="1701"/>
      <c r="DI78" s="1697"/>
      <c r="DJ78" s="1697"/>
      <c r="DK78" s="1696"/>
    </row>
    <row r="79" spans="1:115" outlineLevel="1" x14ac:dyDescent="0.25">
      <c r="A79" s="7" t="s">
        <v>99</v>
      </c>
      <c r="B79" s="1930" t="s">
        <v>4624</v>
      </c>
      <c r="C79" s="1022" t="s">
        <v>4625</v>
      </c>
      <c r="D79" s="1201"/>
      <c r="E79" s="1201"/>
      <c r="F79" s="1201"/>
      <c r="G79" s="1201"/>
      <c r="H79" s="1022"/>
      <c r="I79" s="1022"/>
      <c r="J79" s="1022"/>
      <c r="K79" s="1022"/>
      <c r="L79" s="1784" t="s">
        <v>4760</v>
      </c>
      <c r="M79" s="1956">
        <f t="shared" si="143"/>
        <v>1038680</v>
      </c>
      <c r="N79" s="977">
        <f>M79+90</f>
        <v>1038770</v>
      </c>
      <c r="O79" s="978">
        <v>90</v>
      </c>
      <c r="P79" s="584">
        <f t="shared" si="126"/>
        <v>90</v>
      </c>
      <c r="Q79" s="1785" t="s">
        <v>4738</v>
      </c>
      <c r="R79" s="408">
        <v>44905</v>
      </c>
      <c r="S79" s="1785" t="s">
        <v>4738</v>
      </c>
      <c r="T79" s="1785"/>
      <c r="U79" s="1827">
        <f t="shared" si="142"/>
        <v>27</v>
      </c>
      <c r="V79" s="584">
        <f t="shared" si="127"/>
        <v>90</v>
      </c>
      <c r="W79" s="1785" t="s">
        <v>4738</v>
      </c>
      <c r="X79" s="1785"/>
      <c r="Y79" s="1785" t="s">
        <v>4738</v>
      </c>
      <c r="Z79" s="1785"/>
      <c r="AA79" s="1788">
        <f t="shared" si="130"/>
        <v>0</v>
      </c>
      <c r="AB79" s="584">
        <f t="shared" si="128"/>
        <v>90</v>
      </c>
      <c r="AC79" s="1786"/>
      <c r="AD79" s="1785"/>
      <c r="AE79" s="1786"/>
      <c r="AF79" s="1785"/>
      <c r="AG79" s="1788">
        <f t="shared" si="131"/>
        <v>0</v>
      </c>
      <c r="AH79" s="584">
        <f t="shared" si="129"/>
        <v>90</v>
      </c>
      <c r="AI79" s="1786"/>
      <c r="AJ79" s="1828"/>
      <c r="AK79" s="1786"/>
      <c r="AL79" s="1785"/>
      <c r="AM79" s="1786"/>
      <c r="AN79" s="1828"/>
      <c r="AO79" s="1786"/>
      <c r="AP79" s="1785"/>
      <c r="AQ79" s="1787">
        <f t="shared" si="132"/>
        <v>0</v>
      </c>
      <c r="AR79" s="584">
        <f t="shared" si="89"/>
        <v>90</v>
      </c>
      <c r="AS79" s="1786"/>
      <c r="AT79" s="1785"/>
      <c r="AU79" s="1786"/>
      <c r="AV79" s="1785"/>
      <c r="AW79" s="1787">
        <f t="shared" si="133"/>
        <v>0</v>
      </c>
      <c r="AX79" s="584">
        <v>90</v>
      </c>
      <c r="AY79" s="1786"/>
      <c r="AZ79" s="1785"/>
      <c r="BA79" s="1829"/>
      <c r="BB79" s="1788">
        <f t="shared" si="135"/>
        <v>0</v>
      </c>
      <c r="BC79" s="584">
        <f t="shared" si="91"/>
        <v>90</v>
      </c>
      <c r="BD79" s="1786"/>
      <c r="BE79" s="1785"/>
      <c r="BF79" s="1787">
        <f t="shared" si="136"/>
        <v>0</v>
      </c>
      <c r="BG79" s="584">
        <f t="shared" si="137"/>
        <v>90</v>
      </c>
      <c r="BH79" s="408" t="s">
        <v>4738</v>
      </c>
      <c r="BI79" s="1785"/>
      <c r="BJ79" s="408" t="s">
        <v>4738</v>
      </c>
      <c r="BK79" s="1785"/>
      <c r="BL79" s="407">
        <f t="shared" si="79"/>
        <v>0</v>
      </c>
      <c r="BM79" s="584">
        <f t="shared" si="97"/>
        <v>90</v>
      </c>
      <c r="BN79" s="1789"/>
      <c r="BO79" s="1785"/>
      <c r="BP79" s="1788">
        <f t="shared" si="138"/>
        <v>0</v>
      </c>
      <c r="BQ79" s="584">
        <f t="shared" si="93"/>
        <v>90</v>
      </c>
      <c r="BR79" s="1785" t="s">
        <v>4738</v>
      </c>
      <c r="BS79" s="1785"/>
      <c r="BT79" s="1788">
        <f t="shared" si="139"/>
        <v>0</v>
      </c>
      <c r="BU79" s="584">
        <f t="shared" si="98"/>
        <v>90</v>
      </c>
      <c r="BV79" s="1785" t="s">
        <v>4738</v>
      </c>
      <c r="BW79" s="1785"/>
      <c r="BX79" s="1787">
        <f t="shared" si="140"/>
        <v>0</v>
      </c>
      <c r="BY79" s="584">
        <v>0</v>
      </c>
      <c r="BZ79" s="1269" t="s">
        <v>5223</v>
      </c>
      <c r="CA79" s="818" t="s">
        <v>4738</v>
      </c>
      <c r="CB79" s="818"/>
      <c r="CC79" s="818" t="s">
        <v>4738</v>
      </c>
      <c r="CD79" s="818"/>
      <c r="CE79" s="818"/>
      <c r="CF79" s="818"/>
      <c r="CG79" s="818" t="s">
        <v>4738</v>
      </c>
      <c r="CH79" s="819"/>
      <c r="CI79" s="1726"/>
      <c r="CR79" s="1696"/>
      <c r="CS79" s="1697"/>
      <c r="CT79" s="1701"/>
      <c r="CU79" s="1697"/>
      <c r="CV79" s="1697"/>
      <c r="CW79" s="1697"/>
      <c r="CX79" s="1701"/>
      <c r="CY79" s="1697"/>
      <c r="CZ79" s="1697"/>
      <c r="DA79" s="1696"/>
      <c r="DB79" s="1696"/>
      <c r="DC79" s="1697"/>
      <c r="DD79" s="1701"/>
      <c r="DE79" s="1697"/>
      <c r="DF79" s="1697"/>
      <c r="DG79" s="1697"/>
      <c r="DH79" s="1701"/>
      <c r="DI79" s="1697"/>
      <c r="DJ79" s="1697"/>
      <c r="DK79" s="1696"/>
    </row>
    <row r="80" spans="1:115" outlineLevel="1" x14ac:dyDescent="0.25">
      <c r="A80" s="7" t="s">
        <v>99</v>
      </c>
      <c r="B80" s="1930" t="s">
        <v>4624</v>
      </c>
      <c r="C80" s="1022" t="s">
        <v>4625</v>
      </c>
      <c r="D80" s="1201"/>
      <c r="E80" s="1201"/>
      <c r="F80" s="1201"/>
      <c r="G80" s="1201"/>
      <c r="H80" s="1022"/>
      <c r="I80" s="1022"/>
      <c r="J80" s="1022"/>
      <c r="K80" s="1022"/>
      <c r="L80" s="1679"/>
      <c r="M80" s="1956">
        <f t="shared" si="143"/>
        <v>1038770</v>
      </c>
      <c r="N80" s="977">
        <v>1038800</v>
      </c>
      <c r="O80" s="978">
        <f t="shared" si="141"/>
        <v>30</v>
      </c>
      <c r="P80" s="584">
        <f t="shared" si="126"/>
        <v>30</v>
      </c>
      <c r="Q80" s="408" t="s">
        <v>4738</v>
      </c>
      <c r="R80" s="408">
        <v>44905</v>
      </c>
      <c r="S80" s="408" t="s">
        <v>4738</v>
      </c>
      <c r="T80" s="408"/>
      <c r="U80" s="1822">
        <f t="shared" si="142"/>
        <v>9</v>
      </c>
      <c r="V80" s="584">
        <f t="shared" si="127"/>
        <v>30</v>
      </c>
      <c r="W80" s="408" t="s">
        <v>4738</v>
      </c>
      <c r="X80" s="408"/>
      <c r="Y80" s="408" t="s">
        <v>4738</v>
      </c>
      <c r="Z80" s="408"/>
      <c r="AA80" s="592">
        <f t="shared" si="130"/>
        <v>0</v>
      </c>
      <c r="AB80" s="584">
        <f t="shared" si="128"/>
        <v>30</v>
      </c>
      <c r="AC80" s="408" t="s">
        <v>4738</v>
      </c>
      <c r="AD80" s="408"/>
      <c r="AE80" s="408" t="s">
        <v>4738</v>
      </c>
      <c r="AF80" s="408"/>
      <c r="AG80" s="592">
        <f t="shared" si="131"/>
        <v>0</v>
      </c>
      <c r="AH80" s="584">
        <f t="shared" si="129"/>
        <v>30</v>
      </c>
      <c r="AI80" s="408" t="s">
        <v>4738</v>
      </c>
      <c r="AJ80" s="1192"/>
      <c r="AK80" s="408" t="s">
        <v>4738</v>
      </c>
      <c r="AL80" s="408"/>
      <c r="AM80" s="408" t="s">
        <v>4738</v>
      </c>
      <c r="AN80" s="1192"/>
      <c r="AO80" s="408" t="s">
        <v>4738</v>
      </c>
      <c r="AP80" s="408"/>
      <c r="AQ80" s="407">
        <f t="shared" si="132"/>
        <v>0</v>
      </c>
      <c r="AR80" s="584">
        <f t="shared" si="89"/>
        <v>30</v>
      </c>
      <c r="AS80" s="408" t="s">
        <v>4738</v>
      </c>
      <c r="AT80" s="408"/>
      <c r="AU80" s="408" t="s">
        <v>4738</v>
      </c>
      <c r="AV80" s="408"/>
      <c r="AW80" s="407">
        <f t="shared" si="133"/>
        <v>0</v>
      </c>
      <c r="AX80" s="584">
        <f t="shared" si="134"/>
        <v>30</v>
      </c>
      <c r="AY80" s="408" t="s">
        <v>4738</v>
      </c>
      <c r="AZ80" s="408"/>
      <c r="BA80" s="1823"/>
      <c r="BB80" s="592">
        <f t="shared" si="135"/>
        <v>0</v>
      </c>
      <c r="BC80" s="584">
        <f t="shared" si="91"/>
        <v>30</v>
      </c>
      <c r="BD80" s="408" t="s">
        <v>4738</v>
      </c>
      <c r="BE80" s="408"/>
      <c r="BF80" s="407">
        <f t="shared" si="136"/>
        <v>0</v>
      </c>
      <c r="BG80" s="584">
        <f t="shared" si="137"/>
        <v>30</v>
      </c>
      <c r="BH80" s="408" t="s">
        <v>4738</v>
      </c>
      <c r="BI80" s="408"/>
      <c r="BJ80" s="408" t="s">
        <v>4738</v>
      </c>
      <c r="BK80" s="408"/>
      <c r="BL80" s="407">
        <f t="shared" si="79"/>
        <v>0</v>
      </c>
      <c r="BM80" s="584">
        <f t="shared" si="97"/>
        <v>30</v>
      </c>
      <c r="BN80" s="408" t="s">
        <v>4738</v>
      </c>
      <c r="BO80" s="408"/>
      <c r="BP80" s="592">
        <f t="shared" si="138"/>
        <v>0</v>
      </c>
      <c r="BQ80" s="584">
        <f t="shared" si="93"/>
        <v>30</v>
      </c>
      <c r="BR80" s="408" t="s">
        <v>4738</v>
      </c>
      <c r="BS80" s="408"/>
      <c r="BT80" s="592">
        <f t="shared" si="139"/>
        <v>0</v>
      </c>
      <c r="BU80" s="584">
        <f t="shared" si="98"/>
        <v>30</v>
      </c>
      <c r="BV80" s="408" t="s">
        <v>4738</v>
      </c>
      <c r="BW80" s="408"/>
      <c r="BX80" s="407">
        <f t="shared" si="140"/>
        <v>0</v>
      </c>
      <c r="BY80" s="584">
        <v>0</v>
      </c>
      <c r="BZ80" s="571"/>
      <c r="CA80" s="409"/>
      <c r="CB80" s="409"/>
      <c r="CC80" s="409"/>
      <c r="CD80" s="409"/>
      <c r="CE80" s="409"/>
      <c r="CF80" s="409"/>
      <c r="CG80" s="409"/>
      <c r="CH80" s="407"/>
      <c r="CI80" s="592"/>
      <c r="CR80" s="1696"/>
      <c r="CS80" s="1697"/>
      <c r="CT80" s="1701"/>
      <c r="CU80" s="1697"/>
      <c r="CV80" s="1697"/>
      <c r="CW80" s="1697"/>
      <c r="CX80" s="1701"/>
      <c r="CY80" s="1697"/>
      <c r="CZ80" s="1697"/>
      <c r="DA80" s="1696"/>
      <c r="DB80" s="1696"/>
      <c r="DC80" s="1697"/>
      <c r="DD80" s="1701"/>
      <c r="DE80" s="1697"/>
      <c r="DF80" s="1697"/>
      <c r="DG80" s="1697"/>
      <c r="DH80" s="1701"/>
      <c r="DI80" s="1697"/>
      <c r="DJ80" s="1697"/>
      <c r="DK80" s="1696"/>
    </row>
    <row r="81" spans="1:115" outlineLevel="1" x14ac:dyDescent="0.25">
      <c r="A81" s="7" t="s">
        <v>99</v>
      </c>
      <c r="B81" s="1620"/>
      <c r="C81" s="207"/>
      <c r="D81" s="1105"/>
      <c r="E81" s="1105"/>
      <c r="F81" s="1105"/>
      <c r="G81" s="1105"/>
      <c r="H81" s="207"/>
      <c r="I81" s="207"/>
      <c r="J81" s="207"/>
      <c r="K81" s="207"/>
      <c r="L81" s="1676"/>
      <c r="M81" s="1951">
        <f t="shared" si="143"/>
        <v>1038800</v>
      </c>
      <c r="N81" s="20">
        <v>1038850</v>
      </c>
      <c r="O81" s="237">
        <f t="shared" si="141"/>
        <v>50</v>
      </c>
      <c r="P81" s="584">
        <f t="shared" si="126"/>
        <v>50</v>
      </c>
      <c r="Q81" s="408" t="s">
        <v>265</v>
      </c>
      <c r="R81" s="408">
        <v>44905</v>
      </c>
      <c r="S81" s="408" t="s">
        <v>265</v>
      </c>
      <c r="T81" s="408"/>
      <c r="U81" s="1822">
        <f t="shared" si="142"/>
        <v>15</v>
      </c>
      <c r="V81" s="584">
        <f t="shared" si="127"/>
        <v>50</v>
      </c>
      <c r="W81" s="408" t="s">
        <v>265</v>
      </c>
      <c r="X81" s="408"/>
      <c r="Y81" s="408" t="s">
        <v>265</v>
      </c>
      <c r="Z81" s="408"/>
      <c r="AA81" s="592">
        <f t="shared" si="130"/>
        <v>0</v>
      </c>
      <c r="AB81" s="584">
        <f t="shared" si="128"/>
        <v>50</v>
      </c>
      <c r="AC81" s="408" t="s">
        <v>265</v>
      </c>
      <c r="AD81" s="408"/>
      <c r="AE81" s="408" t="s">
        <v>265</v>
      </c>
      <c r="AF81" s="408"/>
      <c r="AG81" s="592">
        <f t="shared" si="131"/>
        <v>0</v>
      </c>
      <c r="AH81" s="584">
        <f t="shared" si="129"/>
        <v>50</v>
      </c>
      <c r="AI81" s="408" t="s">
        <v>265</v>
      </c>
      <c r="AJ81" s="1192"/>
      <c r="AK81" s="408" t="s">
        <v>265</v>
      </c>
      <c r="AL81" s="408"/>
      <c r="AM81" s="408" t="s">
        <v>265</v>
      </c>
      <c r="AN81" s="1192"/>
      <c r="AO81" s="408" t="s">
        <v>265</v>
      </c>
      <c r="AP81" s="408"/>
      <c r="AQ81" s="407">
        <f t="shared" si="132"/>
        <v>0</v>
      </c>
      <c r="AR81" s="584">
        <f t="shared" si="89"/>
        <v>50</v>
      </c>
      <c r="AS81" s="408" t="s">
        <v>265</v>
      </c>
      <c r="AT81" s="408"/>
      <c r="AU81" s="408" t="s">
        <v>265</v>
      </c>
      <c r="AV81" s="408"/>
      <c r="AW81" s="407">
        <f t="shared" si="133"/>
        <v>0</v>
      </c>
      <c r="AX81" s="584">
        <f t="shared" si="134"/>
        <v>50</v>
      </c>
      <c r="AY81" s="408" t="s">
        <v>265</v>
      </c>
      <c r="AZ81" s="408"/>
      <c r="BA81" s="1823"/>
      <c r="BB81" s="592">
        <f t="shared" si="135"/>
        <v>0</v>
      </c>
      <c r="BC81" s="584">
        <f t="shared" si="91"/>
        <v>50</v>
      </c>
      <c r="BD81" s="408" t="s">
        <v>265</v>
      </c>
      <c r="BE81" s="408"/>
      <c r="BF81" s="407">
        <f t="shared" si="136"/>
        <v>0</v>
      </c>
      <c r="BG81" s="584">
        <f t="shared" si="137"/>
        <v>50</v>
      </c>
      <c r="BH81" s="408" t="s">
        <v>265</v>
      </c>
      <c r="BI81" s="408"/>
      <c r="BJ81" s="408" t="s">
        <v>265</v>
      </c>
      <c r="BK81" s="408"/>
      <c r="BL81" s="407">
        <f t="shared" si="79"/>
        <v>0</v>
      </c>
      <c r="BM81" s="584">
        <f t="shared" si="97"/>
        <v>50</v>
      </c>
      <c r="BN81" s="408" t="s">
        <v>265</v>
      </c>
      <c r="BO81" s="408"/>
      <c r="BP81" s="592">
        <f t="shared" si="138"/>
        <v>0</v>
      </c>
      <c r="BQ81" s="584">
        <f t="shared" si="93"/>
        <v>50</v>
      </c>
      <c r="BR81" s="408" t="s">
        <v>265</v>
      </c>
      <c r="BS81" s="408"/>
      <c r="BT81" s="592">
        <f t="shared" si="139"/>
        <v>0</v>
      </c>
      <c r="BU81" s="584">
        <f t="shared" si="98"/>
        <v>50</v>
      </c>
      <c r="BV81" s="408" t="s">
        <v>265</v>
      </c>
      <c r="BW81" s="408"/>
      <c r="BX81" s="407">
        <f t="shared" si="140"/>
        <v>0</v>
      </c>
      <c r="BY81" s="584">
        <v>0</v>
      </c>
      <c r="BZ81" s="571"/>
      <c r="CA81" s="409"/>
      <c r="CB81" s="409"/>
      <c r="CC81" s="409"/>
      <c r="CD81" s="409"/>
      <c r="CE81" s="409"/>
      <c r="CF81" s="409"/>
      <c r="CG81" s="409"/>
      <c r="CH81" s="407"/>
      <c r="CI81" s="592"/>
      <c r="CR81" s="1696"/>
      <c r="CS81" s="1697"/>
      <c r="CT81" s="1701"/>
      <c r="CU81" s="1697"/>
      <c r="CV81" s="1697"/>
      <c r="CW81" s="1697"/>
      <c r="CX81" s="1701"/>
      <c r="CY81" s="1697"/>
      <c r="CZ81" s="1697"/>
      <c r="DA81" s="1696"/>
      <c r="DB81" s="1696"/>
      <c r="DC81" s="1697"/>
      <c r="DD81" s="1701"/>
      <c r="DE81" s="1697"/>
      <c r="DF81" s="1697"/>
      <c r="DG81" s="1697"/>
      <c r="DH81" s="1701"/>
      <c r="DI81" s="1697"/>
      <c r="DJ81" s="1697"/>
      <c r="DK81" s="1696"/>
    </row>
    <row r="82" spans="1:115" outlineLevel="1" x14ac:dyDescent="0.25">
      <c r="A82" s="7" t="s">
        <v>99</v>
      </c>
      <c r="B82" s="1620"/>
      <c r="C82" s="207"/>
      <c r="D82" s="1105"/>
      <c r="E82" s="1105"/>
      <c r="F82" s="1105"/>
      <c r="G82" s="1105"/>
      <c r="H82" s="207"/>
      <c r="I82" s="207"/>
      <c r="J82" s="207"/>
      <c r="K82" s="207"/>
      <c r="L82" s="1676"/>
      <c r="M82" s="1951">
        <f t="shared" si="143"/>
        <v>1038850</v>
      </c>
      <c r="N82" s="20">
        <v>1038900</v>
      </c>
      <c r="O82" s="237">
        <f t="shared" si="141"/>
        <v>50</v>
      </c>
      <c r="P82" s="584">
        <f t="shared" si="126"/>
        <v>50</v>
      </c>
      <c r="Q82" s="408" t="s">
        <v>265</v>
      </c>
      <c r="R82" s="408"/>
      <c r="S82" s="408" t="s">
        <v>265</v>
      </c>
      <c r="T82" s="408"/>
      <c r="U82" s="1822">
        <f t="shared" si="142"/>
        <v>0</v>
      </c>
      <c r="V82" s="584">
        <f t="shared" si="127"/>
        <v>50</v>
      </c>
      <c r="W82" s="408" t="s">
        <v>265</v>
      </c>
      <c r="X82" s="408"/>
      <c r="Y82" s="408" t="s">
        <v>265</v>
      </c>
      <c r="Z82" s="408"/>
      <c r="AA82" s="592">
        <f t="shared" si="130"/>
        <v>0</v>
      </c>
      <c r="AB82" s="584">
        <f t="shared" si="128"/>
        <v>50</v>
      </c>
      <c r="AC82" s="408" t="s">
        <v>265</v>
      </c>
      <c r="AD82" s="408"/>
      <c r="AE82" s="408" t="s">
        <v>265</v>
      </c>
      <c r="AF82" s="408"/>
      <c r="AG82" s="592">
        <f t="shared" si="131"/>
        <v>0</v>
      </c>
      <c r="AH82" s="584">
        <f t="shared" si="129"/>
        <v>50</v>
      </c>
      <c r="AI82" s="408" t="s">
        <v>265</v>
      </c>
      <c r="AJ82" s="1192"/>
      <c r="AK82" s="408" t="s">
        <v>265</v>
      </c>
      <c r="AL82" s="408"/>
      <c r="AM82" s="408" t="s">
        <v>265</v>
      </c>
      <c r="AN82" s="1192"/>
      <c r="AO82" s="408" t="s">
        <v>265</v>
      </c>
      <c r="AP82" s="408"/>
      <c r="AQ82" s="407">
        <f t="shared" si="132"/>
        <v>0</v>
      </c>
      <c r="AR82" s="584">
        <f t="shared" si="89"/>
        <v>50</v>
      </c>
      <c r="AS82" s="408" t="s">
        <v>265</v>
      </c>
      <c r="AT82" s="408"/>
      <c r="AU82" s="408" t="s">
        <v>265</v>
      </c>
      <c r="AV82" s="408"/>
      <c r="AW82" s="407">
        <f t="shared" si="133"/>
        <v>0</v>
      </c>
      <c r="AX82" s="584">
        <f t="shared" si="134"/>
        <v>50</v>
      </c>
      <c r="AY82" s="408" t="s">
        <v>265</v>
      </c>
      <c r="AZ82" s="408"/>
      <c r="BA82" s="1823"/>
      <c r="BB82" s="592">
        <f t="shared" si="135"/>
        <v>0</v>
      </c>
      <c r="BC82" s="584">
        <f t="shared" si="91"/>
        <v>50</v>
      </c>
      <c r="BD82" s="408" t="s">
        <v>265</v>
      </c>
      <c r="BE82" s="408"/>
      <c r="BF82" s="407">
        <f t="shared" si="136"/>
        <v>0</v>
      </c>
      <c r="BG82" s="584">
        <f t="shared" si="137"/>
        <v>50</v>
      </c>
      <c r="BH82" s="408" t="s">
        <v>265</v>
      </c>
      <c r="BI82" s="408"/>
      <c r="BJ82" s="408" t="s">
        <v>265</v>
      </c>
      <c r="BK82" s="408"/>
      <c r="BL82" s="407">
        <f t="shared" si="79"/>
        <v>0</v>
      </c>
      <c r="BM82" s="584">
        <f t="shared" si="97"/>
        <v>50</v>
      </c>
      <c r="BN82" s="408" t="s">
        <v>265</v>
      </c>
      <c r="BO82" s="408"/>
      <c r="BP82" s="592">
        <f t="shared" si="138"/>
        <v>0</v>
      </c>
      <c r="BQ82" s="584">
        <f t="shared" si="93"/>
        <v>50</v>
      </c>
      <c r="BR82" s="408" t="s">
        <v>265</v>
      </c>
      <c r="BS82" s="408"/>
      <c r="BT82" s="592">
        <f t="shared" si="139"/>
        <v>0</v>
      </c>
      <c r="BU82" s="584">
        <f t="shared" si="98"/>
        <v>50</v>
      </c>
      <c r="BV82" s="408" t="s">
        <v>265</v>
      </c>
      <c r="BW82" s="408"/>
      <c r="BX82" s="407">
        <f t="shared" si="140"/>
        <v>0</v>
      </c>
      <c r="BY82" s="584">
        <v>0</v>
      </c>
      <c r="BZ82" s="571"/>
      <c r="CA82" s="409"/>
      <c r="CB82" s="409"/>
      <c r="CC82" s="409"/>
      <c r="CD82" s="409"/>
      <c r="CE82" s="409"/>
      <c r="CF82" s="409"/>
      <c r="CG82" s="409"/>
      <c r="CH82" s="407"/>
      <c r="CI82" s="592"/>
      <c r="CR82" s="1696"/>
      <c r="CS82" s="1697"/>
      <c r="CT82" s="1701"/>
      <c r="CU82" s="1697"/>
      <c r="CV82" s="1697"/>
      <c r="CW82" s="1697"/>
      <c r="CX82" s="1701"/>
      <c r="CY82" s="1697"/>
      <c r="CZ82" s="1697"/>
      <c r="DA82" s="1696"/>
      <c r="DB82" s="1696"/>
      <c r="DC82" s="1697"/>
      <c r="DD82" s="1701"/>
      <c r="DE82" s="1697"/>
      <c r="DF82" s="1697"/>
      <c r="DG82" s="1697"/>
      <c r="DH82" s="1701"/>
      <c r="DI82" s="1697"/>
      <c r="DJ82" s="1697"/>
      <c r="DK82" s="1696"/>
    </row>
    <row r="83" spans="1:115" outlineLevel="1" x14ac:dyDescent="0.25">
      <c r="A83" s="7" t="s">
        <v>99</v>
      </c>
      <c r="B83" s="1620"/>
      <c r="C83" s="207"/>
      <c r="D83" s="1105"/>
      <c r="E83" s="1105"/>
      <c r="F83" s="1105"/>
      <c r="G83" s="1105"/>
      <c r="H83" s="207"/>
      <c r="I83" s="207"/>
      <c r="J83" s="207"/>
      <c r="K83" s="207"/>
      <c r="L83" s="1676"/>
      <c r="M83" s="1951">
        <f t="shared" si="143"/>
        <v>1038900</v>
      </c>
      <c r="N83" s="20">
        <f>N82+50</f>
        <v>1038950</v>
      </c>
      <c r="O83" s="237">
        <f t="shared" si="141"/>
        <v>50</v>
      </c>
      <c r="P83" s="584">
        <f t="shared" si="126"/>
        <v>50</v>
      </c>
      <c r="Q83" s="408" t="s">
        <v>265</v>
      </c>
      <c r="R83" s="408"/>
      <c r="S83" s="408" t="s">
        <v>265</v>
      </c>
      <c r="T83" s="408"/>
      <c r="U83" s="1822">
        <f t="shared" si="142"/>
        <v>0</v>
      </c>
      <c r="V83" s="584">
        <f t="shared" si="127"/>
        <v>50</v>
      </c>
      <c r="W83" s="408" t="s">
        <v>265</v>
      </c>
      <c r="X83" s="408"/>
      <c r="Y83" s="408" t="s">
        <v>265</v>
      </c>
      <c r="Z83" s="408"/>
      <c r="AA83" s="592">
        <f t="shared" si="130"/>
        <v>0</v>
      </c>
      <c r="AB83" s="584">
        <f t="shared" si="128"/>
        <v>50</v>
      </c>
      <c r="AC83" s="408" t="s">
        <v>265</v>
      </c>
      <c r="AD83" s="408"/>
      <c r="AE83" s="408" t="s">
        <v>265</v>
      </c>
      <c r="AF83" s="408"/>
      <c r="AG83" s="592">
        <f t="shared" si="131"/>
        <v>0</v>
      </c>
      <c r="AH83" s="584">
        <f t="shared" si="129"/>
        <v>50</v>
      </c>
      <c r="AI83" s="408" t="s">
        <v>265</v>
      </c>
      <c r="AJ83" s="1192"/>
      <c r="AK83" s="408" t="s">
        <v>265</v>
      </c>
      <c r="AL83" s="408"/>
      <c r="AM83" s="408" t="s">
        <v>265</v>
      </c>
      <c r="AN83" s="1192"/>
      <c r="AO83" s="408" t="s">
        <v>265</v>
      </c>
      <c r="AP83" s="408"/>
      <c r="AQ83" s="407">
        <f t="shared" si="132"/>
        <v>0</v>
      </c>
      <c r="AR83" s="584">
        <f t="shared" si="89"/>
        <v>50</v>
      </c>
      <c r="AS83" s="408" t="s">
        <v>265</v>
      </c>
      <c r="AT83" s="408"/>
      <c r="AU83" s="408" t="s">
        <v>265</v>
      </c>
      <c r="AV83" s="408"/>
      <c r="AW83" s="407">
        <f t="shared" si="133"/>
        <v>0</v>
      </c>
      <c r="AX83" s="584">
        <f t="shared" si="134"/>
        <v>50</v>
      </c>
      <c r="AY83" s="408" t="s">
        <v>265</v>
      </c>
      <c r="AZ83" s="408"/>
      <c r="BA83" s="1823"/>
      <c r="BB83" s="592">
        <f t="shared" si="135"/>
        <v>0</v>
      </c>
      <c r="BC83" s="584">
        <f t="shared" si="91"/>
        <v>50</v>
      </c>
      <c r="BD83" s="408" t="s">
        <v>265</v>
      </c>
      <c r="BE83" s="408"/>
      <c r="BF83" s="407">
        <f t="shared" si="136"/>
        <v>0</v>
      </c>
      <c r="BG83" s="584">
        <f t="shared" si="137"/>
        <v>50</v>
      </c>
      <c r="BH83" s="408" t="s">
        <v>265</v>
      </c>
      <c r="BI83" s="408"/>
      <c r="BJ83" s="408" t="s">
        <v>265</v>
      </c>
      <c r="BK83" s="408"/>
      <c r="BL83" s="407">
        <f t="shared" si="79"/>
        <v>0</v>
      </c>
      <c r="BM83" s="584">
        <f t="shared" si="97"/>
        <v>50</v>
      </c>
      <c r="BN83" s="408" t="s">
        <v>265</v>
      </c>
      <c r="BO83" s="408"/>
      <c r="BP83" s="592">
        <f t="shared" si="138"/>
        <v>0</v>
      </c>
      <c r="BQ83" s="584">
        <f t="shared" si="93"/>
        <v>50</v>
      </c>
      <c r="BR83" s="408" t="s">
        <v>265</v>
      </c>
      <c r="BS83" s="408"/>
      <c r="BT83" s="592">
        <f t="shared" si="139"/>
        <v>0</v>
      </c>
      <c r="BU83" s="584">
        <f t="shared" si="98"/>
        <v>50</v>
      </c>
      <c r="BV83" s="408" t="s">
        <v>265</v>
      </c>
      <c r="BW83" s="408"/>
      <c r="BX83" s="407">
        <f t="shared" si="140"/>
        <v>0</v>
      </c>
      <c r="BY83" s="584">
        <v>0</v>
      </c>
      <c r="BZ83" s="571"/>
      <c r="CA83" s="409"/>
      <c r="CB83" s="409"/>
      <c r="CC83" s="409"/>
      <c r="CD83" s="409"/>
      <c r="CE83" s="409"/>
      <c r="CF83" s="409"/>
      <c r="CG83" s="409"/>
      <c r="CH83" s="407"/>
      <c r="CI83" s="592"/>
      <c r="CR83" s="1696"/>
      <c r="CS83" s="1697"/>
      <c r="CT83" s="1701"/>
      <c r="CU83" s="1697"/>
      <c r="CV83" s="1697"/>
      <c r="CW83" s="1697"/>
      <c r="CX83" s="1701"/>
      <c r="CY83" s="1697"/>
      <c r="CZ83" s="1697"/>
      <c r="DA83" s="1696"/>
      <c r="DB83" s="1696"/>
      <c r="DC83" s="1697"/>
      <c r="DD83" s="1701"/>
      <c r="DE83" s="1697"/>
      <c r="DF83" s="1697"/>
      <c r="DG83" s="1697"/>
      <c r="DH83" s="1701"/>
      <c r="DI83" s="1697"/>
      <c r="DJ83" s="1697"/>
      <c r="DK83" s="1696"/>
    </row>
    <row r="84" spans="1:115" outlineLevel="1" x14ac:dyDescent="0.25">
      <c r="A84" s="7" t="s">
        <v>99</v>
      </c>
      <c r="B84" s="1620"/>
      <c r="C84" s="207"/>
      <c r="D84" s="1105"/>
      <c r="E84" s="1105"/>
      <c r="F84" s="1105"/>
      <c r="G84" s="1105"/>
      <c r="H84" s="207"/>
      <c r="I84" s="207"/>
      <c r="J84" s="207"/>
      <c r="K84" s="207"/>
      <c r="L84" s="1676"/>
      <c r="M84" s="1951">
        <f t="shared" si="143"/>
        <v>1038950</v>
      </c>
      <c r="N84" s="20">
        <f>N83+50</f>
        <v>1039000</v>
      </c>
      <c r="O84" s="237">
        <f t="shared" si="141"/>
        <v>50</v>
      </c>
      <c r="P84" s="584">
        <f t="shared" si="126"/>
        <v>50</v>
      </c>
      <c r="Q84" s="408" t="s">
        <v>265</v>
      </c>
      <c r="R84" s="408"/>
      <c r="S84" s="408" t="s">
        <v>265</v>
      </c>
      <c r="T84" s="408"/>
      <c r="U84" s="1822">
        <f t="shared" si="142"/>
        <v>0</v>
      </c>
      <c r="V84" s="584">
        <f t="shared" si="127"/>
        <v>50</v>
      </c>
      <c r="W84" s="408" t="s">
        <v>265</v>
      </c>
      <c r="X84" s="408"/>
      <c r="Y84" s="408" t="s">
        <v>265</v>
      </c>
      <c r="Z84" s="408"/>
      <c r="AA84" s="592">
        <f t="shared" si="130"/>
        <v>0</v>
      </c>
      <c r="AB84" s="584">
        <f t="shared" si="128"/>
        <v>50</v>
      </c>
      <c r="AC84" s="408" t="s">
        <v>265</v>
      </c>
      <c r="AD84" s="408"/>
      <c r="AE84" s="408" t="s">
        <v>265</v>
      </c>
      <c r="AF84" s="408"/>
      <c r="AG84" s="592">
        <f t="shared" si="131"/>
        <v>0</v>
      </c>
      <c r="AH84" s="584">
        <f t="shared" si="129"/>
        <v>50</v>
      </c>
      <c r="AI84" s="408" t="s">
        <v>265</v>
      </c>
      <c r="AJ84" s="1192"/>
      <c r="AK84" s="408" t="s">
        <v>265</v>
      </c>
      <c r="AL84" s="408"/>
      <c r="AM84" s="408" t="s">
        <v>265</v>
      </c>
      <c r="AN84" s="1192"/>
      <c r="AO84" s="408" t="s">
        <v>265</v>
      </c>
      <c r="AP84" s="408"/>
      <c r="AQ84" s="407">
        <f t="shared" si="132"/>
        <v>0</v>
      </c>
      <c r="AR84" s="584">
        <f t="shared" si="89"/>
        <v>50</v>
      </c>
      <c r="AS84" s="408" t="s">
        <v>265</v>
      </c>
      <c r="AT84" s="408"/>
      <c r="AU84" s="408" t="s">
        <v>265</v>
      </c>
      <c r="AV84" s="408"/>
      <c r="AW84" s="407">
        <f t="shared" si="133"/>
        <v>0</v>
      </c>
      <c r="AX84" s="584">
        <f t="shared" si="134"/>
        <v>50</v>
      </c>
      <c r="AY84" s="408" t="s">
        <v>265</v>
      </c>
      <c r="AZ84" s="408"/>
      <c r="BA84" s="1823"/>
      <c r="BB84" s="592">
        <f t="shared" si="135"/>
        <v>0</v>
      </c>
      <c r="BC84" s="584">
        <f t="shared" si="91"/>
        <v>50</v>
      </c>
      <c r="BD84" s="408" t="s">
        <v>265</v>
      </c>
      <c r="BE84" s="408"/>
      <c r="BF84" s="407">
        <f t="shared" si="136"/>
        <v>0</v>
      </c>
      <c r="BG84" s="584">
        <f t="shared" si="137"/>
        <v>50</v>
      </c>
      <c r="BH84" s="408" t="s">
        <v>265</v>
      </c>
      <c r="BI84" s="408"/>
      <c r="BJ84" s="408" t="s">
        <v>265</v>
      </c>
      <c r="BK84" s="408"/>
      <c r="BL84" s="407">
        <f t="shared" si="79"/>
        <v>0</v>
      </c>
      <c r="BM84" s="584">
        <f t="shared" si="97"/>
        <v>50</v>
      </c>
      <c r="BN84" s="408" t="s">
        <v>265</v>
      </c>
      <c r="BO84" s="408"/>
      <c r="BP84" s="592">
        <f t="shared" si="138"/>
        <v>0</v>
      </c>
      <c r="BQ84" s="584">
        <f t="shared" si="93"/>
        <v>50</v>
      </c>
      <c r="BR84" s="408" t="s">
        <v>265</v>
      </c>
      <c r="BS84" s="408"/>
      <c r="BT84" s="592">
        <f t="shared" si="139"/>
        <v>0</v>
      </c>
      <c r="BU84" s="584">
        <f t="shared" si="98"/>
        <v>50</v>
      </c>
      <c r="BV84" s="408" t="s">
        <v>265</v>
      </c>
      <c r="BW84" s="408"/>
      <c r="BX84" s="407">
        <f t="shared" si="140"/>
        <v>0</v>
      </c>
      <c r="BY84" s="584">
        <v>0</v>
      </c>
      <c r="BZ84" s="571"/>
      <c r="CA84" s="409"/>
      <c r="CB84" s="409"/>
      <c r="CC84" s="409"/>
      <c r="CD84" s="409"/>
      <c r="CE84" s="409"/>
      <c r="CF84" s="409"/>
      <c r="CG84" s="409"/>
      <c r="CH84" s="407"/>
      <c r="CI84" s="592"/>
      <c r="CR84" s="1696"/>
      <c r="CS84" s="1697"/>
      <c r="CT84" s="1701"/>
      <c r="CU84" s="1697"/>
      <c r="CV84" s="1697"/>
      <c r="CW84" s="1697"/>
      <c r="CX84" s="1701"/>
      <c r="CY84" s="1697"/>
      <c r="CZ84" s="1697"/>
      <c r="DA84" s="1696"/>
      <c r="DB84" s="1696"/>
      <c r="DC84" s="1697"/>
      <c r="DD84" s="1701"/>
      <c r="DE84" s="1697"/>
      <c r="DF84" s="1697"/>
      <c r="DG84" s="1697"/>
      <c r="DH84" s="1701"/>
      <c r="DI84" s="1697"/>
      <c r="DJ84" s="1697"/>
      <c r="DK84" s="1696"/>
    </row>
    <row r="85" spans="1:115" outlineLevel="1" x14ac:dyDescent="0.25">
      <c r="A85" s="7" t="s">
        <v>99</v>
      </c>
      <c r="B85" s="1620"/>
      <c r="C85" s="207"/>
      <c r="D85" s="1105"/>
      <c r="E85" s="1105"/>
      <c r="F85" s="1105"/>
      <c r="G85" s="1105"/>
      <c r="H85" s="207"/>
      <c r="I85" s="207"/>
      <c r="J85" s="207"/>
      <c r="K85" s="207"/>
      <c r="L85" s="1676"/>
      <c r="M85" s="1951">
        <f t="shared" si="143"/>
        <v>1039000</v>
      </c>
      <c r="N85" s="20">
        <f>N84+50</f>
        <v>1039050</v>
      </c>
      <c r="O85" s="237">
        <f t="shared" si="141"/>
        <v>50</v>
      </c>
      <c r="P85" s="584">
        <f t="shared" si="126"/>
        <v>50</v>
      </c>
      <c r="Q85" s="408" t="s">
        <v>265</v>
      </c>
      <c r="R85" s="408">
        <v>44905</v>
      </c>
      <c r="S85" s="408" t="s">
        <v>265</v>
      </c>
      <c r="T85" s="408">
        <v>44908</v>
      </c>
      <c r="U85" s="1822">
        <f t="shared" si="142"/>
        <v>50</v>
      </c>
      <c r="V85" s="584">
        <f t="shared" si="127"/>
        <v>50</v>
      </c>
      <c r="W85" s="408" t="s">
        <v>265</v>
      </c>
      <c r="X85" s="408"/>
      <c r="Y85" s="408" t="s">
        <v>265</v>
      </c>
      <c r="Z85" s="408"/>
      <c r="AA85" s="592">
        <f t="shared" si="130"/>
        <v>0</v>
      </c>
      <c r="AB85" s="584">
        <f t="shared" si="128"/>
        <v>50</v>
      </c>
      <c r="AC85" s="408" t="s">
        <v>265</v>
      </c>
      <c r="AD85" s="408"/>
      <c r="AE85" s="408" t="s">
        <v>265</v>
      </c>
      <c r="AF85" s="408"/>
      <c r="AG85" s="592">
        <f t="shared" si="131"/>
        <v>0</v>
      </c>
      <c r="AH85" s="584">
        <f t="shared" si="129"/>
        <v>50</v>
      </c>
      <c r="AI85" s="408" t="s">
        <v>265</v>
      </c>
      <c r="AJ85" s="1192"/>
      <c r="AK85" s="408" t="s">
        <v>265</v>
      </c>
      <c r="AL85" s="408"/>
      <c r="AM85" s="408" t="s">
        <v>265</v>
      </c>
      <c r="AN85" s="1192"/>
      <c r="AO85" s="408" t="s">
        <v>265</v>
      </c>
      <c r="AP85" s="408"/>
      <c r="AQ85" s="407">
        <f t="shared" si="132"/>
        <v>0</v>
      </c>
      <c r="AR85" s="584">
        <f t="shared" si="89"/>
        <v>50</v>
      </c>
      <c r="AS85" s="408" t="s">
        <v>265</v>
      </c>
      <c r="AT85" s="408"/>
      <c r="AU85" s="408" t="s">
        <v>265</v>
      </c>
      <c r="AV85" s="408"/>
      <c r="AW85" s="407">
        <f t="shared" si="133"/>
        <v>0</v>
      </c>
      <c r="AX85" s="584">
        <f t="shared" si="134"/>
        <v>50</v>
      </c>
      <c r="AY85" s="408" t="s">
        <v>265</v>
      </c>
      <c r="AZ85" s="408"/>
      <c r="BA85" s="1823"/>
      <c r="BB85" s="592">
        <f t="shared" si="135"/>
        <v>0</v>
      </c>
      <c r="BC85" s="584">
        <f t="shared" si="91"/>
        <v>50</v>
      </c>
      <c r="BD85" s="408" t="s">
        <v>265</v>
      </c>
      <c r="BE85" s="408"/>
      <c r="BF85" s="407">
        <f t="shared" si="136"/>
        <v>0</v>
      </c>
      <c r="BG85" s="584">
        <f t="shared" si="137"/>
        <v>50</v>
      </c>
      <c r="BH85" s="408" t="s">
        <v>265</v>
      </c>
      <c r="BI85" s="408"/>
      <c r="BJ85" s="408" t="s">
        <v>265</v>
      </c>
      <c r="BK85" s="408"/>
      <c r="BL85" s="407">
        <f t="shared" si="79"/>
        <v>0</v>
      </c>
      <c r="BM85" s="584">
        <f t="shared" si="97"/>
        <v>50</v>
      </c>
      <c r="BN85" s="408" t="s">
        <v>265</v>
      </c>
      <c r="BO85" s="408"/>
      <c r="BP85" s="592">
        <f t="shared" si="138"/>
        <v>0</v>
      </c>
      <c r="BQ85" s="584">
        <f t="shared" si="93"/>
        <v>50</v>
      </c>
      <c r="BR85" s="408" t="s">
        <v>265</v>
      </c>
      <c r="BS85" s="408"/>
      <c r="BT85" s="592">
        <f t="shared" si="139"/>
        <v>0</v>
      </c>
      <c r="BU85" s="584">
        <f t="shared" si="98"/>
        <v>50</v>
      </c>
      <c r="BV85" s="408" t="s">
        <v>265</v>
      </c>
      <c r="BW85" s="408"/>
      <c r="BX85" s="407">
        <f t="shared" si="140"/>
        <v>0</v>
      </c>
      <c r="BY85" s="584">
        <v>0</v>
      </c>
      <c r="BZ85" s="571"/>
      <c r="CA85" s="409"/>
      <c r="CB85" s="409"/>
      <c r="CC85" s="409"/>
      <c r="CD85" s="409"/>
      <c r="CE85" s="409"/>
      <c r="CF85" s="409"/>
      <c r="CG85" s="409"/>
      <c r="CH85" s="407"/>
      <c r="CI85" s="592"/>
      <c r="CR85" s="1696"/>
      <c r="CS85" s="1697"/>
      <c r="CT85" s="1701"/>
      <c r="CU85" s="1697"/>
      <c r="CV85" s="1697"/>
      <c r="CW85" s="1697"/>
      <c r="CX85" s="1701"/>
      <c r="CY85" s="1697"/>
      <c r="CZ85" s="1697"/>
      <c r="DA85" s="1696"/>
      <c r="DB85" s="1696"/>
      <c r="DC85" s="1697"/>
      <c r="DD85" s="1701"/>
      <c r="DE85" s="1697"/>
      <c r="DF85" s="1697"/>
      <c r="DG85" s="1697"/>
      <c r="DH85" s="1701"/>
      <c r="DI85" s="1697"/>
      <c r="DJ85" s="1697"/>
      <c r="DK85" s="1696"/>
    </row>
    <row r="86" spans="1:115" outlineLevel="1" x14ac:dyDescent="0.25">
      <c r="A86" s="7" t="s">
        <v>99</v>
      </c>
      <c r="B86" s="1620"/>
      <c r="C86" s="207"/>
      <c r="D86" s="1105" t="s">
        <v>2763</v>
      </c>
      <c r="E86" s="1105"/>
      <c r="F86" s="1105"/>
      <c r="G86" s="1105"/>
      <c r="H86" s="207"/>
      <c r="I86" s="207"/>
      <c r="J86" s="207"/>
      <c r="K86" s="207"/>
      <c r="L86" s="1676"/>
      <c r="M86" s="1951">
        <f t="shared" si="143"/>
        <v>1039050</v>
      </c>
      <c r="N86" s="20">
        <v>1039100</v>
      </c>
      <c r="O86" s="237">
        <f t="shared" si="141"/>
        <v>50</v>
      </c>
      <c r="P86" s="584">
        <f t="shared" si="126"/>
        <v>50</v>
      </c>
      <c r="Q86" s="408" t="s">
        <v>265</v>
      </c>
      <c r="R86" s="408">
        <v>44905</v>
      </c>
      <c r="S86" s="408" t="s">
        <v>265</v>
      </c>
      <c r="T86" s="408">
        <v>44908</v>
      </c>
      <c r="U86" s="1822">
        <f t="shared" si="142"/>
        <v>50</v>
      </c>
      <c r="V86" s="584">
        <f t="shared" si="127"/>
        <v>50</v>
      </c>
      <c r="W86" s="408" t="s">
        <v>265</v>
      </c>
      <c r="X86" s="408"/>
      <c r="Y86" s="408" t="s">
        <v>265</v>
      </c>
      <c r="Z86" s="408"/>
      <c r="AA86" s="592">
        <f t="shared" si="130"/>
        <v>0</v>
      </c>
      <c r="AB86" s="584">
        <f t="shared" si="128"/>
        <v>50</v>
      </c>
      <c r="AC86" s="408" t="s">
        <v>265</v>
      </c>
      <c r="AD86" s="408"/>
      <c r="AE86" s="408" t="s">
        <v>265</v>
      </c>
      <c r="AF86" s="408"/>
      <c r="AG86" s="592">
        <f t="shared" si="131"/>
        <v>0</v>
      </c>
      <c r="AH86" s="584">
        <f t="shared" si="129"/>
        <v>50</v>
      </c>
      <c r="AI86" s="408" t="s">
        <v>265</v>
      </c>
      <c r="AJ86" s="1192"/>
      <c r="AK86" s="408" t="s">
        <v>265</v>
      </c>
      <c r="AL86" s="408"/>
      <c r="AM86" s="408" t="s">
        <v>265</v>
      </c>
      <c r="AN86" s="1192"/>
      <c r="AO86" s="408" t="s">
        <v>265</v>
      </c>
      <c r="AP86" s="408"/>
      <c r="AQ86" s="407">
        <f t="shared" si="132"/>
        <v>0</v>
      </c>
      <c r="AR86" s="584">
        <f t="shared" si="89"/>
        <v>50</v>
      </c>
      <c r="AS86" s="408" t="s">
        <v>265</v>
      </c>
      <c r="AT86" s="408"/>
      <c r="AU86" s="408" t="s">
        <v>265</v>
      </c>
      <c r="AV86" s="408"/>
      <c r="AW86" s="407">
        <f t="shared" si="133"/>
        <v>0</v>
      </c>
      <c r="AX86" s="584">
        <f t="shared" si="134"/>
        <v>50</v>
      </c>
      <c r="AY86" s="408" t="s">
        <v>265</v>
      </c>
      <c r="AZ86" s="408"/>
      <c r="BA86" s="1823"/>
      <c r="BB86" s="592">
        <f t="shared" si="135"/>
        <v>0</v>
      </c>
      <c r="BC86" s="584">
        <f t="shared" si="91"/>
        <v>50</v>
      </c>
      <c r="BD86" s="408" t="s">
        <v>265</v>
      </c>
      <c r="BE86" s="408"/>
      <c r="BF86" s="407">
        <f t="shared" si="136"/>
        <v>0</v>
      </c>
      <c r="BG86" s="584">
        <f t="shared" si="137"/>
        <v>50</v>
      </c>
      <c r="BH86" s="408" t="s">
        <v>265</v>
      </c>
      <c r="BI86" s="408"/>
      <c r="BJ86" s="408" t="s">
        <v>265</v>
      </c>
      <c r="BK86" s="408"/>
      <c r="BL86" s="407">
        <f t="shared" si="79"/>
        <v>0</v>
      </c>
      <c r="BM86" s="584">
        <f t="shared" si="97"/>
        <v>50</v>
      </c>
      <c r="BN86" s="408" t="s">
        <v>265</v>
      </c>
      <c r="BO86" s="408"/>
      <c r="BP86" s="592">
        <f t="shared" si="138"/>
        <v>0</v>
      </c>
      <c r="BQ86" s="584">
        <f t="shared" si="93"/>
        <v>50</v>
      </c>
      <c r="BR86" s="408" t="s">
        <v>265</v>
      </c>
      <c r="BS86" s="408"/>
      <c r="BT86" s="592">
        <f t="shared" si="139"/>
        <v>0</v>
      </c>
      <c r="BU86" s="584">
        <f t="shared" si="98"/>
        <v>50</v>
      </c>
      <c r="BV86" s="408" t="s">
        <v>265</v>
      </c>
      <c r="BW86" s="408"/>
      <c r="BX86" s="407">
        <f t="shared" si="140"/>
        <v>0</v>
      </c>
      <c r="BY86" s="584">
        <v>0</v>
      </c>
      <c r="BZ86" s="571"/>
      <c r="CA86" s="409"/>
      <c r="CB86" s="409"/>
      <c r="CC86" s="409"/>
      <c r="CD86" s="409"/>
      <c r="CE86" s="409"/>
      <c r="CF86" s="409"/>
      <c r="CG86" s="409"/>
      <c r="CH86" s="407"/>
      <c r="CI86" s="592"/>
      <c r="CR86" s="1696"/>
      <c r="CS86" s="1697"/>
      <c r="CT86" s="1701"/>
      <c r="CU86" s="1697"/>
      <c r="CV86" s="1697"/>
      <c r="CW86" s="1697"/>
      <c r="CX86" s="1701"/>
      <c r="CY86" s="1697"/>
      <c r="CZ86" s="1697"/>
      <c r="DA86" s="1696"/>
      <c r="DB86" s="1696"/>
      <c r="DC86" s="1697"/>
      <c r="DD86" s="1701"/>
      <c r="DE86" s="1697"/>
      <c r="DF86" s="1697"/>
      <c r="DG86" s="1697"/>
      <c r="DH86" s="1701"/>
      <c r="DI86" s="1697"/>
      <c r="DJ86" s="1697"/>
      <c r="DK86" s="1696"/>
    </row>
    <row r="87" spans="1:115" outlineLevel="1" x14ac:dyDescent="0.25">
      <c r="A87" s="7" t="s">
        <v>99</v>
      </c>
      <c r="B87" s="1620"/>
      <c r="C87" s="207"/>
      <c r="D87" s="1105"/>
      <c r="E87" s="1105"/>
      <c r="F87" s="1105"/>
      <c r="G87" s="1105"/>
      <c r="H87" s="207"/>
      <c r="I87" s="207"/>
      <c r="J87" s="207"/>
      <c r="K87" s="207"/>
      <c r="L87" s="1676"/>
      <c r="M87" s="1951">
        <f t="shared" si="143"/>
        <v>1039100</v>
      </c>
      <c r="N87" s="20">
        <v>1039160</v>
      </c>
      <c r="O87" s="237">
        <f t="shared" si="141"/>
        <v>60</v>
      </c>
      <c r="P87" s="584">
        <f t="shared" si="126"/>
        <v>60</v>
      </c>
      <c r="Q87" s="408" t="s">
        <v>265</v>
      </c>
      <c r="R87" s="408"/>
      <c r="S87" s="408" t="s">
        <v>265</v>
      </c>
      <c r="T87" s="408"/>
      <c r="U87" s="1822">
        <f t="shared" si="142"/>
        <v>0</v>
      </c>
      <c r="V87" s="584">
        <f t="shared" si="127"/>
        <v>60</v>
      </c>
      <c r="W87" s="408" t="s">
        <v>265</v>
      </c>
      <c r="X87" s="408"/>
      <c r="Y87" s="408" t="s">
        <v>265</v>
      </c>
      <c r="Z87" s="408"/>
      <c r="AA87" s="592">
        <f t="shared" si="130"/>
        <v>0</v>
      </c>
      <c r="AB87" s="584">
        <f t="shared" si="128"/>
        <v>60</v>
      </c>
      <c r="AC87" s="408" t="s">
        <v>265</v>
      </c>
      <c r="AD87" s="408"/>
      <c r="AE87" s="408" t="s">
        <v>265</v>
      </c>
      <c r="AF87" s="408"/>
      <c r="AG87" s="592">
        <f t="shared" si="131"/>
        <v>0</v>
      </c>
      <c r="AH87" s="584">
        <f t="shared" si="129"/>
        <v>60</v>
      </c>
      <c r="AI87" s="408" t="s">
        <v>265</v>
      </c>
      <c r="AJ87" s="1192"/>
      <c r="AK87" s="408" t="s">
        <v>265</v>
      </c>
      <c r="AL87" s="408"/>
      <c r="AM87" s="408" t="s">
        <v>265</v>
      </c>
      <c r="AN87" s="1192"/>
      <c r="AO87" s="408" t="s">
        <v>265</v>
      </c>
      <c r="AP87" s="408"/>
      <c r="AQ87" s="407">
        <f t="shared" si="132"/>
        <v>0</v>
      </c>
      <c r="AR87" s="584">
        <f t="shared" si="89"/>
        <v>60</v>
      </c>
      <c r="AS87" s="408" t="s">
        <v>265</v>
      </c>
      <c r="AT87" s="408"/>
      <c r="AU87" s="408" t="s">
        <v>265</v>
      </c>
      <c r="AV87" s="408"/>
      <c r="AW87" s="407">
        <f t="shared" si="133"/>
        <v>0</v>
      </c>
      <c r="AX87" s="584">
        <f t="shared" si="134"/>
        <v>60</v>
      </c>
      <c r="AY87" s="408" t="s">
        <v>265</v>
      </c>
      <c r="AZ87" s="408"/>
      <c r="BA87" s="1823"/>
      <c r="BB87" s="592">
        <f t="shared" si="135"/>
        <v>0</v>
      </c>
      <c r="BC87" s="584">
        <f t="shared" si="91"/>
        <v>60</v>
      </c>
      <c r="BD87" s="408" t="s">
        <v>265</v>
      </c>
      <c r="BE87" s="408"/>
      <c r="BF87" s="407">
        <f t="shared" si="136"/>
        <v>0</v>
      </c>
      <c r="BG87" s="584">
        <f t="shared" si="137"/>
        <v>60</v>
      </c>
      <c r="BH87" s="408" t="s">
        <v>265</v>
      </c>
      <c r="BI87" s="408"/>
      <c r="BJ87" s="408" t="s">
        <v>265</v>
      </c>
      <c r="BK87" s="408"/>
      <c r="BL87" s="407">
        <f t="shared" si="79"/>
        <v>0</v>
      </c>
      <c r="BM87" s="584">
        <f t="shared" si="97"/>
        <v>60</v>
      </c>
      <c r="BN87" s="408" t="s">
        <v>265</v>
      </c>
      <c r="BO87" s="408"/>
      <c r="BP87" s="592">
        <f t="shared" si="138"/>
        <v>0</v>
      </c>
      <c r="BQ87" s="584">
        <f t="shared" si="93"/>
        <v>60</v>
      </c>
      <c r="BR87" s="408" t="s">
        <v>265</v>
      </c>
      <c r="BS87" s="408"/>
      <c r="BT87" s="592">
        <f t="shared" si="139"/>
        <v>0</v>
      </c>
      <c r="BU87" s="584">
        <f t="shared" si="98"/>
        <v>60</v>
      </c>
      <c r="BV87" s="408" t="s">
        <v>265</v>
      </c>
      <c r="BW87" s="408"/>
      <c r="BX87" s="407">
        <f t="shared" si="140"/>
        <v>0</v>
      </c>
      <c r="BY87" s="584">
        <v>0</v>
      </c>
      <c r="BZ87" s="571"/>
      <c r="CA87" s="409"/>
      <c r="CB87" s="409"/>
      <c r="CC87" s="409"/>
      <c r="CD87" s="409"/>
      <c r="CE87" s="409"/>
      <c r="CF87" s="409"/>
      <c r="CG87" s="409"/>
      <c r="CH87" s="407"/>
      <c r="CI87" s="592"/>
      <c r="CR87" s="1696"/>
      <c r="CS87" s="1697"/>
      <c r="CT87" s="1701"/>
      <c r="CU87" s="1697"/>
      <c r="CV87" s="1697"/>
      <c r="CW87" s="1697"/>
      <c r="CX87" s="1701"/>
      <c r="CY87" s="1697"/>
      <c r="CZ87" s="1697"/>
      <c r="DA87" s="1696"/>
      <c r="DB87" s="1696"/>
      <c r="DC87" s="1697"/>
      <c r="DD87" s="1701"/>
      <c r="DE87" s="1697"/>
      <c r="DF87" s="1697"/>
      <c r="DG87" s="1697"/>
      <c r="DH87" s="1701"/>
      <c r="DI87" s="1697"/>
      <c r="DJ87" s="1697"/>
      <c r="DK87" s="1696"/>
    </row>
    <row r="88" spans="1:115" outlineLevel="1" x14ac:dyDescent="0.25">
      <c r="A88" s="7" t="s">
        <v>99</v>
      </c>
      <c r="B88" s="1620"/>
      <c r="C88" s="207"/>
      <c r="D88" s="1105"/>
      <c r="E88" s="1626"/>
      <c r="F88" s="1626"/>
      <c r="G88" s="1626"/>
      <c r="H88" s="1627"/>
      <c r="I88" s="1627"/>
      <c r="J88" s="1627"/>
      <c r="K88" s="1627"/>
      <c r="L88" s="1680"/>
      <c r="M88" s="1951">
        <f t="shared" si="143"/>
        <v>1039160</v>
      </c>
      <c r="N88" s="20">
        <v>1039200</v>
      </c>
      <c r="O88" s="237">
        <f t="shared" si="141"/>
        <v>40</v>
      </c>
      <c r="P88" s="584">
        <f t="shared" si="126"/>
        <v>40</v>
      </c>
      <c r="Q88" s="408" t="s">
        <v>265</v>
      </c>
      <c r="R88" s="408"/>
      <c r="S88" s="408" t="s">
        <v>265</v>
      </c>
      <c r="T88" s="408"/>
      <c r="U88" s="1822">
        <f t="shared" si="142"/>
        <v>0</v>
      </c>
      <c r="V88" s="584">
        <f t="shared" si="127"/>
        <v>40</v>
      </c>
      <c r="W88" s="408" t="s">
        <v>265</v>
      </c>
      <c r="X88" s="408"/>
      <c r="Y88" s="408" t="s">
        <v>265</v>
      </c>
      <c r="Z88" s="408"/>
      <c r="AA88" s="592">
        <f t="shared" si="130"/>
        <v>0</v>
      </c>
      <c r="AB88" s="584">
        <f t="shared" si="128"/>
        <v>40</v>
      </c>
      <c r="AC88" s="408" t="s">
        <v>265</v>
      </c>
      <c r="AD88" s="408"/>
      <c r="AE88" s="408" t="s">
        <v>265</v>
      </c>
      <c r="AF88" s="408"/>
      <c r="AG88" s="592">
        <f t="shared" si="131"/>
        <v>0</v>
      </c>
      <c r="AH88" s="584">
        <f t="shared" si="129"/>
        <v>40</v>
      </c>
      <c r="AI88" s="408" t="s">
        <v>265</v>
      </c>
      <c r="AJ88" s="1192"/>
      <c r="AK88" s="408" t="s">
        <v>265</v>
      </c>
      <c r="AL88" s="408"/>
      <c r="AM88" s="408" t="s">
        <v>265</v>
      </c>
      <c r="AN88" s="1192"/>
      <c r="AO88" s="408" t="s">
        <v>265</v>
      </c>
      <c r="AP88" s="408"/>
      <c r="AQ88" s="407">
        <f t="shared" si="132"/>
        <v>0</v>
      </c>
      <c r="AR88" s="584">
        <f t="shared" si="89"/>
        <v>40</v>
      </c>
      <c r="AS88" s="408" t="s">
        <v>265</v>
      </c>
      <c r="AT88" s="408"/>
      <c r="AU88" s="408" t="s">
        <v>265</v>
      </c>
      <c r="AV88" s="408"/>
      <c r="AW88" s="407">
        <f t="shared" si="133"/>
        <v>0</v>
      </c>
      <c r="AX88" s="584">
        <f t="shared" si="134"/>
        <v>40</v>
      </c>
      <c r="AY88" s="408" t="s">
        <v>265</v>
      </c>
      <c r="AZ88" s="408"/>
      <c r="BA88" s="1823"/>
      <c r="BB88" s="592">
        <f t="shared" si="135"/>
        <v>0</v>
      </c>
      <c r="BC88" s="584">
        <f t="shared" si="91"/>
        <v>40</v>
      </c>
      <c r="BD88" s="408" t="s">
        <v>265</v>
      </c>
      <c r="BE88" s="408"/>
      <c r="BF88" s="407">
        <f t="shared" si="136"/>
        <v>0</v>
      </c>
      <c r="BG88" s="584">
        <f t="shared" si="137"/>
        <v>40</v>
      </c>
      <c r="BH88" s="408" t="s">
        <v>265</v>
      </c>
      <c r="BI88" s="408"/>
      <c r="BJ88" s="408" t="s">
        <v>265</v>
      </c>
      <c r="BK88" s="408"/>
      <c r="BL88" s="407">
        <f t="shared" si="79"/>
        <v>0</v>
      </c>
      <c r="BM88" s="584">
        <f t="shared" si="97"/>
        <v>40</v>
      </c>
      <c r="BN88" s="408" t="s">
        <v>265</v>
      </c>
      <c r="BO88" s="408"/>
      <c r="BP88" s="592">
        <f t="shared" si="138"/>
        <v>0</v>
      </c>
      <c r="BQ88" s="584">
        <f t="shared" si="93"/>
        <v>40</v>
      </c>
      <c r="BR88" s="408" t="s">
        <v>265</v>
      </c>
      <c r="BS88" s="408"/>
      <c r="BT88" s="592">
        <f t="shared" si="139"/>
        <v>0</v>
      </c>
      <c r="BU88" s="584">
        <f t="shared" si="98"/>
        <v>40</v>
      </c>
      <c r="BV88" s="408" t="s">
        <v>265</v>
      </c>
      <c r="BW88" s="408"/>
      <c r="BX88" s="407">
        <f t="shared" si="140"/>
        <v>0</v>
      </c>
      <c r="BY88" s="584">
        <v>0</v>
      </c>
      <c r="BZ88" s="571"/>
      <c r="CA88" s="409"/>
      <c r="CB88" s="409"/>
      <c r="CC88" s="409"/>
      <c r="CD88" s="409"/>
      <c r="CE88" s="409"/>
      <c r="CF88" s="409"/>
      <c r="CG88" s="409"/>
      <c r="CH88" s="407"/>
      <c r="CI88" s="592"/>
      <c r="CR88" s="1696"/>
      <c r="CS88" s="1697"/>
      <c r="CT88" s="1701"/>
      <c r="CU88" s="1697"/>
      <c r="CV88" s="1697"/>
      <c r="CW88" s="1697"/>
      <c r="CX88" s="1701"/>
      <c r="CY88" s="1697"/>
      <c r="CZ88" s="1697"/>
      <c r="DA88" s="1696"/>
      <c r="DB88" s="1696"/>
      <c r="DC88" s="1697"/>
      <c r="DD88" s="1701"/>
      <c r="DE88" s="1697"/>
      <c r="DF88" s="1697"/>
      <c r="DG88" s="1697"/>
      <c r="DH88" s="1701"/>
      <c r="DI88" s="1697"/>
      <c r="DJ88" s="1697"/>
      <c r="DK88" s="1696"/>
    </row>
    <row r="89" spans="1:115" outlineLevel="1" x14ac:dyDescent="0.25">
      <c r="A89" s="7" t="s">
        <v>99</v>
      </c>
      <c r="B89" s="1620"/>
      <c r="C89" s="207"/>
      <c r="D89" s="1105"/>
      <c r="E89" s="1626"/>
      <c r="F89" s="1626"/>
      <c r="G89" s="1626"/>
      <c r="H89" s="1627"/>
      <c r="I89" s="1627"/>
      <c r="J89" s="1627"/>
      <c r="K89" s="1627"/>
      <c r="L89" s="1680"/>
      <c r="M89" s="1951">
        <f t="shared" si="143"/>
        <v>1039200</v>
      </c>
      <c r="N89" s="20">
        <f t="shared" ref="N89:N119" si="144">N88+50</f>
        <v>1039250</v>
      </c>
      <c r="O89" s="237">
        <f t="shared" si="141"/>
        <v>50</v>
      </c>
      <c r="P89" s="584">
        <f t="shared" si="126"/>
        <v>50</v>
      </c>
      <c r="Q89" s="408" t="s">
        <v>265</v>
      </c>
      <c r="R89" s="408"/>
      <c r="S89" s="408" t="s">
        <v>265</v>
      </c>
      <c r="T89" s="408"/>
      <c r="U89" s="1822">
        <f t="shared" si="142"/>
        <v>0</v>
      </c>
      <c r="V89" s="584">
        <f t="shared" si="127"/>
        <v>50</v>
      </c>
      <c r="W89" s="408" t="s">
        <v>265</v>
      </c>
      <c r="X89" s="408"/>
      <c r="Y89" s="408" t="s">
        <v>265</v>
      </c>
      <c r="Z89" s="408"/>
      <c r="AA89" s="592">
        <f t="shared" si="130"/>
        <v>0</v>
      </c>
      <c r="AB89" s="584">
        <f t="shared" si="128"/>
        <v>50</v>
      </c>
      <c r="AC89" s="408" t="s">
        <v>265</v>
      </c>
      <c r="AD89" s="408"/>
      <c r="AE89" s="408" t="s">
        <v>265</v>
      </c>
      <c r="AF89" s="408"/>
      <c r="AG89" s="592">
        <f t="shared" si="131"/>
        <v>0</v>
      </c>
      <c r="AH89" s="584">
        <f t="shared" si="129"/>
        <v>50</v>
      </c>
      <c r="AI89" s="408" t="s">
        <v>265</v>
      </c>
      <c r="AJ89" s="1192"/>
      <c r="AK89" s="408" t="s">
        <v>265</v>
      </c>
      <c r="AL89" s="408"/>
      <c r="AM89" s="408" t="s">
        <v>265</v>
      </c>
      <c r="AN89" s="1192"/>
      <c r="AO89" s="408" t="s">
        <v>265</v>
      </c>
      <c r="AP89" s="408"/>
      <c r="AQ89" s="407">
        <f t="shared" si="132"/>
        <v>0</v>
      </c>
      <c r="AR89" s="584">
        <f t="shared" si="89"/>
        <v>50</v>
      </c>
      <c r="AS89" s="408" t="s">
        <v>265</v>
      </c>
      <c r="AT89" s="408"/>
      <c r="AU89" s="408" t="s">
        <v>265</v>
      </c>
      <c r="AV89" s="408"/>
      <c r="AW89" s="407">
        <f t="shared" si="133"/>
        <v>0</v>
      </c>
      <c r="AX89" s="584">
        <f t="shared" si="134"/>
        <v>50</v>
      </c>
      <c r="AY89" s="408" t="s">
        <v>265</v>
      </c>
      <c r="AZ89" s="408"/>
      <c r="BA89" s="1823"/>
      <c r="BB89" s="592">
        <f t="shared" si="135"/>
        <v>0</v>
      </c>
      <c r="BC89" s="584">
        <f t="shared" si="91"/>
        <v>50</v>
      </c>
      <c r="BD89" s="408" t="s">
        <v>265</v>
      </c>
      <c r="BE89" s="408"/>
      <c r="BF89" s="407">
        <f t="shared" si="136"/>
        <v>0</v>
      </c>
      <c r="BG89" s="584">
        <f t="shared" si="137"/>
        <v>50</v>
      </c>
      <c r="BH89" s="408" t="s">
        <v>265</v>
      </c>
      <c r="BI89" s="408"/>
      <c r="BJ89" s="408" t="s">
        <v>265</v>
      </c>
      <c r="BK89" s="408"/>
      <c r="BL89" s="407">
        <f t="shared" si="79"/>
        <v>0</v>
      </c>
      <c r="BM89" s="584">
        <f t="shared" si="97"/>
        <v>50</v>
      </c>
      <c r="BN89" s="408" t="s">
        <v>265</v>
      </c>
      <c r="BO89" s="408"/>
      <c r="BP89" s="592">
        <f t="shared" si="138"/>
        <v>0</v>
      </c>
      <c r="BQ89" s="584">
        <f t="shared" si="93"/>
        <v>50</v>
      </c>
      <c r="BR89" s="408" t="s">
        <v>265</v>
      </c>
      <c r="BS89" s="408"/>
      <c r="BT89" s="592">
        <f t="shared" si="139"/>
        <v>0</v>
      </c>
      <c r="BU89" s="584">
        <f t="shared" si="98"/>
        <v>50</v>
      </c>
      <c r="BV89" s="408" t="s">
        <v>265</v>
      </c>
      <c r="BW89" s="408"/>
      <c r="BX89" s="407">
        <f t="shared" si="140"/>
        <v>0</v>
      </c>
      <c r="BY89" s="584">
        <v>0</v>
      </c>
      <c r="BZ89" s="571"/>
      <c r="CA89" s="409"/>
      <c r="CB89" s="409"/>
      <c r="CC89" s="409"/>
      <c r="CD89" s="409"/>
      <c r="CE89" s="409"/>
      <c r="CF89" s="409"/>
      <c r="CG89" s="409"/>
      <c r="CH89" s="407"/>
      <c r="CI89" s="592"/>
      <c r="CR89" s="1696"/>
      <c r="CS89" s="1697"/>
      <c r="CT89" s="1701"/>
      <c r="CU89" s="1697"/>
      <c r="CV89" s="1697"/>
      <c r="CW89" s="1697"/>
      <c r="CX89" s="1701"/>
      <c r="CY89" s="1697"/>
      <c r="CZ89" s="1697"/>
      <c r="DA89" s="1696"/>
      <c r="DB89" s="1696"/>
      <c r="DC89" s="1697"/>
      <c r="DD89" s="1701"/>
      <c r="DE89" s="1697"/>
      <c r="DF89" s="1697"/>
      <c r="DG89" s="1697"/>
      <c r="DH89" s="1701"/>
      <c r="DI89" s="1697"/>
      <c r="DJ89" s="1697"/>
      <c r="DK89" s="1696"/>
    </row>
    <row r="90" spans="1:115" outlineLevel="1" x14ac:dyDescent="0.25">
      <c r="A90" s="7" t="s">
        <v>99</v>
      </c>
      <c r="B90" s="1620"/>
      <c r="C90" s="207"/>
      <c r="D90" s="1105"/>
      <c r="E90" s="1626"/>
      <c r="F90" s="1626"/>
      <c r="G90" s="1626"/>
      <c r="H90" s="1627"/>
      <c r="I90" s="1627"/>
      <c r="J90" s="1627"/>
      <c r="K90" s="1627"/>
      <c r="L90" s="1680"/>
      <c r="M90" s="1951">
        <f t="shared" si="143"/>
        <v>1039250</v>
      </c>
      <c r="N90" s="20">
        <f t="shared" si="144"/>
        <v>1039300</v>
      </c>
      <c r="O90" s="237">
        <f t="shared" si="141"/>
        <v>50</v>
      </c>
      <c r="P90" s="584">
        <f t="shared" si="126"/>
        <v>50</v>
      </c>
      <c r="Q90" s="408" t="s">
        <v>265</v>
      </c>
      <c r="R90" s="408">
        <v>44854</v>
      </c>
      <c r="S90" s="408" t="s">
        <v>265</v>
      </c>
      <c r="T90" s="408">
        <v>44854</v>
      </c>
      <c r="U90" s="1822">
        <f t="shared" si="142"/>
        <v>50</v>
      </c>
      <c r="V90" s="584">
        <f t="shared" si="127"/>
        <v>50</v>
      </c>
      <c r="W90" s="408" t="s">
        <v>265</v>
      </c>
      <c r="X90" s="408"/>
      <c r="Y90" s="408" t="s">
        <v>265</v>
      </c>
      <c r="Z90" s="408"/>
      <c r="AA90" s="592">
        <f t="shared" si="130"/>
        <v>0</v>
      </c>
      <c r="AB90" s="584">
        <f t="shared" si="128"/>
        <v>50</v>
      </c>
      <c r="AC90" s="408" t="s">
        <v>265</v>
      </c>
      <c r="AD90" s="408"/>
      <c r="AE90" s="408" t="s">
        <v>265</v>
      </c>
      <c r="AF90" s="408"/>
      <c r="AG90" s="592">
        <f t="shared" si="131"/>
        <v>0</v>
      </c>
      <c r="AH90" s="584">
        <f t="shared" si="129"/>
        <v>50</v>
      </c>
      <c r="AI90" s="408" t="s">
        <v>265</v>
      </c>
      <c r="AJ90" s="1192"/>
      <c r="AK90" s="408" t="s">
        <v>265</v>
      </c>
      <c r="AL90" s="408"/>
      <c r="AM90" s="408" t="s">
        <v>265</v>
      </c>
      <c r="AN90" s="1192"/>
      <c r="AO90" s="408" t="s">
        <v>265</v>
      </c>
      <c r="AP90" s="408"/>
      <c r="AQ90" s="407">
        <f t="shared" si="132"/>
        <v>0</v>
      </c>
      <c r="AR90" s="584">
        <f t="shared" si="89"/>
        <v>50</v>
      </c>
      <c r="AS90" s="408" t="s">
        <v>265</v>
      </c>
      <c r="AT90" s="408"/>
      <c r="AU90" s="408" t="s">
        <v>265</v>
      </c>
      <c r="AV90" s="408"/>
      <c r="AW90" s="407">
        <f t="shared" si="133"/>
        <v>0</v>
      </c>
      <c r="AX90" s="584">
        <f t="shared" si="134"/>
        <v>50</v>
      </c>
      <c r="AY90" s="408" t="s">
        <v>265</v>
      </c>
      <c r="AZ90" s="408"/>
      <c r="BA90" s="1823"/>
      <c r="BB90" s="592">
        <f t="shared" si="135"/>
        <v>0</v>
      </c>
      <c r="BC90" s="584">
        <f t="shared" si="91"/>
        <v>50</v>
      </c>
      <c r="BD90" s="408" t="s">
        <v>265</v>
      </c>
      <c r="BE90" s="408"/>
      <c r="BF90" s="407">
        <f t="shared" si="136"/>
        <v>0</v>
      </c>
      <c r="BG90" s="584">
        <f t="shared" si="137"/>
        <v>50</v>
      </c>
      <c r="BH90" s="408" t="s">
        <v>265</v>
      </c>
      <c r="BI90" s="408"/>
      <c r="BJ90" s="408" t="s">
        <v>265</v>
      </c>
      <c r="BK90" s="408"/>
      <c r="BL90" s="407">
        <f t="shared" si="79"/>
        <v>0</v>
      </c>
      <c r="BM90" s="584">
        <f t="shared" si="97"/>
        <v>50</v>
      </c>
      <c r="BN90" s="408" t="s">
        <v>265</v>
      </c>
      <c r="BO90" s="408"/>
      <c r="BP90" s="592">
        <f t="shared" si="138"/>
        <v>0</v>
      </c>
      <c r="BQ90" s="584">
        <f t="shared" si="93"/>
        <v>50</v>
      </c>
      <c r="BR90" s="408" t="s">
        <v>265</v>
      </c>
      <c r="BS90" s="408"/>
      <c r="BT90" s="592">
        <f t="shared" si="139"/>
        <v>0</v>
      </c>
      <c r="BU90" s="584">
        <f t="shared" si="98"/>
        <v>50</v>
      </c>
      <c r="BV90" s="408" t="s">
        <v>265</v>
      </c>
      <c r="BW90" s="408"/>
      <c r="BX90" s="407">
        <f t="shared" si="140"/>
        <v>0</v>
      </c>
      <c r="BY90" s="584">
        <v>0</v>
      </c>
      <c r="BZ90" s="571"/>
      <c r="CA90" s="409"/>
      <c r="CB90" s="409"/>
      <c r="CC90" s="409"/>
      <c r="CD90" s="409"/>
      <c r="CE90" s="409"/>
      <c r="CF90" s="409"/>
      <c r="CG90" s="409"/>
      <c r="CH90" s="407"/>
      <c r="CI90" s="592"/>
      <c r="CR90" s="1696"/>
      <c r="CS90" s="1697"/>
      <c r="CT90" s="1701"/>
      <c r="CU90" s="1697"/>
      <c r="CV90" s="1697"/>
      <c r="CW90" s="1697"/>
      <c r="CX90" s="1701"/>
      <c r="CY90" s="1697"/>
      <c r="CZ90" s="1697"/>
      <c r="DA90" s="1696"/>
      <c r="DB90" s="1696"/>
      <c r="DC90" s="1697"/>
      <c r="DD90" s="1701"/>
      <c r="DE90" s="1697"/>
      <c r="DF90" s="1697"/>
      <c r="DG90" s="1697"/>
      <c r="DH90" s="1701"/>
      <c r="DI90" s="1697"/>
      <c r="DJ90" s="1697"/>
      <c r="DK90" s="1696"/>
    </row>
    <row r="91" spans="1:115" outlineLevel="1" x14ac:dyDescent="0.25">
      <c r="A91" s="7" t="s">
        <v>99</v>
      </c>
      <c r="B91" s="1620"/>
      <c r="C91" s="207"/>
      <c r="D91" s="1105"/>
      <c r="E91" s="1105"/>
      <c r="F91" s="1105"/>
      <c r="G91" s="1105"/>
      <c r="H91" s="207" t="s">
        <v>2752</v>
      </c>
      <c r="I91" s="207"/>
      <c r="J91" s="207"/>
      <c r="K91" s="207" t="s">
        <v>2753</v>
      </c>
      <c r="L91" s="1676"/>
      <c r="M91" s="1951">
        <f t="shared" si="143"/>
        <v>1039300</v>
      </c>
      <c r="N91" s="20">
        <f t="shared" si="144"/>
        <v>1039350</v>
      </c>
      <c r="O91" s="237">
        <f t="shared" si="141"/>
        <v>50</v>
      </c>
      <c r="P91" s="584">
        <f t="shared" si="126"/>
        <v>50</v>
      </c>
      <c r="Q91" s="408" t="s">
        <v>265</v>
      </c>
      <c r="R91" s="408">
        <v>44854</v>
      </c>
      <c r="S91" s="408" t="s">
        <v>265</v>
      </c>
      <c r="T91" s="408">
        <v>44854</v>
      </c>
      <c r="U91" s="1822">
        <f t="shared" si="142"/>
        <v>50</v>
      </c>
      <c r="V91" s="584">
        <f t="shared" si="127"/>
        <v>50</v>
      </c>
      <c r="W91" s="408" t="s">
        <v>265</v>
      </c>
      <c r="X91" s="408"/>
      <c r="Y91" s="408" t="s">
        <v>265</v>
      </c>
      <c r="Z91" s="408"/>
      <c r="AA91" s="592">
        <f t="shared" si="130"/>
        <v>0</v>
      </c>
      <c r="AB91" s="584">
        <f t="shared" si="128"/>
        <v>50</v>
      </c>
      <c r="AC91" s="408" t="s">
        <v>265</v>
      </c>
      <c r="AD91" s="408"/>
      <c r="AE91" s="408" t="s">
        <v>265</v>
      </c>
      <c r="AF91" s="408"/>
      <c r="AG91" s="592">
        <f t="shared" si="131"/>
        <v>0</v>
      </c>
      <c r="AH91" s="584">
        <f t="shared" si="129"/>
        <v>50</v>
      </c>
      <c r="AI91" s="408" t="s">
        <v>265</v>
      </c>
      <c r="AJ91" s="1192"/>
      <c r="AK91" s="408" t="s">
        <v>265</v>
      </c>
      <c r="AL91" s="408"/>
      <c r="AM91" s="408" t="s">
        <v>265</v>
      </c>
      <c r="AN91" s="1192"/>
      <c r="AO91" s="408" t="s">
        <v>265</v>
      </c>
      <c r="AP91" s="408"/>
      <c r="AQ91" s="407">
        <f t="shared" si="132"/>
        <v>0</v>
      </c>
      <c r="AR91" s="584">
        <f t="shared" si="89"/>
        <v>50</v>
      </c>
      <c r="AS91" s="408" t="s">
        <v>265</v>
      </c>
      <c r="AT91" s="408"/>
      <c r="AU91" s="408" t="s">
        <v>265</v>
      </c>
      <c r="AV91" s="408"/>
      <c r="AW91" s="407">
        <f t="shared" si="133"/>
        <v>0</v>
      </c>
      <c r="AX91" s="584">
        <f t="shared" si="134"/>
        <v>50</v>
      </c>
      <c r="AY91" s="408" t="s">
        <v>265</v>
      </c>
      <c r="AZ91" s="408"/>
      <c r="BA91" s="1823"/>
      <c r="BB91" s="592">
        <f t="shared" si="135"/>
        <v>0</v>
      </c>
      <c r="BC91" s="584">
        <f t="shared" si="91"/>
        <v>50</v>
      </c>
      <c r="BD91" s="408" t="s">
        <v>265</v>
      </c>
      <c r="BE91" s="408"/>
      <c r="BF91" s="407">
        <f t="shared" si="136"/>
        <v>0</v>
      </c>
      <c r="BG91" s="584">
        <f t="shared" si="137"/>
        <v>50</v>
      </c>
      <c r="BH91" s="408" t="s">
        <v>265</v>
      </c>
      <c r="BI91" s="408"/>
      <c r="BJ91" s="408" t="s">
        <v>265</v>
      </c>
      <c r="BK91" s="408"/>
      <c r="BL91" s="407">
        <f t="shared" si="79"/>
        <v>0</v>
      </c>
      <c r="BM91" s="584">
        <f t="shared" si="97"/>
        <v>50</v>
      </c>
      <c r="BN91" s="408" t="s">
        <v>265</v>
      </c>
      <c r="BO91" s="408"/>
      <c r="BP91" s="592">
        <f t="shared" si="138"/>
        <v>0</v>
      </c>
      <c r="BQ91" s="584">
        <f t="shared" si="93"/>
        <v>50</v>
      </c>
      <c r="BR91" s="408" t="s">
        <v>265</v>
      </c>
      <c r="BS91" s="408"/>
      <c r="BT91" s="592">
        <f t="shared" si="139"/>
        <v>0</v>
      </c>
      <c r="BU91" s="584">
        <f t="shared" si="98"/>
        <v>50</v>
      </c>
      <c r="BV91" s="408" t="s">
        <v>265</v>
      </c>
      <c r="BW91" s="408"/>
      <c r="BX91" s="407">
        <f t="shared" si="140"/>
        <v>0</v>
      </c>
      <c r="BY91" s="584">
        <v>0</v>
      </c>
      <c r="BZ91" s="571"/>
      <c r="CA91" s="409"/>
      <c r="CB91" s="409"/>
      <c r="CC91" s="409"/>
      <c r="CD91" s="409"/>
      <c r="CE91" s="409"/>
      <c r="CF91" s="409"/>
      <c r="CG91" s="409"/>
      <c r="CH91" s="407"/>
      <c r="CI91" s="592"/>
      <c r="CR91" s="1696"/>
      <c r="CS91" s="1697"/>
      <c r="CT91" s="1701"/>
      <c r="CU91" s="1697"/>
      <c r="CV91" s="1697"/>
      <c r="CW91" s="1697"/>
      <c r="CX91" s="1701"/>
      <c r="CY91" s="1697"/>
      <c r="CZ91" s="1697"/>
      <c r="DA91" s="1696"/>
      <c r="DB91" s="1696"/>
      <c r="DC91" s="1697"/>
      <c r="DD91" s="1701"/>
      <c r="DE91" s="1697"/>
      <c r="DF91" s="1697"/>
      <c r="DG91" s="1697"/>
      <c r="DH91" s="1701"/>
      <c r="DI91" s="1697"/>
      <c r="DJ91" s="1697"/>
      <c r="DK91" s="1696"/>
    </row>
    <row r="92" spans="1:115" outlineLevel="1" x14ac:dyDescent="0.25">
      <c r="A92" s="7" t="s">
        <v>99</v>
      </c>
      <c r="B92" s="1620"/>
      <c r="C92" s="207"/>
      <c r="D92" s="1105"/>
      <c r="E92" s="1105"/>
      <c r="F92" s="1105"/>
      <c r="G92" s="1105"/>
      <c r="H92" s="207" t="s">
        <v>2752</v>
      </c>
      <c r="I92" s="207"/>
      <c r="J92" s="207"/>
      <c r="K92" s="207" t="s">
        <v>2753</v>
      </c>
      <c r="L92" s="1676"/>
      <c r="M92" s="1951">
        <f t="shared" si="143"/>
        <v>1039350</v>
      </c>
      <c r="N92" s="20">
        <f t="shared" si="144"/>
        <v>1039400</v>
      </c>
      <c r="O92" s="237">
        <f t="shared" si="141"/>
        <v>50</v>
      </c>
      <c r="P92" s="584">
        <f t="shared" si="126"/>
        <v>50</v>
      </c>
      <c r="Q92" s="408" t="s">
        <v>265</v>
      </c>
      <c r="R92" s="408"/>
      <c r="S92" s="408" t="s">
        <v>265</v>
      </c>
      <c r="T92" s="408"/>
      <c r="U92" s="1822">
        <f t="shared" si="142"/>
        <v>0</v>
      </c>
      <c r="V92" s="584">
        <f t="shared" si="127"/>
        <v>50</v>
      </c>
      <c r="W92" s="408" t="s">
        <v>265</v>
      </c>
      <c r="X92" s="408"/>
      <c r="Y92" s="408" t="s">
        <v>265</v>
      </c>
      <c r="Z92" s="408"/>
      <c r="AA92" s="592">
        <f t="shared" si="130"/>
        <v>0</v>
      </c>
      <c r="AB92" s="584">
        <f t="shared" si="128"/>
        <v>50</v>
      </c>
      <c r="AC92" s="408" t="s">
        <v>265</v>
      </c>
      <c r="AD92" s="408"/>
      <c r="AE92" s="408" t="s">
        <v>265</v>
      </c>
      <c r="AF92" s="408"/>
      <c r="AG92" s="592">
        <f t="shared" si="131"/>
        <v>0</v>
      </c>
      <c r="AH92" s="584">
        <f t="shared" si="129"/>
        <v>50</v>
      </c>
      <c r="AI92" s="408" t="s">
        <v>265</v>
      </c>
      <c r="AJ92" s="1192"/>
      <c r="AK92" s="408" t="s">
        <v>265</v>
      </c>
      <c r="AL92" s="408"/>
      <c r="AM92" s="408" t="s">
        <v>265</v>
      </c>
      <c r="AN92" s="1192"/>
      <c r="AO92" s="408" t="s">
        <v>265</v>
      </c>
      <c r="AP92" s="408"/>
      <c r="AQ92" s="407">
        <f t="shared" si="132"/>
        <v>0</v>
      </c>
      <c r="AR92" s="584">
        <f t="shared" si="89"/>
        <v>50</v>
      </c>
      <c r="AS92" s="408" t="s">
        <v>265</v>
      </c>
      <c r="AT92" s="408"/>
      <c r="AU92" s="408" t="s">
        <v>265</v>
      </c>
      <c r="AV92" s="408"/>
      <c r="AW92" s="407">
        <f t="shared" si="133"/>
        <v>0</v>
      </c>
      <c r="AX92" s="584">
        <f t="shared" si="134"/>
        <v>50</v>
      </c>
      <c r="AY92" s="408" t="s">
        <v>265</v>
      </c>
      <c r="AZ92" s="408"/>
      <c r="BA92" s="1823"/>
      <c r="BB92" s="592">
        <f t="shared" si="135"/>
        <v>0</v>
      </c>
      <c r="BC92" s="584">
        <f t="shared" si="91"/>
        <v>50</v>
      </c>
      <c r="BD92" s="408" t="s">
        <v>265</v>
      </c>
      <c r="BE92" s="408"/>
      <c r="BF92" s="407">
        <f t="shared" si="136"/>
        <v>0</v>
      </c>
      <c r="BG92" s="584">
        <f t="shared" si="137"/>
        <v>50</v>
      </c>
      <c r="BH92" s="408" t="s">
        <v>265</v>
      </c>
      <c r="BI92" s="408"/>
      <c r="BJ92" s="408" t="s">
        <v>265</v>
      </c>
      <c r="BK92" s="408"/>
      <c r="BL92" s="407">
        <f t="shared" si="79"/>
        <v>0</v>
      </c>
      <c r="BM92" s="584">
        <f t="shared" si="97"/>
        <v>50</v>
      </c>
      <c r="BN92" s="408" t="s">
        <v>265</v>
      </c>
      <c r="BO92" s="408"/>
      <c r="BP92" s="592">
        <f t="shared" si="138"/>
        <v>0</v>
      </c>
      <c r="BQ92" s="584">
        <f t="shared" si="93"/>
        <v>50</v>
      </c>
      <c r="BR92" s="408" t="s">
        <v>265</v>
      </c>
      <c r="BS92" s="408"/>
      <c r="BT92" s="592">
        <f t="shared" si="139"/>
        <v>0</v>
      </c>
      <c r="BU92" s="584">
        <f t="shared" si="98"/>
        <v>50</v>
      </c>
      <c r="BV92" s="408" t="s">
        <v>265</v>
      </c>
      <c r="BW92" s="408"/>
      <c r="BX92" s="407">
        <f t="shared" si="140"/>
        <v>0</v>
      </c>
      <c r="BY92" s="584">
        <v>0</v>
      </c>
      <c r="BZ92" s="571"/>
      <c r="CA92" s="409"/>
      <c r="CB92" s="409"/>
      <c r="CC92" s="409"/>
      <c r="CD92" s="409"/>
      <c r="CE92" s="409"/>
      <c r="CF92" s="409"/>
      <c r="CG92" s="409"/>
      <c r="CH92" s="407"/>
      <c r="CI92" s="592"/>
      <c r="CR92" s="1696"/>
      <c r="CS92" s="1697"/>
      <c r="CT92" s="1701"/>
      <c r="CU92" s="1697"/>
      <c r="CV92" s="1697"/>
      <c r="CW92" s="1697"/>
      <c r="CX92" s="1701"/>
      <c r="CY92" s="1697"/>
      <c r="CZ92" s="1697"/>
      <c r="DA92" s="1696"/>
      <c r="DB92" s="1696"/>
      <c r="DC92" s="1697"/>
      <c r="DD92" s="1701"/>
      <c r="DE92" s="1697"/>
      <c r="DF92" s="1697"/>
      <c r="DG92" s="1697"/>
      <c r="DH92" s="1701"/>
      <c r="DI92" s="1697"/>
      <c r="DJ92" s="1697"/>
      <c r="DK92" s="1696"/>
    </row>
    <row r="93" spans="1:115" outlineLevel="1" x14ac:dyDescent="0.25">
      <c r="A93" s="7" t="s">
        <v>99</v>
      </c>
      <c r="B93" s="1620"/>
      <c r="C93" s="207"/>
      <c r="D93" s="1105"/>
      <c r="E93" s="1105"/>
      <c r="F93" s="1105"/>
      <c r="G93" s="1105"/>
      <c r="H93" s="207" t="s">
        <v>2752</v>
      </c>
      <c r="I93" s="207"/>
      <c r="J93" s="207"/>
      <c r="K93" s="207" t="s">
        <v>2753</v>
      </c>
      <c r="L93" s="1676"/>
      <c r="M93" s="1951">
        <f t="shared" si="143"/>
        <v>1039400</v>
      </c>
      <c r="N93" s="20">
        <f t="shared" si="144"/>
        <v>1039450</v>
      </c>
      <c r="O93" s="237">
        <f t="shared" si="141"/>
        <v>50</v>
      </c>
      <c r="P93" s="584">
        <f t="shared" si="126"/>
        <v>50</v>
      </c>
      <c r="Q93" s="408" t="s">
        <v>265</v>
      </c>
      <c r="R93" s="408"/>
      <c r="S93" s="408" t="s">
        <v>265</v>
      </c>
      <c r="T93" s="408"/>
      <c r="U93" s="1822">
        <f t="shared" si="142"/>
        <v>0</v>
      </c>
      <c r="V93" s="584">
        <f t="shared" si="127"/>
        <v>50</v>
      </c>
      <c r="W93" s="408" t="s">
        <v>265</v>
      </c>
      <c r="X93" s="408"/>
      <c r="Y93" s="408" t="s">
        <v>265</v>
      </c>
      <c r="Z93" s="408"/>
      <c r="AA93" s="592">
        <f t="shared" si="130"/>
        <v>0</v>
      </c>
      <c r="AB93" s="584">
        <f t="shared" si="128"/>
        <v>50</v>
      </c>
      <c r="AC93" s="408" t="s">
        <v>265</v>
      </c>
      <c r="AD93" s="408"/>
      <c r="AE93" s="408" t="s">
        <v>265</v>
      </c>
      <c r="AF93" s="408"/>
      <c r="AG93" s="592">
        <f t="shared" si="131"/>
        <v>0</v>
      </c>
      <c r="AH93" s="584">
        <f t="shared" si="129"/>
        <v>50</v>
      </c>
      <c r="AI93" s="408" t="s">
        <v>265</v>
      </c>
      <c r="AJ93" s="1192"/>
      <c r="AK93" s="408" t="s">
        <v>265</v>
      </c>
      <c r="AL93" s="408"/>
      <c r="AM93" s="408" t="s">
        <v>265</v>
      </c>
      <c r="AN93" s="1192"/>
      <c r="AO93" s="408" t="s">
        <v>265</v>
      </c>
      <c r="AP93" s="408"/>
      <c r="AQ93" s="407">
        <f t="shared" si="132"/>
        <v>0</v>
      </c>
      <c r="AR93" s="584">
        <f t="shared" si="89"/>
        <v>50</v>
      </c>
      <c r="AS93" s="408" t="s">
        <v>265</v>
      </c>
      <c r="AT93" s="408"/>
      <c r="AU93" s="408" t="s">
        <v>265</v>
      </c>
      <c r="AV93" s="408"/>
      <c r="AW93" s="407">
        <f t="shared" si="133"/>
        <v>0</v>
      </c>
      <c r="AX93" s="584">
        <f t="shared" si="134"/>
        <v>50</v>
      </c>
      <c r="AY93" s="408" t="s">
        <v>265</v>
      </c>
      <c r="AZ93" s="408"/>
      <c r="BA93" s="1823"/>
      <c r="BB93" s="592">
        <f t="shared" si="135"/>
        <v>0</v>
      </c>
      <c r="BC93" s="584">
        <f t="shared" si="91"/>
        <v>50</v>
      </c>
      <c r="BD93" s="408" t="s">
        <v>265</v>
      </c>
      <c r="BE93" s="408"/>
      <c r="BF93" s="407">
        <f t="shared" si="136"/>
        <v>0</v>
      </c>
      <c r="BG93" s="584">
        <f t="shared" si="137"/>
        <v>50</v>
      </c>
      <c r="BH93" s="408" t="s">
        <v>265</v>
      </c>
      <c r="BI93" s="408"/>
      <c r="BJ93" s="408" t="s">
        <v>265</v>
      </c>
      <c r="BK93" s="408"/>
      <c r="BL93" s="407">
        <f t="shared" si="79"/>
        <v>0</v>
      </c>
      <c r="BM93" s="584">
        <f t="shared" si="97"/>
        <v>50</v>
      </c>
      <c r="BN93" s="408" t="s">
        <v>265</v>
      </c>
      <c r="BO93" s="408"/>
      <c r="BP93" s="592">
        <f t="shared" si="138"/>
        <v>0</v>
      </c>
      <c r="BQ93" s="584">
        <f t="shared" si="93"/>
        <v>50</v>
      </c>
      <c r="BR93" s="408" t="s">
        <v>265</v>
      </c>
      <c r="BS93" s="408"/>
      <c r="BT93" s="592">
        <f t="shared" si="139"/>
        <v>0</v>
      </c>
      <c r="BU93" s="584">
        <f t="shared" si="98"/>
        <v>50</v>
      </c>
      <c r="BV93" s="408" t="s">
        <v>265</v>
      </c>
      <c r="BW93" s="408"/>
      <c r="BX93" s="407">
        <f t="shared" si="140"/>
        <v>0</v>
      </c>
      <c r="BY93" s="584">
        <v>0</v>
      </c>
      <c r="BZ93" s="571"/>
      <c r="CA93" s="409"/>
      <c r="CB93" s="409"/>
      <c r="CC93" s="409"/>
      <c r="CD93" s="409"/>
      <c r="CE93" s="409"/>
      <c r="CF93" s="409"/>
      <c r="CG93" s="409"/>
      <c r="CH93" s="407"/>
      <c r="CI93" s="592"/>
      <c r="CR93" s="1696"/>
      <c r="CS93" s="1697"/>
      <c r="CT93" s="1701"/>
      <c r="CU93" s="1697"/>
      <c r="CV93" s="1697"/>
      <c r="CW93" s="1697"/>
      <c r="CX93" s="1701"/>
      <c r="CY93" s="1697"/>
      <c r="CZ93" s="1697"/>
      <c r="DA93" s="1696"/>
      <c r="DB93" s="1696"/>
      <c r="DC93" s="1697"/>
      <c r="DD93" s="1701"/>
      <c r="DE93" s="1697"/>
      <c r="DF93" s="1697"/>
      <c r="DG93" s="1697"/>
      <c r="DH93" s="1701"/>
      <c r="DI93" s="1697"/>
      <c r="DJ93" s="1697"/>
      <c r="DK93" s="1696"/>
    </row>
    <row r="94" spans="1:115" outlineLevel="1" x14ac:dyDescent="0.25">
      <c r="A94" s="7" t="s">
        <v>99</v>
      </c>
      <c r="B94" s="1620"/>
      <c r="C94" s="207"/>
      <c r="D94" s="1105"/>
      <c r="E94" s="1105"/>
      <c r="F94" s="1105"/>
      <c r="G94" s="1105"/>
      <c r="H94" s="207" t="s">
        <v>2752</v>
      </c>
      <c r="I94" s="207"/>
      <c r="J94" s="207"/>
      <c r="K94" s="207" t="s">
        <v>2753</v>
      </c>
      <c r="L94" s="1676"/>
      <c r="M94" s="1951">
        <f t="shared" si="143"/>
        <v>1039450</v>
      </c>
      <c r="N94" s="20">
        <f t="shared" si="144"/>
        <v>1039500</v>
      </c>
      <c r="O94" s="237">
        <f t="shared" si="141"/>
        <v>50</v>
      </c>
      <c r="P94" s="584">
        <f t="shared" si="126"/>
        <v>50</v>
      </c>
      <c r="Q94" s="408" t="s">
        <v>265</v>
      </c>
      <c r="R94" s="408"/>
      <c r="S94" s="408" t="s">
        <v>265</v>
      </c>
      <c r="T94" s="408"/>
      <c r="U94" s="1822">
        <f t="shared" si="142"/>
        <v>0</v>
      </c>
      <c r="V94" s="584">
        <f t="shared" si="127"/>
        <v>50</v>
      </c>
      <c r="W94" s="408" t="s">
        <v>265</v>
      </c>
      <c r="X94" s="408"/>
      <c r="Y94" s="408" t="s">
        <v>265</v>
      </c>
      <c r="Z94" s="408"/>
      <c r="AA94" s="592">
        <f t="shared" si="130"/>
        <v>0</v>
      </c>
      <c r="AB94" s="584">
        <f t="shared" si="128"/>
        <v>50</v>
      </c>
      <c r="AC94" s="408" t="s">
        <v>265</v>
      </c>
      <c r="AD94" s="408"/>
      <c r="AE94" s="408" t="s">
        <v>265</v>
      </c>
      <c r="AF94" s="408"/>
      <c r="AG94" s="592">
        <f t="shared" si="131"/>
        <v>0</v>
      </c>
      <c r="AH94" s="584">
        <f t="shared" si="129"/>
        <v>50</v>
      </c>
      <c r="AI94" s="408" t="s">
        <v>265</v>
      </c>
      <c r="AJ94" s="1192"/>
      <c r="AK94" s="408" t="s">
        <v>265</v>
      </c>
      <c r="AL94" s="408"/>
      <c r="AM94" s="408" t="s">
        <v>265</v>
      </c>
      <c r="AN94" s="1192"/>
      <c r="AO94" s="408" t="s">
        <v>265</v>
      </c>
      <c r="AP94" s="408"/>
      <c r="AQ94" s="407">
        <f t="shared" si="132"/>
        <v>0</v>
      </c>
      <c r="AR94" s="584">
        <f t="shared" si="89"/>
        <v>50</v>
      </c>
      <c r="AS94" s="408" t="s">
        <v>265</v>
      </c>
      <c r="AT94" s="408"/>
      <c r="AU94" s="408" t="s">
        <v>265</v>
      </c>
      <c r="AV94" s="408"/>
      <c r="AW94" s="407">
        <f t="shared" si="133"/>
        <v>0</v>
      </c>
      <c r="AX94" s="584">
        <f t="shared" si="134"/>
        <v>50</v>
      </c>
      <c r="AY94" s="408" t="s">
        <v>265</v>
      </c>
      <c r="AZ94" s="408"/>
      <c r="BA94" s="1823"/>
      <c r="BB94" s="592">
        <f t="shared" si="135"/>
        <v>0</v>
      </c>
      <c r="BC94" s="584">
        <f t="shared" si="91"/>
        <v>50</v>
      </c>
      <c r="BD94" s="408" t="s">
        <v>265</v>
      </c>
      <c r="BE94" s="408"/>
      <c r="BF94" s="407">
        <f t="shared" si="136"/>
        <v>0</v>
      </c>
      <c r="BG94" s="584">
        <f t="shared" si="137"/>
        <v>50</v>
      </c>
      <c r="BH94" s="408" t="s">
        <v>265</v>
      </c>
      <c r="BI94" s="408"/>
      <c r="BJ94" s="408" t="s">
        <v>265</v>
      </c>
      <c r="BK94" s="408"/>
      <c r="BL94" s="407">
        <f t="shared" si="79"/>
        <v>0</v>
      </c>
      <c r="BM94" s="584">
        <f t="shared" si="97"/>
        <v>50</v>
      </c>
      <c r="BN94" s="408" t="s">
        <v>265</v>
      </c>
      <c r="BO94" s="408"/>
      <c r="BP94" s="592">
        <f t="shared" si="138"/>
        <v>0</v>
      </c>
      <c r="BQ94" s="584">
        <f t="shared" si="93"/>
        <v>50</v>
      </c>
      <c r="BR94" s="408" t="s">
        <v>265</v>
      </c>
      <c r="BS94" s="408"/>
      <c r="BT94" s="592">
        <f t="shared" si="139"/>
        <v>0</v>
      </c>
      <c r="BU94" s="584">
        <f t="shared" si="98"/>
        <v>50</v>
      </c>
      <c r="BV94" s="408" t="s">
        <v>265</v>
      </c>
      <c r="BW94" s="408"/>
      <c r="BX94" s="407">
        <f t="shared" si="140"/>
        <v>0</v>
      </c>
      <c r="BY94" s="584">
        <v>0</v>
      </c>
      <c r="BZ94" s="571"/>
      <c r="CA94" s="409"/>
      <c r="CB94" s="409"/>
      <c r="CC94" s="409"/>
      <c r="CD94" s="409"/>
      <c r="CE94" s="409"/>
      <c r="CF94" s="409"/>
      <c r="CG94" s="409"/>
      <c r="CH94" s="407"/>
      <c r="CI94" s="592"/>
      <c r="CR94" s="1696"/>
      <c r="CS94" s="1697"/>
      <c r="CT94" s="1701"/>
      <c r="CU94" s="1697"/>
      <c r="CV94" s="1697"/>
      <c r="CW94" s="1697"/>
      <c r="CX94" s="1701"/>
      <c r="CY94" s="1697"/>
      <c r="CZ94" s="1697"/>
      <c r="DA94" s="1696"/>
      <c r="DB94" s="1696"/>
      <c r="DC94" s="1697"/>
      <c r="DD94" s="1701"/>
      <c r="DE94" s="1697"/>
      <c r="DF94" s="1697"/>
      <c r="DG94" s="1697"/>
      <c r="DH94" s="1701"/>
      <c r="DI94" s="1697"/>
      <c r="DJ94" s="1697"/>
      <c r="DK94" s="1696"/>
    </row>
    <row r="95" spans="1:115" outlineLevel="1" x14ac:dyDescent="0.25">
      <c r="A95" s="7" t="s">
        <v>99</v>
      </c>
      <c r="B95" s="1620"/>
      <c r="C95" s="207"/>
      <c r="D95" s="1105"/>
      <c r="E95" s="1105"/>
      <c r="F95" s="1105"/>
      <c r="G95" s="1105"/>
      <c r="H95" s="207" t="s">
        <v>2752</v>
      </c>
      <c r="I95" s="207"/>
      <c r="J95" s="207"/>
      <c r="K95" s="207" t="s">
        <v>2753</v>
      </c>
      <c r="L95" s="1676"/>
      <c r="M95" s="1951">
        <f t="shared" si="143"/>
        <v>1039500</v>
      </c>
      <c r="N95" s="20">
        <f t="shared" si="144"/>
        <v>1039550</v>
      </c>
      <c r="O95" s="237">
        <f t="shared" si="141"/>
        <v>50</v>
      </c>
      <c r="P95" s="584">
        <f t="shared" si="126"/>
        <v>50</v>
      </c>
      <c r="Q95" s="408" t="s">
        <v>265</v>
      </c>
      <c r="R95" s="408"/>
      <c r="S95" s="408" t="s">
        <v>265</v>
      </c>
      <c r="T95" s="408"/>
      <c r="U95" s="1822">
        <f t="shared" si="142"/>
        <v>0</v>
      </c>
      <c r="V95" s="584">
        <f t="shared" si="127"/>
        <v>50</v>
      </c>
      <c r="W95" s="408" t="s">
        <v>265</v>
      </c>
      <c r="X95" s="408"/>
      <c r="Y95" s="408" t="s">
        <v>265</v>
      </c>
      <c r="Z95" s="408"/>
      <c r="AA95" s="592">
        <f t="shared" si="130"/>
        <v>0</v>
      </c>
      <c r="AB95" s="584">
        <f t="shared" si="128"/>
        <v>50</v>
      </c>
      <c r="AC95" s="408" t="s">
        <v>265</v>
      </c>
      <c r="AD95" s="408"/>
      <c r="AE95" s="408" t="s">
        <v>265</v>
      </c>
      <c r="AF95" s="408"/>
      <c r="AG95" s="592">
        <f t="shared" si="131"/>
        <v>0</v>
      </c>
      <c r="AH95" s="584">
        <f t="shared" si="129"/>
        <v>50</v>
      </c>
      <c r="AI95" s="408" t="s">
        <v>265</v>
      </c>
      <c r="AJ95" s="1192"/>
      <c r="AK95" s="408" t="s">
        <v>265</v>
      </c>
      <c r="AL95" s="408"/>
      <c r="AM95" s="408" t="s">
        <v>265</v>
      </c>
      <c r="AN95" s="1192"/>
      <c r="AO95" s="408" t="s">
        <v>265</v>
      </c>
      <c r="AP95" s="408"/>
      <c r="AQ95" s="407">
        <f t="shared" si="132"/>
        <v>0</v>
      </c>
      <c r="AR95" s="584">
        <f t="shared" si="89"/>
        <v>50</v>
      </c>
      <c r="AS95" s="408" t="s">
        <v>265</v>
      </c>
      <c r="AT95" s="408"/>
      <c r="AU95" s="408" t="s">
        <v>265</v>
      </c>
      <c r="AV95" s="408"/>
      <c r="AW95" s="407">
        <f t="shared" si="133"/>
        <v>0</v>
      </c>
      <c r="AX95" s="584">
        <f t="shared" si="134"/>
        <v>50</v>
      </c>
      <c r="AY95" s="408" t="s">
        <v>265</v>
      </c>
      <c r="AZ95" s="408"/>
      <c r="BA95" s="1823"/>
      <c r="BB95" s="592">
        <f t="shared" si="135"/>
        <v>0</v>
      </c>
      <c r="BC95" s="584">
        <f t="shared" si="91"/>
        <v>50</v>
      </c>
      <c r="BD95" s="408" t="s">
        <v>265</v>
      </c>
      <c r="BE95" s="408"/>
      <c r="BF95" s="407">
        <f t="shared" si="136"/>
        <v>0</v>
      </c>
      <c r="BG95" s="584">
        <f t="shared" si="137"/>
        <v>50</v>
      </c>
      <c r="BH95" s="408" t="s">
        <v>265</v>
      </c>
      <c r="BI95" s="408"/>
      <c r="BJ95" s="408" t="s">
        <v>265</v>
      </c>
      <c r="BK95" s="408"/>
      <c r="BL95" s="407">
        <f t="shared" si="79"/>
        <v>0</v>
      </c>
      <c r="BM95" s="584">
        <f t="shared" si="97"/>
        <v>50</v>
      </c>
      <c r="BN95" s="408" t="s">
        <v>265</v>
      </c>
      <c r="BO95" s="408"/>
      <c r="BP95" s="592">
        <f t="shared" si="138"/>
        <v>0</v>
      </c>
      <c r="BQ95" s="584">
        <f t="shared" si="93"/>
        <v>50</v>
      </c>
      <c r="BR95" s="408" t="s">
        <v>265</v>
      </c>
      <c r="BS95" s="408"/>
      <c r="BT95" s="592">
        <f t="shared" si="139"/>
        <v>0</v>
      </c>
      <c r="BU95" s="584">
        <f t="shared" si="98"/>
        <v>50</v>
      </c>
      <c r="BV95" s="408" t="s">
        <v>265</v>
      </c>
      <c r="BW95" s="408"/>
      <c r="BX95" s="407">
        <f t="shared" si="140"/>
        <v>0</v>
      </c>
      <c r="BY95" s="584">
        <v>0</v>
      </c>
      <c r="BZ95" s="571"/>
      <c r="CA95" s="409"/>
      <c r="CB95" s="409"/>
      <c r="CC95" s="409"/>
      <c r="CD95" s="409"/>
      <c r="CE95" s="409"/>
      <c r="CF95" s="409"/>
      <c r="CG95" s="409"/>
      <c r="CH95" s="407"/>
      <c r="CI95" s="592"/>
      <c r="CR95" s="1696"/>
      <c r="CS95" s="1697"/>
      <c r="CT95" s="1701"/>
      <c r="CU95" s="1697"/>
      <c r="CV95" s="1697"/>
      <c r="CW95" s="1697"/>
      <c r="CX95" s="1701"/>
      <c r="CY95" s="1697"/>
      <c r="CZ95" s="1697"/>
      <c r="DA95" s="1696"/>
      <c r="DB95" s="1696"/>
      <c r="DC95" s="1697"/>
      <c r="DD95" s="1701"/>
      <c r="DE95" s="1697"/>
      <c r="DF95" s="1697"/>
      <c r="DG95" s="1697"/>
      <c r="DH95" s="1701"/>
      <c r="DI95" s="1697"/>
      <c r="DJ95" s="1697"/>
      <c r="DK95" s="1696"/>
    </row>
    <row r="96" spans="1:115" outlineLevel="1" x14ac:dyDescent="0.25">
      <c r="A96" s="7" t="s">
        <v>99</v>
      </c>
      <c r="B96" s="1620"/>
      <c r="C96" s="207"/>
      <c r="D96" s="1105"/>
      <c r="E96" s="1105"/>
      <c r="F96" s="1105"/>
      <c r="G96" s="1105"/>
      <c r="H96" s="207"/>
      <c r="I96" s="207"/>
      <c r="J96" s="207"/>
      <c r="K96" s="207"/>
      <c r="L96" s="1676"/>
      <c r="M96" s="1951">
        <f t="shared" si="143"/>
        <v>1039550</v>
      </c>
      <c r="N96" s="20">
        <f t="shared" si="144"/>
        <v>1039600</v>
      </c>
      <c r="O96" s="237">
        <f t="shared" si="141"/>
        <v>50</v>
      </c>
      <c r="P96" s="584">
        <f t="shared" si="126"/>
        <v>50</v>
      </c>
      <c r="Q96" s="408" t="s">
        <v>265</v>
      </c>
      <c r="R96" s="408">
        <v>44872</v>
      </c>
      <c r="S96" s="408" t="s">
        <v>265</v>
      </c>
      <c r="T96" s="408"/>
      <c r="U96" s="1822">
        <f t="shared" si="142"/>
        <v>15</v>
      </c>
      <c r="V96" s="584">
        <f t="shared" si="127"/>
        <v>50</v>
      </c>
      <c r="W96" s="408" t="s">
        <v>265</v>
      </c>
      <c r="X96" s="408"/>
      <c r="Y96" s="408" t="s">
        <v>265</v>
      </c>
      <c r="Z96" s="408"/>
      <c r="AA96" s="592">
        <f t="shared" si="130"/>
        <v>0</v>
      </c>
      <c r="AB96" s="584">
        <f t="shared" si="128"/>
        <v>50</v>
      </c>
      <c r="AC96" s="408" t="s">
        <v>265</v>
      </c>
      <c r="AD96" s="408"/>
      <c r="AE96" s="408" t="s">
        <v>265</v>
      </c>
      <c r="AF96" s="408"/>
      <c r="AG96" s="592">
        <f t="shared" si="131"/>
        <v>0</v>
      </c>
      <c r="AH96" s="584">
        <f t="shared" si="129"/>
        <v>50</v>
      </c>
      <c r="AI96" s="408" t="s">
        <v>265</v>
      </c>
      <c r="AJ96" s="1192"/>
      <c r="AK96" s="408" t="s">
        <v>265</v>
      </c>
      <c r="AL96" s="408"/>
      <c r="AM96" s="408" t="s">
        <v>265</v>
      </c>
      <c r="AN96" s="1192"/>
      <c r="AO96" s="408" t="s">
        <v>265</v>
      </c>
      <c r="AP96" s="408"/>
      <c r="AQ96" s="407">
        <f t="shared" si="132"/>
        <v>0</v>
      </c>
      <c r="AR96" s="584">
        <f t="shared" si="89"/>
        <v>50</v>
      </c>
      <c r="AS96" s="408" t="s">
        <v>265</v>
      </c>
      <c r="AT96" s="408"/>
      <c r="AU96" s="408" t="s">
        <v>265</v>
      </c>
      <c r="AV96" s="408"/>
      <c r="AW96" s="407">
        <f t="shared" si="133"/>
        <v>0</v>
      </c>
      <c r="AX96" s="584">
        <f t="shared" si="134"/>
        <v>50</v>
      </c>
      <c r="AY96" s="408" t="s">
        <v>265</v>
      </c>
      <c r="AZ96" s="408"/>
      <c r="BA96" s="1823"/>
      <c r="BB96" s="592">
        <f t="shared" si="135"/>
        <v>0</v>
      </c>
      <c r="BC96" s="584">
        <f t="shared" si="91"/>
        <v>50</v>
      </c>
      <c r="BD96" s="408" t="s">
        <v>265</v>
      </c>
      <c r="BE96" s="408"/>
      <c r="BF96" s="407">
        <f t="shared" si="136"/>
        <v>0</v>
      </c>
      <c r="BG96" s="584">
        <f t="shared" si="137"/>
        <v>50</v>
      </c>
      <c r="BH96" s="408" t="s">
        <v>265</v>
      </c>
      <c r="BI96" s="408"/>
      <c r="BJ96" s="408" t="s">
        <v>265</v>
      </c>
      <c r="BK96" s="408"/>
      <c r="BL96" s="407">
        <f t="shared" ref="BL96:BL159" si="145">SUM(IF(BK96&gt;0,BK$31*$BG96,0))</f>
        <v>0</v>
      </c>
      <c r="BM96" s="584">
        <f t="shared" si="97"/>
        <v>50</v>
      </c>
      <c r="BN96" s="408" t="s">
        <v>265</v>
      </c>
      <c r="BO96" s="408"/>
      <c r="BP96" s="592">
        <f t="shared" si="138"/>
        <v>0</v>
      </c>
      <c r="BQ96" s="584">
        <f t="shared" si="93"/>
        <v>50</v>
      </c>
      <c r="BR96" s="408" t="s">
        <v>265</v>
      </c>
      <c r="BS96" s="408"/>
      <c r="BT96" s="592">
        <f t="shared" si="139"/>
        <v>0</v>
      </c>
      <c r="BU96" s="584">
        <f t="shared" si="98"/>
        <v>50</v>
      </c>
      <c r="BV96" s="408" t="s">
        <v>265</v>
      </c>
      <c r="BW96" s="408"/>
      <c r="BX96" s="407">
        <f t="shared" si="140"/>
        <v>0</v>
      </c>
      <c r="BY96" s="584">
        <v>0</v>
      </c>
      <c r="BZ96" s="571"/>
      <c r="CA96" s="409"/>
      <c r="CB96" s="409"/>
      <c r="CC96" s="409"/>
      <c r="CD96" s="409"/>
      <c r="CE96" s="409"/>
      <c r="CF96" s="409"/>
      <c r="CG96" s="409"/>
      <c r="CH96" s="407"/>
      <c r="CI96" s="592"/>
      <c r="CR96" s="1696"/>
      <c r="CS96" s="1697"/>
      <c r="CT96" s="1701"/>
      <c r="CU96" s="1697"/>
      <c r="CV96" s="1697"/>
      <c r="CW96" s="1697"/>
      <c r="CX96" s="1701"/>
      <c r="CY96" s="1697"/>
      <c r="CZ96" s="1697"/>
      <c r="DA96" s="1696"/>
      <c r="DB96" s="1696"/>
      <c r="DC96" s="1697"/>
      <c r="DD96" s="1701"/>
      <c r="DE96" s="1697"/>
      <c r="DF96" s="1697"/>
      <c r="DG96" s="1697"/>
      <c r="DH96" s="1701"/>
      <c r="DI96" s="1697"/>
      <c r="DJ96" s="1697"/>
      <c r="DK96" s="1696"/>
    </row>
    <row r="97" spans="1:115" outlineLevel="1" x14ac:dyDescent="0.25">
      <c r="A97" s="7" t="s">
        <v>99</v>
      </c>
      <c r="B97" s="1620"/>
      <c r="C97" s="207"/>
      <c r="D97" s="1105"/>
      <c r="E97" s="1105"/>
      <c r="F97" s="1105"/>
      <c r="G97" s="1105"/>
      <c r="H97" s="207"/>
      <c r="I97" s="207"/>
      <c r="J97" s="207"/>
      <c r="K97" s="207"/>
      <c r="L97" s="1676"/>
      <c r="M97" s="1951">
        <f t="shared" si="143"/>
        <v>1039600</v>
      </c>
      <c r="N97" s="20">
        <f t="shared" si="144"/>
        <v>1039650</v>
      </c>
      <c r="O97" s="237">
        <f t="shared" si="141"/>
        <v>50</v>
      </c>
      <c r="P97" s="584">
        <f t="shared" si="126"/>
        <v>50</v>
      </c>
      <c r="Q97" s="408" t="s">
        <v>265</v>
      </c>
      <c r="R97" s="408">
        <v>44872</v>
      </c>
      <c r="S97" s="408" t="s">
        <v>265</v>
      </c>
      <c r="T97" s="408"/>
      <c r="U97" s="1822">
        <f t="shared" si="142"/>
        <v>15</v>
      </c>
      <c r="V97" s="584">
        <f t="shared" si="127"/>
        <v>50</v>
      </c>
      <c r="W97" s="408" t="s">
        <v>265</v>
      </c>
      <c r="X97" s="408"/>
      <c r="Y97" s="408" t="s">
        <v>265</v>
      </c>
      <c r="Z97" s="408"/>
      <c r="AA97" s="592">
        <f t="shared" si="130"/>
        <v>0</v>
      </c>
      <c r="AB97" s="584">
        <f t="shared" si="128"/>
        <v>50</v>
      </c>
      <c r="AC97" s="408" t="s">
        <v>265</v>
      </c>
      <c r="AD97" s="408"/>
      <c r="AE97" s="408" t="s">
        <v>265</v>
      </c>
      <c r="AF97" s="408"/>
      <c r="AG97" s="592">
        <f t="shared" si="131"/>
        <v>0</v>
      </c>
      <c r="AH97" s="584">
        <f t="shared" si="129"/>
        <v>50</v>
      </c>
      <c r="AI97" s="408" t="s">
        <v>265</v>
      </c>
      <c r="AJ97" s="1192"/>
      <c r="AK97" s="408" t="s">
        <v>265</v>
      </c>
      <c r="AL97" s="408"/>
      <c r="AM97" s="408" t="s">
        <v>265</v>
      </c>
      <c r="AN97" s="1192"/>
      <c r="AO97" s="408" t="s">
        <v>265</v>
      </c>
      <c r="AP97" s="408"/>
      <c r="AQ97" s="407">
        <f t="shared" si="132"/>
        <v>0</v>
      </c>
      <c r="AR97" s="584">
        <f t="shared" si="89"/>
        <v>50</v>
      </c>
      <c r="AS97" s="408" t="s">
        <v>265</v>
      </c>
      <c r="AT97" s="408"/>
      <c r="AU97" s="408" t="s">
        <v>265</v>
      </c>
      <c r="AV97" s="408"/>
      <c r="AW97" s="407">
        <f t="shared" si="133"/>
        <v>0</v>
      </c>
      <c r="AX97" s="584">
        <f t="shared" si="134"/>
        <v>50</v>
      </c>
      <c r="AY97" s="408" t="s">
        <v>265</v>
      </c>
      <c r="AZ97" s="408"/>
      <c r="BA97" s="1823"/>
      <c r="BB97" s="592">
        <f t="shared" si="135"/>
        <v>0</v>
      </c>
      <c r="BC97" s="584">
        <f t="shared" si="91"/>
        <v>50</v>
      </c>
      <c r="BD97" s="408" t="s">
        <v>265</v>
      </c>
      <c r="BE97" s="408"/>
      <c r="BF97" s="407">
        <f t="shared" si="136"/>
        <v>0</v>
      </c>
      <c r="BG97" s="584">
        <f t="shared" si="137"/>
        <v>50</v>
      </c>
      <c r="BH97" s="408" t="s">
        <v>265</v>
      </c>
      <c r="BI97" s="408"/>
      <c r="BJ97" s="408" t="s">
        <v>265</v>
      </c>
      <c r="BK97" s="408"/>
      <c r="BL97" s="407">
        <f t="shared" si="145"/>
        <v>0</v>
      </c>
      <c r="BM97" s="584">
        <f t="shared" si="97"/>
        <v>50</v>
      </c>
      <c r="BN97" s="408" t="s">
        <v>265</v>
      </c>
      <c r="BO97" s="408"/>
      <c r="BP97" s="592">
        <f t="shared" si="138"/>
        <v>0</v>
      </c>
      <c r="BQ97" s="584">
        <f t="shared" si="93"/>
        <v>50</v>
      </c>
      <c r="BR97" s="408" t="s">
        <v>265</v>
      </c>
      <c r="BS97" s="408"/>
      <c r="BT97" s="592">
        <f t="shared" si="139"/>
        <v>0</v>
      </c>
      <c r="BU97" s="584">
        <f t="shared" si="98"/>
        <v>50</v>
      </c>
      <c r="BV97" s="408" t="s">
        <v>265</v>
      </c>
      <c r="BW97" s="408"/>
      <c r="BX97" s="407">
        <f t="shared" si="140"/>
        <v>0</v>
      </c>
      <c r="BY97" s="584">
        <v>0</v>
      </c>
      <c r="BZ97" s="571"/>
      <c r="CA97" s="409"/>
      <c r="CB97" s="409"/>
      <c r="CC97" s="409"/>
      <c r="CD97" s="409"/>
      <c r="CE97" s="409"/>
      <c r="CF97" s="409"/>
      <c r="CG97" s="409"/>
      <c r="CH97" s="407"/>
      <c r="CI97" s="592"/>
      <c r="CR97" s="1696"/>
      <c r="CS97" s="1697"/>
      <c r="CT97" s="1701"/>
      <c r="CU97" s="1697"/>
      <c r="CV97" s="1697"/>
      <c r="CW97" s="1697"/>
      <c r="CX97" s="1701"/>
      <c r="CY97" s="1697"/>
      <c r="CZ97" s="1697"/>
      <c r="DA97" s="1696"/>
      <c r="DB97" s="1696"/>
      <c r="DC97" s="1697"/>
      <c r="DD97" s="1701"/>
      <c r="DE97" s="1697"/>
      <c r="DF97" s="1697"/>
      <c r="DG97" s="1697"/>
      <c r="DH97" s="1701"/>
      <c r="DI97" s="1697"/>
      <c r="DJ97" s="1697"/>
      <c r="DK97" s="1696"/>
    </row>
    <row r="98" spans="1:115" outlineLevel="1" x14ac:dyDescent="0.25">
      <c r="A98" s="7" t="s">
        <v>99</v>
      </c>
      <c r="B98" s="1620"/>
      <c r="C98" s="207"/>
      <c r="D98" s="1105"/>
      <c r="E98" s="1105"/>
      <c r="F98" s="1105"/>
      <c r="G98" s="1105"/>
      <c r="H98" s="207"/>
      <c r="I98" s="207"/>
      <c r="J98" s="207"/>
      <c r="K98" s="207"/>
      <c r="L98" s="1676"/>
      <c r="M98" s="1951">
        <f t="shared" si="143"/>
        <v>1039650</v>
      </c>
      <c r="N98" s="20">
        <f t="shared" si="144"/>
        <v>1039700</v>
      </c>
      <c r="O98" s="237">
        <f t="shared" si="141"/>
        <v>50</v>
      </c>
      <c r="P98" s="584">
        <f t="shared" ref="P98:P160" si="146">$O98</f>
        <v>50</v>
      </c>
      <c r="Q98" s="408" t="s">
        <v>265</v>
      </c>
      <c r="R98" s="408">
        <v>44872</v>
      </c>
      <c r="S98" s="408" t="s">
        <v>265</v>
      </c>
      <c r="T98" s="408"/>
      <c r="U98" s="1822">
        <f t="shared" si="142"/>
        <v>15</v>
      </c>
      <c r="V98" s="584">
        <f t="shared" si="127"/>
        <v>50</v>
      </c>
      <c r="W98" s="408" t="s">
        <v>265</v>
      </c>
      <c r="X98" s="408"/>
      <c r="Y98" s="408" t="s">
        <v>265</v>
      </c>
      <c r="Z98" s="408"/>
      <c r="AA98" s="592">
        <f t="shared" si="130"/>
        <v>0</v>
      </c>
      <c r="AB98" s="584">
        <f t="shared" si="128"/>
        <v>50</v>
      </c>
      <c r="AC98" s="408" t="s">
        <v>265</v>
      </c>
      <c r="AD98" s="408"/>
      <c r="AE98" s="408" t="s">
        <v>265</v>
      </c>
      <c r="AF98" s="408"/>
      <c r="AG98" s="592">
        <f t="shared" si="131"/>
        <v>0</v>
      </c>
      <c r="AH98" s="584">
        <f t="shared" si="129"/>
        <v>50</v>
      </c>
      <c r="AI98" s="408" t="s">
        <v>265</v>
      </c>
      <c r="AJ98" s="1192"/>
      <c r="AK98" s="408" t="s">
        <v>265</v>
      </c>
      <c r="AL98" s="408"/>
      <c r="AM98" s="408" t="s">
        <v>265</v>
      </c>
      <c r="AN98" s="1192"/>
      <c r="AO98" s="408" t="s">
        <v>265</v>
      </c>
      <c r="AP98" s="408"/>
      <c r="AQ98" s="407">
        <f t="shared" si="132"/>
        <v>0</v>
      </c>
      <c r="AR98" s="584">
        <f t="shared" ref="AR98:AR161" si="147">$O98</f>
        <v>50</v>
      </c>
      <c r="AS98" s="408" t="s">
        <v>265</v>
      </c>
      <c r="AT98" s="408"/>
      <c r="AU98" s="408" t="s">
        <v>265</v>
      </c>
      <c r="AV98" s="408"/>
      <c r="AW98" s="407">
        <f t="shared" si="133"/>
        <v>0</v>
      </c>
      <c r="AX98" s="584">
        <f t="shared" si="134"/>
        <v>50</v>
      </c>
      <c r="AY98" s="408" t="s">
        <v>265</v>
      </c>
      <c r="AZ98" s="408"/>
      <c r="BA98" s="1823"/>
      <c r="BB98" s="592">
        <f t="shared" si="135"/>
        <v>0</v>
      </c>
      <c r="BC98" s="584">
        <f t="shared" ref="BC98:BC160" si="148">$O98</f>
        <v>50</v>
      </c>
      <c r="BD98" s="408" t="s">
        <v>265</v>
      </c>
      <c r="BE98" s="408"/>
      <c r="BF98" s="407">
        <f t="shared" si="136"/>
        <v>0</v>
      </c>
      <c r="BG98" s="584">
        <f t="shared" si="137"/>
        <v>50</v>
      </c>
      <c r="BH98" s="408" t="s">
        <v>265</v>
      </c>
      <c r="BI98" s="408"/>
      <c r="BJ98" s="408" t="s">
        <v>265</v>
      </c>
      <c r="BK98" s="408"/>
      <c r="BL98" s="407">
        <f t="shared" si="145"/>
        <v>0</v>
      </c>
      <c r="BM98" s="584">
        <f t="shared" ref="BM98:BM160" si="149">$O98</f>
        <v>50</v>
      </c>
      <c r="BN98" s="408" t="s">
        <v>265</v>
      </c>
      <c r="BO98" s="408"/>
      <c r="BP98" s="592">
        <f t="shared" si="138"/>
        <v>0</v>
      </c>
      <c r="BQ98" s="584">
        <f t="shared" ref="BQ98:BQ160" si="150">$O98</f>
        <v>50</v>
      </c>
      <c r="BR98" s="408" t="s">
        <v>265</v>
      </c>
      <c r="BS98" s="408"/>
      <c r="BT98" s="592">
        <f t="shared" si="139"/>
        <v>0</v>
      </c>
      <c r="BU98" s="584">
        <f t="shared" ref="BU98:BU160" si="151">$O98</f>
        <v>50</v>
      </c>
      <c r="BV98" s="408" t="s">
        <v>265</v>
      </c>
      <c r="BW98" s="408"/>
      <c r="BX98" s="407">
        <f t="shared" si="140"/>
        <v>0</v>
      </c>
      <c r="BY98" s="584">
        <v>0</v>
      </c>
      <c r="BZ98" s="571"/>
      <c r="CA98" s="409"/>
      <c r="CB98" s="409"/>
      <c r="CC98" s="409"/>
      <c r="CD98" s="409"/>
      <c r="CE98" s="409"/>
      <c r="CF98" s="409"/>
      <c r="CG98" s="409"/>
      <c r="CH98" s="407"/>
      <c r="CI98" s="592"/>
      <c r="CR98" s="1696"/>
      <c r="CS98" s="1697"/>
      <c r="CT98" s="1701"/>
      <c r="CU98" s="1697"/>
      <c r="CV98" s="1697"/>
      <c r="CW98" s="1697"/>
      <c r="CX98" s="1701"/>
      <c r="CY98" s="1697"/>
      <c r="CZ98" s="1697"/>
      <c r="DA98" s="1696"/>
      <c r="DB98" s="1696"/>
      <c r="DC98" s="1697"/>
      <c r="DD98" s="1701"/>
      <c r="DE98" s="1697"/>
      <c r="DF98" s="1697"/>
      <c r="DG98" s="1697"/>
      <c r="DH98" s="1701"/>
      <c r="DI98" s="1697"/>
      <c r="DJ98" s="1697"/>
      <c r="DK98" s="1696"/>
    </row>
    <row r="99" spans="1:115" outlineLevel="1" x14ac:dyDescent="0.25">
      <c r="A99" s="7" t="s">
        <v>99</v>
      </c>
      <c r="B99" s="1620"/>
      <c r="C99" s="207"/>
      <c r="D99" s="1105"/>
      <c r="E99" s="1105"/>
      <c r="F99" s="1105"/>
      <c r="G99" s="1105"/>
      <c r="H99" s="207"/>
      <c r="I99" s="207"/>
      <c r="J99" s="207"/>
      <c r="K99" s="207"/>
      <c r="L99" s="1676"/>
      <c r="M99" s="1951">
        <f t="shared" si="143"/>
        <v>1039700</v>
      </c>
      <c r="N99" s="20">
        <f t="shared" si="144"/>
        <v>1039750</v>
      </c>
      <c r="O99" s="237">
        <f t="shared" si="141"/>
        <v>50</v>
      </c>
      <c r="P99" s="584">
        <f t="shared" si="146"/>
        <v>50</v>
      </c>
      <c r="Q99" s="408" t="s">
        <v>265</v>
      </c>
      <c r="R99" s="408"/>
      <c r="S99" s="408" t="s">
        <v>265</v>
      </c>
      <c r="T99" s="408"/>
      <c r="U99" s="1822">
        <f t="shared" si="142"/>
        <v>0</v>
      </c>
      <c r="V99" s="584">
        <f t="shared" si="127"/>
        <v>50</v>
      </c>
      <c r="W99" s="408" t="s">
        <v>265</v>
      </c>
      <c r="X99" s="408"/>
      <c r="Y99" s="408" t="s">
        <v>265</v>
      </c>
      <c r="Z99" s="408"/>
      <c r="AA99" s="592">
        <f t="shared" si="130"/>
        <v>0</v>
      </c>
      <c r="AB99" s="584">
        <f t="shared" si="128"/>
        <v>50</v>
      </c>
      <c r="AC99" s="408" t="s">
        <v>265</v>
      </c>
      <c r="AD99" s="408"/>
      <c r="AE99" s="408" t="s">
        <v>265</v>
      </c>
      <c r="AF99" s="408"/>
      <c r="AG99" s="592">
        <f t="shared" si="131"/>
        <v>0</v>
      </c>
      <c r="AH99" s="584">
        <f t="shared" si="129"/>
        <v>50</v>
      </c>
      <c r="AI99" s="408" t="s">
        <v>265</v>
      </c>
      <c r="AJ99" s="1192"/>
      <c r="AK99" s="408" t="s">
        <v>265</v>
      </c>
      <c r="AL99" s="408"/>
      <c r="AM99" s="408" t="s">
        <v>265</v>
      </c>
      <c r="AN99" s="1192"/>
      <c r="AO99" s="408" t="s">
        <v>265</v>
      </c>
      <c r="AP99" s="408"/>
      <c r="AQ99" s="407">
        <f t="shared" si="132"/>
        <v>0</v>
      </c>
      <c r="AR99" s="584">
        <f t="shared" si="147"/>
        <v>50</v>
      </c>
      <c r="AS99" s="408" t="s">
        <v>265</v>
      </c>
      <c r="AT99" s="408"/>
      <c r="AU99" s="408" t="s">
        <v>265</v>
      </c>
      <c r="AV99" s="408"/>
      <c r="AW99" s="407">
        <f t="shared" si="133"/>
        <v>0</v>
      </c>
      <c r="AX99" s="584">
        <f t="shared" si="134"/>
        <v>50</v>
      </c>
      <c r="AY99" s="408" t="s">
        <v>265</v>
      </c>
      <c r="AZ99" s="408"/>
      <c r="BA99" s="1823"/>
      <c r="BB99" s="592">
        <f t="shared" si="135"/>
        <v>0</v>
      </c>
      <c r="BC99" s="584">
        <f t="shared" si="148"/>
        <v>50</v>
      </c>
      <c r="BD99" s="408" t="s">
        <v>265</v>
      </c>
      <c r="BE99" s="408"/>
      <c r="BF99" s="407">
        <f t="shared" si="136"/>
        <v>0</v>
      </c>
      <c r="BG99" s="584">
        <f t="shared" si="137"/>
        <v>50</v>
      </c>
      <c r="BH99" s="408" t="s">
        <v>265</v>
      </c>
      <c r="BI99" s="408"/>
      <c r="BJ99" s="408" t="s">
        <v>265</v>
      </c>
      <c r="BK99" s="408"/>
      <c r="BL99" s="407">
        <f t="shared" si="145"/>
        <v>0</v>
      </c>
      <c r="BM99" s="584">
        <f t="shared" si="149"/>
        <v>50</v>
      </c>
      <c r="BN99" s="408" t="s">
        <v>265</v>
      </c>
      <c r="BO99" s="408"/>
      <c r="BP99" s="592">
        <f t="shared" si="138"/>
        <v>0</v>
      </c>
      <c r="BQ99" s="584">
        <f t="shared" si="150"/>
        <v>50</v>
      </c>
      <c r="BR99" s="408" t="s">
        <v>265</v>
      </c>
      <c r="BS99" s="408"/>
      <c r="BT99" s="592">
        <f t="shared" si="139"/>
        <v>0</v>
      </c>
      <c r="BU99" s="584">
        <f t="shared" si="151"/>
        <v>50</v>
      </c>
      <c r="BV99" s="408" t="s">
        <v>265</v>
      </c>
      <c r="BW99" s="408"/>
      <c r="BX99" s="407">
        <f t="shared" si="140"/>
        <v>0</v>
      </c>
      <c r="BY99" s="584">
        <v>0</v>
      </c>
      <c r="BZ99" s="571"/>
      <c r="CA99" s="409"/>
      <c r="CB99" s="409"/>
      <c r="CC99" s="409"/>
      <c r="CD99" s="409"/>
      <c r="CE99" s="409"/>
      <c r="CF99" s="409"/>
      <c r="CG99" s="409"/>
      <c r="CH99" s="407"/>
      <c r="CI99" s="592"/>
      <c r="CR99" s="1696"/>
      <c r="CS99" s="1697"/>
      <c r="CT99" s="1701"/>
      <c r="CU99" s="1697"/>
      <c r="CV99" s="1697"/>
      <c r="CW99" s="1697"/>
      <c r="CX99" s="1701"/>
      <c r="CY99" s="1697"/>
      <c r="CZ99" s="1697"/>
      <c r="DA99" s="1696"/>
      <c r="DB99" s="1696"/>
      <c r="DC99" s="1697"/>
      <c r="DD99" s="1701"/>
      <c r="DE99" s="1697"/>
      <c r="DF99" s="1697"/>
      <c r="DG99" s="1697"/>
      <c r="DH99" s="1701"/>
      <c r="DI99" s="1697"/>
      <c r="DJ99" s="1697"/>
      <c r="DK99" s="1696"/>
    </row>
    <row r="100" spans="1:115" outlineLevel="1" x14ac:dyDescent="0.25">
      <c r="A100" s="7" t="s">
        <v>99</v>
      </c>
      <c r="B100" s="1620"/>
      <c r="C100" s="207"/>
      <c r="D100" s="1105"/>
      <c r="E100" s="1105"/>
      <c r="F100" s="1105"/>
      <c r="G100" s="1105"/>
      <c r="H100" s="207"/>
      <c r="I100" s="207"/>
      <c r="J100" s="207"/>
      <c r="K100" s="207"/>
      <c r="L100" s="1676"/>
      <c r="M100" s="1951">
        <f t="shared" si="143"/>
        <v>1039750</v>
      </c>
      <c r="N100" s="20">
        <f t="shared" si="144"/>
        <v>1039800</v>
      </c>
      <c r="O100" s="237">
        <f t="shared" si="141"/>
        <v>50</v>
      </c>
      <c r="P100" s="584">
        <f t="shared" si="146"/>
        <v>50</v>
      </c>
      <c r="Q100" s="408" t="s">
        <v>265</v>
      </c>
      <c r="R100" s="408"/>
      <c r="S100" s="408" t="s">
        <v>265</v>
      </c>
      <c r="T100" s="408"/>
      <c r="U100" s="1822">
        <f t="shared" si="142"/>
        <v>0</v>
      </c>
      <c r="V100" s="584">
        <f t="shared" si="127"/>
        <v>50</v>
      </c>
      <c r="W100" s="408" t="s">
        <v>265</v>
      </c>
      <c r="X100" s="408"/>
      <c r="Y100" s="408" t="s">
        <v>265</v>
      </c>
      <c r="Z100" s="408"/>
      <c r="AA100" s="592">
        <f t="shared" si="130"/>
        <v>0</v>
      </c>
      <c r="AB100" s="584">
        <f t="shared" si="128"/>
        <v>50</v>
      </c>
      <c r="AC100" s="408" t="s">
        <v>265</v>
      </c>
      <c r="AD100" s="408"/>
      <c r="AE100" s="408" t="s">
        <v>265</v>
      </c>
      <c r="AF100" s="408"/>
      <c r="AG100" s="592">
        <f t="shared" si="131"/>
        <v>0</v>
      </c>
      <c r="AH100" s="584">
        <f t="shared" si="129"/>
        <v>50</v>
      </c>
      <c r="AI100" s="408" t="s">
        <v>265</v>
      </c>
      <c r="AJ100" s="1192"/>
      <c r="AK100" s="408" t="s">
        <v>265</v>
      </c>
      <c r="AL100" s="408"/>
      <c r="AM100" s="408" t="s">
        <v>265</v>
      </c>
      <c r="AN100" s="1192"/>
      <c r="AO100" s="408" t="s">
        <v>265</v>
      </c>
      <c r="AP100" s="408"/>
      <c r="AQ100" s="407">
        <f t="shared" si="132"/>
        <v>0</v>
      </c>
      <c r="AR100" s="584">
        <f t="shared" si="147"/>
        <v>50</v>
      </c>
      <c r="AS100" s="408" t="s">
        <v>265</v>
      </c>
      <c r="AT100" s="408"/>
      <c r="AU100" s="408" t="s">
        <v>265</v>
      </c>
      <c r="AV100" s="408"/>
      <c r="AW100" s="407">
        <f t="shared" si="133"/>
        <v>0</v>
      </c>
      <c r="AX100" s="584">
        <f t="shared" si="134"/>
        <v>50</v>
      </c>
      <c r="AY100" s="408" t="s">
        <v>265</v>
      </c>
      <c r="AZ100" s="408"/>
      <c r="BA100" s="1823"/>
      <c r="BB100" s="592">
        <f t="shared" si="135"/>
        <v>0</v>
      </c>
      <c r="BC100" s="584">
        <f t="shared" si="148"/>
        <v>50</v>
      </c>
      <c r="BD100" s="408" t="s">
        <v>265</v>
      </c>
      <c r="BE100" s="408"/>
      <c r="BF100" s="407">
        <f t="shared" si="136"/>
        <v>0</v>
      </c>
      <c r="BG100" s="584">
        <f t="shared" si="137"/>
        <v>50</v>
      </c>
      <c r="BH100" s="408" t="s">
        <v>265</v>
      </c>
      <c r="BI100" s="408"/>
      <c r="BJ100" s="408" t="s">
        <v>265</v>
      </c>
      <c r="BK100" s="408"/>
      <c r="BL100" s="407">
        <f t="shared" si="145"/>
        <v>0</v>
      </c>
      <c r="BM100" s="584">
        <f t="shared" si="149"/>
        <v>50</v>
      </c>
      <c r="BN100" s="408" t="s">
        <v>265</v>
      </c>
      <c r="BO100" s="408"/>
      <c r="BP100" s="592">
        <f t="shared" si="138"/>
        <v>0</v>
      </c>
      <c r="BQ100" s="584">
        <f t="shared" si="150"/>
        <v>50</v>
      </c>
      <c r="BR100" s="408" t="s">
        <v>265</v>
      </c>
      <c r="BS100" s="408"/>
      <c r="BT100" s="592">
        <f t="shared" si="139"/>
        <v>0</v>
      </c>
      <c r="BU100" s="584">
        <f t="shared" si="151"/>
        <v>50</v>
      </c>
      <c r="BV100" s="408" t="s">
        <v>265</v>
      </c>
      <c r="BW100" s="408"/>
      <c r="BX100" s="407">
        <f t="shared" si="140"/>
        <v>0</v>
      </c>
      <c r="BY100" s="584">
        <v>0</v>
      </c>
      <c r="BZ100" s="571"/>
      <c r="CA100" s="409"/>
      <c r="CB100" s="409"/>
      <c r="CC100" s="409"/>
      <c r="CD100" s="409"/>
      <c r="CE100" s="409"/>
      <c r="CF100" s="409"/>
      <c r="CG100" s="409"/>
      <c r="CH100" s="407"/>
      <c r="CI100" s="592"/>
      <c r="CR100" s="1696"/>
      <c r="CS100" s="1697"/>
      <c r="CT100" s="1701"/>
      <c r="CU100" s="1697"/>
      <c r="CV100" s="1697"/>
      <c r="CW100" s="1697"/>
      <c r="CX100" s="1701"/>
      <c r="CY100" s="1697"/>
      <c r="CZ100" s="1697"/>
      <c r="DA100" s="1696"/>
      <c r="DB100" s="1696"/>
      <c r="DC100" s="1697"/>
      <c r="DD100" s="1701"/>
      <c r="DE100" s="1697"/>
      <c r="DF100" s="1697"/>
      <c r="DG100" s="1697"/>
      <c r="DH100" s="1701"/>
      <c r="DI100" s="1697"/>
      <c r="DJ100" s="1697"/>
      <c r="DK100" s="1696"/>
    </row>
    <row r="101" spans="1:115" outlineLevel="1" x14ac:dyDescent="0.25">
      <c r="A101" s="7" t="s">
        <v>99</v>
      </c>
      <c r="B101" s="1620"/>
      <c r="C101" s="207"/>
      <c r="D101" s="1105"/>
      <c r="E101" s="1105"/>
      <c r="F101" s="1105"/>
      <c r="G101" s="1105"/>
      <c r="H101" s="207"/>
      <c r="I101" s="207"/>
      <c r="J101" s="207"/>
      <c r="K101" s="207"/>
      <c r="L101" s="1676"/>
      <c r="M101" s="1951">
        <f t="shared" si="143"/>
        <v>1039800</v>
      </c>
      <c r="N101" s="20">
        <f>N100+25</f>
        <v>1039825</v>
      </c>
      <c r="O101" s="237">
        <f t="shared" si="141"/>
        <v>25</v>
      </c>
      <c r="P101" s="584">
        <f t="shared" si="146"/>
        <v>25</v>
      </c>
      <c r="Q101" s="408" t="s">
        <v>265</v>
      </c>
      <c r="R101" s="408"/>
      <c r="S101" s="408" t="s">
        <v>265</v>
      </c>
      <c r="T101" s="408"/>
      <c r="U101" s="1822">
        <f t="shared" si="142"/>
        <v>0</v>
      </c>
      <c r="V101" s="584">
        <f t="shared" si="127"/>
        <v>25</v>
      </c>
      <c r="W101" s="408" t="s">
        <v>265</v>
      </c>
      <c r="X101" s="408"/>
      <c r="Y101" s="408" t="s">
        <v>265</v>
      </c>
      <c r="Z101" s="408"/>
      <c r="AA101" s="592">
        <f t="shared" si="130"/>
        <v>0</v>
      </c>
      <c r="AB101" s="584">
        <f t="shared" si="128"/>
        <v>25</v>
      </c>
      <c r="AC101" s="408" t="s">
        <v>265</v>
      </c>
      <c r="AD101" s="408"/>
      <c r="AE101" s="408" t="s">
        <v>265</v>
      </c>
      <c r="AF101" s="408"/>
      <c r="AG101" s="592">
        <f t="shared" si="131"/>
        <v>0</v>
      </c>
      <c r="AH101" s="584">
        <f t="shared" si="129"/>
        <v>25</v>
      </c>
      <c r="AI101" s="408" t="s">
        <v>265</v>
      </c>
      <c r="AJ101" s="1192"/>
      <c r="AK101" s="408" t="s">
        <v>265</v>
      </c>
      <c r="AL101" s="408"/>
      <c r="AM101" s="408" t="s">
        <v>265</v>
      </c>
      <c r="AN101" s="1192"/>
      <c r="AO101" s="408" t="s">
        <v>265</v>
      </c>
      <c r="AP101" s="408"/>
      <c r="AQ101" s="407">
        <f t="shared" si="132"/>
        <v>0</v>
      </c>
      <c r="AR101" s="584">
        <f t="shared" si="147"/>
        <v>25</v>
      </c>
      <c r="AS101" s="408" t="s">
        <v>265</v>
      </c>
      <c r="AT101" s="408"/>
      <c r="AU101" s="408" t="s">
        <v>265</v>
      </c>
      <c r="AV101" s="408"/>
      <c r="AW101" s="407">
        <f t="shared" si="133"/>
        <v>0</v>
      </c>
      <c r="AX101" s="584">
        <f t="shared" si="134"/>
        <v>25</v>
      </c>
      <c r="AY101" s="408" t="s">
        <v>265</v>
      </c>
      <c r="AZ101" s="408"/>
      <c r="BA101" s="1823"/>
      <c r="BB101" s="592">
        <f t="shared" si="135"/>
        <v>0</v>
      </c>
      <c r="BC101" s="584">
        <f t="shared" si="148"/>
        <v>25</v>
      </c>
      <c r="BD101" s="408" t="s">
        <v>265</v>
      </c>
      <c r="BE101" s="408"/>
      <c r="BF101" s="407">
        <f t="shared" si="136"/>
        <v>0</v>
      </c>
      <c r="BG101" s="584">
        <f t="shared" si="137"/>
        <v>25</v>
      </c>
      <c r="BH101" s="408" t="s">
        <v>265</v>
      </c>
      <c r="BI101" s="408"/>
      <c r="BJ101" s="408" t="s">
        <v>265</v>
      </c>
      <c r="BK101" s="408"/>
      <c r="BL101" s="407">
        <f t="shared" si="145"/>
        <v>0</v>
      </c>
      <c r="BM101" s="584">
        <f t="shared" si="149"/>
        <v>25</v>
      </c>
      <c r="BN101" s="408" t="s">
        <v>265</v>
      </c>
      <c r="BO101" s="408"/>
      <c r="BP101" s="592">
        <f t="shared" si="138"/>
        <v>0</v>
      </c>
      <c r="BQ101" s="584">
        <f t="shared" si="150"/>
        <v>25</v>
      </c>
      <c r="BR101" s="408" t="s">
        <v>265</v>
      </c>
      <c r="BS101" s="408"/>
      <c r="BT101" s="592">
        <f t="shared" si="139"/>
        <v>0</v>
      </c>
      <c r="BU101" s="584">
        <f t="shared" si="151"/>
        <v>25</v>
      </c>
      <c r="BV101" s="408" t="s">
        <v>265</v>
      </c>
      <c r="BW101" s="408"/>
      <c r="BX101" s="407">
        <f t="shared" si="140"/>
        <v>0</v>
      </c>
      <c r="BY101" s="584">
        <v>0</v>
      </c>
      <c r="BZ101" s="571"/>
      <c r="CA101" s="409"/>
      <c r="CB101" s="409"/>
      <c r="CC101" s="409"/>
      <c r="CD101" s="409"/>
      <c r="CE101" s="409"/>
      <c r="CF101" s="409"/>
      <c r="CG101" s="409"/>
      <c r="CH101" s="407"/>
      <c r="CI101" s="592"/>
      <c r="CR101" s="1696"/>
      <c r="CS101" s="1697"/>
      <c r="CT101" s="1701"/>
      <c r="CU101" s="1697"/>
      <c r="CV101" s="1697"/>
      <c r="CW101" s="1697"/>
      <c r="CX101" s="1701"/>
      <c r="CY101" s="1697"/>
      <c r="CZ101" s="1697"/>
      <c r="DA101" s="1696"/>
      <c r="DB101" s="1696"/>
      <c r="DC101" s="1697"/>
      <c r="DD101" s="1701"/>
      <c r="DE101" s="1697"/>
      <c r="DF101" s="1697"/>
      <c r="DG101" s="1697"/>
      <c r="DH101" s="1701"/>
      <c r="DI101" s="1697"/>
      <c r="DJ101" s="1697"/>
      <c r="DK101" s="1696"/>
    </row>
    <row r="102" spans="1:115" outlineLevel="1" x14ac:dyDescent="0.25">
      <c r="A102" s="7" t="s">
        <v>99</v>
      </c>
      <c r="B102" s="1620"/>
      <c r="C102" s="207"/>
      <c r="D102" s="1105" t="s">
        <v>5214</v>
      </c>
      <c r="E102" s="1232"/>
      <c r="F102" s="1232"/>
      <c r="G102" s="1232"/>
      <c r="H102" s="1117"/>
      <c r="I102" s="1117"/>
      <c r="J102" s="1117"/>
      <c r="K102" s="1117"/>
      <c r="L102" s="1773"/>
      <c r="M102" s="1959">
        <f t="shared" si="143"/>
        <v>1039825</v>
      </c>
      <c r="N102" s="983">
        <f>N101+95</f>
        <v>1039920</v>
      </c>
      <c r="O102" s="1783">
        <f t="shared" si="141"/>
        <v>95</v>
      </c>
      <c r="P102" s="584">
        <v>0</v>
      </c>
      <c r="Q102" s="812"/>
      <c r="R102" s="812"/>
      <c r="S102" s="812"/>
      <c r="T102" s="812"/>
      <c r="U102" s="1822">
        <f t="shared" si="142"/>
        <v>0</v>
      </c>
      <c r="V102" s="584">
        <f t="shared" si="127"/>
        <v>95</v>
      </c>
      <c r="W102" s="408" t="s">
        <v>265</v>
      </c>
      <c r="X102" s="408"/>
      <c r="Y102" s="408" t="s">
        <v>265</v>
      </c>
      <c r="Z102" s="408"/>
      <c r="AA102" s="592">
        <f t="shared" si="130"/>
        <v>0</v>
      </c>
      <c r="AB102" s="584">
        <f t="shared" si="128"/>
        <v>95</v>
      </c>
      <c r="AC102" s="408" t="s">
        <v>265</v>
      </c>
      <c r="AD102" s="408"/>
      <c r="AE102" s="408" t="s">
        <v>265</v>
      </c>
      <c r="AF102" s="408"/>
      <c r="AG102" s="592">
        <f t="shared" si="131"/>
        <v>0</v>
      </c>
      <c r="AH102" s="584">
        <f t="shared" si="129"/>
        <v>95</v>
      </c>
      <c r="AI102" s="408" t="s">
        <v>265</v>
      </c>
      <c r="AJ102" s="1192"/>
      <c r="AK102" s="408" t="s">
        <v>265</v>
      </c>
      <c r="AL102" s="408"/>
      <c r="AM102" s="408" t="s">
        <v>265</v>
      </c>
      <c r="AN102" s="1192"/>
      <c r="AO102" s="408" t="s">
        <v>265</v>
      </c>
      <c r="AP102" s="408"/>
      <c r="AQ102" s="407">
        <f t="shared" si="132"/>
        <v>0</v>
      </c>
      <c r="AR102" s="584">
        <f t="shared" si="147"/>
        <v>95</v>
      </c>
      <c r="AS102" s="408" t="s">
        <v>265</v>
      </c>
      <c r="AT102" s="408"/>
      <c r="AU102" s="408" t="s">
        <v>265</v>
      </c>
      <c r="AV102" s="408"/>
      <c r="AW102" s="407">
        <f t="shared" si="133"/>
        <v>0</v>
      </c>
      <c r="AX102" s="584">
        <v>0</v>
      </c>
      <c r="AY102" s="812"/>
      <c r="AZ102" s="812"/>
      <c r="BA102" s="1830"/>
      <c r="BB102" s="592">
        <f t="shared" si="135"/>
        <v>0</v>
      </c>
      <c r="BC102" s="584">
        <v>0</v>
      </c>
      <c r="BD102" s="812"/>
      <c r="BE102" s="812"/>
      <c r="BF102" s="407">
        <f t="shared" si="136"/>
        <v>0</v>
      </c>
      <c r="BG102" s="584">
        <f t="shared" si="137"/>
        <v>95</v>
      </c>
      <c r="BH102" s="408" t="s">
        <v>265</v>
      </c>
      <c r="BI102" s="408"/>
      <c r="BJ102" s="408" t="s">
        <v>265</v>
      </c>
      <c r="BK102" s="408"/>
      <c r="BL102" s="407">
        <f t="shared" si="145"/>
        <v>0</v>
      </c>
      <c r="BM102" s="584">
        <v>0</v>
      </c>
      <c r="BN102" s="812"/>
      <c r="BO102" s="812"/>
      <c r="BP102" s="592">
        <f t="shared" si="138"/>
        <v>0</v>
      </c>
      <c r="BQ102" s="584">
        <v>0</v>
      </c>
      <c r="BR102" s="812"/>
      <c r="BS102" s="812"/>
      <c r="BT102" s="592">
        <f t="shared" si="139"/>
        <v>0</v>
      </c>
      <c r="BU102" s="584">
        <v>0</v>
      </c>
      <c r="BV102" s="812"/>
      <c r="BW102" s="812"/>
      <c r="BX102" s="407">
        <f t="shared" si="140"/>
        <v>0</v>
      </c>
      <c r="BY102" s="584">
        <f t="shared" ref="BY102" si="152">$O102</f>
        <v>95</v>
      </c>
      <c r="BZ102" s="1269"/>
      <c r="CA102" s="813" t="s">
        <v>265</v>
      </c>
      <c r="CB102" s="1504"/>
      <c r="CC102" s="813" t="s">
        <v>5222</v>
      </c>
      <c r="CD102" s="1504" t="s">
        <v>265</v>
      </c>
      <c r="CE102" s="1265"/>
      <c r="CF102" s="813">
        <f>IF(CE102&gt;BY102,BY102*0.5,CE102*0.5)</f>
        <v>0</v>
      </c>
      <c r="CG102" s="813" t="s">
        <v>265</v>
      </c>
      <c r="CH102" s="1504"/>
      <c r="CI102" s="1726">
        <f>SUM(CL102:CN102)</f>
        <v>0</v>
      </c>
      <c r="CL102">
        <f>IF(CB102&gt;0,$BY102*$CB$30,0)</f>
        <v>0</v>
      </c>
      <c r="CM102">
        <f>CF102</f>
        <v>0</v>
      </c>
      <c r="CN102">
        <f>IF(CH102&gt;0,$BY102*$CH$30,0)</f>
        <v>0</v>
      </c>
      <c r="CR102" s="1696"/>
      <c r="CS102" s="1697"/>
      <c r="CT102" s="1701"/>
      <c r="CU102" s="1697"/>
      <c r="CV102" s="1697"/>
      <c r="CW102" s="1697"/>
      <c r="CX102" s="1701"/>
      <c r="CY102" s="1697"/>
      <c r="CZ102" s="1697"/>
      <c r="DA102" s="1696"/>
      <c r="DB102" s="1696"/>
      <c r="DC102" s="1697"/>
      <c r="DD102" s="1701"/>
      <c r="DE102" s="1697"/>
      <c r="DF102" s="1697"/>
      <c r="DG102" s="1697"/>
      <c r="DH102" s="1701"/>
      <c r="DI102" s="1697"/>
      <c r="DJ102" s="1697"/>
      <c r="DK102" s="1696"/>
    </row>
    <row r="103" spans="1:115" outlineLevel="1" x14ac:dyDescent="0.25">
      <c r="A103" s="7" t="s">
        <v>99</v>
      </c>
      <c r="B103" s="1620"/>
      <c r="C103" s="207"/>
      <c r="D103" s="1105"/>
      <c r="E103" s="1105"/>
      <c r="F103" s="1105"/>
      <c r="G103" s="1105"/>
      <c r="H103" s="207"/>
      <c r="I103" s="207"/>
      <c r="J103" s="207"/>
      <c r="K103" s="207"/>
      <c r="L103" s="1676"/>
      <c r="M103" s="1951">
        <f t="shared" si="143"/>
        <v>1039920</v>
      </c>
      <c r="N103" s="20">
        <f>N102+30</f>
        <v>1039950</v>
      </c>
      <c r="O103" s="237">
        <f t="shared" si="141"/>
        <v>30</v>
      </c>
      <c r="P103" s="584">
        <f t="shared" si="146"/>
        <v>30</v>
      </c>
      <c r="Q103" s="408" t="s">
        <v>265</v>
      </c>
      <c r="R103" s="408">
        <v>44882</v>
      </c>
      <c r="S103" s="408" t="s">
        <v>265</v>
      </c>
      <c r="T103" s="408">
        <v>44882</v>
      </c>
      <c r="U103" s="1822">
        <f t="shared" si="142"/>
        <v>30</v>
      </c>
      <c r="V103" s="584">
        <f t="shared" si="127"/>
        <v>30</v>
      </c>
      <c r="W103" s="408" t="s">
        <v>265</v>
      </c>
      <c r="X103" s="408"/>
      <c r="Y103" s="408" t="s">
        <v>265</v>
      </c>
      <c r="Z103" s="408"/>
      <c r="AA103" s="592">
        <f t="shared" si="130"/>
        <v>0</v>
      </c>
      <c r="AB103" s="584">
        <f t="shared" si="128"/>
        <v>30</v>
      </c>
      <c r="AC103" s="408" t="s">
        <v>265</v>
      </c>
      <c r="AD103" s="408"/>
      <c r="AE103" s="408" t="s">
        <v>265</v>
      </c>
      <c r="AF103" s="408"/>
      <c r="AG103" s="592">
        <f t="shared" si="131"/>
        <v>0</v>
      </c>
      <c r="AH103" s="584">
        <f t="shared" si="129"/>
        <v>30</v>
      </c>
      <c r="AI103" s="408" t="s">
        <v>265</v>
      </c>
      <c r="AJ103" s="1192"/>
      <c r="AK103" s="408" t="s">
        <v>265</v>
      </c>
      <c r="AL103" s="408"/>
      <c r="AM103" s="408" t="s">
        <v>265</v>
      </c>
      <c r="AN103" s="1192"/>
      <c r="AO103" s="408" t="s">
        <v>265</v>
      </c>
      <c r="AP103" s="408"/>
      <c r="AQ103" s="407">
        <f t="shared" si="132"/>
        <v>0</v>
      </c>
      <c r="AR103" s="584">
        <f t="shared" si="147"/>
        <v>30</v>
      </c>
      <c r="AS103" s="408" t="s">
        <v>265</v>
      </c>
      <c r="AT103" s="408"/>
      <c r="AU103" s="408" t="s">
        <v>265</v>
      </c>
      <c r="AV103" s="408"/>
      <c r="AW103" s="407">
        <f t="shared" si="133"/>
        <v>0</v>
      </c>
      <c r="AX103" s="584">
        <f t="shared" si="134"/>
        <v>30</v>
      </c>
      <c r="AY103" s="408" t="s">
        <v>265</v>
      </c>
      <c r="AZ103" s="408"/>
      <c r="BA103" s="1823"/>
      <c r="BB103" s="592">
        <f t="shared" si="135"/>
        <v>0</v>
      </c>
      <c r="BC103" s="584">
        <f t="shared" si="148"/>
        <v>30</v>
      </c>
      <c r="BD103" s="408" t="s">
        <v>265</v>
      </c>
      <c r="BE103" s="408"/>
      <c r="BF103" s="407">
        <f t="shared" si="136"/>
        <v>0</v>
      </c>
      <c r="BG103" s="584">
        <f t="shared" si="137"/>
        <v>30</v>
      </c>
      <c r="BH103" s="408" t="s">
        <v>265</v>
      </c>
      <c r="BI103" s="408"/>
      <c r="BJ103" s="408" t="s">
        <v>265</v>
      </c>
      <c r="BK103" s="408"/>
      <c r="BL103" s="407">
        <f t="shared" si="145"/>
        <v>0</v>
      </c>
      <c r="BM103" s="584">
        <f t="shared" si="149"/>
        <v>30</v>
      </c>
      <c r="BN103" s="408" t="s">
        <v>265</v>
      </c>
      <c r="BO103" s="408"/>
      <c r="BP103" s="592">
        <f t="shared" si="138"/>
        <v>0</v>
      </c>
      <c r="BQ103" s="584">
        <f t="shared" si="150"/>
        <v>30</v>
      </c>
      <c r="BR103" s="408" t="s">
        <v>265</v>
      </c>
      <c r="BS103" s="408"/>
      <c r="BT103" s="592">
        <f t="shared" si="139"/>
        <v>0</v>
      </c>
      <c r="BU103" s="584">
        <f t="shared" si="151"/>
        <v>30</v>
      </c>
      <c r="BV103" s="408" t="s">
        <v>265</v>
      </c>
      <c r="BW103" s="408"/>
      <c r="BX103" s="407">
        <f t="shared" si="140"/>
        <v>0</v>
      </c>
      <c r="BY103" s="584">
        <v>0</v>
      </c>
      <c r="BZ103" s="571"/>
      <c r="CA103" s="409"/>
      <c r="CB103" s="409"/>
      <c r="CC103" s="409"/>
      <c r="CD103" s="409"/>
      <c r="CE103" s="409"/>
      <c r="CF103" s="409"/>
      <c r="CG103" s="409"/>
      <c r="CH103" s="407"/>
      <c r="CI103" s="592"/>
      <c r="CR103" s="1696"/>
      <c r="CS103" s="1697"/>
      <c r="CT103" s="1701"/>
      <c r="CU103" s="1697"/>
      <c r="CV103" s="1697"/>
      <c r="CW103" s="1697"/>
      <c r="CX103" s="1701"/>
      <c r="CY103" s="1697"/>
      <c r="CZ103" s="1697"/>
      <c r="DA103" s="1696"/>
      <c r="DB103" s="1696"/>
      <c r="DC103" s="1697"/>
      <c r="DD103" s="1701"/>
      <c r="DE103" s="1697"/>
      <c r="DF103" s="1697"/>
      <c r="DG103" s="1697"/>
      <c r="DH103" s="1701"/>
      <c r="DI103" s="1697"/>
      <c r="DJ103" s="1697"/>
      <c r="DK103" s="1696"/>
    </row>
    <row r="104" spans="1:115" outlineLevel="1" x14ac:dyDescent="0.25">
      <c r="A104" s="7" t="s">
        <v>99</v>
      </c>
      <c r="B104" s="1620"/>
      <c r="C104" s="207"/>
      <c r="D104" s="1105"/>
      <c r="E104" s="1105"/>
      <c r="F104" s="1105"/>
      <c r="G104" s="1105"/>
      <c r="H104" s="207"/>
      <c r="I104" s="207"/>
      <c r="J104" s="207"/>
      <c r="K104" s="207"/>
      <c r="L104" s="1676"/>
      <c r="M104" s="1951">
        <f t="shared" si="143"/>
        <v>1039950</v>
      </c>
      <c r="N104" s="20">
        <f t="shared" si="144"/>
        <v>1040000</v>
      </c>
      <c r="O104" s="237">
        <f t="shared" si="141"/>
        <v>50</v>
      </c>
      <c r="P104" s="584">
        <f t="shared" si="146"/>
        <v>50</v>
      </c>
      <c r="Q104" s="408" t="s">
        <v>265</v>
      </c>
      <c r="R104" s="408">
        <v>44882</v>
      </c>
      <c r="S104" s="408" t="s">
        <v>265</v>
      </c>
      <c r="T104" s="408">
        <v>44882</v>
      </c>
      <c r="U104" s="1822">
        <f t="shared" si="142"/>
        <v>50</v>
      </c>
      <c r="V104" s="584">
        <f t="shared" si="127"/>
        <v>50</v>
      </c>
      <c r="W104" s="408" t="s">
        <v>265</v>
      </c>
      <c r="X104" s="408"/>
      <c r="Y104" s="408" t="s">
        <v>265</v>
      </c>
      <c r="Z104" s="408"/>
      <c r="AA104" s="592">
        <f t="shared" si="130"/>
        <v>0</v>
      </c>
      <c r="AB104" s="584">
        <f t="shared" si="128"/>
        <v>50</v>
      </c>
      <c r="AC104" s="408" t="s">
        <v>265</v>
      </c>
      <c r="AD104" s="408"/>
      <c r="AE104" s="408" t="s">
        <v>265</v>
      </c>
      <c r="AF104" s="408"/>
      <c r="AG104" s="592">
        <f t="shared" si="131"/>
        <v>0</v>
      </c>
      <c r="AH104" s="584">
        <f t="shared" si="129"/>
        <v>50</v>
      </c>
      <c r="AI104" s="408" t="s">
        <v>265</v>
      </c>
      <c r="AJ104" s="1192"/>
      <c r="AK104" s="408" t="s">
        <v>265</v>
      </c>
      <c r="AL104" s="408"/>
      <c r="AM104" s="408" t="s">
        <v>265</v>
      </c>
      <c r="AN104" s="1192"/>
      <c r="AO104" s="408" t="s">
        <v>265</v>
      </c>
      <c r="AP104" s="408"/>
      <c r="AQ104" s="407">
        <f t="shared" si="132"/>
        <v>0</v>
      </c>
      <c r="AR104" s="584">
        <f t="shared" si="147"/>
        <v>50</v>
      </c>
      <c r="AS104" s="408" t="s">
        <v>265</v>
      </c>
      <c r="AT104" s="408"/>
      <c r="AU104" s="408" t="s">
        <v>265</v>
      </c>
      <c r="AV104" s="408"/>
      <c r="AW104" s="407">
        <f t="shared" si="133"/>
        <v>0</v>
      </c>
      <c r="AX104" s="584">
        <f t="shared" si="134"/>
        <v>50</v>
      </c>
      <c r="AY104" s="408" t="s">
        <v>265</v>
      </c>
      <c r="AZ104" s="408"/>
      <c r="BA104" s="1823"/>
      <c r="BB104" s="592">
        <f t="shared" si="135"/>
        <v>0</v>
      </c>
      <c r="BC104" s="584">
        <f t="shared" si="148"/>
        <v>50</v>
      </c>
      <c r="BD104" s="408" t="s">
        <v>265</v>
      </c>
      <c r="BE104" s="408"/>
      <c r="BF104" s="407">
        <f t="shared" si="136"/>
        <v>0</v>
      </c>
      <c r="BG104" s="584">
        <f t="shared" si="137"/>
        <v>50</v>
      </c>
      <c r="BH104" s="408" t="s">
        <v>265</v>
      </c>
      <c r="BI104" s="408"/>
      <c r="BJ104" s="408" t="s">
        <v>265</v>
      </c>
      <c r="BK104" s="408"/>
      <c r="BL104" s="407">
        <f t="shared" si="145"/>
        <v>0</v>
      </c>
      <c r="BM104" s="584">
        <f t="shared" si="149"/>
        <v>50</v>
      </c>
      <c r="BN104" s="408" t="s">
        <v>265</v>
      </c>
      <c r="BO104" s="408"/>
      <c r="BP104" s="592">
        <f t="shared" si="138"/>
        <v>0</v>
      </c>
      <c r="BQ104" s="584">
        <f t="shared" si="150"/>
        <v>50</v>
      </c>
      <c r="BR104" s="408" t="s">
        <v>265</v>
      </c>
      <c r="BS104" s="408"/>
      <c r="BT104" s="592">
        <f t="shared" si="139"/>
        <v>0</v>
      </c>
      <c r="BU104" s="584">
        <f t="shared" si="151"/>
        <v>50</v>
      </c>
      <c r="BV104" s="408" t="s">
        <v>265</v>
      </c>
      <c r="BW104" s="408"/>
      <c r="BX104" s="407">
        <f t="shared" si="140"/>
        <v>0</v>
      </c>
      <c r="BY104" s="584">
        <v>0</v>
      </c>
      <c r="BZ104" s="571"/>
      <c r="CA104" s="409"/>
      <c r="CB104" s="409"/>
      <c r="CC104" s="409"/>
      <c r="CD104" s="409"/>
      <c r="CE104" s="409"/>
      <c r="CF104" s="409"/>
      <c r="CG104" s="409"/>
      <c r="CH104" s="407"/>
      <c r="CI104" s="592"/>
      <c r="CR104" s="1696"/>
      <c r="CS104" s="1697"/>
      <c r="CT104" s="1701"/>
      <c r="CU104" s="1697"/>
      <c r="CV104" s="1697"/>
      <c r="CW104" s="1697"/>
      <c r="CX104" s="1701"/>
      <c r="CY104" s="1697"/>
      <c r="CZ104" s="1697"/>
      <c r="DA104" s="1696"/>
      <c r="DB104" s="1696"/>
      <c r="DC104" s="1697"/>
      <c r="DD104" s="1701"/>
      <c r="DE104" s="1697"/>
      <c r="DF104" s="1697"/>
      <c r="DG104" s="1697"/>
      <c r="DH104" s="1701"/>
      <c r="DI104" s="1697"/>
      <c r="DJ104" s="1697"/>
      <c r="DK104" s="1696"/>
    </row>
    <row r="105" spans="1:115" outlineLevel="1" x14ac:dyDescent="0.25">
      <c r="A105" s="7" t="s">
        <v>99</v>
      </c>
      <c r="B105" s="1620"/>
      <c r="C105" s="207"/>
      <c r="D105" s="1105"/>
      <c r="E105" s="1105"/>
      <c r="F105" s="1105"/>
      <c r="G105" s="1105"/>
      <c r="H105" s="207"/>
      <c r="I105" s="207"/>
      <c r="J105" s="207"/>
      <c r="K105" s="207"/>
      <c r="L105" s="1676"/>
      <c r="M105" s="1951">
        <f t="shared" si="143"/>
        <v>1040000</v>
      </c>
      <c r="N105" s="20">
        <f t="shared" si="144"/>
        <v>1040050</v>
      </c>
      <c r="O105" s="237">
        <f t="shared" si="141"/>
        <v>50</v>
      </c>
      <c r="P105" s="584">
        <f t="shared" si="146"/>
        <v>50</v>
      </c>
      <c r="Q105" s="408" t="s">
        <v>265</v>
      </c>
      <c r="R105" s="408">
        <v>44882</v>
      </c>
      <c r="S105" s="408" t="s">
        <v>265</v>
      </c>
      <c r="T105" s="408">
        <v>44882</v>
      </c>
      <c r="U105" s="1822">
        <f t="shared" si="142"/>
        <v>50</v>
      </c>
      <c r="V105" s="584">
        <f t="shared" si="127"/>
        <v>50</v>
      </c>
      <c r="W105" s="408" t="s">
        <v>265</v>
      </c>
      <c r="X105" s="408"/>
      <c r="Y105" s="408" t="s">
        <v>265</v>
      </c>
      <c r="Z105" s="408"/>
      <c r="AA105" s="592">
        <f t="shared" si="130"/>
        <v>0</v>
      </c>
      <c r="AB105" s="584">
        <f t="shared" si="128"/>
        <v>50</v>
      </c>
      <c r="AC105" s="408" t="s">
        <v>265</v>
      </c>
      <c r="AD105" s="408"/>
      <c r="AE105" s="408" t="s">
        <v>265</v>
      </c>
      <c r="AF105" s="408"/>
      <c r="AG105" s="592">
        <f t="shared" si="131"/>
        <v>0</v>
      </c>
      <c r="AH105" s="584">
        <f t="shared" si="129"/>
        <v>50</v>
      </c>
      <c r="AI105" s="408" t="s">
        <v>265</v>
      </c>
      <c r="AJ105" s="1192"/>
      <c r="AK105" s="408" t="s">
        <v>265</v>
      </c>
      <c r="AL105" s="408"/>
      <c r="AM105" s="408" t="s">
        <v>265</v>
      </c>
      <c r="AN105" s="1192"/>
      <c r="AO105" s="408" t="s">
        <v>265</v>
      </c>
      <c r="AP105" s="408"/>
      <c r="AQ105" s="407">
        <f t="shared" si="132"/>
        <v>0</v>
      </c>
      <c r="AR105" s="584">
        <f t="shared" si="147"/>
        <v>50</v>
      </c>
      <c r="AS105" s="408" t="s">
        <v>265</v>
      </c>
      <c r="AT105" s="408"/>
      <c r="AU105" s="408" t="s">
        <v>265</v>
      </c>
      <c r="AV105" s="408"/>
      <c r="AW105" s="407">
        <f t="shared" si="133"/>
        <v>0</v>
      </c>
      <c r="AX105" s="584">
        <f t="shared" si="134"/>
        <v>50</v>
      </c>
      <c r="AY105" s="408" t="s">
        <v>265</v>
      </c>
      <c r="AZ105" s="2033"/>
      <c r="BA105" s="1823"/>
      <c r="BB105" s="592">
        <f t="shared" si="135"/>
        <v>0</v>
      </c>
      <c r="BC105" s="584">
        <f t="shared" si="148"/>
        <v>50</v>
      </c>
      <c r="BD105" s="408" t="s">
        <v>265</v>
      </c>
      <c r="BE105" s="408"/>
      <c r="BF105" s="407">
        <f t="shared" si="136"/>
        <v>0</v>
      </c>
      <c r="BG105" s="584">
        <f t="shared" si="137"/>
        <v>50</v>
      </c>
      <c r="BH105" s="408" t="s">
        <v>265</v>
      </c>
      <c r="BI105" s="408"/>
      <c r="BJ105" s="408" t="s">
        <v>265</v>
      </c>
      <c r="BK105" s="408"/>
      <c r="BL105" s="407">
        <f t="shared" si="145"/>
        <v>0</v>
      </c>
      <c r="BM105" s="584">
        <f t="shared" si="149"/>
        <v>50</v>
      </c>
      <c r="BN105" s="408" t="s">
        <v>265</v>
      </c>
      <c r="BO105" s="408"/>
      <c r="BP105" s="592">
        <f t="shared" si="138"/>
        <v>0</v>
      </c>
      <c r="BQ105" s="584">
        <f t="shared" si="150"/>
        <v>50</v>
      </c>
      <c r="BR105" s="408" t="s">
        <v>265</v>
      </c>
      <c r="BS105" s="408"/>
      <c r="BT105" s="592">
        <f t="shared" si="139"/>
        <v>0</v>
      </c>
      <c r="BU105" s="584">
        <f t="shared" si="151"/>
        <v>50</v>
      </c>
      <c r="BV105" s="408" t="s">
        <v>265</v>
      </c>
      <c r="BW105" s="408"/>
      <c r="BX105" s="407">
        <f t="shared" si="140"/>
        <v>0</v>
      </c>
      <c r="BY105" s="584">
        <v>0</v>
      </c>
      <c r="BZ105" s="571"/>
      <c r="CA105" s="409"/>
      <c r="CB105" s="409"/>
      <c r="CC105" s="409"/>
      <c r="CD105" s="409"/>
      <c r="CE105" s="409"/>
      <c r="CF105" s="409"/>
      <c r="CG105" s="409"/>
      <c r="CH105" s="407"/>
      <c r="CI105" s="592"/>
      <c r="CR105" s="1696"/>
      <c r="CS105" s="1697"/>
      <c r="CT105" s="1701"/>
      <c r="CU105" s="1697"/>
      <c r="CV105" s="1697"/>
      <c r="CW105" s="1697"/>
      <c r="CX105" s="1701"/>
      <c r="CY105" s="1697"/>
      <c r="CZ105" s="1697"/>
      <c r="DA105" s="1696"/>
      <c r="DB105" s="1696"/>
      <c r="DC105" s="1697"/>
      <c r="DD105" s="1701"/>
      <c r="DE105" s="1697"/>
      <c r="DF105" s="1697"/>
      <c r="DG105" s="1697"/>
      <c r="DH105" s="1701"/>
      <c r="DI105" s="1697"/>
      <c r="DJ105" s="1697"/>
      <c r="DK105" s="1696"/>
    </row>
    <row r="106" spans="1:115" outlineLevel="1" x14ac:dyDescent="0.25">
      <c r="A106" s="7" t="s">
        <v>99</v>
      </c>
      <c r="B106" s="1620"/>
      <c r="C106" s="207"/>
      <c r="D106" s="1105"/>
      <c r="E106" s="1105"/>
      <c r="F106" s="1105"/>
      <c r="G106" s="1105"/>
      <c r="H106" s="207"/>
      <c r="I106" s="207"/>
      <c r="J106" s="207"/>
      <c r="K106" s="207"/>
      <c r="L106" s="1676"/>
      <c r="M106" s="1951">
        <f t="shared" si="143"/>
        <v>1040050</v>
      </c>
      <c r="N106" s="20">
        <f t="shared" si="144"/>
        <v>1040100</v>
      </c>
      <c r="O106" s="237">
        <f t="shared" si="141"/>
        <v>50</v>
      </c>
      <c r="P106" s="584">
        <f t="shared" si="146"/>
        <v>50</v>
      </c>
      <c r="Q106" s="408" t="s">
        <v>265</v>
      </c>
      <c r="R106" s="408">
        <v>44882</v>
      </c>
      <c r="S106" s="408" t="s">
        <v>265</v>
      </c>
      <c r="T106" s="408">
        <v>44882</v>
      </c>
      <c r="U106" s="1822">
        <f t="shared" si="142"/>
        <v>50</v>
      </c>
      <c r="V106" s="584">
        <f t="shared" si="127"/>
        <v>50</v>
      </c>
      <c r="W106" s="408" t="s">
        <v>265</v>
      </c>
      <c r="X106" s="408">
        <v>44896</v>
      </c>
      <c r="Y106" s="408" t="s">
        <v>265</v>
      </c>
      <c r="Z106" s="408">
        <v>44896</v>
      </c>
      <c r="AA106" s="592">
        <f t="shared" si="130"/>
        <v>50</v>
      </c>
      <c r="AB106" s="584">
        <f t="shared" si="128"/>
        <v>50</v>
      </c>
      <c r="AC106" s="408" t="s">
        <v>265</v>
      </c>
      <c r="AD106" s="408">
        <v>44896</v>
      </c>
      <c r="AE106" s="408" t="s">
        <v>265</v>
      </c>
      <c r="AF106" s="408">
        <v>44896</v>
      </c>
      <c r="AG106" s="592">
        <f t="shared" si="131"/>
        <v>50</v>
      </c>
      <c r="AH106" s="584">
        <f t="shared" si="129"/>
        <v>50</v>
      </c>
      <c r="AI106" s="408" t="s">
        <v>265</v>
      </c>
      <c r="AJ106" s="1192">
        <v>3</v>
      </c>
      <c r="AK106" s="408" t="s">
        <v>265</v>
      </c>
      <c r="AL106" s="408">
        <v>44901</v>
      </c>
      <c r="AM106" s="408" t="s">
        <v>265</v>
      </c>
      <c r="AN106" s="1192">
        <v>3</v>
      </c>
      <c r="AO106" s="408" t="s">
        <v>265</v>
      </c>
      <c r="AP106" s="408">
        <v>44902</v>
      </c>
      <c r="AQ106" s="407">
        <f t="shared" si="132"/>
        <v>50</v>
      </c>
      <c r="AR106" s="584">
        <f t="shared" si="147"/>
        <v>50</v>
      </c>
      <c r="AS106" s="408" t="s">
        <v>265</v>
      </c>
      <c r="AT106" s="409">
        <v>4</v>
      </c>
      <c r="AU106" s="408" t="s">
        <v>265</v>
      </c>
      <c r="AV106" s="408">
        <v>44905</v>
      </c>
      <c r="AW106" s="407">
        <f t="shared" si="133"/>
        <v>50</v>
      </c>
      <c r="AX106" s="584">
        <f t="shared" si="134"/>
        <v>50</v>
      </c>
      <c r="AY106" s="408" t="s">
        <v>265</v>
      </c>
      <c r="AZ106" s="2032">
        <v>44935</v>
      </c>
      <c r="BA106" s="1823"/>
      <c r="BB106" s="592">
        <f t="shared" si="135"/>
        <v>50</v>
      </c>
      <c r="BC106" s="584">
        <f t="shared" si="148"/>
        <v>50</v>
      </c>
      <c r="BD106" s="408" t="s">
        <v>265</v>
      </c>
      <c r="BE106" s="2032">
        <v>44937</v>
      </c>
      <c r="BF106" s="407">
        <f t="shared" si="136"/>
        <v>50</v>
      </c>
      <c r="BG106" s="584">
        <f t="shared" si="137"/>
        <v>50</v>
      </c>
      <c r="BH106" s="408" t="s">
        <v>265</v>
      </c>
      <c r="BI106" s="2032">
        <v>44937</v>
      </c>
      <c r="BJ106" s="408" t="s">
        <v>265</v>
      </c>
      <c r="BK106" s="2032">
        <v>44937</v>
      </c>
      <c r="BL106" s="407">
        <f t="shared" si="145"/>
        <v>50</v>
      </c>
      <c r="BM106" s="584">
        <f t="shared" si="149"/>
        <v>50</v>
      </c>
      <c r="BN106" s="408" t="s">
        <v>265</v>
      </c>
      <c r="BO106" s="408"/>
      <c r="BP106" s="592">
        <f t="shared" si="138"/>
        <v>0</v>
      </c>
      <c r="BQ106" s="584">
        <f t="shared" si="150"/>
        <v>50</v>
      </c>
      <c r="BR106" s="408" t="s">
        <v>265</v>
      </c>
      <c r="BS106" s="408"/>
      <c r="BT106" s="592">
        <f t="shared" si="139"/>
        <v>0</v>
      </c>
      <c r="BU106" s="584">
        <f t="shared" si="151"/>
        <v>50</v>
      </c>
      <c r="BV106" s="408" t="s">
        <v>265</v>
      </c>
      <c r="BW106" s="408"/>
      <c r="BX106" s="407">
        <f t="shared" si="140"/>
        <v>0</v>
      </c>
      <c r="BY106" s="584">
        <v>0</v>
      </c>
      <c r="BZ106" s="571"/>
      <c r="CA106" s="409"/>
      <c r="CB106" s="409"/>
      <c r="CC106" s="409"/>
      <c r="CD106" s="409"/>
      <c r="CE106" s="409"/>
      <c r="CF106" s="409"/>
      <c r="CG106" s="409"/>
      <c r="CH106" s="407"/>
      <c r="CI106" s="592"/>
      <c r="CR106" s="1696"/>
      <c r="CS106" s="1697"/>
      <c r="CT106" s="1701"/>
      <c r="CU106" s="1697"/>
      <c r="CV106" s="1697"/>
      <c r="CW106" s="1697"/>
      <c r="CX106" s="1701"/>
      <c r="CY106" s="1697"/>
      <c r="CZ106" s="1697"/>
      <c r="DA106" s="1696"/>
      <c r="DB106" s="1696"/>
      <c r="DC106" s="1697"/>
      <c r="DD106" s="1701"/>
      <c r="DE106" s="1697"/>
      <c r="DF106" s="1697"/>
      <c r="DG106" s="1697"/>
      <c r="DH106" s="1701"/>
      <c r="DI106" s="1697"/>
      <c r="DJ106" s="1697"/>
      <c r="DK106" s="1696"/>
    </row>
    <row r="107" spans="1:115" outlineLevel="1" x14ac:dyDescent="0.25">
      <c r="A107" s="7" t="s">
        <v>99</v>
      </c>
      <c r="B107" s="1620"/>
      <c r="C107" s="207"/>
      <c r="D107" s="1105"/>
      <c r="E107" s="1105"/>
      <c r="F107" s="1105"/>
      <c r="G107" s="1105"/>
      <c r="H107" s="207"/>
      <c r="I107" s="207"/>
      <c r="J107" s="207"/>
      <c r="K107" s="207"/>
      <c r="L107" s="1676"/>
      <c r="M107" s="1951">
        <f t="shared" si="143"/>
        <v>1040100</v>
      </c>
      <c r="N107" s="20">
        <f t="shared" si="144"/>
        <v>1040150</v>
      </c>
      <c r="O107" s="237">
        <f t="shared" si="141"/>
        <v>50</v>
      </c>
      <c r="P107" s="584">
        <f t="shared" si="146"/>
        <v>50</v>
      </c>
      <c r="Q107" s="408" t="s">
        <v>265</v>
      </c>
      <c r="R107" s="408">
        <v>44882</v>
      </c>
      <c r="S107" s="408" t="s">
        <v>265</v>
      </c>
      <c r="T107" s="408">
        <v>44882</v>
      </c>
      <c r="U107" s="1822">
        <f t="shared" si="142"/>
        <v>50</v>
      </c>
      <c r="V107" s="584">
        <f t="shared" si="127"/>
        <v>50</v>
      </c>
      <c r="W107" s="408" t="s">
        <v>265</v>
      </c>
      <c r="X107" s="408">
        <v>44896</v>
      </c>
      <c r="Y107" s="408" t="s">
        <v>265</v>
      </c>
      <c r="Z107" s="408">
        <v>44896</v>
      </c>
      <c r="AA107" s="592">
        <f t="shared" si="130"/>
        <v>50</v>
      </c>
      <c r="AB107" s="584">
        <f t="shared" si="128"/>
        <v>50</v>
      </c>
      <c r="AC107" s="408" t="s">
        <v>265</v>
      </c>
      <c r="AD107" s="408">
        <v>44896</v>
      </c>
      <c r="AE107" s="408" t="s">
        <v>265</v>
      </c>
      <c r="AF107" s="408">
        <v>44896</v>
      </c>
      <c r="AG107" s="592">
        <f t="shared" si="131"/>
        <v>50</v>
      </c>
      <c r="AH107" s="584">
        <f t="shared" si="129"/>
        <v>50</v>
      </c>
      <c r="AI107" s="408" t="s">
        <v>265</v>
      </c>
      <c r="AJ107" s="2039">
        <v>6</v>
      </c>
      <c r="AK107" s="408" t="s">
        <v>265</v>
      </c>
      <c r="AL107" s="408">
        <v>44897</v>
      </c>
      <c r="AM107" s="408" t="s">
        <v>265</v>
      </c>
      <c r="AN107" s="2039">
        <v>6</v>
      </c>
      <c r="AO107" s="408" t="s">
        <v>265</v>
      </c>
      <c r="AP107" s="408">
        <v>44898</v>
      </c>
      <c r="AQ107" s="407">
        <f t="shared" si="132"/>
        <v>50</v>
      </c>
      <c r="AR107" s="584">
        <f t="shared" si="147"/>
        <v>50</v>
      </c>
      <c r="AS107" s="408" t="s">
        <v>265</v>
      </c>
      <c r="AT107" s="2036">
        <v>6</v>
      </c>
      <c r="AU107" s="408" t="s">
        <v>265</v>
      </c>
      <c r="AV107" s="408">
        <v>44904</v>
      </c>
      <c r="AW107" s="407">
        <f t="shared" si="133"/>
        <v>50</v>
      </c>
      <c r="AX107" s="584">
        <f t="shared" si="134"/>
        <v>50</v>
      </c>
      <c r="AY107" s="408" t="s">
        <v>265</v>
      </c>
      <c r="AZ107" s="408">
        <v>44905</v>
      </c>
      <c r="BA107" s="1823"/>
      <c r="BB107" s="592">
        <f t="shared" si="135"/>
        <v>50</v>
      </c>
      <c r="BC107" s="584">
        <f t="shared" si="148"/>
        <v>50</v>
      </c>
      <c r="BD107" s="408" t="s">
        <v>265</v>
      </c>
      <c r="BE107" s="2032">
        <v>44937</v>
      </c>
      <c r="BF107" s="407">
        <f t="shared" si="136"/>
        <v>50</v>
      </c>
      <c r="BG107" s="584">
        <f t="shared" si="137"/>
        <v>50</v>
      </c>
      <c r="BH107" s="408" t="s">
        <v>265</v>
      </c>
      <c r="BI107" s="2032">
        <v>44937</v>
      </c>
      <c r="BJ107" s="408" t="s">
        <v>265</v>
      </c>
      <c r="BK107" s="2032">
        <v>44937</v>
      </c>
      <c r="BL107" s="407">
        <f t="shared" si="145"/>
        <v>50</v>
      </c>
      <c r="BM107" s="584">
        <f t="shared" si="149"/>
        <v>50</v>
      </c>
      <c r="BN107" s="408" t="s">
        <v>265</v>
      </c>
      <c r="BO107" s="2033"/>
      <c r="BP107" s="592">
        <f t="shared" si="138"/>
        <v>0</v>
      </c>
      <c r="BQ107" s="584">
        <f t="shared" si="150"/>
        <v>50</v>
      </c>
      <c r="BR107" s="408" t="s">
        <v>265</v>
      </c>
      <c r="BS107" s="408"/>
      <c r="BT107" s="592">
        <f t="shared" si="139"/>
        <v>0</v>
      </c>
      <c r="BU107" s="584">
        <f t="shared" si="151"/>
        <v>50</v>
      </c>
      <c r="BV107" s="408" t="s">
        <v>265</v>
      </c>
      <c r="BW107" s="408"/>
      <c r="BX107" s="407">
        <f t="shared" si="140"/>
        <v>0</v>
      </c>
      <c r="BY107" s="584">
        <v>0</v>
      </c>
      <c r="BZ107" s="571"/>
      <c r="CA107" s="409"/>
      <c r="CB107" s="409"/>
      <c r="CC107" s="409"/>
      <c r="CD107" s="409"/>
      <c r="CE107" s="409"/>
      <c r="CF107" s="409"/>
      <c r="CG107" s="409"/>
      <c r="CH107" s="407"/>
      <c r="CI107" s="592"/>
      <c r="CR107" s="1696"/>
      <c r="CS107" s="1697"/>
      <c r="CT107" s="1701"/>
      <c r="CU107" s="1697"/>
      <c r="CV107" s="1697"/>
      <c r="CW107" s="1697"/>
      <c r="CX107" s="1701"/>
      <c r="CY107" s="1697"/>
      <c r="CZ107" s="1697"/>
      <c r="DA107" s="1696"/>
      <c r="DB107" s="1696"/>
      <c r="DC107" s="1697"/>
      <c r="DD107" s="1701"/>
      <c r="DE107" s="1697"/>
      <c r="DF107" s="1697"/>
      <c r="DG107" s="1697"/>
      <c r="DH107" s="1701"/>
      <c r="DI107" s="1697"/>
      <c r="DJ107" s="1697"/>
      <c r="DK107" s="1696"/>
    </row>
    <row r="108" spans="1:115" outlineLevel="1" x14ac:dyDescent="0.25">
      <c r="A108" s="7" t="s">
        <v>99</v>
      </c>
      <c r="B108" s="1620"/>
      <c r="C108" s="207"/>
      <c r="D108" s="1105"/>
      <c r="E108" s="1105"/>
      <c r="F108" s="1105"/>
      <c r="G108" s="1105"/>
      <c r="H108" s="207"/>
      <c r="I108" s="207"/>
      <c r="J108" s="207"/>
      <c r="K108" s="207"/>
      <c r="L108" s="1676"/>
      <c r="M108" s="1951">
        <f t="shared" si="143"/>
        <v>1040150</v>
      </c>
      <c r="N108" s="20">
        <f t="shared" si="144"/>
        <v>1040200</v>
      </c>
      <c r="O108" s="237">
        <f t="shared" si="141"/>
        <v>50</v>
      </c>
      <c r="P108" s="584">
        <f t="shared" si="146"/>
        <v>50</v>
      </c>
      <c r="Q108" s="408" t="s">
        <v>265</v>
      </c>
      <c r="R108" s="408">
        <v>44861</v>
      </c>
      <c r="S108" s="408" t="s">
        <v>265</v>
      </c>
      <c r="T108" s="408">
        <v>44861</v>
      </c>
      <c r="U108" s="1822">
        <f t="shared" si="142"/>
        <v>50</v>
      </c>
      <c r="V108" s="584">
        <f t="shared" si="127"/>
        <v>50</v>
      </c>
      <c r="W108" s="408" t="s">
        <v>265</v>
      </c>
      <c r="X108" s="408">
        <v>44896</v>
      </c>
      <c r="Y108" s="408" t="s">
        <v>265</v>
      </c>
      <c r="Z108" s="408">
        <v>44896</v>
      </c>
      <c r="AA108" s="592">
        <f t="shared" si="130"/>
        <v>50</v>
      </c>
      <c r="AB108" s="584">
        <f t="shared" si="128"/>
        <v>50</v>
      </c>
      <c r="AC108" s="408" t="s">
        <v>265</v>
      </c>
      <c r="AD108" s="408">
        <v>44896</v>
      </c>
      <c r="AE108" s="408" t="s">
        <v>265</v>
      </c>
      <c r="AF108" s="408">
        <v>44896</v>
      </c>
      <c r="AG108" s="592">
        <f t="shared" si="131"/>
        <v>50</v>
      </c>
      <c r="AH108" s="584">
        <f t="shared" si="129"/>
        <v>50</v>
      </c>
      <c r="AI108" s="408" t="s">
        <v>265</v>
      </c>
      <c r="AJ108" s="1192">
        <v>2</v>
      </c>
      <c r="AK108" s="408" t="s">
        <v>265</v>
      </c>
      <c r="AL108" s="408">
        <v>44898</v>
      </c>
      <c r="AM108" s="408" t="s">
        <v>265</v>
      </c>
      <c r="AN108" s="1192">
        <v>2</v>
      </c>
      <c r="AO108" s="408" t="s">
        <v>265</v>
      </c>
      <c r="AP108" s="408">
        <v>44900</v>
      </c>
      <c r="AQ108" s="407">
        <f t="shared" si="132"/>
        <v>50</v>
      </c>
      <c r="AR108" s="584">
        <f t="shared" si="147"/>
        <v>50</v>
      </c>
      <c r="AS108" s="408" t="s">
        <v>265</v>
      </c>
      <c r="AT108" s="409">
        <v>2</v>
      </c>
      <c r="AU108" s="408" t="s">
        <v>265</v>
      </c>
      <c r="AV108" s="408">
        <v>44901</v>
      </c>
      <c r="AW108" s="407">
        <f t="shared" si="133"/>
        <v>50</v>
      </c>
      <c r="AX108" s="584">
        <f t="shared" si="134"/>
        <v>50</v>
      </c>
      <c r="AY108" s="408" t="s">
        <v>265</v>
      </c>
      <c r="AZ108" s="408">
        <v>44902</v>
      </c>
      <c r="BA108" s="1823"/>
      <c r="BB108" s="592">
        <f t="shared" si="135"/>
        <v>50</v>
      </c>
      <c r="BC108" s="584">
        <f t="shared" si="148"/>
        <v>50</v>
      </c>
      <c r="BD108" s="408" t="s">
        <v>265</v>
      </c>
      <c r="BE108" s="408">
        <v>44904</v>
      </c>
      <c r="BF108" s="407">
        <f t="shared" si="136"/>
        <v>50</v>
      </c>
      <c r="BG108" s="584">
        <f t="shared" si="137"/>
        <v>50</v>
      </c>
      <c r="BH108" s="408" t="s">
        <v>265</v>
      </c>
      <c r="BI108" s="408">
        <v>44904</v>
      </c>
      <c r="BJ108" s="408" t="s">
        <v>265</v>
      </c>
      <c r="BK108" s="408">
        <v>44904</v>
      </c>
      <c r="BL108" s="407">
        <f t="shared" si="145"/>
        <v>50</v>
      </c>
      <c r="BM108" s="584">
        <f t="shared" si="149"/>
        <v>50</v>
      </c>
      <c r="BN108" s="408" t="s">
        <v>265</v>
      </c>
      <c r="BO108" s="2033"/>
      <c r="BP108" s="592">
        <f t="shared" si="138"/>
        <v>0</v>
      </c>
      <c r="BQ108" s="584">
        <f t="shared" si="150"/>
        <v>50</v>
      </c>
      <c r="BR108" s="408" t="s">
        <v>265</v>
      </c>
      <c r="BS108" s="408"/>
      <c r="BT108" s="592">
        <f t="shared" si="139"/>
        <v>0</v>
      </c>
      <c r="BU108" s="584">
        <f t="shared" si="151"/>
        <v>50</v>
      </c>
      <c r="BV108" s="408" t="s">
        <v>265</v>
      </c>
      <c r="BW108" s="408"/>
      <c r="BX108" s="407">
        <f t="shared" si="140"/>
        <v>0</v>
      </c>
      <c r="BY108" s="584">
        <v>0</v>
      </c>
      <c r="BZ108" s="571"/>
      <c r="CA108" s="409"/>
      <c r="CB108" s="409"/>
      <c r="CC108" s="409"/>
      <c r="CD108" s="409"/>
      <c r="CE108" s="409"/>
      <c r="CF108" s="409"/>
      <c r="CG108" s="409"/>
      <c r="CH108" s="407"/>
      <c r="CI108" s="592"/>
      <c r="CR108" s="1696"/>
      <c r="CS108" s="1697"/>
      <c r="CT108" s="1701"/>
      <c r="CU108" s="1697"/>
      <c r="CV108" s="1697"/>
      <c r="CW108" s="1697"/>
      <c r="CX108" s="1701"/>
      <c r="CY108" s="1697"/>
      <c r="CZ108" s="1697"/>
      <c r="DA108" s="1696"/>
      <c r="DB108" s="1696"/>
      <c r="DC108" s="1697"/>
      <c r="DD108" s="1701"/>
      <c r="DE108" s="1697"/>
      <c r="DF108" s="1697"/>
      <c r="DG108" s="1697"/>
      <c r="DH108" s="1701"/>
      <c r="DI108" s="1697"/>
      <c r="DJ108" s="1697"/>
      <c r="DK108" s="1696"/>
    </row>
    <row r="109" spans="1:115" outlineLevel="1" x14ac:dyDescent="0.25">
      <c r="A109" s="7" t="s">
        <v>99</v>
      </c>
      <c r="B109" s="1620"/>
      <c r="C109" s="207"/>
      <c r="D109" s="1105"/>
      <c r="E109" s="1105"/>
      <c r="F109" s="1105"/>
      <c r="G109" s="1105"/>
      <c r="H109" s="207"/>
      <c r="I109" s="207"/>
      <c r="J109" s="207"/>
      <c r="K109" s="207"/>
      <c r="L109" s="1676"/>
      <c r="M109" s="1951">
        <f t="shared" si="143"/>
        <v>1040200</v>
      </c>
      <c r="N109" s="20">
        <f t="shared" si="144"/>
        <v>1040250</v>
      </c>
      <c r="O109" s="237">
        <f t="shared" si="141"/>
        <v>50</v>
      </c>
      <c r="P109" s="584">
        <f t="shared" si="146"/>
        <v>50</v>
      </c>
      <c r="Q109" s="408" t="s">
        <v>265</v>
      </c>
      <c r="R109" s="408">
        <v>44861</v>
      </c>
      <c r="S109" s="408" t="s">
        <v>265</v>
      </c>
      <c r="T109" s="408">
        <v>44861</v>
      </c>
      <c r="U109" s="1822">
        <f t="shared" si="142"/>
        <v>50</v>
      </c>
      <c r="V109" s="584">
        <f t="shared" si="127"/>
        <v>50</v>
      </c>
      <c r="W109" s="408" t="s">
        <v>265</v>
      </c>
      <c r="X109" s="408">
        <v>44894</v>
      </c>
      <c r="Y109" s="408" t="s">
        <v>265</v>
      </c>
      <c r="Z109" s="408">
        <v>44894</v>
      </c>
      <c r="AA109" s="592">
        <f t="shared" si="130"/>
        <v>50</v>
      </c>
      <c r="AB109" s="584">
        <f t="shared" si="128"/>
        <v>50</v>
      </c>
      <c r="AC109" s="408" t="s">
        <v>265</v>
      </c>
      <c r="AD109" s="408">
        <v>44894</v>
      </c>
      <c r="AE109" s="408" t="s">
        <v>265</v>
      </c>
      <c r="AF109" s="408">
        <v>44894</v>
      </c>
      <c r="AG109" s="592">
        <f t="shared" si="131"/>
        <v>50</v>
      </c>
      <c r="AH109" s="584">
        <f t="shared" si="129"/>
        <v>50</v>
      </c>
      <c r="AI109" s="408" t="s">
        <v>265</v>
      </c>
      <c r="AJ109" s="1192">
        <v>4</v>
      </c>
      <c r="AK109" s="408" t="s">
        <v>265</v>
      </c>
      <c r="AL109" s="408">
        <v>44895</v>
      </c>
      <c r="AM109" s="408" t="s">
        <v>265</v>
      </c>
      <c r="AN109" s="1192">
        <v>4</v>
      </c>
      <c r="AO109" s="408" t="s">
        <v>265</v>
      </c>
      <c r="AP109" s="408">
        <v>44895</v>
      </c>
      <c r="AQ109" s="407">
        <f t="shared" si="132"/>
        <v>50</v>
      </c>
      <c r="AR109" s="584">
        <f t="shared" si="147"/>
        <v>50</v>
      </c>
      <c r="AS109" s="408" t="s">
        <v>265</v>
      </c>
      <c r="AT109" s="409">
        <v>4</v>
      </c>
      <c r="AU109" s="408" t="s">
        <v>265</v>
      </c>
      <c r="AV109" s="408">
        <v>44896</v>
      </c>
      <c r="AW109" s="407">
        <f t="shared" si="133"/>
        <v>50</v>
      </c>
      <c r="AX109" s="584">
        <f t="shared" si="134"/>
        <v>50</v>
      </c>
      <c r="AY109" s="408" t="s">
        <v>265</v>
      </c>
      <c r="AZ109" s="408">
        <v>44898</v>
      </c>
      <c r="BA109" s="1823"/>
      <c r="BB109" s="592">
        <f t="shared" si="135"/>
        <v>50</v>
      </c>
      <c r="BC109" s="584">
        <f t="shared" si="148"/>
        <v>50</v>
      </c>
      <c r="BD109" s="408" t="s">
        <v>265</v>
      </c>
      <c r="BE109" s="408">
        <v>44904</v>
      </c>
      <c r="BF109" s="407">
        <f t="shared" si="136"/>
        <v>50</v>
      </c>
      <c r="BG109" s="584">
        <f t="shared" si="137"/>
        <v>50</v>
      </c>
      <c r="BH109" s="408" t="s">
        <v>265</v>
      </c>
      <c r="BI109" s="408">
        <v>44904</v>
      </c>
      <c r="BJ109" s="408" t="s">
        <v>265</v>
      </c>
      <c r="BK109" s="408">
        <v>44904</v>
      </c>
      <c r="BL109" s="407">
        <f t="shared" si="145"/>
        <v>50</v>
      </c>
      <c r="BM109" s="584">
        <f t="shared" si="149"/>
        <v>50</v>
      </c>
      <c r="BN109" s="408" t="s">
        <v>265</v>
      </c>
      <c r="BO109" s="408">
        <v>44908</v>
      </c>
      <c r="BP109" s="592">
        <f t="shared" si="138"/>
        <v>50</v>
      </c>
      <c r="BQ109" s="584">
        <f t="shared" si="150"/>
        <v>50</v>
      </c>
      <c r="BR109" s="408" t="s">
        <v>265</v>
      </c>
      <c r="BS109" s="408"/>
      <c r="BT109" s="592">
        <f t="shared" si="139"/>
        <v>0</v>
      </c>
      <c r="BU109" s="584">
        <f t="shared" si="151"/>
        <v>50</v>
      </c>
      <c r="BV109" s="408" t="s">
        <v>265</v>
      </c>
      <c r="BW109" s="408"/>
      <c r="BX109" s="407">
        <f t="shared" si="140"/>
        <v>0</v>
      </c>
      <c r="BY109" s="584">
        <v>0</v>
      </c>
      <c r="BZ109" s="571"/>
      <c r="CA109" s="409"/>
      <c r="CB109" s="409"/>
      <c r="CC109" s="409"/>
      <c r="CD109" s="409"/>
      <c r="CE109" s="409"/>
      <c r="CF109" s="409"/>
      <c r="CG109" s="409"/>
      <c r="CH109" s="407"/>
      <c r="CI109" s="592"/>
      <c r="CR109" s="1696"/>
      <c r="CS109" s="1697"/>
      <c r="CT109" s="1701"/>
      <c r="CU109" s="1697"/>
      <c r="CV109" s="1697"/>
      <c r="CW109" s="1697"/>
      <c r="CX109" s="1701"/>
      <c r="CY109" s="1697"/>
      <c r="CZ109" s="1697"/>
      <c r="DA109" s="1696"/>
      <c r="DB109" s="1696"/>
      <c r="DC109" s="1697"/>
      <c r="DD109" s="1701"/>
      <c r="DE109" s="1697"/>
      <c r="DF109" s="1697"/>
      <c r="DG109" s="1697"/>
      <c r="DH109" s="1701"/>
      <c r="DI109" s="1697"/>
      <c r="DJ109" s="1697"/>
      <c r="DK109" s="1696"/>
    </row>
    <row r="110" spans="1:115" outlineLevel="1" x14ac:dyDescent="0.25">
      <c r="A110" s="7" t="s">
        <v>99</v>
      </c>
      <c r="B110" s="1620"/>
      <c r="C110" s="207"/>
      <c r="D110" s="1105"/>
      <c r="E110" s="1105"/>
      <c r="F110" s="1105"/>
      <c r="G110" s="1105"/>
      <c r="H110" s="207"/>
      <c r="I110" s="207"/>
      <c r="J110" s="207"/>
      <c r="K110" s="207"/>
      <c r="L110" s="1676"/>
      <c r="M110" s="1951">
        <f t="shared" si="143"/>
        <v>1040250</v>
      </c>
      <c r="N110" s="20">
        <f t="shared" si="144"/>
        <v>1040300</v>
      </c>
      <c r="O110" s="237">
        <f t="shared" si="141"/>
        <v>50</v>
      </c>
      <c r="P110" s="584">
        <f t="shared" si="146"/>
        <v>50</v>
      </c>
      <c r="Q110" s="408" t="s">
        <v>265</v>
      </c>
      <c r="R110" s="408">
        <v>44861</v>
      </c>
      <c r="S110" s="408" t="s">
        <v>265</v>
      </c>
      <c r="T110" s="408">
        <v>44861</v>
      </c>
      <c r="U110" s="1822">
        <f t="shared" si="142"/>
        <v>50</v>
      </c>
      <c r="V110" s="584">
        <f t="shared" si="127"/>
        <v>50</v>
      </c>
      <c r="W110" s="408" t="s">
        <v>265</v>
      </c>
      <c r="X110" s="408">
        <v>44890</v>
      </c>
      <c r="Y110" s="408" t="s">
        <v>265</v>
      </c>
      <c r="Z110" s="408">
        <v>44890</v>
      </c>
      <c r="AA110" s="592">
        <f t="shared" si="130"/>
        <v>50</v>
      </c>
      <c r="AB110" s="584">
        <f t="shared" si="128"/>
        <v>50</v>
      </c>
      <c r="AC110" s="408" t="s">
        <v>265</v>
      </c>
      <c r="AD110" s="408">
        <v>44890</v>
      </c>
      <c r="AE110" s="408" t="s">
        <v>265</v>
      </c>
      <c r="AF110" s="408">
        <v>44890</v>
      </c>
      <c r="AG110" s="592">
        <f t="shared" si="131"/>
        <v>50</v>
      </c>
      <c r="AH110" s="584">
        <f t="shared" si="129"/>
        <v>50</v>
      </c>
      <c r="AI110" s="408" t="s">
        <v>265</v>
      </c>
      <c r="AJ110" s="1192">
        <v>3</v>
      </c>
      <c r="AK110" s="408" t="s">
        <v>265</v>
      </c>
      <c r="AL110" s="408">
        <v>44891</v>
      </c>
      <c r="AM110" s="408" t="s">
        <v>265</v>
      </c>
      <c r="AN110" s="1192">
        <v>3</v>
      </c>
      <c r="AO110" s="408" t="s">
        <v>265</v>
      </c>
      <c r="AP110" s="408">
        <v>44893</v>
      </c>
      <c r="AQ110" s="407">
        <f t="shared" si="132"/>
        <v>50</v>
      </c>
      <c r="AR110" s="584">
        <f t="shared" si="147"/>
        <v>50</v>
      </c>
      <c r="AS110" s="408" t="s">
        <v>265</v>
      </c>
      <c r="AT110" s="409">
        <v>3</v>
      </c>
      <c r="AU110" s="408" t="s">
        <v>265</v>
      </c>
      <c r="AV110" s="408">
        <v>44894</v>
      </c>
      <c r="AW110" s="407">
        <f t="shared" si="133"/>
        <v>50</v>
      </c>
      <c r="AX110" s="584">
        <f t="shared" si="134"/>
        <v>50</v>
      </c>
      <c r="AY110" s="408" t="s">
        <v>265</v>
      </c>
      <c r="AZ110" s="408">
        <v>44895</v>
      </c>
      <c r="BA110" s="1823"/>
      <c r="BB110" s="592">
        <f t="shared" si="135"/>
        <v>50</v>
      </c>
      <c r="BC110" s="584">
        <f t="shared" si="148"/>
        <v>50</v>
      </c>
      <c r="BD110" s="408" t="s">
        <v>265</v>
      </c>
      <c r="BE110" s="408">
        <v>44896</v>
      </c>
      <c r="BF110" s="407">
        <f t="shared" si="136"/>
        <v>50</v>
      </c>
      <c r="BG110" s="584">
        <f t="shared" si="137"/>
        <v>50</v>
      </c>
      <c r="BH110" s="408" t="s">
        <v>265</v>
      </c>
      <c r="BI110" s="408">
        <v>44896</v>
      </c>
      <c r="BJ110" s="408" t="s">
        <v>265</v>
      </c>
      <c r="BK110" s="408">
        <v>44896</v>
      </c>
      <c r="BL110" s="407">
        <f t="shared" si="145"/>
        <v>50</v>
      </c>
      <c r="BM110" s="584">
        <f t="shared" si="149"/>
        <v>50</v>
      </c>
      <c r="BN110" s="408" t="s">
        <v>265</v>
      </c>
      <c r="BO110" s="408">
        <v>44898</v>
      </c>
      <c r="BP110" s="592">
        <f t="shared" si="138"/>
        <v>50</v>
      </c>
      <c r="BQ110" s="584">
        <f t="shared" si="150"/>
        <v>50</v>
      </c>
      <c r="BR110" s="408" t="s">
        <v>265</v>
      </c>
      <c r="BS110" s="408"/>
      <c r="BT110" s="592">
        <f t="shared" si="139"/>
        <v>0</v>
      </c>
      <c r="BU110" s="584">
        <f t="shared" si="151"/>
        <v>50</v>
      </c>
      <c r="BV110" s="408" t="s">
        <v>265</v>
      </c>
      <c r="BW110" s="408"/>
      <c r="BX110" s="407">
        <f t="shared" si="140"/>
        <v>0</v>
      </c>
      <c r="BY110" s="584">
        <v>0</v>
      </c>
      <c r="BZ110" s="571"/>
      <c r="CA110" s="409"/>
      <c r="CB110" s="409"/>
      <c r="CC110" s="409"/>
      <c r="CD110" s="409"/>
      <c r="CE110" s="409"/>
      <c r="CF110" s="409"/>
      <c r="CG110" s="409"/>
      <c r="CH110" s="407"/>
      <c r="CI110" s="592"/>
      <c r="CR110" s="1696"/>
      <c r="CS110" s="1697"/>
      <c r="CT110" s="1701"/>
      <c r="CU110" s="1697"/>
      <c r="CV110" s="1697"/>
      <c r="CW110" s="1697"/>
      <c r="CX110" s="1701"/>
      <c r="CY110" s="1697"/>
      <c r="CZ110" s="1697"/>
      <c r="DA110" s="1696"/>
      <c r="DB110" s="1696"/>
      <c r="DC110" s="1697"/>
      <c r="DD110" s="1701"/>
      <c r="DE110" s="1697"/>
      <c r="DF110" s="1697"/>
      <c r="DG110" s="1697"/>
      <c r="DH110" s="1701"/>
      <c r="DI110" s="1697"/>
      <c r="DJ110" s="1697"/>
      <c r="DK110" s="1696"/>
    </row>
    <row r="111" spans="1:115" outlineLevel="1" x14ac:dyDescent="0.25">
      <c r="A111" s="7" t="s">
        <v>99</v>
      </c>
      <c r="B111" s="1620"/>
      <c r="C111" s="207"/>
      <c r="D111" s="1105"/>
      <c r="E111" s="1105"/>
      <c r="F111" s="1105"/>
      <c r="G111" s="1105"/>
      <c r="H111" s="207"/>
      <c r="I111" s="207"/>
      <c r="J111" s="207"/>
      <c r="K111" s="207"/>
      <c r="L111" s="1676"/>
      <c r="M111" s="1951">
        <f t="shared" si="143"/>
        <v>1040300</v>
      </c>
      <c r="N111" s="20">
        <f t="shared" si="144"/>
        <v>1040350</v>
      </c>
      <c r="O111" s="237">
        <f t="shared" si="141"/>
        <v>50</v>
      </c>
      <c r="P111" s="584">
        <f t="shared" si="146"/>
        <v>50</v>
      </c>
      <c r="Q111" s="408" t="s">
        <v>265</v>
      </c>
      <c r="R111" s="408">
        <v>44861</v>
      </c>
      <c r="S111" s="408" t="s">
        <v>265</v>
      </c>
      <c r="T111" s="408">
        <v>44861</v>
      </c>
      <c r="U111" s="1822">
        <f t="shared" si="142"/>
        <v>50</v>
      </c>
      <c r="V111" s="584">
        <f t="shared" si="127"/>
        <v>50</v>
      </c>
      <c r="W111" s="408" t="s">
        <v>265</v>
      </c>
      <c r="X111" s="408">
        <v>44884</v>
      </c>
      <c r="Y111" s="408" t="s">
        <v>265</v>
      </c>
      <c r="Z111" s="408">
        <v>44884</v>
      </c>
      <c r="AA111" s="592">
        <f t="shared" si="130"/>
        <v>50</v>
      </c>
      <c r="AB111" s="584">
        <f t="shared" si="128"/>
        <v>50</v>
      </c>
      <c r="AC111" s="408" t="s">
        <v>265</v>
      </c>
      <c r="AD111" s="408">
        <v>44884</v>
      </c>
      <c r="AE111" s="408" t="s">
        <v>265</v>
      </c>
      <c r="AF111" s="408">
        <v>44884</v>
      </c>
      <c r="AG111" s="592">
        <f t="shared" si="131"/>
        <v>50</v>
      </c>
      <c r="AH111" s="584">
        <f t="shared" si="129"/>
        <v>50</v>
      </c>
      <c r="AI111" s="408" t="s">
        <v>265</v>
      </c>
      <c r="AJ111" s="1192">
        <v>4</v>
      </c>
      <c r="AK111" s="408" t="s">
        <v>265</v>
      </c>
      <c r="AL111" s="408">
        <v>44886</v>
      </c>
      <c r="AM111" s="408" t="s">
        <v>265</v>
      </c>
      <c r="AN111" s="1192">
        <v>5</v>
      </c>
      <c r="AO111" s="408" t="s">
        <v>265</v>
      </c>
      <c r="AP111" s="408">
        <v>44886</v>
      </c>
      <c r="AQ111" s="407">
        <f t="shared" si="132"/>
        <v>50</v>
      </c>
      <c r="AR111" s="584">
        <f t="shared" si="147"/>
        <v>50</v>
      </c>
      <c r="AS111" s="408" t="s">
        <v>265</v>
      </c>
      <c r="AT111" s="409">
        <v>6</v>
      </c>
      <c r="AU111" s="408" t="s">
        <v>265</v>
      </c>
      <c r="AV111" s="408">
        <v>44886</v>
      </c>
      <c r="AW111" s="407">
        <f t="shared" si="133"/>
        <v>50</v>
      </c>
      <c r="AX111" s="584">
        <f t="shared" si="134"/>
        <v>50</v>
      </c>
      <c r="AY111" s="408" t="s">
        <v>265</v>
      </c>
      <c r="AZ111" s="408">
        <v>44894</v>
      </c>
      <c r="BA111" s="1823"/>
      <c r="BB111" s="592">
        <f t="shared" si="135"/>
        <v>50</v>
      </c>
      <c r="BC111" s="584">
        <f t="shared" si="148"/>
        <v>50</v>
      </c>
      <c r="BD111" s="408" t="s">
        <v>265</v>
      </c>
      <c r="BE111" s="408">
        <v>44894</v>
      </c>
      <c r="BF111" s="407">
        <f t="shared" si="136"/>
        <v>50</v>
      </c>
      <c r="BG111" s="584">
        <f t="shared" si="137"/>
        <v>50</v>
      </c>
      <c r="BH111" s="408" t="s">
        <v>265</v>
      </c>
      <c r="BI111" s="408">
        <v>44894</v>
      </c>
      <c r="BJ111" s="408" t="s">
        <v>265</v>
      </c>
      <c r="BK111" s="408">
        <v>44894</v>
      </c>
      <c r="BL111" s="407">
        <f t="shared" si="145"/>
        <v>50</v>
      </c>
      <c r="BM111" s="584">
        <f t="shared" si="149"/>
        <v>50</v>
      </c>
      <c r="BN111" s="408" t="s">
        <v>265</v>
      </c>
      <c r="BO111" s="408">
        <v>44898</v>
      </c>
      <c r="BP111" s="592">
        <f t="shared" si="138"/>
        <v>50</v>
      </c>
      <c r="BQ111" s="584">
        <f t="shared" si="150"/>
        <v>50</v>
      </c>
      <c r="BR111" s="408" t="s">
        <v>265</v>
      </c>
      <c r="BS111" s="408"/>
      <c r="BT111" s="592">
        <f t="shared" si="139"/>
        <v>0</v>
      </c>
      <c r="BU111" s="584">
        <f t="shared" si="151"/>
        <v>50</v>
      </c>
      <c r="BV111" s="408" t="s">
        <v>265</v>
      </c>
      <c r="BW111" s="408"/>
      <c r="BX111" s="407">
        <f t="shared" si="140"/>
        <v>0</v>
      </c>
      <c r="BY111" s="584">
        <v>0</v>
      </c>
      <c r="BZ111" s="571"/>
      <c r="CA111" s="409"/>
      <c r="CB111" s="409"/>
      <c r="CC111" s="409"/>
      <c r="CD111" s="409"/>
      <c r="CE111" s="409"/>
      <c r="CF111" s="409"/>
      <c r="CG111" s="409"/>
      <c r="CH111" s="407"/>
      <c r="CI111" s="592"/>
      <c r="CR111" s="1696"/>
      <c r="CS111" s="1697"/>
      <c r="CT111" s="1701"/>
      <c r="CU111" s="1697"/>
      <c r="CV111" s="1697"/>
      <c r="CW111" s="1697"/>
      <c r="CX111" s="1701"/>
      <c r="CY111" s="1697"/>
      <c r="CZ111" s="1697"/>
      <c r="DA111" s="1696"/>
      <c r="DB111" s="1696"/>
      <c r="DC111" s="1697"/>
      <c r="DD111" s="1701"/>
      <c r="DE111" s="1697"/>
      <c r="DF111" s="1697"/>
      <c r="DG111" s="1697"/>
      <c r="DH111" s="1701"/>
      <c r="DI111" s="1697"/>
      <c r="DJ111" s="1697"/>
      <c r="DK111" s="1696"/>
    </row>
    <row r="112" spans="1:115" outlineLevel="1" x14ac:dyDescent="0.25">
      <c r="A112" s="7" t="s">
        <v>99</v>
      </c>
      <c r="B112" s="1620"/>
      <c r="C112" s="207"/>
      <c r="D112" s="1105"/>
      <c r="E112" s="1105"/>
      <c r="F112" s="1105"/>
      <c r="G112" s="1105"/>
      <c r="H112" s="207"/>
      <c r="I112" s="207"/>
      <c r="J112" s="207"/>
      <c r="K112" s="207"/>
      <c r="L112" s="1676"/>
      <c r="M112" s="1951">
        <f t="shared" si="143"/>
        <v>1040350</v>
      </c>
      <c r="N112" s="20">
        <f t="shared" si="144"/>
        <v>1040400</v>
      </c>
      <c r="O112" s="237">
        <f t="shared" si="141"/>
        <v>50</v>
      </c>
      <c r="P112" s="584">
        <f t="shared" si="146"/>
        <v>50</v>
      </c>
      <c r="Q112" s="408" t="s">
        <v>265</v>
      </c>
      <c r="R112" s="408">
        <v>44855</v>
      </c>
      <c r="S112" s="408" t="s">
        <v>265</v>
      </c>
      <c r="T112" s="408">
        <v>44855</v>
      </c>
      <c r="U112" s="1822">
        <f t="shared" si="142"/>
        <v>50</v>
      </c>
      <c r="V112" s="584">
        <f t="shared" si="127"/>
        <v>50</v>
      </c>
      <c r="W112" s="408" t="s">
        <v>265</v>
      </c>
      <c r="X112" s="408">
        <v>44884</v>
      </c>
      <c r="Y112" s="408" t="s">
        <v>265</v>
      </c>
      <c r="Z112" s="408">
        <v>44884</v>
      </c>
      <c r="AA112" s="592">
        <f t="shared" si="130"/>
        <v>50</v>
      </c>
      <c r="AB112" s="584">
        <f t="shared" si="128"/>
        <v>50</v>
      </c>
      <c r="AC112" s="408" t="s">
        <v>265</v>
      </c>
      <c r="AD112" s="408">
        <v>44884</v>
      </c>
      <c r="AE112" s="408" t="s">
        <v>265</v>
      </c>
      <c r="AF112" s="408">
        <v>44884</v>
      </c>
      <c r="AG112" s="592">
        <f t="shared" si="131"/>
        <v>50</v>
      </c>
      <c r="AH112" s="584">
        <f t="shared" si="129"/>
        <v>50</v>
      </c>
      <c r="AI112" s="408" t="s">
        <v>265</v>
      </c>
      <c r="AJ112" s="1192">
        <v>3</v>
      </c>
      <c r="AK112" s="408" t="s">
        <v>265</v>
      </c>
      <c r="AL112" s="408">
        <v>44886</v>
      </c>
      <c r="AM112" s="408" t="s">
        <v>265</v>
      </c>
      <c r="AN112" s="1192">
        <v>3</v>
      </c>
      <c r="AO112" s="408" t="s">
        <v>265</v>
      </c>
      <c r="AP112" s="408">
        <v>44886</v>
      </c>
      <c r="AQ112" s="407">
        <f t="shared" si="132"/>
        <v>50</v>
      </c>
      <c r="AR112" s="584">
        <f t="shared" si="147"/>
        <v>50</v>
      </c>
      <c r="AS112" s="408" t="s">
        <v>265</v>
      </c>
      <c r="AT112" s="409">
        <v>3</v>
      </c>
      <c r="AU112" s="408" t="s">
        <v>265</v>
      </c>
      <c r="AV112" s="408">
        <v>44886</v>
      </c>
      <c r="AW112" s="407">
        <f t="shared" si="133"/>
        <v>50</v>
      </c>
      <c r="AX112" s="584">
        <f t="shared" si="134"/>
        <v>50</v>
      </c>
      <c r="AY112" s="408" t="s">
        <v>265</v>
      </c>
      <c r="AZ112" s="408">
        <v>44886</v>
      </c>
      <c r="BA112" s="1823"/>
      <c r="BB112" s="592">
        <f t="shared" si="135"/>
        <v>50</v>
      </c>
      <c r="BC112" s="584">
        <f t="shared" si="148"/>
        <v>50</v>
      </c>
      <c r="BD112" s="408" t="s">
        <v>265</v>
      </c>
      <c r="BE112" s="408">
        <v>44889</v>
      </c>
      <c r="BF112" s="407">
        <f t="shared" si="136"/>
        <v>50</v>
      </c>
      <c r="BG112" s="584">
        <f t="shared" si="137"/>
        <v>50</v>
      </c>
      <c r="BH112" s="408" t="s">
        <v>265</v>
      </c>
      <c r="BI112" s="408">
        <v>44889</v>
      </c>
      <c r="BJ112" s="408" t="s">
        <v>265</v>
      </c>
      <c r="BK112" s="408">
        <v>44889</v>
      </c>
      <c r="BL112" s="407">
        <f t="shared" si="145"/>
        <v>50</v>
      </c>
      <c r="BM112" s="584">
        <f t="shared" si="149"/>
        <v>50</v>
      </c>
      <c r="BN112" s="408" t="s">
        <v>265</v>
      </c>
      <c r="BO112" s="408">
        <v>44894</v>
      </c>
      <c r="BP112" s="592">
        <f t="shared" si="138"/>
        <v>50</v>
      </c>
      <c r="BQ112" s="584">
        <f t="shared" si="150"/>
        <v>50</v>
      </c>
      <c r="BR112" s="408" t="s">
        <v>265</v>
      </c>
      <c r="BS112" s="408"/>
      <c r="BT112" s="592">
        <f t="shared" si="139"/>
        <v>0</v>
      </c>
      <c r="BU112" s="584">
        <f t="shared" si="151"/>
        <v>50</v>
      </c>
      <c r="BV112" s="408" t="s">
        <v>265</v>
      </c>
      <c r="BW112" s="408"/>
      <c r="BX112" s="407">
        <f t="shared" si="140"/>
        <v>0</v>
      </c>
      <c r="BY112" s="584">
        <v>0</v>
      </c>
      <c r="BZ112" s="571"/>
      <c r="CA112" s="409"/>
      <c r="CB112" s="409"/>
      <c r="CC112" s="409"/>
      <c r="CD112" s="409"/>
      <c r="CE112" s="409"/>
      <c r="CF112" s="409"/>
      <c r="CG112" s="409"/>
      <c r="CH112" s="407"/>
      <c r="CI112" s="592"/>
      <c r="CR112" s="1696"/>
      <c r="CS112" s="1697"/>
      <c r="CT112" s="1701"/>
      <c r="CU112" s="1697"/>
      <c r="CV112" s="1697"/>
      <c r="CW112" s="1697"/>
      <c r="CX112" s="1701"/>
      <c r="CY112" s="1697"/>
      <c r="CZ112" s="1697"/>
      <c r="DA112" s="1696"/>
      <c r="DB112" s="1696"/>
      <c r="DC112" s="1697"/>
      <c r="DD112" s="1701"/>
      <c r="DE112" s="1697"/>
      <c r="DF112" s="1697"/>
      <c r="DG112" s="1697"/>
      <c r="DH112" s="1701"/>
      <c r="DI112" s="1697"/>
      <c r="DJ112" s="1697"/>
      <c r="DK112" s="1696"/>
    </row>
    <row r="113" spans="1:115" outlineLevel="1" x14ac:dyDescent="0.25">
      <c r="A113" s="7" t="s">
        <v>99</v>
      </c>
      <c r="B113" s="1620"/>
      <c r="C113" s="207"/>
      <c r="D113" s="1105"/>
      <c r="E113" s="1105"/>
      <c r="F113" s="1105"/>
      <c r="G113" s="1105"/>
      <c r="H113" s="207"/>
      <c r="I113" s="207"/>
      <c r="J113" s="207"/>
      <c r="K113" s="207"/>
      <c r="L113" s="1676"/>
      <c r="M113" s="1951">
        <f>N112</f>
        <v>1040400</v>
      </c>
      <c r="N113" s="20">
        <f t="shared" si="144"/>
        <v>1040450</v>
      </c>
      <c r="O113" s="237">
        <f t="shared" si="141"/>
        <v>50</v>
      </c>
      <c r="P113" s="584">
        <f t="shared" si="146"/>
        <v>50</v>
      </c>
      <c r="Q113" s="408" t="s">
        <v>265</v>
      </c>
      <c r="R113" s="408">
        <v>44855</v>
      </c>
      <c r="S113" s="408" t="s">
        <v>265</v>
      </c>
      <c r="T113" s="408">
        <v>44855</v>
      </c>
      <c r="U113" s="1822">
        <f t="shared" si="142"/>
        <v>50</v>
      </c>
      <c r="V113" s="584">
        <f t="shared" si="127"/>
        <v>50</v>
      </c>
      <c r="W113" s="408" t="s">
        <v>265</v>
      </c>
      <c r="X113" s="408">
        <v>44872</v>
      </c>
      <c r="Y113" s="408" t="s">
        <v>265</v>
      </c>
      <c r="Z113" s="408">
        <v>44872</v>
      </c>
      <c r="AA113" s="592">
        <f t="shared" si="130"/>
        <v>50</v>
      </c>
      <c r="AB113" s="584">
        <f t="shared" si="128"/>
        <v>50</v>
      </c>
      <c r="AC113" s="408" t="s">
        <v>265</v>
      </c>
      <c r="AD113" s="408">
        <v>44872</v>
      </c>
      <c r="AE113" s="408" t="s">
        <v>265</v>
      </c>
      <c r="AF113" s="408">
        <v>44872</v>
      </c>
      <c r="AG113" s="592">
        <f t="shared" si="131"/>
        <v>50</v>
      </c>
      <c r="AH113" s="584">
        <f t="shared" si="129"/>
        <v>50</v>
      </c>
      <c r="AI113" s="408" t="s">
        <v>265</v>
      </c>
      <c r="AJ113" s="1192">
        <v>5</v>
      </c>
      <c r="AK113" s="408" t="s">
        <v>265</v>
      </c>
      <c r="AL113" s="408">
        <v>44883</v>
      </c>
      <c r="AM113" s="408" t="s">
        <v>265</v>
      </c>
      <c r="AN113" s="1192">
        <v>4</v>
      </c>
      <c r="AO113" s="408" t="s">
        <v>265</v>
      </c>
      <c r="AP113" s="408">
        <v>44884</v>
      </c>
      <c r="AQ113" s="407">
        <f t="shared" si="132"/>
        <v>50</v>
      </c>
      <c r="AR113" s="584">
        <f t="shared" si="147"/>
        <v>50</v>
      </c>
      <c r="AS113" s="408" t="s">
        <v>265</v>
      </c>
      <c r="AT113" s="409">
        <v>5</v>
      </c>
      <c r="AU113" s="408" t="s">
        <v>265</v>
      </c>
      <c r="AV113" s="408">
        <v>44886</v>
      </c>
      <c r="AW113" s="407">
        <f t="shared" si="133"/>
        <v>50</v>
      </c>
      <c r="AX113" s="584">
        <f t="shared" si="134"/>
        <v>50</v>
      </c>
      <c r="AY113" s="408" t="s">
        <v>265</v>
      </c>
      <c r="AZ113" s="408">
        <v>44886</v>
      </c>
      <c r="BA113" s="1823"/>
      <c r="BB113" s="592">
        <f t="shared" si="135"/>
        <v>50</v>
      </c>
      <c r="BC113" s="584">
        <f t="shared" si="148"/>
        <v>50</v>
      </c>
      <c r="BD113" s="408" t="s">
        <v>265</v>
      </c>
      <c r="BE113" s="408">
        <v>44886</v>
      </c>
      <c r="BF113" s="407">
        <f t="shared" si="136"/>
        <v>50</v>
      </c>
      <c r="BG113" s="584">
        <f t="shared" si="137"/>
        <v>50</v>
      </c>
      <c r="BH113" s="408" t="s">
        <v>265</v>
      </c>
      <c r="BI113" s="408">
        <v>44886</v>
      </c>
      <c r="BJ113" s="408" t="s">
        <v>265</v>
      </c>
      <c r="BK113" s="408">
        <v>44886</v>
      </c>
      <c r="BL113" s="407">
        <f t="shared" si="145"/>
        <v>50</v>
      </c>
      <c r="BM113" s="584">
        <f t="shared" si="149"/>
        <v>50</v>
      </c>
      <c r="BN113" s="408" t="s">
        <v>265</v>
      </c>
      <c r="BO113" s="408">
        <v>44890</v>
      </c>
      <c r="BP113" s="592">
        <f t="shared" si="138"/>
        <v>50</v>
      </c>
      <c r="BQ113" s="584">
        <f t="shared" si="150"/>
        <v>50</v>
      </c>
      <c r="BR113" s="408" t="s">
        <v>265</v>
      </c>
      <c r="BS113" s="408"/>
      <c r="BT113" s="592">
        <f t="shared" si="139"/>
        <v>0</v>
      </c>
      <c r="BU113" s="584">
        <f t="shared" si="151"/>
        <v>50</v>
      </c>
      <c r="BV113" s="408" t="s">
        <v>265</v>
      </c>
      <c r="BW113" s="408"/>
      <c r="BX113" s="407">
        <f t="shared" si="140"/>
        <v>0</v>
      </c>
      <c r="BY113" s="584">
        <v>0</v>
      </c>
      <c r="BZ113" s="571"/>
      <c r="CA113" s="409"/>
      <c r="CB113" s="409"/>
      <c r="CC113" s="409"/>
      <c r="CD113" s="409"/>
      <c r="CE113" s="409"/>
      <c r="CF113" s="409"/>
      <c r="CG113" s="409"/>
      <c r="CH113" s="407"/>
      <c r="CI113" s="592"/>
      <c r="CR113" s="1696"/>
      <c r="CS113" s="1697"/>
      <c r="CT113" s="1701"/>
      <c r="CU113" s="1697"/>
      <c r="CV113" s="1697"/>
      <c r="CW113" s="1697"/>
      <c r="CX113" s="1701"/>
      <c r="CY113" s="1697"/>
      <c r="CZ113" s="1697"/>
      <c r="DA113" s="1696"/>
      <c r="DB113" s="1696"/>
      <c r="DC113" s="1697"/>
      <c r="DD113" s="1701"/>
      <c r="DE113" s="1697"/>
      <c r="DF113" s="1697"/>
      <c r="DG113" s="1697"/>
      <c r="DH113" s="1701"/>
      <c r="DI113" s="1697"/>
      <c r="DJ113" s="1697"/>
      <c r="DK113" s="1696"/>
    </row>
    <row r="114" spans="1:115" outlineLevel="1" x14ac:dyDescent="0.25">
      <c r="A114" s="7" t="s">
        <v>99</v>
      </c>
      <c r="B114" s="1620"/>
      <c r="C114" s="207"/>
      <c r="D114" s="1105"/>
      <c r="E114" s="1105"/>
      <c r="F114" s="1105"/>
      <c r="G114" s="1105"/>
      <c r="H114" s="207"/>
      <c r="I114" s="207"/>
      <c r="J114" s="207"/>
      <c r="K114" s="207"/>
      <c r="L114" s="1676"/>
      <c r="M114" s="1951">
        <f t="shared" si="143"/>
        <v>1040450</v>
      </c>
      <c r="N114" s="20">
        <f t="shared" si="144"/>
        <v>1040500</v>
      </c>
      <c r="O114" s="237">
        <f t="shared" si="141"/>
        <v>50</v>
      </c>
      <c r="P114" s="584">
        <f t="shared" si="146"/>
        <v>50</v>
      </c>
      <c r="Q114" s="408" t="s">
        <v>265</v>
      </c>
      <c r="R114" s="408">
        <v>44855</v>
      </c>
      <c r="S114" s="408" t="s">
        <v>265</v>
      </c>
      <c r="T114" s="408">
        <v>44855</v>
      </c>
      <c r="U114" s="1822">
        <f t="shared" si="142"/>
        <v>50</v>
      </c>
      <c r="V114" s="584">
        <f t="shared" si="127"/>
        <v>50</v>
      </c>
      <c r="W114" s="408" t="s">
        <v>265</v>
      </c>
      <c r="X114" s="408">
        <v>44867</v>
      </c>
      <c r="Y114" s="408" t="s">
        <v>265</v>
      </c>
      <c r="Z114" s="408">
        <v>44867</v>
      </c>
      <c r="AA114" s="592">
        <f t="shared" si="130"/>
        <v>50</v>
      </c>
      <c r="AB114" s="584">
        <f t="shared" si="128"/>
        <v>50</v>
      </c>
      <c r="AC114" s="408" t="s">
        <v>265</v>
      </c>
      <c r="AD114" s="408">
        <v>44867</v>
      </c>
      <c r="AE114" s="408" t="s">
        <v>265</v>
      </c>
      <c r="AF114" s="408">
        <v>44867</v>
      </c>
      <c r="AG114" s="592">
        <f t="shared" si="131"/>
        <v>50</v>
      </c>
      <c r="AH114" s="584">
        <f t="shared" si="129"/>
        <v>50</v>
      </c>
      <c r="AI114" s="408" t="s">
        <v>265</v>
      </c>
      <c r="AJ114" s="1192">
        <v>3</v>
      </c>
      <c r="AK114" s="408" t="s">
        <v>265</v>
      </c>
      <c r="AL114" s="408">
        <v>44868</v>
      </c>
      <c r="AM114" s="408" t="s">
        <v>265</v>
      </c>
      <c r="AN114" s="1192">
        <v>3</v>
      </c>
      <c r="AO114" s="408" t="s">
        <v>265</v>
      </c>
      <c r="AP114" s="408">
        <v>44869</v>
      </c>
      <c r="AQ114" s="407">
        <f t="shared" si="132"/>
        <v>50</v>
      </c>
      <c r="AR114" s="584">
        <f t="shared" si="147"/>
        <v>50</v>
      </c>
      <c r="AS114" s="408" t="s">
        <v>265</v>
      </c>
      <c r="AT114" s="409">
        <v>2</v>
      </c>
      <c r="AU114" s="408" t="s">
        <v>265</v>
      </c>
      <c r="AV114" s="408">
        <v>44870</v>
      </c>
      <c r="AW114" s="407">
        <f t="shared" si="133"/>
        <v>50</v>
      </c>
      <c r="AX114" s="584">
        <f t="shared" si="134"/>
        <v>50</v>
      </c>
      <c r="AY114" s="408" t="s">
        <v>265</v>
      </c>
      <c r="AZ114" s="408">
        <v>44867</v>
      </c>
      <c r="BA114" s="1823"/>
      <c r="BB114" s="592">
        <f t="shared" si="135"/>
        <v>50</v>
      </c>
      <c r="BC114" s="584">
        <f t="shared" si="148"/>
        <v>50</v>
      </c>
      <c r="BD114" s="408" t="s">
        <v>265</v>
      </c>
      <c r="BE114" s="408">
        <v>44873</v>
      </c>
      <c r="BF114" s="407">
        <f>SUM(IF(BE114&gt;0,BE$31*$BC114,0))</f>
        <v>50</v>
      </c>
      <c r="BG114" s="584">
        <f t="shared" si="137"/>
        <v>50</v>
      </c>
      <c r="BH114" s="408" t="s">
        <v>265</v>
      </c>
      <c r="BI114" s="408">
        <v>44874</v>
      </c>
      <c r="BJ114" s="408" t="s">
        <v>265</v>
      </c>
      <c r="BK114" s="408">
        <v>44874</v>
      </c>
      <c r="BL114" s="407">
        <f t="shared" si="145"/>
        <v>50</v>
      </c>
      <c r="BM114" s="584">
        <f t="shared" si="149"/>
        <v>50</v>
      </c>
      <c r="BN114" s="408" t="s">
        <v>265</v>
      </c>
      <c r="BO114" s="408">
        <v>44881</v>
      </c>
      <c r="BP114" s="592">
        <f t="shared" si="138"/>
        <v>50</v>
      </c>
      <c r="BQ114" s="584">
        <f t="shared" si="150"/>
        <v>50</v>
      </c>
      <c r="BR114" s="408" t="s">
        <v>265</v>
      </c>
      <c r="BS114" s="408"/>
      <c r="BT114" s="592">
        <f t="shared" si="139"/>
        <v>0</v>
      </c>
      <c r="BU114" s="584">
        <f t="shared" si="151"/>
        <v>50</v>
      </c>
      <c r="BV114" s="408" t="s">
        <v>265</v>
      </c>
      <c r="BW114" s="408"/>
      <c r="BX114" s="407">
        <f t="shared" si="140"/>
        <v>0</v>
      </c>
      <c r="BY114" s="584">
        <v>0</v>
      </c>
      <c r="BZ114" s="571"/>
      <c r="CA114" s="409"/>
      <c r="CB114" s="409"/>
      <c r="CC114" s="409"/>
      <c r="CD114" s="409"/>
      <c r="CE114" s="409"/>
      <c r="CF114" s="409"/>
      <c r="CG114" s="409"/>
      <c r="CH114" s="407"/>
      <c r="CI114" s="592"/>
      <c r="CR114" s="1696"/>
      <c r="CS114" s="1697"/>
      <c r="CT114" s="1701"/>
      <c r="CU114" s="1697"/>
      <c r="CV114" s="1697"/>
      <c r="CW114" s="1697"/>
      <c r="CX114" s="1701"/>
      <c r="CY114" s="1697"/>
      <c r="CZ114" s="1697"/>
      <c r="DA114" s="1696"/>
      <c r="DB114" s="1696"/>
      <c r="DC114" s="1697"/>
      <c r="DD114" s="1701"/>
      <c r="DE114" s="1697"/>
      <c r="DF114" s="1697"/>
      <c r="DG114" s="1697"/>
      <c r="DH114" s="1701"/>
      <c r="DI114" s="1697"/>
      <c r="DJ114" s="1697"/>
      <c r="DK114" s="1696"/>
    </row>
    <row r="115" spans="1:115" outlineLevel="1" x14ac:dyDescent="0.25">
      <c r="A115" s="7" t="s">
        <v>99</v>
      </c>
      <c r="B115" s="1620"/>
      <c r="C115" s="207"/>
      <c r="D115" s="1105"/>
      <c r="E115" s="1105"/>
      <c r="F115" s="1105"/>
      <c r="G115" s="1105"/>
      <c r="H115" s="207" t="s">
        <v>2752</v>
      </c>
      <c r="I115" s="207"/>
      <c r="J115" s="207"/>
      <c r="K115" s="207" t="s">
        <v>2753</v>
      </c>
      <c r="L115" s="1676"/>
      <c r="M115" s="1951">
        <f t="shared" si="143"/>
        <v>1040500</v>
      </c>
      <c r="N115" s="20">
        <f>N114+50</f>
        <v>1040550</v>
      </c>
      <c r="O115" s="237">
        <f t="shared" si="141"/>
        <v>50</v>
      </c>
      <c r="P115" s="584">
        <f t="shared" si="146"/>
        <v>50</v>
      </c>
      <c r="Q115" s="408" t="s">
        <v>265</v>
      </c>
      <c r="R115" s="408">
        <v>44860</v>
      </c>
      <c r="S115" s="408" t="s">
        <v>265</v>
      </c>
      <c r="T115" s="408">
        <v>44860</v>
      </c>
      <c r="U115" s="1822">
        <f t="shared" si="142"/>
        <v>50</v>
      </c>
      <c r="V115" s="584">
        <f t="shared" si="127"/>
        <v>50</v>
      </c>
      <c r="W115" s="408" t="s">
        <v>265</v>
      </c>
      <c r="X115" s="408">
        <v>44860</v>
      </c>
      <c r="Y115" s="408" t="s">
        <v>265</v>
      </c>
      <c r="Z115" s="408">
        <v>44860</v>
      </c>
      <c r="AA115" s="592">
        <f t="shared" si="130"/>
        <v>50</v>
      </c>
      <c r="AB115" s="584">
        <f t="shared" si="128"/>
        <v>50</v>
      </c>
      <c r="AC115" s="408" t="s">
        <v>265</v>
      </c>
      <c r="AD115" s="408">
        <v>44860</v>
      </c>
      <c r="AE115" s="408" t="s">
        <v>265</v>
      </c>
      <c r="AF115" s="408">
        <v>44860</v>
      </c>
      <c r="AG115" s="592">
        <f t="shared" si="131"/>
        <v>50</v>
      </c>
      <c r="AH115" s="584">
        <f t="shared" si="129"/>
        <v>50</v>
      </c>
      <c r="AI115" s="408" t="s">
        <v>265</v>
      </c>
      <c r="AJ115" s="1192">
        <v>7</v>
      </c>
      <c r="AK115" s="408" t="s">
        <v>265</v>
      </c>
      <c r="AL115" s="408">
        <v>44862</v>
      </c>
      <c r="AM115" s="408" t="s">
        <v>265</v>
      </c>
      <c r="AN115" s="1192">
        <v>5</v>
      </c>
      <c r="AO115" s="408" t="s">
        <v>265</v>
      </c>
      <c r="AP115" s="408">
        <v>44863</v>
      </c>
      <c r="AQ115" s="407">
        <f t="shared" si="132"/>
        <v>50</v>
      </c>
      <c r="AR115" s="584">
        <f t="shared" si="147"/>
        <v>50</v>
      </c>
      <c r="AS115" s="408" t="s">
        <v>265</v>
      </c>
      <c r="AT115" s="409">
        <v>5</v>
      </c>
      <c r="AU115" s="408" t="s">
        <v>265</v>
      </c>
      <c r="AV115" s="408">
        <v>44865</v>
      </c>
      <c r="AW115" s="407">
        <f t="shared" si="133"/>
        <v>50</v>
      </c>
      <c r="AX115" s="584">
        <f t="shared" si="134"/>
        <v>50</v>
      </c>
      <c r="AY115" s="408" t="s">
        <v>265</v>
      </c>
      <c r="AZ115" s="408">
        <v>44860</v>
      </c>
      <c r="BA115" s="1823"/>
      <c r="BB115" s="592">
        <f t="shared" si="135"/>
        <v>50</v>
      </c>
      <c r="BC115" s="584">
        <f t="shared" si="148"/>
        <v>50</v>
      </c>
      <c r="BD115" s="408" t="s">
        <v>265</v>
      </c>
      <c r="BE115" s="408">
        <v>44867</v>
      </c>
      <c r="BF115" s="407">
        <f>SUM(IF(BE115&gt;0,BE$31*$BC115,0))</f>
        <v>50</v>
      </c>
      <c r="BG115" s="584">
        <f t="shared" si="137"/>
        <v>50</v>
      </c>
      <c r="BH115" s="408" t="s">
        <v>265</v>
      </c>
      <c r="BI115" s="408">
        <v>44867</v>
      </c>
      <c r="BJ115" s="408" t="s">
        <v>265</v>
      </c>
      <c r="BK115" s="408">
        <v>44867</v>
      </c>
      <c r="BL115" s="407">
        <f t="shared" si="145"/>
        <v>50</v>
      </c>
      <c r="BM115" s="584">
        <f t="shared" si="149"/>
        <v>50</v>
      </c>
      <c r="BN115" s="408" t="s">
        <v>265</v>
      </c>
      <c r="BO115" s="408">
        <v>44881</v>
      </c>
      <c r="BP115" s="592">
        <f t="shared" si="138"/>
        <v>50</v>
      </c>
      <c r="BQ115" s="584">
        <f t="shared" si="150"/>
        <v>50</v>
      </c>
      <c r="BR115" s="408" t="s">
        <v>265</v>
      </c>
      <c r="BS115" s="408"/>
      <c r="BT115" s="592">
        <f t="shared" si="139"/>
        <v>0</v>
      </c>
      <c r="BU115" s="584">
        <f t="shared" si="151"/>
        <v>50</v>
      </c>
      <c r="BV115" s="408" t="s">
        <v>265</v>
      </c>
      <c r="BW115" s="408"/>
      <c r="BX115" s="407">
        <f t="shared" si="140"/>
        <v>0</v>
      </c>
      <c r="BY115" s="584">
        <v>0</v>
      </c>
      <c r="BZ115" s="571"/>
      <c r="CA115" s="409"/>
      <c r="CB115" s="409"/>
      <c r="CC115" s="409"/>
      <c r="CD115" s="409"/>
      <c r="CE115" s="409"/>
      <c r="CF115" s="409"/>
      <c r="CG115" s="409"/>
      <c r="CH115" s="407"/>
      <c r="CI115" s="592"/>
      <c r="CR115" s="1696"/>
      <c r="CS115" s="1697"/>
      <c r="CT115" s="1701"/>
      <c r="CU115" s="1697"/>
      <c r="CV115" s="1697"/>
      <c r="CW115" s="1697"/>
      <c r="CX115" s="1701"/>
      <c r="CY115" s="1697"/>
      <c r="CZ115" s="1697"/>
      <c r="DA115" s="1696"/>
      <c r="DB115" s="1696"/>
      <c r="DC115" s="1697"/>
      <c r="DD115" s="1701"/>
      <c r="DE115" s="1697"/>
      <c r="DF115" s="1697"/>
      <c r="DG115" s="1697"/>
      <c r="DH115" s="1701"/>
      <c r="DI115" s="1697"/>
      <c r="DJ115" s="1697"/>
      <c r="DK115" s="1696"/>
    </row>
    <row r="116" spans="1:115" outlineLevel="1" x14ac:dyDescent="0.25">
      <c r="A116" s="200" t="s">
        <v>99</v>
      </c>
      <c r="B116" s="1929"/>
      <c r="C116" s="270"/>
      <c r="D116" s="271"/>
      <c r="E116" s="271"/>
      <c r="F116" s="271"/>
      <c r="G116" s="271"/>
      <c r="H116" s="270" t="s">
        <v>2752</v>
      </c>
      <c r="I116" s="270"/>
      <c r="J116" s="270"/>
      <c r="K116" s="270" t="s">
        <v>2753</v>
      </c>
      <c r="L116" s="1819"/>
      <c r="M116" s="1951">
        <f t="shared" si="143"/>
        <v>1040550</v>
      </c>
      <c r="N116" s="1820">
        <f t="shared" si="144"/>
        <v>1040600</v>
      </c>
      <c r="O116" s="1821">
        <f t="shared" si="141"/>
        <v>50</v>
      </c>
      <c r="P116" s="584">
        <f t="shared" si="146"/>
        <v>50</v>
      </c>
      <c r="Q116" s="988" t="s">
        <v>265</v>
      </c>
      <c r="R116" s="988">
        <v>44860</v>
      </c>
      <c r="S116" s="988" t="s">
        <v>265</v>
      </c>
      <c r="T116" s="988">
        <v>44860</v>
      </c>
      <c r="U116" s="1873">
        <f t="shared" si="142"/>
        <v>50</v>
      </c>
      <c r="V116" s="584">
        <f t="shared" si="127"/>
        <v>50</v>
      </c>
      <c r="W116" s="988" t="s">
        <v>265</v>
      </c>
      <c r="X116" s="988">
        <v>44860</v>
      </c>
      <c r="Y116" s="988" t="s">
        <v>265</v>
      </c>
      <c r="Z116" s="988">
        <v>44860</v>
      </c>
      <c r="AA116" s="1824">
        <f t="shared" si="130"/>
        <v>50</v>
      </c>
      <c r="AB116" s="584">
        <f t="shared" si="128"/>
        <v>50</v>
      </c>
      <c r="AC116" s="988" t="s">
        <v>265</v>
      </c>
      <c r="AD116" s="988">
        <v>44860</v>
      </c>
      <c r="AE116" s="988" t="s">
        <v>265</v>
      </c>
      <c r="AF116" s="988">
        <v>44860</v>
      </c>
      <c r="AG116" s="1824">
        <f t="shared" si="131"/>
        <v>50</v>
      </c>
      <c r="AH116" s="584">
        <f t="shared" si="129"/>
        <v>50</v>
      </c>
      <c r="AI116" s="988" t="s">
        <v>265</v>
      </c>
      <c r="AJ116" s="903">
        <v>2</v>
      </c>
      <c r="AK116" s="988" t="s">
        <v>265</v>
      </c>
      <c r="AL116" s="988">
        <v>44861</v>
      </c>
      <c r="AM116" s="988" t="s">
        <v>265</v>
      </c>
      <c r="AN116" s="903">
        <v>1</v>
      </c>
      <c r="AO116" s="988" t="s">
        <v>265</v>
      </c>
      <c r="AP116" s="988">
        <v>44863</v>
      </c>
      <c r="AQ116" s="1821">
        <f t="shared" si="132"/>
        <v>50</v>
      </c>
      <c r="AR116" s="584">
        <f t="shared" si="147"/>
        <v>50</v>
      </c>
      <c r="AS116" s="988" t="s">
        <v>265</v>
      </c>
      <c r="AT116" s="1452">
        <v>2</v>
      </c>
      <c r="AU116" s="988" t="s">
        <v>265</v>
      </c>
      <c r="AV116" s="988">
        <v>44865</v>
      </c>
      <c r="AW116" s="1821">
        <f t="shared" si="133"/>
        <v>50</v>
      </c>
      <c r="AX116" s="584">
        <f t="shared" si="134"/>
        <v>50</v>
      </c>
      <c r="AY116" s="988" t="s">
        <v>265</v>
      </c>
      <c r="AZ116" s="988">
        <v>44860</v>
      </c>
      <c r="BA116" s="1451"/>
      <c r="BB116" s="1824">
        <f t="shared" si="135"/>
        <v>50</v>
      </c>
      <c r="BC116" s="584">
        <f t="shared" si="148"/>
        <v>50</v>
      </c>
      <c r="BD116" s="988" t="s">
        <v>265</v>
      </c>
      <c r="BE116" s="988">
        <v>44867</v>
      </c>
      <c r="BF116" s="1821">
        <f t="shared" si="136"/>
        <v>50</v>
      </c>
      <c r="BG116" s="584">
        <f t="shared" si="137"/>
        <v>50</v>
      </c>
      <c r="BH116" s="988" t="s">
        <v>265</v>
      </c>
      <c r="BI116" s="988">
        <v>44867</v>
      </c>
      <c r="BJ116" s="988" t="s">
        <v>265</v>
      </c>
      <c r="BK116" s="988">
        <v>44867</v>
      </c>
      <c r="BL116" s="407">
        <f t="shared" si="145"/>
        <v>50</v>
      </c>
      <c r="BM116" s="584">
        <f t="shared" si="149"/>
        <v>50</v>
      </c>
      <c r="BN116" s="988" t="s">
        <v>265</v>
      </c>
      <c r="BO116" s="988">
        <v>44868</v>
      </c>
      <c r="BP116" s="1824">
        <f t="shared" si="138"/>
        <v>50</v>
      </c>
      <c r="BQ116" s="584">
        <f t="shared" si="150"/>
        <v>50</v>
      </c>
      <c r="BR116" s="988" t="s">
        <v>265</v>
      </c>
      <c r="BS116" s="988"/>
      <c r="BT116" s="1824">
        <f t="shared" si="139"/>
        <v>0</v>
      </c>
      <c r="BU116" s="584">
        <f t="shared" si="151"/>
        <v>50</v>
      </c>
      <c r="BV116" s="988" t="s">
        <v>265</v>
      </c>
      <c r="BW116" s="988"/>
      <c r="BX116" s="1821">
        <f t="shared" si="140"/>
        <v>0</v>
      </c>
      <c r="BY116" s="989">
        <v>0</v>
      </c>
      <c r="BZ116" s="1790"/>
      <c r="CA116" s="1452"/>
      <c r="CB116" s="1452"/>
      <c r="CC116" s="1452"/>
      <c r="CD116" s="1452"/>
      <c r="CE116" s="1452"/>
      <c r="CF116" s="1452"/>
      <c r="CG116" s="1452"/>
      <c r="CH116" s="1821"/>
      <c r="CI116" s="1824"/>
      <c r="CR116" s="1825"/>
      <c r="CS116" s="1874"/>
      <c r="CT116" s="1875"/>
      <c r="CU116" s="1874"/>
      <c r="CV116" s="1874"/>
      <c r="CW116" s="1874"/>
      <c r="CX116" s="1875"/>
      <c r="CY116" s="1874"/>
      <c r="CZ116" s="1874"/>
      <c r="DA116" s="1825"/>
      <c r="DB116" s="1825"/>
      <c r="DC116" s="1874"/>
      <c r="DD116" s="1875"/>
      <c r="DE116" s="1874"/>
      <c r="DF116" s="1874"/>
      <c r="DG116" s="1874"/>
      <c r="DH116" s="1875"/>
      <c r="DI116" s="1874"/>
      <c r="DJ116" s="1874"/>
      <c r="DK116" s="1825"/>
    </row>
    <row r="117" spans="1:115" s="384" customFormat="1" x14ac:dyDescent="0.25">
      <c r="A117" s="979" t="s">
        <v>99</v>
      </c>
      <c r="B117" s="1933" t="s">
        <v>2764</v>
      </c>
      <c r="C117" s="1023"/>
      <c r="D117" s="1714"/>
      <c r="E117" s="1714"/>
      <c r="F117" s="1714"/>
      <c r="G117" s="1714"/>
      <c r="H117" s="1023"/>
      <c r="I117" s="1023"/>
      <c r="J117" s="1023"/>
      <c r="K117" s="1023"/>
      <c r="L117" s="1681"/>
      <c r="M117" s="1173">
        <f t="shared" si="143"/>
        <v>1040600</v>
      </c>
      <c r="N117" s="980">
        <f t="shared" si="144"/>
        <v>1040650</v>
      </c>
      <c r="O117" s="981">
        <f t="shared" si="141"/>
        <v>50</v>
      </c>
      <c r="P117" s="584">
        <f t="shared" si="146"/>
        <v>50</v>
      </c>
      <c r="Q117" s="1840" t="s">
        <v>2676</v>
      </c>
      <c r="R117" s="1840">
        <v>44729</v>
      </c>
      <c r="S117" s="1840" t="s">
        <v>2676</v>
      </c>
      <c r="T117" s="1840">
        <v>44733</v>
      </c>
      <c r="U117" s="1841">
        <f t="shared" si="142"/>
        <v>50</v>
      </c>
      <c r="V117" s="584">
        <f t="shared" si="127"/>
        <v>50</v>
      </c>
      <c r="W117" s="1842" t="s">
        <v>2676</v>
      </c>
      <c r="X117" s="1840">
        <v>44781</v>
      </c>
      <c r="Y117" s="1840" t="s">
        <v>2676</v>
      </c>
      <c r="Z117" s="1840">
        <v>44781</v>
      </c>
      <c r="AA117" s="591">
        <f t="shared" si="130"/>
        <v>50</v>
      </c>
      <c r="AB117" s="584">
        <f t="shared" si="128"/>
        <v>50</v>
      </c>
      <c r="AC117" s="412" t="s">
        <v>2676</v>
      </c>
      <c r="AD117" s="412">
        <v>44781</v>
      </c>
      <c r="AE117" s="412" t="s">
        <v>2676</v>
      </c>
      <c r="AF117" s="412">
        <v>44781</v>
      </c>
      <c r="AG117" s="591">
        <f t="shared" si="131"/>
        <v>50</v>
      </c>
      <c r="AH117" s="584">
        <f t="shared" si="129"/>
        <v>50</v>
      </c>
      <c r="AI117" s="1840" t="s">
        <v>2676</v>
      </c>
      <c r="AJ117" s="1846">
        <v>2</v>
      </c>
      <c r="AK117" s="1840" t="s">
        <v>2676</v>
      </c>
      <c r="AL117" s="1840">
        <v>44804</v>
      </c>
      <c r="AM117" s="1840" t="s">
        <v>2676</v>
      </c>
      <c r="AN117" s="1876">
        <v>2</v>
      </c>
      <c r="AO117" s="1840" t="s">
        <v>2676</v>
      </c>
      <c r="AP117" s="1840">
        <v>44804</v>
      </c>
      <c r="AQ117" s="411">
        <f t="shared" si="132"/>
        <v>50</v>
      </c>
      <c r="AR117" s="584">
        <f t="shared" si="147"/>
        <v>50</v>
      </c>
      <c r="AS117" s="412" t="s">
        <v>2676</v>
      </c>
      <c r="AT117" s="1876">
        <v>2</v>
      </c>
      <c r="AU117" s="412" t="s">
        <v>2676</v>
      </c>
      <c r="AV117" s="412">
        <v>44804</v>
      </c>
      <c r="AW117" s="411">
        <f t="shared" si="133"/>
        <v>50</v>
      </c>
      <c r="AX117" s="584">
        <f t="shared" si="134"/>
        <v>50</v>
      </c>
      <c r="AY117" s="412" t="s">
        <v>2676</v>
      </c>
      <c r="AZ117" s="412">
        <v>44792</v>
      </c>
      <c r="BA117" s="1844"/>
      <c r="BB117" s="591">
        <f t="shared" si="135"/>
        <v>50</v>
      </c>
      <c r="BC117" s="584">
        <f t="shared" si="148"/>
        <v>50</v>
      </c>
      <c r="BD117" s="412" t="s">
        <v>2676</v>
      </c>
      <c r="BE117" s="412">
        <v>44796</v>
      </c>
      <c r="BF117" s="411">
        <f t="shared" si="136"/>
        <v>50</v>
      </c>
      <c r="BG117" s="584">
        <f t="shared" si="137"/>
        <v>50</v>
      </c>
      <c r="BH117" s="412" t="s">
        <v>2676</v>
      </c>
      <c r="BI117" s="412">
        <v>44797</v>
      </c>
      <c r="BJ117" s="412" t="s">
        <v>2676</v>
      </c>
      <c r="BK117" s="412">
        <v>44797</v>
      </c>
      <c r="BL117" s="407">
        <f t="shared" si="145"/>
        <v>50</v>
      </c>
      <c r="BM117" s="584">
        <f t="shared" si="149"/>
        <v>50</v>
      </c>
      <c r="BN117" s="412" t="s">
        <v>2676</v>
      </c>
      <c r="BO117" s="412">
        <v>44798</v>
      </c>
      <c r="BP117" s="591">
        <f t="shared" si="138"/>
        <v>50</v>
      </c>
      <c r="BQ117" s="584">
        <f t="shared" si="150"/>
        <v>50</v>
      </c>
      <c r="BR117" s="1842" t="s">
        <v>2676</v>
      </c>
      <c r="BS117" s="412">
        <v>44816</v>
      </c>
      <c r="BT117" s="591">
        <f t="shared" si="139"/>
        <v>50</v>
      </c>
      <c r="BU117" s="584">
        <f t="shared" si="151"/>
        <v>50</v>
      </c>
      <c r="BV117" s="1842" t="s">
        <v>2676</v>
      </c>
      <c r="BW117" s="412">
        <v>44816</v>
      </c>
      <c r="BX117" s="411">
        <f t="shared" si="140"/>
        <v>50</v>
      </c>
      <c r="BY117" s="1845">
        <v>0</v>
      </c>
      <c r="BZ117" s="1842"/>
      <c r="CA117" s="1846"/>
      <c r="CB117" s="1846"/>
      <c r="CC117" s="1846"/>
      <c r="CD117" s="1846"/>
      <c r="CE117" s="1846"/>
      <c r="CF117" s="1846"/>
      <c r="CG117" s="1846"/>
      <c r="CH117" s="1839"/>
      <c r="CI117" s="1847"/>
      <c r="CR117" s="1848"/>
      <c r="CS117" s="1877"/>
      <c r="CT117" s="1877"/>
      <c r="CU117" s="1877"/>
      <c r="CV117" s="1877"/>
      <c r="CW117" s="1877"/>
      <c r="CX117" s="1877"/>
      <c r="CY117" s="1877"/>
      <c r="CZ117" s="1877"/>
      <c r="DA117" s="1692"/>
      <c r="DB117" s="1848"/>
      <c r="DC117" s="1877"/>
      <c r="DD117" s="1877"/>
      <c r="DE117" s="1877"/>
      <c r="DF117" s="1877"/>
      <c r="DG117" s="1877"/>
      <c r="DH117" s="1877"/>
      <c r="DI117" s="1877"/>
      <c r="DJ117" s="1877"/>
      <c r="DK117" s="1692"/>
    </row>
    <row r="118" spans="1:115" outlineLevel="1" x14ac:dyDescent="0.25">
      <c r="A118" s="976" t="s">
        <v>99</v>
      </c>
      <c r="B118" s="1930" t="s">
        <v>2764</v>
      </c>
      <c r="C118" s="1022"/>
      <c r="D118" s="1201"/>
      <c r="E118" s="1201"/>
      <c r="F118" s="1201"/>
      <c r="G118" s="1201">
        <v>1</v>
      </c>
      <c r="H118" s="1022"/>
      <c r="I118" s="1022"/>
      <c r="J118" s="1022"/>
      <c r="K118" s="1022"/>
      <c r="L118" s="1677"/>
      <c r="M118" s="1956">
        <f t="shared" si="143"/>
        <v>1040650</v>
      </c>
      <c r="N118" s="977">
        <f t="shared" si="144"/>
        <v>1040700</v>
      </c>
      <c r="O118" s="978">
        <f t="shared" si="141"/>
        <v>50</v>
      </c>
      <c r="P118" s="584">
        <f t="shared" si="146"/>
        <v>50</v>
      </c>
      <c r="Q118" s="408" t="s">
        <v>2676</v>
      </c>
      <c r="R118" s="408">
        <v>44729</v>
      </c>
      <c r="S118" s="408" t="s">
        <v>2676</v>
      </c>
      <c r="T118" s="408">
        <v>44733</v>
      </c>
      <c r="U118" s="1822">
        <f t="shared" si="142"/>
        <v>50</v>
      </c>
      <c r="V118" s="584">
        <f t="shared" si="127"/>
        <v>50</v>
      </c>
      <c r="W118" s="571" t="s">
        <v>2676</v>
      </c>
      <c r="X118" s="408">
        <v>44741</v>
      </c>
      <c r="Y118" s="408" t="s">
        <v>2676</v>
      </c>
      <c r="Z118" s="408">
        <v>44741</v>
      </c>
      <c r="AA118" s="592">
        <f t="shared" si="130"/>
        <v>50</v>
      </c>
      <c r="AB118" s="584">
        <f t="shared" si="128"/>
        <v>50</v>
      </c>
      <c r="AC118" s="408" t="s">
        <v>2676</v>
      </c>
      <c r="AD118" s="408">
        <v>44741</v>
      </c>
      <c r="AE118" s="408" t="s">
        <v>2676</v>
      </c>
      <c r="AF118" s="408">
        <v>44741</v>
      </c>
      <c r="AG118" s="592">
        <f t="shared" si="131"/>
        <v>50</v>
      </c>
      <c r="AH118" s="584">
        <f t="shared" si="129"/>
        <v>50</v>
      </c>
      <c r="AI118" s="408" t="s">
        <v>2676</v>
      </c>
      <c r="AJ118" s="1192">
        <v>5</v>
      </c>
      <c r="AK118" s="408" t="s">
        <v>2676</v>
      </c>
      <c r="AL118" s="408">
        <v>44741</v>
      </c>
      <c r="AM118" s="408" t="s">
        <v>2676</v>
      </c>
      <c r="AN118" s="1192">
        <v>5</v>
      </c>
      <c r="AO118" s="408" t="s">
        <v>2676</v>
      </c>
      <c r="AP118" s="408">
        <v>44747</v>
      </c>
      <c r="AQ118" s="407">
        <f t="shared" si="132"/>
        <v>50</v>
      </c>
      <c r="AR118" s="584">
        <f t="shared" si="147"/>
        <v>50</v>
      </c>
      <c r="AS118" s="408" t="s">
        <v>2676</v>
      </c>
      <c r="AT118" s="1192">
        <v>5</v>
      </c>
      <c r="AU118" s="408" t="s">
        <v>2676</v>
      </c>
      <c r="AV118" s="408">
        <v>44747</v>
      </c>
      <c r="AW118" s="407">
        <f t="shared" si="133"/>
        <v>50</v>
      </c>
      <c r="AX118" s="584">
        <f t="shared" si="134"/>
        <v>50</v>
      </c>
      <c r="AY118" s="408" t="s">
        <v>2676</v>
      </c>
      <c r="AZ118" s="408">
        <v>44791</v>
      </c>
      <c r="BA118" s="1823"/>
      <c r="BB118" s="592">
        <f t="shared" si="135"/>
        <v>50</v>
      </c>
      <c r="BC118" s="584">
        <f t="shared" si="148"/>
        <v>50</v>
      </c>
      <c r="BD118" s="408" t="s">
        <v>2676</v>
      </c>
      <c r="BE118" s="408">
        <v>44792</v>
      </c>
      <c r="BF118" s="407">
        <f t="shared" si="136"/>
        <v>50</v>
      </c>
      <c r="BG118" s="584">
        <f t="shared" si="137"/>
        <v>50</v>
      </c>
      <c r="BH118" s="408" t="s">
        <v>2676</v>
      </c>
      <c r="BI118" s="408">
        <v>44797</v>
      </c>
      <c r="BJ118" s="408" t="s">
        <v>2676</v>
      </c>
      <c r="BK118" s="408">
        <v>44797</v>
      </c>
      <c r="BL118" s="407">
        <f t="shared" si="145"/>
        <v>50</v>
      </c>
      <c r="BM118" s="584">
        <f t="shared" si="149"/>
        <v>50</v>
      </c>
      <c r="BN118" s="408" t="s">
        <v>2676</v>
      </c>
      <c r="BO118" s="408">
        <v>44798</v>
      </c>
      <c r="BP118" s="592">
        <f t="shared" si="138"/>
        <v>50</v>
      </c>
      <c r="BQ118" s="584">
        <f t="shared" si="150"/>
        <v>50</v>
      </c>
      <c r="BR118" s="571" t="s">
        <v>2676</v>
      </c>
      <c r="BS118" s="408">
        <v>44816</v>
      </c>
      <c r="BT118" s="592">
        <f t="shared" si="139"/>
        <v>50</v>
      </c>
      <c r="BU118" s="584">
        <f t="shared" si="151"/>
        <v>50</v>
      </c>
      <c r="BV118" s="571" t="s">
        <v>2676</v>
      </c>
      <c r="BW118" s="408">
        <v>44816</v>
      </c>
      <c r="BX118" s="407">
        <f t="shared" si="140"/>
        <v>50</v>
      </c>
      <c r="BY118" s="584">
        <v>0</v>
      </c>
      <c r="BZ118" s="571"/>
      <c r="CA118" s="409"/>
      <c r="CB118" s="409"/>
      <c r="CC118" s="409"/>
      <c r="CD118" s="409"/>
      <c r="CE118" s="409"/>
      <c r="CF118" s="409"/>
      <c r="CG118" s="409"/>
      <c r="CH118" s="407"/>
      <c r="CI118" s="592"/>
      <c r="CR118" s="1696"/>
      <c r="CS118" s="1697"/>
      <c r="CT118" s="1697"/>
      <c r="CU118" s="1697"/>
      <c r="CV118" s="1697"/>
      <c r="CW118" s="1697"/>
      <c r="CX118" s="1697"/>
      <c r="CY118" s="1697"/>
      <c r="CZ118" s="1697"/>
      <c r="DA118" s="1696"/>
      <c r="DB118" s="1696"/>
      <c r="DC118" s="1697"/>
      <c r="DD118" s="1697"/>
      <c r="DE118" s="1697"/>
      <c r="DF118" s="1697"/>
      <c r="DG118" s="1697"/>
      <c r="DH118" s="1697"/>
      <c r="DI118" s="1697"/>
      <c r="DJ118" s="1697"/>
      <c r="DK118" s="1696"/>
    </row>
    <row r="119" spans="1:115" outlineLevel="1" x14ac:dyDescent="0.25">
      <c r="A119" s="976" t="s">
        <v>99</v>
      </c>
      <c r="B119" s="1930" t="s">
        <v>2764</v>
      </c>
      <c r="C119" s="1022"/>
      <c r="D119" s="1201"/>
      <c r="E119" s="1201"/>
      <c r="F119" s="1201"/>
      <c r="G119" s="1201"/>
      <c r="H119" s="1022"/>
      <c r="I119" s="1022"/>
      <c r="J119" s="1022"/>
      <c r="K119" s="1022"/>
      <c r="L119" s="1677"/>
      <c r="M119" s="1956">
        <f t="shared" si="143"/>
        <v>1040700</v>
      </c>
      <c r="N119" s="977">
        <f t="shared" si="144"/>
        <v>1040750</v>
      </c>
      <c r="O119" s="978">
        <f>N119-M119</f>
        <v>50</v>
      </c>
      <c r="P119" s="584">
        <f t="shared" si="146"/>
        <v>50</v>
      </c>
      <c r="Q119" s="408" t="s">
        <v>2676</v>
      </c>
      <c r="R119" s="408">
        <v>44729</v>
      </c>
      <c r="S119" s="408" t="s">
        <v>2676</v>
      </c>
      <c r="T119" s="408">
        <v>44733</v>
      </c>
      <c r="U119" s="1822">
        <f t="shared" si="142"/>
        <v>50</v>
      </c>
      <c r="V119" s="584">
        <f t="shared" si="127"/>
        <v>50</v>
      </c>
      <c r="W119" s="571" t="s">
        <v>2676</v>
      </c>
      <c r="X119" s="408">
        <v>44733</v>
      </c>
      <c r="Y119" s="408" t="s">
        <v>2676</v>
      </c>
      <c r="Z119" s="408">
        <v>44733</v>
      </c>
      <c r="AA119" s="592">
        <f t="shared" si="130"/>
        <v>50</v>
      </c>
      <c r="AB119" s="584">
        <f t="shared" si="128"/>
        <v>50</v>
      </c>
      <c r="AC119" s="408" t="s">
        <v>2676</v>
      </c>
      <c r="AD119" s="408">
        <v>44733</v>
      </c>
      <c r="AE119" s="408" t="s">
        <v>2676</v>
      </c>
      <c r="AF119" s="408">
        <v>44733</v>
      </c>
      <c r="AG119" s="592">
        <f t="shared" si="131"/>
        <v>50</v>
      </c>
      <c r="AH119" s="584">
        <f t="shared" si="129"/>
        <v>50</v>
      </c>
      <c r="AI119" s="408" t="s">
        <v>2676</v>
      </c>
      <c r="AJ119" s="1192">
        <v>7</v>
      </c>
      <c r="AK119" s="408" t="s">
        <v>2676</v>
      </c>
      <c r="AL119" s="408">
        <v>44735</v>
      </c>
      <c r="AM119" s="408" t="s">
        <v>2676</v>
      </c>
      <c r="AN119" s="1192">
        <v>7</v>
      </c>
      <c r="AO119" s="408" t="s">
        <v>2676</v>
      </c>
      <c r="AP119" s="408">
        <v>44735</v>
      </c>
      <c r="AQ119" s="407">
        <f t="shared" si="132"/>
        <v>50</v>
      </c>
      <c r="AR119" s="584">
        <f t="shared" si="147"/>
        <v>50</v>
      </c>
      <c r="AS119" s="408" t="s">
        <v>2676</v>
      </c>
      <c r="AT119" s="1192">
        <v>6</v>
      </c>
      <c r="AU119" s="408" t="s">
        <v>2676</v>
      </c>
      <c r="AV119" s="408">
        <v>44741</v>
      </c>
      <c r="AW119" s="407">
        <f t="shared" si="133"/>
        <v>50</v>
      </c>
      <c r="AX119" s="584">
        <f t="shared" si="134"/>
        <v>50</v>
      </c>
      <c r="AY119" s="408" t="s">
        <v>2676</v>
      </c>
      <c r="AZ119" s="408">
        <v>44783</v>
      </c>
      <c r="BA119" s="1823"/>
      <c r="BB119" s="592">
        <f t="shared" si="135"/>
        <v>50</v>
      </c>
      <c r="BC119" s="584">
        <f t="shared" si="148"/>
        <v>50</v>
      </c>
      <c r="BD119" s="408" t="s">
        <v>2676</v>
      </c>
      <c r="BE119" s="408">
        <v>44783</v>
      </c>
      <c r="BF119" s="407">
        <f t="shared" si="136"/>
        <v>50</v>
      </c>
      <c r="BG119" s="584">
        <f t="shared" si="137"/>
        <v>50</v>
      </c>
      <c r="BH119" s="408" t="s">
        <v>2676</v>
      </c>
      <c r="BI119" s="408">
        <v>44783</v>
      </c>
      <c r="BJ119" s="408" t="s">
        <v>2676</v>
      </c>
      <c r="BK119" s="408">
        <v>44783</v>
      </c>
      <c r="BL119" s="407">
        <f t="shared" si="145"/>
        <v>50</v>
      </c>
      <c r="BM119" s="584">
        <f t="shared" si="149"/>
        <v>50</v>
      </c>
      <c r="BN119" s="408" t="s">
        <v>2676</v>
      </c>
      <c r="BO119" s="408">
        <v>44783</v>
      </c>
      <c r="BP119" s="592">
        <f t="shared" si="138"/>
        <v>50</v>
      </c>
      <c r="BQ119" s="584">
        <f t="shared" si="150"/>
        <v>50</v>
      </c>
      <c r="BR119" s="571" t="s">
        <v>2676</v>
      </c>
      <c r="BS119" s="408">
        <v>44792</v>
      </c>
      <c r="BT119" s="592">
        <f t="shared" si="139"/>
        <v>50</v>
      </c>
      <c r="BU119" s="584">
        <f t="shared" si="151"/>
        <v>50</v>
      </c>
      <c r="BV119" s="571" t="s">
        <v>2676</v>
      </c>
      <c r="BW119" s="408">
        <v>44793</v>
      </c>
      <c r="BX119" s="407">
        <f t="shared" si="140"/>
        <v>50</v>
      </c>
      <c r="BY119" s="584">
        <v>0</v>
      </c>
      <c r="BZ119" s="571"/>
      <c r="CA119" s="409"/>
      <c r="CB119" s="409"/>
      <c r="CC119" s="409"/>
      <c r="CD119" s="409"/>
      <c r="CE119" s="409"/>
      <c r="CF119" s="409"/>
      <c r="CG119" s="409"/>
      <c r="CH119" s="407"/>
      <c r="CI119" s="592"/>
      <c r="CR119" s="1696"/>
      <c r="CS119" s="1697"/>
      <c r="CT119" s="1697"/>
      <c r="CU119" s="1697"/>
      <c r="CV119" s="1697"/>
      <c r="CW119" s="1697"/>
      <c r="CX119" s="1697"/>
      <c r="CY119" s="1697"/>
      <c r="CZ119" s="1697"/>
      <c r="DA119" s="1696"/>
      <c r="DB119" s="1696"/>
      <c r="DC119" s="1697"/>
      <c r="DD119" s="1697"/>
      <c r="DE119" s="1697"/>
      <c r="DF119" s="1697"/>
      <c r="DG119" s="1697"/>
      <c r="DH119" s="1697"/>
      <c r="DI119" s="1697"/>
      <c r="DJ119" s="1697"/>
      <c r="DK119" s="1696"/>
    </row>
    <row r="120" spans="1:115" s="4" customFormat="1" outlineLevel="1" x14ac:dyDescent="0.25">
      <c r="A120" s="976" t="s">
        <v>99</v>
      </c>
      <c r="B120" s="1930" t="s">
        <v>2764</v>
      </c>
      <c r="C120" s="1022"/>
      <c r="D120" s="1201" t="s">
        <v>2765</v>
      </c>
      <c r="E120" s="1201"/>
      <c r="F120" s="1201"/>
      <c r="G120" s="1201">
        <v>1</v>
      </c>
      <c r="H120" s="1022"/>
      <c r="I120" s="1022"/>
      <c r="J120" s="1022"/>
      <c r="K120" s="1022"/>
      <c r="L120" s="1677"/>
      <c r="M120" s="1956">
        <f t="shared" si="143"/>
        <v>1040750</v>
      </c>
      <c r="N120" s="977">
        <v>1040809</v>
      </c>
      <c r="O120" s="978">
        <f t="shared" si="141"/>
        <v>59</v>
      </c>
      <c r="P120" s="584">
        <f t="shared" si="146"/>
        <v>59</v>
      </c>
      <c r="Q120" s="891" t="s">
        <v>2676</v>
      </c>
      <c r="R120" s="891">
        <v>44779</v>
      </c>
      <c r="S120" s="891" t="s">
        <v>2676</v>
      </c>
      <c r="T120" s="891">
        <v>44779</v>
      </c>
      <c r="U120" s="1831">
        <f t="shared" si="142"/>
        <v>59</v>
      </c>
      <c r="V120" s="584">
        <f t="shared" si="127"/>
        <v>59</v>
      </c>
      <c r="W120" s="868" t="s">
        <v>2676</v>
      </c>
      <c r="X120" s="891">
        <v>44733</v>
      </c>
      <c r="Y120" s="891" t="s">
        <v>2676</v>
      </c>
      <c r="Z120" s="891">
        <v>44733</v>
      </c>
      <c r="AA120" s="1074">
        <f t="shared" si="130"/>
        <v>59</v>
      </c>
      <c r="AB120" s="584">
        <f t="shared" si="128"/>
        <v>59</v>
      </c>
      <c r="AC120" s="891" t="s">
        <v>2676</v>
      </c>
      <c r="AD120" s="891">
        <v>44733</v>
      </c>
      <c r="AE120" s="891" t="s">
        <v>2676</v>
      </c>
      <c r="AF120" s="891">
        <v>44733</v>
      </c>
      <c r="AG120" s="1074">
        <f t="shared" si="131"/>
        <v>59</v>
      </c>
      <c r="AH120" s="584">
        <f t="shared" si="129"/>
        <v>59</v>
      </c>
      <c r="AI120" s="891" t="s">
        <v>2676</v>
      </c>
      <c r="AJ120" s="1181">
        <v>2</v>
      </c>
      <c r="AK120" s="891" t="s">
        <v>2676</v>
      </c>
      <c r="AL120" s="891">
        <v>44736</v>
      </c>
      <c r="AM120" s="891" t="s">
        <v>2676</v>
      </c>
      <c r="AN120" s="1192">
        <v>2</v>
      </c>
      <c r="AO120" s="891" t="s">
        <v>2676</v>
      </c>
      <c r="AP120" s="891">
        <v>44739</v>
      </c>
      <c r="AQ120" s="237">
        <f t="shared" si="132"/>
        <v>59</v>
      </c>
      <c r="AR120" s="584">
        <f t="shared" si="147"/>
        <v>59</v>
      </c>
      <c r="AS120" s="891" t="s">
        <v>2676</v>
      </c>
      <c r="AT120" s="1192">
        <v>4</v>
      </c>
      <c r="AU120" s="891" t="s">
        <v>2676</v>
      </c>
      <c r="AV120" s="891">
        <v>44741</v>
      </c>
      <c r="AW120" s="237">
        <f t="shared" si="133"/>
        <v>59</v>
      </c>
      <c r="AX120" s="584">
        <f t="shared" si="134"/>
        <v>59</v>
      </c>
      <c r="AY120" s="891" t="s">
        <v>2676</v>
      </c>
      <c r="AZ120" s="891">
        <v>44782</v>
      </c>
      <c r="BA120" s="1832"/>
      <c r="BB120" s="1074">
        <f t="shared" si="135"/>
        <v>59</v>
      </c>
      <c r="BC120" s="584">
        <f t="shared" si="148"/>
        <v>59</v>
      </c>
      <c r="BD120" s="891" t="s">
        <v>2676</v>
      </c>
      <c r="BE120" s="891">
        <v>44782</v>
      </c>
      <c r="BF120" s="237">
        <f t="shared" si="136"/>
        <v>59</v>
      </c>
      <c r="BG120" s="584">
        <f t="shared" si="137"/>
        <v>59</v>
      </c>
      <c r="BH120" s="891" t="s">
        <v>2676</v>
      </c>
      <c r="BI120" s="891">
        <v>44783</v>
      </c>
      <c r="BJ120" s="891" t="s">
        <v>2676</v>
      </c>
      <c r="BK120" s="891">
        <v>44783</v>
      </c>
      <c r="BL120" s="407">
        <f t="shared" si="145"/>
        <v>59</v>
      </c>
      <c r="BM120" s="584">
        <f t="shared" si="149"/>
        <v>59</v>
      </c>
      <c r="BN120" s="891" t="s">
        <v>2676</v>
      </c>
      <c r="BO120" s="891">
        <v>44783</v>
      </c>
      <c r="BP120" s="1074">
        <f t="shared" si="138"/>
        <v>59</v>
      </c>
      <c r="BQ120" s="584">
        <f t="shared" si="150"/>
        <v>59</v>
      </c>
      <c r="BR120" s="868" t="s">
        <v>2676</v>
      </c>
      <c r="BS120" s="891">
        <v>44792</v>
      </c>
      <c r="BT120" s="1074">
        <f t="shared" si="139"/>
        <v>59</v>
      </c>
      <c r="BU120" s="584">
        <f t="shared" si="151"/>
        <v>59</v>
      </c>
      <c r="BV120" s="868" t="s">
        <v>2676</v>
      </c>
      <c r="BW120" s="891">
        <v>44793</v>
      </c>
      <c r="BX120" s="237">
        <f t="shared" si="140"/>
        <v>59</v>
      </c>
      <c r="BY120" s="584">
        <v>0</v>
      </c>
      <c r="BZ120" s="868"/>
      <c r="CA120" s="18"/>
      <c r="CB120" s="18"/>
      <c r="CC120" s="18"/>
      <c r="CD120" s="18"/>
      <c r="CE120" s="18"/>
      <c r="CF120" s="18"/>
      <c r="CG120" s="18"/>
      <c r="CH120" s="237"/>
      <c r="CI120" s="1074"/>
      <c r="CR120" s="1698"/>
      <c r="CS120" s="1697"/>
      <c r="CT120" s="1697"/>
      <c r="CU120" s="1697"/>
      <c r="CV120" s="1697"/>
      <c r="CW120" s="1697"/>
      <c r="CX120" s="1697"/>
      <c r="CY120" s="1697"/>
      <c r="CZ120" s="1697"/>
      <c r="DA120" s="1698"/>
      <c r="DB120" s="1698"/>
      <c r="DC120" s="1697"/>
      <c r="DD120" s="1697"/>
      <c r="DE120" s="1697"/>
      <c r="DF120" s="1697"/>
      <c r="DG120" s="1697"/>
      <c r="DH120" s="1697"/>
      <c r="DI120" s="1697"/>
      <c r="DJ120" s="1697"/>
      <c r="DK120" s="1698"/>
    </row>
    <row r="121" spans="1:115" outlineLevel="1" x14ac:dyDescent="0.25">
      <c r="A121" s="976" t="s">
        <v>99</v>
      </c>
      <c r="B121" s="1930" t="s">
        <v>2764</v>
      </c>
      <c r="C121" s="1022"/>
      <c r="D121" s="1201"/>
      <c r="E121" s="1201"/>
      <c r="F121" s="1201"/>
      <c r="G121" s="1201">
        <v>1</v>
      </c>
      <c r="H121" s="1022"/>
      <c r="I121" s="1022"/>
      <c r="J121" s="1022"/>
      <c r="K121" s="1022"/>
      <c r="L121" s="1677" t="s">
        <v>2766</v>
      </c>
      <c r="M121" s="1956">
        <v>1040809</v>
      </c>
      <c r="N121" s="977">
        <v>1040858</v>
      </c>
      <c r="O121" s="978">
        <f t="shared" si="141"/>
        <v>49</v>
      </c>
      <c r="P121" s="584">
        <f t="shared" si="146"/>
        <v>49</v>
      </c>
      <c r="Q121" s="1294" t="s">
        <v>2676</v>
      </c>
      <c r="R121" s="408">
        <v>44830</v>
      </c>
      <c r="S121" s="1294" t="s">
        <v>2676</v>
      </c>
      <c r="T121" s="408">
        <v>44830</v>
      </c>
      <c r="U121" s="1822">
        <f t="shared" si="142"/>
        <v>49</v>
      </c>
      <c r="V121" s="584">
        <f t="shared" si="127"/>
        <v>49</v>
      </c>
      <c r="W121" s="571" t="s">
        <v>2676</v>
      </c>
      <c r="X121" s="408">
        <v>44831</v>
      </c>
      <c r="Y121" s="408" t="s">
        <v>2676</v>
      </c>
      <c r="Z121" s="408">
        <v>44831</v>
      </c>
      <c r="AA121" s="592">
        <f t="shared" si="130"/>
        <v>49</v>
      </c>
      <c r="AB121" s="584">
        <f t="shared" si="128"/>
        <v>49</v>
      </c>
      <c r="AC121" s="408" t="s">
        <v>2676</v>
      </c>
      <c r="AD121" s="408">
        <v>44831</v>
      </c>
      <c r="AE121" s="408" t="s">
        <v>2676</v>
      </c>
      <c r="AF121" s="408">
        <v>44831</v>
      </c>
      <c r="AG121" s="592">
        <f t="shared" si="131"/>
        <v>49</v>
      </c>
      <c r="AH121" s="584">
        <f t="shared" si="129"/>
        <v>49</v>
      </c>
      <c r="AI121" s="408" t="s">
        <v>2676</v>
      </c>
      <c r="AJ121" s="409">
        <v>2</v>
      </c>
      <c r="AK121" s="408" t="s">
        <v>2676</v>
      </c>
      <c r="AL121" s="408">
        <v>44833</v>
      </c>
      <c r="AM121" s="408" t="s">
        <v>2676</v>
      </c>
      <c r="AN121" s="1192">
        <v>2</v>
      </c>
      <c r="AO121" s="408" t="s">
        <v>2676</v>
      </c>
      <c r="AP121" s="408">
        <v>44833</v>
      </c>
      <c r="AQ121" s="407">
        <f t="shared" si="132"/>
        <v>49</v>
      </c>
      <c r="AR121" s="584">
        <f t="shared" si="147"/>
        <v>49</v>
      </c>
      <c r="AS121" s="408" t="s">
        <v>2676</v>
      </c>
      <c r="AT121" s="1192">
        <v>2</v>
      </c>
      <c r="AU121" s="408" t="s">
        <v>2676</v>
      </c>
      <c r="AV121" s="408">
        <v>44833</v>
      </c>
      <c r="AW121" s="407">
        <f t="shared" si="133"/>
        <v>49</v>
      </c>
      <c r="AX121" s="584">
        <f t="shared" si="134"/>
        <v>49</v>
      </c>
      <c r="AY121" s="1294" t="s">
        <v>2676</v>
      </c>
      <c r="AZ121" s="408">
        <v>44830</v>
      </c>
      <c r="BA121" s="1833"/>
      <c r="BB121" s="592">
        <f t="shared" si="135"/>
        <v>49</v>
      </c>
      <c r="BC121" s="584">
        <f t="shared" si="148"/>
        <v>49</v>
      </c>
      <c r="BD121" s="1294" t="s">
        <v>2676</v>
      </c>
      <c r="BE121" s="408">
        <v>44832</v>
      </c>
      <c r="BF121" s="407">
        <f t="shared" si="136"/>
        <v>49</v>
      </c>
      <c r="BG121" s="584">
        <f t="shared" si="137"/>
        <v>49</v>
      </c>
      <c r="BH121" s="408" t="s">
        <v>2676</v>
      </c>
      <c r="BI121" s="408">
        <v>44832</v>
      </c>
      <c r="BJ121" s="408" t="s">
        <v>2676</v>
      </c>
      <c r="BK121" s="408">
        <v>44832</v>
      </c>
      <c r="BL121" s="407">
        <f t="shared" si="145"/>
        <v>49</v>
      </c>
      <c r="BM121" s="584">
        <f t="shared" si="149"/>
        <v>49</v>
      </c>
      <c r="BN121" s="1294" t="s">
        <v>2676</v>
      </c>
      <c r="BO121" s="891">
        <v>44838</v>
      </c>
      <c r="BP121" s="592">
        <f t="shared" si="138"/>
        <v>49</v>
      </c>
      <c r="BQ121" s="584">
        <f t="shared" si="150"/>
        <v>49</v>
      </c>
      <c r="BR121" s="1294" t="s">
        <v>2676</v>
      </c>
      <c r="BS121" s="408">
        <v>44854</v>
      </c>
      <c r="BT121" s="592">
        <f t="shared" si="139"/>
        <v>49</v>
      </c>
      <c r="BU121" s="584">
        <f t="shared" si="151"/>
        <v>49</v>
      </c>
      <c r="BV121" s="1294" t="s">
        <v>2676</v>
      </c>
      <c r="BW121" s="408">
        <v>44854</v>
      </c>
      <c r="BX121" s="407">
        <f t="shared" si="140"/>
        <v>49</v>
      </c>
      <c r="BY121" s="584">
        <v>0</v>
      </c>
      <c r="BZ121" s="1295" t="s">
        <v>2767</v>
      </c>
      <c r="CA121" s="1277"/>
      <c r="CB121" s="1513"/>
      <c r="CC121" s="1277"/>
      <c r="CD121" s="1513"/>
      <c r="CE121" s="1514"/>
      <c r="CF121" s="1514">
        <f>IF(CE121&gt;BY121,BY121*0.5,CE121*0.5)</f>
        <v>0</v>
      </c>
      <c r="CG121" s="1277"/>
      <c r="CH121" s="1515"/>
      <c r="CI121" s="1791">
        <f>SUM(CL121:CN121)</f>
        <v>0</v>
      </c>
      <c r="CL121">
        <f>IF(CB121&gt;0,$BY121*$CB$30,0)</f>
        <v>0</v>
      </c>
      <c r="CM121" s="80">
        <f>CF121</f>
        <v>0</v>
      </c>
      <c r="CN121">
        <f>IF(CH121&gt;0,$BY121*$CH$30,0)</f>
        <v>0</v>
      </c>
      <c r="CR121" s="1696"/>
      <c r="CS121" s="1697"/>
      <c r="CT121" s="1697"/>
      <c r="CU121" s="1697"/>
      <c r="CV121" s="1697"/>
      <c r="CW121" s="1697"/>
      <c r="CX121" s="1697"/>
      <c r="CY121" s="1697"/>
      <c r="CZ121" s="1697"/>
      <c r="DA121" s="1696"/>
      <c r="DB121" s="1696"/>
      <c r="DC121" s="1697"/>
      <c r="DD121" s="1697"/>
      <c r="DE121" s="1697"/>
      <c r="DF121" s="1697"/>
      <c r="DG121" s="1697"/>
      <c r="DH121" s="1697"/>
      <c r="DI121" s="1697"/>
      <c r="DJ121" s="1697"/>
      <c r="DK121" s="1696"/>
    </row>
    <row r="122" spans="1:115" outlineLevel="1" x14ac:dyDescent="0.25">
      <c r="A122" s="976" t="s">
        <v>99</v>
      </c>
      <c r="B122" s="1930" t="s">
        <v>2764</v>
      </c>
      <c r="C122" s="1022"/>
      <c r="D122" s="1201"/>
      <c r="E122" s="1201"/>
      <c r="F122" s="1201"/>
      <c r="G122" s="1201">
        <v>1</v>
      </c>
      <c r="H122" s="1022"/>
      <c r="I122" s="1022"/>
      <c r="J122" s="1022"/>
      <c r="K122" s="1022"/>
      <c r="L122" s="1677"/>
      <c r="M122" s="1956">
        <v>1040858</v>
      </c>
      <c r="N122" s="977">
        <v>1040900</v>
      </c>
      <c r="O122" s="978">
        <f t="shared" si="141"/>
        <v>42</v>
      </c>
      <c r="P122" s="584">
        <f t="shared" si="146"/>
        <v>42</v>
      </c>
      <c r="Q122" s="408" t="s">
        <v>2676</v>
      </c>
      <c r="R122" s="408">
        <v>44756</v>
      </c>
      <c r="S122" s="408" t="s">
        <v>2676</v>
      </c>
      <c r="T122" s="408">
        <v>44756</v>
      </c>
      <c r="U122" s="1822">
        <f t="shared" si="142"/>
        <v>42</v>
      </c>
      <c r="V122" s="584">
        <f t="shared" si="127"/>
        <v>42</v>
      </c>
      <c r="W122" s="571" t="s">
        <v>2676</v>
      </c>
      <c r="X122" s="408">
        <v>44831</v>
      </c>
      <c r="Y122" s="408" t="s">
        <v>2676</v>
      </c>
      <c r="Z122" s="408">
        <v>44831</v>
      </c>
      <c r="AA122" s="592">
        <f t="shared" si="130"/>
        <v>42</v>
      </c>
      <c r="AB122" s="584">
        <f t="shared" si="128"/>
        <v>42</v>
      </c>
      <c r="AC122" s="408" t="s">
        <v>2676</v>
      </c>
      <c r="AD122" s="408">
        <v>44831</v>
      </c>
      <c r="AE122" s="408" t="s">
        <v>2676</v>
      </c>
      <c r="AF122" s="408">
        <v>44831</v>
      </c>
      <c r="AG122" s="592">
        <f t="shared" si="131"/>
        <v>42</v>
      </c>
      <c r="AH122" s="584">
        <f t="shared" si="129"/>
        <v>42</v>
      </c>
      <c r="AI122" s="408" t="s">
        <v>2676</v>
      </c>
      <c r="AJ122" s="409">
        <v>2</v>
      </c>
      <c r="AK122" s="408" t="s">
        <v>2676</v>
      </c>
      <c r="AL122" s="408">
        <v>44833</v>
      </c>
      <c r="AM122" s="408" t="s">
        <v>2676</v>
      </c>
      <c r="AN122" s="1192">
        <v>2</v>
      </c>
      <c r="AO122" s="408" t="s">
        <v>2676</v>
      </c>
      <c r="AP122" s="408">
        <v>44833</v>
      </c>
      <c r="AQ122" s="407">
        <f t="shared" si="132"/>
        <v>42</v>
      </c>
      <c r="AR122" s="584">
        <f t="shared" si="147"/>
        <v>42</v>
      </c>
      <c r="AS122" s="408" t="s">
        <v>2676</v>
      </c>
      <c r="AT122" s="1192">
        <v>2</v>
      </c>
      <c r="AU122" s="408" t="s">
        <v>2676</v>
      </c>
      <c r="AV122" s="408">
        <v>44833</v>
      </c>
      <c r="AW122" s="407">
        <f t="shared" si="133"/>
        <v>42</v>
      </c>
      <c r="AX122" s="584">
        <f t="shared" si="134"/>
        <v>42</v>
      </c>
      <c r="AY122" s="408" t="s">
        <v>2676</v>
      </c>
      <c r="AZ122" s="408">
        <v>44830</v>
      </c>
      <c r="BA122" s="1823"/>
      <c r="BB122" s="592">
        <f t="shared" si="135"/>
        <v>42</v>
      </c>
      <c r="BC122" s="584">
        <f t="shared" si="148"/>
        <v>42</v>
      </c>
      <c r="BD122" s="408" t="s">
        <v>2676</v>
      </c>
      <c r="BE122" s="408">
        <v>44832</v>
      </c>
      <c r="BF122" s="407">
        <f t="shared" si="136"/>
        <v>42</v>
      </c>
      <c r="BG122" s="584">
        <f t="shared" si="137"/>
        <v>42</v>
      </c>
      <c r="BH122" s="408" t="s">
        <v>2676</v>
      </c>
      <c r="BI122" s="408">
        <v>44832</v>
      </c>
      <c r="BJ122" s="408" t="s">
        <v>2676</v>
      </c>
      <c r="BK122" s="408">
        <v>44832</v>
      </c>
      <c r="BL122" s="407">
        <f t="shared" si="145"/>
        <v>42</v>
      </c>
      <c r="BM122" s="584">
        <f t="shared" si="149"/>
        <v>42</v>
      </c>
      <c r="BN122" s="408" t="s">
        <v>2676</v>
      </c>
      <c r="BO122" s="891">
        <v>44838</v>
      </c>
      <c r="BP122" s="592">
        <f t="shared" si="138"/>
        <v>42</v>
      </c>
      <c r="BQ122" s="584">
        <f t="shared" si="150"/>
        <v>42</v>
      </c>
      <c r="BR122" s="571" t="s">
        <v>2676</v>
      </c>
      <c r="BS122" s="408">
        <v>44856</v>
      </c>
      <c r="BT122" s="592">
        <f t="shared" si="139"/>
        <v>42</v>
      </c>
      <c r="BU122" s="584">
        <f t="shared" si="151"/>
        <v>42</v>
      </c>
      <c r="BV122" s="571" t="s">
        <v>2676</v>
      </c>
      <c r="BW122" s="408">
        <v>44856</v>
      </c>
      <c r="BX122" s="407">
        <f t="shared" si="140"/>
        <v>42</v>
      </c>
      <c r="BY122" s="584">
        <v>0</v>
      </c>
      <c r="BZ122" s="571"/>
      <c r="CA122" s="409"/>
      <c r="CB122" s="409"/>
      <c r="CC122" s="409"/>
      <c r="CD122" s="409"/>
      <c r="CE122" s="409"/>
      <c r="CF122" s="409"/>
      <c r="CG122" s="409"/>
      <c r="CH122" s="407"/>
      <c r="CI122" s="592"/>
      <c r="CR122" s="1696"/>
      <c r="CS122" s="1697"/>
      <c r="CT122" s="1697"/>
      <c r="CU122" s="1697"/>
      <c r="CV122" s="1697"/>
      <c r="CW122" s="1697"/>
      <c r="CX122" s="1697"/>
      <c r="CY122" s="1697"/>
      <c r="CZ122" s="1697"/>
      <c r="DA122" s="1696"/>
      <c r="DB122" s="1696"/>
      <c r="DC122" s="1697"/>
      <c r="DD122" s="1697"/>
      <c r="DE122" s="1697"/>
      <c r="DF122" s="1697"/>
      <c r="DG122" s="1697"/>
      <c r="DH122" s="1697"/>
      <c r="DI122" s="1697"/>
      <c r="DJ122" s="1697"/>
      <c r="DK122" s="1696"/>
    </row>
    <row r="123" spans="1:115" outlineLevel="1" x14ac:dyDescent="0.25">
      <c r="A123" s="976" t="s">
        <v>99</v>
      </c>
      <c r="B123" s="1930" t="s">
        <v>2764</v>
      </c>
      <c r="C123" s="1022"/>
      <c r="D123" s="1201"/>
      <c r="E123" s="1201"/>
      <c r="F123" s="1201"/>
      <c r="G123" s="1201">
        <v>1</v>
      </c>
      <c r="H123" s="1022"/>
      <c r="I123" s="1022"/>
      <c r="J123" s="1022"/>
      <c r="K123" s="1022"/>
      <c r="L123" s="1677"/>
      <c r="M123" s="1956">
        <f>N122</f>
        <v>1040900</v>
      </c>
      <c r="N123" s="977">
        <f>N122+50</f>
        <v>1040950</v>
      </c>
      <c r="O123" s="978">
        <f t="shared" si="141"/>
        <v>50</v>
      </c>
      <c r="P123" s="584">
        <f t="shared" si="146"/>
        <v>50</v>
      </c>
      <c r="Q123" s="408" t="s">
        <v>2676</v>
      </c>
      <c r="R123" s="408"/>
      <c r="S123" s="408" t="s">
        <v>2676</v>
      </c>
      <c r="T123" s="408"/>
      <c r="U123" s="1822">
        <f t="shared" si="142"/>
        <v>0</v>
      </c>
      <c r="V123" s="584">
        <f t="shared" si="127"/>
        <v>50</v>
      </c>
      <c r="W123" s="571" t="s">
        <v>2676</v>
      </c>
      <c r="X123" s="408"/>
      <c r="Y123" s="408" t="s">
        <v>2676</v>
      </c>
      <c r="Z123" s="408"/>
      <c r="AA123" s="592">
        <f t="shared" si="130"/>
        <v>0</v>
      </c>
      <c r="AB123" s="584">
        <f t="shared" si="128"/>
        <v>50</v>
      </c>
      <c r="AC123" s="408" t="s">
        <v>2676</v>
      </c>
      <c r="AD123" s="408"/>
      <c r="AE123" s="408" t="s">
        <v>2676</v>
      </c>
      <c r="AF123" s="408"/>
      <c r="AG123" s="592">
        <f t="shared" si="131"/>
        <v>0</v>
      </c>
      <c r="AH123" s="584">
        <f t="shared" si="129"/>
        <v>50</v>
      </c>
      <c r="AI123" s="408" t="s">
        <v>2676</v>
      </c>
      <c r="AJ123" s="408"/>
      <c r="AK123" s="408" t="s">
        <v>2676</v>
      </c>
      <c r="AL123" s="408"/>
      <c r="AM123" s="408" t="s">
        <v>2676</v>
      </c>
      <c r="AN123" s="408"/>
      <c r="AO123" s="408" t="s">
        <v>2676</v>
      </c>
      <c r="AP123" s="408"/>
      <c r="AQ123" s="407">
        <f t="shared" si="132"/>
        <v>0</v>
      </c>
      <c r="AR123" s="584">
        <f t="shared" si="147"/>
        <v>50</v>
      </c>
      <c r="AS123" s="408" t="s">
        <v>2676</v>
      </c>
      <c r="AT123" s="1192"/>
      <c r="AU123" s="408" t="s">
        <v>2676</v>
      </c>
      <c r="AV123" s="408"/>
      <c r="AW123" s="407">
        <f t="shared" si="133"/>
        <v>0</v>
      </c>
      <c r="AX123" s="584">
        <f t="shared" si="134"/>
        <v>50</v>
      </c>
      <c r="AY123" s="408" t="s">
        <v>2676</v>
      </c>
      <c r="AZ123" s="408"/>
      <c r="BA123" s="1823"/>
      <c r="BB123" s="592">
        <f t="shared" si="135"/>
        <v>0</v>
      </c>
      <c r="BC123" s="584">
        <f t="shared" si="148"/>
        <v>50</v>
      </c>
      <c r="BD123" s="408" t="s">
        <v>2676</v>
      </c>
      <c r="BE123" s="408"/>
      <c r="BF123" s="407">
        <f t="shared" si="136"/>
        <v>0</v>
      </c>
      <c r="BG123" s="584">
        <f t="shared" si="137"/>
        <v>50</v>
      </c>
      <c r="BH123" s="408" t="s">
        <v>2676</v>
      </c>
      <c r="BI123" s="408"/>
      <c r="BJ123" s="408" t="s">
        <v>2676</v>
      </c>
      <c r="BK123" s="408"/>
      <c r="BL123" s="407">
        <f t="shared" si="145"/>
        <v>0</v>
      </c>
      <c r="BM123" s="584">
        <f t="shared" si="149"/>
        <v>50</v>
      </c>
      <c r="BN123" s="408" t="s">
        <v>2676</v>
      </c>
      <c r="BO123" s="408"/>
      <c r="BP123" s="592">
        <f t="shared" si="138"/>
        <v>0</v>
      </c>
      <c r="BQ123" s="584">
        <f t="shared" si="150"/>
        <v>50</v>
      </c>
      <c r="BR123" s="571" t="s">
        <v>2676</v>
      </c>
      <c r="BS123" s="408"/>
      <c r="BT123" s="592">
        <f t="shared" si="139"/>
        <v>0</v>
      </c>
      <c r="BU123" s="584">
        <f t="shared" si="151"/>
        <v>50</v>
      </c>
      <c r="BV123" s="571" t="s">
        <v>2676</v>
      </c>
      <c r="BW123" s="408"/>
      <c r="BX123" s="407">
        <f t="shared" si="140"/>
        <v>0</v>
      </c>
      <c r="BY123" s="584">
        <v>0</v>
      </c>
      <c r="BZ123" s="571"/>
      <c r="CA123" s="409"/>
      <c r="CB123" s="409"/>
      <c r="CC123" s="409"/>
      <c r="CD123" s="409"/>
      <c r="CE123" s="409"/>
      <c r="CF123" s="409"/>
      <c r="CG123" s="409"/>
      <c r="CH123" s="407"/>
      <c r="CI123" s="592"/>
      <c r="CR123" s="1696"/>
      <c r="CS123" s="1697"/>
      <c r="CT123" s="1697"/>
      <c r="CU123" s="1697"/>
      <c r="CV123" s="1697"/>
      <c r="CW123" s="1697"/>
      <c r="CX123" s="1697"/>
      <c r="CY123" s="1697"/>
      <c r="CZ123" s="1697"/>
      <c r="DA123" s="1696"/>
      <c r="DB123" s="1696"/>
      <c r="DC123" s="1697"/>
      <c r="DD123" s="1697"/>
      <c r="DE123" s="1697"/>
      <c r="DF123" s="1697"/>
      <c r="DG123" s="1697"/>
      <c r="DH123" s="1697"/>
      <c r="DI123" s="1697"/>
      <c r="DJ123" s="1697"/>
      <c r="DK123" s="1696"/>
    </row>
    <row r="124" spans="1:115" outlineLevel="1" x14ac:dyDescent="0.25">
      <c r="A124" s="976" t="s">
        <v>99</v>
      </c>
      <c r="B124" s="1930" t="s">
        <v>2764</v>
      </c>
      <c r="C124" s="1022"/>
      <c r="D124" s="1201"/>
      <c r="E124" s="1201"/>
      <c r="F124" s="1201"/>
      <c r="G124" s="1201">
        <v>1</v>
      </c>
      <c r="H124" s="1022"/>
      <c r="I124" s="1022"/>
      <c r="J124" s="1022"/>
      <c r="K124" s="1022"/>
      <c r="L124" s="1677"/>
      <c r="M124" s="1956">
        <f>N123</f>
        <v>1040950</v>
      </c>
      <c r="N124" s="977">
        <f>N123+50</f>
        <v>1041000</v>
      </c>
      <c r="O124" s="978">
        <f t="shared" si="141"/>
        <v>50</v>
      </c>
      <c r="P124" s="584">
        <f t="shared" si="146"/>
        <v>50</v>
      </c>
      <c r="Q124" s="408" t="s">
        <v>2676</v>
      </c>
      <c r="R124" s="408"/>
      <c r="S124" s="408" t="s">
        <v>2676</v>
      </c>
      <c r="T124" s="408"/>
      <c r="U124" s="1822">
        <f t="shared" si="142"/>
        <v>0</v>
      </c>
      <c r="V124" s="584">
        <f t="shared" si="127"/>
        <v>50</v>
      </c>
      <c r="W124" s="571" t="s">
        <v>2676</v>
      </c>
      <c r="X124" s="408"/>
      <c r="Y124" s="408" t="s">
        <v>2676</v>
      </c>
      <c r="Z124" s="408"/>
      <c r="AA124" s="592">
        <f t="shared" si="130"/>
        <v>0</v>
      </c>
      <c r="AB124" s="584">
        <f t="shared" si="128"/>
        <v>50</v>
      </c>
      <c r="AC124" s="408" t="s">
        <v>2676</v>
      </c>
      <c r="AD124" s="408"/>
      <c r="AE124" s="408" t="s">
        <v>2676</v>
      </c>
      <c r="AF124" s="408"/>
      <c r="AG124" s="592">
        <f t="shared" si="131"/>
        <v>0</v>
      </c>
      <c r="AH124" s="584">
        <f t="shared" si="129"/>
        <v>50</v>
      </c>
      <c r="AI124" s="408" t="s">
        <v>2676</v>
      </c>
      <c r="AJ124" s="408"/>
      <c r="AK124" s="408" t="s">
        <v>2676</v>
      </c>
      <c r="AL124" s="408"/>
      <c r="AM124" s="408" t="s">
        <v>2676</v>
      </c>
      <c r="AN124" s="408"/>
      <c r="AO124" s="408" t="s">
        <v>2676</v>
      </c>
      <c r="AP124" s="408"/>
      <c r="AQ124" s="407">
        <f t="shared" si="132"/>
        <v>0</v>
      </c>
      <c r="AR124" s="584">
        <f t="shared" si="147"/>
        <v>50</v>
      </c>
      <c r="AS124" s="408" t="s">
        <v>2676</v>
      </c>
      <c r="AT124" s="1192"/>
      <c r="AU124" s="408" t="s">
        <v>2676</v>
      </c>
      <c r="AV124" s="408"/>
      <c r="AW124" s="407">
        <f t="shared" si="133"/>
        <v>0</v>
      </c>
      <c r="AX124" s="584">
        <f t="shared" si="134"/>
        <v>50</v>
      </c>
      <c r="AY124" s="408" t="s">
        <v>2676</v>
      </c>
      <c r="AZ124" s="408"/>
      <c r="BA124" s="1823"/>
      <c r="BB124" s="592">
        <f t="shared" si="135"/>
        <v>0</v>
      </c>
      <c r="BC124" s="584">
        <f t="shared" si="148"/>
        <v>50</v>
      </c>
      <c r="BD124" s="408" t="s">
        <v>2676</v>
      </c>
      <c r="BE124" s="408"/>
      <c r="BF124" s="407">
        <f t="shared" si="136"/>
        <v>0</v>
      </c>
      <c r="BG124" s="584">
        <f t="shared" si="137"/>
        <v>50</v>
      </c>
      <c r="BH124" s="408" t="s">
        <v>2676</v>
      </c>
      <c r="BI124" s="408"/>
      <c r="BJ124" s="408" t="s">
        <v>2676</v>
      </c>
      <c r="BK124" s="408"/>
      <c r="BL124" s="407">
        <f t="shared" si="145"/>
        <v>0</v>
      </c>
      <c r="BM124" s="584">
        <f t="shared" si="149"/>
        <v>50</v>
      </c>
      <c r="BN124" s="408" t="s">
        <v>2676</v>
      </c>
      <c r="BO124" s="408"/>
      <c r="BP124" s="592">
        <f t="shared" si="138"/>
        <v>0</v>
      </c>
      <c r="BQ124" s="584">
        <f t="shared" si="150"/>
        <v>50</v>
      </c>
      <c r="BR124" s="571" t="s">
        <v>2676</v>
      </c>
      <c r="BS124" s="408"/>
      <c r="BT124" s="592">
        <f t="shared" si="139"/>
        <v>0</v>
      </c>
      <c r="BU124" s="584">
        <f t="shared" si="151"/>
        <v>50</v>
      </c>
      <c r="BV124" s="571" t="s">
        <v>2676</v>
      </c>
      <c r="BW124" s="408"/>
      <c r="BX124" s="407">
        <f t="shared" si="140"/>
        <v>0</v>
      </c>
      <c r="BY124" s="584">
        <v>0</v>
      </c>
      <c r="BZ124" s="571"/>
      <c r="CA124" s="409"/>
      <c r="CB124" s="409"/>
      <c r="CC124" s="409"/>
      <c r="CD124" s="409"/>
      <c r="CE124" s="409"/>
      <c r="CF124" s="409"/>
      <c r="CG124" s="409"/>
      <c r="CH124" s="407"/>
      <c r="CI124" s="592"/>
      <c r="CR124" s="1696"/>
      <c r="CS124" s="1697"/>
      <c r="CT124" s="1697"/>
      <c r="CU124" s="1697"/>
      <c r="CV124" s="1697"/>
      <c r="CW124" s="1697"/>
      <c r="CX124" s="1697"/>
      <c r="CY124" s="1697"/>
      <c r="CZ124" s="1697"/>
      <c r="DA124" s="1696"/>
      <c r="DB124" s="1696"/>
      <c r="DC124" s="1697"/>
      <c r="DD124" s="1697"/>
      <c r="DE124" s="1697"/>
      <c r="DF124" s="1697"/>
      <c r="DG124" s="1697"/>
      <c r="DH124" s="1697"/>
      <c r="DI124" s="1697"/>
      <c r="DJ124" s="1697"/>
      <c r="DK124" s="1696"/>
    </row>
    <row r="125" spans="1:115" s="4" customFormat="1" outlineLevel="1" x14ac:dyDescent="0.25">
      <c r="A125" s="7" t="s">
        <v>99</v>
      </c>
      <c r="B125" s="1620"/>
      <c r="C125" s="207"/>
      <c r="D125" s="1105"/>
      <c r="E125" s="1105"/>
      <c r="F125" s="1105"/>
      <c r="G125" s="1105"/>
      <c r="H125" s="207"/>
      <c r="I125" s="207"/>
      <c r="J125" s="207"/>
      <c r="K125" s="207"/>
      <c r="L125" s="1676"/>
      <c r="M125" s="1951">
        <f>N124</f>
        <v>1041000</v>
      </c>
      <c r="N125" s="20">
        <f>N124+50</f>
        <v>1041050</v>
      </c>
      <c r="O125" s="237">
        <f t="shared" si="141"/>
        <v>50</v>
      </c>
      <c r="P125" s="584">
        <f t="shared" si="146"/>
        <v>50</v>
      </c>
      <c r="Q125" s="408" t="s">
        <v>265</v>
      </c>
      <c r="R125" s="891"/>
      <c r="S125" s="408" t="s">
        <v>265</v>
      </c>
      <c r="T125" s="891"/>
      <c r="U125" s="1831">
        <f t="shared" si="142"/>
        <v>0</v>
      </c>
      <c r="V125" s="584">
        <f t="shared" si="127"/>
        <v>50</v>
      </c>
      <c r="W125" s="408" t="s">
        <v>265</v>
      </c>
      <c r="X125" s="891"/>
      <c r="Y125" s="408" t="s">
        <v>265</v>
      </c>
      <c r="Z125" s="891"/>
      <c r="AA125" s="1074">
        <f t="shared" si="130"/>
        <v>0</v>
      </c>
      <c r="AB125" s="584">
        <f t="shared" si="128"/>
        <v>50</v>
      </c>
      <c r="AC125" s="408" t="s">
        <v>265</v>
      </c>
      <c r="AD125" s="891"/>
      <c r="AE125" s="408" t="s">
        <v>265</v>
      </c>
      <c r="AF125" s="891"/>
      <c r="AG125" s="1074">
        <f t="shared" si="131"/>
        <v>0</v>
      </c>
      <c r="AH125" s="584">
        <f t="shared" si="129"/>
        <v>50</v>
      </c>
      <c r="AI125" s="408" t="s">
        <v>265</v>
      </c>
      <c r="AJ125" s="1181"/>
      <c r="AK125" s="408" t="s">
        <v>265</v>
      </c>
      <c r="AL125" s="891"/>
      <c r="AM125" s="408" t="s">
        <v>265</v>
      </c>
      <c r="AN125" s="1181"/>
      <c r="AO125" s="408" t="s">
        <v>265</v>
      </c>
      <c r="AP125" s="891"/>
      <c r="AQ125" s="237">
        <f t="shared" si="132"/>
        <v>0</v>
      </c>
      <c r="AR125" s="584">
        <f t="shared" si="147"/>
        <v>50</v>
      </c>
      <c r="AS125" s="408" t="s">
        <v>265</v>
      </c>
      <c r="AT125" s="1192"/>
      <c r="AU125" s="408" t="s">
        <v>265</v>
      </c>
      <c r="AV125" s="891"/>
      <c r="AW125" s="237">
        <f t="shared" si="133"/>
        <v>0</v>
      </c>
      <c r="AX125" s="584">
        <f t="shared" si="134"/>
        <v>50</v>
      </c>
      <c r="AY125" s="408" t="s">
        <v>265</v>
      </c>
      <c r="AZ125" s="891"/>
      <c r="BA125" s="408"/>
      <c r="BB125" s="1074">
        <f t="shared" si="135"/>
        <v>0</v>
      </c>
      <c r="BC125" s="584">
        <f t="shared" si="148"/>
        <v>50</v>
      </c>
      <c r="BD125" s="408" t="s">
        <v>265</v>
      </c>
      <c r="BE125" s="891"/>
      <c r="BF125" s="237">
        <f t="shared" si="136"/>
        <v>0</v>
      </c>
      <c r="BG125" s="584">
        <f t="shared" si="137"/>
        <v>50</v>
      </c>
      <c r="BH125" s="408" t="s">
        <v>265</v>
      </c>
      <c r="BI125" s="891"/>
      <c r="BJ125" s="408" t="s">
        <v>265</v>
      </c>
      <c r="BK125" s="891"/>
      <c r="BL125" s="407">
        <f t="shared" si="145"/>
        <v>0</v>
      </c>
      <c r="BM125" s="584">
        <f t="shared" si="149"/>
        <v>50</v>
      </c>
      <c r="BN125" s="408" t="s">
        <v>265</v>
      </c>
      <c r="BO125" s="891"/>
      <c r="BP125" s="1074">
        <f t="shared" si="138"/>
        <v>0</v>
      </c>
      <c r="BQ125" s="584">
        <f t="shared" si="150"/>
        <v>50</v>
      </c>
      <c r="BR125" s="408" t="s">
        <v>265</v>
      </c>
      <c r="BS125" s="891"/>
      <c r="BT125" s="1074">
        <f t="shared" si="139"/>
        <v>0</v>
      </c>
      <c r="BU125" s="584">
        <f t="shared" si="151"/>
        <v>50</v>
      </c>
      <c r="BV125" s="408" t="s">
        <v>265</v>
      </c>
      <c r="BW125" s="891"/>
      <c r="BX125" s="237">
        <f t="shared" si="140"/>
        <v>0</v>
      </c>
      <c r="BY125" s="584">
        <v>0</v>
      </c>
      <c r="BZ125" s="868"/>
      <c r="CA125" s="18"/>
      <c r="CB125" s="18"/>
      <c r="CC125" s="18"/>
      <c r="CD125" s="18"/>
      <c r="CE125" s="18"/>
      <c r="CF125" s="18"/>
      <c r="CG125" s="18"/>
      <c r="CH125" s="237"/>
      <c r="CI125" s="1074"/>
      <c r="CR125" s="1698"/>
      <c r="CS125" s="1697"/>
      <c r="CT125" s="1702"/>
      <c r="CU125" s="1697"/>
      <c r="CV125" s="1699"/>
      <c r="CW125" s="1697"/>
      <c r="CX125" s="1702"/>
      <c r="CY125" s="1697"/>
      <c r="CZ125" s="1699"/>
      <c r="DA125" s="1698"/>
      <c r="DB125" s="1698"/>
      <c r="DC125" s="1697"/>
      <c r="DD125" s="1702"/>
      <c r="DE125" s="1697"/>
      <c r="DF125" s="1699"/>
      <c r="DG125" s="1697"/>
      <c r="DH125" s="1702"/>
      <c r="DI125" s="1697"/>
      <c r="DJ125" s="1699"/>
      <c r="DK125" s="1698"/>
    </row>
    <row r="126" spans="1:115" s="4" customFormat="1" outlineLevel="1" x14ac:dyDescent="0.25">
      <c r="A126" s="7" t="s">
        <v>99</v>
      </c>
      <c r="B126" s="1620"/>
      <c r="C126" s="207"/>
      <c r="D126" s="1105"/>
      <c r="E126" s="1105"/>
      <c r="F126" s="1105"/>
      <c r="G126" s="1105"/>
      <c r="H126" s="207"/>
      <c r="I126" s="207"/>
      <c r="J126" s="207"/>
      <c r="K126" s="207"/>
      <c r="L126" s="1676"/>
      <c r="M126" s="1951">
        <v>1041050</v>
      </c>
      <c r="N126" s="20">
        <v>1041100</v>
      </c>
      <c r="O126" s="237">
        <f t="shared" si="141"/>
        <v>50</v>
      </c>
      <c r="P126" s="584">
        <f t="shared" si="146"/>
        <v>50</v>
      </c>
      <c r="Q126" s="408" t="s">
        <v>265</v>
      </c>
      <c r="R126" s="891"/>
      <c r="S126" s="408" t="s">
        <v>265</v>
      </c>
      <c r="T126" s="891"/>
      <c r="U126" s="1831">
        <f t="shared" si="142"/>
        <v>0</v>
      </c>
      <c r="V126" s="584">
        <f t="shared" si="127"/>
        <v>50</v>
      </c>
      <c r="W126" s="408" t="s">
        <v>265</v>
      </c>
      <c r="X126" s="891"/>
      <c r="Y126" s="408" t="s">
        <v>265</v>
      </c>
      <c r="Z126" s="891"/>
      <c r="AA126" s="1074">
        <f t="shared" si="130"/>
        <v>0</v>
      </c>
      <c r="AB126" s="584">
        <f t="shared" si="128"/>
        <v>50</v>
      </c>
      <c r="AC126" s="408" t="s">
        <v>265</v>
      </c>
      <c r="AD126" s="891"/>
      <c r="AE126" s="408" t="s">
        <v>265</v>
      </c>
      <c r="AF126" s="891"/>
      <c r="AG126" s="1074">
        <f t="shared" si="131"/>
        <v>0</v>
      </c>
      <c r="AH126" s="584">
        <f t="shared" si="129"/>
        <v>50</v>
      </c>
      <c r="AI126" s="408" t="s">
        <v>265</v>
      </c>
      <c r="AJ126" s="1181"/>
      <c r="AK126" s="408" t="s">
        <v>265</v>
      </c>
      <c r="AL126" s="891"/>
      <c r="AM126" s="408" t="s">
        <v>265</v>
      </c>
      <c r="AN126" s="1181"/>
      <c r="AO126" s="408" t="s">
        <v>265</v>
      </c>
      <c r="AP126" s="891"/>
      <c r="AQ126" s="237">
        <f t="shared" si="132"/>
        <v>0</v>
      </c>
      <c r="AR126" s="584">
        <f t="shared" si="147"/>
        <v>50</v>
      </c>
      <c r="AS126" s="408" t="s">
        <v>265</v>
      </c>
      <c r="AT126" s="891"/>
      <c r="AU126" s="408" t="s">
        <v>265</v>
      </c>
      <c r="AV126" s="891"/>
      <c r="AW126" s="237">
        <f t="shared" si="133"/>
        <v>0</v>
      </c>
      <c r="AX126" s="584">
        <f t="shared" si="134"/>
        <v>50</v>
      </c>
      <c r="AY126" s="408" t="s">
        <v>265</v>
      </c>
      <c r="AZ126" s="891"/>
      <c r="BA126" s="408"/>
      <c r="BB126" s="1074">
        <f t="shared" si="135"/>
        <v>0</v>
      </c>
      <c r="BC126" s="584">
        <f t="shared" si="148"/>
        <v>50</v>
      </c>
      <c r="BD126" s="408" t="s">
        <v>265</v>
      </c>
      <c r="BE126" s="891"/>
      <c r="BF126" s="237">
        <f t="shared" si="136"/>
        <v>0</v>
      </c>
      <c r="BG126" s="584">
        <f t="shared" si="137"/>
        <v>50</v>
      </c>
      <c r="BH126" s="408" t="s">
        <v>265</v>
      </c>
      <c r="BI126" s="891"/>
      <c r="BJ126" s="408" t="s">
        <v>265</v>
      </c>
      <c r="BK126" s="891"/>
      <c r="BL126" s="407">
        <f t="shared" si="145"/>
        <v>0</v>
      </c>
      <c r="BM126" s="584">
        <f t="shared" si="149"/>
        <v>50</v>
      </c>
      <c r="BN126" s="408" t="s">
        <v>265</v>
      </c>
      <c r="BO126" s="891"/>
      <c r="BP126" s="1074">
        <f t="shared" si="138"/>
        <v>0</v>
      </c>
      <c r="BQ126" s="584">
        <f t="shared" si="150"/>
        <v>50</v>
      </c>
      <c r="BR126" s="408" t="s">
        <v>265</v>
      </c>
      <c r="BS126" s="891"/>
      <c r="BT126" s="1074">
        <f t="shared" si="139"/>
        <v>0</v>
      </c>
      <c r="BU126" s="584">
        <f t="shared" si="151"/>
        <v>50</v>
      </c>
      <c r="BV126" s="408" t="s">
        <v>265</v>
      </c>
      <c r="BW126" s="891"/>
      <c r="BX126" s="237">
        <f t="shared" si="140"/>
        <v>0</v>
      </c>
      <c r="BY126" s="584">
        <v>0</v>
      </c>
      <c r="BZ126" s="868"/>
      <c r="CA126" s="18"/>
      <c r="CB126" s="18"/>
      <c r="CC126" s="18"/>
      <c r="CD126" s="18"/>
      <c r="CE126" s="18"/>
      <c r="CF126" s="18"/>
      <c r="CG126" s="18"/>
      <c r="CH126" s="237"/>
      <c r="CI126" s="1074"/>
      <c r="CR126" s="1698"/>
      <c r="CS126" s="1697"/>
      <c r="CT126" s="1702"/>
      <c r="CU126" s="1697"/>
      <c r="CV126" s="1699"/>
      <c r="CW126" s="1697"/>
      <c r="CX126" s="1702"/>
      <c r="CY126" s="1697"/>
      <c r="CZ126" s="1699"/>
      <c r="DA126" s="1698"/>
      <c r="DB126" s="1698"/>
      <c r="DC126" s="1697"/>
      <c r="DD126" s="1702"/>
      <c r="DE126" s="1697"/>
      <c r="DF126" s="1699"/>
      <c r="DG126" s="1697"/>
      <c r="DH126" s="1702"/>
      <c r="DI126" s="1697"/>
      <c r="DJ126" s="1699"/>
      <c r="DK126" s="1698"/>
    </row>
    <row r="127" spans="1:115" s="4" customFormat="1" outlineLevel="1" x14ac:dyDescent="0.25">
      <c r="A127" s="7" t="s">
        <v>99</v>
      </c>
      <c r="B127" s="1620"/>
      <c r="C127" s="207"/>
      <c r="D127" s="1105"/>
      <c r="E127" s="1105"/>
      <c r="F127" s="1105"/>
      <c r="G127" s="1105"/>
      <c r="H127" s="207"/>
      <c r="I127" s="207"/>
      <c r="J127" s="207"/>
      <c r="K127" s="207"/>
      <c r="L127" s="1676"/>
      <c r="M127" s="1951">
        <f>N126</f>
        <v>1041100</v>
      </c>
      <c r="N127" s="20">
        <v>1041164</v>
      </c>
      <c r="O127" s="237">
        <f t="shared" si="141"/>
        <v>64</v>
      </c>
      <c r="P127" s="584">
        <f t="shared" si="146"/>
        <v>64</v>
      </c>
      <c r="Q127" s="1295" t="s">
        <v>2671</v>
      </c>
      <c r="R127" s="868"/>
      <c r="S127" s="1295" t="s">
        <v>2671</v>
      </c>
      <c r="T127" s="868"/>
      <c r="U127" s="1831">
        <f t="shared" si="142"/>
        <v>0</v>
      </c>
      <c r="V127" s="584">
        <f t="shared" si="127"/>
        <v>64</v>
      </c>
      <c r="W127" s="1295" t="s">
        <v>2671</v>
      </c>
      <c r="X127" s="891"/>
      <c r="Y127" s="1295" t="s">
        <v>2671</v>
      </c>
      <c r="Z127" s="891"/>
      <c r="AA127" s="1074">
        <f t="shared" si="130"/>
        <v>0</v>
      </c>
      <c r="AB127" s="584">
        <f t="shared" si="128"/>
        <v>64</v>
      </c>
      <c r="AC127" s="1295" t="s">
        <v>2671</v>
      </c>
      <c r="AD127" s="891"/>
      <c r="AE127" s="1295" t="s">
        <v>2671</v>
      </c>
      <c r="AF127" s="891"/>
      <c r="AG127" s="1074">
        <f t="shared" si="131"/>
        <v>0</v>
      </c>
      <c r="AH127" s="584">
        <f t="shared" si="129"/>
        <v>64</v>
      </c>
      <c r="AI127" s="1295" t="s">
        <v>2671</v>
      </c>
      <c r="AJ127" s="1181"/>
      <c r="AK127" s="1295" t="s">
        <v>2671</v>
      </c>
      <c r="AL127" s="891"/>
      <c r="AM127" s="1295" t="s">
        <v>2671</v>
      </c>
      <c r="AN127" s="1181"/>
      <c r="AO127" s="1295" t="s">
        <v>2671</v>
      </c>
      <c r="AP127" s="891"/>
      <c r="AQ127" s="237">
        <f t="shared" si="132"/>
        <v>0</v>
      </c>
      <c r="AR127" s="584">
        <f t="shared" si="147"/>
        <v>64</v>
      </c>
      <c r="AS127" s="1295" t="s">
        <v>2671</v>
      </c>
      <c r="AT127" s="891"/>
      <c r="AU127" s="1295" t="s">
        <v>2671</v>
      </c>
      <c r="AV127" s="891"/>
      <c r="AW127" s="237">
        <f t="shared" si="133"/>
        <v>0</v>
      </c>
      <c r="AX127" s="584">
        <f t="shared" si="134"/>
        <v>64</v>
      </c>
      <c r="AY127" s="1295" t="s">
        <v>2671</v>
      </c>
      <c r="AZ127" s="868"/>
      <c r="BA127" s="1295"/>
      <c r="BB127" s="1074">
        <f t="shared" si="135"/>
        <v>0</v>
      </c>
      <c r="BC127" s="584">
        <f t="shared" si="148"/>
        <v>64</v>
      </c>
      <c r="BD127" s="1295" t="s">
        <v>2671</v>
      </c>
      <c r="BE127" s="868"/>
      <c r="BF127" s="237">
        <f t="shared" si="136"/>
        <v>0</v>
      </c>
      <c r="BG127" s="584">
        <f t="shared" si="137"/>
        <v>64</v>
      </c>
      <c r="BH127" s="1295" t="s">
        <v>2671</v>
      </c>
      <c r="BI127" s="891"/>
      <c r="BJ127" s="1295" t="s">
        <v>2671</v>
      </c>
      <c r="BK127" s="891"/>
      <c r="BL127" s="407">
        <f t="shared" si="145"/>
        <v>0</v>
      </c>
      <c r="BM127" s="584">
        <f t="shared" si="149"/>
        <v>64</v>
      </c>
      <c r="BN127" s="1295" t="s">
        <v>2671</v>
      </c>
      <c r="BO127" s="868"/>
      <c r="BP127" s="1074">
        <f t="shared" si="138"/>
        <v>0</v>
      </c>
      <c r="BQ127" s="584">
        <f t="shared" si="150"/>
        <v>64</v>
      </c>
      <c r="BR127" s="1295" t="s">
        <v>2671</v>
      </c>
      <c r="BS127" s="868"/>
      <c r="BT127" s="1074">
        <f t="shared" si="139"/>
        <v>0</v>
      </c>
      <c r="BU127" s="584">
        <f t="shared" si="151"/>
        <v>64</v>
      </c>
      <c r="BV127" s="1295" t="s">
        <v>2671</v>
      </c>
      <c r="BW127" s="868"/>
      <c r="BX127" s="237">
        <f t="shared" si="140"/>
        <v>0</v>
      </c>
      <c r="BY127" s="584">
        <v>0</v>
      </c>
      <c r="BZ127" s="1295" t="s">
        <v>2768</v>
      </c>
      <c r="CA127" s="1295"/>
      <c r="CB127" s="1295"/>
      <c r="CC127" s="1295"/>
      <c r="CD127" s="1295"/>
      <c r="CE127" s="1295"/>
      <c r="CF127" s="1295"/>
      <c r="CG127" s="1295"/>
      <c r="CH127" s="1295"/>
      <c r="CI127" s="1295"/>
      <c r="CL127" s="4">
        <f>IF(CB127&gt;0,$BY127*$CB$30,0)</f>
        <v>0</v>
      </c>
      <c r="CM127" s="4">
        <f>CF127</f>
        <v>0</v>
      </c>
      <c r="CN127" s="4">
        <f>IF(CH127&gt;0,$BY127*$CH$30,0)</f>
        <v>0</v>
      </c>
      <c r="CR127" s="1698"/>
      <c r="CS127" s="1698"/>
      <c r="CT127" s="1702"/>
      <c r="CU127" s="1698"/>
      <c r="CV127" s="1699"/>
      <c r="CW127" s="1698"/>
      <c r="CX127" s="1702"/>
      <c r="CY127" s="1698"/>
      <c r="CZ127" s="1699"/>
      <c r="DA127" s="1698"/>
      <c r="DB127" s="1698"/>
      <c r="DC127" s="1698"/>
      <c r="DD127" s="1702"/>
      <c r="DE127" s="1698"/>
      <c r="DF127" s="1699"/>
      <c r="DG127" s="1698"/>
      <c r="DH127" s="1702"/>
      <c r="DI127" s="1698"/>
      <c r="DJ127" s="1699"/>
      <c r="DK127" s="1698"/>
    </row>
    <row r="128" spans="1:115" s="4" customFormat="1" outlineLevel="1" x14ac:dyDescent="0.25">
      <c r="A128" s="7" t="s">
        <v>99</v>
      </c>
      <c r="B128" s="1934"/>
      <c r="C128" s="1020"/>
      <c r="D128" s="1934" t="s">
        <v>5213</v>
      </c>
      <c r="E128" s="1232"/>
      <c r="F128" s="1232"/>
      <c r="G128" s="1232"/>
      <c r="H128" s="1117"/>
      <c r="I128" s="1117"/>
      <c r="J128" s="1117"/>
      <c r="K128" s="1117"/>
      <c r="L128" s="1020"/>
      <c r="M128" s="1951">
        <f>N127</f>
        <v>1041164</v>
      </c>
      <c r="N128" s="20">
        <v>1041200</v>
      </c>
      <c r="O128" s="237">
        <v>0</v>
      </c>
      <c r="P128" s="584">
        <f t="shared" si="146"/>
        <v>0</v>
      </c>
      <c r="Q128" s="967"/>
      <c r="R128" s="1020"/>
      <c r="S128" s="967"/>
      <c r="T128" s="1020"/>
      <c r="U128" s="1831">
        <f t="shared" si="142"/>
        <v>0</v>
      </c>
      <c r="V128" s="584">
        <f t="shared" si="127"/>
        <v>0</v>
      </c>
      <c r="W128" s="967"/>
      <c r="X128" s="1020"/>
      <c r="Y128" s="967"/>
      <c r="Z128" s="1020"/>
      <c r="AA128" s="1074">
        <f t="shared" si="130"/>
        <v>0</v>
      </c>
      <c r="AB128" s="584">
        <f t="shared" si="128"/>
        <v>0</v>
      </c>
      <c r="AC128" s="967"/>
      <c r="AD128" s="1020"/>
      <c r="AE128" s="967"/>
      <c r="AF128" s="1020"/>
      <c r="AG128" s="1074">
        <f t="shared" si="131"/>
        <v>0</v>
      </c>
      <c r="AH128" s="584">
        <f t="shared" si="129"/>
        <v>0</v>
      </c>
      <c r="AI128" s="967"/>
      <c r="AJ128" s="1020"/>
      <c r="AK128" s="967"/>
      <c r="AL128" s="1020"/>
      <c r="AM128" s="967"/>
      <c r="AN128" s="1020"/>
      <c r="AO128" s="967"/>
      <c r="AP128" s="1020"/>
      <c r="AQ128" s="237">
        <f t="shared" si="132"/>
        <v>0</v>
      </c>
      <c r="AR128" s="584">
        <f t="shared" si="147"/>
        <v>0</v>
      </c>
      <c r="AS128" s="967"/>
      <c r="AT128" s="1020"/>
      <c r="AU128" s="967"/>
      <c r="AV128" s="1020"/>
      <c r="AW128" s="237">
        <f t="shared" si="133"/>
        <v>0</v>
      </c>
      <c r="AX128" s="584">
        <f t="shared" si="134"/>
        <v>0</v>
      </c>
      <c r="AY128" s="967"/>
      <c r="AZ128" s="1020"/>
      <c r="BA128" s="967"/>
      <c r="BB128" s="1074">
        <f t="shared" si="135"/>
        <v>0</v>
      </c>
      <c r="BC128" s="584">
        <f t="shared" si="148"/>
        <v>0</v>
      </c>
      <c r="BD128" s="1020"/>
      <c r="BE128" s="967"/>
      <c r="BF128" s="237">
        <f t="shared" si="136"/>
        <v>0</v>
      </c>
      <c r="BG128" s="584">
        <f t="shared" si="137"/>
        <v>0</v>
      </c>
      <c r="BH128" s="1020"/>
      <c r="BI128" s="967"/>
      <c r="BJ128" s="1020"/>
      <c r="BK128" s="967"/>
      <c r="BL128" s="407">
        <f t="shared" si="145"/>
        <v>0</v>
      </c>
      <c r="BM128" s="584">
        <f t="shared" si="149"/>
        <v>0</v>
      </c>
      <c r="BN128" s="1020"/>
      <c r="BO128" s="967"/>
      <c r="BP128" s="1074">
        <f t="shared" si="138"/>
        <v>0</v>
      </c>
      <c r="BQ128" s="584">
        <f t="shared" si="150"/>
        <v>0</v>
      </c>
      <c r="BR128" s="1020"/>
      <c r="BS128" s="967"/>
      <c r="BT128" s="1074">
        <f t="shared" si="139"/>
        <v>0</v>
      </c>
      <c r="BU128" s="584">
        <f t="shared" si="151"/>
        <v>0</v>
      </c>
      <c r="BV128" s="1020"/>
      <c r="BW128" s="967"/>
      <c r="BX128" s="237">
        <f t="shared" si="140"/>
        <v>0</v>
      </c>
      <c r="BY128" s="584">
        <v>0</v>
      </c>
      <c r="BZ128" s="868"/>
      <c r="CA128" s="18"/>
      <c r="CB128" s="18"/>
      <c r="CC128" s="18"/>
      <c r="CD128" s="18"/>
      <c r="CE128" s="18"/>
      <c r="CF128" s="18"/>
      <c r="CG128" s="18"/>
      <c r="CH128" s="237"/>
      <c r="CI128" s="1074"/>
      <c r="CR128" s="1698"/>
      <c r="CS128" s="1697"/>
      <c r="CT128" s="1702"/>
      <c r="CU128" s="1697"/>
      <c r="CV128" s="1699"/>
      <c r="CW128" s="1697"/>
      <c r="CX128" s="1702"/>
      <c r="CY128" s="1697"/>
      <c r="CZ128" s="1699"/>
      <c r="DA128" s="1698"/>
      <c r="DB128" s="1698"/>
      <c r="DC128" s="1697"/>
      <c r="DD128" s="1702"/>
      <c r="DE128" s="1697"/>
      <c r="DF128" s="1699"/>
      <c r="DG128" s="1697"/>
      <c r="DH128" s="1702"/>
      <c r="DI128" s="1697"/>
      <c r="DJ128" s="1699"/>
      <c r="DK128" s="1698"/>
    </row>
    <row r="129" spans="1:115" s="4" customFormat="1" outlineLevel="1" x14ac:dyDescent="0.25">
      <c r="A129" s="7" t="s">
        <v>99</v>
      </c>
      <c r="B129" s="1934"/>
      <c r="C129" s="1020"/>
      <c r="D129" s="1934"/>
      <c r="E129" s="1232"/>
      <c r="F129" s="1232"/>
      <c r="G129" s="1232"/>
      <c r="H129" s="1117"/>
      <c r="I129" s="1117"/>
      <c r="J129" s="1117"/>
      <c r="K129" s="1117"/>
      <c r="L129" s="1020"/>
      <c r="M129" s="1951">
        <f t="shared" ref="M129:M136" si="153">N128</f>
        <v>1041200</v>
      </c>
      <c r="N129" s="20">
        <f t="shared" ref="N129:N136" si="154">N128+50</f>
        <v>1041250</v>
      </c>
      <c r="O129" s="237">
        <v>0</v>
      </c>
      <c r="P129" s="584">
        <f t="shared" si="146"/>
        <v>0</v>
      </c>
      <c r="Q129" s="967"/>
      <c r="R129" s="1020"/>
      <c r="S129" s="967"/>
      <c r="T129" s="1020"/>
      <c r="U129" s="1831">
        <f t="shared" si="142"/>
        <v>0</v>
      </c>
      <c r="V129" s="584">
        <f t="shared" si="127"/>
        <v>0</v>
      </c>
      <c r="W129" s="967"/>
      <c r="X129" s="1020"/>
      <c r="Y129" s="967"/>
      <c r="Z129" s="1020"/>
      <c r="AA129" s="1074">
        <f t="shared" si="130"/>
        <v>0</v>
      </c>
      <c r="AB129" s="584">
        <f t="shared" si="128"/>
        <v>0</v>
      </c>
      <c r="AC129" s="967"/>
      <c r="AD129" s="1020"/>
      <c r="AE129" s="967"/>
      <c r="AF129" s="1020"/>
      <c r="AG129" s="1074">
        <f t="shared" si="131"/>
        <v>0</v>
      </c>
      <c r="AH129" s="584">
        <f t="shared" si="129"/>
        <v>0</v>
      </c>
      <c r="AI129" s="967"/>
      <c r="AJ129" s="1020"/>
      <c r="AK129" s="967"/>
      <c r="AL129" s="1020"/>
      <c r="AM129" s="967"/>
      <c r="AN129" s="1020"/>
      <c r="AO129" s="967"/>
      <c r="AP129" s="1020"/>
      <c r="AQ129" s="237">
        <f t="shared" si="132"/>
        <v>0</v>
      </c>
      <c r="AR129" s="584">
        <f t="shared" si="147"/>
        <v>0</v>
      </c>
      <c r="AS129" s="967"/>
      <c r="AT129" s="1020"/>
      <c r="AU129" s="967"/>
      <c r="AV129" s="1020"/>
      <c r="AW129" s="237">
        <f t="shared" si="133"/>
        <v>0</v>
      </c>
      <c r="AX129" s="584">
        <f t="shared" si="134"/>
        <v>0</v>
      </c>
      <c r="AY129" s="967"/>
      <c r="AZ129" s="1020"/>
      <c r="BA129" s="967"/>
      <c r="BB129" s="1074">
        <f t="shared" si="135"/>
        <v>0</v>
      </c>
      <c r="BC129" s="584">
        <f t="shared" si="148"/>
        <v>0</v>
      </c>
      <c r="BD129" s="1020"/>
      <c r="BE129" s="967"/>
      <c r="BF129" s="237">
        <f t="shared" si="136"/>
        <v>0</v>
      </c>
      <c r="BG129" s="584">
        <f t="shared" si="137"/>
        <v>0</v>
      </c>
      <c r="BH129" s="1020"/>
      <c r="BI129" s="967"/>
      <c r="BJ129" s="1020"/>
      <c r="BK129" s="967"/>
      <c r="BL129" s="407">
        <f t="shared" si="145"/>
        <v>0</v>
      </c>
      <c r="BM129" s="584">
        <f t="shared" si="149"/>
        <v>0</v>
      </c>
      <c r="BN129" s="1020"/>
      <c r="BO129" s="967"/>
      <c r="BP129" s="1074">
        <f t="shared" si="138"/>
        <v>0</v>
      </c>
      <c r="BQ129" s="584">
        <f t="shared" si="150"/>
        <v>0</v>
      </c>
      <c r="BR129" s="1020"/>
      <c r="BS129" s="967"/>
      <c r="BT129" s="1074">
        <f t="shared" si="139"/>
        <v>0</v>
      </c>
      <c r="BU129" s="584">
        <f t="shared" si="151"/>
        <v>0</v>
      </c>
      <c r="BV129" s="1020"/>
      <c r="BW129" s="967"/>
      <c r="BX129" s="237">
        <f t="shared" si="140"/>
        <v>0</v>
      </c>
      <c r="BY129" s="584">
        <v>0</v>
      </c>
      <c r="BZ129" s="868"/>
      <c r="CA129" s="18"/>
      <c r="CB129" s="18"/>
      <c r="CC129" s="18"/>
      <c r="CD129" s="18"/>
      <c r="CE129" s="18"/>
      <c r="CF129" s="18"/>
      <c r="CG129" s="18"/>
      <c r="CH129" s="237"/>
      <c r="CI129" s="1074"/>
      <c r="CR129" s="1698"/>
      <c r="CS129" s="1697"/>
      <c r="CT129" s="1702"/>
      <c r="CU129" s="1697"/>
      <c r="CV129" s="1699"/>
      <c r="CW129" s="1697"/>
      <c r="CX129" s="1702"/>
      <c r="CY129" s="1697"/>
      <c r="CZ129" s="1699"/>
      <c r="DA129" s="1698"/>
      <c r="DB129" s="1698"/>
      <c r="DC129" s="1697"/>
      <c r="DD129" s="1702"/>
      <c r="DE129" s="1697"/>
      <c r="DF129" s="1699"/>
      <c r="DG129" s="1697"/>
      <c r="DH129" s="1702"/>
      <c r="DI129" s="1697"/>
      <c r="DJ129" s="1699"/>
      <c r="DK129" s="1698"/>
    </row>
    <row r="130" spans="1:115" s="4" customFormat="1" outlineLevel="1" x14ac:dyDescent="0.25">
      <c r="A130" s="7" t="s">
        <v>99</v>
      </c>
      <c r="B130" s="1934"/>
      <c r="C130" s="1020"/>
      <c r="D130" s="1934"/>
      <c r="E130" s="1232"/>
      <c r="F130" s="1232"/>
      <c r="G130" s="1232"/>
      <c r="H130" s="1117"/>
      <c r="I130" s="1117"/>
      <c r="J130" s="1117"/>
      <c r="K130" s="1117"/>
      <c r="L130" s="1020"/>
      <c r="M130" s="1951">
        <f t="shared" si="153"/>
        <v>1041250</v>
      </c>
      <c r="N130" s="20">
        <f t="shared" si="154"/>
        <v>1041300</v>
      </c>
      <c r="O130" s="237">
        <v>0</v>
      </c>
      <c r="P130" s="584">
        <f t="shared" si="146"/>
        <v>0</v>
      </c>
      <c r="Q130" s="967"/>
      <c r="R130" s="1020"/>
      <c r="S130" s="967"/>
      <c r="T130" s="1020"/>
      <c r="U130" s="1831">
        <f t="shared" si="142"/>
        <v>0</v>
      </c>
      <c r="V130" s="584">
        <f t="shared" si="127"/>
        <v>0</v>
      </c>
      <c r="W130" s="967"/>
      <c r="X130" s="1020"/>
      <c r="Y130" s="967"/>
      <c r="Z130" s="1020"/>
      <c r="AA130" s="1074">
        <f t="shared" si="130"/>
        <v>0</v>
      </c>
      <c r="AB130" s="584">
        <f t="shared" si="128"/>
        <v>0</v>
      </c>
      <c r="AC130" s="967"/>
      <c r="AD130" s="1020"/>
      <c r="AE130" s="967"/>
      <c r="AF130" s="1020"/>
      <c r="AG130" s="1074">
        <f t="shared" si="131"/>
        <v>0</v>
      </c>
      <c r="AH130" s="584">
        <f t="shared" si="129"/>
        <v>0</v>
      </c>
      <c r="AI130" s="967"/>
      <c r="AJ130" s="1020"/>
      <c r="AK130" s="967"/>
      <c r="AL130" s="1020"/>
      <c r="AM130" s="967"/>
      <c r="AN130" s="1020"/>
      <c r="AO130" s="967"/>
      <c r="AP130" s="1020"/>
      <c r="AQ130" s="237">
        <f t="shared" si="132"/>
        <v>0</v>
      </c>
      <c r="AR130" s="584">
        <f t="shared" si="147"/>
        <v>0</v>
      </c>
      <c r="AS130" s="967"/>
      <c r="AT130" s="1020"/>
      <c r="AU130" s="967"/>
      <c r="AV130" s="1020"/>
      <c r="AW130" s="237">
        <f t="shared" si="133"/>
        <v>0</v>
      </c>
      <c r="AX130" s="584">
        <f t="shared" si="134"/>
        <v>0</v>
      </c>
      <c r="AY130" s="967"/>
      <c r="AZ130" s="1020"/>
      <c r="BA130" s="967"/>
      <c r="BB130" s="1074">
        <f t="shared" si="135"/>
        <v>0</v>
      </c>
      <c r="BC130" s="584">
        <f t="shared" si="148"/>
        <v>0</v>
      </c>
      <c r="BD130" s="1020"/>
      <c r="BE130" s="967"/>
      <c r="BF130" s="237">
        <f t="shared" si="136"/>
        <v>0</v>
      </c>
      <c r="BG130" s="584">
        <f t="shared" si="137"/>
        <v>0</v>
      </c>
      <c r="BH130" s="1020"/>
      <c r="BI130" s="967"/>
      <c r="BJ130" s="1020"/>
      <c r="BK130" s="967"/>
      <c r="BL130" s="407">
        <f t="shared" si="145"/>
        <v>0</v>
      </c>
      <c r="BM130" s="584">
        <f t="shared" si="149"/>
        <v>0</v>
      </c>
      <c r="BN130" s="1020"/>
      <c r="BO130" s="967"/>
      <c r="BP130" s="1074">
        <f t="shared" si="138"/>
        <v>0</v>
      </c>
      <c r="BQ130" s="584">
        <f t="shared" si="150"/>
        <v>0</v>
      </c>
      <c r="BR130" s="1020"/>
      <c r="BS130" s="967"/>
      <c r="BT130" s="1074">
        <f t="shared" si="139"/>
        <v>0</v>
      </c>
      <c r="BU130" s="584">
        <f t="shared" si="151"/>
        <v>0</v>
      </c>
      <c r="BV130" s="1020"/>
      <c r="BW130" s="967"/>
      <c r="BX130" s="237">
        <f t="shared" si="140"/>
        <v>0</v>
      </c>
      <c r="BY130" s="584">
        <v>0</v>
      </c>
      <c r="BZ130" s="868"/>
      <c r="CA130" s="18"/>
      <c r="CB130" s="18"/>
      <c r="CC130" s="18"/>
      <c r="CD130" s="18"/>
      <c r="CE130" s="18"/>
      <c r="CF130" s="18"/>
      <c r="CG130" s="18"/>
      <c r="CH130" s="237"/>
      <c r="CI130" s="1074"/>
      <c r="CR130" s="1698"/>
      <c r="CS130" s="1697"/>
      <c r="CT130" s="1702"/>
      <c r="CU130" s="1697"/>
      <c r="CV130" s="1699"/>
      <c r="CW130" s="1697"/>
      <c r="CX130" s="1702"/>
      <c r="CY130" s="1697"/>
      <c r="CZ130" s="1699"/>
      <c r="DA130" s="1698"/>
      <c r="DB130" s="1698"/>
      <c r="DC130" s="1697"/>
      <c r="DD130" s="1702"/>
      <c r="DE130" s="1697"/>
      <c r="DF130" s="1699"/>
      <c r="DG130" s="1697"/>
      <c r="DH130" s="1702"/>
      <c r="DI130" s="1697"/>
      <c r="DJ130" s="1699"/>
      <c r="DK130" s="1698"/>
    </row>
    <row r="131" spans="1:115" ht="15" customHeight="1" outlineLevel="1" x14ac:dyDescent="0.25">
      <c r="A131" s="7" t="s">
        <v>99</v>
      </c>
      <c r="B131" s="1935"/>
      <c r="C131" s="967"/>
      <c r="D131" s="1935"/>
      <c r="E131" s="1232"/>
      <c r="F131" s="1232"/>
      <c r="G131" s="1232"/>
      <c r="H131" s="1117"/>
      <c r="I131" s="1117"/>
      <c r="J131" s="1117"/>
      <c r="K131" s="1117"/>
      <c r="L131" s="967"/>
      <c r="M131" s="1951">
        <f t="shared" si="153"/>
        <v>1041300</v>
      </c>
      <c r="N131" s="20">
        <f>N130+69</f>
        <v>1041369</v>
      </c>
      <c r="O131" s="237">
        <v>0</v>
      </c>
      <c r="P131" s="584">
        <f t="shared" si="146"/>
        <v>0</v>
      </c>
      <c r="Q131" s="967"/>
      <c r="R131" s="967"/>
      <c r="S131" s="967"/>
      <c r="T131" s="967"/>
      <c r="U131" s="1822">
        <f t="shared" si="142"/>
        <v>0</v>
      </c>
      <c r="V131" s="584">
        <f t="shared" si="127"/>
        <v>0</v>
      </c>
      <c r="W131" s="967"/>
      <c r="X131" s="967"/>
      <c r="Y131" s="967"/>
      <c r="Z131" s="967"/>
      <c r="AA131" s="592">
        <f t="shared" si="130"/>
        <v>0</v>
      </c>
      <c r="AB131" s="584">
        <f t="shared" si="128"/>
        <v>0</v>
      </c>
      <c r="AC131" s="967"/>
      <c r="AD131" s="967"/>
      <c r="AE131" s="967"/>
      <c r="AF131" s="967"/>
      <c r="AG131" s="592">
        <f t="shared" si="131"/>
        <v>0</v>
      </c>
      <c r="AH131" s="584">
        <f t="shared" si="129"/>
        <v>0</v>
      </c>
      <c r="AI131" s="967"/>
      <c r="AJ131" s="967"/>
      <c r="AK131" s="967"/>
      <c r="AL131" s="967"/>
      <c r="AM131" s="967"/>
      <c r="AN131" s="967"/>
      <c r="AO131" s="967"/>
      <c r="AP131" s="967"/>
      <c r="AQ131" s="407">
        <f t="shared" si="132"/>
        <v>0</v>
      </c>
      <c r="AR131" s="584">
        <f t="shared" si="147"/>
        <v>0</v>
      </c>
      <c r="AS131" s="967"/>
      <c r="AT131" s="967"/>
      <c r="AU131" s="967"/>
      <c r="AV131" s="967"/>
      <c r="AW131" s="407">
        <f t="shared" si="133"/>
        <v>0</v>
      </c>
      <c r="AX131" s="584">
        <f t="shared" si="134"/>
        <v>0</v>
      </c>
      <c r="AY131" s="967"/>
      <c r="AZ131" s="967"/>
      <c r="BA131" s="967"/>
      <c r="BB131" s="592">
        <f t="shared" si="135"/>
        <v>0</v>
      </c>
      <c r="BC131" s="584">
        <f t="shared" si="148"/>
        <v>0</v>
      </c>
      <c r="BD131" s="967"/>
      <c r="BE131" s="967"/>
      <c r="BF131" s="407">
        <f t="shared" si="136"/>
        <v>0</v>
      </c>
      <c r="BG131" s="584">
        <f t="shared" si="137"/>
        <v>0</v>
      </c>
      <c r="BH131" s="967"/>
      <c r="BI131" s="967"/>
      <c r="BJ131" s="967"/>
      <c r="BK131" s="967"/>
      <c r="BL131" s="407">
        <f t="shared" si="145"/>
        <v>0</v>
      </c>
      <c r="BM131" s="584">
        <f t="shared" si="149"/>
        <v>0</v>
      </c>
      <c r="BN131" s="967"/>
      <c r="BO131" s="967"/>
      <c r="BP131" s="592">
        <f t="shared" si="138"/>
        <v>0</v>
      </c>
      <c r="BQ131" s="584">
        <f t="shared" si="150"/>
        <v>0</v>
      </c>
      <c r="BR131" s="967"/>
      <c r="BS131" s="967"/>
      <c r="BT131" s="592">
        <f t="shared" si="139"/>
        <v>0</v>
      </c>
      <c r="BU131" s="584">
        <f t="shared" si="151"/>
        <v>0</v>
      </c>
      <c r="BV131" s="967"/>
      <c r="BW131" s="967"/>
      <c r="BX131" s="407">
        <f t="shared" si="140"/>
        <v>0</v>
      </c>
      <c r="BY131" s="584">
        <v>0</v>
      </c>
      <c r="BZ131" s="571"/>
      <c r="CA131" s="409"/>
      <c r="CB131" s="409"/>
      <c r="CC131" s="409"/>
      <c r="CD131" s="409"/>
      <c r="CE131" s="409"/>
      <c r="CF131" s="409"/>
      <c r="CG131" s="409"/>
      <c r="CH131" s="407"/>
      <c r="CI131" s="592"/>
      <c r="CR131" s="1696"/>
      <c r="CS131" s="1697"/>
      <c r="CT131" s="1701"/>
      <c r="CU131" s="1697"/>
      <c r="CV131" s="1697"/>
      <c r="CW131" s="1697"/>
      <c r="CX131" s="1701"/>
      <c r="CY131" s="1697"/>
      <c r="CZ131" s="1697"/>
      <c r="DA131" s="1696"/>
      <c r="DB131" s="1696"/>
      <c r="DC131" s="1697"/>
      <c r="DD131" s="1701"/>
      <c r="DE131" s="1697"/>
      <c r="DF131" s="1697"/>
      <c r="DG131" s="1697"/>
      <c r="DH131" s="1701"/>
      <c r="DI131" s="1697"/>
      <c r="DJ131" s="1697"/>
      <c r="DK131" s="1696"/>
    </row>
    <row r="132" spans="1:115" outlineLevel="1" x14ac:dyDescent="0.25">
      <c r="A132" s="7" t="s">
        <v>99</v>
      </c>
      <c r="B132" s="1620"/>
      <c r="C132" s="207"/>
      <c r="D132" s="1105"/>
      <c r="E132" s="1105"/>
      <c r="F132" s="1105"/>
      <c r="G132" s="1105"/>
      <c r="H132" s="207"/>
      <c r="I132" s="207"/>
      <c r="J132" s="207"/>
      <c r="K132" s="207"/>
      <c r="L132" s="1676"/>
      <c r="M132" s="1951">
        <f t="shared" si="153"/>
        <v>1041369</v>
      </c>
      <c r="N132" s="20">
        <f>N131+31</f>
        <v>1041400</v>
      </c>
      <c r="O132" s="237">
        <f t="shared" si="141"/>
        <v>31</v>
      </c>
      <c r="P132" s="584">
        <f t="shared" si="146"/>
        <v>31</v>
      </c>
      <c r="Q132" s="408" t="s">
        <v>265</v>
      </c>
      <c r="R132" s="408">
        <v>44827</v>
      </c>
      <c r="S132" s="408" t="s">
        <v>265</v>
      </c>
      <c r="T132" s="408">
        <v>44827</v>
      </c>
      <c r="U132" s="1822">
        <f t="shared" si="142"/>
        <v>31</v>
      </c>
      <c r="V132" s="584">
        <f t="shared" ref="V132:V195" si="155">$O132</f>
        <v>31</v>
      </c>
      <c r="W132" s="408" t="s">
        <v>265</v>
      </c>
      <c r="X132" s="408">
        <v>44827</v>
      </c>
      <c r="Y132" s="408" t="s">
        <v>265</v>
      </c>
      <c r="Z132" s="408">
        <v>44827</v>
      </c>
      <c r="AA132" s="592">
        <f t="shared" si="130"/>
        <v>31</v>
      </c>
      <c r="AB132" s="584">
        <f t="shared" ref="AB132:AB195" si="156">$O132</f>
        <v>31</v>
      </c>
      <c r="AC132" s="408" t="s">
        <v>265</v>
      </c>
      <c r="AD132" s="408">
        <v>44827</v>
      </c>
      <c r="AE132" s="408" t="s">
        <v>265</v>
      </c>
      <c r="AF132" s="408">
        <v>44827</v>
      </c>
      <c r="AG132" s="592">
        <f t="shared" si="131"/>
        <v>31</v>
      </c>
      <c r="AH132" s="584">
        <f t="shared" ref="AH132:AH195" si="157">$O132</f>
        <v>31</v>
      </c>
      <c r="AI132" s="408" t="s">
        <v>265</v>
      </c>
      <c r="AJ132" s="1192">
        <v>1</v>
      </c>
      <c r="AK132" s="408" t="s">
        <v>265</v>
      </c>
      <c r="AL132" s="408">
        <v>44828</v>
      </c>
      <c r="AM132" s="408" t="s">
        <v>265</v>
      </c>
      <c r="AN132" s="1192">
        <v>1</v>
      </c>
      <c r="AO132" s="408" t="s">
        <v>265</v>
      </c>
      <c r="AP132" s="408">
        <v>44828</v>
      </c>
      <c r="AQ132" s="407">
        <f t="shared" si="132"/>
        <v>31</v>
      </c>
      <c r="AR132" s="584">
        <f t="shared" si="147"/>
        <v>31</v>
      </c>
      <c r="AS132" s="408" t="s">
        <v>265</v>
      </c>
      <c r="AT132" s="409">
        <v>1</v>
      </c>
      <c r="AU132" s="408" t="s">
        <v>265</v>
      </c>
      <c r="AV132" s="408">
        <v>44832</v>
      </c>
      <c r="AW132" s="407">
        <f t="shared" si="133"/>
        <v>31</v>
      </c>
      <c r="AX132" s="584">
        <f t="shared" si="134"/>
        <v>31</v>
      </c>
      <c r="AY132" s="408" t="s">
        <v>265</v>
      </c>
      <c r="AZ132" s="408">
        <v>44826</v>
      </c>
      <c r="BA132" s="408"/>
      <c r="BB132" s="592">
        <f t="shared" si="135"/>
        <v>31</v>
      </c>
      <c r="BC132" s="584">
        <f t="shared" si="148"/>
        <v>31</v>
      </c>
      <c r="BD132" s="408" t="s">
        <v>265</v>
      </c>
      <c r="BE132" s="408">
        <v>44838</v>
      </c>
      <c r="BF132" s="407">
        <f t="shared" si="136"/>
        <v>31</v>
      </c>
      <c r="BG132" s="584">
        <f t="shared" si="137"/>
        <v>31</v>
      </c>
      <c r="BH132" s="408" t="s">
        <v>265</v>
      </c>
      <c r="BI132" s="408">
        <v>44845</v>
      </c>
      <c r="BJ132" s="408" t="s">
        <v>265</v>
      </c>
      <c r="BK132" s="408">
        <v>44845</v>
      </c>
      <c r="BL132" s="407">
        <f t="shared" si="145"/>
        <v>31</v>
      </c>
      <c r="BM132" s="584">
        <f t="shared" si="149"/>
        <v>31</v>
      </c>
      <c r="BN132" s="408" t="s">
        <v>265</v>
      </c>
      <c r="BO132" s="408">
        <v>44873</v>
      </c>
      <c r="BP132" s="592">
        <f t="shared" si="138"/>
        <v>31</v>
      </c>
      <c r="BQ132" s="584">
        <f t="shared" si="150"/>
        <v>31</v>
      </c>
      <c r="BR132" s="408" t="s">
        <v>265</v>
      </c>
      <c r="BS132" s="408"/>
      <c r="BT132" s="592">
        <f t="shared" si="139"/>
        <v>0</v>
      </c>
      <c r="BU132" s="584">
        <f t="shared" si="151"/>
        <v>31</v>
      </c>
      <c r="BV132" s="408" t="s">
        <v>265</v>
      </c>
      <c r="BW132" s="408"/>
      <c r="BX132" s="407">
        <f t="shared" si="140"/>
        <v>0</v>
      </c>
      <c r="BY132" s="584">
        <v>0</v>
      </c>
      <c r="BZ132" s="571"/>
      <c r="CA132" s="409"/>
      <c r="CB132" s="409"/>
      <c r="CC132" s="409"/>
      <c r="CD132" s="409"/>
      <c r="CE132" s="409"/>
      <c r="CF132" s="409"/>
      <c r="CG132" s="409"/>
      <c r="CH132" s="407"/>
      <c r="CI132" s="592"/>
      <c r="CR132" s="1696"/>
      <c r="CS132" s="1697"/>
      <c r="CT132" s="1701"/>
      <c r="CU132" s="1697"/>
      <c r="CV132" s="1697"/>
      <c r="CW132" s="1697"/>
      <c r="CX132" s="1701"/>
      <c r="CY132" s="1697"/>
      <c r="CZ132" s="1697"/>
      <c r="DA132" s="1696"/>
      <c r="DB132" s="1696"/>
      <c r="DC132" s="1697"/>
      <c r="DD132" s="1701"/>
      <c r="DE132" s="1697"/>
      <c r="DF132" s="1697"/>
      <c r="DG132" s="1697"/>
      <c r="DH132" s="1701"/>
      <c r="DI132" s="1697"/>
      <c r="DJ132" s="1697"/>
      <c r="DK132" s="1696"/>
    </row>
    <row r="133" spans="1:115" ht="12.75" customHeight="1" outlineLevel="1" x14ac:dyDescent="0.25">
      <c r="A133" s="7" t="s">
        <v>99</v>
      </c>
      <c r="B133" s="1620"/>
      <c r="C133" s="207"/>
      <c r="D133" s="1105"/>
      <c r="E133" s="1105"/>
      <c r="F133" s="1105"/>
      <c r="G133" s="1105"/>
      <c r="H133" s="207"/>
      <c r="I133" s="207"/>
      <c r="J133" s="207"/>
      <c r="K133" s="207"/>
      <c r="L133" s="1676"/>
      <c r="M133" s="1951">
        <f t="shared" si="153"/>
        <v>1041400</v>
      </c>
      <c r="N133" s="20">
        <f t="shared" si="154"/>
        <v>1041450</v>
      </c>
      <c r="O133" s="237">
        <f t="shared" si="141"/>
        <v>50</v>
      </c>
      <c r="P133" s="584">
        <f t="shared" si="146"/>
        <v>50</v>
      </c>
      <c r="Q133" s="408" t="s">
        <v>265</v>
      </c>
      <c r="R133" s="408">
        <v>44813</v>
      </c>
      <c r="S133" s="408" t="s">
        <v>265</v>
      </c>
      <c r="T133" s="408">
        <v>44813</v>
      </c>
      <c r="U133" s="1822">
        <f t="shared" si="142"/>
        <v>50</v>
      </c>
      <c r="V133" s="584">
        <f t="shared" si="155"/>
        <v>50</v>
      </c>
      <c r="W133" s="408" t="s">
        <v>265</v>
      </c>
      <c r="X133" s="408">
        <v>44827</v>
      </c>
      <c r="Y133" s="408" t="s">
        <v>265</v>
      </c>
      <c r="Z133" s="408">
        <v>44827</v>
      </c>
      <c r="AA133" s="592">
        <f t="shared" si="130"/>
        <v>50</v>
      </c>
      <c r="AB133" s="584">
        <f t="shared" si="156"/>
        <v>50</v>
      </c>
      <c r="AC133" s="408" t="s">
        <v>265</v>
      </c>
      <c r="AD133" s="408">
        <v>44827</v>
      </c>
      <c r="AE133" s="408" t="s">
        <v>265</v>
      </c>
      <c r="AF133" s="408">
        <v>44827</v>
      </c>
      <c r="AG133" s="592">
        <f t="shared" si="131"/>
        <v>50</v>
      </c>
      <c r="AH133" s="584">
        <f t="shared" si="157"/>
        <v>50</v>
      </c>
      <c r="AI133" s="408" t="s">
        <v>265</v>
      </c>
      <c r="AJ133" s="1192">
        <v>3</v>
      </c>
      <c r="AK133" s="408" t="s">
        <v>265</v>
      </c>
      <c r="AL133" s="408">
        <v>44830</v>
      </c>
      <c r="AM133" s="408" t="s">
        <v>265</v>
      </c>
      <c r="AN133" s="1192">
        <v>3</v>
      </c>
      <c r="AO133" s="408" t="s">
        <v>265</v>
      </c>
      <c r="AP133" s="408">
        <v>44831</v>
      </c>
      <c r="AQ133" s="407">
        <f t="shared" si="132"/>
        <v>50</v>
      </c>
      <c r="AR133" s="584">
        <f t="shared" si="147"/>
        <v>50</v>
      </c>
      <c r="AS133" s="408" t="s">
        <v>265</v>
      </c>
      <c r="AT133" s="409">
        <v>3</v>
      </c>
      <c r="AU133" s="408" t="s">
        <v>265</v>
      </c>
      <c r="AV133" s="408">
        <v>44832</v>
      </c>
      <c r="AW133" s="407">
        <f t="shared" si="133"/>
        <v>50</v>
      </c>
      <c r="AX133" s="584">
        <f t="shared" si="134"/>
        <v>50</v>
      </c>
      <c r="AY133" s="408" t="s">
        <v>265</v>
      </c>
      <c r="AZ133" s="408">
        <v>44826</v>
      </c>
      <c r="BA133" s="408"/>
      <c r="BB133" s="592">
        <f t="shared" si="135"/>
        <v>50</v>
      </c>
      <c r="BC133" s="584">
        <f t="shared" si="148"/>
        <v>50</v>
      </c>
      <c r="BD133" s="408" t="s">
        <v>265</v>
      </c>
      <c r="BE133" s="408">
        <v>44845</v>
      </c>
      <c r="BF133" s="407">
        <f t="shared" si="136"/>
        <v>50</v>
      </c>
      <c r="BG133" s="584">
        <f t="shared" si="137"/>
        <v>50</v>
      </c>
      <c r="BH133" s="408" t="s">
        <v>265</v>
      </c>
      <c r="BI133" s="408">
        <v>44845</v>
      </c>
      <c r="BJ133" s="408" t="s">
        <v>265</v>
      </c>
      <c r="BK133" s="408">
        <v>44845</v>
      </c>
      <c r="BL133" s="407">
        <f t="shared" si="145"/>
        <v>50</v>
      </c>
      <c r="BM133" s="584">
        <f t="shared" si="149"/>
        <v>50</v>
      </c>
      <c r="BN133" s="408" t="s">
        <v>265</v>
      </c>
      <c r="BO133" s="408">
        <v>44873</v>
      </c>
      <c r="BP133" s="592">
        <f>SUM(IF(BO133&gt;0,BO$31*$BM133,0))</f>
        <v>50</v>
      </c>
      <c r="BQ133" s="584">
        <f t="shared" si="150"/>
        <v>50</v>
      </c>
      <c r="BR133" s="408" t="s">
        <v>265</v>
      </c>
      <c r="BS133" s="408"/>
      <c r="BT133" s="592">
        <f t="shared" si="139"/>
        <v>0</v>
      </c>
      <c r="BU133" s="584">
        <f t="shared" si="151"/>
        <v>50</v>
      </c>
      <c r="BV133" s="408" t="s">
        <v>265</v>
      </c>
      <c r="BW133" s="408"/>
      <c r="BX133" s="407">
        <f t="shared" si="140"/>
        <v>0</v>
      </c>
      <c r="BY133" s="584">
        <v>0</v>
      </c>
      <c r="BZ133" s="571"/>
      <c r="CA133" s="409"/>
      <c r="CB133" s="409"/>
      <c r="CC133" s="409"/>
      <c r="CD133" s="409"/>
      <c r="CE133" s="409"/>
      <c r="CF133" s="409"/>
      <c r="CG133" s="409"/>
      <c r="CH133" s="407"/>
      <c r="CI133" s="592"/>
      <c r="CR133" s="1696"/>
      <c r="CS133" s="1697"/>
      <c r="CT133" s="1701"/>
      <c r="CU133" s="1697"/>
      <c r="CV133" s="1697"/>
      <c r="CW133" s="1697"/>
      <c r="CX133" s="1701"/>
      <c r="CY133" s="1697"/>
      <c r="CZ133" s="1697"/>
      <c r="DA133" s="1696"/>
      <c r="DB133" s="1696"/>
      <c r="DC133" s="1697"/>
      <c r="DD133" s="1701"/>
      <c r="DE133" s="1697"/>
      <c r="DF133" s="1697"/>
      <c r="DG133" s="1697"/>
      <c r="DH133" s="1701"/>
      <c r="DI133" s="1697"/>
      <c r="DJ133" s="1697"/>
      <c r="DK133" s="1696"/>
    </row>
    <row r="134" spans="1:115" outlineLevel="1" x14ac:dyDescent="0.25">
      <c r="A134" s="7" t="s">
        <v>99</v>
      </c>
      <c r="B134" s="1620"/>
      <c r="C134" s="207"/>
      <c r="D134" s="1105"/>
      <c r="E134" s="1105"/>
      <c r="F134" s="1105"/>
      <c r="G134" s="1105"/>
      <c r="H134" s="207"/>
      <c r="I134" s="207"/>
      <c r="J134" s="207"/>
      <c r="K134" s="207"/>
      <c r="L134" s="1676"/>
      <c r="M134" s="1951">
        <f t="shared" si="153"/>
        <v>1041450</v>
      </c>
      <c r="N134" s="20">
        <f t="shared" si="154"/>
        <v>1041500</v>
      </c>
      <c r="O134" s="237">
        <f t="shared" ref="O134:O197" si="158">N134-M134</f>
        <v>50</v>
      </c>
      <c r="P134" s="584">
        <f t="shared" si="146"/>
        <v>50</v>
      </c>
      <c r="Q134" s="408" t="s">
        <v>265</v>
      </c>
      <c r="R134" s="408">
        <v>44813</v>
      </c>
      <c r="S134" s="408" t="s">
        <v>265</v>
      </c>
      <c r="T134" s="408">
        <v>44813</v>
      </c>
      <c r="U134" s="1822">
        <f t="shared" ref="U134:U197" si="159">SUM(IF(R134&gt;0,R$31*$P134,0),IF(T134&gt;0,T$31*$P134,0))</f>
        <v>50</v>
      </c>
      <c r="V134" s="584">
        <f t="shared" si="155"/>
        <v>50</v>
      </c>
      <c r="W134" s="408" t="s">
        <v>265</v>
      </c>
      <c r="X134" s="408">
        <v>44827</v>
      </c>
      <c r="Y134" s="408" t="s">
        <v>265</v>
      </c>
      <c r="Z134" s="408">
        <v>44827</v>
      </c>
      <c r="AA134" s="592">
        <f t="shared" ref="AA134:AA197" si="160">SUM(IF(X134&gt;0,X$31*$V134,0),IF(Z134&gt;0,Z$31*$V134,0))</f>
        <v>50</v>
      </c>
      <c r="AB134" s="584">
        <f t="shared" si="156"/>
        <v>50</v>
      </c>
      <c r="AC134" s="408" t="s">
        <v>265</v>
      </c>
      <c r="AD134" s="408">
        <v>44827</v>
      </c>
      <c r="AE134" s="408" t="s">
        <v>265</v>
      </c>
      <c r="AF134" s="408">
        <v>44827</v>
      </c>
      <c r="AG134" s="592">
        <f t="shared" ref="AG134:AG197" si="161">SUM(IF(AD134&gt;0,AD$31*$AB134,0),IF(AF134&gt;0,AF$31*$AB134,0))</f>
        <v>50</v>
      </c>
      <c r="AH134" s="584">
        <f t="shared" si="157"/>
        <v>50</v>
      </c>
      <c r="AI134" s="408" t="s">
        <v>265</v>
      </c>
      <c r="AJ134" s="1192">
        <v>1</v>
      </c>
      <c r="AK134" s="408" t="s">
        <v>265</v>
      </c>
      <c r="AL134" s="408">
        <v>44830</v>
      </c>
      <c r="AM134" s="408" t="s">
        <v>265</v>
      </c>
      <c r="AN134" s="1192">
        <v>1</v>
      </c>
      <c r="AO134" s="408" t="s">
        <v>265</v>
      </c>
      <c r="AP134" s="408">
        <v>44831</v>
      </c>
      <c r="AQ134" s="407">
        <f t="shared" ref="AQ134:AQ197" si="162">SUM(IF(AL134&gt;0,AL$31*$AH134,0),IF(AP134&gt;0,AP$31*$AH134,0))</f>
        <v>50</v>
      </c>
      <c r="AR134" s="584">
        <f t="shared" si="147"/>
        <v>50</v>
      </c>
      <c r="AS134" s="408" t="s">
        <v>265</v>
      </c>
      <c r="AT134" s="409">
        <v>1</v>
      </c>
      <c r="AU134" s="408" t="s">
        <v>265</v>
      </c>
      <c r="AV134" s="408">
        <v>44832</v>
      </c>
      <c r="AW134" s="407">
        <f t="shared" ref="AW134:AW197" si="163">SUM(IF(AT134&gt;0,AT$31*$AR134,0),IF(AV134&gt;0,AV$31*$AR134,0))</f>
        <v>50</v>
      </c>
      <c r="AX134" s="584">
        <f t="shared" ref="AX134:AX197" si="164">$O134</f>
        <v>50</v>
      </c>
      <c r="AY134" s="408" t="s">
        <v>265</v>
      </c>
      <c r="AZ134" s="408">
        <v>44826</v>
      </c>
      <c r="BA134" s="408"/>
      <c r="BB134" s="592">
        <f t="shared" ref="BB134:BB197" si="165">SUM(IF(AZ134&gt;0,AZ$31*$AX134,0))</f>
        <v>50</v>
      </c>
      <c r="BC134" s="584">
        <f t="shared" si="148"/>
        <v>50</v>
      </c>
      <c r="BD134" s="408" t="s">
        <v>265</v>
      </c>
      <c r="BE134" s="408">
        <v>44845</v>
      </c>
      <c r="BF134" s="407">
        <f t="shared" ref="BF134:BF197" si="166">SUM(IF(BE134&gt;0,BE$31*$BC134,0))</f>
        <v>50</v>
      </c>
      <c r="BG134" s="584">
        <f t="shared" ref="BG134:BG197" si="167">$O134</f>
        <v>50</v>
      </c>
      <c r="BH134" s="408" t="s">
        <v>265</v>
      </c>
      <c r="BI134" s="408">
        <v>44845</v>
      </c>
      <c r="BJ134" s="408" t="s">
        <v>265</v>
      </c>
      <c r="BK134" s="408">
        <v>44845</v>
      </c>
      <c r="BL134" s="407">
        <f t="shared" si="145"/>
        <v>50</v>
      </c>
      <c r="BM134" s="584">
        <f t="shared" si="149"/>
        <v>50</v>
      </c>
      <c r="BN134" s="408" t="s">
        <v>265</v>
      </c>
      <c r="BO134" s="408">
        <v>44860</v>
      </c>
      <c r="BP134" s="592">
        <f>SUM(IF(BO134&gt;0,BO$31*$BM134,0))</f>
        <v>50</v>
      </c>
      <c r="BQ134" s="584">
        <f t="shared" si="150"/>
        <v>50</v>
      </c>
      <c r="BR134" s="408" t="s">
        <v>265</v>
      </c>
      <c r="BS134" s="408"/>
      <c r="BT134" s="592">
        <f t="shared" ref="BT134:BT197" si="168">SUM(IF(BS134&gt;0,$BQ134*$BS$31,0))</f>
        <v>0</v>
      </c>
      <c r="BU134" s="584">
        <f t="shared" si="151"/>
        <v>50</v>
      </c>
      <c r="BV134" s="408" t="s">
        <v>265</v>
      </c>
      <c r="BW134" s="408"/>
      <c r="BX134" s="407">
        <f t="shared" ref="BX134:BX197" si="169">SUM(IF(BW134&gt;0,$BU134*$BW$31,0))</f>
        <v>0</v>
      </c>
      <c r="BY134" s="584">
        <v>0</v>
      </c>
      <c r="BZ134" s="571"/>
      <c r="CA134" s="409"/>
      <c r="CB134" s="409"/>
      <c r="CC134" s="409"/>
      <c r="CD134" s="409"/>
      <c r="CE134" s="409"/>
      <c r="CF134" s="409"/>
      <c r="CG134" s="409"/>
      <c r="CH134" s="407"/>
      <c r="CI134" s="592"/>
      <c r="CR134" s="1696"/>
      <c r="CS134" s="1697"/>
      <c r="CT134" s="1701"/>
      <c r="CU134" s="1697"/>
      <c r="CV134" s="1697"/>
      <c r="CW134" s="1697"/>
      <c r="CX134" s="1701"/>
      <c r="CY134" s="1697"/>
      <c r="CZ134" s="1697"/>
      <c r="DA134" s="1696"/>
      <c r="DB134" s="1696"/>
      <c r="DC134" s="1697"/>
      <c r="DD134" s="1701"/>
      <c r="DE134" s="1697"/>
      <c r="DF134" s="1697"/>
      <c r="DG134" s="1697"/>
      <c r="DH134" s="1701"/>
      <c r="DI134" s="1697"/>
      <c r="DJ134" s="1697"/>
      <c r="DK134" s="1696"/>
    </row>
    <row r="135" spans="1:115" s="384" customFormat="1" x14ac:dyDescent="0.25">
      <c r="A135" s="979" t="s">
        <v>99</v>
      </c>
      <c r="B135" s="1933"/>
      <c r="C135" s="1023"/>
      <c r="D135" s="1714"/>
      <c r="E135" s="1714"/>
      <c r="F135" s="1714"/>
      <c r="G135" s="1714">
        <v>1</v>
      </c>
      <c r="H135" s="1023"/>
      <c r="I135" s="1023"/>
      <c r="J135" s="1023"/>
      <c r="K135" s="1023"/>
      <c r="L135" s="1681"/>
      <c r="M135" s="1173">
        <f t="shared" si="153"/>
        <v>1041500</v>
      </c>
      <c r="N135" s="980">
        <f t="shared" si="154"/>
        <v>1041550</v>
      </c>
      <c r="O135" s="981">
        <f t="shared" si="158"/>
        <v>50</v>
      </c>
      <c r="P135" s="584">
        <f t="shared" si="146"/>
        <v>50</v>
      </c>
      <c r="Q135" s="1840" t="s">
        <v>2678</v>
      </c>
      <c r="R135" s="1840">
        <v>44599</v>
      </c>
      <c r="S135" s="1840" t="s">
        <v>2678</v>
      </c>
      <c r="T135" s="1840">
        <v>44603</v>
      </c>
      <c r="U135" s="1841">
        <f t="shared" si="159"/>
        <v>50</v>
      </c>
      <c r="V135" s="584">
        <f t="shared" si="155"/>
        <v>50</v>
      </c>
      <c r="W135" s="1840" t="s">
        <v>2678</v>
      </c>
      <c r="X135" s="1840">
        <v>44827</v>
      </c>
      <c r="Y135" s="1840" t="s">
        <v>2678</v>
      </c>
      <c r="Z135" s="1840">
        <v>44827</v>
      </c>
      <c r="AA135" s="591">
        <f t="shared" si="160"/>
        <v>50</v>
      </c>
      <c r="AB135" s="584">
        <f t="shared" si="156"/>
        <v>50</v>
      </c>
      <c r="AC135" s="1840" t="s">
        <v>2678</v>
      </c>
      <c r="AD135" s="1840">
        <v>44827</v>
      </c>
      <c r="AE135" s="1840" t="s">
        <v>2678</v>
      </c>
      <c r="AF135" s="1840">
        <v>44827</v>
      </c>
      <c r="AG135" s="591">
        <f t="shared" si="161"/>
        <v>50</v>
      </c>
      <c r="AH135" s="584">
        <f t="shared" si="157"/>
        <v>50</v>
      </c>
      <c r="AI135" s="1840" t="s">
        <v>2678</v>
      </c>
      <c r="AJ135" s="1846">
        <v>3</v>
      </c>
      <c r="AK135" s="1840" t="s">
        <v>2678</v>
      </c>
      <c r="AL135" s="1840">
        <v>44828</v>
      </c>
      <c r="AM135" s="1840" t="s">
        <v>2678</v>
      </c>
      <c r="AN135" s="1846">
        <v>2</v>
      </c>
      <c r="AO135" s="1840" t="s">
        <v>2678</v>
      </c>
      <c r="AP135" s="1840">
        <v>44831</v>
      </c>
      <c r="AQ135" s="411">
        <f t="shared" si="162"/>
        <v>50</v>
      </c>
      <c r="AR135" s="584">
        <f t="shared" si="147"/>
        <v>50</v>
      </c>
      <c r="AS135" s="1840" t="s">
        <v>2678</v>
      </c>
      <c r="AT135" s="1846">
        <v>2</v>
      </c>
      <c r="AU135" s="1840" t="s">
        <v>2678</v>
      </c>
      <c r="AV135" s="1840">
        <v>44832</v>
      </c>
      <c r="AW135" s="411">
        <f t="shared" si="163"/>
        <v>50</v>
      </c>
      <c r="AX135" s="584">
        <f t="shared" si="164"/>
        <v>50</v>
      </c>
      <c r="AY135" s="1840" t="s">
        <v>2678</v>
      </c>
      <c r="AZ135" s="1840">
        <v>44824</v>
      </c>
      <c r="BA135" s="1840"/>
      <c r="BB135" s="591">
        <f t="shared" si="165"/>
        <v>50</v>
      </c>
      <c r="BC135" s="584">
        <f t="shared" si="148"/>
        <v>50</v>
      </c>
      <c r="BD135" s="1840" t="s">
        <v>2678</v>
      </c>
      <c r="BE135" s="1840">
        <v>44845</v>
      </c>
      <c r="BF135" s="411">
        <f t="shared" si="166"/>
        <v>50</v>
      </c>
      <c r="BG135" s="584">
        <f t="shared" si="167"/>
        <v>50</v>
      </c>
      <c r="BH135" s="1840" t="s">
        <v>2678</v>
      </c>
      <c r="BI135" s="1840">
        <v>44845</v>
      </c>
      <c r="BJ135" s="1840" t="s">
        <v>2678</v>
      </c>
      <c r="BK135" s="1840">
        <v>44845</v>
      </c>
      <c r="BL135" s="407">
        <f t="shared" si="145"/>
        <v>50</v>
      </c>
      <c r="BM135" s="584">
        <f t="shared" si="149"/>
        <v>50</v>
      </c>
      <c r="BN135" s="1840" t="s">
        <v>2678</v>
      </c>
      <c r="BO135" s="1840">
        <v>44853</v>
      </c>
      <c r="BP135" s="591">
        <f>SUM(IF(BO135&gt;0,BO$31*$BM135,0))</f>
        <v>50</v>
      </c>
      <c r="BQ135" s="584">
        <f t="shared" si="150"/>
        <v>50</v>
      </c>
      <c r="BR135" s="1840" t="s">
        <v>2678</v>
      </c>
      <c r="BS135" s="1840"/>
      <c r="BT135" s="591">
        <f t="shared" si="168"/>
        <v>0</v>
      </c>
      <c r="BU135" s="584">
        <f t="shared" si="151"/>
        <v>50</v>
      </c>
      <c r="BV135" s="1840" t="s">
        <v>2678</v>
      </c>
      <c r="BW135" s="1840"/>
      <c r="BX135" s="411">
        <f t="shared" si="169"/>
        <v>0</v>
      </c>
      <c r="BY135" s="1845">
        <v>0</v>
      </c>
      <c r="BZ135" s="1842"/>
      <c r="CA135" s="1846"/>
      <c r="CB135" s="1846"/>
      <c r="CC135" s="1846"/>
      <c r="CD135" s="1846"/>
      <c r="CE135" s="1846"/>
      <c r="CF135" s="1846"/>
      <c r="CG135" s="1846"/>
      <c r="CH135" s="1839"/>
      <c r="CI135" s="1847"/>
      <c r="CR135" s="1848"/>
      <c r="CS135" s="1877"/>
      <c r="CT135" s="1877"/>
      <c r="CU135" s="1877"/>
      <c r="CV135" s="1877"/>
      <c r="CW135" s="1877"/>
      <c r="CX135" s="1877"/>
      <c r="CY135" s="1877"/>
      <c r="CZ135" s="1877"/>
      <c r="DA135" s="1692"/>
      <c r="DB135" s="1848"/>
      <c r="DC135" s="1877"/>
      <c r="DD135" s="1877"/>
      <c r="DE135" s="1877"/>
      <c r="DF135" s="1877"/>
      <c r="DG135" s="1877"/>
      <c r="DH135" s="1877"/>
      <c r="DI135" s="1877"/>
      <c r="DJ135" s="1877"/>
      <c r="DK135" s="1692"/>
    </row>
    <row r="136" spans="1:115" outlineLevel="1" x14ac:dyDescent="0.25">
      <c r="A136" s="976" t="s">
        <v>99</v>
      </c>
      <c r="B136" s="1930"/>
      <c r="C136" s="1022"/>
      <c r="D136" s="1201"/>
      <c r="E136" s="1201"/>
      <c r="F136" s="1201"/>
      <c r="G136" s="1201"/>
      <c r="H136" s="1022"/>
      <c r="I136" s="1022"/>
      <c r="J136" s="1022"/>
      <c r="K136" s="1022"/>
      <c r="L136" s="1677"/>
      <c r="M136" s="1956">
        <f t="shared" si="153"/>
        <v>1041550</v>
      </c>
      <c r="N136" s="977">
        <f t="shared" si="154"/>
        <v>1041600</v>
      </c>
      <c r="O136" s="978">
        <f t="shared" si="158"/>
        <v>50</v>
      </c>
      <c r="P136" s="584">
        <f t="shared" si="146"/>
        <v>50</v>
      </c>
      <c r="Q136" s="408" t="s">
        <v>2678</v>
      </c>
      <c r="R136" s="408">
        <v>44599</v>
      </c>
      <c r="S136" s="408" t="s">
        <v>2678</v>
      </c>
      <c r="T136" s="408">
        <v>44603</v>
      </c>
      <c r="U136" s="1822">
        <f t="shared" si="159"/>
        <v>50</v>
      </c>
      <c r="V136" s="584">
        <f t="shared" si="155"/>
        <v>50</v>
      </c>
      <c r="W136" s="408" t="s">
        <v>2678</v>
      </c>
      <c r="X136" s="408">
        <v>44827</v>
      </c>
      <c r="Y136" s="408" t="s">
        <v>2678</v>
      </c>
      <c r="Z136" s="408">
        <v>44827</v>
      </c>
      <c r="AA136" s="592">
        <f t="shared" si="160"/>
        <v>50</v>
      </c>
      <c r="AB136" s="584">
        <f t="shared" si="156"/>
        <v>50</v>
      </c>
      <c r="AC136" s="408" t="s">
        <v>2678</v>
      </c>
      <c r="AD136" s="408">
        <v>44827</v>
      </c>
      <c r="AE136" s="408" t="s">
        <v>2678</v>
      </c>
      <c r="AF136" s="408">
        <v>44827</v>
      </c>
      <c r="AG136" s="592">
        <f t="shared" si="161"/>
        <v>50</v>
      </c>
      <c r="AH136" s="584">
        <f t="shared" si="157"/>
        <v>50</v>
      </c>
      <c r="AI136" s="408" t="s">
        <v>2678</v>
      </c>
      <c r="AJ136" s="409">
        <v>3</v>
      </c>
      <c r="AK136" s="408" t="s">
        <v>2678</v>
      </c>
      <c r="AL136" s="408">
        <v>44828</v>
      </c>
      <c r="AM136" s="408" t="s">
        <v>2678</v>
      </c>
      <c r="AN136" s="409">
        <v>2</v>
      </c>
      <c r="AO136" s="408" t="s">
        <v>2678</v>
      </c>
      <c r="AP136" s="408">
        <v>44831</v>
      </c>
      <c r="AQ136" s="407">
        <f t="shared" si="162"/>
        <v>50</v>
      </c>
      <c r="AR136" s="584">
        <f t="shared" si="147"/>
        <v>50</v>
      </c>
      <c r="AS136" s="408" t="s">
        <v>2678</v>
      </c>
      <c r="AT136" s="409">
        <v>2</v>
      </c>
      <c r="AU136" s="408" t="s">
        <v>2678</v>
      </c>
      <c r="AV136" s="408">
        <v>44832</v>
      </c>
      <c r="AW136" s="407">
        <f t="shared" si="163"/>
        <v>50</v>
      </c>
      <c r="AX136" s="584">
        <f t="shared" si="164"/>
        <v>50</v>
      </c>
      <c r="AY136" s="408" t="s">
        <v>2678</v>
      </c>
      <c r="AZ136" s="408">
        <v>44824</v>
      </c>
      <c r="BA136" s="408"/>
      <c r="BB136" s="592">
        <f t="shared" si="165"/>
        <v>50</v>
      </c>
      <c r="BC136" s="584">
        <f t="shared" si="148"/>
        <v>50</v>
      </c>
      <c r="BD136" s="408" t="s">
        <v>2678</v>
      </c>
      <c r="BE136" s="408">
        <v>44839</v>
      </c>
      <c r="BF136" s="407">
        <f t="shared" si="166"/>
        <v>50</v>
      </c>
      <c r="BG136" s="584">
        <f t="shared" si="167"/>
        <v>50</v>
      </c>
      <c r="BH136" s="408" t="s">
        <v>2678</v>
      </c>
      <c r="BI136" s="408">
        <v>44845</v>
      </c>
      <c r="BJ136" s="408" t="s">
        <v>2678</v>
      </c>
      <c r="BK136" s="408">
        <v>44845</v>
      </c>
      <c r="BL136" s="407">
        <f t="shared" si="145"/>
        <v>50</v>
      </c>
      <c r="BM136" s="584">
        <f t="shared" si="149"/>
        <v>50</v>
      </c>
      <c r="BN136" s="408" t="s">
        <v>2678</v>
      </c>
      <c r="BO136" s="408">
        <v>44853</v>
      </c>
      <c r="BP136" s="592">
        <f t="shared" ref="BP136:BP197" si="170">SUM(IF(BO136&gt;0,BO$31*$BM136,0))</f>
        <v>50</v>
      </c>
      <c r="BQ136" s="584">
        <f t="shared" si="150"/>
        <v>50</v>
      </c>
      <c r="BR136" s="408" t="s">
        <v>2678</v>
      </c>
      <c r="BS136" s="408"/>
      <c r="BT136" s="592">
        <f t="shared" si="168"/>
        <v>0</v>
      </c>
      <c r="BU136" s="584">
        <f t="shared" si="151"/>
        <v>50</v>
      </c>
      <c r="BV136" s="408" t="s">
        <v>2678</v>
      </c>
      <c r="BW136" s="408"/>
      <c r="BX136" s="407">
        <f t="shared" si="169"/>
        <v>0</v>
      </c>
      <c r="BY136" s="584">
        <v>0</v>
      </c>
      <c r="BZ136" s="571"/>
      <c r="CA136" s="409"/>
      <c r="CB136" s="409"/>
      <c r="CC136" s="409"/>
      <c r="CD136" s="409"/>
      <c r="CE136" s="409"/>
      <c r="CF136" s="409"/>
      <c r="CG136" s="409"/>
      <c r="CH136" s="407"/>
      <c r="CI136" s="592"/>
      <c r="CR136" s="1696"/>
      <c r="CS136" s="1697"/>
      <c r="CT136" s="1697"/>
      <c r="CU136" s="1697"/>
      <c r="CV136" s="1697"/>
      <c r="CW136" s="1697"/>
      <c r="CX136" s="1697"/>
      <c r="CY136" s="1697"/>
      <c r="CZ136" s="1697"/>
      <c r="DA136" s="1696"/>
      <c r="DB136" s="1696"/>
      <c r="DC136" s="1697"/>
      <c r="DD136" s="1697"/>
      <c r="DE136" s="1697"/>
      <c r="DF136" s="1697"/>
      <c r="DG136" s="1697"/>
      <c r="DH136" s="1697"/>
      <c r="DI136" s="1697"/>
      <c r="DJ136" s="1697"/>
      <c r="DK136" s="1696"/>
    </row>
    <row r="137" spans="1:115" outlineLevel="1" x14ac:dyDescent="0.25">
      <c r="A137" s="976" t="s">
        <v>99</v>
      </c>
      <c r="B137" s="1930"/>
      <c r="C137" s="1022"/>
      <c r="D137" s="1201"/>
      <c r="E137" s="1201"/>
      <c r="F137" s="1201"/>
      <c r="G137" s="1201">
        <v>1</v>
      </c>
      <c r="H137" s="1022"/>
      <c r="I137" s="1022"/>
      <c r="J137" s="1022"/>
      <c r="K137" s="1022"/>
      <c r="L137" s="1677"/>
      <c r="M137" s="1956">
        <v>1041600</v>
      </c>
      <c r="N137" s="977">
        <v>1041636</v>
      </c>
      <c r="O137" s="978">
        <f t="shared" si="158"/>
        <v>36</v>
      </c>
      <c r="P137" s="584">
        <f t="shared" si="146"/>
        <v>36</v>
      </c>
      <c r="Q137" s="408" t="s">
        <v>2678</v>
      </c>
      <c r="R137" s="408">
        <v>44599</v>
      </c>
      <c r="S137" s="408" t="s">
        <v>2678</v>
      </c>
      <c r="T137" s="408">
        <v>44603</v>
      </c>
      <c r="U137" s="1822">
        <f t="shared" si="159"/>
        <v>36</v>
      </c>
      <c r="V137" s="584">
        <f t="shared" si="155"/>
        <v>36</v>
      </c>
      <c r="W137" s="408" t="s">
        <v>2678</v>
      </c>
      <c r="X137" s="408">
        <v>44827</v>
      </c>
      <c r="Y137" s="408" t="s">
        <v>2678</v>
      </c>
      <c r="Z137" s="408">
        <v>44827</v>
      </c>
      <c r="AA137" s="592">
        <f t="shared" si="160"/>
        <v>36</v>
      </c>
      <c r="AB137" s="584">
        <f t="shared" si="156"/>
        <v>36</v>
      </c>
      <c r="AC137" s="408" t="s">
        <v>2678</v>
      </c>
      <c r="AD137" s="408">
        <v>44827</v>
      </c>
      <c r="AE137" s="408" t="s">
        <v>2678</v>
      </c>
      <c r="AF137" s="408">
        <v>44827</v>
      </c>
      <c r="AG137" s="592">
        <f t="shared" si="161"/>
        <v>36</v>
      </c>
      <c r="AH137" s="584">
        <f t="shared" si="157"/>
        <v>36</v>
      </c>
      <c r="AI137" s="408" t="s">
        <v>2678</v>
      </c>
      <c r="AJ137" s="409">
        <v>2</v>
      </c>
      <c r="AK137" s="408" t="s">
        <v>2678</v>
      </c>
      <c r="AL137" s="408">
        <v>44831</v>
      </c>
      <c r="AM137" s="408" t="s">
        <v>2678</v>
      </c>
      <c r="AN137" s="409">
        <v>2</v>
      </c>
      <c r="AO137" s="408" t="s">
        <v>2678</v>
      </c>
      <c r="AP137" s="408">
        <v>44831</v>
      </c>
      <c r="AQ137" s="407">
        <f t="shared" si="162"/>
        <v>36</v>
      </c>
      <c r="AR137" s="584">
        <f t="shared" si="147"/>
        <v>36</v>
      </c>
      <c r="AS137" s="408" t="s">
        <v>2678</v>
      </c>
      <c r="AT137" s="409">
        <v>2</v>
      </c>
      <c r="AU137" s="408" t="s">
        <v>2678</v>
      </c>
      <c r="AV137" s="408">
        <v>44832</v>
      </c>
      <c r="AW137" s="407">
        <f t="shared" si="163"/>
        <v>36</v>
      </c>
      <c r="AX137" s="584">
        <f t="shared" si="164"/>
        <v>36</v>
      </c>
      <c r="AY137" s="408" t="s">
        <v>2678</v>
      </c>
      <c r="AZ137" s="408">
        <v>44824</v>
      </c>
      <c r="BA137" s="408"/>
      <c r="BB137" s="592">
        <f t="shared" si="165"/>
        <v>36</v>
      </c>
      <c r="BC137" s="584">
        <f t="shared" si="148"/>
        <v>36</v>
      </c>
      <c r="BD137" s="408" t="s">
        <v>2678</v>
      </c>
      <c r="BE137" s="408">
        <v>44845</v>
      </c>
      <c r="BF137" s="407">
        <f t="shared" si="166"/>
        <v>36</v>
      </c>
      <c r="BG137" s="584">
        <f t="shared" si="167"/>
        <v>36</v>
      </c>
      <c r="BH137" s="408" t="s">
        <v>2678</v>
      </c>
      <c r="BI137" s="408">
        <v>44838</v>
      </c>
      <c r="BJ137" s="408" t="s">
        <v>2678</v>
      </c>
      <c r="BK137" s="408">
        <v>44838</v>
      </c>
      <c r="BL137" s="407">
        <f t="shared" si="145"/>
        <v>36</v>
      </c>
      <c r="BM137" s="584">
        <f t="shared" si="149"/>
        <v>36</v>
      </c>
      <c r="BN137" s="408" t="s">
        <v>2678</v>
      </c>
      <c r="BO137" s="408">
        <v>44853</v>
      </c>
      <c r="BP137" s="592">
        <f t="shared" si="170"/>
        <v>36</v>
      </c>
      <c r="BQ137" s="584">
        <f t="shared" si="150"/>
        <v>36</v>
      </c>
      <c r="BR137" s="408" t="s">
        <v>2678</v>
      </c>
      <c r="BS137" s="408"/>
      <c r="BT137" s="592">
        <f t="shared" si="168"/>
        <v>0</v>
      </c>
      <c r="BU137" s="584">
        <f t="shared" si="151"/>
        <v>36</v>
      </c>
      <c r="BV137" s="408" t="s">
        <v>2678</v>
      </c>
      <c r="BW137" s="408"/>
      <c r="BX137" s="407">
        <f t="shared" si="169"/>
        <v>0</v>
      </c>
      <c r="BY137" s="584">
        <v>0</v>
      </c>
      <c r="BZ137" s="571"/>
      <c r="CA137" s="409"/>
      <c r="CB137" s="409"/>
      <c r="CC137" s="409"/>
      <c r="CD137" s="409"/>
      <c r="CE137" s="1452"/>
      <c r="CF137" s="409"/>
      <c r="CG137" s="409"/>
      <c r="CH137" s="407"/>
      <c r="CI137" s="592"/>
      <c r="CR137" s="1696"/>
      <c r="CS137" s="1697"/>
      <c r="CT137" s="1697"/>
      <c r="CU137" s="1697"/>
      <c r="CV137" s="1697"/>
      <c r="CW137" s="1697"/>
      <c r="CX137" s="1697"/>
      <c r="CY137" s="1697"/>
      <c r="CZ137" s="1697"/>
      <c r="DA137" s="1696"/>
      <c r="DB137" s="1696"/>
      <c r="DC137" s="1697"/>
      <c r="DD137" s="1697"/>
      <c r="DE137" s="1697"/>
      <c r="DF137" s="1697"/>
      <c r="DG137" s="1697"/>
      <c r="DH137" s="1697"/>
      <c r="DI137" s="1697"/>
      <c r="DJ137" s="1697"/>
      <c r="DK137" s="1696"/>
    </row>
    <row r="138" spans="1:115" outlineLevel="1" x14ac:dyDescent="0.25">
      <c r="A138" s="976" t="s">
        <v>99</v>
      </c>
      <c r="B138" s="1930" t="s">
        <v>2769</v>
      </c>
      <c r="C138" s="1022"/>
      <c r="D138" s="1201"/>
      <c r="E138" s="1201"/>
      <c r="F138" s="1201"/>
      <c r="G138" s="1201">
        <v>1</v>
      </c>
      <c r="H138" s="1022"/>
      <c r="I138" s="1022"/>
      <c r="J138" s="1022"/>
      <c r="K138" s="1022"/>
      <c r="L138" s="1677" t="s">
        <v>2770</v>
      </c>
      <c r="M138" s="1956">
        <v>1041636</v>
      </c>
      <c r="N138" s="977">
        <v>1041687</v>
      </c>
      <c r="O138" s="978">
        <f t="shared" si="158"/>
        <v>51</v>
      </c>
      <c r="P138" s="584">
        <v>0</v>
      </c>
      <c r="Q138" s="1177"/>
      <c r="R138" s="1177"/>
      <c r="S138" s="1177"/>
      <c r="T138" s="1177"/>
      <c r="U138" s="1822">
        <f t="shared" si="159"/>
        <v>0</v>
      </c>
      <c r="V138" s="584">
        <f t="shared" si="155"/>
        <v>51</v>
      </c>
      <c r="W138" s="408" t="s">
        <v>2678</v>
      </c>
      <c r="X138" s="408">
        <v>44836</v>
      </c>
      <c r="Y138" s="408" t="s">
        <v>2678</v>
      </c>
      <c r="Z138" s="408">
        <v>44836</v>
      </c>
      <c r="AA138" s="592">
        <f t="shared" si="160"/>
        <v>51</v>
      </c>
      <c r="AB138" s="584">
        <f t="shared" si="156"/>
        <v>51</v>
      </c>
      <c r="AC138" s="408" t="s">
        <v>2678</v>
      </c>
      <c r="AD138" s="408">
        <v>44836</v>
      </c>
      <c r="AE138" s="408" t="s">
        <v>2678</v>
      </c>
      <c r="AF138" s="408">
        <v>44836</v>
      </c>
      <c r="AG138" s="592">
        <f t="shared" si="161"/>
        <v>51</v>
      </c>
      <c r="AH138" s="584">
        <f t="shared" si="157"/>
        <v>51</v>
      </c>
      <c r="AI138" s="408" t="s">
        <v>2678</v>
      </c>
      <c r="AJ138" s="409">
        <v>7</v>
      </c>
      <c r="AK138" s="408" t="s">
        <v>2678</v>
      </c>
      <c r="AL138" s="408">
        <v>44793</v>
      </c>
      <c r="AM138" s="408" t="s">
        <v>2678</v>
      </c>
      <c r="AN138" s="409">
        <v>4</v>
      </c>
      <c r="AO138" s="408" t="s">
        <v>2678</v>
      </c>
      <c r="AP138" s="408">
        <v>44795</v>
      </c>
      <c r="AQ138" s="407">
        <f t="shared" si="162"/>
        <v>51</v>
      </c>
      <c r="AR138" s="584">
        <f t="shared" si="147"/>
        <v>51</v>
      </c>
      <c r="AS138" s="408" t="s">
        <v>2678</v>
      </c>
      <c r="AT138" s="409">
        <v>5</v>
      </c>
      <c r="AU138" s="408" t="s">
        <v>2678</v>
      </c>
      <c r="AV138" s="408">
        <v>44795</v>
      </c>
      <c r="AW138" s="407">
        <f t="shared" si="163"/>
        <v>51</v>
      </c>
      <c r="AX138" s="584">
        <v>0</v>
      </c>
      <c r="AY138" s="1177"/>
      <c r="AZ138" s="1177"/>
      <c r="BA138" s="1177"/>
      <c r="BB138" s="592">
        <f t="shared" si="165"/>
        <v>0</v>
      </c>
      <c r="BC138" s="584">
        <v>0</v>
      </c>
      <c r="BD138" s="1177"/>
      <c r="BE138" s="1177"/>
      <c r="BF138" s="407">
        <f t="shared" si="166"/>
        <v>0</v>
      </c>
      <c r="BG138" s="584">
        <f t="shared" si="167"/>
        <v>51</v>
      </c>
      <c r="BH138" s="408" t="s">
        <v>2678</v>
      </c>
      <c r="BI138" s="408">
        <v>44836</v>
      </c>
      <c r="BJ138" s="408" t="s">
        <v>2678</v>
      </c>
      <c r="BK138" s="408">
        <v>44836</v>
      </c>
      <c r="BL138" s="407">
        <f t="shared" si="145"/>
        <v>51</v>
      </c>
      <c r="BM138" s="584">
        <v>0</v>
      </c>
      <c r="BN138" s="1177"/>
      <c r="BO138" s="1177"/>
      <c r="BP138" s="592">
        <f t="shared" si="170"/>
        <v>0</v>
      </c>
      <c r="BQ138" s="584">
        <v>0</v>
      </c>
      <c r="BR138" s="812"/>
      <c r="BS138" s="812"/>
      <c r="BT138" s="592">
        <f t="shared" si="168"/>
        <v>0</v>
      </c>
      <c r="BU138" s="584">
        <v>0</v>
      </c>
      <c r="BV138" s="812"/>
      <c r="BW138" s="812"/>
      <c r="BX138" s="407">
        <f t="shared" si="169"/>
        <v>0</v>
      </c>
      <c r="BY138" s="571">
        <v>51</v>
      </c>
      <c r="BZ138" s="1621" t="s">
        <v>4828</v>
      </c>
      <c r="CA138" s="813" t="s">
        <v>2678</v>
      </c>
      <c r="CB138" s="1504">
        <v>44789</v>
      </c>
      <c r="CC138" s="813" t="s">
        <v>2678</v>
      </c>
      <c r="CD138" s="1504">
        <v>44784</v>
      </c>
      <c r="CE138" s="1265">
        <v>51</v>
      </c>
      <c r="CF138" s="813">
        <f>IF(CE138&gt;BY138,BY138*0.5,CE138*0.5)</f>
        <v>25.5</v>
      </c>
      <c r="CG138" s="813" t="s">
        <v>2678</v>
      </c>
      <c r="CH138" s="1504">
        <v>44804</v>
      </c>
      <c r="CI138" s="1726">
        <f>SUM(CL138:CN138)</f>
        <v>51.000000000000007</v>
      </c>
      <c r="CJ138">
        <f>33/2</f>
        <v>16.5</v>
      </c>
      <c r="CL138">
        <f>IF(CB138&gt;0,$BY138*$CB$30,0)</f>
        <v>20.400000000000002</v>
      </c>
      <c r="CM138">
        <f>CF138</f>
        <v>25.5</v>
      </c>
      <c r="CN138">
        <f>IF(CH138&gt;0,$BY138*$CH$30,0)</f>
        <v>5.1000000000000005</v>
      </c>
      <c r="CR138" s="1696"/>
      <c r="CS138" s="1697"/>
      <c r="CT138" s="1697"/>
      <c r="CU138" s="1697"/>
      <c r="CV138" s="1697"/>
      <c r="CW138" s="1697"/>
      <c r="CX138" s="1697"/>
      <c r="CY138" s="1697"/>
      <c r="CZ138" s="1697"/>
      <c r="DA138" s="1696"/>
      <c r="DB138" s="1696"/>
      <c r="DC138" s="1697"/>
      <c r="DD138" s="1697"/>
      <c r="DE138" s="1697"/>
      <c r="DF138" s="1697"/>
      <c r="DG138" s="1697"/>
      <c r="DH138" s="1697"/>
      <c r="DI138" s="1697"/>
      <c r="DJ138" s="1697"/>
      <c r="DK138" s="1696"/>
    </row>
    <row r="139" spans="1:115" outlineLevel="1" x14ac:dyDescent="0.25">
      <c r="A139" s="1161" t="s">
        <v>104</v>
      </c>
      <c r="B139" s="1930" t="s">
        <v>2769</v>
      </c>
      <c r="C139" s="1076"/>
      <c r="D139" s="1915"/>
      <c r="E139" s="1878" t="s">
        <v>2771</v>
      </c>
      <c r="F139" s="1878">
        <v>1</v>
      </c>
      <c r="G139" s="1352">
        <v>1</v>
      </c>
      <c r="H139" s="1076"/>
      <c r="I139" s="1076"/>
      <c r="J139" s="1076"/>
      <c r="K139" s="1076"/>
      <c r="L139" s="1879">
        <v>46</v>
      </c>
      <c r="M139" s="1956">
        <v>1041687</v>
      </c>
      <c r="N139" s="1880">
        <v>1041750</v>
      </c>
      <c r="O139" s="1881">
        <f t="shared" si="158"/>
        <v>63</v>
      </c>
      <c r="P139" s="584">
        <f t="shared" si="146"/>
        <v>63</v>
      </c>
      <c r="Q139" s="408" t="s">
        <v>2678</v>
      </c>
      <c r="R139" s="408">
        <v>44749</v>
      </c>
      <c r="S139" s="408" t="s">
        <v>2678</v>
      </c>
      <c r="T139" s="408">
        <v>44751</v>
      </c>
      <c r="U139" s="1822">
        <f t="shared" si="159"/>
        <v>62.999999999999993</v>
      </c>
      <c r="V139" s="584">
        <f t="shared" si="155"/>
        <v>63</v>
      </c>
      <c r="W139" s="408" t="s">
        <v>2678</v>
      </c>
      <c r="X139" s="408">
        <v>44883</v>
      </c>
      <c r="Y139" s="408" t="s">
        <v>2678</v>
      </c>
      <c r="Z139" s="408">
        <v>44883</v>
      </c>
      <c r="AA139" s="592">
        <f t="shared" si="160"/>
        <v>63</v>
      </c>
      <c r="AB139" s="584">
        <f t="shared" si="156"/>
        <v>63</v>
      </c>
      <c r="AC139" s="408" t="s">
        <v>2678</v>
      </c>
      <c r="AD139" s="408">
        <v>44883</v>
      </c>
      <c r="AE139" s="408" t="s">
        <v>2678</v>
      </c>
      <c r="AF139" s="408">
        <v>44883</v>
      </c>
      <c r="AG139" s="592">
        <f t="shared" si="161"/>
        <v>63</v>
      </c>
      <c r="AH139" s="584">
        <f t="shared" si="157"/>
        <v>63</v>
      </c>
      <c r="AI139" s="408" t="s">
        <v>2678</v>
      </c>
      <c r="AJ139" s="409">
        <v>5</v>
      </c>
      <c r="AK139" s="408" t="s">
        <v>2678</v>
      </c>
      <c r="AL139" s="408">
        <v>44853</v>
      </c>
      <c r="AM139" s="408" t="s">
        <v>2678</v>
      </c>
      <c r="AN139" s="409">
        <v>5</v>
      </c>
      <c r="AO139" s="408" t="s">
        <v>2678</v>
      </c>
      <c r="AP139" s="408">
        <v>44853</v>
      </c>
      <c r="AQ139" s="407">
        <f t="shared" si="162"/>
        <v>63</v>
      </c>
      <c r="AR139" s="584">
        <f t="shared" si="147"/>
        <v>63</v>
      </c>
      <c r="AS139" s="408" t="s">
        <v>2678</v>
      </c>
      <c r="AT139" s="409">
        <v>4</v>
      </c>
      <c r="AU139" s="408" t="s">
        <v>2678</v>
      </c>
      <c r="AV139" s="408">
        <v>44853</v>
      </c>
      <c r="AW139" s="407">
        <f t="shared" si="163"/>
        <v>63</v>
      </c>
      <c r="AX139" s="584">
        <f t="shared" si="164"/>
        <v>63</v>
      </c>
      <c r="AY139" s="408" t="s">
        <v>2678</v>
      </c>
      <c r="AZ139" s="408">
        <v>44881</v>
      </c>
      <c r="BA139" s="408"/>
      <c r="BB139" s="592">
        <f t="shared" si="165"/>
        <v>63</v>
      </c>
      <c r="BC139" s="584">
        <f t="shared" si="148"/>
        <v>63</v>
      </c>
      <c r="BD139" s="408" t="s">
        <v>2678</v>
      </c>
      <c r="BE139" s="408">
        <v>44883</v>
      </c>
      <c r="BF139" s="407">
        <f t="shared" si="166"/>
        <v>63</v>
      </c>
      <c r="BG139" s="584">
        <f t="shared" si="167"/>
        <v>63</v>
      </c>
      <c r="BH139" s="408" t="s">
        <v>2678</v>
      </c>
      <c r="BI139" s="408">
        <v>44884</v>
      </c>
      <c r="BJ139" s="408" t="s">
        <v>2678</v>
      </c>
      <c r="BK139" s="408">
        <v>44884</v>
      </c>
      <c r="BL139" s="407">
        <f t="shared" si="145"/>
        <v>63</v>
      </c>
      <c r="BM139" s="584">
        <f t="shared" si="149"/>
        <v>63</v>
      </c>
      <c r="BN139" s="408" t="s">
        <v>2678</v>
      </c>
      <c r="BO139" s="408">
        <v>44890</v>
      </c>
      <c r="BP139" s="592">
        <f t="shared" si="170"/>
        <v>63</v>
      </c>
      <c r="BQ139" s="584">
        <f t="shared" si="150"/>
        <v>63</v>
      </c>
      <c r="BR139" s="408" t="s">
        <v>2678</v>
      </c>
      <c r="BS139" s="408"/>
      <c r="BT139" s="592">
        <f t="shared" si="168"/>
        <v>0</v>
      </c>
      <c r="BU139" s="584">
        <f t="shared" si="151"/>
        <v>63</v>
      </c>
      <c r="BV139" s="408" t="s">
        <v>2678</v>
      </c>
      <c r="BW139" s="408"/>
      <c r="BX139" s="407">
        <f t="shared" si="169"/>
        <v>0</v>
      </c>
      <c r="BY139" s="571">
        <v>0</v>
      </c>
      <c r="BZ139" s="1790"/>
      <c r="CA139" s="1452"/>
      <c r="CB139" s="1452"/>
      <c r="CC139" s="1452"/>
      <c r="CD139" s="1431">
        <v>44781</v>
      </c>
      <c r="CE139" s="1882">
        <v>48</v>
      </c>
      <c r="CF139" s="1452"/>
      <c r="CG139" s="1452"/>
      <c r="CH139" s="1821"/>
      <c r="CI139" s="1824"/>
      <c r="CP139">
        <f>51*0.4</f>
        <v>20.400000000000002</v>
      </c>
      <c r="CR139" s="1825"/>
      <c r="CS139" s="1697"/>
      <c r="CT139" s="1697"/>
      <c r="CU139" s="1697"/>
      <c r="CV139" s="1697"/>
      <c r="CW139" s="1697"/>
      <c r="CX139" s="1697"/>
      <c r="CY139" s="1697"/>
      <c r="CZ139" s="1697"/>
      <c r="DA139" s="1696"/>
      <c r="DB139" s="1825"/>
      <c r="DC139" s="1697"/>
      <c r="DD139" s="1697"/>
      <c r="DE139" s="1697"/>
      <c r="DF139" s="1697"/>
      <c r="DG139" s="1697"/>
      <c r="DH139" s="1697"/>
      <c r="DI139" s="1697"/>
      <c r="DJ139" s="1697"/>
      <c r="DK139" s="1696"/>
    </row>
    <row r="140" spans="1:115" outlineLevel="1" x14ac:dyDescent="0.25">
      <c r="A140" s="976" t="s">
        <v>104</v>
      </c>
      <c r="B140" s="1930" t="s">
        <v>2769</v>
      </c>
      <c r="C140" s="1022"/>
      <c r="D140" s="1201"/>
      <c r="E140" s="1201"/>
      <c r="F140" s="1201"/>
      <c r="G140" s="1352">
        <v>1</v>
      </c>
      <c r="H140" s="1022"/>
      <c r="I140" s="1022"/>
      <c r="J140" s="1022"/>
      <c r="K140" s="1022"/>
      <c r="L140" s="1677"/>
      <c r="M140" s="1956">
        <f>N139</f>
        <v>1041750</v>
      </c>
      <c r="N140" s="977">
        <f>N139+50</f>
        <v>1041800</v>
      </c>
      <c r="O140" s="978">
        <f t="shared" si="158"/>
        <v>50</v>
      </c>
      <c r="P140" s="584">
        <f t="shared" si="146"/>
        <v>50</v>
      </c>
      <c r="Q140" s="408" t="s">
        <v>2678</v>
      </c>
      <c r="R140" s="408">
        <v>44749</v>
      </c>
      <c r="S140" s="408" t="s">
        <v>2678</v>
      </c>
      <c r="T140" s="408">
        <v>44751</v>
      </c>
      <c r="U140" s="1822">
        <f t="shared" si="159"/>
        <v>50</v>
      </c>
      <c r="V140" s="584">
        <f t="shared" si="155"/>
        <v>50</v>
      </c>
      <c r="W140" s="408" t="s">
        <v>2678</v>
      </c>
      <c r="X140" s="408">
        <v>44883</v>
      </c>
      <c r="Y140" s="408" t="s">
        <v>2678</v>
      </c>
      <c r="Z140" s="408">
        <v>44883</v>
      </c>
      <c r="AA140" s="592">
        <f t="shared" si="160"/>
        <v>50</v>
      </c>
      <c r="AB140" s="584">
        <f t="shared" si="156"/>
        <v>50</v>
      </c>
      <c r="AC140" s="408" t="s">
        <v>2678</v>
      </c>
      <c r="AD140" s="408">
        <v>44883</v>
      </c>
      <c r="AE140" s="408" t="s">
        <v>2678</v>
      </c>
      <c r="AF140" s="408">
        <v>44883</v>
      </c>
      <c r="AG140" s="592">
        <f t="shared" si="161"/>
        <v>50</v>
      </c>
      <c r="AH140" s="584">
        <f t="shared" si="157"/>
        <v>50</v>
      </c>
      <c r="AI140" s="408" t="s">
        <v>2678</v>
      </c>
      <c r="AJ140" s="409">
        <v>3</v>
      </c>
      <c r="AK140" s="408" t="s">
        <v>2678</v>
      </c>
      <c r="AL140" s="408">
        <v>44891</v>
      </c>
      <c r="AM140" s="408" t="s">
        <v>2678</v>
      </c>
      <c r="AN140" s="409">
        <v>3</v>
      </c>
      <c r="AO140" s="408" t="s">
        <v>2678</v>
      </c>
      <c r="AP140" s="408">
        <v>44891</v>
      </c>
      <c r="AQ140" s="407">
        <f t="shared" si="162"/>
        <v>50</v>
      </c>
      <c r="AR140" s="584">
        <f t="shared" si="147"/>
        <v>50</v>
      </c>
      <c r="AS140" s="408" t="s">
        <v>2678</v>
      </c>
      <c r="AT140" s="409">
        <v>3</v>
      </c>
      <c r="AU140" s="408" t="s">
        <v>2678</v>
      </c>
      <c r="AV140" s="408">
        <v>44893</v>
      </c>
      <c r="AW140" s="407">
        <f t="shared" si="163"/>
        <v>50</v>
      </c>
      <c r="AX140" s="584">
        <f t="shared" si="164"/>
        <v>50</v>
      </c>
      <c r="AY140" s="408" t="s">
        <v>2678</v>
      </c>
      <c r="AZ140" s="408">
        <v>44886</v>
      </c>
      <c r="BA140" s="408"/>
      <c r="BB140" s="592">
        <f t="shared" si="165"/>
        <v>50</v>
      </c>
      <c r="BC140" s="584">
        <f t="shared" si="148"/>
        <v>50</v>
      </c>
      <c r="BD140" s="408" t="s">
        <v>2678</v>
      </c>
      <c r="BE140" s="408">
        <v>44894</v>
      </c>
      <c r="BF140" s="407">
        <f t="shared" si="166"/>
        <v>50</v>
      </c>
      <c r="BG140" s="584">
        <f t="shared" si="167"/>
        <v>50</v>
      </c>
      <c r="BH140" s="408" t="s">
        <v>2678</v>
      </c>
      <c r="BI140" s="408">
        <v>44894</v>
      </c>
      <c r="BJ140" s="408" t="s">
        <v>2678</v>
      </c>
      <c r="BK140" s="408">
        <v>44894</v>
      </c>
      <c r="BL140" s="407">
        <f t="shared" si="145"/>
        <v>50</v>
      </c>
      <c r="BM140" s="584">
        <f t="shared" si="149"/>
        <v>50</v>
      </c>
      <c r="BN140" s="408" t="s">
        <v>2678</v>
      </c>
      <c r="BO140" s="408"/>
      <c r="BP140" s="592">
        <f t="shared" si="170"/>
        <v>0</v>
      </c>
      <c r="BQ140" s="584">
        <f t="shared" si="150"/>
        <v>50</v>
      </c>
      <c r="BR140" s="408" t="s">
        <v>2678</v>
      </c>
      <c r="BS140" s="408"/>
      <c r="BT140" s="592">
        <f t="shared" si="168"/>
        <v>0</v>
      </c>
      <c r="BU140" s="584">
        <f t="shared" si="151"/>
        <v>50</v>
      </c>
      <c r="BV140" s="408" t="s">
        <v>2678</v>
      </c>
      <c r="BW140" s="408"/>
      <c r="BX140" s="407">
        <f t="shared" si="169"/>
        <v>0</v>
      </c>
      <c r="BY140" s="571">
        <v>0</v>
      </c>
      <c r="BZ140" s="571"/>
      <c r="CA140" s="409"/>
      <c r="CB140" s="409"/>
      <c r="CC140" s="409"/>
      <c r="CD140" s="1883">
        <v>44779</v>
      </c>
      <c r="CE140" s="1882">
        <v>36</v>
      </c>
      <c r="CF140" s="409"/>
      <c r="CG140" s="409"/>
      <c r="CH140" s="407"/>
      <c r="CI140" s="592"/>
      <c r="CR140" s="1696"/>
      <c r="CS140" s="1697"/>
      <c r="CT140" s="1697"/>
      <c r="CU140" s="1697"/>
      <c r="CV140" s="1697"/>
      <c r="CW140" s="1697"/>
      <c r="CX140" s="1697"/>
      <c r="CY140" s="1697"/>
      <c r="CZ140" s="1697"/>
      <c r="DA140" s="1696"/>
      <c r="DB140" s="1696"/>
      <c r="DC140" s="1697"/>
      <c r="DD140" s="1697"/>
      <c r="DE140" s="1697"/>
      <c r="DF140" s="1697"/>
      <c r="DG140" s="1697"/>
      <c r="DH140" s="1697"/>
      <c r="DI140" s="1697"/>
      <c r="DJ140" s="1697"/>
      <c r="DK140" s="1696"/>
    </row>
    <row r="141" spans="1:115" outlineLevel="1" x14ac:dyDescent="0.25">
      <c r="A141" s="976" t="s">
        <v>104</v>
      </c>
      <c r="B141" s="1930" t="s">
        <v>2769</v>
      </c>
      <c r="C141" s="1022"/>
      <c r="D141" s="1201"/>
      <c r="E141" s="1201"/>
      <c r="F141" s="1201"/>
      <c r="G141" s="1352"/>
      <c r="H141" s="1022"/>
      <c r="I141" s="1022"/>
      <c r="J141" s="1022"/>
      <c r="K141" s="1022"/>
      <c r="L141" s="1677"/>
      <c r="M141" s="1956">
        <f>N140</f>
        <v>1041800</v>
      </c>
      <c r="N141" s="977">
        <f>N140+50</f>
        <v>1041850</v>
      </c>
      <c r="O141" s="978">
        <f t="shared" si="158"/>
        <v>50</v>
      </c>
      <c r="P141" s="584">
        <f t="shared" si="146"/>
        <v>50</v>
      </c>
      <c r="Q141" s="408" t="s">
        <v>2678</v>
      </c>
      <c r="R141" s="408">
        <v>44749</v>
      </c>
      <c r="S141" s="408" t="s">
        <v>2678</v>
      </c>
      <c r="T141" s="408">
        <v>44751</v>
      </c>
      <c r="U141" s="1822">
        <f t="shared" si="159"/>
        <v>50</v>
      </c>
      <c r="V141" s="584">
        <f t="shared" si="155"/>
        <v>50</v>
      </c>
      <c r="W141" s="408" t="s">
        <v>2678</v>
      </c>
      <c r="X141" s="408">
        <v>44883</v>
      </c>
      <c r="Y141" s="408" t="s">
        <v>2678</v>
      </c>
      <c r="Z141" s="408">
        <v>44883</v>
      </c>
      <c r="AA141" s="592">
        <f t="shared" si="160"/>
        <v>50</v>
      </c>
      <c r="AB141" s="584">
        <f t="shared" si="156"/>
        <v>50</v>
      </c>
      <c r="AC141" s="408" t="s">
        <v>2678</v>
      </c>
      <c r="AD141" s="408">
        <v>44883</v>
      </c>
      <c r="AE141" s="408" t="s">
        <v>2678</v>
      </c>
      <c r="AF141" s="408">
        <v>44883</v>
      </c>
      <c r="AG141" s="592">
        <f t="shared" si="161"/>
        <v>50</v>
      </c>
      <c r="AH141" s="584">
        <f t="shared" si="157"/>
        <v>50</v>
      </c>
      <c r="AI141" s="408" t="s">
        <v>2678</v>
      </c>
      <c r="AJ141" s="409">
        <v>3</v>
      </c>
      <c r="AK141" s="408" t="s">
        <v>2678</v>
      </c>
      <c r="AL141" s="408">
        <v>44887</v>
      </c>
      <c r="AM141" s="408" t="s">
        <v>2678</v>
      </c>
      <c r="AN141" s="409">
        <v>4</v>
      </c>
      <c r="AO141" s="408" t="s">
        <v>2678</v>
      </c>
      <c r="AP141" s="408">
        <v>44888</v>
      </c>
      <c r="AQ141" s="407">
        <f t="shared" si="162"/>
        <v>50</v>
      </c>
      <c r="AR141" s="584">
        <f t="shared" si="147"/>
        <v>50</v>
      </c>
      <c r="AS141" s="408" t="s">
        <v>2678</v>
      </c>
      <c r="AT141" s="409">
        <v>3</v>
      </c>
      <c r="AU141" s="408" t="s">
        <v>2678</v>
      </c>
      <c r="AV141" s="408">
        <v>44888</v>
      </c>
      <c r="AW141" s="407">
        <f t="shared" si="163"/>
        <v>50</v>
      </c>
      <c r="AX141" s="584">
        <f t="shared" si="164"/>
        <v>50</v>
      </c>
      <c r="AY141" s="408" t="s">
        <v>2678</v>
      </c>
      <c r="AZ141" s="408">
        <v>44889</v>
      </c>
      <c r="BA141" s="408"/>
      <c r="BB141" s="592">
        <f t="shared" si="165"/>
        <v>50</v>
      </c>
      <c r="BC141" s="584">
        <f t="shared" si="148"/>
        <v>50</v>
      </c>
      <c r="BD141" s="408" t="s">
        <v>2678</v>
      </c>
      <c r="BE141" s="408">
        <v>44890</v>
      </c>
      <c r="BF141" s="407">
        <f t="shared" si="166"/>
        <v>50</v>
      </c>
      <c r="BG141" s="584">
        <f t="shared" si="167"/>
        <v>50</v>
      </c>
      <c r="BH141" s="408" t="s">
        <v>2678</v>
      </c>
      <c r="BI141" s="408">
        <v>44890</v>
      </c>
      <c r="BJ141" s="408" t="s">
        <v>2678</v>
      </c>
      <c r="BK141" s="408">
        <v>44890</v>
      </c>
      <c r="BL141" s="407">
        <f t="shared" si="145"/>
        <v>50</v>
      </c>
      <c r="BM141" s="584">
        <f t="shared" si="149"/>
        <v>50</v>
      </c>
      <c r="BN141" s="408" t="s">
        <v>2678</v>
      </c>
      <c r="BO141" s="408">
        <v>44910</v>
      </c>
      <c r="BP141" s="592">
        <f t="shared" si="170"/>
        <v>50</v>
      </c>
      <c r="BQ141" s="584">
        <f t="shared" si="150"/>
        <v>50</v>
      </c>
      <c r="BR141" s="408" t="s">
        <v>2678</v>
      </c>
      <c r="BS141" s="408"/>
      <c r="BT141" s="592">
        <f t="shared" si="168"/>
        <v>0</v>
      </c>
      <c r="BU141" s="584">
        <f t="shared" si="151"/>
        <v>50</v>
      </c>
      <c r="BV141" s="408" t="s">
        <v>2678</v>
      </c>
      <c r="BW141" s="408"/>
      <c r="BX141" s="407">
        <f t="shared" si="169"/>
        <v>0</v>
      </c>
      <c r="BY141" s="571">
        <v>0</v>
      </c>
      <c r="BZ141" s="571"/>
      <c r="CA141" s="409"/>
      <c r="CB141" s="409"/>
      <c r="CC141" s="409"/>
      <c r="CD141" s="878">
        <v>44761</v>
      </c>
      <c r="CE141" s="270">
        <v>18</v>
      </c>
      <c r="CF141" s="409"/>
      <c r="CG141" s="409"/>
      <c r="CH141" s="407"/>
      <c r="CI141" s="592"/>
      <c r="CR141" s="1696"/>
      <c r="CS141" s="1697"/>
      <c r="CT141" s="1697"/>
      <c r="CU141" s="1697"/>
      <c r="CV141" s="1697"/>
      <c r="CW141" s="1697"/>
      <c r="CX141" s="1697"/>
      <c r="CY141" s="1697"/>
      <c r="CZ141" s="1697"/>
      <c r="DA141" s="1696"/>
      <c r="DB141" s="1696"/>
      <c r="DC141" s="1697"/>
      <c r="DD141" s="1697"/>
      <c r="DE141" s="1697"/>
      <c r="DF141" s="1697"/>
      <c r="DG141" s="1697"/>
      <c r="DH141" s="1697"/>
      <c r="DI141" s="1697"/>
      <c r="DJ141" s="1697"/>
      <c r="DK141" s="1696"/>
    </row>
    <row r="142" spans="1:115" s="4" customFormat="1" outlineLevel="1" x14ac:dyDescent="0.25">
      <c r="A142" s="976" t="s">
        <v>104</v>
      </c>
      <c r="B142" s="1930" t="s">
        <v>2769</v>
      </c>
      <c r="C142" s="1022"/>
      <c r="D142" s="1201"/>
      <c r="E142" s="1201"/>
      <c r="F142" s="1201"/>
      <c r="G142" s="1352">
        <v>1</v>
      </c>
      <c r="H142" s="1022"/>
      <c r="I142" s="1022"/>
      <c r="J142" s="1022"/>
      <c r="K142" s="1022"/>
      <c r="L142" s="1677"/>
      <c r="M142" s="1956">
        <v>1041850</v>
      </c>
      <c r="N142" s="977">
        <v>1041884</v>
      </c>
      <c r="O142" s="978">
        <f t="shared" si="158"/>
        <v>34</v>
      </c>
      <c r="P142" s="584">
        <f t="shared" si="146"/>
        <v>34</v>
      </c>
      <c r="Q142" s="891" t="s">
        <v>2678</v>
      </c>
      <c r="R142" s="891">
        <v>44749</v>
      </c>
      <c r="S142" s="891" t="s">
        <v>2678</v>
      </c>
      <c r="T142" s="891">
        <v>44751</v>
      </c>
      <c r="U142" s="1831">
        <f t="shared" si="159"/>
        <v>34</v>
      </c>
      <c r="V142" s="584">
        <f t="shared" si="155"/>
        <v>34</v>
      </c>
      <c r="W142" s="891" t="s">
        <v>2678</v>
      </c>
      <c r="X142" s="891">
        <v>44852</v>
      </c>
      <c r="Y142" s="891" t="s">
        <v>2678</v>
      </c>
      <c r="Z142" s="891">
        <v>44852</v>
      </c>
      <c r="AA142" s="1074">
        <f t="shared" si="160"/>
        <v>34</v>
      </c>
      <c r="AB142" s="584">
        <f t="shared" si="156"/>
        <v>34</v>
      </c>
      <c r="AC142" s="891" t="s">
        <v>2678</v>
      </c>
      <c r="AD142" s="891">
        <v>44852</v>
      </c>
      <c r="AE142" s="891" t="s">
        <v>2678</v>
      </c>
      <c r="AF142" s="891">
        <v>44852</v>
      </c>
      <c r="AG142" s="1074">
        <f t="shared" si="161"/>
        <v>34</v>
      </c>
      <c r="AH142" s="584">
        <f t="shared" si="157"/>
        <v>34</v>
      </c>
      <c r="AI142" s="891" t="s">
        <v>2678</v>
      </c>
      <c r="AJ142" s="18">
        <v>2</v>
      </c>
      <c r="AK142" s="891" t="s">
        <v>2678</v>
      </c>
      <c r="AL142" s="891">
        <v>44887</v>
      </c>
      <c r="AM142" s="891" t="s">
        <v>2678</v>
      </c>
      <c r="AN142" s="18">
        <v>3</v>
      </c>
      <c r="AO142" s="891" t="s">
        <v>2678</v>
      </c>
      <c r="AP142" s="891">
        <v>44887</v>
      </c>
      <c r="AQ142" s="237">
        <f t="shared" si="162"/>
        <v>34</v>
      </c>
      <c r="AR142" s="584">
        <f t="shared" si="147"/>
        <v>34</v>
      </c>
      <c r="AS142" s="891" t="s">
        <v>2678</v>
      </c>
      <c r="AT142" s="18">
        <v>3</v>
      </c>
      <c r="AU142" s="891" t="s">
        <v>2678</v>
      </c>
      <c r="AV142" s="408">
        <v>44888</v>
      </c>
      <c r="AW142" s="237">
        <f t="shared" si="163"/>
        <v>34</v>
      </c>
      <c r="AX142" s="584">
        <f t="shared" si="164"/>
        <v>34</v>
      </c>
      <c r="AY142" s="891" t="s">
        <v>2678</v>
      </c>
      <c r="AZ142" s="891">
        <v>44845</v>
      </c>
      <c r="BA142" s="891"/>
      <c r="BB142" s="1074">
        <f t="shared" si="165"/>
        <v>34</v>
      </c>
      <c r="BC142" s="584">
        <f t="shared" si="148"/>
        <v>34</v>
      </c>
      <c r="BD142" s="891" t="s">
        <v>2678</v>
      </c>
      <c r="BE142" s="891">
        <v>44888</v>
      </c>
      <c r="BF142" s="237">
        <f t="shared" si="166"/>
        <v>34</v>
      </c>
      <c r="BG142" s="584">
        <f t="shared" si="167"/>
        <v>34</v>
      </c>
      <c r="BH142" s="891" t="s">
        <v>2678</v>
      </c>
      <c r="BI142" s="891">
        <v>44890</v>
      </c>
      <c r="BJ142" s="891" t="s">
        <v>2678</v>
      </c>
      <c r="BK142" s="891">
        <v>44890</v>
      </c>
      <c r="BL142" s="407">
        <f t="shared" si="145"/>
        <v>34</v>
      </c>
      <c r="BM142" s="584">
        <f t="shared" si="149"/>
        <v>34</v>
      </c>
      <c r="BN142" s="891" t="s">
        <v>2678</v>
      </c>
      <c r="BO142" s="891">
        <v>44896</v>
      </c>
      <c r="BP142" s="1074">
        <f t="shared" si="170"/>
        <v>34</v>
      </c>
      <c r="BQ142" s="584">
        <f t="shared" si="150"/>
        <v>34</v>
      </c>
      <c r="BR142" s="891" t="s">
        <v>2678</v>
      </c>
      <c r="BS142" s="891"/>
      <c r="BT142" s="1074">
        <f t="shared" si="168"/>
        <v>0</v>
      </c>
      <c r="BU142" s="584">
        <f t="shared" si="151"/>
        <v>34</v>
      </c>
      <c r="BV142" s="891" t="s">
        <v>2678</v>
      </c>
      <c r="BW142" s="891"/>
      <c r="BX142" s="237">
        <f t="shared" si="169"/>
        <v>0</v>
      </c>
      <c r="BY142" s="571">
        <v>0</v>
      </c>
      <c r="BZ142" s="868"/>
      <c r="CA142" s="18"/>
      <c r="CB142" s="18"/>
      <c r="CC142" s="18"/>
      <c r="CD142" s="878">
        <v>44824</v>
      </c>
      <c r="CE142" s="270">
        <v>88</v>
      </c>
      <c r="CF142" s="18"/>
      <c r="CG142" s="18"/>
      <c r="CH142" s="237"/>
      <c r="CI142" s="1074"/>
      <c r="CR142" s="1698"/>
      <c r="CS142" s="1699"/>
      <c r="CT142" s="1699"/>
      <c r="CU142" s="1699"/>
      <c r="CV142" s="1699"/>
      <c r="CW142" s="1699"/>
      <c r="CX142" s="1699"/>
      <c r="CY142" s="1699"/>
      <c r="CZ142" s="1699"/>
      <c r="DA142" s="1698"/>
      <c r="DB142" s="1698"/>
      <c r="DC142" s="1699"/>
      <c r="DD142" s="1699"/>
      <c r="DE142" s="1699"/>
      <c r="DF142" s="1699"/>
      <c r="DG142" s="1699"/>
      <c r="DH142" s="1699"/>
      <c r="DI142" s="1699"/>
      <c r="DJ142" s="1699"/>
      <c r="DK142" s="1698"/>
    </row>
    <row r="143" spans="1:115" outlineLevel="1" x14ac:dyDescent="0.25">
      <c r="A143" s="976" t="s">
        <v>104</v>
      </c>
      <c r="B143" s="1930" t="s">
        <v>2769</v>
      </c>
      <c r="C143" s="1022"/>
      <c r="D143" s="1201"/>
      <c r="E143" s="1201" t="s">
        <v>2772</v>
      </c>
      <c r="F143" s="1201">
        <v>1</v>
      </c>
      <c r="G143" s="1352">
        <v>1</v>
      </c>
      <c r="H143" s="1022"/>
      <c r="I143" s="1022"/>
      <c r="J143" s="1022"/>
      <c r="K143" s="1022"/>
      <c r="L143" s="1677" t="s">
        <v>2773</v>
      </c>
      <c r="M143" s="1956">
        <v>1041884</v>
      </c>
      <c r="N143" s="977">
        <v>1041962</v>
      </c>
      <c r="O143" s="978">
        <f t="shared" si="158"/>
        <v>78</v>
      </c>
      <c r="P143" s="584">
        <v>0</v>
      </c>
      <c r="Q143" s="1177"/>
      <c r="R143" s="1177"/>
      <c r="S143" s="1177"/>
      <c r="T143" s="1177"/>
      <c r="U143" s="1822">
        <f t="shared" si="159"/>
        <v>0</v>
      </c>
      <c r="V143" s="584">
        <f t="shared" si="155"/>
        <v>78</v>
      </c>
      <c r="W143" s="408" t="s">
        <v>2678</v>
      </c>
      <c r="X143" s="408">
        <v>44830</v>
      </c>
      <c r="Y143" s="408" t="s">
        <v>2678</v>
      </c>
      <c r="Z143" s="408">
        <v>44830</v>
      </c>
      <c r="AA143" s="592">
        <f t="shared" si="160"/>
        <v>78</v>
      </c>
      <c r="AB143" s="584">
        <f t="shared" si="156"/>
        <v>78</v>
      </c>
      <c r="AC143" s="408" t="s">
        <v>2678</v>
      </c>
      <c r="AD143" s="408">
        <v>44830</v>
      </c>
      <c r="AE143" s="408" t="s">
        <v>2678</v>
      </c>
      <c r="AF143" s="408">
        <v>44830</v>
      </c>
      <c r="AG143" s="592">
        <f t="shared" si="161"/>
        <v>78</v>
      </c>
      <c r="AH143" s="584">
        <f t="shared" si="157"/>
        <v>78</v>
      </c>
      <c r="AI143" s="408" t="s">
        <v>2678</v>
      </c>
      <c r="AJ143" s="409">
        <v>4</v>
      </c>
      <c r="AK143" s="408" t="s">
        <v>2678</v>
      </c>
      <c r="AL143" s="408">
        <v>44845</v>
      </c>
      <c r="AM143" s="408" t="s">
        <v>2678</v>
      </c>
      <c r="AN143" s="1452">
        <v>4</v>
      </c>
      <c r="AO143" s="408" t="s">
        <v>2678</v>
      </c>
      <c r="AP143" s="408">
        <v>44845</v>
      </c>
      <c r="AQ143" s="407">
        <f t="shared" si="162"/>
        <v>78</v>
      </c>
      <c r="AR143" s="584">
        <f t="shared" si="147"/>
        <v>78</v>
      </c>
      <c r="AS143" s="408" t="s">
        <v>2678</v>
      </c>
      <c r="AT143" s="409">
        <v>4</v>
      </c>
      <c r="AU143" s="408" t="s">
        <v>2678</v>
      </c>
      <c r="AV143" s="408">
        <v>44845</v>
      </c>
      <c r="AW143" s="407">
        <f t="shared" si="163"/>
        <v>78</v>
      </c>
      <c r="AX143" s="584">
        <v>0</v>
      </c>
      <c r="AY143" s="1177"/>
      <c r="AZ143" s="1177"/>
      <c r="BA143" s="1177"/>
      <c r="BB143" s="592">
        <f t="shared" si="165"/>
        <v>0</v>
      </c>
      <c r="BC143" s="584">
        <v>0</v>
      </c>
      <c r="BD143" s="1177"/>
      <c r="BE143" s="1177"/>
      <c r="BF143" s="407">
        <f t="shared" si="166"/>
        <v>0</v>
      </c>
      <c r="BG143" s="584">
        <f t="shared" si="167"/>
        <v>78</v>
      </c>
      <c r="BH143" s="408" t="s">
        <v>2678</v>
      </c>
      <c r="BI143" s="408">
        <v>44840</v>
      </c>
      <c r="BJ143" s="408" t="s">
        <v>2678</v>
      </c>
      <c r="BK143" s="408">
        <v>44840</v>
      </c>
      <c r="BL143" s="407">
        <f t="shared" si="145"/>
        <v>78</v>
      </c>
      <c r="BM143" s="584">
        <v>0</v>
      </c>
      <c r="BN143" s="1177"/>
      <c r="BO143" s="1177"/>
      <c r="BP143" s="592">
        <f t="shared" si="170"/>
        <v>0</v>
      </c>
      <c r="BQ143" s="584">
        <v>0</v>
      </c>
      <c r="BR143" s="812"/>
      <c r="BS143" s="812"/>
      <c r="BT143" s="592">
        <f t="shared" si="168"/>
        <v>0</v>
      </c>
      <c r="BU143" s="584">
        <v>0</v>
      </c>
      <c r="BV143" s="812"/>
      <c r="BW143" s="812"/>
      <c r="BX143" s="407">
        <f t="shared" si="169"/>
        <v>0</v>
      </c>
      <c r="BY143" s="571">
        <v>78</v>
      </c>
      <c r="BZ143" s="1622" t="s">
        <v>4829</v>
      </c>
      <c r="CA143" s="813" t="s">
        <v>2678</v>
      </c>
      <c r="CB143" s="1504">
        <v>44803</v>
      </c>
      <c r="CC143" s="813" t="s">
        <v>2678</v>
      </c>
      <c r="CD143" s="1504">
        <v>44820</v>
      </c>
      <c r="CE143" s="1792">
        <v>78</v>
      </c>
      <c r="CF143" s="813">
        <f>IF(CE143&gt;BY143,BY143*0.5,CE143*0.5)</f>
        <v>39</v>
      </c>
      <c r="CG143" s="813" t="s">
        <v>2678</v>
      </c>
      <c r="CH143" s="1504">
        <v>44837</v>
      </c>
      <c r="CI143" s="1726">
        <f>SUM(CL143:CN143)</f>
        <v>78</v>
      </c>
      <c r="CL143">
        <f>IF(CB143&gt;0,$BY143*$CB$30,0)</f>
        <v>31.200000000000003</v>
      </c>
      <c r="CM143">
        <f>CF143</f>
        <v>39</v>
      </c>
      <c r="CN143">
        <f>IF(CH143&gt;0,$BY143*$CH$30,0)</f>
        <v>7.8000000000000007</v>
      </c>
      <c r="CR143" s="1696"/>
      <c r="CS143" s="1697"/>
      <c r="CT143" s="1697"/>
      <c r="CU143" s="1697"/>
      <c r="CV143" s="1697"/>
      <c r="CW143" s="1697"/>
      <c r="CX143" s="1697"/>
      <c r="CY143" s="1697"/>
      <c r="CZ143" s="1697"/>
      <c r="DA143" s="1696"/>
      <c r="DB143" s="1696"/>
      <c r="DC143" s="1697"/>
      <c r="DD143" s="1697"/>
      <c r="DE143" s="1697"/>
      <c r="DF143" s="1697"/>
      <c r="DG143" s="1697"/>
      <c r="DH143" s="1697"/>
      <c r="DI143" s="1697"/>
      <c r="DJ143" s="1697"/>
      <c r="DK143" s="1696"/>
    </row>
    <row r="144" spans="1:115" outlineLevel="1" x14ac:dyDescent="0.25">
      <c r="A144" s="976" t="s">
        <v>104</v>
      </c>
      <c r="B144" s="1930" t="s">
        <v>2769</v>
      </c>
      <c r="C144" s="1022"/>
      <c r="D144" s="1201"/>
      <c r="E144" s="1201" t="s">
        <v>2774</v>
      </c>
      <c r="F144" s="1201">
        <v>1</v>
      </c>
      <c r="G144" s="1352">
        <v>1</v>
      </c>
      <c r="H144" s="1022"/>
      <c r="I144" s="1022"/>
      <c r="J144" s="1022"/>
      <c r="K144" s="1022"/>
      <c r="L144" s="1677"/>
      <c r="M144" s="1956">
        <v>1041962</v>
      </c>
      <c r="N144" s="977">
        <v>1042000</v>
      </c>
      <c r="O144" s="978">
        <f t="shared" si="158"/>
        <v>38</v>
      </c>
      <c r="P144" s="584">
        <f t="shared" si="146"/>
        <v>38</v>
      </c>
      <c r="Q144" s="408" t="s">
        <v>2678</v>
      </c>
      <c r="R144" s="408">
        <v>44672</v>
      </c>
      <c r="S144" s="408" t="s">
        <v>2678</v>
      </c>
      <c r="T144" s="408">
        <v>44782</v>
      </c>
      <c r="U144" s="1822">
        <f t="shared" si="159"/>
        <v>38</v>
      </c>
      <c r="V144" s="584">
        <f t="shared" si="155"/>
        <v>38</v>
      </c>
      <c r="W144" s="408" t="s">
        <v>2678</v>
      </c>
      <c r="X144" s="408">
        <v>44830</v>
      </c>
      <c r="Y144" s="408" t="s">
        <v>2678</v>
      </c>
      <c r="Z144" s="408">
        <v>44830</v>
      </c>
      <c r="AA144" s="592">
        <f t="shared" si="160"/>
        <v>38</v>
      </c>
      <c r="AB144" s="584">
        <f t="shared" si="156"/>
        <v>38</v>
      </c>
      <c r="AC144" s="408" t="s">
        <v>2678</v>
      </c>
      <c r="AD144" s="408">
        <v>44830</v>
      </c>
      <c r="AE144" s="408" t="s">
        <v>2678</v>
      </c>
      <c r="AF144" s="408">
        <v>44830</v>
      </c>
      <c r="AG144" s="592">
        <f t="shared" si="161"/>
        <v>38</v>
      </c>
      <c r="AH144" s="584">
        <f t="shared" si="157"/>
        <v>38</v>
      </c>
      <c r="AI144" s="408" t="s">
        <v>2678</v>
      </c>
      <c r="AJ144" s="409">
        <v>2</v>
      </c>
      <c r="AK144" s="408" t="s">
        <v>2678</v>
      </c>
      <c r="AL144" s="408">
        <v>44845</v>
      </c>
      <c r="AM144" s="408" t="s">
        <v>2678</v>
      </c>
      <c r="AN144" s="409">
        <v>2</v>
      </c>
      <c r="AO144" s="408" t="s">
        <v>2678</v>
      </c>
      <c r="AP144" s="408">
        <v>44845</v>
      </c>
      <c r="AQ144" s="407">
        <f t="shared" si="162"/>
        <v>38</v>
      </c>
      <c r="AR144" s="584">
        <f t="shared" si="147"/>
        <v>38</v>
      </c>
      <c r="AS144" s="408" t="s">
        <v>2678</v>
      </c>
      <c r="AT144" s="409">
        <v>2</v>
      </c>
      <c r="AU144" s="408" t="s">
        <v>2678</v>
      </c>
      <c r="AV144" s="408">
        <v>44845</v>
      </c>
      <c r="AW144" s="407">
        <f t="shared" si="163"/>
        <v>38</v>
      </c>
      <c r="AX144" s="584">
        <f t="shared" si="164"/>
        <v>38</v>
      </c>
      <c r="AY144" s="408" t="s">
        <v>2678</v>
      </c>
      <c r="AZ144" s="408">
        <v>44845</v>
      </c>
      <c r="BA144" s="408"/>
      <c r="BB144" s="592">
        <f t="shared" si="165"/>
        <v>38</v>
      </c>
      <c r="BC144" s="584">
        <f t="shared" si="148"/>
        <v>38</v>
      </c>
      <c r="BD144" s="408" t="s">
        <v>2678</v>
      </c>
      <c r="BE144" s="408">
        <v>44856</v>
      </c>
      <c r="BF144" s="407">
        <f t="shared" si="166"/>
        <v>38</v>
      </c>
      <c r="BG144" s="584">
        <f t="shared" si="167"/>
        <v>38</v>
      </c>
      <c r="BH144" s="408" t="s">
        <v>2678</v>
      </c>
      <c r="BI144" s="408">
        <v>44840</v>
      </c>
      <c r="BJ144" s="408" t="s">
        <v>2678</v>
      </c>
      <c r="BK144" s="408">
        <v>44840</v>
      </c>
      <c r="BL144" s="407">
        <f t="shared" si="145"/>
        <v>38</v>
      </c>
      <c r="BM144" s="584">
        <f t="shared" si="149"/>
        <v>38</v>
      </c>
      <c r="BN144" s="408" t="s">
        <v>2678</v>
      </c>
      <c r="BO144" s="408">
        <v>44853</v>
      </c>
      <c r="BP144" s="592">
        <f t="shared" si="170"/>
        <v>38</v>
      </c>
      <c r="BQ144" s="584">
        <f t="shared" si="150"/>
        <v>38</v>
      </c>
      <c r="BR144" s="408" t="s">
        <v>2678</v>
      </c>
      <c r="BS144" s="408"/>
      <c r="BT144" s="592">
        <f t="shared" si="168"/>
        <v>0</v>
      </c>
      <c r="BU144" s="584">
        <f t="shared" si="151"/>
        <v>38</v>
      </c>
      <c r="BV144" s="408" t="s">
        <v>2678</v>
      </c>
      <c r="BW144" s="408"/>
      <c r="BX144" s="407">
        <f t="shared" si="169"/>
        <v>0</v>
      </c>
      <c r="BY144" s="571">
        <v>0</v>
      </c>
      <c r="BZ144" s="868"/>
      <c r="CA144" s="409"/>
      <c r="CB144" s="409"/>
      <c r="CC144" s="409"/>
      <c r="CD144" s="1431">
        <v>44818</v>
      </c>
      <c r="CE144" s="634">
        <v>66</v>
      </c>
      <c r="CF144" s="634">
        <v>33</v>
      </c>
      <c r="CG144" s="409"/>
      <c r="CH144" s="407"/>
      <c r="CI144" s="592"/>
      <c r="CR144" s="1696"/>
      <c r="CS144" s="1697"/>
      <c r="CT144" s="1697"/>
      <c r="CU144" s="1697"/>
      <c r="CV144" s="1697"/>
      <c r="CW144" s="1697"/>
      <c r="CX144" s="1697"/>
      <c r="CY144" s="1697"/>
      <c r="CZ144" s="1697"/>
      <c r="DA144" s="1696"/>
      <c r="DB144" s="1696"/>
      <c r="DC144" s="1697"/>
      <c r="DD144" s="1697"/>
      <c r="DE144" s="1697"/>
      <c r="DF144" s="1697"/>
      <c r="DG144" s="1697"/>
      <c r="DH144" s="1697"/>
      <c r="DI144" s="1697"/>
      <c r="DJ144" s="1697"/>
      <c r="DK144" s="1696"/>
    </row>
    <row r="145" spans="1:115" s="4" customFormat="1" outlineLevel="1" x14ac:dyDescent="0.25">
      <c r="A145" s="976" t="s">
        <v>104</v>
      </c>
      <c r="B145" s="1930" t="s">
        <v>2769</v>
      </c>
      <c r="C145" s="1022"/>
      <c r="D145" s="1201"/>
      <c r="E145" s="1201"/>
      <c r="F145" s="1201"/>
      <c r="G145" s="1352"/>
      <c r="H145" s="1022"/>
      <c r="I145" s="1022"/>
      <c r="J145" s="1022"/>
      <c r="K145" s="1022"/>
      <c r="L145" s="1677"/>
      <c r="M145" s="1956">
        <f>N144</f>
        <v>1042000</v>
      </c>
      <c r="N145" s="977">
        <f>N144+50</f>
        <v>1042050</v>
      </c>
      <c r="O145" s="978">
        <f t="shared" si="158"/>
        <v>50</v>
      </c>
      <c r="P145" s="584">
        <f t="shared" si="146"/>
        <v>50</v>
      </c>
      <c r="Q145" s="408" t="s">
        <v>2678</v>
      </c>
      <c r="R145" s="408">
        <v>44672</v>
      </c>
      <c r="S145" s="408" t="s">
        <v>2678</v>
      </c>
      <c r="T145" s="891">
        <v>44782</v>
      </c>
      <c r="U145" s="1831">
        <f t="shared" si="159"/>
        <v>50</v>
      </c>
      <c r="V145" s="584">
        <f t="shared" si="155"/>
        <v>50</v>
      </c>
      <c r="W145" s="408" t="s">
        <v>2678</v>
      </c>
      <c r="X145" s="891">
        <v>44854</v>
      </c>
      <c r="Y145" s="408" t="s">
        <v>2678</v>
      </c>
      <c r="Z145" s="891">
        <v>44854</v>
      </c>
      <c r="AA145" s="1074">
        <f t="shared" si="160"/>
        <v>50</v>
      </c>
      <c r="AB145" s="584">
        <f t="shared" si="156"/>
        <v>50</v>
      </c>
      <c r="AC145" s="408" t="s">
        <v>2678</v>
      </c>
      <c r="AD145" s="891">
        <v>44854</v>
      </c>
      <c r="AE145" s="408" t="s">
        <v>2678</v>
      </c>
      <c r="AF145" s="891">
        <v>44854</v>
      </c>
      <c r="AG145" s="1074">
        <f t="shared" si="161"/>
        <v>50</v>
      </c>
      <c r="AH145" s="584">
        <f t="shared" si="157"/>
        <v>50</v>
      </c>
      <c r="AI145" s="408" t="s">
        <v>2678</v>
      </c>
      <c r="AJ145" s="18">
        <v>7</v>
      </c>
      <c r="AK145" s="408" t="s">
        <v>2678</v>
      </c>
      <c r="AL145" s="891">
        <v>44855</v>
      </c>
      <c r="AM145" s="408" t="s">
        <v>2678</v>
      </c>
      <c r="AN145" s="18">
        <v>7</v>
      </c>
      <c r="AO145" s="408" t="s">
        <v>2678</v>
      </c>
      <c r="AP145" s="891">
        <v>44856</v>
      </c>
      <c r="AQ145" s="237">
        <f t="shared" si="162"/>
        <v>50</v>
      </c>
      <c r="AR145" s="584">
        <f t="shared" si="147"/>
        <v>50</v>
      </c>
      <c r="AS145" s="408" t="s">
        <v>2678</v>
      </c>
      <c r="AT145" s="18">
        <v>7</v>
      </c>
      <c r="AU145" s="408" t="s">
        <v>2678</v>
      </c>
      <c r="AV145" s="891">
        <v>44856</v>
      </c>
      <c r="AW145" s="237">
        <f t="shared" si="163"/>
        <v>50</v>
      </c>
      <c r="AX145" s="584">
        <f t="shared" si="164"/>
        <v>50</v>
      </c>
      <c r="AY145" s="408" t="s">
        <v>2678</v>
      </c>
      <c r="AZ145" s="891">
        <v>44855</v>
      </c>
      <c r="BA145" s="891"/>
      <c r="BB145" s="1074">
        <f t="shared" si="165"/>
        <v>50</v>
      </c>
      <c r="BC145" s="584">
        <f t="shared" si="148"/>
        <v>50</v>
      </c>
      <c r="BD145" s="408" t="s">
        <v>2678</v>
      </c>
      <c r="BE145" s="891">
        <v>44856</v>
      </c>
      <c r="BF145" s="237">
        <f t="shared" si="166"/>
        <v>50</v>
      </c>
      <c r="BG145" s="584">
        <f t="shared" si="167"/>
        <v>50</v>
      </c>
      <c r="BH145" s="408" t="s">
        <v>2678</v>
      </c>
      <c r="BI145" s="891">
        <v>44856</v>
      </c>
      <c r="BJ145" s="408" t="s">
        <v>2678</v>
      </c>
      <c r="BK145" s="891">
        <v>44856</v>
      </c>
      <c r="BL145" s="407">
        <f t="shared" si="145"/>
        <v>50</v>
      </c>
      <c r="BM145" s="584">
        <f t="shared" si="149"/>
        <v>50</v>
      </c>
      <c r="BN145" s="408" t="s">
        <v>2678</v>
      </c>
      <c r="BO145" s="891">
        <v>44870</v>
      </c>
      <c r="BP145" s="1074">
        <f t="shared" si="170"/>
        <v>50</v>
      </c>
      <c r="BQ145" s="584">
        <f t="shared" si="150"/>
        <v>50</v>
      </c>
      <c r="BR145" s="408" t="s">
        <v>2678</v>
      </c>
      <c r="BS145" s="891"/>
      <c r="BT145" s="1074">
        <f t="shared" si="168"/>
        <v>0</v>
      </c>
      <c r="BU145" s="584">
        <f t="shared" si="151"/>
        <v>50</v>
      </c>
      <c r="BV145" s="408" t="s">
        <v>2678</v>
      </c>
      <c r="BW145" s="891"/>
      <c r="BX145" s="237">
        <f t="shared" si="169"/>
        <v>0</v>
      </c>
      <c r="BY145" s="571">
        <v>0</v>
      </c>
      <c r="CA145" s="18"/>
      <c r="CB145" s="18"/>
      <c r="CC145" s="18"/>
      <c r="CD145" s="1431">
        <v>44816</v>
      </c>
      <c r="CE145" s="634">
        <v>60</v>
      </c>
      <c r="CF145" s="634">
        <v>30</v>
      </c>
      <c r="CG145" s="18"/>
      <c r="CH145" s="237"/>
      <c r="CI145" s="1074"/>
      <c r="CR145" s="1698"/>
      <c r="CS145" s="1699"/>
      <c r="CT145" s="1699"/>
      <c r="CU145" s="1699"/>
      <c r="CV145" s="1699"/>
      <c r="CW145" s="1699"/>
      <c r="CX145" s="1699"/>
      <c r="CY145" s="1699"/>
      <c r="CZ145" s="1699"/>
      <c r="DA145" s="1698"/>
      <c r="DB145" s="1698"/>
      <c r="DC145" s="1699"/>
      <c r="DD145" s="1699"/>
      <c r="DE145" s="1699"/>
      <c r="DF145" s="1699"/>
      <c r="DG145" s="1699"/>
      <c r="DH145" s="1699"/>
      <c r="DI145" s="1699"/>
      <c r="DJ145" s="1699"/>
      <c r="DK145" s="1698"/>
    </row>
    <row r="146" spans="1:115" s="4" customFormat="1" outlineLevel="1" x14ac:dyDescent="0.25">
      <c r="A146" s="976" t="s">
        <v>104</v>
      </c>
      <c r="B146" s="1930" t="s">
        <v>2769</v>
      </c>
      <c r="C146" s="1022"/>
      <c r="D146" s="1201"/>
      <c r="E146" s="1201"/>
      <c r="F146" s="1201"/>
      <c r="G146" s="1352">
        <v>1</v>
      </c>
      <c r="H146" s="1022"/>
      <c r="I146" s="1022"/>
      <c r="J146" s="1022"/>
      <c r="K146" s="1022"/>
      <c r="L146" s="1677"/>
      <c r="M146" s="1956">
        <f>N145</f>
        <v>1042050</v>
      </c>
      <c r="N146" s="977">
        <f>N145+50</f>
        <v>1042100</v>
      </c>
      <c r="O146" s="978">
        <f t="shared" si="158"/>
        <v>50</v>
      </c>
      <c r="P146" s="584">
        <f t="shared" si="146"/>
        <v>50</v>
      </c>
      <c r="Q146" s="408" t="s">
        <v>2678</v>
      </c>
      <c r="R146" s="408">
        <v>44672</v>
      </c>
      <c r="S146" s="408" t="s">
        <v>2678</v>
      </c>
      <c r="T146" s="891">
        <v>44782</v>
      </c>
      <c r="U146" s="1831">
        <f t="shared" si="159"/>
        <v>50</v>
      </c>
      <c r="V146" s="584">
        <f t="shared" si="155"/>
        <v>50</v>
      </c>
      <c r="W146" s="408" t="s">
        <v>2678</v>
      </c>
      <c r="X146" s="891">
        <v>44849</v>
      </c>
      <c r="Y146" s="408" t="s">
        <v>2678</v>
      </c>
      <c r="Z146" s="891">
        <v>44849</v>
      </c>
      <c r="AA146" s="1074">
        <f t="shared" si="160"/>
        <v>50</v>
      </c>
      <c r="AB146" s="584">
        <f t="shared" si="156"/>
        <v>50</v>
      </c>
      <c r="AC146" s="408" t="s">
        <v>2678</v>
      </c>
      <c r="AD146" s="891">
        <v>44849</v>
      </c>
      <c r="AE146" s="408" t="s">
        <v>2678</v>
      </c>
      <c r="AF146" s="891">
        <v>44849</v>
      </c>
      <c r="AG146" s="1074">
        <f t="shared" si="161"/>
        <v>50</v>
      </c>
      <c r="AH146" s="584">
        <f t="shared" si="157"/>
        <v>50</v>
      </c>
      <c r="AI146" s="408" t="s">
        <v>2678</v>
      </c>
      <c r="AJ146" s="18">
        <v>1</v>
      </c>
      <c r="AK146" s="408" t="s">
        <v>2678</v>
      </c>
      <c r="AL146" s="891">
        <v>44851</v>
      </c>
      <c r="AM146" s="408" t="s">
        <v>2678</v>
      </c>
      <c r="AN146" s="18">
        <v>2</v>
      </c>
      <c r="AO146" s="408" t="s">
        <v>2678</v>
      </c>
      <c r="AP146" s="891">
        <v>44851</v>
      </c>
      <c r="AQ146" s="237">
        <f t="shared" si="162"/>
        <v>50</v>
      </c>
      <c r="AR146" s="584">
        <f t="shared" si="147"/>
        <v>50</v>
      </c>
      <c r="AS146" s="408" t="s">
        <v>2678</v>
      </c>
      <c r="AT146" s="18">
        <v>2</v>
      </c>
      <c r="AU146" s="408" t="s">
        <v>2678</v>
      </c>
      <c r="AV146" s="891">
        <v>44851</v>
      </c>
      <c r="AW146" s="237">
        <f t="shared" si="163"/>
        <v>50</v>
      </c>
      <c r="AX146" s="584">
        <f t="shared" si="164"/>
        <v>50</v>
      </c>
      <c r="AY146" s="408" t="s">
        <v>2678</v>
      </c>
      <c r="AZ146" s="891">
        <v>44853</v>
      </c>
      <c r="BA146" s="891"/>
      <c r="BB146" s="1074">
        <f t="shared" si="165"/>
        <v>50</v>
      </c>
      <c r="BC146" s="584">
        <f t="shared" si="148"/>
        <v>50</v>
      </c>
      <c r="BD146" s="408" t="s">
        <v>2678</v>
      </c>
      <c r="BE146" s="891">
        <v>44853</v>
      </c>
      <c r="BF146" s="237">
        <f t="shared" si="166"/>
        <v>50</v>
      </c>
      <c r="BG146" s="584">
        <f t="shared" si="167"/>
        <v>50</v>
      </c>
      <c r="BH146" s="408" t="s">
        <v>2678</v>
      </c>
      <c r="BI146" s="891">
        <v>44853</v>
      </c>
      <c r="BJ146" s="408" t="s">
        <v>2678</v>
      </c>
      <c r="BK146" s="891">
        <v>44853</v>
      </c>
      <c r="BL146" s="407">
        <f t="shared" si="145"/>
        <v>50</v>
      </c>
      <c r="BM146" s="584">
        <f t="shared" si="149"/>
        <v>50</v>
      </c>
      <c r="BN146" s="408" t="s">
        <v>2678</v>
      </c>
      <c r="BO146" s="891">
        <v>44860</v>
      </c>
      <c r="BP146" s="1074">
        <f t="shared" si="170"/>
        <v>50</v>
      </c>
      <c r="BQ146" s="584">
        <f t="shared" si="150"/>
        <v>50</v>
      </c>
      <c r="BR146" s="408" t="s">
        <v>2678</v>
      </c>
      <c r="BS146" s="891"/>
      <c r="BT146" s="1074">
        <f t="shared" si="168"/>
        <v>0</v>
      </c>
      <c r="BU146" s="584">
        <f t="shared" si="151"/>
        <v>50</v>
      </c>
      <c r="BV146" s="408" t="s">
        <v>2678</v>
      </c>
      <c r="BW146" s="891"/>
      <c r="BX146" s="237">
        <f t="shared" si="169"/>
        <v>0</v>
      </c>
      <c r="BY146" s="571">
        <v>0</v>
      </c>
      <c r="BZ146" s="868"/>
      <c r="CA146" s="18"/>
      <c r="CB146" s="18"/>
      <c r="CC146" s="18"/>
      <c r="CD146" s="1431">
        <v>44805</v>
      </c>
      <c r="CE146" s="634">
        <v>54</v>
      </c>
      <c r="CF146" s="634">
        <v>27</v>
      </c>
      <c r="CG146" s="18"/>
      <c r="CH146" s="237"/>
      <c r="CI146" s="1074"/>
      <c r="CR146" s="1698"/>
      <c r="CS146" s="1699"/>
      <c r="CT146" s="1699"/>
      <c r="CU146" s="1699"/>
      <c r="CV146" s="1699"/>
      <c r="CW146" s="1699"/>
      <c r="CX146" s="1699"/>
      <c r="CY146" s="1699"/>
      <c r="CZ146" s="1699"/>
      <c r="DA146" s="1698"/>
      <c r="DB146" s="1698"/>
      <c r="DC146" s="1699"/>
      <c r="DD146" s="1699"/>
      <c r="DE146" s="1699"/>
      <c r="DF146" s="1699"/>
      <c r="DG146" s="1699"/>
      <c r="DH146" s="1699"/>
      <c r="DI146" s="1699"/>
      <c r="DJ146" s="1699"/>
      <c r="DK146" s="1698"/>
    </row>
    <row r="147" spans="1:115" s="4" customFormat="1" outlineLevel="1" x14ac:dyDescent="0.25">
      <c r="A147" s="976" t="s">
        <v>104</v>
      </c>
      <c r="B147" s="1930" t="s">
        <v>2769</v>
      </c>
      <c r="C147" s="1022"/>
      <c r="D147" s="1201" t="s">
        <v>4932</v>
      </c>
      <c r="E147" s="1201"/>
      <c r="F147" s="1201"/>
      <c r="G147" s="1352"/>
      <c r="H147" s="1022"/>
      <c r="I147" s="1022"/>
      <c r="J147" s="1022"/>
      <c r="K147" s="1022"/>
      <c r="L147" s="1677"/>
      <c r="M147" s="1956">
        <f>N146</f>
        <v>1042100</v>
      </c>
      <c r="N147" s="977">
        <f>N146+50</f>
        <v>1042150</v>
      </c>
      <c r="O147" s="978">
        <f t="shared" si="158"/>
        <v>50</v>
      </c>
      <c r="P147" s="584">
        <f t="shared" si="146"/>
        <v>50</v>
      </c>
      <c r="Q147" s="408" t="s">
        <v>2678</v>
      </c>
      <c r="R147" s="891">
        <v>44750</v>
      </c>
      <c r="S147" s="408" t="s">
        <v>2678</v>
      </c>
      <c r="T147" s="891">
        <v>44782</v>
      </c>
      <c r="U147" s="1831">
        <f t="shared" si="159"/>
        <v>50</v>
      </c>
      <c r="V147" s="584">
        <f t="shared" si="155"/>
        <v>50</v>
      </c>
      <c r="W147" s="408" t="s">
        <v>2678</v>
      </c>
      <c r="X147" s="891">
        <v>44823</v>
      </c>
      <c r="Y147" s="408" t="s">
        <v>2678</v>
      </c>
      <c r="Z147" s="891">
        <v>44823</v>
      </c>
      <c r="AA147" s="1074">
        <f t="shared" si="160"/>
        <v>50</v>
      </c>
      <c r="AB147" s="584">
        <f t="shared" si="156"/>
        <v>50</v>
      </c>
      <c r="AC147" s="408" t="s">
        <v>2678</v>
      </c>
      <c r="AD147" s="891">
        <v>44823</v>
      </c>
      <c r="AE147" s="408" t="s">
        <v>2678</v>
      </c>
      <c r="AF147" s="891">
        <v>44823</v>
      </c>
      <c r="AG147" s="1074">
        <f t="shared" si="161"/>
        <v>50</v>
      </c>
      <c r="AH147" s="584">
        <f t="shared" si="157"/>
        <v>50</v>
      </c>
      <c r="AI147" s="408" t="s">
        <v>2678</v>
      </c>
      <c r="AJ147" s="18">
        <v>4</v>
      </c>
      <c r="AK147" s="408" t="s">
        <v>2678</v>
      </c>
      <c r="AL147" s="891">
        <v>44845</v>
      </c>
      <c r="AM147" s="408" t="s">
        <v>2678</v>
      </c>
      <c r="AN147" s="18">
        <v>3</v>
      </c>
      <c r="AO147" s="408" t="s">
        <v>2678</v>
      </c>
      <c r="AP147" s="891">
        <v>44845</v>
      </c>
      <c r="AQ147" s="237">
        <f t="shared" si="162"/>
        <v>50</v>
      </c>
      <c r="AR147" s="584">
        <f t="shared" si="147"/>
        <v>50</v>
      </c>
      <c r="AS147" s="408" t="s">
        <v>2678</v>
      </c>
      <c r="AT147" s="18">
        <v>2</v>
      </c>
      <c r="AU147" s="408" t="s">
        <v>2678</v>
      </c>
      <c r="AV147" s="891">
        <v>44846</v>
      </c>
      <c r="AW147" s="237">
        <f t="shared" si="163"/>
        <v>50</v>
      </c>
      <c r="AX147" s="584">
        <f t="shared" si="164"/>
        <v>50</v>
      </c>
      <c r="AY147" s="408" t="s">
        <v>2678</v>
      </c>
      <c r="AZ147" s="891">
        <v>44838</v>
      </c>
      <c r="BA147" s="891"/>
      <c r="BB147" s="1074">
        <f t="shared" si="165"/>
        <v>50</v>
      </c>
      <c r="BC147" s="584">
        <f t="shared" si="148"/>
        <v>50</v>
      </c>
      <c r="BD147" s="408" t="s">
        <v>2678</v>
      </c>
      <c r="BE147" s="891">
        <v>44839</v>
      </c>
      <c r="BF147" s="237">
        <f t="shared" si="166"/>
        <v>50</v>
      </c>
      <c r="BG147" s="584">
        <f t="shared" si="167"/>
        <v>50</v>
      </c>
      <c r="BH147" s="408" t="s">
        <v>2678</v>
      </c>
      <c r="BI147" s="891">
        <v>44840</v>
      </c>
      <c r="BJ147" s="408" t="s">
        <v>2678</v>
      </c>
      <c r="BK147" s="891">
        <v>44840</v>
      </c>
      <c r="BL147" s="407">
        <f t="shared" si="145"/>
        <v>50</v>
      </c>
      <c r="BM147" s="584">
        <f t="shared" si="149"/>
        <v>50</v>
      </c>
      <c r="BN147" s="408" t="s">
        <v>2678</v>
      </c>
      <c r="BO147" s="891">
        <v>44853</v>
      </c>
      <c r="BP147" s="1074">
        <f t="shared" si="170"/>
        <v>50</v>
      </c>
      <c r="BQ147" s="584">
        <f t="shared" si="150"/>
        <v>50</v>
      </c>
      <c r="BR147" s="408" t="s">
        <v>2678</v>
      </c>
      <c r="BS147" s="891"/>
      <c r="BT147" s="1074">
        <f t="shared" si="168"/>
        <v>0</v>
      </c>
      <c r="BU147" s="584">
        <f t="shared" si="151"/>
        <v>50</v>
      </c>
      <c r="BV147" s="408" t="s">
        <v>2678</v>
      </c>
      <c r="BW147" s="891"/>
      <c r="BX147" s="237">
        <f t="shared" si="169"/>
        <v>0</v>
      </c>
      <c r="BY147" s="571">
        <v>0</v>
      </c>
      <c r="BZ147" s="868"/>
      <c r="CA147" s="18"/>
      <c r="CB147" s="18"/>
      <c r="CC147" s="18"/>
      <c r="CD147" s="1431">
        <v>44803</v>
      </c>
      <c r="CE147" s="634">
        <v>48</v>
      </c>
      <c r="CF147" s="634">
        <v>24</v>
      </c>
      <c r="CG147" s="18"/>
      <c r="CH147" s="237"/>
      <c r="CI147" s="1074"/>
      <c r="CR147" s="1698"/>
      <c r="CS147" s="1699"/>
      <c r="CT147" s="1699"/>
      <c r="CU147" s="1699"/>
      <c r="CV147" s="1699"/>
      <c r="CW147" s="1699"/>
      <c r="CX147" s="1699"/>
      <c r="CY147" s="1699"/>
      <c r="CZ147" s="1699"/>
      <c r="DA147" s="1698"/>
      <c r="DB147" s="1698"/>
      <c r="DC147" s="1699"/>
      <c r="DD147" s="1699"/>
      <c r="DE147" s="1699"/>
      <c r="DF147" s="1699"/>
      <c r="DG147" s="1699"/>
      <c r="DH147" s="1699"/>
      <c r="DI147" s="1699"/>
      <c r="DJ147" s="1699"/>
      <c r="DK147" s="1698"/>
    </row>
    <row r="148" spans="1:115" s="4" customFormat="1" outlineLevel="1" x14ac:dyDescent="0.25">
      <c r="A148" s="976" t="s">
        <v>104</v>
      </c>
      <c r="B148" s="1930" t="s">
        <v>2769</v>
      </c>
      <c r="C148" s="1022"/>
      <c r="D148" s="1201" t="s">
        <v>4933</v>
      </c>
      <c r="E148" s="1201"/>
      <c r="F148" s="1201"/>
      <c r="G148" s="1352">
        <v>1</v>
      </c>
      <c r="H148" s="1022"/>
      <c r="I148" s="1022"/>
      <c r="J148" s="1022" t="s">
        <v>2750</v>
      </c>
      <c r="K148" s="1022" t="s">
        <v>2751</v>
      </c>
      <c r="L148" s="1677"/>
      <c r="M148" s="1956">
        <f>N147</f>
        <v>1042150</v>
      </c>
      <c r="N148" s="977">
        <f>N147+50</f>
        <v>1042200</v>
      </c>
      <c r="O148" s="978">
        <f t="shared" si="158"/>
        <v>50</v>
      </c>
      <c r="P148" s="584">
        <f t="shared" si="146"/>
        <v>50</v>
      </c>
      <c r="Q148" s="408" t="s">
        <v>2678</v>
      </c>
      <c r="R148" s="891">
        <v>44754</v>
      </c>
      <c r="S148" s="408" t="s">
        <v>2678</v>
      </c>
      <c r="T148" s="891">
        <v>44782</v>
      </c>
      <c r="U148" s="1831">
        <f t="shared" si="159"/>
        <v>50</v>
      </c>
      <c r="V148" s="584">
        <f t="shared" si="155"/>
        <v>50</v>
      </c>
      <c r="W148" s="408" t="s">
        <v>2678</v>
      </c>
      <c r="X148" s="891">
        <v>44797</v>
      </c>
      <c r="Y148" s="408" t="s">
        <v>2678</v>
      </c>
      <c r="Z148" s="891">
        <v>44797</v>
      </c>
      <c r="AA148" s="1074">
        <f t="shared" si="160"/>
        <v>50</v>
      </c>
      <c r="AB148" s="584">
        <f t="shared" si="156"/>
        <v>50</v>
      </c>
      <c r="AC148" s="408" t="s">
        <v>2678</v>
      </c>
      <c r="AD148" s="891">
        <v>44797</v>
      </c>
      <c r="AE148" s="408" t="s">
        <v>2678</v>
      </c>
      <c r="AF148" s="891">
        <v>44797</v>
      </c>
      <c r="AG148" s="1074">
        <f t="shared" si="161"/>
        <v>50</v>
      </c>
      <c r="AH148" s="584">
        <f t="shared" si="157"/>
        <v>50</v>
      </c>
      <c r="AI148" s="408" t="s">
        <v>2678</v>
      </c>
      <c r="AJ148" s="18">
        <v>2</v>
      </c>
      <c r="AK148" s="408" t="s">
        <v>2678</v>
      </c>
      <c r="AL148" s="891">
        <v>44824</v>
      </c>
      <c r="AM148" s="408" t="s">
        <v>2678</v>
      </c>
      <c r="AN148" s="18">
        <v>2</v>
      </c>
      <c r="AO148" s="408" t="s">
        <v>2678</v>
      </c>
      <c r="AP148" s="891">
        <v>44825</v>
      </c>
      <c r="AQ148" s="237">
        <f t="shared" si="162"/>
        <v>50</v>
      </c>
      <c r="AR148" s="584">
        <f t="shared" si="147"/>
        <v>50</v>
      </c>
      <c r="AS148" s="408" t="s">
        <v>2678</v>
      </c>
      <c r="AT148" s="18">
        <v>2</v>
      </c>
      <c r="AU148" s="408" t="s">
        <v>2678</v>
      </c>
      <c r="AV148" s="891">
        <v>44825</v>
      </c>
      <c r="AW148" s="237">
        <f t="shared" si="163"/>
        <v>50</v>
      </c>
      <c r="AX148" s="584">
        <f t="shared" si="164"/>
        <v>50</v>
      </c>
      <c r="AY148" s="408" t="s">
        <v>2678</v>
      </c>
      <c r="AZ148" s="891">
        <v>44819</v>
      </c>
      <c r="BA148" s="891"/>
      <c r="BB148" s="1074">
        <f t="shared" si="165"/>
        <v>50</v>
      </c>
      <c r="BC148" s="584">
        <f t="shared" si="148"/>
        <v>50</v>
      </c>
      <c r="BD148" s="408" t="s">
        <v>2678</v>
      </c>
      <c r="BE148" s="891">
        <v>44819</v>
      </c>
      <c r="BF148" s="237">
        <f t="shared" si="166"/>
        <v>50</v>
      </c>
      <c r="BG148" s="584">
        <f t="shared" si="167"/>
        <v>50</v>
      </c>
      <c r="BH148" s="408" t="s">
        <v>2678</v>
      </c>
      <c r="BI148" s="891">
        <v>44821</v>
      </c>
      <c r="BJ148" s="408" t="s">
        <v>2678</v>
      </c>
      <c r="BK148" s="891">
        <v>44821</v>
      </c>
      <c r="BL148" s="407">
        <f t="shared" si="145"/>
        <v>50</v>
      </c>
      <c r="BM148" s="584">
        <f t="shared" si="149"/>
        <v>50</v>
      </c>
      <c r="BN148" s="408" t="s">
        <v>2678</v>
      </c>
      <c r="BO148" s="891">
        <v>44853</v>
      </c>
      <c r="BP148" s="1074">
        <f t="shared" si="170"/>
        <v>50</v>
      </c>
      <c r="BQ148" s="584">
        <f t="shared" si="150"/>
        <v>50</v>
      </c>
      <c r="BR148" s="408" t="s">
        <v>2678</v>
      </c>
      <c r="BS148" s="891"/>
      <c r="BT148" s="1074">
        <f t="shared" si="168"/>
        <v>0</v>
      </c>
      <c r="BU148" s="584">
        <f t="shared" si="151"/>
        <v>50</v>
      </c>
      <c r="BV148" s="408" t="s">
        <v>2678</v>
      </c>
      <c r="BW148" s="891"/>
      <c r="BX148" s="237">
        <f t="shared" si="169"/>
        <v>0</v>
      </c>
      <c r="BY148" s="571">
        <v>0</v>
      </c>
      <c r="BZ148" s="868"/>
      <c r="CA148" s="18"/>
      <c r="CB148" s="18"/>
      <c r="CC148" s="18"/>
      <c r="CD148" s="1431">
        <v>44800</v>
      </c>
      <c r="CE148" s="634">
        <v>36</v>
      </c>
      <c r="CF148" s="409">
        <v>18</v>
      </c>
      <c r="CG148" s="18"/>
      <c r="CH148" s="237"/>
      <c r="CI148" s="1074"/>
      <c r="CR148" s="1698"/>
      <c r="CS148" s="1699"/>
      <c r="CT148" s="1698"/>
      <c r="CU148" s="1699"/>
      <c r="CV148" s="1699"/>
      <c r="CW148" s="1699"/>
      <c r="CX148" s="1698"/>
      <c r="CY148" s="1699"/>
      <c r="CZ148" s="1699"/>
      <c r="DA148" s="1698"/>
      <c r="DB148" s="1698"/>
      <c r="DC148" s="1699"/>
      <c r="DD148" s="1698"/>
      <c r="DE148" s="1699"/>
      <c r="DF148" s="1699"/>
      <c r="DG148" s="1699"/>
      <c r="DH148" s="1698"/>
      <c r="DI148" s="1699"/>
      <c r="DJ148" s="1699"/>
      <c r="DK148" s="1698"/>
    </row>
    <row r="149" spans="1:115" s="4" customFormat="1" outlineLevel="1" x14ac:dyDescent="0.25">
      <c r="A149" s="976" t="s">
        <v>104</v>
      </c>
      <c r="B149" s="1930" t="s">
        <v>2775</v>
      </c>
      <c r="C149" s="1022"/>
      <c r="D149" s="1201"/>
      <c r="E149" s="1201"/>
      <c r="F149" s="1201"/>
      <c r="G149" s="1201"/>
      <c r="H149" s="1022"/>
      <c r="I149" s="1022"/>
      <c r="J149" s="1022"/>
      <c r="K149" s="1022"/>
      <c r="L149" s="1677"/>
      <c r="M149" s="1956">
        <f>N148</f>
        <v>1042200</v>
      </c>
      <c r="N149" s="977">
        <f>N148+50</f>
        <v>1042250</v>
      </c>
      <c r="O149" s="978">
        <f t="shared" si="158"/>
        <v>50</v>
      </c>
      <c r="P149" s="584">
        <f t="shared" si="146"/>
        <v>50</v>
      </c>
      <c r="Q149" s="891" t="s">
        <v>2681</v>
      </c>
      <c r="R149" s="891">
        <v>44754</v>
      </c>
      <c r="S149" s="891" t="s">
        <v>2681</v>
      </c>
      <c r="T149" s="891">
        <v>44782</v>
      </c>
      <c r="U149" s="1831">
        <f t="shared" si="159"/>
        <v>50</v>
      </c>
      <c r="V149" s="584">
        <f t="shared" si="155"/>
        <v>50</v>
      </c>
      <c r="W149" s="891" t="s">
        <v>2681</v>
      </c>
      <c r="X149" s="891">
        <v>44789</v>
      </c>
      <c r="Y149" s="891" t="s">
        <v>2681</v>
      </c>
      <c r="Z149" s="891">
        <v>44789</v>
      </c>
      <c r="AA149" s="1074">
        <f t="shared" si="160"/>
        <v>50</v>
      </c>
      <c r="AB149" s="584">
        <f t="shared" si="156"/>
        <v>50</v>
      </c>
      <c r="AC149" s="891" t="s">
        <v>2681</v>
      </c>
      <c r="AD149" s="891">
        <v>44789</v>
      </c>
      <c r="AE149" s="891" t="s">
        <v>2681</v>
      </c>
      <c r="AF149" s="891">
        <v>44789</v>
      </c>
      <c r="AG149" s="1074">
        <f t="shared" si="161"/>
        <v>50</v>
      </c>
      <c r="AH149" s="584">
        <f t="shared" si="157"/>
        <v>50</v>
      </c>
      <c r="AI149" s="891" t="s">
        <v>2681</v>
      </c>
      <c r="AJ149" s="18">
        <v>2</v>
      </c>
      <c r="AK149" s="891" t="s">
        <v>2681</v>
      </c>
      <c r="AL149" s="891">
        <v>44797</v>
      </c>
      <c r="AM149" s="891" t="s">
        <v>2681</v>
      </c>
      <c r="AN149" s="18">
        <v>2</v>
      </c>
      <c r="AO149" s="891" t="s">
        <v>2681</v>
      </c>
      <c r="AP149" s="891">
        <v>44798</v>
      </c>
      <c r="AQ149" s="237">
        <f t="shared" si="162"/>
        <v>50</v>
      </c>
      <c r="AR149" s="584">
        <f t="shared" si="147"/>
        <v>50</v>
      </c>
      <c r="AS149" s="891" t="s">
        <v>2681</v>
      </c>
      <c r="AT149" s="18">
        <v>2</v>
      </c>
      <c r="AU149" s="891" t="s">
        <v>2681</v>
      </c>
      <c r="AV149" s="891">
        <v>44798</v>
      </c>
      <c r="AW149" s="237">
        <f t="shared" si="163"/>
        <v>50</v>
      </c>
      <c r="AX149" s="584">
        <f t="shared" si="164"/>
        <v>50</v>
      </c>
      <c r="AY149" s="891" t="s">
        <v>2681</v>
      </c>
      <c r="AZ149" s="891">
        <v>44785</v>
      </c>
      <c r="BA149" s="891"/>
      <c r="BB149" s="1074">
        <f t="shared" si="165"/>
        <v>50</v>
      </c>
      <c r="BC149" s="584">
        <f t="shared" si="148"/>
        <v>50</v>
      </c>
      <c r="BD149" s="891" t="s">
        <v>2681</v>
      </c>
      <c r="BE149" s="891">
        <v>44819</v>
      </c>
      <c r="BF149" s="237">
        <f t="shared" si="166"/>
        <v>50</v>
      </c>
      <c r="BG149" s="584">
        <f t="shared" si="167"/>
        <v>50</v>
      </c>
      <c r="BH149" s="891" t="s">
        <v>2681</v>
      </c>
      <c r="BI149" s="891">
        <v>44821</v>
      </c>
      <c r="BJ149" s="891" t="s">
        <v>2681</v>
      </c>
      <c r="BK149" s="891">
        <v>44821</v>
      </c>
      <c r="BL149" s="407">
        <f t="shared" si="145"/>
        <v>50</v>
      </c>
      <c r="BM149" s="584">
        <f t="shared" si="149"/>
        <v>50</v>
      </c>
      <c r="BN149" s="891" t="s">
        <v>2681</v>
      </c>
      <c r="BO149" s="891">
        <v>44826</v>
      </c>
      <c r="BP149" s="1074">
        <f t="shared" si="170"/>
        <v>50</v>
      </c>
      <c r="BQ149" s="584">
        <f t="shared" si="150"/>
        <v>50</v>
      </c>
      <c r="BR149" s="891" t="s">
        <v>2681</v>
      </c>
      <c r="BS149" s="891"/>
      <c r="BT149" s="1074">
        <f t="shared" si="168"/>
        <v>0</v>
      </c>
      <c r="BU149" s="584">
        <f t="shared" si="151"/>
        <v>50</v>
      </c>
      <c r="BV149" s="891" t="s">
        <v>2681</v>
      </c>
      <c r="BW149" s="891"/>
      <c r="BX149" s="237">
        <f t="shared" si="169"/>
        <v>0</v>
      </c>
      <c r="BY149" s="571">
        <v>0</v>
      </c>
      <c r="BZ149" s="868"/>
      <c r="CA149" s="18"/>
      <c r="CB149" s="18"/>
      <c r="CC149" s="18"/>
      <c r="CD149" s="878">
        <v>44785</v>
      </c>
      <c r="CE149" s="18">
        <v>128</v>
      </c>
      <c r="CF149" s="18"/>
      <c r="CG149" s="18"/>
      <c r="CH149" s="237"/>
      <c r="CI149" s="1074"/>
      <c r="CR149" s="1698"/>
      <c r="CS149" s="1699"/>
      <c r="CT149" s="1698"/>
      <c r="CU149" s="1699"/>
      <c r="CV149" s="1699"/>
      <c r="CW149" s="1699"/>
      <c r="CX149" s="1698"/>
      <c r="CY149" s="1699"/>
      <c r="CZ149" s="1699"/>
      <c r="DA149" s="1698"/>
      <c r="DB149" s="1698"/>
      <c r="DC149" s="1699"/>
      <c r="DD149" s="1698"/>
      <c r="DE149" s="1699"/>
      <c r="DF149" s="1699"/>
      <c r="DG149" s="1699"/>
      <c r="DH149" s="1698"/>
      <c r="DI149" s="1699"/>
      <c r="DJ149" s="1699"/>
      <c r="DK149" s="1698"/>
    </row>
    <row r="150" spans="1:115" s="4" customFormat="1" outlineLevel="1" x14ac:dyDescent="0.25">
      <c r="A150" s="976" t="s">
        <v>104</v>
      </c>
      <c r="B150" s="1930" t="s">
        <v>2775</v>
      </c>
      <c r="C150" s="1022"/>
      <c r="D150" s="1201"/>
      <c r="E150" s="1201"/>
      <c r="F150" s="1201"/>
      <c r="G150" s="1201">
        <v>1</v>
      </c>
      <c r="H150" s="1022"/>
      <c r="I150" s="1022"/>
      <c r="J150" s="1022"/>
      <c r="K150" s="1022"/>
      <c r="L150" s="1677"/>
      <c r="M150" s="1956">
        <v>1042250</v>
      </c>
      <c r="N150" s="977">
        <v>1042265</v>
      </c>
      <c r="O150" s="978">
        <f t="shared" si="158"/>
        <v>15</v>
      </c>
      <c r="P150" s="584">
        <f t="shared" si="146"/>
        <v>15</v>
      </c>
      <c r="Q150" s="891" t="s">
        <v>2681</v>
      </c>
      <c r="R150" s="891">
        <v>44754</v>
      </c>
      <c r="S150" s="891" t="s">
        <v>2681</v>
      </c>
      <c r="T150" s="891">
        <v>44782</v>
      </c>
      <c r="U150" s="1831">
        <f t="shared" si="159"/>
        <v>15</v>
      </c>
      <c r="V150" s="584">
        <f t="shared" si="155"/>
        <v>15</v>
      </c>
      <c r="W150" s="891" t="s">
        <v>2681</v>
      </c>
      <c r="X150" s="891">
        <v>44789</v>
      </c>
      <c r="Y150" s="891" t="s">
        <v>2681</v>
      </c>
      <c r="Z150" s="891">
        <v>44789</v>
      </c>
      <c r="AA150" s="1074">
        <f t="shared" si="160"/>
        <v>15</v>
      </c>
      <c r="AB150" s="584">
        <f t="shared" si="156"/>
        <v>15</v>
      </c>
      <c r="AC150" s="891" t="s">
        <v>2681</v>
      </c>
      <c r="AD150" s="891">
        <v>44789</v>
      </c>
      <c r="AE150" s="891" t="s">
        <v>2681</v>
      </c>
      <c r="AF150" s="891">
        <v>44789</v>
      </c>
      <c r="AG150" s="1074">
        <f t="shared" si="161"/>
        <v>15</v>
      </c>
      <c r="AH150" s="584">
        <f t="shared" si="157"/>
        <v>15</v>
      </c>
      <c r="AI150" s="891" t="s">
        <v>2681</v>
      </c>
      <c r="AJ150" s="18">
        <v>1</v>
      </c>
      <c r="AK150" s="891" t="s">
        <v>2681</v>
      </c>
      <c r="AL150" s="891">
        <v>44822</v>
      </c>
      <c r="AM150" s="891" t="s">
        <v>2681</v>
      </c>
      <c r="AN150" s="18">
        <v>1</v>
      </c>
      <c r="AO150" s="891" t="s">
        <v>2681</v>
      </c>
      <c r="AP150" s="891">
        <v>44822</v>
      </c>
      <c r="AQ150" s="237">
        <f t="shared" si="162"/>
        <v>15</v>
      </c>
      <c r="AR150" s="584">
        <f t="shared" si="147"/>
        <v>15</v>
      </c>
      <c r="AS150" s="891" t="s">
        <v>2681</v>
      </c>
      <c r="AT150" s="18">
        <v>1</v>
      </c>
      <c r="AU150" s="891" t="s">
        <v>2681</v>
      </c>
      <c r="AV150" s="891">
        <v>44822</v>
      </c>
      <c r="AW150" s="237">
        <f t="shared" si="163"/>
        <v>15</v>
      </c>
      <c r="AX150" s="584">
        <f t="shared" si="164"/>
        <v>15</v>
      </c>
      <c r="AY150" s="891" t="s">
        <v>2681</v>
      </c>
      <c r="AZ150" s="891">
        <v>44783</v>
      </c>
      <c r="BA150" s="891"/>
      <c r="BB150" s="1074">
        <f t="shared" si="165"/>
        <v>15</v>
      </c>
      <c r="BC150" s="584">
        <f t="shared" si="148"/>
        <v>15</v>
      </c>
      <c r="BD150" s="891" t="s">
        <v>2681</v>
      </c>
      <c r="BE150" s="891">
        <v>44822</v>
      </c>
      <c r="BF150" s="237">
        <f t="shared" si="166"/>
        <v>15</v>
      </c>
      <c r="BG150" s="584">
        <f t="shared" si="167"/>
        <v>15</v>
      </c>
      <c r="BH150" s="891" t="s">
        <v>2681</v>
      </c>
      <c r="BI150" s="891">
        <v>44821</v>
      </c>
      <c r="BJ150" s="891" t="s">
        <v>2681</v>
      </c>
      <c r="BK150" s="891">
        <v>44821</v>
      </c>
      <c r="BL150" s="407">
        <f t="shared" si="145"/>
        <v>15</v>
      </c>
      <c r="BM150" s="584">
        <f t="shared" si="149"/>
        <v>15</v>
      </c>
      <c r="BN150" s="891" t="s">
        <v>2681</v>
      </c>
      <c r="BO150" s="891">
        <v>44826</v>
      </c>
      <c r="BP150" s="1074">
        <f t="shared" si="170"/>
        <v>15</v>
      </c>
      <c r="BQ150" s="584">
        <f t="shared" si="150"/>
        <v>15</v>
      </c>
      <c r="BR150" s="891" t="s">
        <v>2681</v>
      </c>
      <c r="BS150" s="891"/>
      <c r="BT150" s="1074">
        <f t="shared" si="168"/>
        <v>0</v>
      </c>
      <c r="BU150" s="584">
        <f t="shared" si="151"/>
        <v>15</v>
      </c>
      <c r="BV150" s="891" t="s">
        <v>2681</v>
      </c>
      <c r="BW150" s="891"/>
      <c r="BX150" s="237">
        <f t="shared" si="169"/>
        <v>0</v>
      </c>
      <c r="BY150" s="571">
        <v>0</v>
      </c>
      <c r="BZ150" s="868"/>
      <c r="CA150" s="18"/>
      <c r="CB150" s="18"/>
      <c r="CC150" s="18"/>
      <c r="CD150" s="878">
        <v>44783</v>
      </c>
      <c r="CE150" s="18">
        <v>108</v>
      </c>
      <c r="CF150" s="18"/>
      <c r="CG150" s="18"/>
      <c r="CH150" s="237"/>
      <c r="CI150" s="1074"/>
      <c r="CR150" s="1698"/>
      <c r="CS150" s="1699"/>
      <c r="CT150" s="1698"/>
      <c r="CU150" s="1699"/>
      <c r="CV150" s="1699"/>
      <c r="CW150" s="1699"/>
      <c r="CX150" s="1698"/>
      <c r="CY150" s="1699"/>
      <c r="CZ150" s="1699"/>
      <c r="DA150" s="1698"/>
      <c r="DB150" s="1698"/>
      <c r="DC150" s="1699"/>
      <c r="DD150" s="1698"/>
      <c r="DE150" s="1699"/>
      <c r="DF150" s="1699"/>
      <c r="DG150" s="1699"/>
      <c r="DH150" s="1698"/>
      <c r="DI150" s="1699"/>
      <c r="DJ150" s="1699"/>
      <c r="DK150" s="1698"/>
    </row>
    <row r="151" spans="1:115" s="4" customFormat="1" outlineLevel="1" x14ac:dyDescent="0.25">
      <c r="A151" s="976" t="s">
        <v>104</v>
      </c>
      <c r="B151" s="1930" t="s">
        <v>2775</v>
      </c>
      <c r="C151" s="1022"/>
      <c r="D151" s="1201" t="s">
        <v>2776</v>
      </c>
      <c r="E151" s="1201"/>
      <c r="F151" s="1201"/>
      <c r="G151" s="1201">
        <v>1</v>
      </c>
      <c r="H151" s="1022"/>
      <c r="I151" s="1022"/>
      <c r="J151" s="1022"/>
      <c r="K151" s="1022"/>
      <c r="L151" s="1677"/>
      <c r="M151" s="1956">
        <v>1042265</v>
      </c>
      <c r="N151" s="977">
        <v>1042350</v>
      </c>
      <c r="O151" s="978">
        <f t="shared" si="158"/>
        <v>85</v>
      </c>
      <c r="P151" s="584">
        <v>0</v>
      </c>
      <c r="Q151" s="1176"/>
      <c r="R151" s="1176"/>
      <c r="S151" s="1176"/>
      <c r="T151" s="1176"/>
      <c r="U151" s="1831">
        <f t="shared" si="159"/>
        <v>0</v>
      </c>
      <c r="V151" s="584">
        <f t="shared" si="155"/>
        <v>85</v>
      </c>
      <c r="W151" s="891" t="s">
        <v>2681</v>
      </c>
      <c r="X151" s="891">
        <v>44778</v>
      </c>
      <c r="Y151" s="891" t="s">
        <v>2681</v>
      </c>
      <c r="Z151" s="891">
        <v>44778</v>
      </c>
      <c r="AA151" s="1074">
        <f t="shared" si="160"/>
        <v>85</v>
      </c>
      <c r="AB151" s="584">
        <f t="shared" si="156"/>
        <v>85</v>
      </c>
      <c r="AC151" s="891" t="s">
        <v>2681</v>
      </c>
      <c r="AD151" s="891">
        <v>44778</v>
      </c>
      <c r="AE151" s="891" t="s">
        <v>2681</v>
      </c>
      <c r="AF151" s="891">
        <v>44778</v>
      </c>
      <c r="AG151" s="1074">
        <f t="shared" si="161"/>
        <v>85</v>
      </c>
      <c r="AH151" s="584">
        <f t="shared" si="157"/>
        <v>85</v>
      </c>
      <c r="AI151" s="891" t="s">
        <v>2681</v>
      </c>
      <c r="AJ151" s="18">
        <v>4</v>
      </c>
      <c r="AK151" s="891" t="s">
        <v>2681</v>
      </c>
      <c r="AL151" s="891">
        <v>44777</v>
      </c>
      <c r="AM151" s="891" t="s">
        <v>2681</v>
      </c>
      <c r="AN151" s="18">
        <v>5</v>
      </c>
      <c r="AO151" s="891" t="s">
        <v>2681</v>
      </c>
      <c r="AP151" s="891">
        <v>44777</v>
      </c>
      <c r="AQ151" s="237">
        <f t="shared" si="162"/>
        <v>85</v>
      </c>
      <c r="AR151" s="584">
        <f t="shared" si="147"/>
        <v>85</v>
      </c>
      <c r="AS151" s="891" t="s">
        <v>2681</v>
      </c>
      <c r="AT151" s="18">
        <v>5</v>
      </c>
      <c r="AU151" s="891" t="s">
        <v>2681</v>
      </c>
      <c r="AV151" s="891">
        <v>44777</v>
      </c>
      <c r="AW151" s="237">
        <f t="shared" si="163"/>
        <v>85</v>
      </c>
      <c r="AX151" s="584">
        <v>0</v>
      </c>
      <c r="AY151" s="1176"/>
      <c r="AZ151" s="1176"/>
      <c r="BA151" s="1176"/>
      <c r="BB151" s="1074">
        <f t="shared" si="165"/>
        <v>0</v>
      </c>
      <c r="BC151" s="584">
        <v>0</v>
      </c>
      <c r="BD151" s="1176"/>
      <c r="BE151" s="1176"/>
      <c r="BF151" s="237">
        <f t="shared" si="166"/>
        <v>0</v>
      </c>
      <c r="BG151" s="584">
        <f t="shared" si="167"/>
        <v>85</v>
      </c>
      <c r="BH151" s="891" t="s">
        <v>2681</v>
      </c>
      <c r="BI151" s="891">
        <v>44817</v>
      </c>
      <c r="BJ151" s="891" t="s">
        <v>2681</v>
      </c>
      <c r="BK151" s="891">
        <v>44817</v>
      </c>
      <c r="BL151" s="407">
        <f t="shared" si="145"/>
        <v>85</v>
      </c>
      <c r="BM151" s="584">
        <v>0</v>
      </c>
      <c r="BN151" s="1176"/>
      <c r="BO151" s="1176"/>
      <c r="BP151" s="1074">
        <f t="shared" si="170"/>
        <v>0</v>
      </c>
      <c r="BQ151" s="584">
        <v>0</v>
      </c>
      <c r="BR151" s="1176"/>
      <c r="BS151" s="1176"/>
      <c r="BT151" s="1074">
        <f t="shared" si="168"/>
        <v>0</v>
      </c>
      <c r="BU151" s="584">
        <v>0</v>
      </c>
      <c r="BV151" s="1176"/>
      <c r="BW151" s="1176"/>
      <c r="BX151" s="237">
        <f t="shared" si="169"/>
        <v>0</v>
      </c>
      <c r="BY151" s="571">
        <v>85</v>
      </c>
      <c r="BZ151" s="1623" t="s">
        <v>4830</v>
      </c>
      <c r="CA151" s="1242" t="s">
        <v>2681</v>
      </c>
      <c r="CB151" s="1504">
        <v>44789</v>
      </c>
      <c r="CC151" s="1242" t="s">
        <v>2681</v>
      </c>
      <c r="CD151" s="1263">
        <v>44782</v>
      </c>
      <c r="CE151" s="1503">
        <v>97</v>
      </c>
      <c r="CF151" s="1242">
        <f>IF(CE151&gt;BY151,BY151*0.5,CE151*0.5)</f>
        <v>42.5</v>
      </c>
      <c r="CG151" s="1242" t="s">
        <v>2681</v>
      </c>
      <c r="CH151" s="1263">
        <v>44814</v>
      </c>
      <c r="CI151" s="1793">
        <f>SUM(CL151:CN151)</f>
        <v>85</v>
      </c>
      <c r="CL151" s="4">
        <f>IF(CB151&gt;0,$BY151*$CB$30,0)</f>
        <v>34</v>
      </c>
      <c r="CM151" s="4">
        <f>CF151</f>
        <v>42.5</v>
      </c>
      <c r="CN151" s="4">
        <f>IF(CH151&gt;0,$BY151*$CH$30,0)</f>
        <v>8.5</v>
      </c>
      <c r="CP151" s="4">
        <f>42.5-76.5</f>
        <v>-34</v>
      </c>
      <c r="CR151" s="1698"/>
      <c r="CS151" s="1699"/>
      <c r="CT151" s="1698"/>
      <c r="CU151" s="1699"/>
      <c r="CV151" s="1699"/>
      <c r="CW151" s="1699"/>
      <c r="CX151" s="1698"/>
      <c r="CY151" s="1699"/>
      <c r="CZ151" s="1699"/>
      <c r="DA151" s="1698"/>
      <c r="DB151" s="1698"/>
      <c r="DC151" s="1699"/>
      <c r="DD151" s="1698"/>
      <c r="DE151" s="1699"/>
      <c r="DF151" s="1699"/>
      <c r="DG151" s="1699"/>
      <c r="DH151" s="1698"/>
      <c r="DI151" s="1699"/>
      <c r="DJ151" s="1699"/>
      <c r="DK151" s="1698"/>
    </row>
    <row r="152" spans="1:115" s="4" customFormat="1" ht="13.5" customHeight="1" outlineLevel="1" x14ac:dyDescent="0.25">
      <c r="A152" s="976" t="s">
        <v>104</v>
      </c>
      <c r="B152" s="1930" t="s">
        <v>2775</v>
      </c>
      <c r="C152" s="1022"/>
      <c r="D152" s="1201"/>
      <c r="E152" s="1201"/>
      <c r="F152" s="1201"/>
      <c r="G152" s="1201">
        <v>1</v>
      </c>
      <c r="H152" s="1022"/>
      <c r="I152" s="1022"/>
      <c r="J152" s="1022"/>
      <c r="K152" s="1022"/>
      <c r="L152" s="1677"/>
      <c r="M152" s="1956">
        <v>1042350</v>
      </c>
      <c r="N152" s="977">
        <v>1042400</v>
      </c>
      <c r="O152" s="978">
        <f t="shared" si="158"/>
        <v>50</v>
      </c>
      <c r="P152" s="584">
        <f t="shared" si="146"/>
        <v>50</v>
      </c>
      <c r="Q152" s="891" t="s">
        <v>2681</v>
      </c>
      <c r="R152" s="891">
        <v>44659</v>
      </c>
      <c r="S152" s="891" t="s">
        <v>2681</v>
      </c>
      <c r="T152" s="891">
        <v>44659</v>
      </c>
      <c r="U152" s="1831">
        <f t="shared" si="159"/>
        <v>50</v>
      </c>
      <c r="V152" s="584">
        <f t="shared" si="155"/>
        <v>50</v>
      </c>
      <c r="W152" s="891" t="s">
        <v>2681</v>
      </c>
      <c r="X152" s="891">
        <v>44817</v>
      </c>
      <c r="Y152" s="891" t="s">
        <v>2681</v>
      </c>
      <c r="Z152" s="891">
        <v>44817</v>
      </c>
      <c r="AA152" s="1074">
        <f t="shared" si="160"/>
        <v>50</v>
      </c>
      <c r="AB152" s="584">
        <f t="shared" si="156"/>
        <v>50</v>
      </c>
      <c r="AC152" s="891" t="s">
        <v>2681</v>
      </c>
      <c r="AD152" s="891">
        <v>44817</v>
      </c>
      <c r="AE152" s="891" t="s">
        <v>2681</v>
      </c>
      <c r="AF152" s="891">
        <v>44817</v>
      </c>
      <c r="AG152" s="1074">
        <f t="shared" si="161"/>
        <v>50</v>
      </c>
      <c r="AH152" s="584">
        <f t="shared" si="157"/>
        <v>50</v>
      </c>
      <c r="AI152" s="891" t="s">
        <v>2681</v>
      </c>
      <c r="AJ152" s="18">
        <v>4</v>
      </c>
      <c r="AK152" s="891" t="s">
        <v>2681</v>
      </c>
      <c r="AL152" s="891">
        <v>44796</v>
      </c>
      <c r="AM152" s="891" t="s">
        <v>2681</v>
      </c>
      <c r="AN152" s="18">
        <v>3</v>
      </c>
      <c r="AO152" s="891" t="s">
        <v>2681</v>
      </c>
      <c r="AP152" s="891">
        <v>44799</v>
      </c>
      <c r="AQ152" s="237">
        <f t="shared" si="162"/>
        <v>50</v>
      </c>
      <c r="AR152" s="584">
        <f t="shared" si="147"/>
        <v>50</v>
      </c>
      <c r="AS152" s="891" t="s">
        <v>2681</v>
      </c>
      <c r="AT152" s="18">
        <v>3</v>
      </c>
      <c r="AU152" s="891" t="s">
        <v>2681</v>
      </c>
      <c r="AV152" s="891">
        <v>44799</v>
      </c>
      <c r="AW152" s="237">
        <f t="shared" si="163"/>
        <v>50</v>
      </c>
      <c r="AX152" s="584">
        <f t="shared" si="164"/>
        <v>50</v>
      </c>
      <c r="AY152" s="891" t="s">
        <v>2681</v>
      </c>
      <c r="AZ152" s="891">
        <v>44819</v>
      </c>
      <c r="BA152" s="891"/>
      <c r="BB152" s="1074">
        <f t="shared" si="165"/>
        <v>50</v>
      </c>
      <c r="BC152" s="584">
        <f t="shared" si="148"/>
        <v>50</v>
      </c>
      <c r="BD152" s="891" t="s">
        <v>2681</v>
      </c>
      <c r="BE152" s="891">
        <v>44819</v>
      </c>
      <c r="BF152" s="237">
        <f t="shared" si="166"/>
        <v>50</v>
      </c>
      <c r="BG152" s="584">
        <f t="shared" si="167"/>
        <v>50</v>
      </c>
      <c r="BH152" s="891" t="s">
        <v>2681</v>
      </c>
      <c r="BI152" s="891">
        <v>44819</v>
      </c>
      <c r="BJ152" s="891" t="s">
        <v>2681</v>
      </c>
      <c r="BK152" s="891">
        <v>44819</v>
      </c>
      <c r="BL152" s="407">
        <f t="shared" si="145"/>
        <v>50</v>
      </c>
      <c r="BM152" s="584">
        <f t="shared" si="149"/>
        <v>50</v>
      </c>
      <c r="BN152" s="891" t="s">
        <v>2681</v>
      </c>
      <c r="BO152" s="891">
        <v>44845</v>
      </c>
      <c r="BP152" s="1074">
        <f t="shared" si="170"/>
        <v>50</v>
      </c>
      <c r="BQ152" s="584">
        <f t="shared" si="150"/>
        <v>50</v>
      </c>
      <c r="BR152" s="891" t="s">
        <v>2681</v>
      </c>
      <c r="BS152" s="891">
        <v>44884</v>
      </c>
      <c r="BT152" s="1074">
        <f t="shared" si="168"/>
        <v>50</v>
      </c>
      <c r="BU152" s="584">
        <f t="shared" si="151"/>
        <v>50</v>
      </c>
      <c r="BV152" s="891" t="s">
        <v>2681</v>
      </c>
      <c r="BW152" s="891">
        <v>44889</v>
      </c>
      <c r="BX152" s="237">
        <f t="shared" si="169"/>
        <v>50</v>
      </c>
      <c r="BY152" s="571">
        <v>0</v>
      </c>
      <c r="BZ152" s="868"/>
      <c r="CA152" s="18"/>
      <c r="CB152" s="18"/>
      <c r="CC152" s="18"/>
      <c r="CD152" s="878">
        <v>44768</v>
      </c>
      <c r="CE152" s="18">
        <v>85</v>
      </c>
      <c r="CF152" s="207">
        <v>42.5</v>
      </c>
      <c r="CG152" s="18"/>
      <c r="CH152" s="237"/>
      <c r="CI152" s="1074"/>
      <c r="CR152" s="1698"/>
      <c r="CS152" s="1699"/>
      <c r="CT152" s="1698"/>
      <c r="CU152" s="1699"/>
      <c r="CV152" s="1699"/>
      <c r="CW152" s="1699"/>
      <c r="CX152" s="1698"/>
      <c r="CY152" s="1699"/>
      <c r="CZ152" s="1699"/>
      <c r="DA152" s="1698"/>
      <c r="DB152" s="1698"/>
      <c r="DC152" s="1699"/>
      <c r="DD152" s="1698"/>
      <c r="DE152" s="1699"/>
      <c r="DF152" s="1699"/>
      <c r="DG152" s="1699"/>
      <c r="DH152" s="1698"/>
      <c r="DI152" s="1699"/>
      <c r="DJ152" s="1699"/>
      <c r="DK152" s="1698"/>
    </row>
    <row r="153" spans="1:115" s="4" customFormat="1" outlineLevel="1" x14ac:dyDescent="0.25">
      <c r="A153" s="976" t="s">
        <v>104</v>
      </c>
      <c r="B153" s="1930" t="s">
        <v>2775</v>
      </c>
      <c r="C153" s="1022"/>
      <c r="D153" s="1201"/>
      <c r="E153" s="1201"/>
      <c r="F153" s="1201"/>
      <c r="G153" s="1201"/>
      <c r="H153" s="1022"/>
      <c r="I153" s="1022"/>
      <c r="J153" s="1022"/>
      <c r="K153" s="1022"/>
      <c r="L153" s="1677"/>
      <c r="M153" s="1956">
        <f>N152</f>
        <v>1042400</v>
      </c>
      <c r="N153" s="977">
        <f>N152+50</f>
        <v>1042450</v>
      </c>
      <c r="O153" s="978">
        <f t="shared" si="158"/>
        <v>50</v>
      </c>
      <c r="P153" s="584">
        <f t="shared" si="146"/>
        <v>50</v>
      </c>
      <c r="Q153" s="891" t="s">
        <v>2681</v>
      </c>
      <c r="R153" s="891">
        <v>44659</v>
      </c>
      <c r="S153" s="891" t="s">
        <v>2681</v>
      </c>
      <c r="T153" s="891">
        <v>44659</v>
      </c>
      <c r="U153" s="1831">
        <f t="shared" si="159"/>
        <v>50</v>
      </c>
      <c r="V153" s="584">
        <f t="shared" si="155"/>
        <v>50</v>
      </c>
      <c r="W153" s="891" t="s">
        <v>2681</v>
      </c>
      <c r="X153" s="891">
        <v>44830</v>
      </c>
      <c r="Y153" s="891" t="s">
        <v>2681</v>
      </c>
      <c r="Z153" s="891">
        <v>44830</v>
      </c>
      <c r="AA153" s="1074">
        <f t="shared" si="160"/>
        <v>50</v>
      </c>
      <c r="AB153" s="584">
        <f t="shared" si="156"/>
        <v>50</v>
      </c>
      <c r="AC153" s="891" t="s">
        <v>2681</v>
      </c>
      <c r="AD153" s="891">
        <v>44830</v>
      </c>
      <c r="AE153" s="891" t="s">
        <v>2681</v>
      </c>
      <c r="AF153" s="891">
        <v>44830</v>
      </c>
      <c r="AG153" s="1074">
        <f t="shared" si="161"/>
        <v>50</v>
      </c>
      <c r="AH153" s="584">
        <f t="shared" si="157"/>
        <v>50</v>
      </c>
      <c r="AI153" s="891" t="s">
        <v>2681</v>
      </c>
      <c r="AJ153" s="18">
        <v>2</v>
      </c>
      <c r="AK153" s="891" t="s">
        <v>2681</v>
      </c>
      <c r="AL153" s="891">
        <v>44830</v>
      </c>
      <c r="AM153" s="891" t="s">
        <v>2681</v>
      </c>
      <c r="AN153" s="18">
        <v>2</v>
      </c>
      <c r="AO153" s="891" t="s">
        <v>2681</v>
      </c>
      <c r="AP153" s="891">
        <v>44830</v>
      </c>
      <c r="AQ153" s="237">
        <f t="shared" si="162"/>
        <v>50</v>
      </c>
      <c r="AR153" s="584">
        <f t="shared" si="147"/>
        <v>50</v>
      </c>
      <c r="AS153" s="891" t="s">
        <v>2681</v>
      </c>
      <c r="AT153" s="18">
        <v>2</v>
      </c>
      <c r="AU153" s="891" t="s">
        <v>2681</v>
      </c>
      <c r="AV153" s="891">
        <v>44830</v>
      </c>
      <c r="AW153" s="237">
        <f t="shared" si="163"/>
        <v>50</v>
      </c>
      <c r="AX153" s="584">
        <f t="shared" si="164"/>
        <v>50</v>
      </c>
      <c r="AY153" s="891" t="s">
        <v>2681</v>
      </c>
      <c r="AZ153" s="891">
        <v>44828</v>
      </c>
      <c r="BA153" s="891"/>
      <c r="BB153" s="1074">
        <f t="shared" si="165"/>
        <v>50</v>
      </c>
      <c r="BC153" s="584">
        <f t="shared" si="148"/>
        <v>50</v>
      </c>
      <c r="BD153" s="891" t="s">
        <v>2681</v>
      </c>
      <c r="BE153" s="891">
        <v>44830</v>
      </c>
      <c r="BF153" s="237">
        <f t="shared" si="166"/>
        <v>50</v>
      </c>
      <c r="BG153" s="584">
        <f t="shared" si="167"/>
        <v>50</v>
      </c>
      <c r="BH153" s="891" t="s">
        <v>2681</v>
      </c>
      <c r="BI153" s="891">
        <v>44830</v>
      </c>
      <c r="BJ153" s="891" t="s">
        <v>2681</v>
      </c>
      <c r="BK153" s="891">
        <v>44830</v>
      </c>
      <c r="BL153" s="407">
        <f t="shared" si="145"/>
        <v>50</v>
      </c>
      <c r="BM153" s="584">
        <f t="shared" si="149"/>
        <v>50</v>
      </c>
      <c r="BN153" s="891" t="s">
        <v>2681</v>
      </c>
      <c r="BO153" s="891">
        <v>44845</v>
      </c>
      <c r="BP153" s="1074">
        <f t="shared" si="170"/>
        <v>50</v>
      </c>
      <c r="BQ153" s="584">
        <f t="shared" si="150"/>
        <v>50</v>
      </c>
      <c r="BR153" s="891" t="s">
        <v>2681</v>
      </c>
      <c r="BS153" s="891">
        <v>44884</v>
      </c>
      <c r="BT153" s="1074">
        <f t="shared" si="168"/>
        <v>50</v>
      </c>
      <c r="BU153" s="584">
        <f t="shared" si="151"/>
        <v>50</v>
      </c>
      <c r="BV153" s="891" t="s">
        <v>2681</v>
      </c>
      <c r="BW153" s="891">
        <v>44889</v>
      </c>
      <c r="BX153" s="237">
        <f t="shared" si="169"/>
        <v>50</v>
      </c>
      <c r="BY153" s="571">
        <v>0</v>
      </c>
      <c r="BZ153" s="868"/>
      <c r="CA153" s="18"/>
      <c r="CB153" s="18"/>
      <c r="CC153" s="18"/>
      <c r="CD153" s="878">
        <v>44763</v>
      </c>
      <c r="CE153" s="18">
        <v>71</v>
      </c>
      <c r="CF153" s="207">
        <v>35.5</v>
      </c>
      <c r="CG153" s="18"/>
      <c r="CH153" s="237"/>
      <c r="CI153" s="1074"/>
      <c r="CR153" s="1698"/>
      <c r="CS153" s="1699"/>
      <c r="CT153" s="1698"/>
      <c r="CU153" s="1699"/>
      <c r="CV153" s="1699"/>
      <c r="CW153" s="1699"/>
      <c r="CX153" s="1698"/>
      <c r="CY153" s="1699"/>
      <c r="CZ153" s="1699"/>
      <c r="DA153" s="1698"/>
      <c r="DB153" s="1698"/>
      <c r="DC153" s="1699"/>
      <c r="DD153" s="1698"/>
      <c r="DE153" s="1699"/>
      <c r="DF153" s="1699"/>
      <c r="DG153" s="1699"/>
      <c r="DH153" s="1698"/>
      <c r="DI153" s="1699"/>
      <c r="DJ153" s="1699"/>
      <c r="DK153" s="1698"/>
    </row>
    <row r="154" spans="1:115" s="4" customFormat="1" outlineLevel="1" x14ac:dyDescent="0.25">
      <c r="A154" s="976" t="s">
        <v>104</v>
      </c>
      <c r="B154" s="1930" t="s">
        <v>2775</v>
      </c>
      <c r="C154" s="1022"/>
      <c r="D154" s="1201"/>
      <c r="E154" s="1201"/>
      <c r="F154" s="1201"/>
      <c r="G154" s="1201">
        <v>1</v>
      </c>
      <c r="H154" s="1022"/>
      <c r="I154" s="1022"/>
      <c r="J154" s="1022"/>
      <c r="K154" s="1022"/>
      <c r="L154" s="1677" t="s">
        <v>2777</v>
      </c>
      <c r="M154" s="1956">
        <f>N153</f>
        <v>1042450</v>
      </c>
      <c r="N154" s="977">
        <f>N153+50</f>
        <v>1042500</v>
      </c>
      <c r="O154" s="978">
        <f t="shared" si="158"/>
        <v>50</v>
      </c>
      <c r="P154" s="584">
        <f t="shared" si="146"/>
        <v>50</v>
      </c>
      <c r="Q154" s="891" t="s">
        <v>2681</v>
      </c>
      <c r="R154" s="891">
        <v>44659</v>
      </c>
      <c r="S154" s="891" t="s">
        <v>2681</v>
      </c>
      <c r="T154" s="891">
        <v>44659</v>
      </c>
      <c r="U154" s="1831">
        <f t="shared" si="159"/>
        <v>50</v>
      </c>
      <c r="V154" s="584">
        <f t="shared" si="155"/>
        <v>50</v>
      </c>
      <c r="W154" s="891" t="s">
        <v>2681</v>
      </c>
      <c r="X154" s="891">
        <v>44835</v>
      </c>
      <c r="Y154" s="891" t="s">
        <v>2681</v>
      </c>
      <c r="Z154" s="891">
        <v>44835</v>
      </c>
      <c r="AA154" s="1074">
        <f t="shared" si="160"/>
        <v>50</v>
      </c>
      <c r="AB154" s="584">
        <f t="shared" si="156"/>
        <v>50</v>
      </c>
      <c r="AC154" s="891" t="s">
        <v>2681</v>
      </c>
      <c r="AD154" s="891">
        <v>44835</v>
      </c>
      <c r="AE154" s="891" t="s">
        <v>2681</v>
      </c>
      <c r="AF154" s="891">
        <v>44835</v>
      </c>
      <c r="AG154" s="1074">
        <f t="shared" si="161"/>
        <v>50</v>
      </c>
      <c r="AH154" s="584">
        <f t="shared" si="157"/>
        <v>50</v>
      </c>
      <c r="AI154" s="891" t="s">
        <v>2681</v>
      </c>
      <c r="AJ154" s="18">
        <v>1</v>
      </c>
      <c r="AK154" s="891" t="s">
        <v>2681</v>
      </c>
      <c r="AL154" s="891">
        <v>44837</v>
      </c>
      <c r="AM154" s="891" t="s">
        <v>2681</v>
      </c>
      <c r="AN154" s="18">
        <v>1</v>
      </c>
      <c r="AO154" s="891" t="s">
        <v>2681</v>
      </c>
      <c r="AP154" s="891">
        <v>44837</v>
      </c>
      <c r="AQ154" s="237">
        <f t="shared" si="162"/>
        <v>50</v>
      </c>
      <c r="AR154" s="584">
        <f t="shared" si="147"/>
        <v>50</v>
      </c>
      <c r="AS154" s="891" t="s">
        <v>2681</v>
      </c>
      <c r="AT154" s="18">
        <v>1</v>
      </c>
      <c r="AU154" s="891" t="s">
        <v>2681</v>
      </c>
      <c r="AV154" s="891">
        <v>44837</v>
      </c>
      <c r="AW154" s="237">
        <f t="shared" si="163"/>
        <v>50</v>
      </c>
      <c r="AX154" s="584">
        <f t="shared" si="164"/>
        <v>50</v>
      </c>
      <c r="AY154" s="891" t="s">
        <v>2681</v>
      </c>
      <c r="AZ154" s="891">
        <v>44832</v>
      </c>
      <c r="BA154" s="891"/>
      <c r="BB154" s="1074">
        <f t="shared" si="165"/>
        <v>50</v>
      </c>
      <c r="BC154" s="584">
        <f t="shared" si="148"/>
        <v>50</v>
      </c>
      <c r="BD154" s="891" t="s">
        <v>2681</v>
      </c>
      <c r="BE154" s="891">
        <v>44838</v>
      </c>
      <c r="BF154" s="237">
        <f t="shared" si="166"/>
        <v>50</v>
      </c>
      <c r="BG154" s="584">
        <f t="shared" si="167"/>
        <v>50</v>
      </c>
      <c r="BH154" s="891" t="s">
        <v>2681</v>
      </c>
      <c r="BI154" s="891">
        <v>44839</v>
      </c>
      <c r="BJ154" s="891" t="s">
        <v>2681</v>
      </c>
      <c r="BK154" s="891">
        <v>44839</v>
      </c>
      <c r="BL154" s="407">
        <f t="shared" si="145"/>
        <v>50</v>
      </c>
      <c r="BM154" s="584">
        <f t="shared" si="149"/>
        <v>50</v>
      </c>
      <c r="BN154" s="891" t="s">
        <v>2681</v>
      </c>
      <c r="BO154" s="891">
        <v>44845</v>
      </c>
      <c r="BP154" s="1074">
        <f t="shared" si="170"/>
        <v>50</v>
      </c>
      <c r="BQ154" s="584">
        <f t="shared" si="150"/>
        <v>50</v>
      </c>
      <c r="BR154" s="891" t="s">
        <v>2681</v>
      </c>
      <c r="BS154" s="891">
        <v>44889</v>
      </c>
      <c r="BT154" s="1074">
        <f t="shared" si="168"/>
        <v>50</v>
      </c>
      <c r="BU154" s="584">
        <f t="shared" si="151"/>
        <v>50</v>
      </c>
      <c r="BV154" s="891" t="s">
        <v>2681</v>
      </c>
      <c r="BW154" s="891">
        <v>44889</v>
      </c>
      <c r="BX154" s="237">
        <f t="shared" si="169"/>
        <v>50</v>
      </c>
      <c r="BY154" s="571">
        <v>0</v>
      </c>
      <c r="BZ154" s="868"/>
      <c r="CA154" s="18"/>
      <c r="CB154" s="18"/>
      <c r="CC154" s="18"/>
      <c r="CD154" s="878">
        <v>44741</v>
      </c>
      <c r="CE154" s="18">
        <v>59</v>
      </c>
      <c r="CF154" s="207">
        <v>29.5</v>
      </c>
      <c r="CG154" s="18"/>
      <c r="CH154" s="237"/>
      <c r="CI154" s="1074"/>
      <c r="CR154" s="1698"/>
      <c r="CS154" s="1699"/>
      <c r="CT154" s="1699"/>
      <c r="CU154" s="1699"/>
      <c r="CV154" s="1699"/>
      <c r="CW154" s="1699"/>
      <c r="CX154" s="1699"/>
      <c r="CY154" s="1699"/>
      <c r="CZ154" s="1699"/>
      <c r="DA154" s="1698"/>
      <c r="DB154" s="1698"/>
      <c r="DC154" s="1699"/>
      <c r="DD154" s="1699"/>
      <c r="DE154" s="1699"/>
      <c r="DF154" s="1699"/>
      <c r="DG154" s="1699"/>
      <c r="DH154" s="1699"/>
      <c r="DI154" s="1699"/>
      <c r="DJ154" s="1699"/>
      <c r="DK154" s="1698"/>
    </row>
    <row r="155" spans="1:115" s="4" customFormat="1" outlineLevel="1" x14ac:dyDescent="0.25">
      <c r="A155" s="976" t="s">
        <v>104</v>
      </c>
      <c r="B155" s="1930" t="s">
        <v>2775</v>
      </c>
      <c r="C155" s="1022"/>
      <c r="D155" s="1201"/>
      <c r="E155" s="1201" t="s">
        <v>2778</v>
      </c>
      <c r="F155" s="1201">
        <v>2</v>
      </c>
      <c r="G155" s="1201"/>
      <c r="H155" s="1022"/>
      <c r="I155" s="1022"/>
      <c r="J155" s="1022"/>
      <c r="K155" s="1022"/>
      <c r="L155" s="1677"/>
      <c r="M155" s="1956">
        <v>1042500</v>
      </c>
      <c r="N155" s="977">
        <v>1042557</v>
      </c>
      <c r="O155" s="978">
        <f t="shared" si="158"/>
        <v>57</v>
      </c>
      <c r="P155" s="584">
        <f t="shared" si="146"/>
        <v>57</v>
      </c>
      <c r="Q155" s="891" t="s">
        <v>2681</v>
      </c>
      <c r="R155" s="891">
        <v>44663</v>
      </c>
      <c r="S155" s="891" t="s">
        <v>2681</v>
      </c>
      <c r="T155" s="891">
        <v>44663</v>
      </c>
      <c r="U155" s="1831">
        <f t="shared" si="159"/>
        <v>57</v>
      </c>
      <c r="V155" s="584">
        <f t="shared" si="155"/>
        <v>57</v>
      </c>
      <c r="W155" s="891" t="s">
        <v>2681</v>
      </c>
      <c r="X155" s="891"/>
      <c r="Y155" s="891" t="s">
        <v>2681</v>
      </c>
      <c r="Z155" s="891"/>
      <c r="AA155" s="1074">
        <f t="shared" si="160"/>
        <v>0</v>
      </c>
      <c r="AB155" s="584">
        <f t="shared" si="156"/>
        <v>57</v>
      </c>
      <c r="AC155" s="891" t="s">
        <v>2681</v>
      </c>
      <c r="AD155" s="891"/>
      <c r="AE155" s="891" t="s">
        <v>2681</v>
      </c>
      <c r="AF155" s="891"/>
      <c r="AG155" s="1074">
        <f t="shared" si="161"/>
        <v>0</v>
      </c>
      <c r="AH155" s="584">
        <f t="shared" si="157"/>
        <v>57</v>
      </c>
      <c r="AI155" s="891" t="s">
        <v>2681</v>
      </c>
      <c r="AJ155" s="891"/>
      <c r="AK155" s="891" t="s">
        <v>2681</v>
      </c>
      <c r="AL155" s="891"/>
      <c r="AM155" s="891" t="s">
        <v>2681</v>
      </c>
      <c r="AN155" s="891"/>
      <c r="AO155" s="891" t="s">
        <v>2681</v>
      </c>
      <c r="AP155" s="891"/>
      <c r="AQ155" s="237">
        <f t="shared" si="162"/>
        <v>0</v>
      </c>
      <c r="AR155" s="584">
        <f t="shared" si="147"/>
        <v>57</v>
      </c>
      <c r="AS155" s="891" t="s">
        <v>2681</v>
      </c>
      <c r="AT155" s="891"/>
      <c r="AU155" s="891" t="s">
        <v>2681</v>
      </c>
      <c r="AV155" s="891"/>
      <c r="AW155" s="237">
        <f t="shared" si="163"/>
        <v>0</v>
      </c>
      <c r="AX155" s="584">
        <f t="shared" si="164"/>
        <v>57</v>
      </c>
      <c r="AY155" s="891" t="s">
        <v>2681</v>
      </c>
      <c r="AZ155" s="891"/>
      <c r="BA155" s="891"/>
      <c r="BB155" s="1074">
        <f t="shared" si="165"/>
        <v>0</v>
      </c>
      <c r="BC155" s="584">
        <f t="shared" si="148"/>
        <v>57</v>
      </c>
      <c r="BD155" s="891" t="s">
        <v>2681</v>
      </c>
      <c r="BE155" s="891"/>
      <c r="BF155" s="237">
        <f t="shared" si="166"/>
        <v>0</v>
      </c>
      <c r="BG155" s="584">
        <f t="shared" si="167"/>
        <v>57</v>
      </c>
      <c r="BH155" s="891" t="s">
        <v>2681</v>
      </c>
      <c r="BI155" s="891"/>
      <c r="BJ155" s="891" t="s">
        <v>2681</v>
      </c>
      <c r="BK155" s="891"/>
      <c r="BL155" s="407">
        <f t="shared" si="145"/>
        <v>0</v>
      </c>
      <c r="BM155" s="584">
        <f t="shared" si="149"/>
        <v>57</v>
      </c>
      <c r="BN155" s="891" t="s">
        <v>2681</v>
      </c>
      <c r="BO155" s="891"/>
      <c r="BP155" s="1074">
        <f t="shared" si="170"/>
        <v>0</v>
      </c>
      <c r="BQ155" s="584">
        <f t="shared" si="150"/>
        <v>57</v>
      </c>
      <c r="BR155" s="891" t="s">
        <v>2681</v>
      </c>
      <c r="BS155" s="891"/>
      <c r="BT155" s="1074">
        <f t="shared" si="168"/>
        <v>0</v>
      </c>
      <c r="BU155" s="584">
        <f t="shared" si="151"/>
        <v>57</v>
      </c>
      <c r="BV155" s="891" t="s">
        <v>2681</v>
      </c>
      <c r="BW155" s="891"/>
      <c r="BX155" s="237">
        <f t="shared" si="169"/>
        <v>0</v>
      </c>
      <c r="BY155" s="571">
        <v>0</v>
      </c>
      <c r="BZ155" s="868"/>
      <c r="CA155" s="18"/>
      <c r="CB155" s="18"/>
      <c r="CC155" s="18"/>
      <c r="CD155" s="878">
        <v>44728</v>
      </c>
      <c r="CE155" s="18">
        <v>47</v>
      </c>
      <c r="CF155" s="18">
        <v>23.5</v>
      </c>
      <c r="CG155" s="18"/>
      <c r="CH155" s="237"/>
      <c r="CI155" s="1074"/>
      <c r="CR155" s="1698"/>
      <c r="CS155" s="1699"/>
      <c r="CT155" s="1699"/>
      <c r="CU155" s="1699"/>
      <c r="CV155" s="1699"/>
      <c r="CW155" s="1699"/>
      <c r="CX155" s="1699"/>
      <c r="CY155" s="1699"/>
      <c r="CZ155" s="1699"/>
      <c r="DA155" s="1698"/>
      <c r="DB155" s="1698"/>
      <c r="DC155" s="1699"/>
      <c r="DD155" s="1699"/>
      <c r="DE155" s="1699"/>
      <c r="DF155" s="1699"/>
      <c r="DG155" s="1699"/>
      <c r="DH155" s="1699"/>
      <c r="DI155" s="1699"/>
      <c r="DJ155" s="1699"/>
      <c r="DK155" s="1698"/>
    </row>
    <row r="156" spans="1:115" s="4" customFormat="1" outlineLevel="1" x14ac:dyDescent="0.25">
      <c r="A156" s="976" t="s">
        <v>104</v>
      </c>
      <c r="B156" s="1930" t="s">
        <v>2775</v>
      </c>
      <c r="C156" s="1022"/>
      <c r="D156" s="1201"/>
      <c r="E156" s="1201" t="s">
        <v>2779</v>
      </c>
      <c r="F156" s="1201">
        <v>8</v>
      </c>
      <c r="G156" s="1201">
        <v>1</v>
      </c>
      <c r="H156" s="1022"/>
      <c r="I156" s="1022"/>
      <c r="J156" s="1022"/>
      <c r="K156" s="1022"/>
      <c r="L156" s="1677" t="s">
        <v>2780</v>
      </c>
      <c r="M156" s="1956">
        <v>1042557</v>
      </c>
      <c r="N156" s="977">
        <v>1042599</v>
      </c>
      <c r="O156" s="978">
        <f t="shared" si="158"/>
        <v>42</v>
      </c>
      <c r="P156" s="584">
        <v>0</v>
      </c>
      <c r="Q156" s="1241"/>
      <c r="R156" s="1241"/>
      <c r="S156" s="1241"/>
      <c r="T156" s="1241"/>
      <c r="U156" s="1831">
        <f t="shared" si="159"/>
        <v>0</v>
      </c>
      <c r="V156" s="584">
        <f t="shared" si="155"/>
        <v>42</v>
      </c>
      <c r="W156" s="891" t="s">
        <v>2681</v>
      </c>
      <c r="X156" s="891"/>
      <c r="Y156" s="891" t="s">
        <v>2681</v>
      </c>
      <c r="Z156" s="891"/>
      <c r="AA156" s="1074">
        <f t="shared" si="160"/>
        <v>0</v>
      </c>
      <c r="AB156" s="584">
        <f t="shared" si="156"/>
        <v>42</v>
      </c>
      <c r="AC156" s="891" t="s">
        <v>2681</v>
      </c>
      <c r="AD156" s="891"/>
      <c r="AE156" s="891" t="s">
        <v>2681</v>
      </c>
      <c r="AF156" s="891"/>
      <c r="AG156" s="1074">
        <f t="shared" si="161"/>
        <v>0</v>
      </c>
      <c r="AH156" s="584">
        <f t="shared" si="157"/>
        <v>42</v>
      </c>
      <c r="AI156" s="891" t="s">
        <v>2681</v>
      </c>
      <c r="AJ156" s="891"/>
      <c r="AK156" s="891" t="s">
        <v>2681</v>
      </c>
      <c r="AL156" s="891"/>
      <c r="AM156" s="891" t="s">
        <v>2681</v>
      </c>
      <c r="AN156" s="891"/>
      <c r="AO156" s="891" t="s">
        <v>2681</v>
      </c>
      <c r="AP156" s="891"/>
      <c r="AQ156" s="237">
        <f t="shared" si="162"/>
        <v>0</v>
      </c>
      <c r="AR156" s="584">
        <f t="shared" si="147"/>
        <v>42</v>
      </c>
      <c r="AS156" s="891" t="s">
        <v>2681</v>
      </c>
      <c r="AT156" s="891"/>
      <c r="AU156" s="891" t="s">
        <v>2681</v>
      </c>
      <c r="AV156" s="891"/>
      <c r="AW156" s="237">
        <f t="shared" si="163"/>
        <v>0</v>
      </c>
      <c r="AX156" s="584">
        <v>0</v>
      </c>
      <c r="AY156" s="1241"/>
      <c r="AZ156" s="1241"/>
      <c r="BA156" s="1241"/>
      <c r="BB156" s="1074">
        <f t="shared" si="165"/>
        <v>0</v>
      </c>
      <c r="BC156" s="584">
        <v>0</v>
      </c>
      <c r="BD156" s="1241"/>
      <c r="BE156" s="1241"/>
      <c r="BF156" s="237">
        <f t="shared" si="166"/>
        <v>0</v>
      </c>
      <c r="BG156" s="584">
        <f t="shared" si="167"/>
        <v>42</v>
      </c>
      <c r="BH156" s="891" t="s">
        <v>2681</v>
      </c>
      <c r="BI156" s="891"/>
      <c r="BJ156" s="891" t="s">
        <v>2681</v>
      </c>
      <c r="BK156" s="891"/>
      <c r="BL156" s="407">
        <f t="shared" si="145"/>
        <v>0</v>
      </c>
      <c r="BM156" s="584">
        <v>0</v>
      </c>
      <c r="BN156" s="1241"/>
      <c r="BO156" s="1241"/>
      <c r="BP156" s="1074">
        <f t="shared" si="170"/>
        <v>0</v>
      </c>
      <c r="BQ156" s="584">
        <v>0</v>
      </c>
      <c r="BR156" s="1176"/>
      <c r="BS156" s="1176"/>
      <c r="BT156" s="1074">
        <f t="shared" si="168"/>
        <v>0</v>
      </c>
      <c r="BU156" s="584">
        <v>0</v>
      </c>
      <c r="BV156" s="1176"/>
      <c r="BW156" s="1176"/>
      <c r="BX156" s="237">
        <f t="shared" si="169"/>
        <v>0</v>
      </c>
      <c r="BY156" s="571">
        <v>42</v>
      </c>
      <c r="BZ156" s="1623" t="s">
        <v>4831</v>
      </c>
      <c r="CA156" s="1242" t="s">
        <v>2681</v>
      </c>
      <c r="CB156" s="1242"/>
      <c r="CC156" s="1242" t="s">
        <v>2681</v>
      </c>
      <c r="CD156" s="1242"/>
      <c r="CE156" s="1266"/>
      <c r="CF156" s="813">
        <f>IF(CE156&gt;BY156,BY156*0.5,CE156*0.5)</f>
        <v>0</v>
      </c>
      <c r="CG156" s="1242" t="s">
        <v>2681</v>
      </c>
      <c r="CH156" s="1242"/>
      <c r="CI156" s="1726">
        <f>SUM(CL156:CN156)</f>
        <v>0</v>
      </c>
      <c r="CL156">
        <f>IF(CB156&gt;0,$BY156*$CB$30,0)</f>
        <v>0</v>
      </c>
      <c r="CM156">
        <f>CF156</f>
        <v>0</v>
      </c>
      <c r="CN156">
        <f>IF(CH156&gt;0,$BY156*$CH$30,0)</f>
        <v>0</v>
      </c>
      <c r="CR156" s="1698"/>
      <c r="CS156" s="1699"/>
      <c r="CT156" s="1699"/>
      <c r="CU156" s="1699"/>
      <c r="CV156" s="1699"/>
      <c r="CW156" s="1699"/>
      <c r="CX156" s="1699"/>
      <c r="CY156" s="1699"/>
      <c r="CZ156" s="1699"/>
      <c r="DA156" s="1698"/>
      <c r="DB156" s="1698"/>
      <c r="DC156" s="1699"/>
      <c r="DD156" s="1699"/>
      <c r="DE156" s="1699"/>
      <c r="DF156" s="1699"/>
      <c r="DG156" s="1699"/>
      <c r="DH156" s="1699"/>
      <c r="DI156" s="1699"/>
      <c r="DJ156" s="1699"/>
      <c r="DK156" s="1698"/>
    </row>
    <row r="157" spans="1:115" s="4" customFormat="1" outlineLevel="1" x14ac:dyDescent="0.25">
      <c r="A157" s="976" t="s">
        <v>104</v>
      </c>
      <c r="B157" s="1930" t="s">
        <v>2775</v>
      </c>
      <c r="C157" s="1022"/>
      <c r="D157" s="1201"/>
      <c r="E157" s="1201"/>
      <c r="F157" s="1201"/>
      <c r="G157" s="1201">
        <v>2</v>
      </c>
      <c r="H157" s="1022"/>
      <c r="I157" s="1022"/>
      <c r="J157" s="1022"/>
      <c r="K157" s="1022"/>
      <c r="L157" s="1677"/>
      <c r="M157" s="1956">
        <v>1042599</v>
      </c>
      <c r="N157" s="977">
        <v>1042650</v>
      </c>
      <c r="O157" s="978">
        <f t="shared" si="158"/>
        <v>51</v>
      </c>
      <c r="P157" s="584">
        <f t="shared" si="146"/>
        <v>51</v>
      </c>
      <c r="Q157" s="891" t="s">
        <v>2681</v>
      </c>
      <c r="R157" s="891">
        <v>44749</v>
      </c>
      <c r="S157" s="891" t="s">
        <v>2681</v>
      </c>
      <c r="T157" s="891">
        <v>44761</v>
      </c>
      <c r="U157" s="1831">
        <f t="shared" si="159"/>
        <v>50.999999999999993</v>
      </c>
      <c r="V157" s="584">
        <f t="shared" si="155"/>
        <v>51</v>
      </c>
      <c r="W157" s="891" t="s">
        <v>2681</v>
      </c>
      <c r="X157" s="891"/>
      <c r="Y157" s="891" t="s">
        <v>2681</v>
      </c>
      <c r="Z157" s="891"/>
      <c r="AA157" s="1074">
        <f t="shared" si="160"/>
        <v>0</v>
      </c>
      <c r="AB157" s="584">
        <f t="shared" si="156"/>
        <v>51</v>
      </c>
      <c r="AC157" s="891" t="s">
        <v>2681</v>
      </c>
      <c r="AD157" s="891"/>
      <c r="AE157" s="891" t="s">
        <v>2681</v>
      </c>
      <c r="AF157" s="891"/>
      <c r="AG157" s="1074">
        <f t="shared" si="161"/>
        <v>0</v>
      </c>
      <c r="AH157" s="584">
        <f t="shared" si="157"/>
        <v>51</v>
      </c>
      <c r="AI157" s="891" t="s">
        <v>2681</v>
      </c>
      <c r="AJ157" s="891"/>
      <c r="AK157" s="891" t="s">
        <v>2681</v>
      </c>
      <c r="AL157" s="891"/>
      <c r="AM157" s="891" t="s">
        <v>2681</v>
      </c>
      <c r="AN157" s="891"/>
      <c r="AO157" s="891" t="s">
        <v>2681</v>
      </c>
      <c r="AP157" s="891"/>
      <c r="AQ157" s="237">
        <f t="shared" si="162"/>
        <v>0</v>
      </c>
      <c r="AR157" s="584">
        <f t="shared" si="147"/>
        <v>51</v>
      </c>
      <c r="AS157" s="891" t="s">
        <v>2681</v>
      </c>
      <c r="AT157" s="891"/>
      <c r="AU157" s="891" t="s">
        <v>2681</v>
      </c>
      <c r="AV157" s="891"/>
      <c r="AW157" s="237">
        <f t="shared" si="163"/>
        <v>0</v>
      </c>
      <c r="AX157" s="584">
        <f t="shared" si="164"/>
        <v>51</v>
      </c>
      <c r="AY157" s="891" t="s">
        <v>2681</v>
      </c>
      <c r="AZ157" s="891"/>
      <c r="BA157" s="891"/>
      <c r="BB157" s="1074">
        <f t="shared" si="165"/>
        <v>0</v>
      </c>
      <c r="BC157" s="584">
        <f t="shared" si="148"/>
        <v>51</v>
      </c>
      <c r="BD157" s="891" t="s">
        <v>2681</v>
      </c>
      <c r="BE157" s="891"/>
      <c r="BF157" s="237">
        <f t="shared" si="166"/>
        <v>0</v>
      </c>
      <c r="BG157" s="584">
        <f t="shared" si="167"/>
        <v>51</v>
      </c>
      <c r="BH157" s="891" t="s">
        <v>2681</v>
      </c>
      <c r="BI157" s="891"/>
      <c r="BJ157" s="891" t="s">
        <v>2681</v>
      </c>
      <c r="BK157" s="891"/>
      <c r="BL157" s="407">
        <f t="shared" si="145"/>
        <v>0</v>
      </c>
      <c r="BM157" s="584">
        <f t="shared" si="149"/>
        <v>51</v>
      </c>
      <c r="BN157" s="891" t="s">
        <v>2681</v>
      </c>
      <c r="BO157" s="891"/>
      <c r="BP157" s="1074">
        <f t="shared" si="170"/>
        <v>0</v>
      </c>
      <c r="BQ157" s="584">
        <f t="shared" si="150"/>
        <v>51</v>
      </c>
      <c r="BR157" s="891" t="s">
        <v>2681</v>
      </c>
      <c r="BS157" s="891"/>
      <c r="BT157" s="1074">
        <f t="shared" si="168"/>
        <v>0</v>
      </c>
      <c r="BU157" s="584">
        <f t="shared" si="151"/>
        <v>51</v>
      </c>
      <c r="BV157" s="891" t="s">
        <v>2681</v>
      </c>
      <c r="BW157" s="891"/>
      <c r="BX157" s="237">
        <f t="shared" si="169"/>
        <v>0</v>
      </c>
      <c r="BY157" s="571">
        <v>0</v>
      </c>
      <c r="BZ157" s="868"/>
      <c r="CA157" s="18"/>
      <c r="CB157" s="18"/>
      <c r="CC157" s="18"/>
      <c r="CD157" s="18"/>
      <c r="CE157" s="18"/>
      <c r="CF157" s="18"/>
      <c r="CG157" s="18"/>
      <c r="CH157" s="237"/>
      <c r="CI157" s="1074"/>
      <c r="CR157" s="1698"/>
      <c r="CS157" s="1699"/>
      <c r="CT157" s="1699"/>
      <c r="CU157" s="1699"/>
      <c r="CV157" s="1699"/>
      <c r="CW157" s="1699"/>
      <c r="CX157" s="1699"/>
      <c r="CY157" s="1699"/>
      <c r="CZ157" s="1699"/>
      <c r="DA157" s="1698"/>
      <c r="DB157" s="1698"/>
      <c r="DC157" s="1699"/>
      <c r="DD157" s="1699"/>
      <c r="DE157" s="1699"/>
      <c r="DF157" s="1699"/>
      <c r="DG157" s="1699"/>
      <c r="DH157" s="1699"/>
      <c r="DI157" s="1699"/>
      <c r="DJ157" s="1699"/>
      <c r="DK157" s="1698"/>
    </row>
    <row r="158" spans="1:115" s="4" customFormat="1" outlineLevel="1" x14ac:dyDescent="0.25">
      <c r="A158" s="976" t="s">
        <v>104</v>
      </c>
      <c r="B158" s="1930" t="s">
        <v>2775</v>
      </c>
      <c r="C158" s="1022"/>
      <c r="D158" s="1201"/>
      <c r="E158" s="1201" t="s">
        <v>2781</v>
      </c>
      <c r="F158" s="1201">
        <v>1</v>
      </c>
      <c r="G158" s="1201">
        <v>1</v>
      </c>
      <c r="H158" s="1022"/>
      <c r="I158" s="1022"/>
      <c r="J158" s="1022"/>
      <c r="K158" s="1022"/>
      <c r="L158" s="1677"/>
      <c r="M158" s="1956">
        <v>1042650</v>
      </c>
      <c r="N158" s="977">
        <v>1042700</v>
      </c>
      <c r="O158" s="978">
        <f t="shared" si="158"/>
        <v>50</v>
      </c>
      <c r="P158" s="584">
        <f t="shared" si="146"/>
        <v>50</v>
      </c>
      <c r="Q158" s="891" t="s">
        <v>2681</v>
      </c>
      <c r="R158" s="891"/>
      <c r="S158" s="891" t="s">
        <v>2681</v>
      </c>
      <c r="T158" s="891"/>
      <c r="U158" s="1831">
        <f t="shared" si="159"/>
        <v>0</v>
      </c>
      <c r="V158" s="584">
        <f t="shared" si="155"/>
        <v>50</v>
      </c>
      <c r="W158" s="891" t="s">
        <v>2681</v>
      </c>
      <c r="X158" s="891"/>
      <c r="Y158" s="891" t="s">
        <v>2681</v>
      </c>
      <c r="Z158" s="891"/>
      <c r="AA158" s="1074">
        <f t="shared" si="160"/>
        <v>0</v>
      </c>
      <c r="AB158" s="584">
        <f t="shared" si="156"/>
        <v>50</v>
      </c>
      <c r="AC158" s="891" t="s">
        <v>2681</v>
      </c>
      <c r="AD158" s="891"/>
      <c r="AE158" s="891" t="s">
        <v>2681</v>
      </c>
      <c r="AF158" s="891"/>
      <c r="AG158" s="1074">
        <f t="shared" si="161"/>
        <v>0</v>
      </c>
      <c r="AH158" s="584">
        <f t="shared" si="157"/>
        <v>50</v>
      </c>
      <c r="AI158" s="891" t="s">
        <v>2681</v>
      </c>
      <c r="AJ158" s="891"/>
      <c r="AK158" s="891" t="s">
        <v>2681</v>
      </c>
      <c r="AL158" s="891"/>
      <c r="AM158" s="891" t="s">
        <v>2681</v>
      </c>
      <c r="AN158" s="891"/>
      <c r="AO158" s="891" t="s">
        <v>2681</v>
      </c>
      <c r="AP158" s="891"/>
      <c r="AQ158" s="237">
        <f t="shared" si="162"/>
        <v>0</v>
      </c>
      <c r="AR158" s="584">
        <f t="shared" si="147"/>
        <v>50</v>
      </c>
      <c r="AS158" s="891" t="s">
        <v>2681</v>
      </c>
      <c r="AT158" s="891"/>
      <c r="AU158" s="891" t="s">
        <v>2681</v>
      </c>
      <c r="AV158" s="891"/>
      <c r="AW158" s="237">
        <f t="shared" si="163"/>
        <v>0</v>
      </c>
      <c r="AX158" s="584">
        <f t="shared" si="164"/>
        <v>50</v>
      </c>
      <c r="AY158" s="891" t="s">
        <v>2681</v>
      </c>
      <c r="AZ158" s="891"/>
      <c r="BA158" s="891"/>
      <c r="BB158" s="1074">
        <f t="shared" si="165"/>
        <v>0</v>
      </c>
      <c r="BC158" s="584">
        <f t="shared" si="148"/>
        <v>50</v>
      </c>
      <c r="BD158" s="891" t="s">
        <v>2681</v>
      </c>
      <c r="BE158" s="891"/>
      <c r="BF158" s="237">
        <f t="shared" si="166"/>
        <v>0</v>
      </c>
      <c r="BG158" s="584">
        <f t="shared" si="167"/>
        <v>50</v>
      </c>
      <c r="BH158" s="891" t="s">
        <v>2681</v>
      </c>
      <c r="BI158" s="891"/>
      <c r="BJ158" s="891" t="s">
        <v>2681</v>
      </c>
      <c r="BK158" s="891"/>
      <c r="BL158" s="407">
        <f t="shared" si="145"/>
        <v>0</v>
      </c>
      <c r="BM158" s="584">
        <f t="shared" si="149"/>
        <v>50</v>
      </c>
      <c r="BN158" s="891" t="s">
        <v>2681</v>
      </c>
      <c r="BO158" s="891"/>
      <c r="BP158" s="1074">
        <f t="shared" si="170"/>
        <v>0</v>
      </c>
      <c r="BQ158" s="584">
        <f t="shared" si="150"/>
        <v>50</v>
      </c>
      <c r="BR158" s="891" t="s">
        <v>2681</v>
      </c>
      <c r="BS158" s="891"/>
      <c r="BT158" s="1074">
        <f t="shared" si="168"/>
        <v>0</v>
      </c>
      <c r="BU158" s="584">
        <f t="shared" si="151"/>
        <v>50</v>
      </c>
      <c r="BV158" s="891" t="s">
        <v>2681</v>
      </c>
      <c r="BW158" s="891"/>
      <c r="BX158" s="237">
        <f t="shared" si="169"/>
        <v>0</v>
      </c>
      <c r="BY158" s="571">
        <v>0</v>
      </c>
      <c r="BZ158" s="868"/>
      <c r="CA158" s="18"/>
      <c r="CB158" s="18"/>
      <c r="CC158" s="18"/>
      <c r="CD158" s="18"/>
      <c r="CE158" s="18"/>
      <c r="CF158" s="18"/>
      <c r="CG158" s="18"/>
      <c r="CH158" s="237"/>
      <c r="CI158" s="1074"/>
      <c r="CR158" s="1698"/>
      <c r="CS158" s="1699"/>
      <c r="CT158" s="1699"/>
      <c r="CU158" s="1699"/>
      <c r="CV158" s="1699"/>
      <c r="CW158" s="1699"/>
      <c r="CX158" s="1699"/>
      <c r="CY158" s="1699"/>
      <c r="CZ158" s="1699"/>
      <c r="DA158" s="1698"/>
      <c r="DB158" s="1698"/>
      <c r="DC158" s="1699"/>
      <c r="DD158" s="1699"/>
      <c r="DE158" s="1699"/>
      <c r="DF158" s="1699"/>
      <c r="DG158" s="1699"/>
      <c r="DH158" s="1699"/>
      <c r="DI158" s="1699"/>
      <c r="DJ158" s="1699"/>
      <c r="DK158" s="1698"/>
    </row>
    <row r="159" spans="1:115" s="4" customFormat="1" outlineLevel="1" x14ac:dyDescent="0.25">
      <c r="A159" s="976" t="s">
        <v>104</v>
      </c>
      <c r="B159" s="1930" t="s">
        <v>2775</v>
      </c>
      <c r="C159" s="1022"/>
      <c r="D159" s="1201"/>
      <c r="E159" s="1201"/>
      <c r="F159" s="1201"/>
      <c r="G159" s="1201"/>
      <c r="H159" s="1022"/>
      <c r="I159" s="1022"/>
      <c r="J159" s="1022"/>
      <c r="K159" s="1022"/>
      <c r="L159" s="1677"/>
      <c r="M159" s="1956">
        <v>1042700</v>
      </c>
      <c r="N159" s="977">
        <v>1042750</v>
      </c>
      <c r="O159" s="978">
        <f t="shared" si="158"/>
        <v>50</v>
      </c>
      <c r="P159" s="584">
        <f t="shared" si="146"/>
        <v>50</v>
      </c>
      <c r="Q159" s="891" t="s">
        <v>2681</v>
      </c>
      <c r="R159" s="891"/>
      <c r="S159" s="891" t="s">
        <v>2681</v>
      </c>
      <c r="T159" s="891"/>
      <c r="U159" s="1831">
        <f t="shared" si="159"/>
        <v>0</v>
      </c>
      <c r="V159" s="584">
        <f t="shared" si="155"/>
        <v>50</v>
      </c>
      <c r="W159" s="891" t="s">
        <v>2681</v>
      </c>
      <c r="X159" s="891"/>
      <c r="Y159" s="891" t="s">
        <v>2681</v>
      </c>
      <c r="Z159" s="891"/>
      <c r="AA159" s="1074">
        <f t="shared" si="160"/>
        <v>0</v>
      </c>
      <c r="AB159" s="584">
        <f t="shared" si="156"/>
        <v>50</v>
      </c>
      <c r="AC159" s="891" t="s">
        <v>2681</v>
      </c>
      <c r="AD159" s="891"/>
      <c r="AE159" s="891" t="s">
        <v>2681</v>
      </c>
      <c r="AF159" s="891"/>
      <c r="AG159" s="1074">
        <f t="shared" si="161"/>
        <v>0</v>
      </c>
      <c r="AH159" s="584">
        <f t="shared" si="157"/>
        <v>50</v>
      </c>
      <c r="AI159" s="891" t="s">
        <v>2681</v>
      </c>
      <c r="AJ159" s="891"/>
      <c r="AK159" s="891" t="s">
        <v>2681</v>
      </c>
      <c r="AL159" s="891"/>
      <c r="AM159" s="891" t="s">
        <v>2681</v>
      </c>
      <c r="AN159" s="891"/>
      <c r="AO159" s="891" t="s">
        <v>2681</v>
      </c>
      <c r="AP159" s="891"/>
      <c r="AQ159" s="237">
        <f t="shared" si="162"/>
        <v>0</v>
      </c>
      <c r="AR159" s="584">
        <f t="shared" si="147"/>
        <v>50</v>
      </c>
      <c r="AS159" s="891" t="s">
        <v>2681</v>
      </c>
      <c r="AT159" s="891"/>
      <c r="AU159" s="891" t="s">
        <v>2681</v>
      </c>
      <c r="AV159" s="891"/>
      <c r="AW159" s="237">
        <f t="shared" si="163"/>
        <v>0</v>
      </c>
      <c r="AX159" s="584">
        <f t="shared" si="164"/>
        <v>50</v>
      </c>
      <c r="AY159" s="891" t="s">
        <v>2681</v>
      </c>
      <c r="AZ159" s="891"/>
      <c r="BA159" s="891"/>
      <c r="BB159" s="1074">
        <f t="shared" si="165"/>
        <v>0</v>
      </c>
      <c r="BC159" s="584">
        <f t="shared" si="148"/>
        <v>50</v>
      </c>
      <c r="BD159" s="891" t="s">
        <v>2681</v>
      </c>
      <c r="BE159" s="891"/>
      <c r="BF159" s="237">
        <f t="shared" si="166"/>
        <v>0</v>
      </c>
      <c r="BG159" s="584">
        <f t="shared" si="167"/>
        <v>50</v>
      </c>
      <c r="BH159" s="891" t="s">
        <v>2681</v>
      </c>
      <c r="BI159" s="891"/>
      <c r="BJ159" s="891" t="s">
        <v>2681</v>
      </c>
      <c r="BK159" s="891"/>
      <c r="BL159" s="407">
        <f t="shared" si="145"/>
        <v>0</v>
      </c>
      <c r="BM159" s="584">
        <f t="shared" si="149"/>
        <v>50</v>
      </c>
      <c r="BN159" s="891" t="s">
        <v>2681</v>
      </c>
      <c r="BO159" s="891"/>
      <c r="BP159" s="1074">
        <f t="shared" si="170"/>
        <v>0</v>
      </c>
      <c r="BQ159" s="584">
        <f t="shared" si="150"/>
        <v>50</v>
      </c>
      <c r="BR159" s="891" t="s">
        <v>2681</v>
      </c>
      <c r="BS159" s="891"/>
      <c r="BT159" s="1074">
        <f t="shared" si="168"/>
        <v>0</v>
      </c>
      <c r="BU159" s="584">
        <f t="shared" si="151"/>
        <v>50</v>
      </c>
      <c r="BV159" s="891" t="s">
        <v>2681</v>
      </c>
      <c r="BW159" s="891"/>
      <c r="BX159" s="237">
        <f t="shared" si="169"/>
        <v>0</v>
      </c>
      <c r="BY159" s="571">
        <v>0</v>
      </c>
      <c r="BZ159" s="868"/>
      <c r="CA159" s="18"/>
      <c r="CB159" s="18"/>
      <c r="CC159" s="18"/>
      <c r="CD159" s="18"/>
      <c r="CE159" s="18"/>
      <c r="CF159" s="18"/>
      <c r="CG159" s="18" t="s">
        <v>5</v>
      </c>
      <c r="CH159" s="237"/>
      <c r="CI159" s="1074"/>
      <c r="CJ159" s="892"/>
      <c r="CR159" s="1698"/>
      <c r="CS159" s="1699"/>
      <c r="CT159" s="1699"/>
      <c r="CU159" s="1699"/>
      <c r="CV159" s="1699"/>
      <c r="CW159" s="1699"/>
      <c r="CX159" s="1699"/>
      <c r="CY159" s="1699"/>
      <c r="CZ159" s="1699"/>
      <c r="DA159" s="1698"/>
      <c r="DB159" s="1698"/>
      <c r="DC159" s="1699"/>
      <c r="DD159" s="1699"/>
      <c r="DE159" s="1699"/>
      <c r="DF159" s="1699"/>
      <c r="DG159" s="1699"/>
      <c r="DH159" s="1699"/>
      <c r="DI159" s="1699"/>
      <c r="DJ159" s="1699"/>
      <c r="DK159" s="1698"/>
    </row>
    <row r="160" spans="1:115" s="4" customFormat="1" outlineLevel="1" x14ac:dyDescent="0.25">
      <c r="A160" s="976" t="s">
        <v>104</v>
      </c>
      <c r="B160" s="1930" t="s">
        <v>2775</v>
      </c>
      <c r="C160" s="1022"/>
      <c r="D160" s="1201"/>
      <c r="E160" s="1201"/>
      <c r="F160" s="1201"/>
      <c r="G160" s="1201">
        <v>1</v>
      </c>
      <c r="H160" s="1022"/>
      <c r="I160" s="1022"/>
      <c r="J160" s="1022"/>
      <c r="K160" s="1022"/>
      <c r="L160" s="1677"/>
      <c r="M160" s="1956">
        <v>1042750</v>
      </c>
      <c r="N160" s="977">
        <v>1042774</v>
      </c>
      <c r="O160" s="978">
        <f t="shared" si="158"/>
        <v>24</v>
      </c>
      <c r="P160" s="584">
        <f t="shared" si="146"/>
        <v>24</v>
      </c>
      <c r="Q160" s="891" t="s">
        <v>2681</v>
      </c>
      <c r="R160" s="891"/>
      <c r="S160" s="891" t="s">
        <v>2681</v>
      </c>
      <c r="T160" s="891"/>
      <c r="U160" s="1831">
        <f t="shared" si="159"/>
        <v>0</v>
      </c>
      <c r="V160" s="584">
        <f t="shared" si="155"/>
        <v>24</v>
      </c>
      <c r="W160" s="891" t="s">
        <v>2681</v>
      </c>
      <c r="X160" s="891"/>
      <c r="Y160" s="891" t="s">
        <v>2681</v>
      </c>
      <c r="Z160" s="891"/>
      <c r="AA160" s="1074">
        <f t="shared" si="160"/>
        <v>0</v>
      </c>
      <c r="AB160" s="584">
        <f t="shared" si="156"/>
        <v>24</v>
      </c>
      <c r="AC160" s="891" t="s">
        <v>2681</v>
      </c>
      <c r="AD160" s="891"/>
      <c r="AE160" s="891" t="s">
        <v>2681</v>
      </c>
      <c r="AF160" s="891"/>
      <c r="AG160" s="1074">
        <f t="shared" si="161"/>
        <v>0</v>
      </c>
      <c r="AH160" s="584">
        <f t="shared" si="157"/>
        <v>24</v>
      </c>
      <c r="AI160" s="891" t="s">
        <v>2681</v>
      </c>
      <c r="AJ160" s="891"/>
      <c r="AK160" s="891" t="s">
        <v>2681</v>
      </c>
      <c r="AL160" s="891"/>
      <c r="AM160" s="891" t="s">
        <v>2681</v>
      </c>
      <c r="AN160" s="891"/>
      <c r="AO160" s="891" t="s">
        <v>2681</v>
      </c>
      <c r="AP160" s="891"/>
      <c r="AQ160" s="237">
        <f t="shared" si="162"/>
        <v>0</v>
      </c>
      <c r="AR160" s="584">
        <f t="shared" si="147"/>
        <v>24</v>
      </c>
      <c r="AS160" s="891" t="s">
        <v>2681</v>
      </c>
      <c r="AT160" s="891"/>
      <c r="AU160" s="891" t="s">
        <v>2681</v>
      </c>
      <c r="AV160" s="891"/>
      <c r="AW160" s="237">
        <f t="shared" si="163"/>
        <v>0</v>
      </c>
      <c r="AX160" s="584">
        <f t="shared" si="164"/>
        <v>24</v>
      </c>
      <c r="AY160" s="891" t="s">
        <v>2681</v>
      </c>
      <c r="AZ160" s="891"/>
      <c r="BA160" s="891"/>
      <c r="BB160" s="1074">
        <f t="shared" si="165"/>
        <v>0</v>
      </c>
      <c r="BC160" s="584">
        <f t="shared" si="148"/>
        <v>24</v>
      </c>
      <c r="BD160" s="891" t="s">
        <v>2681</v>
      </c>
      <c r="BE160" s="891"/>
      <c r="BF160" s="237">
        <f t="shared" si="166"/>
        <v>0</v>
      </c>
      <c r="BG160" s="584">
        <f t="shared" si="167"/>
        <v>24</v>
      </c>
      <c r="BH160" s="891" t="s">
        <v>2681</v>
      </c>
      <c r="BI160" s="891"/>
      <c r="BJ160" s="891" t="s">
        <v>2681</v>
      </c>
      <c r="BK160" s="891"/>
      <c r="BL160" s="407">
        <f t="shared" ref="BL160:BL223" si="171">SUM(IF(BK160&gt;0,BK$31*$BG160,0))</f>
        <v>0</v>
      </c>
      <c r="BM160" s="584">
        <f t="shared" si="149"/>
        <v>24</v>
      </c>
      <c r="BN160" s="891" t="s">
        <v>2681</v>
      </c>
      <c r="BO160" s="891"/>
      <c r="BP160" s="1074">
        <f t="shared" si="170"/>
        <v>0</v>
      </c>
      <c r="BQ160" s="584">
        <f t="shared" si="150"/>
        <v>24</v>
      </c>
      <c r="BR160" s="891" t="s">
        <v>2681</v>
      </c>
      <c r="BS160" s="891"/>
      <c r="BT160" s="1074">
        <f t="shared" si="168"/>
        <v>0</v>
      </c>
      <c r="BU160" s="584">
        <f t="shared" si="151"/>
        <v>24</v>
      </c>
      <c r="BV160" s="891" t="s">
        <v>2681</v>
      </c>
      <c r="BW160" s="891"/>
      <c r="BX160" s="237">
        <f t="shared" si="169"/>
        <v>0</v>
      </c>
      <c r="BY160" s="571">
        <v>0</v>
      </c>
      <c r="BZ160" s="868"/>
      <c r="CA160" s="18"/>
      <c r="CB160" s="18"/>
      <c r="CC160" s="18"/>
      <c r="CD160" s="18"/>
      <c r="CE160" s="18"/>
      <c r="CF160" s="18"/>
      <c r="CG160" s="18"/>
      <c r="CH160" s="237"/>
      <c r="CI160" s="1074"/>
      <c r="CJ160" s="892"/>
      <c r="CR160" s="1698"/>
      <c r="CS160" s="1699"/>
      <c r="CT160" s="1699"/>
      <c r="CU160" s="1699"/>
      <c r="CV160" s="1699"/>
      <c r="CW160" s="1699"/>
      <c r="CX160" s="1699"/>
      <c r="CY160" s="1699"/>
      <c r="CZ160" s="1699"/>
      <c r="DA160" s="1698"/>
      <c r="DB160" s="1698"/>
      <c r="DC160" s="1699"/>
      <c r="DD160" s="1699"/>
      <c r="DE160" s="1699"/>
      <c r="DF160" s="1699"/>
      <c r="DG160" s="1699"/>
      <c r="DH160" s="1699"/>
      <c r="DI160" s="1699"/>
      <c r="DJ160" s="1699"/>
      <c r="DK160" s="1698"/>
    </row>
    <row r="161" spans="1:115" s="4" customFormat="1" outlineLevel="1" x14ac:dyDescent="0.25">
      <c r="A161" s="976" t="s">
        <v>104</v>
      </c>
      <c r="B161" s="1930" t="s">
        <v>2775</v>
      </c>
      <c r="C161" s="1022"/>
      <c r="D161" s="1201"/>
      <c r="E161" s="1201" t="s">
        <v>2782</v>
      </c>
      <c r="F161" s="1201">
        <v>2</v>
      </c>
      <c r="G161" s="1201"/>
      <c r="H161" s="1022" t="s">
        <v>2752</v>
      </c>
      <c r="I161" s="1022"/>
      <c r="J161" s="1022"/>
      <c r="K161" s="1022" t="s">
        <v>2753</v>
      </c>
      <c r="L161" s="1677" t="s">
        <v>2783</v>
      </c>
      <c r="M161" s="1956">
        <v>1042774</v>
      </c>
      <c r="N161" s="977">
        <v>1042850</v>
      </c>
      <c r="O161" s="978">
        <f t="shared" si="158"/>
        <v>76</v>
      </c>
      <c r="P161" s="584">
        <v>0</v>
      </c>
      <c r="Q161" s="1241"/>
      <c r="R161" s="1241"/>
      <c r="S161" s="1241"/>
      <c r="T161" s="1241"/>
      <c r="U161" s="1831">
        <f t="shared" si="159"/>
        <v>0</v>
      </c>
      <c r="V161" s="584">
        <f t="shared" si="155"/>
        <v>76</v>
      </c>
      <c r="W161" s="891" t="s">
        <v>2681</v>
      </c>
      <c r="X161" s="891"/>
      <c r="Y161" s="891" t="s">
        <v>2681</v>
      </c>
      <c r="Z161" s="891"/>
      <c r="AA161" s="1074">
        <f t="shared" si="160"/>
        <v>0</v>
      </c>
      <c r="AB161" s="584">
        <f t="shared" si="156"/>
        <v>76</v>
      </c>
      <c r="AC161" s="891" t="s">
        <v>2681</v>
      </c>
      <c r="AD161" s="891"/>
      <c r="AE161" s="891" t="s">
        <v>2681</v>
      </c>
      <c r="AF161" s="891"/>
      <c r="AG161" s="1074">
        <f t="shared" si="161"/>
        <v>0</v>
      </c>
      <c r="AH161" s="584">
        <f t="shared" si="157"/>
        <v>76</v>
      </c>
      <c r="AI161" s="891" t="s">
        <v>2681</v>
      </c>
      <c r="AJ161" s="891"/>
      <c r="AK161" s="891" t="s">
        <v>2681</v>
      </c>
      <c r="AL161" s="891"/>
      <c r="AM161" s="891" t="s">
        <v>2681</v>
      </c>
      <c r="AN161" s="891"/>
      <c r="AO161" s="891" t="s">
        <v>2681</v>
      </c>
      <c r="AP161" s="891"/>
      <c r="AQ161" s="237">
        <f t="shared" si="162"/>
        <v>0</v>
      </c>
      <c r="AR161" s="584">
        <f t="shared" si="147"/>
        <v>76</v>
      </c>
      <c r="AS161" s="891" t="s">
        <v>2681</v>
      </c>
      <c r="AT161" s="891"/>
      <c r="AU161" s="891" t="s">
        <v>2681</v>
      </c>
      <c r="AV161" s="891"/>
      <c r="AW161" s="237">
        <f t="shared" si="163"/>
        <v>0</v>
      </c>
      <c r="AX161" s="584">
        <v>0</v>
      </c>
      <c r="AY161" s="1241"/>
      <c r="AZ161" s="1241"/>
      <c r="BA161" s="1241"/>
      <c r="BB161" s="1074">
        <f t="shared" si="165"/>
        <v>0</v>
      </c>
      <c r="BC161" s="584">
        <v>0</v>
      </c>
      <c r="BD161" s="1241"/>
      <c r="BE161" s="1241"/>
      <c r="BF161" s="237">
        <f t="shared" si="166"/>
        <v>0</v>
      </c>
      <c r="BG161" s="584">
        <f t="shared" si="167"/>
        <v>76</v>
      </c>
      <c r="BH161" s="891" t="s">
        <v>2681</v>
      </c>
      <c r="BI161" s="891"/>
      <c r="BJ161" s="891" t="s">
        <v>2681</v>
      </c>
      <c r="BK161" s="891"/>
      <c r="BL161" s="407">
        <f t="shared" si="171"/>
        <v>0</v>
      </c>
      <c r="BM161" s="584">
        <v>0</v>
      </c>
      <c r="BN161" s="1241"/>
      <c r="BO161" s="1241"/>
      <c r="BP161" s="1074">
        <f t="shared" si="170"/>
        <v>0</v>
      </c>
      <c r="BQ161" s="584">
        <v>0</v>
      </c>
      <c r="BR161" s="1241"/>
      <c r="BS161" s="1241"/>
      <c r="BT161" s="1074">
        <f t="shared" si="168"/>
        <v>0</v>
      </c>
      <c r="BU161" s="584">
        <v>0</v>
      </c>
      <c r="BV161" s="1241"/>
      <c r="BW161" s="1241"/>
      <c r="BX161" s="237">
        <f t="shared" si="169"/>
        <v>0</v>
      </c>
      <c r="BY161" s="571">
        <v>115</v>
      </c>
      <c r="BZ161" s="1623" t="s">
        <v>4832</v>
      </c>
      <c r="CA161" s="1176" t="s">
        <v>2681</v>
      </c>
      <c r="CB161" s="1271"/>
      <c r="CC161" s="1176" t="s">
        <v>2681</v>
      </c>
      <c r="CD161" s="1271"/>
      <c r="CE161" s="1271"/>
      <c r="CF161" s="1242">
        <f>IF(CE161&gt;BY161,BY161*0.5,CE161*0.5)</f>
        <v>0</v>
      </c>
      <c r="CG161" s="1176" t="s">
        <v>2681</v>
      </c>
      <c r="CH161" s="1272"/>
      <c r="CI161" s="1726">
        <f>SUM(CL161:CN161)</f>
        <v>0</v>
      </c>
      <c r="CJ161" s="892"/>
      <c r="CL161">
        <f>IF(CB161&gt;0,$BY161*$CB$30,0)</f>
        <v>0</v>
      </c>
      <c r="CM161">
        <f>CF161</f>
        <v>0</v>
      </c>
      <c r="CN161">
        <f>IF(CH161&gt;0,$BY161*$CH$30,0)</f>
        <v>0</v>
      </c>
      <c r="CR161" s="1698"/>
      <c r="CS161" s="1699"/>
      <c r="CT161" s="1699"/>
      <c r="CU161" s="1699"/>
      <c r="CV161" s="1699"/>
      <c r="CW161" s="1699"/>
      <c r="CX161" s="1699"/>
      <c r="CY161" s="1699"/>
      <c r="CZ161" s="1699"/>
      <c r="DA161" s="1698"/>
      <c r="DB161" s="1698"/>
      <c r="DC161" s="1699"/>
      <c r="DD161" s="1699"/>
      <c r="DE161" s="1699"/>
      <c r="DF161" s="1699"/>
      <c r="DG161" s="1699"/>
      <c r="DH161" s="1699"/>
      <c r="DI161" s="1699"/>
      <c r="DJ161" s="1699"/>
      <c r="DK161" s="1698"/>
    </row>
    <row r="162" spans="1:115" s="4" customFormat="1" outlineLevel="1" x14ac:dyDescent="0.25">
      <c r="A162" s="976" t="s">
        <v>104</v>
      </c>
      <c r="B162" s="1930" t="s">
        <v>2775</v>
      </c>
      <c r="C162" s="1022"/>
      <c r="D162" s="1201" t="s">
        <v>2784</v>
      </c>
      <c r="E162" s="1201" t="s">
        <v>2785</v>
      </c>
      <c r="F162" s="1201">
        <v>3</v>
      </c>
      <c r="G162" s="1201">
        <v>1</v>
      </c>
      <c r="H162" s="1022" t="s">
        <v>2752</v>
      </c>
      <c r="I162" s="1022"/>
      <c r="J162" s="1022"/>
      <c r="K162" s="1022" t="s">
        <v>2753</v>
      </c>
      <c r="L162" s="1677"/>
      <c r="M162" s="1956">
        <v>1042850</v>
      </c>
      <c r="N162" s="977">
        <v>1042889</v>
      </c>
      <c r="O162" s="978">
        <f t="shared" si="158"/>
        <v>39</v>
      </c>
      <c r="P162" s="584">
        <v>0</v>
      </c>
      <c r="Q162" s="1241"/>
      <c r="R162" s="1241"/>
      <c r="S162" s="1241"/>
      <c r="T162" s="1241"/>
      <c r="U162" s="1831">
        <f t="shared" si="159"/>
        <v>0</v>
      </c>
      <c r="V162" s="584">
        <f t="shared" si="155"/>
        <v>39</v>
      </c>
      <c r="W162" s="891" t="s">
        <v>2681</v>
      </c>
      <c r="X162" s="891"/>
      <c r="Y162" s="891" t="s">
        <v>2681</v>
      </c>
      <c r="Z162" s="891"/>
      <c r="AA162" s="1074">
        <f t="shared" si="160"/>
        <v>0</v>
      </c>
      <c r="AB162" s="584">
        <f t="shared" si="156"/>
        <v>39</v>
      </c>
      <c r="AC162" s="891" t="s">
        <v>2681</v>
      </c>
      <c r="AD162" s="891"/>
      <c r="AE162" s="891" t="s">
        <v>2681</v>
      </c>
      <c r="AF162" s="891"/>
      <c r="AG162" s="1074">
        <f t="shared" si="161"/>
        <v>0</v>
      </c>
      <c r="AH162" s="584">
        <f t="shared" si="157"/>
        <v>39</v>
      </c>
      <c r="AI162" s="891" t="s">
        <v>2681</v>
      </c>
      <c r="AJ162" s="891"/>
      <c r="AK162" s="891" t="s">
        <v>2681</v>
      </c>
      <c r="AL162" s="891"/>
      <c r="AM162" s="891" t="s">
        <v>2681</v>
      </c>
      <c r="AN162" s="891"/>
      <c r="AO162" s="891" t="s">
        <v>2681</v>
      </c>
      <c r="AP162" s="891"/>
      <c r="AQ162" s="237">
        <f t="shared" si="162"/>
        <v>0</v>
      </c>
      <c r="AR162" s="584">
        <f t="shared" ref="AR162:AR225" si="172">$O162</f>
        <v>39</v>
      </c>
      <c r="AS162" s="891" t="s">
        <v>2681</v>
      </c>
      <c r="AT162" s="891"/>
      <c r="AU162" s="891" t="s">
        <v>2681</v>
      </c>
      <c r="AV162" s="891"/>
      <c r="AW162" s="237">
        <f t="shared" si="163"/>
        <v>0</v>
      </c>
      <c r="AX162" s="584">
        <v>0</v>
      </c>
      <c r="AY162" s="1241"/>
      <c r="AZ162" s="1241"/>
      <c r="BA162" s="1241"/>
      <c r="BB162" s="1074">
        <f t="shared" si="165"/>
        <v>0</v>
      </c>
      <c r="BC162" s="584">
        <v>0</v>
      </c>
      <c r="BD162" s="1241"/>
      <c r="BE162" s="1241"/>
      <c r="BF162" s="237">
        <f t="shared" si="166"/>
        <v>0</v>
      </c>
      <c r="BG162" s="584">
        <f t="shared" si="167"/>
        <v>39</v>
      </c>
      <c r="BH162" s="891" t="s">
        <v>2681</v>
      </c>
      <c r="BI162" s="891"/>
      <c r="BJ162" s="891" t="s">
        <v>2681</v>
      </c>
      <c r="BK162" s="891"/>
      <c r="BL162" s="407">
        <f t="shared" si="171"/>
        <v>0</v>
      </c>
      <c r="BM162" s="584">
        <v>0</v>
      </c>
      <c r="BN162" s="1241"/>
      <c r="BO162" s="1241"/>
      <c r="BP162" s="1074">
        <f t="shared" si="170"/>
        <v>0</v>
      </c>
      <c r="BQ162" s="584">
        <v>0</v>
      </c>
      <c r="BR162" s="1176"/>
      <c r="BS162" s="1176"/>
      <c r="BT162" s="1074">
        <f t="shared" si="168"/>
        <v>0</v>
      </c>
      <c r="BU162" s="584">
        <v>0</v>
      </c>
      <c r="BV162" s="1176"/>
      <c r="BW162" s="1176"/>
      <c r="BX162" s="237">
        <f t="shared" si="169"/>
        <v>0</v>
      </c>
      <c r="BY162" s="571">
        <v>0</v>
      </c>
      <c r="BZ162" s="1284"/>
      <c r="CA162" s="1176"/>
      <c r="CB162" s="1271"/>
      <c r="CC162" s="1176"/>
      <c r="CD162" s="1271"/>
      <c r="CE162" s="1271"/>
      <c r="CF162" s="1242"/>
      <c r="CG162" s="1176"/>
      <c r="CH162" s="1272"/>
      <c r="CI162" s="1726"/>
      <c r="CJ162" s="892"/>
      <c r="CL162"/>
      <c r="CM162"/>
      <c r="CN162"/>
      <c r="CR162" s="1698"/>
      <c r="CS162" s="1699"/>
      <c r="CT162" s="1699"/>
      <c r="CU162" s="1699"/>
      <c r="CV162" s="1699"/>
      <c r="CW162" s="1699"/>
      <c r="CX162" s="1699"/>
      <c r="CY162" s="1699"/>
      <c r="CZ162" s="1699"/>
      <c r="DA162" s="1698"/>
      <c r="DB162" s="1698"/>
      <c r="DC162" s="1699"/>
      <c r="DD162" s="1699"/>
      <c r="DE162" s="1699"/>
      <c r="DF162" s="1699"/>
      <c r="DG162" s="1699"/>
      <c r="DH162" s="1699"/>
      <c r="DI162" s="1699"/>
      <c r="DJ162" s="1699"/>
      <c r="DK162" s="1698"/>
    </row>
    <row r="163" spans="1:115" s="4" customFormat="1" outlineLevel="1" x14ac:dyDescent="0.25">
      <c r="A163" s="976" t="s">
        <v>104</v>
      </c>
      <c r="B163" s="1930" t="s">
        <v>2775</v>
      </c>
      <c r="C163" s="1022"/>
      <c r="D163" s="1201"/>
      <c r="E163" s="1201" t="s">
        <v>2786</v>
      </c>
      <c r="F163" s="1201">
        <v>1</v>
      </c>
      <c r="G163" s="1201"/>
      <c r="H163" s="1022" t="s">
        <v>2752</v>
      </c>
      <c r="I163" s="1022"/>
      <c r="J163" s="1022"/>
      <c r="K163" s="1022" t="s">
        <v>2753</v>
      </c>
      <c r="L163" s="1677"/>
      <c r="M163" s="1956">
        <f>N162</f>
        <v>1042889</v>
      </c>
      <c r="N163" s="977">
        <v>1042950</v>
      </c>
      <c r="O163" s="978">
        <f t="shared" si="158"/>
        <v>61</v>
      </c>
      <c r="P163" s="584">
        <f t="shared" ref="P163:P224" si="173">$O163</f>
        <v>61</v>
      </c>
      <c r="Q163" s="891" t="s">
        <v>2681</v>
      </c>
      <c r="R163" s="891"/>
      <c r="S163" s="891" t="s">
        <v>2681</v>
      </c>
      <c r="T163" s="891"/>
      <c r="U163" s="1831">
        <f t="shared" si="159"/>
        <v>0</v>
      </c>
      <c r="V163" s="584">
        <f t="shared" si="155"/>
        <v>61</v>
      </c>
      <c r="W163" s="891" t="s">
        <v>2681</v>
      </c>
      <c r="X163" s="891"/>
      <c r="Y163" s="891" t="s">
        <v>2681</v>
      </c>
      <c r="Z163" s="891"/>
      <c r="AA163" s="1074">
        <f t="shared" si="160"/>
        <v>0</v>
      </c>
      <c r="AB163" s="584">
        <f t="shared" si="156"/>
        <v>61</v>
      </c>
      <c r="AC163" s="891" t="s">
        <v>2681</v>
      </c>
      <c r="AD163" s="891"/>
      <c r="AE163" s="891" t="s">
        <v>2681</v>
      </c>
      <c r="AF163" s="891"/>
      <c r="AG163" s="1074">
        <f t="shared" si="161"/>
        <v>0</v>
      </c>
      <c r="AH163" s="584">
        <f t="shared" si="157"/>
        <v>61</v>
      </c>
      <c r="AI163" s="891" t="s">
        <v>2681</v>
      </c>
      <c r="AJ163" s="891"/>
      <c r="AK163" s="891" t="s">
        <v>2681</v>
      </c>
      <c r="AL163" s="891"/>
      <c r="AM163" s="891" t="s">
        <v>2681</v>
      </c>
      <c r="AN163" s="891"/>
      <c r="AO163" s="891" t="s">
        <v>2681</v>
      </c>
      <c r="AP163" s="891"/>
      <c r="AQ163" s="237">
        <f t="shared" si="162"/>
        <v>0</v>
      </c>
      <c r="AR163" s="584">
        <f t="shared" si="172"/>
        <v>61</v>
      </c>
      <c r="AS163" s="891" t="s">
        <v>2681</v>
      </c>
      <c r="AT163" s="891"/>
      <c r="AU163" s="891" t="s">
        <v>2681</v>
      </c>
      <c r="AV163" s="891"/>
      <c r="AW163" s="237">
        <f t="shared" si="163"/>
        <v>0</v>
      </c>
      <c r="AX163" s="584">
        <f t="shared" si="164"/>
        <v>61</v>
      </c>
      <c r="AY163" s="408" t="s">
        <v>2681</v>
      </c>
      <c r="AZ163" s="891"/>
      <c r="BA163" s="891"/>
      <c r="BB163" s="1074">
        <f t="shared" si="165"/>
        <v>0</v>
      </c>
      <c r="BC163" s="584">
        <f t="shared" ref="BC163:BC224" si="174">$O163</f>
        <v>61</v>
      </c>
      <c r="BD163" s="408" t="s">
        <v>2681</v>
      </c>
      <c r="BE163" s="891"/>
      <c r="BF163" s="237">
        <f t="shared" si="166"/>
        <v>0</v>
      </c>
      <c r="BG163" s="584">
        <f t="shared" si="167"/>
        <v>61</v>
      </c>
      <c r="BH163" s="891" t="s">
        <v>2681</v>
      </c>
      <c r="BI163" s="891"/>
      <c r="BJ163" s="891" t="s">
        <v>2681</v>
      </c>
      <c r="BK163" s="891"/>
      <c r="BL163" s="407">
        <f t="shared" si="171"/>
        <v>0</v>
      </c>
      <c r="BM163" s="584">
        <f t="shared" ref="BM163:BM224" si="175">$O163</f>
        <v>61</v>
      </c>
      <c r="BN163" s="408" t="s">
        <v>2681</v>
      </c>
      <c r="BO163" s="408"/>
      <c r="BP163" s="1074">
        <f t="shared" si="170"/>
        <v>0</v>
      </c>
      <c r="BQ163" s="584">
        <f t="shared" ref="BQ163:BQ224" si="176">$O163</f>
        <v>61</v>
      </c>
      <c r="BR163" s="408" t="s">
        <v>2681</v>
      </c>
      <c r="BS163" s="408"/>
      <c r="BT163" s="1074">
        <f t="shared" si="168"/>
        <v>0</v>
      </c>
      <c r="BU163" s="584">
        <f t="shared" ref="BU163:BU224" si="177">$O163</f>
        <v>61</v>
      </c>
      <c r="BV163" s="408" t="s">
        <v>2681</v>
      </c>
      <c r="BW163" s="408"/>
      <c r="BX163" s="237">
        <f t="shared" si="169"/>
        <v>0</v>
      </c>
      <c r="BY163" s="571">
        <v>0</v>
      </c>
      <c r="BZ163" s="868"/>
      <c r="CA163" s="18"/>
      <c r="CB163" s="18"/>
      <c r="CC163" s="18"/>
      <c r="CD163" s="18"/>
      <c r="CE163" s="18"/>
      <c r="CF163" s="18"/>
      <c r="CG163" s="18"/>
      <c r="CH163" s="237"/>
      <c r="CI163" s="1074"/>
      <c r="CR163" s="1698"/>
      <c r="CS163" s="1699"/>
      <c r="CT163" s="1699"/>
      <c r="CU163" s="1699"/>
      <c r="CV163" s="1699"/>
      <c r="CW163" s="1699"/>
      <c r="CX163" s="1699"/>
      <c r="CY163" s="1699"/>
      <c r="CZ163" s="1699"/>
      <c r="DA163" s="1698"/>
      <c r="DB163" s="1698"/>
      <c r="DC163" s="1699"/>
      <c r="DD163" s="1699"/>
      <c r="DE163" s="1699"/>
      <c r="DF163" s="1699"/>
      <c r="DG163" s="1699"/>
      <c r="DH163" s="1699"/>
      <c r="DI163" s="1699"/>
      <c r="DJ163" s="1699"/>
      <c r="DK163" s="1698"/>
    </row>
    <row r="164" spans="1:115" outlineLevel="1" x14ac:dyDescent="0.25">
      <c r="A164" s="976" t="s">
        <v>104</v>
      </c>
      <c r="B164" s="1930" t="s">
        <v>2775</v>
      </c>
      <c r="C164" s="1022"/>
      <c r="D164" s="1201"/>
      <c r="E164" s="1201"/>
      <c r="F164" s="1201"/>
      <c r="G164" s="1201">
        <v>1</v>
      </c>
      <c r="H164" s="1022" t="s">
        <v>2752</v>
      </c>
      <c r="I164" s="1022"/>
      <c r="J164" s="1022"/>
      <c r="K164" s="1022" t="s">
        <v>2753</v>
      </c>
      <c r="L164" s="1677"/>
      <c r="M164" s="1956">
        <v>1042950</v>
      </c>
      <c r="N164" s="977">
        <v>1043000</v>
      </c>
      <c r="O164" s="978">
        <f t="shared" si="158"/>
        <v>50</v>
      </c>
      <c r="P164" s="584">
        <f t="shared" si="173"/>
        <v>50</v>
      </c>
      <c r="Q164" s="408" t="s">
        <v>2681</v>
      </c>
      <c r="R164" s="408">
        <v>44686</v>
      </c>
      <c r="S164" s="408" t="s">
        <v>2681</v>
      </c>
      <c r="T164" s="408">
        <v>44686</v>
      </c>
      <c r="U164" s="1822">
        <f t="shared" si="159"/>
        <v>50</v>
      </c>
      <c r="V164" s="584">
        <f t="shared" si="155"/>
        <v>50</v>
      </c>
      <c r="W164" s="891" t="s">
        <v>2681</v>
      </c>
      <c r="X164" s="891"/>
      <c r="Y164" s="891" t="s">
        <v>2681</v>
      </c>
      <c r="Z164" s="891"/>
      <c r="AA164" s="592">
        <f t="shared" si="160"/>
        <v>0</v>
      </c>
      <c r="AB164" s="584">
        <f t="shared" si="156"/>
        <v>50</v>
      </c>
      <c r="AC164" s="408" t="s">
        <v>2681</v>
      </c>
      <c r="AD164" s="408"/>
      <c r="AE164" s="408" t="s">
        <v>2681</v>
      </c>
      <c r="AF164" s="408"/>
      <c r="AG164" s="592">
        <f t="shared" si="161"/>
        <v>0</v>
      </c>
      <c r="AH164" s="584">
        <f t="shared" si="157"/>
        <v>50</v>
      </c>
      <c r="AI164" s="408" t="s">
        <v>2681</v>
      </c>
      <c r="AJ164" s="408"/>
      <c r="AK164" s="408" t="s">
        <v>2681</v>
      </c>
      <c r="AL164" s="408"/>
      <c r="AM164" s="408" t="s">
        <v>2681</v>
      </c>
      <c r="AN164" s="408"/>
      <c r="AO164" s="408" t="s">
        <v>2681</v>
      </c>
      <c r="AP164" s="408"/>
      <c r="AQ164" s="407">
        <f t="shared" si="162"/>
        <v>0</v>
      </c>
      <c r="AR164" s="584">
        <f t="shared" si="172"/>
        <v>50</v>
      </c>
      <c r="AS164" s="408" t="s">
        <v>2681</v>
      </c>
      <c r="AT164" s="408"/>
      <c r="AU164" s="408" t="s">
        <v>2681</v>
      </c>
      <c r="AV164" s="408"/>
      <c r="AW164" s="407">
        <f t="shared" si="163"/>
        <v>0</v>
      </c>
      <c r="AX164" s="584">
        <f t="shared" si="164"/>
        <v>50</v>
      </c>
      <c r="AY164" s="408" t="s">
        <v>2681</v>
      </c>
      <c r="AZ164" s="408"/>
      <c r="BA164" s="408"/>
      <c r="BB164" s="592">
        <f t="shared" si="165"/>
        <v>0</v>
      </c>
      <c r="BC164" s="584">
        <f t="shared" si="174"/>
        <v>50</v>
      </c>
      <c r="BD164" s="408" t="s">
        <v>2681</v>
      </c>
      <c r="BE164" s="408"/>
      <c r="BF164" s="407">
        <f t="shared" si="166"/>
        <v>0</v>
      </c>
      <c r="BG164" s="584">
        <f t="shared" si="167"/>
        <v>50</v>
      </c>
      <c r="BH164" s="408" t="s">
        <v>2681</v>
      </c>
      <c r="BI164" s="408"/>
      <c r="BJ164" s="408" t="s">
        <v>2681</v>
      </c>
      <c r="BK164" s="408"/>
      <c r="BL164" s="407">
        <f t="shared" si="171"/>
        <v>0</v>
      </c>
      <c r="BM164" s="584">
        <f t="shared" si="175"/>
        <v>50</v>
      </c>
      <c r="BN164" s="408" t="s">
        <v>2681</v>
      </c>
      <c r="BO164" s="408"/>
      <c r="BP164" s="592">
        <f t="shared" si="170"/>
        <v>0</v>
      </c>
      <c r="BQ164" s="584">
        <f t="shared" si="176"/>
        <v>50</v>
      </c>
      <c r="BR164" s="408" t="s">
        <v>2681</v>
      </c>
      <c r="BS164" s="408"/>
      <c r="BT164" s="592">
        <f t="shared" si="168"/>
        <v>0</v>
      </c>
      <c r="BU164" s="584">
        <f t="shared" si="177"/>
        <v>50</v>
      </c>
      <c r="BV164" s="408" t="s">
        <v>2681</v>
      </c>
      <c r="BW164" s="408"/>
      <c r="BX164" s="407">
        <f t="shared" si="169"/>
        <v>0</v>
      </c>
      <c r="BY164" s="571">
        <v>0</v>
      </c>
      <c r="BZ164" s="571"/>
      <c r="CA164" s="409"/>
      <c r="CB164" s="409"/>
      <c r="CC164" s="409"/>
      <c r="CD164" s="409"/>
      <c r="CE164" s="409"/>
      <c r="CF164" s="409"/>
      <c r="CG164" s="409"/>
      <c r="CH164" s="407"/>
      <c r="CI164" s="592"/>
      <c r="CR164" s="1696"/>
      <c r="CS164" s="1697"/>
      <c r="CT164" s="1697"/>
      <c r="CU164" s="1697"/>
      <c r="CV164" s="1697"/>
      <c r="CW164" s="1697"/>
      <c r="CX164" s="1697"/>
      <c r="CY164" s="1697"/>
      <c r="CZ164" s="1697"/>
      <c r="DA164" s="1696"/>
      <c r="DB164" s="1696"/>
      <c r="DC164" s="1697"/>
      <c r="DD164" s="1697"/>
      <c r="DE164" s="1697"/>
      <c r="DF164" s="1697"/>
      <c r="DG164" s="1697"/>
      <c r="DH164" s="1697"/>
      <c r="DI164" s="1697"/>
      <c r="DJ164" s="1697"/>
      <c r="DK164" s="1696"/>
    </row>
    <row r="165" spans="1:115" outlineLevel="1" x14ac:dyDescent="0.25">
      <c r="A165" s="7" t="s">
        <v>104</v>
      </c>
      <c r="B165" s="1620" t="s">
        <v>162</v>
      </c>
      <c r="C165" s="207"/>
      <c r="D165" s="1105"/>
      <c r="E165" s="1105"/>
      <c r="F165" s="1105"/>
      <c r="G165" s="1105">
        <v>1</v>
      </c>
      <c r="H165" s="207" t="s">
        <v>2752</v>
      </c>
      <c r="I165" s="207"/>
      <c r="J165" s="207"/>
      <c r="K165" s="207" t="s">
        <v>2753</v>
      </c>
      <c r="L165" s="1676"/>
      <c r="M165" s="1951">
        <f t="shared" ref="M165:M171" si="178">N164</f>
        <v>1043000</v>
      </c>
      <c r="N165" s="20">
        <f t="shared" ref="N165:N171" si="179">N164+50</f>
        <v>1043050</v>
      </c>
      <c r="O165" s="237">
        <f t="shared" si="158"/>
        <v>50</v>
      </c>
      <c r="P165" s="584">
        <f t="shared" si="173"/>
        <v>50</v>
      </c>
      <c r="Q165" s="408" t="s">
        <v>265</v>
      </c>
      <c r="R165" s="408">
        <v>44791</v>
      </c>
      <c r="S165" s="408" t="s">
        <v>265</v>
      </c>
      <c r="T165" s="408">
        <v>44791</v>
      </c>
      <c r="U165" s="1822">
        <f t="shared" si="159"/>
        <v>50</v>
      </c>
      <c r="V165" s="584">
        <f t="shared" si="155"/>
        <v>50</v>
      </c>
      <c r="W165" s="891" t="s">
        <v>265</v>
      </c>
      <c r="X165" s="891"/>
      <c r="Y165" s="891" t="s">
        <v>265</v>
      </c>
      <c r="Z165" s="891"/>
      <c r="AA165" s="592">
        <f t="shared" si="160"/>
        <v>0</v>
      </c>
      <c r="AB165" s="584">
        <f t="shared" si="156"/>
        <v>50</v>
      </c>
      <c r="AC165" s="408" t="s">
        <v>265</v>
      </c>
      <c r="AD165" s="408"/>
      <c r="AE165" s="408" t="s">
        <v>265</v>
      </c>
      <c r="AF165" s="408"/>
      <c r="AG165" s="592">
        <f t="shared" si="161"/>
        <v>0</v>
      </c>
      <c r="AH165" s="584">
        <f t="shared" si="157"/>
        <v>50</v>
      </c>
      <c r="AI165" s="408" t="s">
        <v>265</v>
      </c>
      <c r="AJ165" s="408"/>
      <c r="AK165" s="408" t="s">
        <v>265</v>
      </c>
      <c r="AL165" s="408"/>
      <c r="AM165" s="408" t="s">
        <v>265</v>
      </c>
      <c r="AN165" s="408"/>
      <c r="AO165" s="408" t="s">
        <v>265</v>
      </c>
      <c r="AP165" s="408"/>
      <c r="AQ165" s="407">
        <f t="shared" si="162"/>
        <v>0</v>
      </c>
      <c r="AR165" s="584">
        <f t="shared" si="172"/>
        <v>50</v>
      </c>
      <c r="AS165" s="408" t="s">
        <v>265</v>
      </c>
      <c r="AT165" s="408"/>
      <c r="AU165" s="408" t="s">
        <v>265</v>
      </c>
      <c r="AV165" s="408"/>
      <c r="AW165" s="407">
        <f t="shared" si="163"/>
        <v>0</v>
      </c>
      <c r="AX165" s="584">
        <f t="shared" si="164"/>
        <v>50</v>
      </c>
      <c r="AY165" s="408" t="s">
        <v>265</v>
      </c>
      <c r="AZ165" s="408"/>
      <c r="BA165" s="408"/>
      <c r="BB165" s="592">
        <f t="shared" si="165"/>
        <v>0</v>
      </c>
      <c r="BC165" s="584">
        <f t="shared" si="174"/>
        <v>50</v>
      </c>
      <c r="BD165" s="408" t="s">
        <v>265</v>
      </c>
      <c r="BE165" s="408"/>
      <c r="BF165" s="407">
        <f t="shared" si="166"/>
        <v>0</v>
      </c>
      <c r="BG165" s="584">
        <f t="shared" si="167"/>
        <v>50</v>
      </c>
      <c r="BH165" s="408" t="s">
        <v>265</v>
      </c>
      <c r="BI165" s="408"/>
      <c r="BJ165" s="408" t="s">
        <v>265</v>
      </c>
      <c r="BK165" s="408"/>
      <c r="BL165" s="407">
        <f t="shared" si="171"/>
        <v>0</v>
      </c>
      <c r="BM165" s="584">
        <f t="shared" si="175"/>
        <v>50</v>
      </c>
      <c r="BN165" s="408" t="s">
        <v>265</v>
      </c>
      <c r="BO165" s="408"/>
      <c r="BP165" s="592">
        <f t="shared" si="170"/>
        <v>0</v>
      </c>
      <c r="BQ165" s="584">
        <f t="shared" si="176"/>
        <v>50</v>
      </c>
      <c r="BR165" s="571" t="s">
        <v>265</v>
      </c>
      <c r="BS165" s="408"/>
      <c r="BT165" s="592">
        <f t="shared" si="168"/>
        <v>0</v>
      </c>
      <c r="BU165" s="584">
        <f t="shared" si="177"/>
        <v>50</v>
      </c>
      <c r="BV165" s="571" t="s">
        <v>265</v>
      </c>
      <c r="BW165" s="408"/>
      <c r="BX165" s="407">
        <f t="shared" si="169"/>
        <v>0</v>
      </c>
      <c r="BY165" s="571">
        <v>0</v>
      </c>
      <c r="BZ165" s="571"/>
      <c r="CA165" s="409"/>
      <c r="CB165" s="409"/>
      <c r="CC165" s="409"/>
      <c r="CD165" s="409"/>
      <c r="CE165" s="409"/>
      <c r="CF165" s="409"/>
      <c r="CG165" s="409"/>
      <c r="CH165" s="407"/>
      <c r="CI165" s="592"/>
      <c r="CR165" s="1696"/>
      <c r="CS165" s="1697"/>
      <c r="CT165" s="1697"/>
      <c r="CU165" s="1697"/>
      <c r="CV165" s="1697"/>
      <c r="CW165" s="1697"/>
      <c r="CX165" s="1697"/>
      <c r="CY165" s="1697"/>
      <c r="CZ165" s="1697"/>
      <c r="DA165" s="1696"/>
      <c r="DB165" s="1696"/>
      <c r="DC165" s="1697"/>
      <c r="DD165" s="1697"/>
      <c r="DE165" s="1697"/>
      <c r="DF165" s="1697"/>
      <c r="DG165" s="1697"/>
      <c r="DH165" s="1697"/>
      <c r="DI165" s="1697"/>
      <c r="DJ165" s="1697"/>
      <c r="DK165" s="1696"/>
    </row>
    <row r="166" spans="1:115" outlineLevel="1" x14ac:dyDescent="0.25">
      <c r="A166" s="7" t="s">
        <v>104</v>
      </c>
      <c r="B166" s="1620" t="s">
        <v>162</v>
      </c>
      <c r="C166" s="207"/>
      <c r="D166" s="1105"/>
      <c r="E166" s="1105"/>
      <c r="F166" s="1105"/>
      <c r="G166" s="1105">
        <v>1</v>
      </c>
      <c r="H166" s="207" t="s">
        <v>2752</v>
      </c>
      <c r="I166" s="207"/>
      <c r="J166" s="207"/>
      <c r="K166" s="207" t="s">
        <v>2753</v>
      </c>
      <c r="L166" s="1676"/>
      <c r="M166" s="1951">
        <f t="shared" si="178"/>
        <v>1043050</v>
      </c>
      <c r="N166" s="20">
        <f t="shared" si="179"/>
        <v>1043100</v>
      </c>
      <c r="O166" s="237">
        <f t="shared" si="158"/>
        <v>50</v>
      </c>
      <c r="P166" s="584">
        <f t="shared" si="173"/>
        <v>50</v>
      </c>
      <c r="Q166" s="408" t="s">
        <v>265</v>
      </c>
      <c r="R166" s="408">
        <v>44802</v>
      </c>
      <c r="S166" s="408" t="s">
        <v>265</v>
      </c>
      <c r="T166" s="408">
        <v>44802</v>
      </c>
      <c r="U166" s="1822">
        <f t="shared" si="159"/>
        <v>50</v>
      </c>
      <c r="V166" s="584">
        <f t="shared" si="155"/>
        <v>50</v>
      </c>
      <c r="W166" s="408" t="s">
        <v>265</v>
      </c>
      <c r="X166" s="408"/>
      <c r="Y166" s="408" t="s">
        <v>265</v>
      </c>
      <c r="Z166" s="408"/>
      <c r="AA166" s="592">
        <f t="shared" si="160"/>
        <v>0</v>
      </c>
      <c r="AB166" s="584">
        <f t="shared" si="156"/>
        <v>50</v>
      </c>
      <c r="AC166" s="408" t="s">
        <v>265</v>
      </c>
      <c r="AD166" s="408"/>
      <c r="AE166" s="408" t="s">
        <v>265</v>
      </c>
      <c r="AF166" s="408"/>
      <c r="AG166" s="592">
        <f t="shared" si="161"/>
        <v>0</v>
      </c>
      <c r="AH166" s="584">
        <f t="shared" si="157"/>
        <v>50</v>
      </c>
      <c r="AI166" s="408" t="s">
        <v>265</v>
      </c>
      <c r="AJ166" s="408"/>
      <c r="AK166" s="408" t="s">
        <v>265</v>
      </c>
      <c r="AL166" s="408"/>
      <c r="AM166" s="408" t="s">
        <v>265</v>
      </c>
      <c r="AN166" s="408"/>
      <c r="AO166" s="408" t="s">
        <v>265</v>
      </c>
      <c r="AP166" s="408"/>
      <c r="AQ166" s="407">
        <f t="shared" si="162"/>
        <v>0</v>
      </c>
      <c r="AR166" s="584">
        <f t="shared" si="172"/>
        <v>50</v>
      </c>
      <c r="AS166" s="408" t="s">
        <v>265</v>
      </c>
      <c r="AT166" s="408"/>
      <c r="AU166" s="408" t="s">
        <v>265</v>
      </c>
      <c r="AV166" s="408"/>
      <c r="AW166" s="407">
        <f t="shared" si="163"/>
        <v>0</v>
      </c>
      <c r="AX166" s="584">
        <f t="shared" si="164"/>
        <v>50</v>
      </c>
      <c r="AY166" s="408" t="s">
        <v>265</v>
      </c>
      <c r="AZ166" s="408"/>
      <c r="BA166" s="408"/>
      <c r="BB166" s="592">
        <f t="shared" si="165"/>
        <v>0</v>
      </c>
      <c r="BC166" s="584">
        <f t="shared" si="174"/>
        <v>50</v>
      </c>
      <c r="BD166" s="408" t="s">
        <v>265</v>
      </c>
      <c r="BE166" s="408"/>
      <c r="BF166" s="407">
        <f t="shared" si="166"/>
        <v>0</v>
      </c>
      <c r="BG166" s="584">
        <f t="shared" si="167"/>
        <v>50</v>
      </c>
      <c r="BH166" s="408" t="s">
        <v>265</v>
      </c>
      <c r="BI166" s="408"/>
      <c r="BJ166" s="408" t="s">
        <v>265</v>
      </c>
      <c r="BK166" s="408"/>
      <c r="BL166" s="407">
        <f t="shared" si="171"/>
        <v>0</v>
      </c>
      <c r="BM166" s="584">
        <f t="shared" si="175"/>
        <v>50</v>
      </c>
      <c r="BN166" s="408" t="s">
        <v>265</v>
      </c>
      <c r="BO166" s="408"/>
      <c r="BP166" s="592">
        <f t="shared" si="170"/>
        <v>0</v>
      </c>
      <c r="BQ166" s="584">
        <f t="shared" si="176"/>
        <v>50</v>
      </c>
      <c r="BR166" s="571" t="s">
        <v>265</v>
      </c>
      <c r="BS166" s="408"/>
      <c r="BT166" s="592">
        <f t="shared" si="168"/>
        <v>0</v>
      </c>
      <c r="BU166" s="584">
        <f t="shared" si="177"/>
        <v>50</v>
      </c>
      <c r="BV166" s="571" t="s">
        <v>265</v>
      </c>
      <c r="BW166" s="408"/>
      <c r="BX166" s="407">
        <f t="shared" si="169"/>
        <v>0</v>
      </c>
      <c r="BY166" s="571">
        <v>0</v>
      </c>
      <c r="BZ166" s="571"/>
      <c r="CA166" s="409"/>
      <c r="CB166" s="409"/>
      <c r="CC166" s="409"/>
      <c r="CD166" s="409"/>
      <c r="CE166" s="409"/>
      <c r="CF166" s="409"/>
      <c r="CG166" s="409"/>
      <c r="CH166" s="407"/>
      <c r="CI166" s="592"/>
      <c r="CR166" s="1696"/>
      <c r="CS166" s="1697"/>
      <c r="CT166" s="1697"/>
      <c r="CU166" s="1697"/>
      <c r="CV166" s="1697"/>
      <c r="CW166" s="1697"/>
      <c r="CX166" s="1697"/>
      <c r="CY166" s="1697"/>
      <c r="CZ166" s="1697"/>
      <c r="DA166" s="1696"/>
      <c r="DB166" s="1696"/>
      <c r="DC166" s="1697"/>
      <c r="DD166" s="1697"/>
      <c r="DE166" s="1697"/>
      <c r="DF166" s="1697"/>
      <c r="DG166" s="1697"/>
      <c r="DH166" s="1697"/>
      <c r="DI166" s="1697"/>
      <c r="DJ166" s="1697"/>
      <c r="DK166" s="1696"/>
    </row>
    <row r="167" spans="1:115" outlineLevel="1" x14ac:dyDescent="0.25">
      <c r="A167" s="7" t="s">
        <v>104</v>
      </c>
      <c r="B167" s="1620" t="s">
        <v>162</v>
      </c>
      <c r="C167" s="207"/>
      <c r="D167" s="1105" t="s">
        <v>4934</v>
      </c>
      <c r="E167" s="1105" t="s">
        <v>2787</v>
      </c>
      <c r="F167" s="1105">
        <v>1</v>
      </c>
      <c r="G167" s="1105">
        <v>2</v>
      </c>
      <c r="H167" s="207" t="s">
        <v>2752</v>
      </c>
      <c r="I167" s="207"/>
      <c r="J167" s="207"/>
      <c r="K167" s="207" t="s">
        <v>2753</v>
      </c>
      <c r="L167" s="1676"/>
      <c r="M167" s="1951">
        <f t="shared" si="178"/>
        <v>1043100</v>
      </c>
      <c r="N167" s="20">
        <f t="shared" si="179"/>
        <v>1043150</v>
      </c>
      <c r="O167" s="237">
        <f t="shared" si="158"/>
        <v>50</v>
      </c>
      <c r="P167" s="584">
        <f t="shared" si="173"/>
        <v>50</v>
      </c>
      <c r="Q167" s="408" t="s">
        <v>265</v>
      </c>
      <c r="R167" s="408">
        <v>44856</v>
      </c>
      <c r="S167" s="408" t="s">
        <v>265</v>
      </c>
      <c r="T167" s="408">
        <v>44856</v>
      </c>
      <c r="U167" s="1822">
        <f t="shared" si="159"/>
        <v>50</v>
      </c>
      <c r="V167" s="584">
        <f t="shared" si="155"/>
        <v>50</v>
      </c>
      <c r="W167" s="408" t="s">
        <v>265</v>
      </c>
      <c r="X167" s="408"/>
      <c r="Y167" s="408" t="s">
        <v>265</v>
      </c>
      <c r="Z167" s="408"/>
      <c r="AA167" s="592">
        <f t="shared" si="160"/>
        <v>0</v>
      </c>
      <c r="AB167" s="584">
        <f t="shared" si="156"/>
        <v>50</v>
      </c>
      <c r="AC167" s="408" t="s">
        <v>265</v>
      </c>
      <c r="AD167" s="408"/>
      <c r="AE167" s="408" t="s">
        <v>265</v>
      </c>
      <c r="AF167" s="408"/>
      <c r="AG167" s="592">
        <f t="shared" si="161"/>
        <v>0</v>
      </c>
      <c r="AH167" s="584">
        <f t="shared" si="157"/>
        <v>50</v>
      </c>
      <c r="AI167" s="408" t="s">
        <v>265</v>
      </c>
      <c r="AJ167" s="408"/>
      <c r="AK167" s="408" t="s">
        <v>265</v>
      </c>
      <c r="AL167" s="408"/>
      <c r="AM167" s="408" t="s">
        <v>265</v>
      </c>
      <c r="AN167" s="408"/>
      <c r="AO167" s="408" t="s">
        <v>265</v>
      </c>
      <c r="AP167" s="408"/>
      <c r="AQ167" s="407">
        <f t="shared" si="162"/>
        <v>0</v>
      </c>
      <c r="AR167" s="584">
        <f t="shared" si="172"/>
        <v>50</v>
      </c>
      <c r="AS167" s="408" t="s">
        <v>265</v>
      </c>
      <c r="AT167" s="408"/>
      <c r="AU167" s="408" t="s">
        <v>265</v>
      </c>
      <c r="AV167" s="408"/>
      <c r="AW167" s="407">
        <f t="shared" si="163"/>
        <v>0</v>
      </c>
      <c r="AX167" s="584">
        <f t="shared" si="164"/>
        <v>50</v>
      </c>
      <c r="AY167" s="408" t="s">
        <v>265</v>
      </c>
      <c r="AZ167" s="408"/>
      <c r="BA167" s="408"/>
      <c r="BB167" s="592">
        <f t="shared" si="165"/>
        <v>0</v>
      </c>
      <c r="BC167" s="584">
        <f t="shared" si="174"/>
        <v>50</v>
      </c>
      <c r="BD167" s="408" t="s">
        <v>265</v>
      </c>
      <c r="BE167" s="408"/>
      <c r="BF167" s="407">
        <f t="shared" si="166"/>
        <v>0</v>
      </c>
      <c r="BG167" s="584">
        <f t="shared" si="167"/>
        <v>50</v>
      </c>
      <c r="BH167" s="408" t="s">
        <v>265</v>
      </c>
      <c r="BI167" s="408"/>
      <c r="BJ167" s="408" t="s">
        <v>265</v>
      </c>
      <c r="BK167" s="408"/>
      <c r="BL167" s="407">
        <f t="shared" si="171"/>
        <v>0</v>
      </c>
      <c r="BM167" s="584">
        <f t="shared" si="175"/>
        <v>50</v>
      </c>
      <c r="BN167" s="408" t="s">
        <v>265</v>
      </c>
      <c r="BO167" s="408"/>
      <c r="BP167" s="592">
        <f t="shared" si="170"/>
        <v>0</v>
      </c>
      <c r="BQ167" s="584">
        <f t="shared" si="176"/>
        <v>50</v>
      </c>
      <c r="BR167" s="571" t="s">
        <v>265</v>
      </c>
      <c r="BS167" s="408"/>
      <c r="BT167" s="592">
        <f t="shared" si="168"/>
        <v>0</v>
      </c>
      <c r="BU167" s="584">
        <f t="shared" si="177"/>
        <v>50</v>
      </c>
      <c r="BV167" s="571" t="s">
        <v>265</v>
      </c>
      <c r="BW167" s="408"/>
      <c r="BX167" s="407">
        <f t="shared" si="169"/>
        <v>0</v>
      </c>
      <c r="BY167" s="571">
        <v>0</v>
      </c>
      <c r="BZ167" s="571"/>
      <c r="CA167" s="409"/>
      <c r="CB167" s="409"/>
      <c r="CC167" s="409"/>
      <c r="CD167" s="409"/>
      <c r="CE167" s="409"/>
      <c r="CF167" s="409"/>
      <c r="CG167" s="409"/>
      <c r="CH167" s="407"/>
      <c r="CI167" s="592"/>
      <c r="CR167" s="1696"/>
      <c r="CS167" s="1697"/>
      <c r="CT167" s="1697"/>
      <c r="CU167" s="1697"/>
      <c r="CV167" s="1697"/>
      <c r="CW167" s="1697"/>
      <c r="CX167" s="1697"/>
      <c r="CY167" s="1697"/>
      <c r="CZ167" s="1697"/>
      <c r="DA167" s="1696"/>
      <c r="DB167" s="1696"/>
      <c r="DC167" s="1697"/>
      <c r="DD167" s="1697"/>
      <c r="DE167" s="1697"/>
      <c r="DF167" s="1697"/>
      <c r="DG167" s="1697"/>
      <c r="DH167" s="1697"/>
      <c r="DI167" s="1697"/>
      <c r="DJ167" s="1697"/>
      <c r="DK167" s="1696"/>
    </row>
    <row r="168" spans="1:115" outlineLevel="1" x14ac:dyDescent="0.25">
      <c r="A168" s="7" t="s">
        <v>104</v>
      </c>
      <c r="B168" s="1620" t="s">
        <v>162</v>
      </c>
      <c r="C168" s="207"/>
      <c r="D168" s="1105"/>
      <c r="E168" s="1105"/>
      <c r="F168" s="1105"/>
      <c r="G168" s="1105">
        <v>1</v>
      </c>
      <c r="H168" s="207" t="s">
        <v>2752</v>
      </c>
      <c r="I168" s="207"/>
      <c r="J168" s="207"/>
      <c r="K168" s="207" t="s">
        <v>2753</v>
      </c>
      <c r="L168" s="1676"/>
      <c r="M168" s="1951">
        <f t="shared" si="178"/>
        <v>1043150</v>
      </c>
      <c r="N168" s="20">
        <f t="shared" si="179"/>
        <v>1043200</v>
      </c>
      <c r="O168" s="237">
        <f t="shared" si="158"/>
        <v>50</v>
      </c>
      <c r="P168" s="584">
        <f t="shared" si="173"/>
        <v>50</v>
      </c>
      <c r="Q168" s="408" t="s">
        <v>265</v>
      </c>
      <c r="R168" s="408"/>
      <c r="S168" s="408" t="s">
        <v>265</v>
      </c>
      <c r="T168" s="408"/>
      <c r="U168" s="1822">
        <f t="shared" si="159"/>
        <v>0</v>
      </c>
      <c r="V168" s="584">
        <f t="shared" si="155"/>
        <v>50</v>
      </c>
      <c r="W168" s="408" t="s">
        <v>265</v>
      </c>
      <c r="X168" s="408"/>
      <c r="Y168" s="408" t="s">
        <v>265</v>
      </c>
      <c r="Z168" s="408"/>
      <c r="AA168" s="592">
        <f t="shared" si="160"/>
        <v>0</v>
      </c>
      <c r="AB168" s="584">
        <f t="shared" si="156"/>
        <v>50</v>
      </c>
      <c r="AC168" s="408" t="s">
        <v>265</v>
      </c>
      <c r="AD168" s="408"/>
      <c r="AE168" s="408" t="s">
        <v>265</v>
      </c>
      <c r="AF168" s="408"/>
      <c r="AG168" s="592">
        <f t="shared" si="161"/>
        <v>0</v>
      </c>
      <c r="AH168" s="584">
        <f t="shared" si="157"/>
        <v>50</v>
      </c>
      <c r="AI168" s="408" t="s">
        <v>265</v>
      </c>
      <c r="AJ168" s="408"/>
      <c r="AK168" s="408" t="s">
        <v>265</v>
      </c>
      <c r="AL168" s="408"/>
      <c r="AM168" s="408" t="s">
        <v>265</v>
      </c>
      <c r="AN168" s="408"/>
      <c r="AO168" s="408" t="s">
        <v>265</v>
      </c>
      <c r="AP168" s="408"/>
      <c r="AQ168" s="407">
        <f t="shared" si="162"/>
        <v>0</v>
      </c>
      <c r="AR168" s="584">
        <f t="shared" si="172"/>
        <v>50</v>
      </c>
      <c r="AS168" s="408" t="s">
        <v>265</v>
      </c>
      <c r="AT168" s="408"/>
      <c r="AU168" s="408" t="s">
        <v>265</v>
      </c>
      <c r="AV168" s="408"/>
      <c r="AW168" s="407">
        <f t="shared" si="163"/>
        <v>0</v>
      </c>
      <c r="AX168" s="584">
        <f t="shared" si="164"/>
        <v>50</v>
      </c>
      <c r="AY168" s="408" t="s">
        <v>265</v>
      </c>
      <c r="AZ168" s="408"/>
      <c r="BA168" s="408"/>
      <c r="BB168" s="592">
        <f t="shared" si="165"/>
        <v>0</v>
      </c>
      <c r="BC168" s="584">
        <f t="shared" si="174"/>
        <v>50</v>
      </c>
      <c r="BD168" s="408" t="s">
        <v>265</v>
      </c>
      <c r="BE168" s="408"/>
      <c r="BF168" s="407">
        <f t="shared" si="166"/>
        <v>0</v>
      </c>
      <c r="BG168" s="584">
        <f t="shared" si="167"/>
        <v>50</v>
      </c>
      <c r="BH168" s="408" t="s">
        <v>265</v>
      </c>
      <c r="BI168" s="408"/>
      <c r="BJ168" s="408" t="s">
        <v>265</v>
      </c>
      <c r="BK168" s="408"/>
      <c r="BL168" s="407">
        <f t="shared" si="171"/>
        <v>0</v>
      </c>
      <c r="BM168" s="584">
        <f t="shared" si="175"/>
        <v>50</v>
      </c>
      <c r="BN168" s="408" t="s">
        <v>265</v>
      </c>
      <c r="BO168" s="408"/>
      <c r="BP168" s="592">
        <f t="shared" si="170"/>
        <v>0</v>
      </c>
      <c r="BQ168" s="584">
        <f t="shared" si="176"/>
        <v>50</v>
      </c>
      <c r="BR168" s="571" t="s">
        <v>265</v>
      </c>
      <c r="BS168" s="408"/>
      <c r="BT168" s="592">
        <f t="shared" si="168"/>
        <v>0</v>
      </c>
      <c r="BU168" s="584">
        <f t="shared" si="177"/>
        <v>50</v>
      </c>
      <c r="BV168" s="571" t="s">
        <v>265</v>
      </c>
      <c r="BW168" s="408"/>
      <c r="BX168" s="407">
        <f t="shared" si="169"/>
        <v>0</v>
      </c>
      <c r="BY168" s="571">
        <v>0</v>
      </c>
      <c r="BZ168" s="571"/>
      <c r="CA168" s="409"/>
      <c r="CB168" s="409"/>
      <c r="CC168" s="409"/>
      <c r="CD168" s="409"/>
      <c r="CE168" s="409"/>
      <c r="CF168" s="409"/>
      <c r="CG168" s="409"/>
      <c r="CH168" s="407"/>
      <c r="CI168" s="592"/>
      <c r="CR168" s="1696"/>
      <c r="CS168" s="1697"/>
      <c r="CT168" s="1697"/>
      <c r="CU168" s="1697"/>
      <c r="CV168" s="1697"/>
      <c r="CW168" s="1697"/>
      <c r="CX168" s="1697"/>
      <c r="CY168" s="1697"/>
      <c r="CZ168" s="1697"/>
      <c r="DA168" s="1696"/>
      <c r="DB168" s="1696"/>
      <c r="DC168" s="1697"/>
      <c r="DD168" s="1697"/>
      <c r="DE168" s="1697"/>
      <c r="DF168" s="1697"/>
      <c r="DG168" s="1697"/>
      <c r="DH168" s="1697"/>
      <c r="DI168" s="1697"/>
      <c r="DJ168" s="1697"/>
      <c r="DK168" s="1696"/>
    </row>
    <row r="169" spans="1:115" outlineLevel="1" x14ac:dyDescent="0.25">
      <c r="A169" s="7" t="s">
        <v>104</v>
      </c>
      <c r="B169" s="1620" t="s">
        <v>162</v>
      </c>
      <c r="C169" s="207"/>
      <c r="D169" s="1105"/>
      <c r="E169" s="1105"/>
      <c r="F169" s="1105"/>
      <c r="G169" s="1105">
        <v>1</v>
      </c>
      <c r="H169" s="207" t="s">
        <v>2752</v>
      </c>
      <c r="I169" s="207"/>
      <c r="J169" s="207"/>
      <c r="K169" s="207" t="s">
        <v>2753</v>
      </c>
      <c r="L169" s="1676"/>
      <c r="M169" s="1951">
        <f t="shared" si="178"/>
        <v>1043200</v>
      </c>
      <c r="N169" s="20">
        <f t="shared" si="179"/>
        <v>1043250</v>
      </c>
      <c r="O169" s="237">
        <f t="shared" si="158"/>
        <v>50</v>
      </c>
      <c r="P169" s="584">
        <f t="shared" si="173"/>
        <v>50</v>
      </c>
      <c r="Q169" s="408" t="s">
        <v>265</v>
      </c>
      <c r="R169" s="408"/>
      <c r="S169" s="408" t="s">
        <v>265</v>
      </c>
      <c r="T169" s="408"/>
      <c r="U169" s="1822">
        <f t="shared" si="159"/>
        <v>0</v>
      </c>
      <c r="V169" s="584">
        <f t="shared" si="155"/>
        <v>50</v>
      </c>
      <c r="W169" s="408" t="s">
        <v>265</v>
      </c>
      <c r="X169" s="408"/>
      <c r="Y169" s="408" t="s">
        <v>265</v>
      </c>
      <c r="Z169" s="408"/>
      <c r="AA169" s="592">
        <f t="shared" si="160"/>
        <v>0</v>
      </c>
      <c r="AB169" s="584">
        <f t="shared" si="156"/>
        <v>50</v>
      </c>
      <c r="AC169" s="408" t="s">
        <v>265</v>
      </c>
      <c r="AD169" s="408"/>
      <c r="AE169" s="408" t="s">
        <v>265</v>
      </c>
      <c r="AF169" s="408"/>
      <c r="AG169" s="592">
        <f t="shared" si="161"/>
        <v>0</v>
      </c>
      <c r="AH169" s="584">
        <f t="shared" si="157"/>
        <v>50</v>
      </c>
      <c r="AI169" s="408" t="s">
        <v>265</v>
      </c>
      <c r="AJ169" s="408"/>
      <c r="AK169" s="408" t="s">
        <v>265</v>
      </c>
      <c r="AL169" s="408"/>
      <c r="AM169" s="408" t="s">
        <v>265</v>
      </c>
      <c r="AN169" s="408"/>
      <c r="AO169" s="408" t="s">
        <v>265</v>
      </c>
      <c r="AP169" s="408"/>
      <c r="AQ169" s="407">
        <f t="shared" si="162"/>
        <v>0</v>
      </c>
      <c r="AR169" s="584">
        <f t="shared" si="172"/>
        <v>50</v>
      </c>
      <c r="AS169" s="408" t="s">
        <v>265</v>
      </c>
      <c r="AT169" s="408"/>
      <c r="AU169" s="408" t="s">
        <v>265</v>
      </c>
      <c r="AV169" s="408"/>
      <c r="AW169" s="407">
        <f t="shared" si="163"/>
        <v>0</v>
      </c>
      <c r="AX169" s="584">
        <f t="shared" si="164"/>
        <v>50</v>
      </c>
      <c r="AY169" s="408" t="s">
        <v>265</v>
      </c>
      <c r="AZ169" s="408"/>
      <c r="BA169" s="408"/>
      <c r="BB169" s="592">
        <f t="shared" si="165"/>
        <v>0</v>
      </c>
      <c r="BC169" s="584">
        <f t="shared" si="174"/>
        <v>50</v>
      </c>
      <c r="BD169" s="408" t="s">
        <v>265</v>
      </c>
      <c r="BE169" s="408"/>
      <c r="BF169" s="407">
        <f t="shared" si="166"/>
        <v>0</v>
      </c>
      <c r="BG169" s="584">
        <f t="shared" si="167"/>
        <v>50</v>
      </c>
      <c r="BH169" s="408" t="s">
        <v>265</v>
      </c>
      <c r="BI169" s="408"/>
      <c r="BJ169" s="408" t="s">
        <v>265</v>
      </c>
      <c r="BK169" s="408"/>
      <c r="BL169" s="407">
        <f t="shared" si="171"/>
        <v>0</v>
      </c>
      <c r="BM169" s="584">
        <f t="shared" si="175"/>
        <v>50</v>
      </c>
      <c r="BN169" s="408" t="s">
        <v>265</v>
      </c>
      <c r="BO169" s="408"/>
      <c r="BP169" s="592">
        <f t="shared" si="170"/>
        <v>0</v>
      </c>
      <c r="BQ169" s="584">
        <f t="shared" si="176"/>
        <v>50</v>
      </c>
      <c r="BR169" s="571" t="s">
        <v>265</v>
      </c>
      <c r="BS169" s="408"/>
      <c r="BT169" s="592">
        <f t="shared" si="168"/>
        <v>0</v>
      </c>
      <c r="BU169" s="584">
        <f t="shared" si="177"/>
        <v>50</v>
      </c>
      <c r="BV169" s="571" t="s">
        <v>265</v>
      </c>
      <c r="BW169" s="408"/>
      <c r="BX169" s="407">
        <f t="shared" si="169"/>
        <v>0</v>
      </c>
      <c r="BY169" s="571">
        <v>0</v>
      </c>
      <c r="BZ169" s="571"/>
      <c r="CA169" s="409"/>
      <c r="CB169" s="409"/>
      <c r="CC169" s="409"/>
      <c r="CD169" s="409"/>
      <c r="CE169" s="409"/>
      <c r="CF169" s="409"/>
      <c r="CG169" s="409"/>
      <c r="CH169" s="407"/>
      <c r="CI169" s="592"/>
      <c r="CR169" s="1696"/>
      <c r="CS169" s="1697"/>
      <c r="CT169" s="1697"/>
      <c r="CU169" s="1697"/>
      <c r="CV169" s="1697"/>
      <c r="CW169" s="1697"/>
      <c r="CX169" s="1697"/>
      <c r="CY169" s="1697"/>
      <c r="CZ169" s="1697"/>
      <c r="DA169" s="1696"/>
      <c r="DB169" s="1696"/>
      <c r="DC169" s="1697"/>
      <c r="DD169" s="1697"/>
      <c r="DE169" s="1697"/>
      <c r="DF169" s="1697"/>
      <c r="DG169" s="1697"/>
      <c r="DH169" s="1697"/>
      <c r="DI169" s="1697"/>
      <c r="DJ169" s="1697"/>
      <c r="DK169" s="1696"/>
    </row>
    <row r="170" spans="1:115" outlineLevel="1" x14ac:dyDescent="0.25">
      <c r="A170" s="7" t="s">
        <v>104</v>
      </c>
      <c r="B170" s="1620" t="s">
        <v>162</v>
      </c>
      <c r="C170" s="207"/>
      <c r="D170" s="1105"/>
      <c r="E170" s="1105" t="s">
        <v>2788</v>
      </c>
      <c r="F170" s="1105">
        <v>2</v>
      </c>
      <c r="G170" s="1105">
        <v>1</v>
      </c>
      <c r="H170" s="207" t="s">
        <v>2752</v>
      </c>
      <c r="I170" s="207"/>
      <c r="J170" s="207"/>
      <c r="K170" s="207" t="s">
        <v>2753</v>
      </c>
      <c r="L170" s="1676"/>
      <c r="M170" s="1951">
        <f t="shared" si="178"/>
        <v>1043250</v>
      </c>
      <c r="N170" s="20">
        <f t="shared" si="179"/>
        <v>1043300</v>
      </c>
      <c r="O170" s="237">
        <f t="shared" si="158"/>
        <v>50</v>
      </c>
      <c r="P170" s="584">
        <f t="shared" si="173"/>
        <v>50</v>
      </c>
      <c r="Q170" s="408" t="s">
        <v>265</v>
      </c>
      <c r="R170" s="408"/>
      <c r="S170" s="408" t="s">
        <v>265</v>
      </c>
      <c r="T170" s="408"/>
      <c r="U170" s="1822">
        <f t="shared" si="159"/>
        <v>0</v>
      </c>
      <c r="V170" s="584">
        <f t="shared" si="155"/>
        <v>50</v>
      </c>
      <c r="W170" s="408" t="s">
        <v>265</v>
      </c>
      <c r="X170" s="408"/>
      <c r="Y170" s="408" t="s">
        <v>265</v>
      </c>
      <c r="Z170" s="408"/>
      <c r="AA170" s="592">
        <f t="shared" si="160"/>
        <v>0</v>
      </c>
      <c r="AB170" s="584">
        <f t="shared" si="156"/>
        <v>50</v>
      </c>
      <c r="AC170" s="408" t="s">
        <v>265</v>
      </c>
      <c r="AD170" s="408"/>
      <c r="AE170" s="408" t="s">
        <v>265</v>
      </c>
      <c r="AF170" s="408"/>
      <c r="AG170" s="592">
        <f t="shared" si="161"/>
        <v>0</v>
      </c>
      <c r="AH170" s="584">
        <f t="shared" si="157"/>
        <v>50</v>
      </c>
      <c r="AI170" s="408" t="s">
        <v>265</v>
      </c>
      <c r="AJ170" s="408"/>
      <c r="AK170" s="408" t="s">
        <v>265</v>
      </c>
      <c r="AL170" s="408"/>
      <c r="AM170" s="408" t="s">
        <v>265</v>
      </c>
      <c r="AN170" s="408"/>
      <c r="AO170" s="408" t="s">
        <v>265</v>
      </c>
      <c r="AP170" s="408"/>
      <c r="AQ170" s="407">
        <f t="shared" si="162"/>
        <v>0</v>
      </c>
      <c r="AR170" s="584">
        <f t="shared" si="172"/>
        <v>50</v>
      </c>
      <c r="AS170" s="408" t="s">
        <v>265</v>
      </c>
      <c r="AT170" s="408"/>
      <c r="AU170" s="408" t="s">
        <v>265</v>
      </c>
      <c r="AV170" s="408"/>
      <c r="AW170" s="407">
        <f t="shared" si="163"/>
        <v>0</v>
      </c>
      <c r="AX170" s="584">
        <f t="shared" si="164"/>
        <v>50</v>
      </c>
      <c r="AY170" s="408" t="s">
        <v>265</v>
      </c>
      <c r="AZ170" s="408"/>
      <c r="BA170" s="408"/>
      <c r="BB170" s="592">
        <f t="shared" si="165"/>
        <v>0</v>
      </c>
      <c r="BC170" s="584">
        <f t="shared" si="174"/>
        <v>50</v>
      </c>
      <c r="BD170" s="408" t="s">
        <v>265</v>
      </c>
      <c r="BE170" s="408"/>
      <c r="BF170" s="407">
        <f t="shared" si="166"/>
        <v>0</v>
      </c>
      <c r="BG170" s="584">
        <f t="shared" si="167"/>
        <v>50</v>
      </c>
      <c r="BH170" s="408" t="s">
        <v>265</v>
      </c>
      <c r="BI170" s="408"/>
      <c r="BJ170" s="408" t="s">
        <v>265</v>
      </c>
      <c r="BK170" s="408"/>
      <c r="BL170" s="407">
        <f t="shared" si="171"/>
        <v>0</v>
      </c>
      <c r="BM170" s="584">
        <f t="shared" si="175"/>
        <v>50</v>
      </c>
      <c r="BN170" s="408" t="s">
        <v>265</v>
      </c>
      <c r="BO170" s="408"/>
      <c r="BP170" s="592">
        <f t="shared" si="170"/>
        <v>0</v>
      </c>
      <c r="BQ170" s="584">
        <f t="shared" si="176"/>
        <v>50</v>
      </c>
      <c r="BR170" s="571" t="s">
        <v>265</v>
      </c>
      <c r="BS170" s="408"/>
      <c r="BT170" s="592">
        <f t="shared" si="168"/>
        <v>0</v>
      </c>
      <c r="BU170" s="584">
        <f t="shared" si="177"/>
        <v>50</v>
      </c>
      <c r="BV170" s="571" t="s">
        <v>265</v>
      </c>
      <c r="BW170" s="408"/>
      <c r="BX170" s="407">
        <f t="shared" si="169"/>
        <v>0</v>
      </c>
      <c r="BY170" s="571">
        <v>0</v>
      </c>
      <c r="BZ170" s="571"/>
      <c r="CA170" s="409"/>
      <c r="CB170" s="409"/>
      <c r="CC170" s="409"/>
      <c r="CD170" s="409"/>
      <c r="CE170" s="409"/>
      <c r="CF170" s="409"/>
      <c r="CG170" s="409"/>
      <c r="CH170" s="407"/>
      <c r="CI170" s="592"/>
      <c r="CR170" s="1696"/>
      <c r="CS170" s="1697"/>
      <c r="CT170" s="1697"/>
      <c r="CU170" s="1697"/>
      <c r="CV170" s="1697"/>
      <c r="CW170" s="1697"/>
      <c r="CX170" s="1697"/>
      <c r="CY170" s="1697"/>
      <c r="CZ170" s="1697"/>
      <c r="DA170" s="1696"/>
      <c r="DB170" s="1696"/>
      <c r="DC170" s="1697"/>
      <c r="DD170" s="1697"/>
      <c r="DE170" s="1697"/>
      <c r="DF170" s="1697"/>
      <c r="DG170" s="1697"/>
      <c r="DH170" s="1697"/>
      <c r="DI170" s="1697"/>
      <c r="DJ170" s="1697"/>
      <c r="DK170" s="1696"/>
    </row>
    <row r="171" spans="1:115" outlineLevel="1" x14ac:dyDescent="0.25">
      <c r="A171" s="976" t="s">
        <v>104</v>
      </c>
      <c r="B171" s="1930" t="s">
        <v>2789</v>
      </c>
      <c r="C171" s="1022"/>
      <c r="D171" s="1201"/>
      <c r="E171" s="1201"/>
      <c r="F171" s="1201"/>
      <c r="G171" s="1201"/>
      <c r="H171" s="1022"/>
      <c r="I171" s="1022"/>
      <c r="J171" s="1022"/>
      <c r="K171" s="1022"/>
      <c r="L171" s="1677"/>
      <c r="M171" s="1956">
        <f t="shared" si="178"/>
        <v>1043300</v>
      </c>
      <c r="N171" s="977">
        <f t="shared" si="179"/>
        <v>1043350</v>
      </c>
      <c r="O171" s="978">
        <f t="shared" si="158"/>
        <v>50</v>
      </c>
      <c r="P171" s="584">
        <f t="shared" si="173"/>
        <v>50</v>
      </c>
      <c r="Q171" s="408" t="s">
        <v>2683</v>
      </c>
      <c r="R171" s="408"/>
      <c r="S171" s="408" t="s">
        <v>2683</v>
      </c>
      <c r="T171" s="408"/>
      <c r="U171" s="1822">
        <f t="shared" si="159"/>
        <v>0</v>
      </c>
      <c r="V171" s="584">
        <f t="shared" si="155"/>
        <v>50</v>
      </c>
      <c r="W171" s="408" t="s">
        <v>2683</v>
      </c>
      <c r="X171" s="408"/>
      <c r="Y171" s="408" t="s">
        <v>2683</v>
      </c>
      <c r="Z171" s="408"/>
      <c r="AA171" s="592">
        <f t="shared" si="160"/>
        <v>0</v>
      </c>
      <c r="AB171" s="584">
        <f t="shared" si="156"/>
        <v>50</v>
      </c>
      <c r="AC171" s="408" t="s">
        <v>2683</v>
      </c>
      <c r="AD171" s="408"/>
      <c r="AE171" s="408" t="s">
        <v>2683</v>
      </c>
      <c r="AF171" s="408"/>
      <c r="AG171" s="592">
        <f t="shared" si="161"/>
        <v>0</v>
      </c>
      <c r="AH171" s="584">
        <f t="shared" si="157"/>
        <v>50</v>
      </c>
      <c r="AI171" s="408" t="s">
        <v>2683</v>
      </c>
      <c r="AJ171" s="408"/>
      <c r="AK171" s="408" t="s">
        <v>2683</v>
      </c>
      <c r="AL171" s="408"/>
      <c r="AM171" s="408" t="s">
        <v>2683</v>
      </c>
      <c r="AN171" s="408"/>
      <c r="AO171" s="408" t="s">
        <v>2683</v>
      </c>
      <c r="AP171" s="408"/>
      <c r="AQ171" s="407">
        <f t="shared" si="162"/>
        <v>0</v>
      </c>
      <c r="AR171" s="584">
        <f t="shared" si="172"/>
        <v>50</v>
      </c>
      <c r="AS171" s="408" t="s">
        <v>2683</v>
      </c>
      <c r="AT171" s="408"/>
      <c r="AU171" s="408" t="s">
        <v>2683</v>
      </c>
      <c r="AV171" s="408"/>
      <c r="AW171" s="407">
        <f t="shared" si="163"/>
        <v>0</v>
      </c>
      <c r="AX171" s="584">
        <f t="shared" si="164"/>
        <v>50</v>
      </c>
      <c r="AY171" s="408" t="s">
        <v>2683</v>
      </c>
      <c r="AZ171" s="408"/>
      <c r="BA171" s="408"/>
      <c r="BB171" s="592">
        <f t="shared" si="165"/>
        <v>0</v>
      </c>
      <c r="BC171" s="584">
        <f t="shared" si="174"/>
        <v>50</v>
      </c>
      <c r="BD171" s="408" t="s">
        <v>2683</v>
      </c>
      <c r="BE171" s="408"/>
      <c r="BF171" s="407">
        <f t="shared" si="166"/>
        <v>0</v>
      </c>
      <c r="BG171" s="584">
        <f t="shared" si="167"/>
        <v>50</v>
      </c>
      <c r="BH171" s="408" t="s">
        <v>2683</v>
      </c>
      <c r="BI171" s="408"/>
      <c r="BJ171" s="408" t="s">
        <v>2683</v>
      </c>
      <c r="BK171" s="408"/>
      <c r="BL171" s="407">
        <f t="shared" si="171"/>
        <v>0</v>
      </c>
      <c r="BM171" s="584">
        <f t="shared" si="175"/>
        <v>50</v>
      </c>
      <c r="BN171" s="408" t="s">
        <v>2683</v>
      </c>
      <c r="BO171" s="408"/>
      <c r="BP171" s="592">
        <f t="shared" si="170"/>
        <v>0</v>
      </c>
      <c r="BQ171" s="584">
        <f t="shared" si="176"/>
        <v>50</v>
      </c>
      <c r="BR171" s="408" t="s">
        <v>2683</v>
      </c>
      <c r="BS171" s="408"/>
      <c r="BT171" s="592">
        <f t="shared" si="168"/>
        <v>0</v>
      </c>
      <c r="BU171" s="584">
        <f t="shared" si="177"/>
        <v>50</v>
      </c>
      <c r="BV171" s="408" t="s">
        <v>2683</v>
      </c>
      <c r="BW171" s="408"/>
      <c r="BX171" s="407">
        <f t="shared" si="169"/>
        <v>0</v>
      </c>
      <c r="BY171" s="571">
        <v>0</v>
      </c>
      <c r="BZ171" s="571"/>
      <c r="CA171" s="409"/>
      <c r="CB171" s="409"/>
      <c r="CC171" s="409"/>
      <c r="CD171" s="409"/>
      <c r="CE171" s="409"/>
      <c r="CF171" s="409"/>
      <c r="CG171" s="409"/>
      <c r="CH171" s="407"/>
      <c r="CI171" s="592"/>
      <c r="CR171" s="1696"/>
      <c r="CS171" s="1697"/>
      <c r="CT171" s="1697"/>
      <c r="CU171" s="1697"/>
      <c r="CV171" s="1697"/>
      <c r="CW171" s="1697"/>
      <c r="CX171" s="1697"/>
      <c r="CY171" s="1697"/>
      <c r="CZ171" s="1697"/>
      <c r="DA171" s="1696"/>
      <c r="DB171" s="1696"/>
      <c r="DC171" s="1697"/>
      <c r="DD171" s="1697"/>
      <c r="DE171" s="1697"/>
      <c r="DF171" s="1697"/>
      <c r="DG171" s="1697"/>
      <c r="DH171" s="1697"/>
      <c r="DI171" s="1697"/>
      <c r="DJ171" s="1697"/>
      <c r="DK171" s="1696"/>
    </row>
    <row r="172" spans="1:115" s="4" customFormat="1" outlineLevel="1" x14ac:dyDescent="0.25">
      <c r="A172" s="976" t="s">
        <v>104</v>
      </c>
      <c r="B172" s="1930" t="s">
        <v>2789</v>
      </c>
      <c r="C172" s="1022"/>
      <c r="D172" s="1201"/>
      <c r="E172" s="1201"/>
      <c r="F172" s="1201"/>
      <c r="G172" s="1201">
        <v>1</v>
      </c>
      <c r="H172" s="1022"/>
      <c r="I172" s="1022"/>
      <c r="J172" s="1022"/>
      <c r="K172" s="1022"/>
      <c r="L172" s="1677"/>
      <c r="M172" s="1956">
        <v>1043350</v>
      </c>
      <c r="N172" s="977">
        <v>1043419</v>
      </c>
      <c r="O172" s="978">
        <f t="shared" si="158"/>
        <v>69</v>
      </c>
      <c r="P172" s="584">
        <f t="shared" si="173"/>
        <v>69</v>
      </c>
      <c r="Q172" s="891" t="s">
        <v>2683</v>
      </c>
      <c r="R172" s="891"/>
      <c r="S172" s="891" t="s">
        <v>2683</v>
      </c>
      <c r="T172" s="891"/>
      <c r="U172" s="1831">
        <f t="shared" si="159"/>
        <v>0</v>
      </c>
      <c r="V172" s="584">
        <f t="shared" si="155"/>
        <v>69</v>
      </c>
      <c r="W172" s="891" t="s">
        <v>2683</v>
      </c>
      <c r="X172" s="891"/>
      <c r="Y172" s="891" t="s">
        <v>2683</v>
      </c>
      <c r="Z172" s="891"/>
      <c r="AA172" s="1074">
        <f t="shared" si="160"/>
        <v>0</v>
      </c>
      <c r="AB172" s="584">
        <f t="shared" si="156"/>
        <v>69</v>
      </c>
      <c r="AC172" s="891" t="s">
        <v>2683</v>
      </c>
      <c r="AD172" s="891"/>
      <c r="AE172" s="891" t="s">
        <v>2683</v>
      </c>
      <c r="AF172" s="891"/>
      <c r="AG172" s="1074">
        <f t="shared" si="161"/>
        <v>0</v>
      </c>
      <c r="AH172" s="584">
        <f t="shared" si="157"/>
        <v>69</v>
      </c>
      <c r="AI172" s="891" t="s">
        <v>2683</v>
      </c>
      <c r="AJ172" s="891"/>
      <c r="AK172" s="891" t="s">
        <v>2683</v>
      </c>
      <c r="AL172" s="891"/>
      <c r="AM172" s="891" t="s">
        <v>2683</v>
      </c>
      <c r="AN172" s="891"/>
      <c r="AO172" s="891" t="s">
        <v>2683</v>
      </c>
      <c r="AP172" s="891"/>
      <c r="AQ172" s="237">
        <f t="shared" si="162"/>
        <v>0</v>
      </c>
      <c r="AR172" s="584">
        <f t="shared" si="172"/>
        <v>69</v>
      </c>
      <c r="AS172" s="891" t="s">
        <v>2683</v>
      </c>
      <c r="AT172" s="891"/>
      <c r="AU172" s="891" t="s">
        <v>2683</v>
      </c>
      <c r="AV172" s="891"/>
      <c r="AW172" s="237">
        <f t="shared" si="163"/>
        <v>0</v>
      </c>
      <c r="AX172" s="584">
        <f t="shared" si="164"/>
        <v>69</v>
      </c>
      <c r="AY172" s="891" t="s">
        <v>2683</v>
      </c>
      <c r="AZ172" s="891"/>
      <c r="BA172" s="891"/>
      <c r="BB172" s="1074">
        <f t="shared" si="165"/>
        <v>0</v>
      </c>
      <c r="BC172" s="584">
        <f t="shared" si="174"/>
        <v>69</v>
      </c>
      <c r="BD172" s="891" t="s">
        <v>2683</v>
      </c>
      <c r="BE172" s="891"/>
      <c r="BF172" s="237">
        <f t="shared" si="166"/>
        <v>0</v>
      </c>
      <c r="BG172" s="584">
        <f t="shared" si="167"/>
        <v>69</v>
      </c>
      <c r="BH172" s="891" t="s">
        <v>2683</v>
      </c>
      <c r="BI172" s="891"/>
      <c r="BJ172" s="891" t="s">
        <v>2683</v>
      </c>
      <c r="BK172" s="891"/>
      <c r="BL172" s="407">
        <f t="shared" si="171"/>
        <v>0</v>
      </c>
      <c r="BM172" s="584">
        <f t="shared" si="175"/>
        <v>69</v>
      </c>
      <c r="BN172" s="891" t="s">
        <v>2683</v>
      </c>
      <c r="BO172" s="891"/>
      <c r="BP172" s="1074">
        <f t="shared" si="170"/>
        <v>0</v>
      </c>
      <c r="BQ172" s="584">
        <f t="shared" si="176"/>
        <v>69</v>
      </c>
      <c r="BR172" s="891" t="s">
        <v>2683</v>
      </c>
      <c r="BS172" s="891"/>
      <c r="BT172" s="1074">
        <f t="shared" si="168"/>
        <v>0</v>
      </c>
      <c r="BU172" s="584">
        <f t="shared" si="177"/>
        <v>69</v>
      </c>
      <c r="BV172" s="891" t="s">
        <v>2683</v>
      </c>
      <c r="BW172" s="891"/>
      <c r="BX172" s="237">
        <f t="shared" si="169"/>
        <v>0</v>
      </c>
      <c r="BY172" s="571">
        <v>0</v>
      </c>
      <c r="BZ172" s="868"/>
      <c r="CA172" s="18"/>
      <c r="CB172" s="18"/>
      <c r="CC172" s="18"/>
      <c r="CD172" s="18"/>
      <c r="CE172" s="18"/>
      <c r="CF172" s="18"/>
      <c r="CG172" s="18"/>
      <c r="CH172" s="237"/>
      <c r="CI172" s="1074"/>
      <c r="CR172" s="1698"/>
      <c r="CS172" s="1697"/>
      <c r="CT172" s="1697"/>
      <c r="CU172" s="1697"/>
      <c r="CV172" s="1697"/>
      <c r="CW172" s="1697"/>
      <c r="CX172" s="1697"/>
      <c r="CY172" s="1697"/>
      <c r="CZ172" s="1697"/>
      <c r="DA172" s="1698"/>
      <c r="DB172" s="1698"/>
      <c r="DC172" s="1697"/>
      <c r="DD172" s="1697"/>
      <c r="DE172" s="1697"/>
      <c r="DF172" s="1697"/>
      <c r="DG172" s="1697"/>
      <c r="DH172" s="1697"/>
      <c r="DI172" s="1697"/>
      <c r="DJ172" s="1697"/>
      <c r="DK172" s="1698"/>
    </row>
    <row r="173" spans="1:115" outlineLevel="1" x14ac:dyDescent="0.25">
      <c r="A173" s="976" t="s">
        <v>104</v>
      </c>
      <c r="B173" s="1930" t="s">
        <v>2789</v>
      </c>
      <c r="C173" s="1022"/>
      <c r="D173" s="1201"/>
      <c r="E173" s="1545"/>
      <c r="F173" s="1545"/>
      <c r="G173" s="1545">
        <v>1</v>
      </c>
      <c r="H173" s="360"/>
      <c r="I173" s="360"/>
      <c r="J173" s="360"/>
      <c r="K173" s="360"/>
      <c r="L173" s="1677" t="s">
        <v>2790</v>
      </c>
      <c r="M173" s="1956">
        <v>1043419</v>
      </c>
      <c r="N173" s="977">
        <v>1043443</v>
      </c>
      <c r="O173" s="978">
        <f t="shared" si="158"/>
        <v>24</v>
      </c>
      <c r="P173" s="584">
        <f t="shared" si="173"/>
        <v>24</v>
      </c>
      <c r="Q173" s="1294" t="s">
        <v>2683</v>
      </c>
      <c r="R173" s="891"/>
      <c r="S173" s="1294" t="s">
        <v>2683</v>
      </c>
      <c r="T173" s="891"/>
      <c r="U173" s="1822">
        <f t="shared" si="159"/>
        <v>0</v>
      </c>
      <c r="V173" s="584">
        <f t="shared" si="155"/>
        <v>24</v>
      </c>
      <c r="W173" s="1294" t="s">
        <v>2683</v>
      </c>
      <c r="X173" s="891"/>
      <c r="Y173" s="1294" t="s">
        <v>2683</v>
      </c>
      <c r="Z173" s="891"/>
      <c r="AA173" s="592">
        <f t="shared" si="160"/>
        <v>0</v>
      </c>
      <c r="AB173" s="584">
        <f t="shared" si="156"/>
        <v>24</v>
      </c>
      <c r="AC173" s="1294" t="s">
        <v>2683</v>
      </c>
      <c r="AD173" s="891"/>
      <c r="AE173" s="1294" t="s">
        <v>2683</v>
      </c>
      <c r="AF173" s="891"/>
      <c r="AG173" s="592">
        <f t="shared" si="161"/>
        <v>0</v>
      </c>
      <c r="AH173" s="584">
        <f t="shared" si="157"/>
        <v>24</v>
      </c>
      <c r="AI173" s="1294" t="s">
        <v>2683</v>
      </c>
      <c r="AJ173" s="891"/>
      <c r="AK173" s="1294" t="s">
        <v>2683</v>
      </c>
      <c r="AL173" s="891"/>
      <c r="AM173" s="1294" t="s">
        <v>2683</v>
      </c>
      <c r="AN173" s="891"/>
      <c r="AO173" s="1294" t="s">
        <v>2683</v>
      </c>
      <c r="AP173" s="891"/>
      <c r="AQ173" s="407">
        <f t="shared" si="162"/>
        <v>0</v>
      </c>
      <c r="AR173" s="584">
        <f t="shared" si="172"/>
        <v>24</v>
      </c>
      <c r="AS173" s="1294" t="s">
        <v>2683</v>
      </c>
      <c r="AT173" s="891"/>
      <c r="AU173" s="1294" t="s">
        <v>2683</v>
      </c>
      <c r="AV173" s="891"/>
      <c r="AW173" s="407">
        <f t="shared" si="163"/>
        <v>0</v>
      </c>
      <c r="AX173" s="584">
        <f t="shared" si="164"/>
        <v>24</v>
      </c>
      <c r="AY173" s="1294" t="s">
        <v>2683</v>
      </c>
      <c r="AZ173" s="891"/>
      <c r="BA173" s="408"/>
      <c r="BB173" s="592">
        <f t="shared" si="165"/>
        <v>0</v>
      </c>
      <c r="BC173" s="584">
        <f t="shared" si="174"/>
        <v>24</v>
      </c>
      <c r="BD173" s="1294" t="s">
        <v>2683</v>
      </c>
      <c r="BE173" s="891"/>
      <c r="BF173" s="407">
        <f t="shared" si="166"/>
        <v>0</v>
      </c>
      <c r="BG173" s="584">
        <f t="shared" si="167"/>
        <v>24</v>
      </c>
      <c r="BH173" s="1294" t="s">
        <v>2683</v>
      </c>
      <c r="BI173" s="891"/>
      <c r="BJ173" s="1294" t="s">
        <v>2683</v>
      </c>
      <c r="BK173" s="891"/>
      <c r="BL173" s="407">
        <f t="shared" si="171"/>
        <v>0</v>
      </c>
      <c r="BM173" s="584">
        <f t="shared" si="175"/>
        <v>24</v>
      </c>
      <c r="BN173" s="1294" t="s">
        <v>2683</v>
      </c>
      <c r="BO173" s="891"/>
      <c r="BP173" s="592">
        <f t="shared" si="170"/>
        <v>0</v>
      </c>
      <c r="BQ173" s="584">
        <f t="shared" si="176"/>
        <v>24</v>
      </c>
      <c r="BR173" s="1294" t="s">
        <v>2683</v>
      </c>
      <c r="BS173" s="891"/>
      <c r="BT173" s="592">
        <f t="shared" si="168"/>
        <v>0</v>
      </c>
      <c r="BU173" s="584">
        <f t="shared" si="177"/>
        <v>24</v>
      </c>
      <c r="BV173" s="1294" t="s">
        <v>2683</v>
      </c>
      <c r="BW173" s="891"/>
      <c r="BX173" s="407">
        <f t="shared" si="169"/>
        <v>0</v>
      </c>
      <c r="BY173" s="571">
        <v>0</v>
      </c>
      <c r="BZ173" s="1285" t="s">
        <v>2791</v>
      </c>
      <c r="CA173" s="1294"/>
      <c r="CB173" s="1294"/>
      <c r="CC173" s="1294"/>
      <c r="CD173" s="1294"/>
      <c r="CE173" s="1279"/>
      <c r="CF173" s="1278">
        <f>IF(CE173&gt;BY173,BY173*0.5,CE173*0.5)</f>
        <v>0</v>
      </c>
      <c r="CG173" s="1294"/>
      <c r="CH173" s="1294"/>
      <c r="CI173" s="1794">
        <f>SUM(CL173:CN173)</f>
        <v>0</v>
      </c>
      <c r="CL173">
        <f>IF(CB173&gt;0,$BY173*$CB$30,0)</f>
        <v>0</v>
      </c>
      <c r="CM173">
        <f>CF173</f>
        <v>0</v>
      </c>
      <c r="CN173">
        <f>IF(CH173&gt;0,$BY173*$CH$30,0)</f>
        <v>0</v>
      </c>
      <c r="CR173" s="1696"/>
      <c r="CS173" s="1697"/>
      <c r="CT173" s="1697"/>
      <c r="CU173" s="1697"/>
      <c r="CV173" s="1697"/>
      <c r="CW173" s="1697"/>
      <c r="CX173" s="1697"/>
      <c r="CY173" s="1697"/>
      <c r="CZ173" s="1697"/>
      <c r="DA173" s="1696"/>
      <c r="DB173" s="1696"/>
      <c r="DC173" s="1697"/>
      <c r="DD173" s="1697"/>
      <c r="DE173" s="1697"/>
      <c r="DF173" s="1697"/>
      <c r="DG173" s="1697"/>
      <c r="DH173" s="1697"/>
      <c r="DI173" s="1697"/>
      <c r="DJ173" s="1697"/>
      <c r="DK173" s="1696"/>
    </row>
    <row r="174" spans="1:115" outlineLevel="1" x14ac:dyDescent="0.25">
      <c r="A174" s="976" t="s">
        <v>104</v>
      </c>
      <c r="B174" s="1930" t="s">
        <v>2789</v>
      </c>
      <c r="C174" s="1022"/>
      <c r="D174" s="1201"/>
      <c r="E174" s="1201"/>
      <c r="F174" s="1201"/>
      <c r="G174" s="1201">
        <v>1</v>
      </c>
      <c r="H174" s="1022"/>
      <c r="I174" s="1022"/>
      <c r="J174" s="1022"/>
      <c r="K174" s="1022"/>
      <c r="L174" s="1677"/>
      <c r="M174" s="1956">
        <v>1043443</v>
      </c>
      <c r="N174" s="977">
        <v>1043500</v>
      </c>
      <c r="O174" s="978">
        <f t="shared" si="158"/>
        <v>57</v>
      </c>
      <c r="P174" s="584">
        <f t="shared" si="173"/>
        <v>57</v>
      </c>
      <c r="Q174" s="408" t="s">
        <v>2683</v>
      </c>
      <c r="R174" s="2033"/>
      <c r="S174" s="408" t="s">
        <v>2683</v>
      </c>
      <c r="T174" s="2033"/>
      <c r="U174" s="1822">
        <f t="shared" si="159"/>
        <v>0</v>
      </c>
      <c r="V174" s="584">
        <f t="shared" si="155"/>
        <v>57</v>
      </c>
      <c r="W174" s="408" t="s">
        <v>2683</v>
      </c>
      <c r="X174" s="408"/>
      <c r="Y174" s="408" t="s">
        <v>2683</v>
      </c>
      <c r="Z174" s="408"/>
      <c r="AA174" s="592">
        <f t="shared" si="160"/>
        <v>0</v>
      </c>
      <c r="AB174" s="584">
        <f t="shared" si="156"/>
        <v>57</v>
      </c>
      <c r="AC174" s="408" t="s">
        <v>2683</v>
      </c>
      <c r="AD174" s="408"/>
      <c r="AE174" s="408" t="s">
        <v>2683</v>
      </c>
      <c r="AF174" s="408"/>
      <c r="AG174" s="592">
        <f t="shared" si="161"/>
        <v>0</v>
      </c>
      <c r="AH174" s="584">
        <f t="shared" si="157"/>
        <v>57</v>
      </c>
      <c r="AI174" s="408" t="s">
        <v>2683</v>
      </c>
      <c r="AJ174" s="408"/>
      <c r="AK174" s="408" t="s">
        <v>2683</v>
      </c>
      <c r="AL174" s="408"/>
      <c r="AM174" s="408" t="s">
        <v>2683</v>
      </c>
      <c r="AN174" s="408"/>
      <c r="AO174" s="408" t="s">
        <v>2683</v>
      </c>
      <c r="AP174" s="408"/>
      <c r="AQ174" s="407">
        <f t="shared" si="162"/>
        <v>0</v>
      </c>
      <c r="AR174" s="584">
        <f t="shared" si="172"/>
        <v>57</v>
      </c>
      <c r="AS174" s="408" t="s">
        <v>2683</v>
      </c>
      <c r="AT174" s="408"/>
      <c r="AU174" s="408" t="s">
        <v>2683</v>
      </c>
      <c r="AV174" s="408"/>
      <c r="AW174" s="407">
        <f t="shared" si="163"/>
        <v>0</v>
      </c>
      <c r="AX174" s="584">
        <f t="shared" si="164"/>
        <v>57</v>
      </c>
      <c r="AY174" s="408" t="s">
        <v>2683</v>
      </c>
      <c r="AZ174" s="408"/>
      <c r="BA174" s="408"/>
      <c r="BB174" s="592">
        <f t="shared" si="165"/>
        <v>0</v>
      </c>
      <c r="BC174" s="584">
        <f t="shared" si="174"/>
        <v>57</v>
      </c>
      <c r="BD174" s="408" t="s">
        <v>2683</v>
      </c>
      <c r="BE174" s="408"/>
      <c r="BF174" s="407">
        <f t="shared" si="166"/>
        <v>0</v>
      </c>
      <c r="BG174" s="584">
        <f t="shared" si="167"/>
        <v>57</v>
      </c>
      <c r="BH174" s="408" t="s">
        <v>2683</v>
      </c>
      <c r="BI174" s="408"/>
      <c r="BJ174" s="408" t="s">
        <v>2683</v>
      </c>
      <c r="BK174" s="408"/>
      <c r="BL174" s="407">
        <f t="shared" si="171"/>
        <v>0</v>
      </c>
      <c r="BM174" s="584">
        <f t="shared" si="175"/>
        <v>57</v>
      </c>
      <c r="BN174" s="408" t="s">
        <v>2683</v>
      </c>
      <c r="BO174" s="408"/>
      <c r="BP174" s="592">
        <f t="shared" si="170"/>
        <v>0</v>
      </c>
      <c r="BQ174" s="584">
        <f t="shared" si="176"/>
        <v>57</v>
      </c>
      <c r="BR174" s="408" t="s">
        <v>2683</v>
      </c>
      <c r="BS174" s="408"/>
      <c r="BT174" s="592">
        <f t="shared" si="168"/>
        <v>0</v>
      </c>
      <c r="BU174" s="584">
        <f t="shared" si="177"/>
        <v>57</v>
      </c>
      <c r="BV174" s="408" t="s">
        <v>2683</v>
      </c>
      <c r="BW174" s="408"/>
      <c r="BX174" s="407">
        <f t="shared" si="169"/>
        <v>0</v>
      </c>
      <c r="BY174" s="571">
        <v>0</v>
      </c>
      <c r="BZ174" s="571"/>
      <c r="CA174" s="409"/>
      <c r="CB174" s="409"/>
      <c r="CC174" s="409"/>
      <c r="CD174" s="409"/>
      <c r="CE174" s="409"/>
      <c r="CF174" s="409"/>
      <c r="CG174" s="409"/>
      <c r="CH174" s="407"/>
      <c r="CI174" s="592"/>
      <c r="CR174" s="1696"/>
      <c r="CS174" s="1697"/>
      <c r="CT174" s="1697"/>
      <c r="CU174" s="1697"/>
      <c r="CV174" s="1697"/>
      <c r="CW174" s="1697"/>
      <c r="CX174" s="1697"/>
      <c r="CY174" s="1697"/>
      <c r="CZ174" s="1697"/>
      <c r="DA174" s="1696"/>
      <c r="DB174" s="1696"/>
      <c r="DC174" s="1697"/>
      <c r="DD174" s="1697"/>
      <c r="DE174" s="1697"/>
      <c r="DF174" s="1697"/>
      <c r="DG174" s="1697"/>
      <c r="DH174" s="1697"/>
      <c r="DI174" s="1697"/>
      <c r="DJ174" s="1697"/>
      <c r="DK174" s="1696"/>
    </row>
    <row r="175" spans="1:115" outlineLevel="1" x14ac:dyDescent="0.25">
      <c r="A175" s="976" t="s">
        <v>104</v>
      </c>
      <c r="B175" s="1930" t="s">
        <v>2789</v>
      </c>
      <c r="C175" s="1022"/>
      <c r="D175" s="1201"/>
      <c r="E175" s="1201"/>
      <c r="F175" s="1201"/>
      <c r="G175" s="1201"/>
      <c r="H175" s="1022" t="s">
        <v>2752</v>
      </c>
      <c r="I175" s="1022"/>
      <c r="J175" s="1022"/>
      <c r="K175" s="1022" t="s">
        <v>2753</v>
      </c>
      <c r="L175" s="1677"/>
      <c r="M175" s="1956">
        <f t="shared" ref="M175:M183" si="180">N174</f>
        <v>1043500</v>
      </c>
      <c r="N175" s="977">
        <f t="shared" ref="N175:N183" si="181">N174+50</f>
        <v>1043550</v>
      </c>
      <c r="O175" s="978">
        <f t="shared" si="158"/>
        <v>50</v>
      </c>
      <c r="P175" s="584">
        <f t="shared" si="173"/>
        <v>50</v>
      </c>
      <c r="Q175" s="408" t="s">
        <v>2683</v>
      </c>
      <c r="R175" s="2033"/>
      <c r="S175" s="408" t="s">
        <v>2683</v>
      </c>
      <c r="T175" s="2033"/>
      <c r="U175" s="1822">
        <f t="shared" si="159"/>
        <v>0</v>
      </c>
      <c r="V175" s="584">
        <f t="shared" si="155"/>
        <v>50</v>
      </c>
      <c r="W175" s="408" t="s">
        <v>2683</v>
      </c>
      <c r="X175" s="408"/>
      <c r="Y175" s="408" t="s">
        <v>2683</v>
      </c>
      <c r="Z175" s="408"/>
      <c r="AA175" s="592">
        <f t="shared" si="160"/>
        <v>0</v>
      </c>
      <c r="AB175" s="584">
        <f t="shared" si="156"/>
        <v>50</v>
      </c>
      <c r="AC175" s="408" t="s">
        <v>2683</v>
      </c>
      <c r="AD175" s="408"/>
      <c r="AE175" s="408" t="s">
        <v>2683</v>
      </c>
      <c r="AF175" s="408"/>
      <c r="AG175" s="592">
        <f t="shared" si="161"/>
        <v>0</v>
      </c>
      <c r="AH175" s="584">
        <f t="shared" si="157"/>
        <v>50</v>
      </c>
      <c r="AI175" s="408" t="s">
        <v>2683</v>
      </c>
      <c r="AJ175" s="408"/>
      <c r="AK175" s="408" t="s">
        <v>2683</v>
      </c>
      <c r="AL175" s="408"/>
      <c r="AM175" s="408" t="s">
        <v>2683</v>
      </c>
      <c r="AN175" s="408"/>
      <c r="AO175" s="408" t="s">
        <v>2683</v>
      </c>
      <c r="AP175" s="408"/>
      <c r="AQ175" s="407">
        <f t="shared" si="162"/>
        <v>0</v>
      </c>
      <c r="AR175" s="584">
        <f t="shared" si="172"/>
        <v>50</v>
      </c>
      <c r="AS175" s="408" t="s">
        <v>2683</v>
      </c>
      <c r="AT175" s="408"/>
      <c r="AU175" s="408" t="s">
        <v>2683</v>
      </c>
      <c r="AV175" s="408"/>
      <c r="AW175" s="407">
        <f t="shared" si="163"/>
        <v>0</v>
      </c>
      <c r="AX175" s="584">
        <f t="shared" si="164"/>
        <v>50</v>
      </c>
      <c r="AY175" s="408" t="s">
        <v>2683</v>
      </c>
      <c r="AZ175" s="408"/>
      <c r="BA175" s="408"/>
      <c r="BB175" s="592">
        <f t="shared" si="165"/>
        <v>0</v>
      </c>
      <c r="BC175" s="584">
        <f t="shared" si="174"/>
        <v>50</v>
      </c>
      <c r="BD175" s="408" t="s">
        <v>2683</v>
      </c>
      <c r="BE175" s="408"/>
      <c r="BF175" s="407">
        <f t="shared" si="166"/>
        <v>0</v>
      </c>
      <c r="BG175" s="584">
        <f t="shared" si="167"/>
        <v>50</v>
      </c>
      <c r="BH175" s="408" t="s">
        <v>2683</v>
      </c>
      <c r="BI175" s="408"/>
      <c r="BJ175" s="408" t="s">
        <v>2683</v>
      </c>
      <c r="BK175" s="408"/>
      <c r="BL175" s="407">
        <f t="shared" si="171"/>
        <v>0</v>
      </c>
      <c r="BM175" s="584">
        <f t="shared" si="175"/>
        <v>50</v>
      </c>
      <c r="BN175" s="408" t="s">
        <v>2683</v>
      </c>
      <c r="BO175" s="408"/>
      <c r="BP175" s="592">
        <f t="shared" si="170"/>
        <v>0</v>
      </c>
      <c r="BQ175" s="584">
        <f t="shared" si="176"/>
        <v>50</v>
      </c>
      <c r="BR175" s="408" t="s">
        <v>2683</v>
      </c>
      <c r="BS175" s="408"/>
      <c r="BT175" s="592">
        <f t="shared" si="168"/>
        <v>0</v>
      </c>
      <c r="BU175" s="584">
        <f t="shared" si="177"/>
        <v>50</v>
      </c>
      <c r="BV175" s="408" t="s">
        <v>2683</v>
      </c>
      <c r="BW175" s="408"/>
      <c r="BX175" s="407">
        <f t="shared" si="169"/>
        <v>0</v>
      </c>
      <c r="BY175" s="571">
        <v>0</v>
      </c>
      <c r="BZ175" s="571"/>
      <c r="CA175" s="409"/>
      <c r="CB175" s="409"/>
      <c r="CC175" s="409"/>
      <c r="CD175" s="409"/>
      <c r="CE175" s="409"/>
      <c r="CF175" s="409"/>
      <c r="CG175" s="409"/>
      <c r="CH175" s="407"/>
      <c r="CI175" s="592"/>
      <c r="CR175" s="1696"/>
      <c r="CS175" s="1697"/>
      <c r="CT175" s="1697"/>
      <c r="CU175" s="1697"/>
      <c r="CV175" s="1697"/>
      <c r="CW175" s="1697"/>
      <c r="CX175" s="1697"/>
      <c r="CY175" s="1697"/>
      <c r="CZ175" s="1697"/>
      <c r="DA175" s="1696"/>
      <c r="DB175" s="1696"/>
      <c r="DC175" s="1697"/>
      <c r="DD175" s="1697"/>
      <c r="DE175" s="1697"/>
      <c r="DF175" s="1697"/>
      <c r="DG175" s="1697"/>
      <c r="DH175" s="1697"/>
      <c r="DI175" s="1697"/>
      <c r="DJ175" s="1697"/>
      <c r="DK175" s="1696"/>
    </row>
    <row r="176" spans="1:115" outlineLevel="1" x14ac:dyDescent="0.25">
      <c r="A176" s="976" t="s">
        <v>104</v>
      </c>
      <c r="B176" s="1930" t="s">
        <v>2789</v>
      </c>
      <c r="C176" s="1022"/>
      <c r="D176" s="1201"/>
      <c r="E176" s="1201"/>
      <c r="F176" s="1201"/>
      <c r="G176" s="1201">
        <v>1</v>
      </c>
      <c r="H176" s="1022" t="s">
        <v>2752</v>
      </c>
      <c r="I176" s="1022"/>
      <c r="J176" s="1022"/>
      <c r="K176" s="1022" t="s">
        <v>2753</v>
      </c>
      <c r="L176" s="1677"/>
      <c r="M176" s="1956">
        <f t="shared" si="180"/>
        <v>1043550</v>
      </c>
      <c r="N176" s="977">
        <f t="shared" si="181"/>
        <v>1043600</v>
      </c>
      <c r="O176" s="978">
        <f t="shared" si="158"/>
        <v>50</v>
      </c>
      <c r="P176" s="584">
        <f t="shared" si="173"/>
        <v>50</v>
      </c>
      <c r="Q176" s="408" t="s">
        <v>2683</v>
      </c>
      <c r="R176" s="1391"/>
      <c r="S176" s="408" t="s">
        <v>2683</v>
      </c>
      <c r="T176" s="1391"/>
      <c r="U176" s="1822">
        <f t="shared" si="159"/>
        <v>0</v>
      </c>
      <c r="V176" s="584">
        <f t="shared" si="155"/>
        <v>50</v>
      </c>
      <c r="W176" s="408" t="s">
        <v>2683</v>
      </c>
      <c r="X176" s="408"/>
      <c r="Y176" s="408" t="s">
        <v>2683</v>
      </c>
      <c r="Z176" s="408"/>
      <c r="AA176" s="592">
        <f t="shared" si="160"/>
        <v>0</v>
      </c>
      <c r="AB176" s="584">
        <f t="shared" si="156"/>
        <v>50</v>
      </c>
      <c r="AC176" s="408" t="s">
        <v>2683</v>
      </c>
      <c r="AD176" s="408"/>
      <c r="AE176" s="408" t="s">
        <v>2683</v>
      </c>
      <c r="AF176" s="408"/>
      <c r="AG176" s="592">
        <f t="shared" si="161"/>
        <v>0</v>
      </c>
      <c r="AH176" s="584">
        <f t="shared" si="157"/>
        <v>50</v>
      </c>
      <c r="AI176" s="408" t="s">
        <v>2683</v>
      </c>
      <c r="AJ176" s="408"/>
      <c r="AK176" s="408" t="s">
        <v>2683</v>
      </c>
      <c r="AL176" s="408"/>
      <c r="AM176" s="408" t="s">
        <v>2683</v>
      </c>
      <c r="AN176" s="408"/>
      <c r="AO176" s="408" t="s">
        <v>2683</v>
      </c>
      <c r="AP176" s="408"/>
      <c r="AQ176" s="407">
        <f t="shared" si="162"/>
        <v>0</v>
      </c>
      <c r="AR176" s="584">
        <f t="shared" si="172"/>
        <v>50</v>
      </c>
      <c r="AS176" s="408" t="s">
        <v>2683</v>
      </c>
      <c r="AT176" s="408"/>
      <c r="AU176" s="408" t="s">
        <v>2683</v>
      </c>
      <c r="AV176" s="408"/>
      <c r="AW176" s="407">
        <f t="shared" si="163"/>
        <v>0</v>
      </c>
      <c r="AX176" s="584">
        <f t="shared" si="164"/>
        <v>50</v>
      </c>
      <c r="AY176" s="408" t="s">
        <v>2683</v>
      </c>
      <c r="AZ176" s="408"/>
      <c r="BA176" s="408"/>
      <c r="BB176" s="592">
        <f t="shared" si="165"/>
        <v>0</v>
      </c>
      <c r="BC176" s="584">
        <f t="shared" si="174"/>
        <v>50</v>
      </c>
      <c r="BD176" s="408" t="s">
        <v>2683</v>
      </c>
      <c r="BE176" s="408"/>
      <c r="BF176" s="407">
        <f t="shared" si="166"/>
        <v>0</v>
      </c>
      <c r="BG176" s="584">
        <f t="shared" si="167"/>
        <v>50</v>
      </c>
      <c r="BH176" s="408" t="s">
        <v>2683</v>
      </c>
      <c r="BI176" s="408"/>
      <c r="BJ176" s="408" t="s">
        <v>2683</v>
      </c>
      <c r="BK176" s="408"/>
      <c r="BL176" s="407">
        <f t="shared" si="171"/>
        <v>0</v>
      </c>
      <c r="BM176" s="584">
        <f t="shared" si="175"/>
        <v>50</v>
      </c>
      <c r="BN176" s="408" t="s">
        <v>2683</v>
      </c>
      <c r="BO176" s="408"/>
      <c r="BP176" s="592">
        <f t="shared" si="170"/>
        <v>0</v>
      </c>
      <c r="BQ176" s="584">
        <f t="shared" si="176"/>
        <v>50</v>
      </c>
      <c r="BR176" s="408" t="s">
        <v>2683</v>
      </c>
      <c r="BS176" s="408"/>
      <c r="BT176" s="592">
        <f t="shared" si="168"/>
        <v>0</v>
      </c>
      <c r="BU176" s="584">
        <f t="shared" si="177"/>
        <v>50</v>
      </c>
      <c r="BV176" s="408" t="s">
        <v>2683</v>
      </c>
      <c r="BW176" s="408"/>
      <c r="BX176" s="407">
        <f t="shared" si="169"/>
        <v>0</v>
      </c>
      <c r="BY176" s="571">
        <v>0</v>
      </c>
      <c r="BZ176" s="571"/>
      <c r="CA176" s="409"/>
      <c r="CB176" s="409"/>
      <c r="CC176" s="409"/>
      <c r="CD176" s="409"/>
      <c r="CE176" s="409"/>
      <c r="CF176" s="409"/>
      <c r="CG176" s="409"/>
      <c r="CH176" s="407"/>
      <c r="CI176" s="592"/>
      <c r="CR176" s="1696"/>
      <c r="CS176" s="1697"/>
      <c r="CT176" s="1697"/>
      <c r="CU176" s="1697"/>
      <c r="CV176" s="1697"/>
      <c r="CW176" s="1697"/>
      <c r="CX176" s="1697"/>
      <c r="CY176" s="1697"/>
      <c r="CZ176" s="1697"/>
      <c r="DA176" s="1696"/>
      <c r="DB176" s="1696"/>
      <c r="DC176" s="1697"/>
      <c r="DD176" s="1697"/>
      <c r="DE176" s="1697"/>
      <c r="DF176" s="1697"/>
      <c r="DG176" s="1697"/>
      <c r="DH176" s="1697"/>
      <c r="DI176" s="1697"/>
      <c r="DJ176" s="1697"/>
      <c r="DK176" s="1696"/>
    </row>
    <row r="177" spans="1:115" outlineLevel="1" x14ac:dyDescent="0.25">
      <c r="A177" s="976" t="s">
        <v>104</v>
      </c>
      <c r="B177" s="1930" t="s">
        <v>2789</v>
      </c>
      <c r="C177" s="1022"/>
      <c r="D177" s="1201"/>
      <c r="E177" s="1201"/>
      <c r="F177" s="1201"/>
      <c r="G177" s="1201"/>
      <c r="H177" s="1022" t="s">
        <v>2752</v>
      </c>
      <c r="I177" s="1022"/>
      <c r="J177" s="1022" t="s">
        <v>2750</v>
      </c>
      <c r="K177" s="1022" t="s">
        <v>2754</v>
      </c>
      <c r="L177" s="1677"/>
      <c r="M177" s="1956">
        <f t="shared" si="180"/>
        <v>1043600</v>
      </c>
      <c r="N177" s="977">
        <f t="shared" si="181"/>
        <v>1043650</v>
      </c>
      <c r="O177" s="978">
        <f t="shared" si="158"/>
        <v>50</v>
      </c>
      <c r="P177" s="584">
        <f t="shared" si="173"/>
        <v>50</v>
      </c>
      <c r="Q177" s="408" t="s">
        <v>2683</v>
      </c>
      <c r="R177" s="408">
        <v>44831</v>
      </c>
      <c r="S177" s="408" t="s">
        <v>2683</v>
      </c>
      <c r="T177" s="408">
        <v>44831</v>
      </c>
      <c r="U177" s="1822">
        <f t="shared" si="159"/>
        <v>50</v>
      </c>
      <c r="V177" s="584">
        <f t="shared" si="155"/>
        <v>50</v>
      </c>
      <c r="W177" s="408" t="s">
        <v>2683</v>
      </c>
      <c r="X177" s="408"/>
      <c r="Y177" s="408" t="s">
        <v>2683</v>
      </c>
      <c r="Z177" s="408"/>
      <c r="AA177" s="592">
        <f t="shared" si="160"/>
        <v>0</v>
      </c>
      <c r="AB177" s="584">
        <f t="shared" si="156"/>
        <v>50</v>
      </c>
      <c r="AC177" s="408" t="s">
        <v>2683</v>
      </c>
      <c r="AD177" s="408"/>
      <c r="AE177" s="408" t="s">
        <v>2683</v>
      </c>
      <c r="AF177" s="408"/>
      <c r="AG177" s="592">
        <f t="shared" si="161"/>
        <v>0</v>
      </c>
      <c r="AH177" s="584">
        <f t="shared" si="157"/>
        <v>50</v>
      </c>
      <c r="AI177" s="408" t="s">
        <v>2683</v>
      </c>
      <c r="AJ177" s="408"/>
      <c r="AK177" s="408" t="s">
        <v>2683</v>
      </c>
      <c r="AL177" s="408"/>
      <c r="AM177" s="408" t="s">
        <v>2683</v>
      </c>
      <c r="AN177" s="408"/>
      <c r="AO177" s="408" t="s">
        <v>2683</v>
      </c>
      <c r="AP177" s="408"/>
      <c r="AQ177" s="407">
        <f t="shared" si="162"/>
        <v>0</v>
      </c>
      <c r="AR177" s="584">
        <f t="shared" si="172"/>
        <v>50</v>
      </c>
      <c r="AS177" s="408" t="s">
        <v>2683</v>
      </c>
      <c r="AT177" s="408"/>
      <c r="AU177" s="408" t="s">
        <v>2683</v>
      </c>
      <c r="AV177" s="408"/>
      <c r="AW177" s="407">
        <f t="shared" si="163"/>
        <v>0</v>
      </c>
      <c r="AX177" s="584">
        <f t="shared" si="164"/>
        <v>50</v>
      </c>
      <c r="AY177" s="408" t="s">
        <v>2683</v>
      </c>
      <c r="AZ177" s="408"/>
      <c r="BA177" s="408"/>
      <c r="BB177" s="592">
        <f t="shared" si="165"/>
        <v>0</v>
      </c>
      <c r="BC177" s="584">
        <f t="shared" si="174"/>
        <v>50</v>
      </c>
      <c r="BD177" s="408" t="s">
        <v>2683</v>
      </c>
      <c r="BE177" s="408"/>
      <c r="BF177" s="407">
        <f t="shared" si="166"/>
        <v>0</v>
      </c>
      <c r="BG177" s="584">
        <f t="shared" si="167"/>
        <v>50</v>
      </c>
      <c r="BH177" s="408" t="s">
        <v>2683</v>
      </c>
      <c r="BI177" s="408"/>
      <c r="BJ177" s="408" t="s">
        <v>2683</v>
      </c>
      <c r="BK177" s="408"/>
      <c r="BL177" s="407">
        <f t="shared" si="171"/>
        <v>0</v>
      </c>
      <c r="BM177" s="584">
        <f t="shared" si="175"/>
        <v>50</v>
      </c>
      <c r="BN177" s="408" t="s">
        <v>2683</v>
      </c>
      <c r="BO177" s="408"/>
      <c r="BP177" s="592">
        <f t="shared" si="170"/>
        <v>0</v>
      </c>
      <c r="BQ177" s="584">
        <f t="shared" si="176"/>
        <v>50</v>
      </c>
      <c r="BR177" s="408" t="s">
        <v>2683</v>
      </c>
      <c r="BS177" s="408"/>
      <c r="BT177" s="592">
        <f t="shared" si="168"/>
        <v>0</v>
      </c>
      <c r="BU177" s="584">
        <f t="shared" si="177"/>
        <v>50</v>
      </c>
      <c r="BV177" s="408" t="s">
        <v>2683</v>
      </c>
      <c r="BW177" s="408"/>
      <c r="BX177" s="407">
        <f t="shared" si="169"/>
        <v>0</v>
      </c>
      <c r="BY177" s="571">
        <v>0</v>
      </c>
      <c r="BZ177" s="571"/>
      <c r="CA177" s="409"/>
      <c r="CB177" s="409"/>
      <c r="CC177" s="409"/>
      <c r="CD177" s="409"/>
      <c r="CE177" s="409"/>
      <c r="CF177" s="409"/>
      <c r="CG177" s="409"/>
      <c r="CH177" s="407"/>
      <c r="CI177" s="592"/>
      <c r="CR177" s="1696"/>
      <c r="CS177" s="1697"/>
      <c r="CT177" s="1697"/>
      <c r="CU177" s="1697"/>
      <c r="CV177" s="1697"/>
      <c r="CW177" s="1697"/>
      <c r="CX177" s="1697"/>
      <c r="CY177" s="1697"/>
      <c r="CZ177" s="1697"/>
      <c r="DA177" s="1696"/>
      <c r="DB177" s="1696"/>
      <c r="DC177" s="1697"/>
      <c r="DD177" s="1697"/>
      <c r="DE177" s="1697"/>
      <c r="DF177" s="1697"/>
      <c r="DG177" s="1697"/>
      <c r="DH177" s="1697"/>
      <c r="DI177" s="1697"/>
      <c r="DJ177" s="1697"/>
      <c r="DK177" s="1696"/>
    </row>
    <row r="178" spans="1:115" outlineLevel="1" x14ac:dyDescent="0.25">
      <c r="A178" s="976" t="s">
        <v>104</v>
      </c>
      <c r="B178" s="1930" t="s">
        <v>2789</v>
      </c>
      <c r="C178" s="1022"/>
      <c r="D178" s="1201"/>
      <c r="E178" s="1201"/>
      <c r="F178" s="1201"/>
      <c r="G178" s="1201">
        <v>1</v>
      </c>
      <c r="H178" s="1022" t="s">
        <v>2752</v>
      </c>
      <c r="I178" s="1022"/>
      <c r="J178" s="1022"/>
      <c r="K178" s="1022" t="s">
        <v>2753</v>
      </c>
      <c r="L178" s="1677"/>
      <c r="M178" s="1956">
        <f t="shared" si="180"/>
        <v>1043650</v>
      </c>
      <c r="N178" s="977">
        <f t="shared" si="181"/>
        <v>1043700</v>
      </c>
      <c r="O178" s="978">
        <f t="shared" si="158"/>
        <v>50</v>
      </c>
      <c r="P178" s="584">
        <f t="shared" si="173"/>
        <v>50</v>
      </c>
      <c r="Q178" s="408" t="s">
        <v>2683</v>
      </c>
      <c r="R178" s="408">
        <v>44831</v>
      </c>
      <c r="S178" s="408" t="s">
        <v>2683</v>
      </c>
      <c r="T178" s="408">
        <v>44831</v>
      </c>
      <c r="U178" s="1822">
        <f t="shared" si="159"/>
        <v>50</v>
      </c>
      <c r="V178" s="584">
        <f t="shared" si="155"/>
        <v>50</v>
      </c>
      <c r="W178" s="408" t="s">
        <v>2683</v>
      </c>
      <c r="X178" s="408"/>
      <c r="Y178" s="408" t="s">
        <v>2683</v>
      </c>
      <c r="Z178" s="408"/>
      <c r="AA178" s="592">
        <f t="shared" si="160"/>
        <v>0</v>
      </c>
      <c r="AB178" s="584">
        <f t="shared" si="156"/>
        <v>50</v>
      </c>
      <c r="AC178" s="408" t="s">
        <v>2683</v>
      </c>
      <c r="AD178" s="408"/>
      <c r="AE178" s="408" t="s">
        <v>2683</v>
      </c>
      <c r="AF178" s="408"/>
      <c r="AG178" s="592">
        <f t="shared" si="161"/>
        <v>0</v>
      </c>
      <c r="AH178" s="584">
        <f t="shared" si="157"/>
        <v>50</v>
      </c>
      <c r="AI178" s="408" t="s">
        <v>2683</v>
      </c>
      <c r="AJ178" s="408"/>
      <c r="AK178" s="408" t="s">
        <v>2683</v>
      </c>
      <c r="AL178" s="408"/>
      <c r="AM178" s="408" t="s">
        <v>2683</v>
      </c>
      <c r="AN178" s="408"/>
      <c r="AO178" s="408" t="s">
        <v>2683</v>
      </c>
      <c r="AP178" s="408"/>
      <c r="AQ178" s="407">
        <f t="shared" si="162"/>
        <v>0</v>
      </c>
      <c r="AR178" s="584">
        <f t="shared" si="172"/>
        <v>50</v>
      </c>
      <c r="AS178" s="408" t="s">
        <v>2683</v>
      </c>
      <c r="AT178" s="408"/>
      <c r="AU178" s="408" t="s">
        <v>2683</v>
      </c>
      <c r="AV178" s="408"/>
      <c r="AW178" s="407">
        <f t="shared" si="163"/>
        <v>0</v>
      </c>
      <c r="AX178" s="584">
        <f t="shared" si="164"/>
        <v>50</v>
      </c>
      <c r="AY178" s="408" t="s">
        <v>2683</v>
      </c>
      <c r="AZ178" s="408"/>
      <c r="BA178" s="408"/>
      <c r="BB178" s="592">
        <f t="shared" si="165"/>
        <v>0</v>
      </c>
      <c r="BC178" s="584">
        <f t="shared" si="174"/>
        <v>50</v>
      </c>
      <c r="BD178" s="408" t="s">
        <v>2683</v>
      </c>
      <c r="BE178" s="408"/>
      <c r="BF178" s="407">
        <f t="shared" si="166"/>
        <v>0</v>
      </c>
      <c r="BG178" s="584">
        <f t="shared" si="167"/>
        <v>50</v>
      </c>
      <c r="BH178" s="408" t="s">
        <v>2683</v>
      </c>
      <c r="BI178" s="408"/>
      <c r="BJ178" s="408" t="s">
        <v>2683</v>
      </c>
      <c r="BK178" s="408"/>
      <c r="BL178" s="407">
        <f t="shared" si="171"/>
        <v>0</v>
      </c>
      <c r="BM178" s="584">
        <f t="shared" si="175"/>
        <v>50</v>
      </c>
      <c r="BN178" s="408" t="s">
        <v>2683</v>
      </c>
      <c r="BO178" s="408"/>
      <c r="BP178" s="592">
        <f t="shared" si="170"/>
        <v>0</v>
      </c>
      <c r="BQ178" s="584">
        <f t="shared" si="176"/>
        <v>50</v>
      </c>
      <c r="BR178" s="408" t="s">
        <v>2683</v>
      </c>
      <c r="BS178" s="408"/>
      <c r="BT178" s="592">
        <f t="shared" si="168"/>
        <v>0</v>
      </c>
      <c r="BU178" s="584">
        <f t="shared" si="177"/>
        <v>50</v>
      </c>
      <c r="BV178" s="408" t="s">
        <v>2683</v>
      </c>
      <c r="BW178" s="408"/>
      <c r="BX178" s="407">
        <f t="shared" si="169"/>
        <v>0</v>
      </c>
      <c r="BY178" s="571">
        <v>0</v>
      </c>
      <c r="BZ178" s="571"/>
      <c r="CA178" s="409"/>
      <c r="CB178" s="409"/>
      <c r="CC178" s="409"/>
      <c r="CD178" s="409"/>
      <c r="CE178" s="409"/>
      <c r="CF178" s="409"/>
      <c r="CG178" s="409"/>
      <c r="CH178" s="407"/>
      <c r="CI178" s="592"/>
      <c r="CR178" s="1696"/>
      <c r="CS178" s="1697"/>
      <c r="CT178" s="1697"/>
      <c r="CU178" s="1697"/>
      <c r="CV178" s="1697"/>
      <c r="CW178" s="1697"/>
      <c r="CX178" s="1697"/>
      <c r="CY178" s="1697"/>
      <c r="CZ178" s="1697"/>
      <c r="DA178" s="1696"/>
      <c r="DB178" s="1696"/>
      <c r="DC178" s="1697"/>
      <c r="DD178" s="1697"/>
      <c r="DE178" s="1697"/>
      <c r="DF178" s="1697"/>
      <c r="DG178" s="1697"/>
      <c r="DH178" s="1697"/>
      <c r="DI178" s="1697"/>
      <c r="DJ178" s="1697"/>
      <c r="DK178" s="1696"/>
    </row>
    <row r="179" spans="1:115" outlineLevel="1" x14ac:dyDescent="0.25">
      <c r="A179" s="976" t="s">
        <v>104</v>
      </c>
      <c r="B179" s="1930" t="s">
        <v>2789</v>
      </c>
      <c r="C179" s="1022"/>
      <c r="D179" s="1201"/>
      <c r="E179" s="1201"/>
      <c r="F179" s="1201"/>
      <c r="G179" s="1201"/>
      <c r="H179" s="1022" t="s">
        <v>2752</v>
      </c>
      <c r="I179" s="1022"/>
      <c r="J179" s="1022" t="s">
        <v>2748</v>
      </c>
      <c r="K179" s="1022" t="s">
        <v>2792</v>
      </c>
      <c r="L179" s="1677"/>
      <c r="M179" s="1956">
        <f t="shared" si="180"/>
        <v>1043700</v>
      </c>
      <c r="N179" s="977">
        <f t="shared" si="181"/>
        <v>1043750</v>
      </c>
      <c r="O179" s="978">
        <f t="shared" si="158"/>
        <v>50</v>
      </c>
      <c r="P179" s="584">
        <f t="shared" si="173"/>
        <v>50</v>
      </c>
      <c r="Q179" s="408" t="s">
        <v>2683</v>
      </c>
      <c r="R179" s="408">
        <v>44831</v>
      </c>
      <c r="S179" s="408" t="s">
        <v>2683</v>
      </c>
      <c r="T179" s="408">
        <v>44831</v>
      </c>
      <c r="U179" s="1822">
        <f t="shared" si="159"/>
        <v>50</v>
      </c>
      <c r="V179" s="584">
        <f t="shared" si="155"/>
        <v>50</v>
      </c>
      <c r="W179" s="408" t="s">
        <v>2683</v>
      </c>
      <c r="X179" s="408"/>
      <c r="Y179" s="408" t="s">
        <v>2683</v>
      </c>
      <c r="Z179" s="408"/>
      <c r="AA179" s="592">
        <f t="shared" si="160"/>
        <v>0</v>
      </c>
      <c r="AB179" s="584">
        <f t="shared" si="156"/>
        <v>50</v>
      </c>
      <c r="AC179" s="408" t="s">
        <v>2683</v>
      </c>
      <c r="AD179" s="408"/>
      <c r="AE179" s="408" t="s">
        <v>2683</v>
      </c>
      <c r="AF179" s="408"/>
      <c r="AG179" s="592">
        <f t="shared" si="161"/>
        <v>0</v>
      </c>
      <c r="AH179" s="584">
        <f t="shared" si="157"/>
        <v>50</v>
      </c>
      <c r="AI179" s="408" t="s">
        <v>2683</v>
      </c>
      <c r="AJ179" s="408"/>
      <c r="AK179" s="408" t="s">
        <v>2683</v>
      </c>
      <c r="AL179" s="408"/>
      <c r="AM179" s="408" t="s">
        <v>2683</v>
      </c>
      <c r="AN179" s="408"/>
      <c r="AO179" s="408" t="s">
        <v>2683</v>
      </c>
      <c r="AP179" s="408"/>
      <c r="AQ179" s="407">
        <f t="shared" si="162"/>
        <v>0</v>
      </c>
      <c r="AR179" s="584">
        <f t="shared" si="172"/>
        <v>50</v>
      </c>
      <c r="AS179" s="408" t="s">
        <v>2683</v>
      </c>
      <c r="AT179" s="408"/>
      <c r="AU179" s="408" t="s">
        <v>2683</v>
      </c>
      <c r="AV179" s="408"/>
      <c r="AW179" s="407">
        <f t="shared" si="163"/>
        <v>0</v>
      </c>
      <c r="AX179" s="584">
        <f t="shared" si="164"/>
        <v>50</v>
      </c>
      <c r="AY179" s="408" t="s">
        <v>2683</v>
      </c>
      <c r="AZ179" s="408"/>
      <c r="BA179" s="408"/>
      <c r="BB179" s="592">
        <f t="shared" si="165"/>
        <v>0</v>
      </c>
      <c r="BC179" s="584">
        <f t="shared" si="174"/>
        <v>50</v>
      </c>
      <c r="BD179" s="408" t="s">
        <v>2683</v>
      </c>
      <c r="BE179" s="408"/>
      <c r="BF179" s="407">
        <f t="shared" si="166"/>
        <v>0</v>
      </c>
      <c r="BG179" s="584">
        <f t="shared" si="167"/>
        <v>50</v>
      </c>
      <c r="BH179" s="408" t="s">
        <v>2683</v>
      </c>
      <c r="BI179" s="408"/>
      <c r="BJ179" s="408" t="s">
        <v>2683</v>
      </c>
      <c r="BK179" s="408"/>
      <c r="BL179" s="407">
        <f t="shared" si="171"/>
        <v>0</v>
      </c>
      <c r="BM179" s="584">
        <f t="shared" si="175"/>
        <v>50</v>
      </c>
      <c r="BN179" s="408" t="s">
        <v>2683</v>
      </c>
      <c r="BO179" s="408"/>
      <c r="BP179" s="592">
        <f t="shared" si="170"/>
        <v>0</v>
      </c>
      <c r="BQ179" s="584">
        <f t="shared" si="176"/>
        <v>50</v>
      </c>
      <c r="BR179" s="408" t="s">
        <v>2683</v>
      </c>
      <c r="BS179" s="408"/>
      <c r="BT179" s="592">
        <f t="shared" si="168"/>
        <v>0</v>
      </c>
      <c r="BU179" s="584">
        <f t="shared" si="177"/>
        <v>50</v>
      </c>
      <c r="BV179" s="408" t="s">
        <v>2683</v>
      </c>
      <c r="BW179" s="408"/>
      <c r="BX179" s="407">
        <f t="shared" si="169"/>
        <v>0</v>
      </c>
      <c r="BY179" s="571">
        <v>0</v>
      </c>
      <c r="BZ179" s="571"/>
      <c r="CA179" s="409"/>
      <c r="CB179" s="409"/>
      <c r="CC179" s="409"/>
      <c r="CD179" s="409"/>
      <c r="CE179" s="409"/>
      <c r="CF179" s="409"/>
      <c r="CG179" s="409"/>
      <c r="CH179" s="407"/>
      <c r="CI179" s="592"/>
      <c r="CR179" s="1696"/>
      <c r="CS179" s="1697"/>
      <c r="CT179" s="1697"/>
      <c r="CU179" s="1697"/>
      <c r="CV179" s="1697"/>
      <c r="CW179" s="1697"/>
      <c r="CX179" s="1697"/>
      <c r="CY179" s="1697"/>
      <c r="CZ179" s="1697"/>
      <c r="DA179" s="1696"/>
      <c r="DB179" s="1696"/>
      <c r="DC179" s="1697"/>
      <c r="DD179" s="1697"/>
      <c r="DE179" s="1697"/>
      <c r="DF179" s="1697"/>
      <c r="DG179" s="1697"/>
      <c r="DH179" s="1697"/>
      <c r="DI179" s="1697"/>
      <c r="DJ179" s="1697"/>
      <c r="DK179" s="1696"/>
    </row>
    <row r="180" spans="1:115" outlineLevel="1" x14ac:dyDescent="0.25">
      <c r="A180" s="976" t="s">
        <v>104</v>
      </c>
      <c r="B180" s="1930" t="s">
        <v>2789</v>
      </c>
      <c r="C180" s="1022"/>
      <c r="D180" s="1201"/>
      <c r="E180" s="1201" t="s">
        <v>2793</v>
      </c>
      <c r="F180" s="1201">
        <v>1</v>
      </c>
      <c r="G180" s="1201">
        <v>1</v>
      </c>
      <c r="H180" s="1022" t="s">
        <v>2752</v>
      </c>
      <c r="I180" s="1022"/>
      <c r="J180" s="1022"/>
      <c r="K180" s="1022" t="s">
        <v>2794</v>
      </c>
      <c r="L180" s="1677"/>
      <c r="M180" s="1956">
        <f t="shared" si="180"/>
        <v>1043750</v>
      </c>
      <c r="N180" s="977">
        <f t="shared" si="181"/>
        <v>1043800</v>
      </c>
      <c r="O180" s="978">
        <f t="shared" si="158"/>
        <v>50</v>
      </c>
      <c r="P180" s="584">
        <f t="shared" si="173"/>
        <v>50</v>
      </c>
      <c r="Q180" s="408" t="s">
        <v>2683</v>
      </c>
      <c r="R180" s="408">
        <v>44831</v>
      </c>
      <c r="S180" s="408" t="s">
        <v>2683</v>
      </c>
      <c r="T180" s="408">
        <v>44831</v>
      </c>
      <c r="U180" s="1822">
        <f t="shared" si="159"/>
        <v>50</v>
      </c>
      <c r="V180" s="584">
        <f t="shared" si="155"/>
        <v>50</v>
      </c>
      <c r="W180" s="408" t="s">
        <v>2683</v>
      </c>
      <c r="X180" s="408"/>
      <c r="Y180" s="408" t="s">
        <v>2683</v>
      </c>
      <c r="Z180" s="408"/>
      <c r="AA180" s="592">
        <f t="shared" si="160"/>
        <v>0</v>
      </c>
      <c r="AB180" s="584">
        <f t="shared" si="156"/>
        <v>50</v>
      </c>
      <c r="AC180" s="408" t="s">
        <v>2683</v>
      </c>
      <c r="AD180" s="408"/>
      <c r="AE180" s="408" t="s">
        <v>2683</v>
      </c>
      <c r="AF180" s="408"/>
      <c r="AG180" s="592">
        <f t="shared" si="161"/>
        <v>0</v>
      </c>
      <c r="AH180" s="584">
        <f t="shared" si="157"/>
        <v>50</v>
      </c>
      <c r="AI180" s="408" t="s">
        <v>2683</v>
      </c>
      <c r="AJ180" s="408"/>
      <c r="AK180" s="408" t="s">
        <v>2683</v>
      </c>
      <c r="AL180" s="408"/>
      <c r="AM180" s="408" t="s">
        <v>2683</v>
      </c>
      <c r="AN180" s="408"/>
      <c r="AO180" s="408" t="s">
        <v>2683</v>
      </c>
      <c r="AP180" s="408"/>
      <c r="AQ180" s="407">
        <f t="shared" si="162"/>
        <v>0</v>
      </c>
      <c r="AR180" s="584">
        <f t="shared" si="172"/>
        <v>50</v>
      </c>
      <c r="AS180" s="408" t="s">
        <v>2683</v>
      </c>
      <c r="AT180" s="408"/>
      <c r="AU180" s="408" t="s">
        <v>2683</v>
      </c>
      <c r="AV180" s="408"/>
      <c r="AW180" s="407">
        <f t="shared" si="163"/>
        <v>0</v>
      </c>
      <c r="AX180" s="584">
        <f t="shared" si="164"/>
        <v>50</v>
      </c>
      <c r="AY180" s="408" t="s">
        <v>2683</v>
      </c>
      <c r="AZ180" s="408"/>
      <c r="BA180" s="408"/>
      <c r="BB180" s="592">
        <f t="shared" si="165"/>
        <v>0</v>
      </c>
      <c r="BC180" s="584">
        <f t="shared" si="174"/>
        <v>50</v>
      </c>
      <c r="BD180" s="408" t="s">
        <v>2683</v>
      </c>
      <c r="BE180" s="408"/>
      <c r="BF180" s="407">
        <f t="shared" si="166"/>
        <v>0</v>
      </c>
      <c r="BG180" s="584">
        <f t="shared" si="167"/>
        <v>50</v>
      </c>
      <c r="BH180" s="408" t="s">
        <v>2683</v>
      </c>
      <c r="BI180" s="408"/>
      <c r="BJ180" s="408" t="s">
        <v>2683</v>
      </c>
      <c r="BK180" s="408"/>
      <c r="BL180" s="407">
        <f t="shared" si="171"/>
        <v>0</v>
      </c>
      <c r="BM180" s="584">
        <f t="shared" si="175"/>
        <v>50</v>
      </c>
      <c r="BN180" s="408" t="s">
        <v>2683</v>
      </c>
      <c r="BO180" s="408"/>
      <c r="BP180" s="592">
        <f t="shared" si="170"/>
        <v>0</v>
      </c>
      <c r="BQ180" s="584">
        <f t="shared" si="176"/>
        <v>50</v>
      </c>
      <c r="BR180" s="408" t="s">
        <v>2683</v>
      </c>
      <c r="BS180" s="408"/>
      <c r="BT180" s="592">
        <f t="shared" si="168"/>
        <v>0</v>
      </c>
      <c r="BU180" s="584">
        <f t="shared" si="177"/>
        <v>50</v>
      </c>
      <c r="BV180" s="408" t="s">
        <v>2683</v>
      </c>
      <c r="BW180" s="408"/>
      <c r="BX180" s="407">
        <f t="shared" si="169"/>
        <v>0</v>
      </c>
      <c r="BY180" s="571">
        <v>0</v>
      </c>
      <c r="BZ180" s="571"/>
      <c r="CA180" s="409"/>
      <c r="CB180" s="409"/>
      <c r="CC180" s="409"/>
      <c r="CD180" s="409"/>
      <c r="CE180" s="409"/>
      <c r="CF180" s="409"/>
      <c r="CG180" s="409"/>
      <c r="CH180" s="407"/>
      <c r="CI180" s="592"/>
      <c r="CR180" s="1696"/>
      <c r="CS180" s="1697"/>
      <c r="CT180" s="1697"/>
      <c r="CU180" s="1697"/>
      <c r="CV180" s="1697"/>
      <c r="CW180" s="1697"/>
      <c r="CX180" s="1697"/>
      <c r="CY180" s="1697"/>
      <c r="CZ180" s="1697"/>
      <c r="DA180" s="1696"/>
      <c r="DB180" s="1696"/>
      <c r="DC180" s="1697"/>
      <c r="DD180" s="1697"/>
      <c r="DE180" s="1697"/>
      <c r="DF180" s="1697"/>
      <c r="DG180" s="1697"/>
      <c r="DH180" s="1697"/>
      <c r="DI180" s="1697"/>
      <c r="DJ180" s="1697"/>
      <c r="DK180" s="1696"/>
    </row>
    <row r="181" spans="1:115" outlineLevel="1" x14ac:dyDescent="0.25">
      <c r="A181" s="7" t="s">
        <v>104</v>
      </c>
      <c r="B181" s="1620" t="s">
        <v>162</v>
      </c>
      <c r="C181" s="207"/>
      <c r="D181" s="1105"/>
      <c r="E181" s="1105"/>
      <c r="F181" s="1105"/>
      <c r="G181" s="1105"/>
      <c r="H181" s="207" t="s">
        <v>2752</v>
      </c>
      <c r="I181" s="207"/>
      <c r="J181" s="207"/>
      <c r="K181" s="207" t="s">
        <v>2794</v>
      </c>
      <c r="L181" s="1676"/>
      <c r="M181" s="1951">
        <f t="shared" si="180"/>
        <v>1043800</v>
      </c>
      <c r="N181" s="20">
        <f t="shared" si="181"/>
        <v>1043850</v>
      </c>
      <c r="O181" s="237">
        <f t="shared" si="158"/>
        <v>50</v>
      </c>
      <c r="P181" s="584">
        <f t="shared" si="173"/>
        <v>50</v>
      </c>
      <c r="Q181" s="408" t="s">
        <v>265</v>
      </c>
      <c r="R181" s="408">
        <v>44845</v>
      </c>
      <c r="S181" s="408" t="s">
        <v>265</v>
      </c>
      <c r="T181" s="408">
        <v>44845</v>
      </c>
      <c r="U181" s="1822">
        <f t="shared" si="159"/>
        <v>50</v>
      </c>
      <c r="V181" s="584">
        <f t="shared" si="155"/>
        <v>50</v>
      </c>
      <c r="W181" s="408" t="s">
        <v>265</v>
      </c>
      <c r="X181" s="408"/>
      <c r="Y181" s="408" t="s">
        <v>265</v>
      </c>
      <c r="Z181" s="408"/>
      <c r="AA181" s="592">
        <f t="shared" si="160"/>
        <v>0</v>
      </c>
      <c r="AB181" s="584">
        <f t="shared" si="156"/>
        <v>50</v>
      </c>
      <c r="AC181" s="408" t="s">
        <v>265</v>
      </c>
      <c r="AD181" s="408"/>
      <c r="AE181" s="408" t="s">
        <v>265</v>
      </c>
      <c r="AF181" s="408"/>
      <c r="AG181" s="592">
        <f t="shared" si="161"/>
        <v>0</v>
      </c>
      <c r="AH181" s="584">
        <f t="shared" si="157"/>
        <v>50</v>
      </c>
      <c r="AI181" s="408" t="s">
        <v>265</v>
      </c>
      <c r="AJ181" s="408"/>
      <c r="AK181" s="408" t="s">
        <v>265</v>
      </c>
      <c r="AL181" s="408"/>
      <c r="AM181" s="408" t="s">
        <v>265</v>
      </c>
      <c r="AN181" s="408"/>
      <c r="AO181" s="408" t="s">
        <v>265</v>
      </c>
      <c r="AP181" s="408"/>
      <c r="AQ181" s="407">
        <f t="shared" si="162"/>
        <v>0</v>
      </c>
      <c r="AR181" s="584">
        <f t="shared" si="172"/>
        <v>50</v>
      </c>
      <c r="AS181" s="408" t="s">
        <v>265</v>
      </c>
      <c r="AT181" s="408"/>
      <c r="AU181" s="408" t="s">
        <v>265</v>
      </c>
      <c r="AV181" s="408"/>
      <c r="AW181" s="407">
        <f t="shared" si="163"/>
        <v>0</v>
      </c>
      <c r="AX181" s="584">
        <f t="shared" si="164"/>
        <v>50</v>
      </c>
      <c r="AY181" s="408" t="s">
        <v>265</v>
      </c>
      <c r="AZ181" s="408"/>
      <c r="BA181" s="408"/>
      <c r="BB181" s="592">
        <f t="shared" si="165"/>
        <v>0</v>
      </c>
      <c r="BC181" s="584">
        <f t="shared" si="174"/>
        <v>50</v>
      </c>
      <c r="BD181" s="408" t="s">
        <v>265</v>
      </c>
      <c r="BE181" s="408"/>
      <c r="BF181" s="407">
        <f t="shared" si="166"/>
        <v>0</v>
      </c>
      <c r="BG181" s="584">
        <f t="shared" si="167"/>
        <v>50</v>
      </c>
      <c r="BH181" s="408" t="s">
        <v>265</v>
      </c>
      <c r="BI181" s="408"/>
      <c r="BJ181" s="408" t="s">
        <v>265</v>
      </c>
      <c r="BK181" s="408"/>
      <c r="BL181" s="407">
        <f t="shared" si="171"/>
        <v>0</v>
      </c>
      <c r="BM181" s="584">
        <f t="shared" si="175"/>
        <v>50</v>
      </c>
      <c r="BN181" s="408" t="s">
        <v>265</v>
      </c>
      <c r="BO181" s="408"/>
      <c r="BP181" s="592">
        <f t="shared" si="170"/>
        <v>0</v>
      </c>
      <c r="BQ181" s="584">
        <f t="shared" si="176"/>
        <v>50</v>
      </c>
      <c r="BR181" s="571" t="s">
        <v>265</v>
      </c>
      <c r="BS181" s="408"/>
      <c r="BT181" s="592">
        <f t="shared" si="168"/>
        <v>0</v>
      </c>
      <c r="BU181" s="584">
        <f t="shared" si="177"/>
        <v>50</v>
      </c>
      <c r="BV181" s="571" t="s">
        <v>265</v>
      </c>
      <c r="BW181" s="408"/>
      <c r="BX181" s="407">
        <f t="shared" si="169"/>
        <v>0</v>
      </c>
      <c r="BY181" s="571">
        <v>0</v>
      </c>
      <c r="BZ181" s="571"/>
      <c r="CA181" s="409"/>
      <c r="CB181" s="409"/>
      <c r="CC181" s="409"/>
      <c r="CD181" s="409"/>
      <c r="CE181" s="409"/>
      <c r="CF181" s="409"/>
      <c r="CG181" s="409"/>
      <c r="CH181" s="407"/>
      <c r="CI181" s="592"/>
      <c r="CR181" s="1696"/>
      <c r="CS181" s="1697"/>
      <c r="CT181" s="1697"/>
      <c r="CU181" s="1697"/>
      <c r="CV181" s="1697"/>
      <c r="CW181" s="1697"/>
      <c r="CX181" s="1697"/>
      <c r="CY181" s="1697"/>
      <c r="CZ181" s="1697"/>
      <c r="DA181" s="1696"/>
      <c r="DB181" s="1696"/>
      <c r="DC181" s="1697"/>
      <c r="DD181" s="1697"/>
      <c r="DE181" s="1697"/>
      <c r="DF181" s="1697"/>
      <c r="DG181" s="1697"/>
      <c r="DH181" s="1697"/>
      <c r="DI181" s="1697"/>
      <c r="DJ181" s="1697"/>
      <c r="DK181" s="1696"/>
    </row>
    <row r="182" spans="1:115" outlineLevel="1" x14ac:dyDescent="0.25">
      <c r="A182" s="7" t="s">
        <v>104</v>
      </c>
      <c r="B182" s="1620" t="s">
        <v>162</v>
      </c>
      <c r="C182" s="207"/>
      <c r="D182" s="1105"/>
      <c r="E182" s="1105"/>
      <c r="F182" s="1105"/>
      <c r="G182" s="1105"/>
      <c r="H182" s="207" t="s">
        <v>2752</v>
      </c>
      <c r="I182" s="207"/>
      <c r="J182" s="207"/>
      <c r="K182" s="207" t="s">
        <v>2794</v>
      </c>
      <c r="L182" s="1676"/>
      <c r="M182" s="1951">
        <f t="shared" si="180"/>
        <v>1043850</v>
      </c>
      <c r="N182" s="20">
        <f t="shared" si="181"/>
        <v>1043900</v>
      </c>
      <c r="O182" s="237">
        <f t="shared" si="158"/>
        <v>50</v>
      </c>
      <c r="P182" s="584">
        <f t="shared" si="173"/>
        <v>50</v>
      </c>
      <c r="Q182" s="408" t="s">
        <v>265</v>
      </c>
      <c r="R182" s="408">
        <v>44845</v>
      </c>
      <c r="S182" s="408" t="s">
        <v>265</v>
      </c>
      <c r="T182" s="408">
        <v>44845</v>
      </c>
      <c r="U182" s="1822">
        <f t="shared" si="159"/>
        <v>50</v>
      </c>
      <c r="V182" s="584">
        <f t="shared" si="155"/>
        <v>50</v>
      </c>
      <c r="W182" s="408" t="s">
        <v>265</v>
      </c>
      <c r="X182" s="408"/>
      <c r="Y182" s="408" t="s">
        <v>265</v>
      </c>
      <c r="Z182" s="408"/>
      <c r="AA182" s="592">
        <f t="shared" si="160"/>
        <v>0</v>
      </c>
      <c r="AB182" s="584">
        <f t="shared" si="156"/>
        <v>50</v>
      </c>
      <c r="AC182" s="408" t="s">
        <v>265</v>
      </c>
      <c r="AD182" s="408"/>
      <c r="AE182" s="408" t="s">
        <v>265</v>
      </c>
      <c r="AF182" s="408"/>
      <c r="AG182" s="592">
        <f t="shared" si="161"/>
        <v>0</v>
      </c>
      <c r="AH182" s="584">
        <f t="shared" si="157"/>
        <v>50</v>
      </c>
      <c r="AI182" s="408" t="s">
        <v>265</v>
      </c>
      <c r="AJ182" s="408"/>
      <c r="AK182" s="408" t="s">
        <v>265</v>
      </c>
      <c r="AL182" s="408"/>
      <c r="AM182" s="408" t="s">
        <v>265</v>
      </c>
      <c r="AN182" s="408"/>
      <c r="AO182" s="408" t="s">
        <v>265</v>
      </c>
      <c r="AP182" s="408"/>
      <c r="AQ182" s="407">
        <f t="shared" si="162"/>
        <v>0</v>
      </c>
      <c r="AR182" s="584">
        <f t="shared" si="172"/>
        <v>50</v>
      </c>
      <c r="AS182" s="408" t="s">
        <v>265</v>
      </c>
      <c r="AT182" s="408"/>
      <c r="AU182" s="408" t="s">
        <v>265</v>
      </c>
      <c r="AV182" s="408"/>
      <c r="AW182" s="407">
        <f t="shared" si="163"/>
        <v>0</v>
      </c>
      <c r="AX182" s="584">
        <f t="shared" si="164"/>
        <v>50</v>
      </c>
      <c r="AY182" s="408" t="s">
        <v>265</v>
      </c>
      <c r="AZ182" s="408"/>
      <c r="BA182" s="408"/>
      <c r="BB182" s="592">
        <f t="shared" si="165"/>
        <v>0</v>
      </c>
      <c r="BC182" s="584">
        <f t="shared" si="174"/>
        <v>50</v>
      </c>
      <c r="BD182" s="408" t="s">
        <v>265</v>
      </c>
      <c r="BE182" s="408"/>
      <c r="BF182" s="407">
        <f t="shared" si="166"/>
        <v>0</v>
      </c>
      <c r="BG182" s="584">
        <f t="shared" si="167"/>
        <v>50</v>
      </c>
      <c r="BH182" s="408" t="s">
        <v>265</v>
      </c>
      <c r="BI182" s="408"/>
      <c r="BJ182" s="408" t="s">
        <v>265</v>
      </c>
      <c r="BK182" s="408"/>
      <c r="BL182" s="407">
        <f t="shared" si="171"/>
        <v>0</v>
      </c>
      <c r="BM182" s="584">
        <f t="shared" si="175"/>
        <v>50</v>
      </c>
      <c r="BN182" s="408" t="s">
        <v>265</v>
      </c>
      <c r="BO182" s="408"/>
      <c r="BP182" s="592">
        <f t="shared" si="170"/>
        <v>0</v>
      </c>
      <c r="BQ182" s="584">
        <f t="shared" si="176"/>
        <v>50</v>
      </c>
      <c r="BR182" s="571" t="s">
        <v>265</v>
      </c>
      <c r="BS182" s="408"/>
      <c r="BT182" s="592">
        <f t="shared" si="168"/>
        <v>0</v>
      </c>
      <c r="BU182" s="584">
        <f t="shared" si="177"/>
        <v>50</v>
      </c>
      <c r="BV182" s="571" t="s">
        <v>265</v>
      </c>
      <c r="BW182" s="408"/>
      <c r="BX182" s="407">
        <f t="shared" si="169"/>
        <v>0</v>
      </c>
      <c r="BY182" s="571">
        <v>0</v>
      </c>
      <c r="BZ182" s="571"/>
      <c r="CA182" s="409"/>
      <c r="CB182" s="409"/>
      <c r="CC182" s="409"/>
      <c r="CD182" s="409"/>
      <c r="CE182" s="409"/>
      <c r="CF182" s="409"/>
      <c r="CG182" s="409"/>
      <c r="CH182" s="407"/>
      <c r="CI182" s="592"/>
      <c r="CR182" s="1696"/>
      <c r="CS182" s="1697"/>
      <c r="CT182" s="1697"/>
      <c r="CU182" s="1697"/>
      <c r="CV182" s="1697"/>
      <c r="CW182" s="1697"/>
      <c r="CX182" s="1697"/>
      <c r="CY182" s="1697"/>
      <c r="CZ182" s="1697"/>
      <c r="DA182" s="1696"/>
      <c r="DB182" s="1696"/>
      <c r="DC182" s="1697"/>
      <c r="DD182" s="1697"/>
      <c r="DE182" s="1697"/>
      <c r="DF182" s="1697"/>
      <c r="DG182" s="1697"/>
      <c r="DH182" s="1697"/>
      <c r="DI182" s="1697"/>
      <c r="DJ182" s="1697"/>
      <c r="DK182" s="1696"/>
    </row>
    <row r="183" spans="1:115" outlineLevel="1" x14ac:dyDescent="0.25">
      <c r="A183" s="7" t="s">
        <v>104</v>
      </c>
      <c r="B183" s="1620" t="s">
        <v>162</v>
      </c>
      <c r="C183" s="207"/>
      <c r="D183" s="1105"/>
      <c r="E183" s="1105"/>
      <c r="F183" s="1105"/>
      <c r="G183" s="1105">
        <v>1</v>
      </c>
      <c r="H183" s="207" t="s">
        <v>2752</v>
      </c>
      <c r="I183" s="207"/>
      <c r="J183" s="207"/>
      <c r="K183" s="207" t="s">
        <v>2794</v>
      </c>
      <c r="L183" s="1676"/>
      <c r="M183" s="1951">
        <f t="shared" si="180"/>
        <v>1043900</v>
      </c>
      <c r="N183" s="20">
        <f t="shared" si="181"/>
        <v>1043950</v>
      </c>
      <c r="O183" s="237">
        <f t="shared" si="158"/>
        <v>50</v>
      </c>
      <c r="P183" s="584">
        <f t="shared" si="173"/>
        <v>50</v>
      </c>
      <c r="Q183" s="408" t="s">
        <v>265</v>
      </c>
      <c r="R183" s="408">
        <v>44845</v>
      </c>
      <c r="S183" s="408" t="s">
        <v>265</v>
      </c>
      <c r="T183" s="408">
        <v>44845</v>
      </c>
      <c r="U183" s="1822">
        <f t="shared" si="159"/>
        <v>50</v>
      </c>
      <c r="V183" s="584">
        <f t="shared" si="155"/>
        <v>50</v>
      </c>
      <c r="W183" s="408" t="s">
        <v>265</v>
      </c>
      <c r="X183" s="408"/>
      <c r="Y183" s="408" t="s">
        <v>265</v>
      </c>
      <c r="Z183" s="408"/>
      <c r="AA183" s="592">
        <f t="shared" si="160"/>
        <v>0</v>
      </c>
      <c r="AB183" s="584">
        <f t="shared" si="156"/>
        <v>50</v>
      </c>
      <c r="AC183" s="408" t="s">
        <v>265</v>
      </c>
      <c r="AD183" s="408"/>
      <c r="AE183" s="408" t="s">
        <v>265</v>
      </c>
      <c r="AF183" s="408"/>
      <c r="AG183" s="592">
        <f t="shared" si="161"/>
        <v>0</v>
      </c>
      <c r="AH183" s="584">
        <f t="shared" si="157"/>
        <v>50</v>
      </c>
      <c r="AI183" s="408" t="s">
        <v>265</v>
      </c>
      <c r="AJ183" s="408"/>
      <c r="AK183" s="408" t="s">
        <v>265</v>
      </c>
      <c r="AL183" s="408"/>
      <c r="AM183" s="408" t="s">
        <v>265</v>
      </c>
      <c r="AN183" s="408"/>
      <c r="AO183" s="408" t="s">
        <v>265</v>
      </c>
      <c r="AP183" s="408"/>
      <c r="AQ183" s="407">
        <f t="shared" si="162"/>
        <v>0</v>
      </c>
      <c r="AR183" s="584">
        <f t="shared" si="172"/>
        <v>50</v>
      </c>
      <c r="AS183" s="408" t="s">
        <v>265</v>
      </c>
      <c r="AT183" s="408"/>
      <c r="AU183" s="408" t="s">
        <v>265</v>
      </c>
      <c r="AV183" s="408"/>
      <c r="AW183" s="407">
        <f t="shared" si="163"/>
        <v>0</v>
      </c>
      <c r="AX183" s="584">
        <f t="shared" si="164"/>
        <v>50</v>
      </c>
      <c r="AY183" s="408" t="s">
        <v>265</v>
      </c>
      <c r="AZ183" s="408"/>
      <c r="BA183" s="408"/>
      <c r="BB183" s="592">
        <f t="shared" si="165"/>
        <v>0</v>
      </c>
      <c r="BC183" s="584">
        <f t="shared" si="174"/>
        <v>50</v>
      </c>
      <c r="BD183" s="408" t="s">
        <v>265</v>
      </c>
      <c r="BE183" s="408"/>
      <c r="BF183" s="407">
        <f t="shared" si="166"/>
        <v>0</v>
      </c>
      <c r="BG183" s="584">
        <f t="shared" si="167"/>
        <v>50</v>
      </c>
      <c r="BH183" s="408" t="s">
        <v>265</v>
      </c>
      <c r="BI183" s="408"/>
      <c r="BJ183" s="408" t="s">
        <v>265</v>
      </c>
      <c r="BK183" s="408"/>
      <c r="BL183" s="407">
        <f t="shared" si="171"/>
        <v>0</v>
      </c>
      <c r="BM183" s="584">
        <f t="shared" si="175"/>
        <v>50</v>
      </c>
      <c r="BN183" s="408" t="s">
        <v>265</v>
      </c>
      <c r="BO183" s="408"/>
      <c r="BP183" s="592">
        <f t="shared" si="170"/>
        <v>0</v>
      </c>
      <c r="BQ183" s="584">
        <f t="shared" si="176"/>
        <v>50</v>
      </c>
      <c r="BR183" s="571" t="s">
        <v>265</v>
      </c>
      <c r="BS183" s="408"/>
      <c r="BT183" s="592">
        <f t="shared" si="168"/>
        <v>0</v>
      </c>
      <c r="BU183" s="584">
        <f t="shared" si="177"/>
        <v>50</v>
      </c>
      <c r="BV183" s="571" t="s">
        <v>265</v>
      </c>
      <c r="BW183" s="408"/>
      <c r="BX183" s="407">
        <f t="shared" si="169"/>
        <v>0</v>
      </c>
      <c r="BY183" s="571">
        <v>0</v>
      </c>
      <c r="BZ183" s="571"/>
      <c r="CA183" s="409"/>
      <c r="CB183" s="409"/>
      <c r="CC183" s="409"/>
      <c r="CD183" s="409"/>
      <c r="CE183" s="409"/>
      <c r="CF183" s="409"/>
      <c r="CG183" s="409"/>
      <c r="CH183" s="407"/>
      <c r="CI183" s="592"/>
      <c r="CR183" s="1696"/>
      <c r="CS183" s="1697"/>
      <c r="CT183" s="1697"/>
      <c r="CU183" s="1697"/>
      <c r="CV183" s="1697"/>
      <c r="CW183" s="1697"/>
      <c r="CX183" s="1697"/>
      <c r="CY183" s="1697"/>
      <c r="CZ183" s="1697"/>
      <c r="DA183" s="1696"/>
      <c r="DB183" s="1696"/>
      <c r="DC183" s="1697"/>
      <c r="DD183" s="1697"/>
      <c r="DE183" s="1697"/>
      <c r="DF183" s="1697"/>
      <c r="DG183" s="1697"/>
      <c r="DH183" s="1697"/>
      <c r="DI183" s="1697"/>
      <c r="DJ183" s="1697"/>
      <c r="DK183" s="1696"/>
    </row>
    <row r="184" spans="1:115" s="4" customFormat="1" outlineLevel="1" x14ac:dyDescent="0.25">
      <c r="A184" s="7" t="s">
        <v>104</v>
      </c>
      <c r="B184" s="1620" t="s">
        <v>162</v>
      </c>
      <c r="C184" s="207"/>
      <c r="D184" s="1105"/>
      <c r="E184" s="1105"/>
      <c r="F184" s="1105"/>
      <c r="G184" s="1105">
        <v>1</v>
      </c>
      <c r="H184" s="207" t="s">
        <v>2752</v>
      </c>
      <c r="I184" s="207"/>
      <c r="J184" s="207"/>
      <c r="K184" s="207" t="s">
        <v>2794</v>
      </c>
      <c r="L184" s="1676"/>
      <c r="M184" s="1951">
        <v>1043950</v>
      </c>
      <c r="N184" s="20">
        <v>1044004</v>
      </c>
      <c r="O184" s="237">
        <f t="shared" si="158"/>
        <v>54</v>
      </c>
      <c r="P184" s="584">
        <f t="shared" si="173"/>
        <v>54</v>
      </c>
      <c r="Q184" s="891" t="s">
        <v>265</v>
      </c>
      <c r="R184" s="408">
        <v>44845</v>
      </c>
      <c r="S184" s="891" t="s">
        <v>265</v>
      </c>
      <c r="T184" s="408">
        <v>44845</v>
      </c>
      <c r="U184" s="1831">
        <f t="shared" si="159"/>
        <v>54</v>
      </c>
      <c r="V184" s="584">
        <f t="shared" si="155"/>
        <v>54</v>
      </c>
      <c r="W184" s="891" t="s">
        <v>265</v>
      </c>
      <c r="X184" s="891"/>
      <c r="Y184" s="891" t="s">
        <v>265</v>
      </c>
      <c r="Z184" s="891"/>
      <c r="AA184" s="1074">
        <f t="shared" si="160"/>
        <v>0</v>
      </c>
      <c r="AB184" s="584">
        <f t="shared" si="156"/>
        <v>54</v>
      </c>
      <c r="AC184" s="891" t="s">
        <v>265</v>
      </c>
      <c r="AD184" s="891"/>
      <c r="AE184" s="891" t="s">
        <v>265</v>
      </c>
      <c r="AF184" s="891"/>
      <c r="AG184" s="1074">
        <f t="shared" si="161"/>
        <v>0</v>
      </c>
      <c r="AH184" s="584">
        <f t="shared" si="157"/>
        <v>54</v>
      </c>
      <c r="AI184" s="891" t="s">
        <v>265</v>
      </c>
      <c r="AJ184" s="891"/>
      <c r="AK184" s="891" t="s">
        <v>265</v>
      </c>
      <c r="AL184" s="891"/>
      <c r="AM184" s="891" t="s">
        <v>265</v>
      </c>
      <c r="AN184" s="891"/>
      <c r="AO184" s="891" t="s">
        <v>265</v>
      </c>
      <c r="AP184" s="891"/>
      <c r="AQ184" s="237">
        <f t="shared" si="162"/>
        <v>0</v>
      </c>
      <c r="AR184" s="584">
        <f t="shared" si="172"/>
        <v>54</v>
      </c>
      <c r="AS184" s="891" t="s">
        <v>265</v>
      </c>
      <c r="AT184" s="891"/>
      <c r="AU184" s="891" t="s">
        <v>265</v>
      </c>
      <c r="AV184" s="891"/>
      <c r="AW184" s="237">
        <f t="shared" si="163"/>
        <v>0</v>
      </c>
      <c r="AX184" s="584">
        <f t="shared" si="164"/>
        <v>54</v>
      </c>
      <c r="AY184" s="891" t="s">
        <v>265</v>
      </c>
      <c r="AZ184" s="891"/>
      <c r="BA184" s="891"/>
      <c r="BB184" s="1074">
        <f t="shared" si="165"/>
        <v>0</v>
      </c>
      <c r="BC184" s="584">
        <f t="shared" si="174"/>
        <v>54</v>
      </c>
      <c r="BD184" s="891" t="s">
        <v>265</v>
      </c>
      <c r="BE184" s="891"/>
      <c r="BF184" s="237">
        <f t="shared" si="166"/>
        <v>0</v>
      </c>
      <c r="BG184" s="584">
        <f t="shared" si="167"/>
        <v>54</v>
      </c>
      <c r="BH184" s="891" t="s">
        <v>265</v>
      </c>
      <c r="BI184" s="891"/>
      <c r="BJ184" s="891" t="s">
        <v>265</v>
      </c>
      <c r="BK184" s="891"/>
      <c r="BL184" s="407">
        <f t="shared" si="171"/>
        <v>0</v>
      </c>
      <c r="BM184" s="584">
        <f t="shared" si="175"/>
        <v>54</v>
      </c>
      <c r="BN184" s="891" t="s">
        <v>265</v>
      </c>
      <c r="BO184" s="891"/>
      <c r="BP184" s="1074">
        <f t="shared" si="170"/>
        <v>0</v>
      </c>
      <c r="BQ184" s="584">
        <f t="shared" si="176"/>
        <v>54</v>
      </c>
      <c r="BR184" s="868" t="s">
        <v>265</v>
      </c>
      <c r="BS184" s="891"/>
      <c r="BT184" s="1074">
        <f t="shared" si="168"/>
        <v>0</v>
      </c>
      <c r="BU184" s="584">
        <f t="shared" si="177"/>
        <v>54</v>
      </c>
      <c r="BV184" s="868" t="s">
        <v>265</v>
      </c>
      <c r="BW184" s="891"/>
      <c r="BX184" s="237">
        <f t="shared" si="169"/>
        <v>0</v>
      </c>
      <c r="BY184" s="571">
        <v>0</v>
      </c>
      <c r="BZ184" s="868"/>
      <c r="CA184" s="18"/>
      <c r="CB184" s="18"/>
      <c r="CC184" s="18"/>
      <c r="CD184" s="18"/>
      <c r="CE184" s="18"/>
      <c r="CF184" s="18"/>
      <c r="CG184" s="18"/>
      <c r="CH184" s="237"/>
      <c r="CI184" s="1074"/>
      <c r="CR184" s="1698"/>
      <c r="CS184" s="1699"/>
      <c r="CT184" s="1699"/>
      <c r="CU184" s="1699"/>
      <c r="CV184" s="1699"/>
      <c r="CW184" s="1699"/>
      <c r="CX184" s="1699"/>
      <c r="CY184" s="1699"/>
      <c r="CZ184" s="1699"/>
      <c r="DA184" s="1698"/>
      <c r="DB184" s="1698"/>
      <c r="DC184" s="1699"/>
      <c r="DD184" s="1699"/>
      <c r="DE184" s="1699"/>
      <c r="DF184" s="1699"/>
      <c r="DG184" s="1699"/>
      <c r="DH184" s="1699"/>
      <c r="DI184" s="1699"/>
      <c r="DJ184" s="1699"/>
      <c r="DK184" s="1698"/>
    </row>
    <row r="185" spans="1:115" s="4" customFormat="1" outlineLevel="1" x14ac:dyDescent="0.25">
      <c r="A185" s="7" t="s">
        <v>104</v>
      </c>
      <c r="B185" s="1620" t="s">
        <v>162</v>
      </c>
      <c r="C185" s="207"/>
      <c r="D185" s="1105"/>
      <c r="E185" s="1105" t="s">
        <v>2795</v>
      </c>
      <c r="F185" s="1105">
        <v>2</v>
      </c>
      <c r="G185" s="1105">
        <v>1</v>
      </c>
      <c r="H185" s="207" t="s">
        <v>2752</v>
      </c>
      <c r="I185" s="207"/>
      <c r="J185" s="207"/>
      <c r="K185" s="207" t="s">
        <v>2794</v>
      </c>
      <c r="L185" s="1676" t="s">
        <v>2796</v>
      </c>
      <c r="M185" s="1951">
        <v>1044004</v>
      </c>
      <c r="N185" s="20">
        <v>1044093</v>
      </c>
      <c r="O185" s="237">
        <f t="shared" si="158"/>
        <v>89</v>
      </c>
      <c r="P185" s="584">
        <v>0</v>
      </c>
      <c r="Q185" s="1176"/>
      <c r="R185" s="1176"/>
      <c r="S185" s="1176"/>
      <c r="T185" s="1176"/>
      <c r="U185" s="1831">
        <f t="shared" si="159"/>
        <v>0</v>
      </c>
      <c r="V185" s="584">
        <f t="shared" si="155"/>
        <v>89</v>
      </c>
      <c r="W185" s="891" t="s">
        <v>265</v>
      </c>
      <c r="X185" s="891"/>
      <c r="Y185" s="891" t="s">
        <v>265</v>
      </c>
      <c r="Z185" s="891"/>
      <c r="AA185" s="1074">
        <f t="shared" si="160"/>
        <v>0</v>
      </c>
      <c r="AB185" s="584">
        <f t="shared" si="156"/>
        <v>89</v>
      </c>
      <c r="AC185" s="891" t="s">
        <v>265</v>
      </c>
      <c r="AD185" s="891"/>
      <c r="AE185" s="891" t="s">
        <v>265</v>
      </c>
      <c r="AF185" s="891"/>
      <c r="AG185" s="1074">
        <f t="shared" si="161"/>
        <v>0</v>
      </c>
      <c r="AH185" s="584">
        <f t="shared" si="157"/>
        <v>89</v>
      </c>
      <c r="AI185" s="891" t="s">
        <v>265</v>
      </c>
      <c r="AJ185" s="891"/>
      <c r="AK185" s="891" t="s">
        <v>265</v>
      </c>
      <c r="AL185" s="891"/>
      <c r="AM185" s="891" t="s">
        <v>265</v>
      </c>
      <c r="AN185" s="891"/>
      <c r="AO185" s="891" t="s">
        <v>265</v>
      </c>
      <c r="AP185" s="891"/>
      <c r="AQ185" s="237">
        <f t="shared" si="162"/>
        <v>0</v>
      </c>
      <c r="AR185" s="584">
        <f t="shared" si="172"/>
        <v>89</v>
      </c>
      <c r="AS185" s="891" t="s">
        <v>265</v>
      </c>
      <c r="AT185" s="891"/>
      <c r="AU185" s="891" t="s">
        <v>265</v>
      </c>
      <c r="AV185" s="891"/>
      <c r="AW185" s="237">
        <f t="shared" si="163"/>
        <v>0</v>
      </c>
      <c r="AX185" s="584">
        <v>0</v>
      </c>
      <c r="AY185" s="1176"/>
      <c r="AZ185" s="1176"/>
      <c r="BA185" s="1176"/>
      <c r="BB185" s="1074">
        <f t="shared" si="165"/>
        <v>0</v>
      </c>
      <c r="BC185" s="584">
        <v>0</v>
      </c>
      <c r="BD185" s="1176"/>
      <c r="BE185" s="1176"/>
      <c r="BF185" s="237">
        <f t="shared" si="166"/>
        <v>0</v>
      </c>
      <c r="BG185" s="584">
        <f t="shared" si="167"/>
        <v>89</v>
      </c>
      <c r="BH185" s="891" t="s">
        <v>265</v>
      </c>
      <c r="BI185" s="891"/>
      <c r="BJ185" s="891" t="s">
        <v>265</v>
      </c>
      <c r="BK185" s="891"/>
      <c r="BL185" s="407">
        <f t="shared" si="171"/>
        <v>0</v>
      </c>
      <c r="BM185" s="584">
        <v>0</v>
      </c>
      <c r="BN185" s="1176"/>
      <c r="BO185" s="1176"/>
      <c r="BP185" s="1074">
        <f t="shared" si="170"/>
        <v>0</v>
      </c>
      <c r="BQ185" s="584">
        <v>0</v>
      </c>
      <c r="BR185" s="1284"/>
      <c r="BS185" s="1176"/>
      <c r="BT185" s="1074">
        <f t="shared" si="168"/>
        <v>0</v>
      </c>
      <c r="BU185" s="584">
        <v>0</v>
      </c>
      <c r="BV185" s="1284"/>
      <c r="BW185" s="1176"/>
      <c r="BX185" s="237">
        <f t="shared" si="169"/>
        <v>0</v>
      </c>
      <c r="BY185" s="1073">
        <v>89</v>
      </c>
      <c r="BZ185" s="1284" t="s">
        <v>4833</v>
      </c>
      <c r="CA185" s="1242" t="s">
        <v>265</v>
      </c>
      <c r="CB185" s="1242"/>
      <c r="CC185" s="1242" t="s">
        <v>265</v>
      </c>
      <c r="CD185" s="1242"/>
      <c r="CE185" s="1266"/>
      <c r="CF185" s="1242">
        <f>IF(CE185&gt;BY185,BY185*0.5,CE185*0.5)</f>
        <v>0</v>
      </c>
      <c r="CG185" s="1242" t="s">
        <v>265</v>
      </c>
      <c r="CH185" s="1242"/>
      <c r="CI185" s="1795">
        <f>SUM(CL185:CN185)</f>
        <v>0</v>
      </c>
      <c r="CL185" s="4">
        <f>IF(CB185&gt;0,$BY185*$CB$30,0)</f>
        <v>0</v>
      </c>
      <c r="CM185" s="4">
        <f>CF185</f>
        <v>0</v>
      </c>
      <c r="CN185" s="4">
        <f>IF(CH185&gt;0,$BY185*$CH$30,0)</f>
        <v>0</v>
      </c>
      <c r="CR185" s="1698"/>
      <c r="CS185" s="1699"/>
      <c r="CT185" s="1699"/>
      <c r="CU185" s="1699"/>
      <c r="CV185" s="1699"/>
      <c r="CW185" s="1699"/>
      <c r="CX185" s="1699"/>
      <c r="CY185" s="1699"/>
      <c r="CZ185" s="1699"/>
      <c r="DA185" s="1698"/>
      <c r="DB185" s="1698"/>
      <c r="DC185" s="1699"/>
      <c r="DD185" s="1699"/>
      <c r="DE185" s="1699"/>
      <c r="DF185" s="1699"/>
      <c r="DG185" s="1699"/>
      <c r="DH185" s="1699"/>
      <c r="DI185" s="1699"/>
      <c r="DJ185" s="1699"/>
      <c r="DK185" s="1698"/>
    </row>
    <row r="186" spans="1:115" s="4" customFormat="1" outlineLevel="1" x14ac:dyDescent="0.25">
      <c r="A186" s="7" t="s">
        <v>104</v>
      </c>
      <c r="B186" s="1620" t="s">
        <v>162</v>
      </c>
      <c r="C186" s="207"/>
      <c r="D186" s="1105"/>
      <c r="E186" s="1105"/>
      <c r="F186" s="1105"/>
      <c r="G186" s="1105">
        <v>1</v>
      </c>
      <c r="H186" s="207" t="s">
        <v>2752</v>
      </c>
      <c r="I186" s="207"/>
      <c r="J186" s="207"/>
      <c r="K186" s="207" t="s">
        <v>2794</v>
      </c>
      <c r="L186" s="1676"/>
      <c r="M186" s="1951">
        <v>1044093</v>
      </c>
      <c r="N186" s="20">
        <v>1044100</v>
      </c>
      <c r="O186" s="237">
        <f t="shared" si="158"/>
        <v>7</v>
      </c>
      <c r="P186" s="584">
        <f t="shared" si="173"/>
        <v>7</v>
      </c>
      <c r="Q186" s="891" t="s">
        <v>265</v>
      </c>
      <c r="R186" s="891">
        <v>44866</v>
      </c>
      <c r="S186" s="891" t="s">
        <v>265</v>
      </c>
      <c r="T186" s="891">
        <v>44866</v>
      </c>
      <c r="U186" s="1831">
        <f t="shared" si="159"/>
        <v>7</v>
      </c>
      <c r="V186" s="584">
        <f t="shared" si="155"/>
        <v>7</v>
      </c>
      <c r="W186" s="891" t="s">
        <v>265</v>
      </c>
      <c r="X186" s="891"/>
      <c r="Y186" s="891" t="s">
        <v>265</v>
      </c>
      <c r="Z186" s="891"/>
      <c r="AA186" s="1074">
        <f t="shared" si="160"/>
        <v>0</v>
      </c>
      <c r="AB186" s="584">
        <f t="shared" si="156"/>
        <v>7</v>
      </c>
      <c r="AC186" s="891" t="s">
        <v>265</v>
      </c>
      <c r="AD186" s="891"/>
      <c r="AE186" s="891" t="s">
        <v>265</v>
      </c>
      <c r="AF186" s="891"/>
      <c r="AG186" s="1074">
        <f t="shared" si="161"/>
        <v>0</v>
      </c>
      <c r="AH186" s="584">
        <f t="shared" si="157"/>
        <v>7</v>
      </c>
      <c r="AI186" s="891" t="s">
        <v>265</v>
      </c>
      <c r="AJ186" s="891"/>
      <c r="AK186" s="891" t="s">
        <v>265</v>
      </c>
      <c r="AL186" s="891"/>
      <c r="AM186" s="891" t="s">
        <v>265</v>
      </c>
      <c r="AN186" s="891"/>
      <c r="AO186" s="891" t="s">
        <v>265</v>
      </c>
      <c r="AP186" s="891"/>
      <c r="AQ186" s="237">
        <f t="shared" si="162"/>
        <v>0</v>
      </c>
      <c r="AR186" s="584">
        <f t="shared" si="172"/>
        <v>7</v>
      </c>
      <c r="AS186" s="891" t="s">
        <v>265</v>
      </c>
      <c r="AT186" s="891"/>
      <c r="AU186" s="891" t="s">
        <v>265</v>
      </c>
      <c r="AV186" s="891"/>
      <c r="AW186" s="237">
        <f t="shared" si="163"/>
        <v>0</v>
      </c>
      <c r="AX186" s="584">
        <f t="shared" si="164"/>
        <v>7</v>
      </c>
      <c r="AY186" s="891" t="s">
        <v>265</v>
      </c>
      <c r="AZ186" s="891"/>
      <c r="BA186" s="891"/>
      <c r="BB186" s="1074">
        <f t="shared" si="165"/>
        <v>0</v>
      </c>
      <c r="BC186" s="584">
        <f t="shared" si="174"/>
        <v>7</v>
      </c>
      <c r="BD186" s="891" t="s">
        <v>265</v>
      </c>
      <c r="BE186" s="891"/>
      <c r="BF186" s="237">
        <f t="shared" si="166"/>
        <v>0</v>
      </c>
      <c r="BG186" s="584">
        <f t="shared" si="167"/>
        <v>7</v>
      </c>
      <c r="BH186" s="891" t="s">
        <v>265</v>
      </c>
      <c r="BI186" s="891"/>
      <c r="BJ186" s="891" t="s">
        <v>265</v>
      </c>
      <c r="BK186" s="891"/>
      <c r="BL186" s="407">
        <f t="shared" si="171"/>
        <v>0</v>
      </c>
      <c r="BM186" s="584">
        <f t="shared" si="175"/>
        <v>7</v>
      </c>
      <c r="BN186" s="891" t="s">
        <v>265</v>
      </c>
      <c r="BO186" s="891"/>
      <c r="BP186" s="1074">
        <f t="shared" si="170"/>
        <v>0</v>
      </c>
      <c r="BQ186" s="584">
        <f t="shared" si="176"/>
        <v>7</v>
      </c>
      <c r="BR186" s="868" t="s">
        <v>265</v>
      </c>
      <c r="BS186" s="891"/>
      <c r="BT186" s="1074">
        <f t="shared" si="168"/>
        <v>0</v>
      </c>
      <c r="BU186" s="584">
        <f t="shared" si="177"/>
        <v>7</v>
      </c>
      <c r="BV186" s="868" t="s">
        <v>265</v>
      </c>
      <c r="BW186" s="891"/>
      <c r="BX186" s="237">
        <f t="shared" si="169"/>
        <v>0</v>
      </c>
      <c r="BY186" s="1073">
        <v>0</v>
      </c>
      <c r="BZ186" s="868"/>
      <c r="CA186" s="18"/>
      <c r="CB186" s="18"/>
      <c r="CC186" s="18"/>
      <c r="CD186" s="18"/>
      <c r="CE186" s="18"/>
      <c r="CF186" s="18"/>
      <c r="CG186" s="18"/>
      <c r="CH186" s="237"/>
      <c r="CI186" s="1074"/>
      <c r="CR186" s="1698"/>
      <c r="CS186" s="1699"/>
      <c r="CT186" s="1699"/>
      <c r="CU186" s="1699"/>
      <c r="CV186" s="1699"/>
      <c r="CW186" s="1699"/>
      <c r="CX186" s="1699"/>
      <c r="CY186" s="1699"/>
      <c r="CZ186" s="1699"/>
      <c r="DA186" s="1698"/>
      <c r="DB186" s="1698"/>
      <c r="DC186" s="1699"/>
      <c r="DD186" s="1699"/>
      <c r="DE186" s="1699"/>
      <c r="DF186" s="1699"/>
      <c r="DG186" s="1699"/>
      <c r="DH186" s="1699"/>
      <c r="DI186" s="1699"/>
      <c r="DJ186" s="1699"/>
      <c r="DK186" s="1698"/>
    </row>
    <row r="187" spans="1:115" outlineLevel="1" x14ac:dyDescent="0.25">
      <c r="A187" s="405" t="s">
        <v>107</v>
      </c>
      <c r="B187" s="1936" t="s">
        <v>162</v>
      </c>
      <c r="C187" s="1024"/>
      <c r="D187" s="1202"/>
      <c r="E187" s="1202"/>
      <c r="F187" s="1202"/>
      <c r="G187" s="1202">
        <v>1</v>
      </c>
      <c r="H187" s="1024" t="s">
        <v>2752</v>
      </c>
      <c r="I187" s="1024"/>
      <c r="J187" s="1024"/>
      <c r="K187" s="1024" t="s">
        <v>2794</v>
      </c>
      <c r="L187" s="1682"/>
      <c r="M187" s="1951">
        <f t="shared" ref="M187:M198" si="182">N186</f>
        <v>1044100</v>
      </c>
      <c r="N187" s="406">
        <f t="shared" ref="N187:N197" si="183">N186+50</f>
        <v>1044150</v>
      </c>
      <c r="O187" s="407">
        <f t="shared" si="158"/>
        <v>50</v>
      </c>
      <c r="P187" s="584">
        <f t="shared" si="173"/>
        <v>50</v>
      </c>
      <c r="Q187" s="408" t="s">
        <v>265</v>
      </c>
      <c r="R187" s="408">
        <v>44866</v>
      </c>
      <c r="S187" s="408" t="s">
        <v>265</v>
      </c>
      <c r="T187" s="408">
        <v>44866</v>
      </c>
      <c r="U187" s="1822">
        <f t="shared" si="159"/>
        <v>50</v>
      </c>
      <c r="V187" s="584">
        <f t="shared" si="155"/>
        <v>50</v>
      </c>
      <c r="W187" s="408" t="s">
        <v>265</v>
      </c>
      <c r="X187" s="408"/>
      <c r="Y187" s="408" t="s">
        <v>265</v>
      </c>
      <c r="Z187" s="408"/>
      <c r="AA187" s="592">
        <f t="shared" si="160"/>
        <v>0</v>
      </c>
      <c r="AB187" s="584">
        <f t="shared" si="156"/>
        <v>50</v>
      </c>
      <c r="AC187" s="408" t="s">
        <v>265</v>
      </c>
      <c r="AD187" s="408"/>
      <c r="AE187" s="408" t="s">
        <v>265</v>
      </c>
      <c r="AF187" s="408"/>
      <c r="AG187" s="592">
        <f t="shared" si="161"/>
        <v>0</v>
      </c>
      <c r="AH187" s="584">
        <f t="shared" si="157"/>
        <v>50</v>
      </c>
      <c r="AI187" s="408" t="s">
        <v>265</v>
      </c>
      <c r="AJ187" s="408"/>
      <c r="AK187" s="408" t="s">
        <v>265</v>
      </c>
      <c r="AL187" s="408"/>
      <c r="AM187" s="408" t="s">
        <v>265</v>
      </c>
      <c r="AN187" s="408"/>
      <c r="AO187" s="408" t="s">
        <v>265</v>
      </c>
      <c r="AP187" s="408"/>
      <c r="AQ187" s="407">
        <f t="shared" si="162"/>
        <v>0</v>
      </c>
      <c r="AR187" s="584">
        <f t="shared" si="172"/>
        <v>50</v>
      </c>
      <c r="AS187" s="408" t="s">
        <v>265</v>
      </c>
      <c r="AT187" s="408"/>
      <c r="AU187" s="408" t="s">
        <v>265</v>
      </c>
      <c r="AV187" s="408"/>
      <c r="AW187" s="407">
        <f t="shared" si="163"/>
        <v>0</v>
      </c>
      <c r="AX187" s="584">
        <f t="shared" si="164"/>
        <v>50</v>
      </c>
      <c r="AY187" s="408" t="s">
        <v>265</v>
      </c>
      <c r="AZ187" s="408"/>
      <c r="BA187" s="408"/>
      <c r="BB187" s="592">
        <f t="shared" si="165"/>
        <v>0</v>
      </c>
      <c r="BC187" s="584">
        <f t="shared" si="174"/>
        <v>50</v>
      </c>
      <c r="BD187" s="408" t="s">
        <v>265</v>
      </c>
      <c r="BE187" s="408"/>
      <c r="BF187" s="407">
        <f t="shared" si="166"/>
        <v>0</v>
      </c>
      <c r="BG187" s="584">
        <f t="shared" si="167"/>
        <v>50</v>
      </c>
      <c r="BH187" s="408" t="s">
        <v>265</v>
      </c>
      <c r="BI187" s="408"/>
      <c r="BJ187" s="408" t="s">
        <v>265</v>
      </c>
      <c r="BK187" s="408"/>
      <c r="BL187" s="407">
        <f t="shared" si="171"/>
        <v>0</v>
      </c>
      <c r="BM187" s="584">
        <f t="shared" si="175"/>
        <v>50</v>
      </c>
      <c r="BN187" s="408" t="s">
        <v>265</v>
      </c>
      <c r="BO187" s="408"/>
      <c r="BP187" s="592">
        <f t="shared" si="170"/>
        <v>0</v>
      </c>
      <c r="BQ187" s="584">
        <f t="shared" si="176"/>
        <v>50</v>
      </c>
      <c r="BR187" s="571" t="s">
        <v>265</v>
      </c>
      <c r="BS187" s="408"/>
      <c r="BT187" s="592">
        <f t="shared" si="168"/>
        <v>0</v>
      </c>
      <c r="BU187" s="584">
        <f t="shared" si="177"/>
        <v>50</v>
      </c>
      <c r="BV187" s="571" t="s">
        <v>265</v>
      </c>
      <c r="BW187" s="408"/>
      <c r="BX187" s="407">
        <f t="shared" si="169"/>
        <v>0</v>
      </c>
      <c r="BY187" s="1073">
        <v>0</v>
      </c>
      <c r="BZ187" s="571"/>
      <c r="CA187" s="409"/>
      <c r="CB187" s="409"/>
      <c r="CC187" s="409"/>
      <c r="CD187" s="409"/>
      <c r="CE187" s="409"/>
      <c r="CF187" s="409"/>
      <c r="CG187" s="409"/>
      <c r="CH187" s="407"/>
      <c r="CI187" s="592"/>
      <c r="CR187" s="1696"/>
      <c r="CS187" s="1697"/>
      <c r="CT187" s="1697"/>
      <c r="CU187" s="1697"/>
      <c r="CV187" s="1697"/>
      <c r="CW187" s="1697"/>
      <c r="CX187" s="1697"/>
      <c r="CY187" s="1697"/>
      <c r="CZ187" s="1697"/>
      <c r="DA187" s="1696"/>
      <c r="DB187" s="1696"/>
      <c r="DC187" s="1697"/>
      <c r="DD187" s="1697"/>
      <c r="DE187" s="1697"/>
      <c r="DF187" s="1697"/>
      <c r="DG187" s="1697"/>
      <c r="DH187" s="1697"/>
      <c r="DI187" s="1697"/>
      <c r="DJ187" s="1697"/>
      <c r="DK187" s="1696"/>
    </row>
    <row r="188" spans="1:115" outlineLevel="1" x14ac:dyDescent="0.25">
      <c r="A188" s="7" t="s">
        <v>107</v>
      </c>
      <c r="B188" s="1620" t="s">
        <v>162</v>
      </c>
      <c r="C188" s="207"/>
      <c r="D188" s="1105"/>
      <c r="E188" s="1105"/>
      <c r="F188" s="1105"/>
      <c r="G188" s="1105"/>
      <c r="H188" s="207" t="s">
        <v>2752</v>
      </c>
      <c r="I188" s="207"/>
      <c r="J188" s="207"/>
      <c r="K188" s="207" t="s">
        <v>2794</v>
      </c>
      <c r="L188" s="1676"/>
      <c r="M188" s="1951">
        <f t="shared" si="182"/>
        <v>1044150</v>
      </c>
      <c r="N188" s="20">
        <f t="shared" si="183"/>
        <v>1044200</v>
      </c>
      <c r="O188" s="237">
        <f t="shared" si="158"/>
        <v>50</v>
      </c>
      <c r="P188" s="584">
        <f t="shared" si="173"/>
        <v>50</v>
      </c>
      <c r="Q188" s="408" t="s">
        <v>265</v>
      </c>
      <c r="R188" s="408">
        <v>44866</v>
      </c>
      <c r="S188" s="408" t="s">
        <v>265</v>
      </c>
      <c r="T188" s="408">
        <v>44866</v>
      </c>
      <c r="U188" s="1822">
        <f t="shared" si="159"/>
        <v>50</v>
      </c>
      <c r="V188" s="584">
        <f t="shared" si="155"/>
        <v>50</v>
      </c>
      <c r="W188" s="408" t="s">
        <v>265</v>
      </c>
      <c r="X188" s="408"/>
      <c r="Y188" s="408" t="s">
        <v>265</v>
      </c>
      <c r="Z188" s="408"/>
      <c r="AA188" s="592">
        <f t="shared" si="160"/>
        <v>0</v>
      </c>
      <c r="AB188" s="584">
        <f t="shared" si="156"/>
        <v>50</v>
      </c>
      <c r="AC188" s="408" t="s">
        <v>265</v>
      </c>
      <c r="AD188" s="408"/>
      <c r="AE188" s="408" t="s">
        <v>265</v>
      </c>
      <c r="AF188" s="408"/>
      <c r="AG188" s="592">
        <f t="shared" si="161"/>
        <v>0</v>
      </c>
      <c r="AH188" s="584">
        <f t="shared" si="157"/>
        <v>50</v>
      </c>
      <c r="AI188" s="408" t="s">
        <v>265</v>
      </c>
      <c r="AJ188" s="408"/>
      <c r="AK188" s="408" t="s">
        <v>265</v>
      </c>
      <c r="AL188" s="408"/>
      <c r="AM188" s="408" t="s">
        <v>265</v>
      </c>
      <c r="AN188" s="408"/>
      <c r="AO188" s="408" t="s">
        <v>265</v>
      </c>
      <c r="AP188" s="408"/>
      <c r="AQ188" s="407">
        <f t="shared" si="162"/>
        <v>0</v>
      </c>
      <c r="AR188" s="584">
        <f t="shared" si="172"/>
        <v>50</v>
      </c>
      <c r="AS188" s="408" t="s">
        <v>265</v>
      </c>
      <c r="AT188" s="408"/>
      <c r="AU188" s="408" t="s">
        <v>265</v>
      </c>
      <c r="AV188" s="408"/>
      <c r="AW188" s="407">
        <f t="shared" si="163"/>
        <v>0</v>
      </c>
      <c r="AX188" s="584">
        <f t="shared" si="164"/>
        <v>50</v>
      </c>
      <c r="AY188" s="408" t="s">
        <v>265</v>
      </c>
      <c r="AZ188" s="408"/>
      <c r="BA188" s="408"/>
      <c r="BB188" s="592">
        <f t="shared" si="165"/>
        <v>0</v>
      </c>
      <c r="BC188" s="584">
        <f t="shared" si="174"/>
        <v>50</v>
      </c>
      <c r="BD188" s="408" t="s">
        <v>265</v>
      </c>
      <c r="BE188" s="408"/>
      <c r="BF188" s="407">
        <f t="shared" si="166"/>
        <v>0</v>
      </c>
      <c r="BG188" s="584">
        <f t="shared" si="167"/>
        <v>50</v>
      </c>
      <c r="BH188" s="408" t="s">
        <v>265</v>
      </c>
      <c r="BI188" s="408"/>
      <c r="BJ188" s="408" t="s">
        <v>265</v>
      </c>
      <c r="BK188" s="408"/>
      <c r="BL188" s="407">
        <f t="shared" si="171"/>
        <v>0</v>
      </c>
      <c r="BM188" s="584">
        <f t="shared" si="175"/>
        <v>50</v>
      </c>
      <c r="BN188" s="408" t="s">
        <v>265</v>
      </c>
      <c r="BO188" s="408"/>
      <c r="BP188" s="592">
        <f t="shared" si="170"/>
        <v>0</v>
      </c>
      <c r="BQ188" s="584">
        <f t="shared" si="176"/>
        <v>50</v>
      </c>
      <c r="BR188" s="571" t="s">
        <v>265</v>
      </c>
      <c r="BS188" s="408"/>
      <c r="BT188" s="592">
        <f t="shared" si="168"/>
        <v>0</v>
      </c>
      <c r="BU188" s="584">
        <f t="shared" si="177"/>
        <v>50</v>
      </c>
      <c r="BV188" s="571" t="s">
        <v>265</v>
      </c>
      <c r="BW188" s="408"/>
      <c r="BX188" s="407">
        <f t="shared" si="169"/>
        <v>0</v>
      </c>
      <c r="BY188" s="1073">
        <v>0</v>
      </c>
      <c r="BZ188" s="571"/>
      <c r="CA188" s="409"/>
      <c r="CB188" s="409"/>
      <c r="CC188" s="409"/>
      <c r="CD188" s="409"/>
      <c r="CE188" s="409"/>
      <c r="CF188" s="409"/>
      <c r="CG188" s="409"/>
      <c r="CH188" s="407"/>
      <c r="CI188" s="592"/>
      <c r="CR188" s="1696"/>
      <c r="CS188" s="1697"/>
      <c r="CT188" s="1697"/>
      <c r="CU188" s="1697"/>
      <c r="CV188" s="1697"/>
      <c r="CW188" s="1697"/>
      <c r="CX188" s="1697"/>
      <c r="CY188" s="1697"/>
      <c r="CZ188" s="1697"/>
      <c r="DA188" s="1696"/>
      <c r="DB188" s="1696"/>
      <c r="DC188" s="1697"/>
      <c r="DD188" s="1697"/>
      <c r="DE188" s="1697"/>
      <c r="DF188" s="1697"/>
      <c r="DG188" s="1697"/>
      <c r="DH188" s="1697"/>
      <c r="DI188" s="1697"/>
      <c r="DJ188" s="1697"/>
      <c r="DK188" s="1696"/>
    </row>
    <row r="189" spans="1:115" s="384" customFormat="1" x14ac:dyDescent="0.25">
      <c r="A189" s="1834" t="s">
        <v>107</v>
      </c>
      <c r="B189" s="1932" t="s">
        <v>162</v>
      </c>
      <c r="C189" s="1835"/>
      <c r="D189" s="1836"/>
      <c r="E189" s="1836"/>
      <c r="F189" s="1836"/>
      <c r="G189" s="1836"/>
      <c r="H189" s="1835" t="s">
        <v>2752</v>
      </c>
      <c r="I189" s="1835"/>
      <c r="J189" s="1835"/>
      <c r="K189" s="1835" t="s">
        <v>2794</v>
      </c>
      <c r="L189" s="1837"/>
      <c r="M189" s="1958">
        <f t="shared" si="182"/>
        <v>1044200</v>
      </c>
      <c r="N189" s="1838">
        <f t="shared" si="183"/>
        <v>1044250</v>
      </c>
      <c r="O189" s="1839">
        <f t="shared" si="158"/>
        <v>50</v>
      </c>
      <c r="P189" s="584">
        <f t="shared" si="173"/>
        <v>50</v>
      </c>
      <c r="Q189" s="1840" t="s">
        <v>265</v>
      </c>
      <c r="R189" s="1840"/>
      <c r="S189" s="1840" t="s">
        <v>265</v>
      </c>
      <c r="T189" s="1840"/>
      <c r="U189" s="1841">
        <f t="shared" si="159"/>
        <v>0</v>
      </c>
      <c r="V189" s="584">
        <f t="shared" si="155"/>
        <v>50</v>
      </c>
      <c r="W189" s="1840" t="s">
        <v>265</v>
      </c>
      <c r="X189" s="1840"/>
      <c r="Y189" s="1840" t="s">
        <v>265</v>
      </c>
      <c r="Z189" s="1840"/>
      <c r="AA189" s="591">
        <f t="shared" si="160"/>
        <v>0</v>
      </c>
      <c r="AB189" s="584">
        <f t="shared" si="156"/>
        <v>50</v>
      </c>
      <c r="AC189" s="1840" t="s">
        <v>265</v>
      </c>
      <c r="AD189" s="1840"/>
      <c r="AE189" s="1840" t="s">
        <v>265</v>
      </c>
      <c r="AF189" s="1840"/>
      <c r="AG189" s="591">
        <f t="shared" si="161"/>
        <v>0</v>
      </c>
      <c r="AH189" s="584">
        <f t="shared" si="157"/>
        <v>50</v>
      </c>
      <c r="AI189" s="1840" t="s">
        <v>265</v>
      </c>
      <c r="AJ189" s="1840"/>
      <c r="AK189" s="1840" t="s">
        <v>265</v>
      </c>
      <c r="AL189" s="1840"/>
      <c r="AM189" s="1840" t="s">
        <v>265</v>
      </c>
      <c r="AN189" s="1840"/>
      <c r="AO189" s="1840" t="s">
        <v>265</v>
      </c>
      <c r="AP189" s="1840"/>
      <c r="AQ189" s="411">
        <f t="shared" si="162"/>
        <v>0</v>
      </c>
      <c r="AR189" s="584">
        <f t="shared" si="172"/>
        <v>50</v>
      </c>
      <c r="AS189" s="1840" t="s">
        <v>265</v>
      </c>
      <c r="AT189" s="1840"/>
      <c r="AU189" s="1840" t="s">
        <v>265</v>
      </c>
      <c r="AV189" s="1840"/>
      <c r="AW189" s="411">
        <f t="shared" si="163"/>
        <v>0</v>
      </c>
      <c r="AX189" s="584">
        <f t="shared" si="164"/>
        <v>50</v>
      </c>
      <c r="AY189" s="412" t="s">
        <v>265</v>
      </c>
      <c r="AZ189" s="1840"/>
      <c r="BA189" s="1840"/>
      <c r="BB189" s="591">
        <f t="shared" si="165"/>
        <v>0</v>
      </c>
      <c r="BC189" s="584">
        <f t="shared" si="174"/>
        <v>50</v>
      </c>
      <c r="BD189" s="412" t="s">
        <v>265</v>
      </c>
      <c r="BE189" s="1840"/>
      <c r="BF189" s="411">
        <f t="shared" si="166"/>
        <v>0</v>
      </c>
      <c r="BG189" s="584">
        <f t="shared" si="167"/>
        <v>50</v>
      </c>
      <c r="BH189" s="412" t="s">
        <v>265</v>
      </c>
      <c r="BI189" s="1840"/>
      <c r="BJ189" s="412" t="s">
        <v>265</v>
      </c>
      <c r="BK189" s="1840"/>
      <c r="BL189" s="407">
        <f t="shared" si="171"/>
        <v>0</v>
      </c>
      <c r="BM189" s="584">
        <f t="shared" si="175"/>
        <v>50</v>
      </c>
      <c r="BN189" s="412" t="s">
        <v>265</v>
      </c>
      <c r="BO189" s="1840"/>
      <c r="BP189" s="591">
        <f t="shared" si="170"/>
        <v>0</v>
      </c>
      <c r="BQ189" s="584">
        <f t="shared" si="176"/>
        <v>50</v>
      </c>
      <c r="BR189" s="1842" t="s">
        <v>265</v>
      </c>
      <c r="BS189" s="1840"/>
      <c r="BT189" s="591">
        <f t="shared" si="168"/>
        <v>0</v>
      </c>
      <c r="BU189" s="584">
        <f t="shared" si="177"/>
        <v>50</v>
      </c>
      <c r="BV189" s="1842" t="s">
        <v>265</v>
      </c>
      <c r="BW189" s="1840"/>
      <c r="BX189" s="411">
        <f t="shared" si="169"/>
        <v>0</v>
      </c>
      <c r="BY189" s="1845">
        <v>0</v>
      </c>
      <c r="BZ189" s="1842"/>
      <c r="CA189" s="1846"/>
      <c r="CB189" s="1846"/>
      <c r="CC189" s="1846"/>
      <c r="CD189" s="1846"/>
      <c r="CE189" s="1846"/>
      <c r="CF189" s="1846"/>
      <c r="CG189" s="1846"/>
      <c r="CH189" s="1839"/>
      <c r="CI189" s="1847"/>
      <c r="CR189" s="1848"/>
      <c r="CS189" s="1877"/>
      <c r="CT189" s="1877"/>
      <c r="CU189" s="1877"/>
      <c r="CV189" s="1877"/>
      <c r="CW189" s="1877"/>
      <c r="CX189" s="1877"/>
      <c r="CY189" s="1877"/>
      <c r="CZ189" s="1877"/>
      <c r="DA189" s="1692"/>
      <c r="DB189" s="1848"/>
      <c r="DC189" s="1877"/>
      <c r="DD189" s="1877"/>
      <c r="DE189" s="1877"/>
      <c r="DF189" s="1877"/>
      <c r="DG189" s="1877"/>
      <c r="DH189" s="1877"/>
      <c r="DI189" s="1877"/>
      <c r="DJ189" s="1877"/>
      <c r="DK189" s="1692"/>
    </row>
    <row r="190" spans="1:115" outlineLevel="1" x14ac:dyDescent="0.25">
      <c r="A190" s="7" t="s">
        <v>107</v>
      </c>
      <c r="B190" s="1620" t="s">
        <v>162</v>
      </c>
      <c r="C190" s="207"/>
      <c r="D190" s="1105"/>
      <c r="E190" s="1105"/>
      <c r="F190" s="1105"/>
      <c r="G190" s="1105">
        <v>1</v>
      </c>
      <c r="H190" s="207" t="s">
        <v>2752</v>
      </c>
      <c r="I190" s="207"/>
      <c r="J190" s="207"/>
      <c r="K190" s="207" t="s">
        <v>2794</v>
      </c>
      <c r="L190" s="1676"/>
      <c r="M190" s="1951">
        <f t="shared" si="182"/>
        <v>1044250</v>
      </c>
      <c r="N190" s="20">
        <f t="shared" si="183"/>
        <v>1044300</v>
      </c>
      <c r="O190" s="237">
        <f t="shared" si="158"/>
        <v>50</v>
      </c>
      <c r="P190" s="584">
        <f t="shared" si="173"/>
        <v>50</v>
      </c>
      <c r="Q190" s="408" t="s">
        <v>265</v>
      </c>
      <c r="R190" s="408"/>
      <c r="S190" s="408" t="s">
        <v>265</v>
      </c>
      <c r="T190" s="408"/>
      <c r="U190" s="1822">
        <f t="shared" si="159"/>
        <v>0</v>
      </c>
      <c r="V190" s="584">
        <f t="shared" si="155"/>
        <v>50</v>
      </c>
      <c r="W190" s="408" t="s">
        <v>265</v>
      </c>
      <c r="X190" s="408"/>
      <c r="Y190" s="408" t="s">
        <v>265</v>
      </c>
      <c r="Z190" s="408"/>
      <c r="AA190" s="592">
        <f t="shared" si="160"/>
        <v>0</v>
      </c>
      <c r="AB190" s="584">
        <f t="shared" si="156"/>
        <v>50</v>
      </c>
      <c r="AC190" s="408" t="s">
        <v>265</v>
      </c>
      <c r="AD190" s="408"/>
      <c r="AE190" s="408" t="s">
        <v>265</v>
      </c>
      <c r="AF190" s="408"/>
      <c r="AG190" s="592">
        <f t="shared" si="161"/>
        <v>0</v>
      </c>
      <c r="AH190" s="584">
        <f t="shared" si="157"/>
        <v>50</v>
      </c>
      <c r="AI190" s="408" t="s">
        <v>265</v>
      </c>
      <c r="AJ190" s="408"/>
      <c r="AK190" s="408" t="s">
        <v>265</v>
      </c>
      <c r="AL190" s="408"/>
      <c r="AM190" s="408" t="s">
        <v>265</v>
      </c>
      <c r="AN190" s="408"/>
      <c r="AO190" s="408" t="s">
        <v>265</v>
      </c>
      <c r="AP190" s="408"/>
      <c r="AQ190" s="407">
        <f t="shared" si="162"/>
        <v>0</v>
      </c>
      <c r="AR190" s="584">
        <f t="shared" si="172"/>
        <v>50</v>
      </c>
      <c r="AS190" s="408" t="s">
        <v>265</v>
      </c>
      <c r="AT190" s="408"/>
      <c r="AU190" s="408" t="s">
        <v>265</v>
      </c>
      <c r="AV190" s="408"/>
      <c r="AW190" s="407">
        <f t="shared" si="163"/>
        <v>0</v>
      </c>
      <c r="AX190" s="584">
        <f t="shared" si="164"/>
        <v>50</v>
      </c>
      <c r="AY190" s="408" t="s">
        <v>265</v>
      </c>
      <c r="AZ190" s="408"/>
      <c r="BA190" s="408"/>
      <c r="BB190" s="592">
        <f t="shared" si="165"/>
        <v>0</v>
      </c>
      <c r="BC190" s="584">
        <f t="shared" si="174"/>
        <v>50</v>
      </c>
      <c r="BD190" s="408" t="s">
        <v>265</v>
      </c>
      <c r="BE190" s="408"/>
      <c r="BF190" s="407">
        <f t="shared" si="166"/>
        <v>0</v>
      </c>
      <c r="BG190" s="584">
        <f t="shared" si="167"/>
        <v>50</v>
      </c>
      <c r="BH190" s="408" t="s">
        <v>265</v>
      </c>
      <c r="BI190" s="408"/>
      <c r="BJ190" s="408" t="s">
        <v>265</v>
      </c>
      <c r="BK190" s="408"/>
      <c r="BL190" s="407">
        <f t="shared" si="171"/>
        <v>0</v>
      </c>
      <c r="BM190" s="584">
        <f t="shared" si="175"/>
        <v>50</v>
      </c>
      <c r="BN190" s="408" t="s">
        <v>265</v>
      </c>
      <c r="BO190" s="408"/>
      <c r="BP190" s="592">
        <f t="shared" si="170"/>
        <v>0</v>
      </c>
      <c r="BQ190" s="584">
        <f t="shared" si="176"/>
        <v>50</v>
      </c>
      <c r="BR190" s="571" t="s">
        <v>265</v>
      </c>
      <c r="BS190" s="408"/>
      <c r="BT190" s="592">
        <f t="shared" si="168"/>
        <v>0</v>
      </c>
      <c r="BU190" s="584">
        <f t="shared" si="177"/>
        <v>50</v>
      </c>
      <c r="BV190" s="571" t="s">
        <v>265</v>
      </c>
      <c r="BW190" s="408"/>
      <c r="BX190" s="407">
        <f t="shared" si="169"/>
        <v>0</v>
      </c>
      <c r="BY190" s="1073">
        <v>0</v>
      </c>
      <c r="BZ190" s="571"/>
      <c r="CA190" s="409"/>
      <c r="CB190" s="409"/>
      <c r="CC190" s="409"/>
      <c r="CD190" s="409"/>
      <c r="CE190" s="409"/>
      <c r="CF190" s="409"/>
      <c r="CG190" s="409"/>
      <c r="CH190" s="407"/>
      <c r="CI190" s="592"/>
      <c r="CR190" s="1696"/>
      <c r="CS190" s="1697"/>
      <c r="CT190" s="1697"/>
      <c r="CU190" s="1697"/>
      <c r="CV190" s="1697"/>
      <c r="CW190" s="1697"/>
      <c r="CX190" s="1697"/>
      <c r="CY190" s="1697"/>
      <c r="CZ190" s="1697"/>
      <c r="DA190" s="1696"/>
      <c r="DB190" s="1696"/>
      <c r="DC190" s="1697"/>
      <c r="DD190" s="1697"/>
      <c r="DE190" s="1697"/>
      <c r="DF190" s="1697"/>
      <c r="DG190" s="1697"/>
      <c r="DH190" s="1697"/>
      <c r="DI190" s="1697"/>
      <c r="DJ190" s="1697"/>
      <c r="DK190" s="1696"/>
    </row>
    <row r="191" spans="1:115" outlineLevel="1" x14ac:dyDescent="0.25">
      <c r="A191" s="7" t="s">
        <v>107</v>
      </c>
      <c r="B191" s="1620" t="s">
        <v>162</v>
      </c>
      <c r="C191" s="207"/>
      <c r="D191" s="1105"/>
      <c r="E191" s="1105"/>
      <c r="F191" s="1105"/>
      <c r="G191" s="1105"/>
      <c r="H191" s="207" t="s">
        <v>2752</v>
      </c>
      <c r="I191" s="207"/>
      <c r="J191" s="207"/>
      <c r="K191" s="207" t="s">
        <v>2794</v>
      </c>
      <c r="L191" s="1676"/>
      <c r="M191" s="1951">
        <f t="shared" si="182"/>
        <v>1044300</v>
      </c>
      <c r="N191" s="20">
        <f t="shared" si="183"/>
        <v>1044350</v>
      </c>
      <c r="O191" s="237">
        <f t="shared" si="158"/>
        <v>50</v>
      </c>
      <c r="P191" s="584">
        <f t="shared" si="173"/>
        <v>50</v>
      </c>
      <c r="Q191" s="408" t="s">
        <v>265</v>
      </c>
      <c r="R191" s="408"/>
      <c r="S191" s="408" t="s">
        <v>265</v>
      </c>
      <c r="T191" s="408"/>
      <c r="U191" s="1822">
        <f t="shared" si="159"/>
        <v>0</v>
      </c>
      <c r="V191" s="584">
        <f t="shared" si="155"/>
        <v>50</v>
      </c>
      <c r="W191" s="408" t="s">
        <v>265</v>
      </c>
      <c r="X191" s="408"/>
      <c r="Y191" s="408" t="s">
        <v>265</v>
      </c>
      <c r="Z191" s="408"/>
      <c r="AA191" s="592">
        <f t="shared" si="160"/>
        <v>0</v>
      </c>
      <c r="AB191" s="584">
        <f t="shared" si="156"/>
        <v>50</v>
      </c>
      <c r="AC191" s="408" t="s">
        <v>265</v>
      </c>
      <c r="AD191" s="408"/>
      <c r="AE191" s="408" t="s">
        <v>265</v>
      </c>
      <c r="AF191" s="408"/>
      <c r="AG191" s="592">
        <f t="shared" si="161"/>
        <v>0</v>
      </c>
      <c r="AH191" s="584">
        <f t="shared" si="157"/>
        <v>50</v>
      </c>
      <c r="AI191" s="408" t="s">
        <v>265</v>
      </c>
      <c r="AJ191" s="408"/>
      <c r="AK191" s="408" t="s">
        <v>265</v>
      </c>
      <c r="AL191" s="408"/>
      <c r="AM191" s="408" t="s">
        <v>265</v>
      </c>
      <c r="AN191" s="408"/>
      <c r="AO191" s="408" t="s">
        <v>265</v>
      </c>
      <c r="AP191" s="408"/>
      <c r="AQ191" s="407">
        <f t="shared" si="162"/>
        <v>0</v>
      </c>
      <c r="AR191" s="584">
        <f t="shared" si="172"/>
        <v>50</v>
      </c>
      <c r="AS191" s="408" t="s">
        <v>265</v>
      </c>
      <c r="AT191" s="408"/>
      <c r="AU191" s="408" t="s">
        <v>265</v>
      </c>
      <c r="AV191" s="408"/>
      <c r="AW191" s="407">
        <f t="shared" si="163"/>
        <v>0</v>
      </c>
      <c r="AX191" s="584">
        <f t="shared" si="164"/>
        <v>50</v>
      </c>
      <c r="AY191" s="408" t="s">
        <v>265</v>
      </c>
      <c r="AZ191" s="408"/>
      <c r="BA191" s="408"/>
      <c r="BB191" s="592">
        <f t="shared" si="165"/>
        <v>0</v>
      </c>
      <c r="BC191" s="584">
        <f t="shared" si="174"/>
        <v>50</v>
      </c>
      <c r="BD191" s="408" t="s">
        <v>265</v>
      </c>
      <c r="BE191" s="408"/>
      <c r="BF191" s="407">
        <f t="shared" si="166"/>
        <v>0</v>
      </c>
      <c r="BG191" s="584">
        <f t="shared" si="167"/>
        <v>50</v>
      </c>
      <c r="BH191" s="408" t="s">
        <v>265</v>
      </c>
      <c r="BI191" s="408"/>
      <c r="BJ191" s="408" t="s">
        <v>265</v>
      </c>
      <c r="BK191" s="408"/>
      <c r="BL191" s="407">
        <f t="shared" si="171"/>
        <v>0</v>
      </c>
      <c r="BM191" s="584">
        <f t="shared" si="175"/>
        <v>50</v>
      </c>
      <c r="BN191" s="408" t="s">
        <v>265</v>
      </c>
      <c r="BO191" s="408"/>
      <c r="BP191" s="592">
        <f t="shared" si="170"/>
        <v>0</v>
      </c>
      <c r="BQ191" s="584">
        <f t="shared" si="176"/>
        <v>50</v>
      </c>
      <c r="BR191" s="571" t="s">
        <v>265</v>
      </c>
      <c r="BS191" s="408"/>
      <c r="BT191" s="592">
        <f t="shared" si="168"/>
        <v>0</v>
      </c>
      <c r="BU191" s="584">
        <f t="shared" si="177"/>
        <v>50</v>
      </c>
      <c r="BV191" s="571" t="s">
        <v>265</v>
      </c>
      <c r="BW191" s="408"/>
      <c r="BX191" s="407">
        <f t="shared" si="169"/>
        <v>0</v>
      </c>
      <c r="BY191" s="1073">
        <v>0</v>
      </c>
      <c r="BZ191" s="571"/>
      <c r="CA191" s="409"/>
      <c r="CB191" s="409"/>
      <c r="CC191" s="409"/>
      <c r="CD191" s="409"/>
      <c r="CE191" s="409"/>
      <c r="CF191" s="409"/>
      <c r="CG191" s="409"/>
      <c r="CH191" s="407"/>
      <c r="CI191" s="592"/>
      <c r="CR191" s="1696"/>
      <c r="CS191" s="1697"/>
      <c r="CT191" s="1697"/>
      <c r="CU191" s="1697"/>
      <c r="CV191" s="1697"/>
      <c r="CW191" s="1697"/>
      <c r="CX191" s="1697"/>
      <c r="CY191" s="1697"/>
      <c r="CZ191" s="1697"/>
      <c r="DA191" s="1696"/>
      <c r="DB191" s="1696"/>
      <c r="DC191" s="1697"/>
      <c r="DD191" s="1697"/>
      <c r="DE191" s="1697"/>
      <c r="DF191" s="1697"/>
      <c r="DG191" s="1697"/>
      <c r="DH191" s="1697"/>
      <c r="DI191" s="1697"/>
      <c r="DJ191" s="1697"/>
      <c r="DK191" s="1696"/>
    </row>
    <row r="192" spans="1:115" outlineLevel="1" x14ac:dyDescent="0.25">
      <c r="A192" s="7" t="s">
        <v>107</v>
      </c>
      <c r="B192" s="1620" t="s">
        <v>162</v>
      </c>
      <c r="C192" s="207"/>
      <c r="D192" s="1105"/>
      <c r="E192" s="1105"/>
      <c r="F192" s="1105"/>
      <c r="G192" s="1105"/>
      <c r="H192" s="207" t="s">
        <v>2752</v>
      </c>
      <c r="I192" s="207"/>
      <c r="J192" s="207"/>
      <c r="K192" s="207" t="s">
        <v>2794</v>
      </c>
      <c r="L192" s="1676"/>
      <c r="M192" s="1951">
        <f t="shared" si="182"/>
        <v>1044350</v>
      </c>
      <c r="N192" s="20">
        <f t="shared" si="183"/>
        <v>1044400</v>
      </c>
      <c r="O192" s="237">
        <f t="shared" si="158"/>
        <v>50</v>
      </c>
      <c r="P192" s="584">
        <f t="shared" si="173"/>
        <v>50</v>
      </c>
      <c r="Q192" s="408" t="s">
        <v>265</v>
      </c>
      <c r="R192" s="408"/>
      <c r="S192" s="408" t="s">
        <v>265</v>
      </c>
      <c r="T192" s="408"/>
      <c r="U192" s="1822">
        <f t="shared" si="159"/>
        <v>0</v>
      </c>
      <c r="V192" s="584">
        <f t="shared" si="155"/>
        <v>50</v>
      </c>
      <c r="W192" s="408" t="s">
        <v>265</v>
      </c>
      <c r="X192" s="408"/>
      <c r="Y192" s="408" t="s">
        <v>265</v>
      </c>
      <c r="Z192" s="408"/>
      <c r="AA192" s="592">
        <f t="shared" si="160"/>
        <v>0</v>
      </c>
      <c r="AB192" s="584">
        <f t="shared" si="156"/>
        <v>50</v>
      </c>
      <c r="AC192" s="408" t="s">
        <v>265</v>
      </c>
      <c r="AD192" s="408"/>
      <c r="AE192" s="408" t="s">
        <v>265</v>
      </c>
      <c r="AF192" s="408"/>
      <c r="AG192" s="592">
        <f t="shared" si="161"/>
        <v>0</v>
      </c>
      <c r="AH192" s="584">
        <f t="shared" si="157"/>
        <v>50</v>
      </c>
      <c r="AI192" s="408" t="s">
        <v>265</v>
      </c>
      <c r="AJ192" s="408"/>
      <c r="AK192" s="408" t="s">
        <v>265</v>
      </c>
      <c r="AL192" s="408"/>
      <c r="AM192" s="408" t="s">
        <v>265</v>
      </c>
      <c r="AN192" s="408"/>
      <c r="AO192" s="408" t="s">
        <v>265</v>
      </c>
      <c r="AP192" s="408"/>
      <c r="AQ192" s="407">
        <f t="shared" si="162"/>
        <v>0</v>
      </c>
      <c r="AR192" s="584">
        <f t="shared" si="172"/>
        <v>50</v>
      </c>
      <c r="AS192" s="408" t="s">
        <v>265</v>
      </c>
      <c r="AT192" s="408"/>
      <c r="AU192" s="408" t="s">
        <v>265</v>
      </c>
      <c r="AV192" s="408"/>
      <c r="AW192" s="407">
        <f t="shared" si="163"/>
        <v>0</v>
      </c>
      <c r="AX192" s="584">
        <f t="shared" si="164"/>
        <v>50</v>
      </c>
      <c r="AY192" s="408" t="s">
        <v>265</v>
      </c>
      <c r="AZ192" s="408"/>
      <c r="BA192" s="408"/>
      <c r="BB192" s="592">
        <f t="shared" si="165"/>
        <v>0</v>
      </c>
      <c r="BC192" s="584">
        <f t="shared" si="174"/>
        <v>50</v>
      </c>
      <c r="BD192" s="408" t="s">
        <v>265</v>
      </c>
      <c r="BE192" s="408"/>
      <c r="BF192" s="407">
        <f t="shared" si="166"/>
        <v>0</v>
      </c>
      <c r="BG192" s="584">
        <f t="shared" si="167"/>
        <v>50</v>
      </c>
      <c r="BH192" s="408" t="s">
        <v>265</v>
      </c>
      <c r="BI192" s="408"/>
      <c r="BJ192" s="408" t="s">
        <v>265</v>
      </c>
      <c r="BK192" s="408"/>
      <c r="BL192" s="407">
        <f t="shared" si="171"/>
        <v>0</v>
      </c>
      <c r="BM192" s="584">
        <f t="shared" si="175"/>
        <v>50</v>
      </c>
      <c r="BN192" s="408" t="s">
        <v>265</v>
      </c>
      <c r="BO192" s="408"/>
      <c r="BP192" s="592">
        <f t="shared" si="170"/>
        <v>0</v>
      </c>
      <c r="BQ192" s="584">
        <f t="shared" si="176"/>
        <v>50</v>
      </c>
      <c r="BR192" s="571" t="s">
        <v>265</v>
      </c>
      <c r="BS192" s="408"/>
      <c r="BT192" s="592">
        <f t="shared" si="168"/>
        <v>0</v>
      </c>
      <c r="BU192" s="584">
        <f t="shared" si="177"/>
        <v>50</v>
      </c>
      <c r="BV192" s="571" t="s">
        <v>265</v>
      </c>
      <c r="BW192" s="408"/>
      <c r="BX192" s="407">
        <f t="shared" si="169"/>
        <v>0</v>
      </c>
      <c r="BY192" s="1073">
        <v>0</v>
      </c>
      <c r="BZ192" s="571"/>
      <c r="CA192" s="409"/>
      <c r="CB192" s="409"/>
      <c r="CC192" s="409"/>
      <c r="CD192" s="409"/>
      <c r="CE192" s="409"/>
      <c r="CF192" s="409"/>
      <c r="CG192" s="409"/>
      <c r="CH192" s="407"/>
      <c r="CI192" s="592"/>
      <c r="CR192" s="1696"/>
      <c r="CS192" s="1697"/>
      <c r="CT192" s="1697"/>
      <c r="CU192" s="1697"/>
      <c r="CV192" s="1697"/>
      <c r="CW192" s="1697"/>
      <c r="CX192" s="1697"/>
      <c r="CY192" s="1697"/>
      <c r="CZ192" s="1697"/>
      <c r="DA192" s="1696"/>
      <c r="DB192" s="1696"/>
      <c r="DC192" s="1697"/>
      <c r="DD192" s="1697"/>
      <c r="DE192" s="1697"/>
      <c r="DF192" s="1697"/>
      <c r="DG192" s="1697"/>
      <c r="DH192" s="1697"/>
      <c r="DI192" s="1697"/>
      <c r="DJ192" s="1697"/>
      <c r="DK192" s="1696"/>
    </row>
    <row r="193" spans="1:115" outlineLevel="1" x14ac:dyDescent="0.25">
      <c r="A193" s="7" t="s">
        <v>107</v>
      </c>
      <c r="B193" s="1620" t="s">
        <v>162</v>
      </c>
      <c r="C193" s="207"/>
      <c r="D193" s="1105"/>
      <c r="E193" s="1105"/>
      <c r="F193" s="1105"/>
      <c r="G193" s="1105">
        <v>1</v>
      </c>
      <c r="H193" s="207" t="s">
        <v>2752</v>
      </c>
      <c r="I193" s="207"/>
      <c r="J193" s="207"/>
      <c r="K193" s="207" t="s">
        <v>2794</v>
      </c>
      <c r="L193" s="1676"/>
      <c r="M193" s="1951">
        <f t="shared" si="182"/>
        <v>1044400</v>
      </c>
      <c r="N193" s="20">
        <f t="shared" si="183"/>
        <v>1044450</v>
      </c>
      <c r="O193" s="237">
        <f t="shared" si="158"/>
        <v>50</v>
      </c>
      <c r="P193" s="584">
        <f t="shared" si="173"/>
        <v>50</v>
      </c>
      <c r="Q193" s="408" t="s">
        <v>265</v>
      </c>
      <c r="R193" s="408"/>
      <c r="S193" s="408" t="s">
        <v>265</v>
      </c>
      <c r="T193" s="408"/>
      <c r="U193" s="1822">
        <f t="shared" si="159"/>
        <v>0</v>
      </c>
      <c r="V193" s="584">
        <f t="shared" si="155"/>
        <v>50</v>
      </c>
      <c r="W193" s="408" t="s">
        <v>265</v>
      </c>
      <c r="X193" s="408"/>
      <c r="Y193" s="408" t="s">
        <v>265</v>
      </c>
      <c r="Z193" s="408"/>
      <c r="AA193" s="592">
        <f t="shared" si="160"/>
        <v>0</v>
      </c>
      <c r="AB193" s="584">
        <f t="shared" si="156"/>
        <v>50</v>
      </c>
      <c r="AC193" s="408" t="s">
        <v>265</v>
      </c>
      <c r="AD193" s="408"/>
      <c r="AE193" s="408" t="s">
        <v>265</v>
      </c>
      <c r="AF193" s="408"/>
      <c r="AG193" s="592">
        <f t="shared" si="161"/>
        <v>0</v>
      </c>
      <c r="AH193" s="584">
        <f t="shared" si="157"/>
        <v>50</v>
      </c>
      <c r="AI193" s="408" t="s">
        <v>265</v>
      </c>
      <c r="AJ193" s="408"/>
      <c r="AK193" s="408" t="s">
        <v>265</v>
      </c>
      <c r="AL193" s="408"/>
      <c r="AM193" s="408" t="s">
        <v>265</v>
      </c>
      <c r="AN193" s="408"/>
      <c r="AO193" s="408" t="s">
        <v>265</v>
      </c>
      <c r="AP193" s="408"/>
      <c r="AQ193" s="407">
        <f t="shared" si="162"/>
        <v>0</v>
      </c>
      <c r="AR193" s="584">
        <f t="shared" si="172"/>
        <v>50</v>
      </c>
      <c r="AS193" s="408" t="s">
        <v>265</v>
      </c>
      <c r="AT193" s="408"/>
      <c r="AU193" s="408" t="s">
        <v>265</v>
      </c>
      <c r="AV193" s="408"/>
      <c r="AW193" s="407">
        <f t="shared" si="163"/>
        <v>0</v>
      </c>
      <c r="AX193" s="584">
        <f t="shared" si="164"/>
        <v>50</v>
      </c>
      <c r="AY193" s="408" t="s">
        <v>265</v>
      </c>
      <c r="AZ193" s="408"/>
      <c r="BA193" s="408"/>
      <c r="BB193" s="592">
        <f t="shared" si="165"/>
        <v>0</v>
      </c>
      <c r="BC193" s="584">
        <f t="shared" si="174"/>
        <v>50</v>
      </c>
      <c r="BD193" s="408" t="s">
        <v>265</v>
      </c>
      <c r="BE193" s="408"/>
      <c r="BF193" s="407">
        <f t="shared" si="166"/>
        <v>0</v>
      </c>
      <c r="BG193" s="584">
        <f t="shared" si="167"/>
        <v>50</v>
      </c>
      <c r="BH193" s="408" t="s">
        <v>265</v>
      </c>
      <c r="BI193" s="408"/>
      <c r="BJ193" s="408" t="s">
        <v>265</v>
      </c>
      <c r="BK193" s="408"/>
      <c r="BL193" s="407">
        <f t="shared" si="171"/>
        <v>0</v>
      </c>
      <c r="BM193" s="584">
        <f t="shared" si="175"/>
        <v>50</v>
      </c>
      <c r="BN193" s="408" t="s">
        <v>265</v>
      </c>
      <c r="BO193" s="408"/>
      <c r="BP193" s="592">
        <f t="shared" si="170"/>
        <v>0</v>
      </c>
      <c r="BQ193" s="584">
        <f t="shared" si="176"/>
        <v>50</v>
      </c>
      <c r="BR193" s="571" t="s">
        <v>265</v>
      </c>
      <c r="BS193" s="408"/>
      <c r="BT193" s="592">
        <f t="shared" si="168"/>
        <v>0</v>
      </c>
      <c r="BU193" s="584">
        <f t="shared" si="177"/>
        <v>50</v>
      </c>
      <c r="BV193" s="571" t="s">
        <v>265</v>
      </c>
      <c r="BW193" s="408"/>
      <c r="BX193" s="407">
        <f t="shared" si="169"/>
        <v>0</v>
      </c>
      <c r="BY193" s="1073">
        <v>0</v>
      </c>
      <c r="BZ193" s="571"/>
      <c r="CA193" s="409"/>
      <c r="CB193" s="409"/>
      <c r="CC193" s="409"/>
      <c r="CD193" s="409"/>
      <c r="CE193" s="409"/>
      <c r="CF193" s="409"/>
      <c r="CG193" s="409"/>
      <c r="CH193" s="407"/>
      <c r="CI193" s="592"/>
      <c r="CR193" s="1696"/>
      <c r="CS193" s="1697"/>
      <c r="CT193" s="1697"/>
      <c r="CU193" s="1697"/>
      <c r="CV193" s="1697"/>
      <c r="CW193" s="1697"/>
      <c r="CX193" s="1697"/>
      <c r="CY193" s="1697"/>
      <c r="CZ193" s="1697"/>
      <c r="DA193" s="1696"/>
      <c r="DB193" s="1696"/>
      <c r="DC193" s="1697"/>
      <c r="DD193" s="1697"/>
      <c r="DE193" s="1697"/>
      <c r="DF193" s="1697"/>
      <c r="DG193" s="1697"/>
      <c r="DH193" s="1697"/>
      <c r="DI193" s="1697"/>
      <c r="DJ193" s="1697"/>
      <c r="DK193" s="1696"/>
    </row>
    <row r="194" spans="1:115" outlineLevel="1" x14ac:dyDescent="0.25">
      <c r="A194" s="7" t="s">
        <v>107</v>
      </c>
      <c r="B194" s="1620" t="s">
        <v>162</v>
      </c>
      <c r="C194" s="207"/>
      <c r="D194" s="1942" t="s">
        <v>2797</v>
      </c>
      <c r="E194" s="1105"/>
      <c r="F194" s="1105"/>
      <c r="G194" s="1105"/>
      <c r="H194" s="207" t="s">
        <v>2752</v>
      </c>
      <c r="I194" s="207"/>
      <c r="J194" s="207"/>
      <c r="K194" s="207" t="s">
        <v>2794</v>
      </c>
      <c r="L194" s="1676"/>
      <c r="M194" s="1951">
        <f t="shared" si="182"/>
        <v>1044450</v>
      </c>
      <c r="N194" s="20">
        <f t="shared" si="183"/>
        <v>1044500</v>
      </c>
      <c r="O194" s="237">
        <f t="shared" si="158"/>
        <v>50</v>
      </c>
      <c r="P194" s="584">
        <f t="shared" si="173"/>
        <v>50</v>
      </c>
      <c r="Q194" s="408" t="s">
        <v>265</v>
      </c>
      <c r="R194" s="408"/>
      <c r="S194" s="408" t="s">
        <v>265</v>
      </c>
      <c r="T194" s="408"/>
      <c r="U194" s="1822">
        <f t="shared" si="159"/>
        <v>0</v>
      </c>
      <c r="V194" s="584">
        <f t="shared" si="155"/>
        <v>50</v>
      </c>
      <c r="W194" s="408" t="s">
        <v>265</v>
      </c>
      <c r="X194" s="408"/>
      <c r="Y194" s="408" t="s">
        <v>265</v>
      </c>
      <c r="Z194" s="408"/>
      <c r="AA194" s="592">
        <f t="shared" si="160"/>
        <v>0</v>
      </c>
      <c r="AB194" s="584">
        <f t="shared" si="156"/>
        <v>50</v>
      </c>
      <c r="AC194" s="408" t="s">
        <v>265</v>
      </c>
      <c r="AD194" s="408"/>
      <c r="AE194" s="408" t="s">
        <v>265</v>
      </c>
      <c r="AF194" s="408"/>
      <c r="AG194" s="592">
        <f t="shared" si="161"/>
        <v>0</v>
      </c>
      <c r="AH194" s="584">
        <f t="shared" si="157"/>
        <v>50</v>
      </c>
      <c r="AI194" s="408" t="s">
        <v>265</v>
      </c>
      <c r="AJ194" s="408"/>
      <c r="AK194" s="408" t="s">
        <v>265</v>
      </c>
      <c r="AL194" s="408"/>
      <c r="AM194" s="408" t="s">
        <v>265</v>
      </c>
      <c r="AN194" s="408"/>
      <c r="AO194" s="408" t="s">
        <v>265</v>
      </c>
      <c r="AP194" s="408"/>
      <c r="AQ194" s="407">
        <f t="shared" si="162"/>
        <v>0</v>
      </c>
      <c r="AR194" s="584">
        <f t="shared" si="172"/>
        <v>50</v>
      </c>
      <c r="AS194" s="408" t="s">
        <v>265</v>
      </c>
      <c r="AT194" s="408"/>
      <c r="AU194" s="408" t="s">
        <v>265</v>
      </c>
      <c r="AV194" s="408"/>
      <c r="AW194" s="407">
        <f t="shared" si="163"/>
        <v>0</v>
      </c>
      <c r="AX194" s="584">
        <f t="shared" si="164"/>
        <v>50</v>
      </c>
      <c r="AY194" s="408" t="s">
        <v>265</v>
      </c>
      <c r="AZ194" s="408"/>
      <c r="BA194" s="408"/>
      <c r="BB194" s="592">
        <f t="shared" si="165"/>
        <v>0</v>
      </c>
      <c r="BC194" s="584">
        <f t="shared" si="174"/>
        <v>50</v>
      </c>
      <c r="BD194" s="408" t="s">
        <v>265</v>
      </c>
      <c r="BE194" s="408"/>
      <c r="BF194" s="407">
        <f t="shared" si="166"/>
        <v>0</v>
      </c>
      <c r="BG194" s="584">
        <f t="shared" si="167"/>
        <v>50</v>
      </c>
      <c r="BH194" s="408" t="s">
        <v>265</v>
      </c>
      <c r="BI194" s="408"/>
      <c r="BJ194" s="408" t="s">
        <v>265</v>
      </c>
      <c r="BK194" s="408"/>
      <c r="BL194" s="407">
        <f t="shared" si="171"/>
        <v>0</v>
      </c>
      <c r="BM194" s="584">
        <f t="shared" si="175"/>
        <v>50</v>
      </c>
      <c r="BN194" s="408" t="s">
        <v>265</v>
      </c>
      <c r="BO194" s="408"/>
      <c r="BP194" s="592">
        <f t="shared" si="170"/>
        <v>0</v>
      </c>
      <c r="BQ194" s="584">
        <f t="shared" si="176"/>
        <v>50</v>
      </c>
      <c r="BR194" s="571" t="s">
        <v>265</v>
      </c>
      <c r="BS194" s="408"/>
      <c r="BT194" s="592">
        <f t="shared" si="168"/>
        <v>0</v>
      </c>
      <c r="BU194" s="584">
        <f t="shared" si="177"/>
        <v>50</v>
      </c>
      <c r="BV194" s="571" t="s">
        <v>265</v>
      </c>
      <c r="BW194" s="408"/>
      <c r="BX194" s="407">
        <f t="shared" si="169"/>
        <v>0</v>
      </c>
      <c r="BY194" s="1073">
        <v>0</v>
      </c>
      <c r="BZ194" s="571"/>
      <c r="CA194" s="409"/>
      <c r="CB194" s="409"/>
      <c r="CC194" s="409"/>
      <c r="CD194" s="409"/>
      <c r="CE194" s="409"/>
      <c r="CF194" s="409"/>
      <c r="CG194" s="409"/>
      <c r="CH194" s="407"/>
      <c r="CI194" s="592"/>
      <c r="CR194" s="1696"/>
      <c r="CS194" s="1697"/>
      <c r="CT194" s="1697"/>
      <c r="CU194" s="1697"/>
      <c r="CV194" s="1697"/>
      <c r="CW194" s="1697"/>
      <c r="CX194" s="1697"/>
      <c r="CY194" s="1697"/>
      <c r="CZ194" s="1697"/>
      <c r="DA194" s="1696"/>
      <c r="DB194" s="1696"/>
      <c r="DC194" s="1697"/>
      <c r="DD194" s="1697"/>
      <c r="DE194" s="1697"/>
      <c r="DF194" s="1697"/>
      <c r="DG194" s="1697"/>
      <c r="DH194" s="1697"/>
      <c r="DI194" s="1697"/>
      <c r="DJ194" s="1697"/>
      <c r="DK194" s="1696"/>
    </row>
    <row r="195" spans="1:115" outlineLevel="1" x14ac:dyDescent="0.25">
      <c r="A195" s="7" t="s">
        <v>107</v>
      </c>
      <c r="B195" s="1620" t="s">
        <v>162</v>
      </c>
      <c r="C195" s="207" t="s">
        <v>2798</v>
      </c>
      <c r="D195" s="1105"/>
      <c r="E195" s="1105"/>
      <c r="F195" s="1105"/>
      <c r="G195" s="1105">
        <v>1</v>
      </c>
      <c r="H195" s="207" t="s">
        <v>2752</v>
      </c>
      <c r="I195" s="207"/>
      <c r="J195" s="207"/>
      <c r="K195" s="207" t="s">
        <v>2794</v>
      </c>
      <c r="L195" s="1676"/>
      <c r="M195" s="1951">
        <f t="shared" si="182"/>
        <v>1044500</v>
      </c>
      <c r="N195" s="20">
        <f t="shared" si="183"/>
        <v>1044550</v>
      </c>
      <c r="O195" s="237">
        <f t="shared" si="158"/>
        <v>50</v>
      </c>
      <c r="P195" s="584">
        <f t="shared" si="173"/>
        <v>50</v>
      </c>
      <c r="Q195" s="408" t="s">
        <v>265</v>
      </c>
      <c r="R195" s="408"/>
      <c r="S195" s="408" t="s">
        <v>265</v>
      </c>
      <c r="T195" s="408"/>
      <c r="U195" s="1822">
        <f t="shared" si="159"/>
        <v>0</v>
      </c>
      <c r="V195" s="584">
        <f t="shared" si="155"/>
        <v>50</v>
      </c>
      <c r="W195" s="408" t="s">
        <v>265</v>
      </c>
      <c r="X195" s="408"/>
      <c r="Y195" s="408" t="s">
        <v>265</v>
      </c>
      <c r="Z195" s="408"/>
      <c r="AA195" s="592">
        <f t="shared" si="160"/>
        <v>0</v>
      </c>
      <c r="AB195" s="584">
        <f t="shared" si="156"/>
        <v>50</v>
      </c>
      <c r="AC195" s="408" t="s">
        <v>265</v>
      </c>
      <c r="AD195" s="408"/>
      <c r="AE195" s="408" t="s">
        <v>265</v>
      </c>
      <c r="AF195" s="408"/>
      <c r="AG195" s="592">
        <f t="shared" si="161"/>
        <v>0</v>
      </c>
      <c r="AH195" s="584">
        <f t="shared" si="157"/>
        <v>50</v>
      </c>
      <c r="AI195" s="408" t="s">
        <v>265</v>
      </c>
      <c r="AJ195" s="408"/>
      <c r="AK195" s="408" t="s">
        <v>265</v>
      </c>
      <c r="AL195" s="408"/>
      <c r="AM195" s="408" t="s">
        <v>265</v>
      </c>
      <c r="AN195" s="408"/>
      <c r="AO195" s="408" t="s">
        <v>265</v>
      </c>
      <c r="AP195" s="408"/>
      <c r="AQ195" s="407">
        <f t="shared" si="162"/>
        <v>0</v>
      </c>
      <c r="AR195" s="584">
        <f t="shared" si="172"/>
        <v>50</v>
      </c>
      <c r="AS195" s="408" t="s">
        <v>265</v>
      </c>
      <c r="AT195" s="408"/>
      <c r="AU195" s="408" t="s">
        <v>265</v>
      </c>
      <c r="AV195" s="408"/>
      <c r="AW195" s="407">
        <f t="shared" si="163"/>
        <v>0</v>
      </c>
      <c r="AX195" s="584">
        <f t="shared" si="164"/>
        <v>50</v>
      </c>
      <c r="AY195" s="408" t="s">
        <v>265</v>
      </c>
      <c r="AZ195" s="408"/>
      <c r="BA195" s="408"/>
      <c r="BB195" s="592">
        <f t="shared" si="165"/>
        <v>0</v>
      </c>
      <c r="BC195" s="584">
        <f t="shared" si="174"/>
        <v>50</v>
      </c>
      <c r="BD195" s="408" t="s">
        <v>265</v>
      </c>
      <c r="BE195" s="408"/>
      <c r="BF195" s="407">
        <f t="shared" si="166"/>
        <v>0</v>
      </c>
      <c r="BG195" s="584">
        <f t="shared" si="167"/>
        <v>50</v>
      </c>
      <c r="BH195" s="408" t="s">
        <v>265</v>
      </c>
      <c r="BI195" s="408"/>
      <c r="BJ195" s="408" t="s">
        <v>265</v>
      </c>
      <c r="BK195" s="408"/>
      <c r="BL195" s="407">
        <f t="shared" si="171"/>
        <v>0</v>
      </c>
      <c r="BM195" s="584">
        <f t="shared" si="175"/>
        <v>50</v>
      </c>
      <c r="BN195" s="408" t="s">
        <v>265</v>
      </c>
      <c r="BO195" s="408"/>
      <c r="BP195" s="592">
        <f t="shared" si="170"/>
        <v>0</v>
      </c>
      <c r="BQ195" s="584">
        <f t="shared" si="176"/>
        <v>50</v>
      </c>
      <c r="BR195" s="571" t="s">
        <v>265</v>
      </c>
      <c r="BS195" s="408"/>
      <c r="BT195" s="592">
        <f t="shared" si="168"/>
        <v>0</v>
      </c>
      <c r="BU195" s="584">
        <f t="shared" si="177"/>
        <v>50</v>
      </c>
      <c r="BV195" s="571" t="s">
        <v>265</v>
      </c>
      <c r="BW195" s="408"/>
      <c r="BX195" s="407">
        <f t="shared" si="169"/>
        <v>0</v>
      </c>
      <c r="BY195" s="1073">
        <v>0</v>
      </c>
      <c r="BZ195" s="571"/>
      <c r="CA195" s="409"/>
      <c r="CB195" s="409"/>
      <c r="CC195" s="409"/>
      <c r="CD195" s="409"/>
      <c r="CE195" s="409"/>
      <c r="CF195" s="409"/>
      <c r="CG195" s="409"/>
      <c r="CH195" s="407"/>
      <c r="CI195" s="592"/>
      <c r="CR195" s="1696"/>
      <c r="CS195" s="1697"/>
      <c r="CT195" s="1697"/>
      <c r="CU195" s="1697"/>
      <c r="CV195" s="1697"/>
      <c r="CW195" s="1697"/>
      <c r="CX195" s="1697"/>
      <c r="CY195" s="1697"/>
      <c r="CZ195" s="1697"/>
      <c r="DA195" s="1696"/>
      <c r="DB195" s="1696"/>
      <c r="DC195" s="1697"/>
      <c r="DD195" s="1697"/>
      <c r="DE195" s="1697"/>
      <c r="DF195" s="1697"/>
      <c r="DG195" s="1697"/>
      <c r="DH195" s="1697"/>
      <c r="DI195" s="1697"/>
      <c r="DJ195" s="1697"/>
      <c r="DK195" s="1696"/>
    </row>
    <row r="196" spans="1:115" outlineLevel="1" x14ac:dyDescent="0.25">
      <c r="A196" s="7" t="s">
        <v>107</v>
      </c>
      <c r="B196" s="1620" t="s">
        <v>162</v>
      </c>
      <c r="C196" s="207" t="s">
        <v>2798</v>
      </c>
      <c r="D196" s="1105"/>
      <c r="E196" s="1105"/>
      <c r="F196" s="1105"/>
      <c r="G196" s="1105"/>
      <c r="H196" s="207" t="s">
        <v>2752</v>
      </c>
      <c r="I196" s="207"/>
      <c r="J196" s="207"/>
      <c r="K196" s="207" t="s">
        <v>2794</v>
      </c>
      <c r="L196" s="1676"/>
      <c r="M196" s="1951">
        <f t="shared" si="182"/>
        <v>1044550</v>
      </c>
      <c r="N196" s="20">
        <f t="shared" si="183"/>
        <v>1044600</v>
      </c>
      <c r="O196" s="237">
        <f t="shared" si="158"/>
        <v>50</v>
      </c>
      <c r="P196" s="584">
        <f t="shared" si="173"/>
        <v>50</v>
      </c>
      <c r="Q196" s="408" t="s">
        <v>265</v>
      </c>
      <c r="R196" s="408"/>
      <c r="S196" s="408" t="s">
        <v>265</v>
      </c>
      <c r="T196" s="408"/>
      <c r="U196" s="1822">
        <f t="shared" si="159"/>
        <v>0</v>
      </c>
      <c r="V196" s="584">
        <f t="shared" ref="V196:V259" si="184">$O196</f>
        <v>50</v>
      </c>
      <c r="W196" s="408" t="s">
        <v>265</v>
      </c>
      <c r="X196" s="408"/>
      <c r="Y196" s="408" t="s">
        <v>265</v>
      </c>
      <c r="Z196" s="408"/>
      <c r="AA196" s="592">
        <f t="shared" si="160"/>
        <v>0</v>
      </c>
      <c r="AB196" s="584">
        <f t="shared" ref="AB196:AB259" si="185">$O196</f>
        <v>50</v>
      </c>
      <c r="AC196" s="408" t="s">
        <v>265</v>
      </c>
      <c r="AD196" s="408"/>
      <c r="AE196" s="408" t="s">
        <v>265</v>
      </c>
      <c r="AF196" s="408"/>
      <c r="AG196" s="592">
        <f t="shared" si="161"/>
        <v>0</v>
      </c>
      <c r="AH196" s="584">
        <f t="shared" ref="AH196:AH259" si="186">$O196</f>
        <v>50</v>
      </c>
      <c r="AI196" s="408" t="s">
        <v>265</v>
      </c>
      <c r="AJ196" s="408"/>
      <c r="AK196" s="408" t="s">
        <v>265</v>
      </c>
      <c r="AL196" s="408"/>
      <c r="AM196" s="408" t="s">
        <v>265</v>
      </c>
      <c r="AN196" s="408"/>
      <c r="AO196" s="408" t="s">
        <v>265</v>
      </c>
      <c r="AP196" s="408"/>
      <c r="AQ196" s="407">
        <f t="shared" si="162"/>
        <v>0</v>
      </c>
      <c r="AR196" s="584">
        <f t="shared" si="172"/>
        <v>50</v>
      </c>
      <c r="AS196" s="408" t="s">
        <v>265</v>
      </c>
      <c r="AT196" s="408"/>
      <c r="AU196" s="408" t="s">
        <v>265</v>
      </c>
      <c r="AV196" s="408"/>
      <c r="AW196" s="407">
        <f t="shared" si="163"/>
        <v>0</v>
      </c>
      <c r="AX196" s="584">
        <f t="shared" si="164"/>
        <v>50</v>
      </c>
      <c r="AY196" s="408" t="s">
        <v>265</v>
      </c>
      <c r="AZ196" s="408"/>
      <c r="BA196" s="408"/>
      <c r="BB196" s="592">
        <f t="shared" si="165"/>
        <v>0</v>
      </c>
      <c r="BC196" s="584">
        <f t="shared" si="174"/>
        <v>50</v>
      </c>
      <c r="BD196" s="408" t="s">
        <v>265</v>
      </c>
      <c r="BE196" s="408"/>
      <c r="BF196" s="407">
        <f t="shared" si="166"/>
        <v>0</v>
      </c>
      <c r="BG196" s="584">
        <f t="shared" si="167"/>
        <v>50</v>
      </c>
      <c r="BH196" s="408" t="s">
        <v>265</v>
      </c>
      <c r="BI196" s="408"/>
      <c r="BJ196" s="408" t="s">
        <v>265</v>
      </c>
      <c r="BK196" s="408"/>
      <c r="BL196" s="407">
        <f t="shared" si="171"/>
        <v>0</v>
      </c>
      <c r="BM196" s="584">
        <f t="shared" si="175"/>
        <v>50</v>
      </c>
      <c r="BN196" s="408" t="s">
        <v>265</v>
      </c>
      <c r="BO196" s="408"/>
      <c r="BP196" s="592">
        <f t="shared" si="170"/>
        <v>0</v>
      </c>
      <c r="BQ196" s="584">
        <f t="shared" si="176"/>
        <v>50</v>
      </c>
      <c r="BR196" s="571" t="s">
        <v>265</v>
      </c>
      <c r="BS196" s="408"/>
      <c r="BT196" s="592">
        <f t="shared" si="168"/>
        <v>0</v>
      </c>
      <c r="BU196" s="584">
        <f t="shared" si="177"/>
        <v>50</v>
      </c>
      <c r="BV196" s="571" t="s">
        <v>265</v>
      </c>
      <c r="BW196" s="408"/>
      <c r="BX196" s="407">
        <f t="shared" si="169"/>
        <v>0</v>
      </c>
      <c r="BY196" s="1073">
        <v>0</v>
      </c>
      <c r="BZ196" s="571"/>
      <c r="CA196" s="409"/>
      <c r="CB196" s="409"/>
      <c r="CC196" s="409"/>
      <c r="CD196" s="409"/>
      <c r="CE196" s="409"/>
      <c r="CF196" s="409"/>
      <c r="CG196" s="409"/>
      <c r="CH196" s="407"/>
      <c r="CI196" s="592"/>
      <c r="CR196" s="1696"/>
      <c r="CS196" s="1697"/>
      <c r="CT196" s="1697"/>
      <c r="CU196" s="1697"/>
      <c r="CV196" s="1697"/>
      <c r="CW196" s="1697"/>
      <c r="CX196" s="1697"/>
      <c r="CY196" s="1697"/>
      <c r="CZ196" s="1697"/>
      <c r="DA196" s="1696"/>
      <c r="DB196" s="1696"/>
      <c r="DC196" s="1697"/>
      <c r="DD196" s="1697"/>
      <c r="DE196" s="1697"/>
      <c r="DF196" s="1697"/>
      <c r="DG196" s="1697"/>
      <c r="DH196" s="1697"/>
      <c r="DI196" s="1697"/>
      <c r="DJ196" s="1697"/>
      <c r="DK196" s="1696"/>
    </row>
    <row r="197" spans="1:115" outlineLevel="1" x14ac:dyDescent="0.25">
      <c r="A197" s="7" t="s">
        <v>107</v>
      </c>
      <c r="B197" s="1620" t="s">
        <v>162</v>
      </c>
      <c r="C197" s="207" t="s">
        <v>2798</v>
      </c>
      <c r="D197" s="1105"/>
      <c r="E197" s="1105"/>
      <c r="F197" s="1105"/>
      <c r="G197" s="1105"/>
      <c r="H197" s="207" t="s">
        <v>2752</v>
      </c>
      <c r="I197" s="207"/>
      <c r="J197" s="207"/>
      <c r="K197" s="207" t="s">
        <v>2794</v>
      </c>
      <c r="L197" s="1676"/>
      <c r="M197" s="1951">
        <f t="shared" si="182"/>
        <v>1044600</v>
      </c>
      <c r="N197" s="20">
        <f t="shared" si="183"/>
        <v>1044650</v>
      </c>
      <c r="O197" s="237">
        <f t="shared" si="158"/>
        <v>50</v>
      </c>
      <c r="P197" s="584">
        <f t="shared" si="173"/>
        <v>50</v>
      </c>
      <c r="Q197" s="408" t="s">
        <v>265</v>
      </c>
      <c r="R197" s="408"/>
      <c r="S197" s="408" t="s">
        <v>265</v>
      </c>
      <c r="T197" s="408"/>
      <c r="U197" s="1822">
        <f t="shared" si="159"/>
        <v>0</v>
      </c>
      <c r="V197" s="584">
        <f t="shared" si="184"/>
        <v>50</v>
      </c>
      <c r="W197" s="408" t="s">
        <v>265</v>
      </c>
      <c r="X197" s="408"/>
      <c r="Y197" s="408" t="s">
        <v>265</v>
      </c>
      <c r="Z197" s="408"/>
      <c r="AA197" s="592">
        <f t="shared" si="160"/>
        <v>0</v>
      </c>
      <c r="AB197" s="584">
        <f t="shared" si="185"/>
        <v>50</v>
      </c>
      <c r="AC197" s="408" t="s">
        <v>265</v>
      </c>
      <c r="AD197" s="408"/>
      <c r="AE197" s="408" t="s">
        <v>265</v>
      </c>
      <c r="AF197" s="408"/>
      <c r="AG197" s="592">
        <f t="shared" si="161"/>
        <v>0</v>
      </c>
      <c r="AH197" s="584">
        <f t="shared" si="186"/>
        <v>50</v>
      </c>
      <c r="AI197" s="408" t="s">
        <v>265</v>
      </c>
      <c r="AJ197" s="408"/>
      <c r="AK197" s="408" t="s">
        <v>265</v>
      </c>
      <c r="AL197" s="408"/>
      <c r="AM197" s="408" t="s">
        <v>265</v>
      </c>
      <c r="AN197" s="408"/>
      <c r="AO197" s="408" t="s">
        <v>265</v>
      </c>
      <c r="AP197" s="408"/>
      <c r="AQ197" s="407">
        <f t="shared" si="162"/>
        <v>0</v>
      </c>
      <c r="AR197" s="584">
        <f t="shared" si="172"/>
        <v>50</v>
      </c>
      <c r="AS197" s="408" t="s">
        <v>265</v>
      </c>
      <c r="AT197" s="408"/>
      <c r="AU197" s="408" t="s">
        <v>265</v>
      </c>
      <c r="AV197" s="408"/>
      <c r="AW197" s="407">
        <f t="shared" si="163"/>
        <v>0</v>
      </c>
      <c r="AX197" s="584">
        <f t="shared" si="164"/>
        <v>50</v>
      </c>
      <c r="AY197" s="408" t="s">
        <v>265</v>
      </c>
      <c r="AZ197" s="408"/>
      <c r="BA197" s="408"/>
      <c r="BB197" s="592">
        <f t="shared" si="165"/>
        <v>0</v>
      </c>
      <c r="BC197" s="584">
        <f t="shared" si="174"/>
        <v>50</v>
      </c>
      <c r="BD197" s="408" t="s">
        <v>265</v>
      </c>
      <c r="BE197" s="408"/>
      <c r="BF197" s="407">
        <f t="shared" si="166"/>
        <v>0</v>
      </c>
      <c r="BG197" s="584">
        <f t="shared" si="167"/>
        <v>50</v>
      </c>
      <c r="BH197" s="408" t="s">
        <v>265</v>
      </c>
      <c r="BI197" s="408"/>
      <c r="BJ197" s="408" t="s">
        <v>265</v>
      </c>
      <c r="BK197" s="408"/>
      <c r="BL197" s="407">
        <f t="shared" si="171"/>
        <v>0</v>
      </c>
      <c r="BM197" s="584">
        <f t="shared" si="175"/>
        <v>50</v>
      </c>
      <c r="BN197" s="408" t="s">
        <v>265</v>
      </c>
      <c r="BO197" s="408"/>
      <c r="BP197" s="592">
        <f t="shared" si="170"/>
        <v>0</v>
      </c>
      <c r="BQ197" s="584">
        <f t="shared" si="176"/>
        <v>50</v>
      </c>
      <c r="BR197" s="571" t="s">
        <v>265</v>
      </c>
      <c r="BS197" s="408"/>
      <c r="BT197" s="592">
        <f t="shared" si="168"/>
        <v>0</v>
      </c>
      <c r="BU197" s="584">
        <f t="shared" si="177"/>
        <v>50</v>
      </c>
      <c r="BV197" s="571" t="s">
        <v>265</v>
      </c>
      <c r="BW197" s="408"/>
      <c r="BX197" s="407">
        <f t="shared" si="169"/>
        <v>0</v>
      </c>
      <c r="BY197" s="1073">
        <v>0</v>
      </c>
      <c r="BZ197" s="571"/>
      <c r="CA197" s="409"/>
      <c r="CB197" s="409"/>
      <c r="CC197" s="409"/>
      <c r="CD197" s="409"/>
      <c r="CE197" s="409"/>
      <c r="CF197" s="409"/>
      <c r="CG197" s="409"/>
      <c r="CH197" s="407"/>
      <c r="CI197" s="592"/>
      <c r="CR197" s="1696"/>
      <c r="CS197" s="1697"/>
      <c r="CT197" s="1697"/>
      <c r="CU197" s="1697"/>
      <c r="CV197" s="1697"/>
      <c r="CW197" s="1697"/>
      <c r="CX197" s="1697"/>
      <c r="CY197" s="1697"/>
      <c r="CZ197" s="1697"/>
      <c r="DA197" s="1696"/>
      <c r="DB197" s="1696"/>
      <c r="DC197" s="1697"/>
      <c r="DD197" s="1697"/>
      <c r="DE197" s="1697"/>
      <c r="DF197" s="1697"/>
      <c r="DG197" s="1697"/>
      <c r="DH197" s="1697"/>
      <c r="DI197" s="1697"/>
      <c r="DJ197" s="1697"/>
      <c r="DK197" s="1696"/>
    </row>
    <row r="198" spans="1:115" outlineLevel="1" x14ac:dyDescent="0.25">
      <c r="A198" s="976" t="s">
        <v>107</v>
      </c>
      <c r="B198" s="1930" t="s">
        <v>2799</v>
      </c>
      <c r="C198" s="1022" t="s">
        <v>2798</v>
      </c>
      <c r="D198" s="1201"/>
      <c r="E198" s="1201"/>
      <c r="F198" s="1201"/>
      <c r="G198" s="1201">
        <v>1</v>
      </c>
      <c r="H198" s="1022" t="s">
        <v>2752</v>
      </c>
      <c r="I198" s="1022"/>
      <c r="J198" s="1022"/>
      <c r="K198" s="1022" t="s">
        <v>2794</v>
      </c>
      <c r="L198" s="1677"/>
      <c r="M198" s="1956">
        <f t="shared" si="182"/>
        <v>1044650</v>
      </c>
      <c r="N198" s="977">
        <v>1044695</v>
      </c>
      <c r="O198" s="978">
        <f t="shared" ref="O198:O261" si="187">N198-M198</f>
        <v>45</v>
      </c>
      <c r="P198" s="584">
        <f t="shared" si="173"/>
        <v>45</v>
      </c>
      <c r="Q198" s="408" t="s">
        <v>2685</v>
      </c>
      <c r="R198" s="408"/>
      <c r="S198" s="408" t="s">
        <v>2685</v>
      </c>
      <c r="T198" s="408"/>
      <c r="U198" s="1822">
        <f t="shared" ref="U198:U261" si="188">SUM(IF(R198&gt;0,R$31*$P198,0),IF(T198&gt;0,T$31*$P198,0))</f>
        <v>0</v>
      </c>
      <c r="V198" s="584">
        <f t="shared" si="184"/>
        <v>45</v>
      </c>
      <c r="W198" s="408" t="s">
        <v>2685</v>
      </c>
      <c r="X198" s="408"/>
      <c r="Y198" s="408" t="s">
        <v>2685</v>
      </c>
      <c r="Z198" s="408"/>
      <c r="AA198" s="592">
        <f t="shared" ref="AA198:AA261" si="189">SUM(IF(X198&gt;0,X$31*$V198,0),IF(Z198&gt;0,Z$31*$V198,0))</f>
        <v>0</v>
      </c>
      <c r="AB198" s="584">
        <f t="shared" si="185"/>
        <v>45</v>
      </c>
      <c r="AC198" s="408" t="s">
        <v>2685</v>
      </c>
      <c r="AD198" s="408"/>
      <c r="AE198" s="408" t="s">
        <v>2685</v>
      </c>
      <c r="AF198" s="408"/>
      <c r="AG198" s="592">
        <f t="shared" ref="AG198:AG261" si="190">SUM(IF(AD198&gt;0,AD$31*$AB198,0),IF(AF198&gt;0,AF$31*$AB198,0))</f>
        <v>0</v>
      </c>
      <c r="AH198" s="584">
        <f t="shared" si="186"/>
        <v>45</v>
      </c>
      <c r="AI198" s="408" t="s">
        <v>2685</v>
      </c>
      <c r="AJ198" s="408"/>
      <c r="AK198" s="408" t="s">
        <v>2685</v>
      </c>
      <c r="AL198" s="408"/>
      <c r="AM198" s="408" t="s">
        <v>2685</v>
      </c>
      <c r="AN198" s="408"/>
      <c r="AO198" s="408" t="s">
        <v>2685</v>
      </c>
      <c r="AP198" s="408"/>
      <c r="AQ198" s="407">
        <f t="shared" ref="AQ198:AQ261" si="191">SUM(IF(AL198&gt;0,AL$31*$AH198,0),IF(AP198&gt;0,AP$31*$AH198,0))</f>
        <v>0</v>
      </c>
      <c r="AR198" s="584">
        <f t="shared" si="172"/>
        <v>45</v>
      </c>
      <c r="AS198" s="408" t="s">
        <v>2685</v>
      </c>
      <c r="AT198" s="408"/>
      <c r="AU198" s="408" t="s">
        <v>2685</v>
      </c>
      <c r="AV198" s="408"/>
      <c r="AW198" s="407">
        <f t="shared" ref="AW198:AW261" si="192">SUM(IF(AT198&gt;0,AT$31*$AR198,0),IF(AV198&gt;0,AV$31*$AR198,0))</f>
        <v>0</v>
      </c>
      <c r="AX198" s="584">
        <f t="shared" ref="AX198:AX261" si="193">$O198</f>
        <v>45</v>
      </c>
      <c r="AY198" s="408" t="s">
        <v>2685</v>
      </c>
      <c r="AZ198" s="408"/>
      <c r="BA198" s="408"/>
      <c r="BB198" s="592">
        <f t="shared" ref="BB198:BB261" si="194">SUM(IF(AZ198&gt;0,AZ$31*$AX198,0))</f>
        <v>0</v>
      </c>
      <c r="BC198" s="584">
        <f t="shared" si="174"/>
        <v>45</v>
      </c>
      <c r="BD198" s="408" t="s">
        <v>2685</v>
      </c>
      <c r="BE198" s="408"/>
      <c r="BF198" s="407">
        <f t="shared" ref="BF198:BF261" si="195">SUM(IF(BE198&gt;0,BE$31*$BC198,0))</f>
        <v>0</v>
      </c>
      <c r="BG198" s="584">
        <f t="shared" ref="BG198:BG261" si="196">$O198</f>
        <v>45</v>
      </c>
      <c r="BH198" s="408" t="s">
        <v>2685</v>
      </c>
      <c r="BI198" s="408"/>
      <c r="BJ198" s="408" t="s">
        <v>2685</v>
      </c>
      <c r="BK198" s="408"/>
      <c r="BL198" s="407">
        <f t="shared" si="171"/>
        <v>0</v>
      </c>
      <c r="BM198" s="584">
        <f t="shared" si="175"/>
        <v>45</v>
      </c>
      <c r="BN198" s="408" t="s">
        <v>2685</v>
      </c>
      <c r="BO198" s="408"/>
      <c r="BP198" s="592">
        <f t="shared" ref="BP198:BP261" si="197">SUM(IF(BO198&gt;0,BO$31*$BM198,0))</f>
        <v>0</v>
      </c>
      <c r="BQ198" s="584">
        <f t="shared" si="176"/>
        <v>45</v>
      </c>
      <c r="BR198" s="408" t="s">
        <v>2685</v>
      </c>
      <c r="BS198" s="408"/>
      <c r="BT198" s="592">
        <f t="shared" ref="BT198:BT261" si="198">SUM(IF(BS198&gt;0,$BQ198*$BS$31,0))</f>
        <v>0</v>
      </c>
      <c r="BU198" s="584">
        <f t="shared" si="177"/>
        <v>45</v>
      </c>
      <c r="BV198" s="408" t="s">
        <v>2685</v>
      </c>
      <c r="BW198" s="408"/>
      <c r="BX198" s="407">
        <f t="shared" ref="BX198:BX261" si="199">SUM(IF(BW198&gt;0,$BU198*$BW$31,0))</f>
        <v>0</v>
      </c>
      <c r="BY198" s="1073">
        <v>0</v>
      </c>
      <c r="BZ198" s="571"/>
      <c r="CA198" s="409"/>
      <c r="CB198" s="409"/>
      <c r="CC198" s="409"/>
      <c r="CD198" s="409"/>
      <c r="CE198" s="409"/>
      <c r="CF198" s="409"/>
      <c r="CG198" s="409"/>
      <c r="CH198" s="407"/>
      <c r="CI198" s="592"/>
      <c r="CR198" s="1696"/>
      <c r="CS198" s="1697"/>
      <c r="CT198" s="1697"/>
      <c r="CU198" s="1697"/>
      <c r="CV198" s="1697"/>
      <c r="CW198" s="1697"/>
      <c r="CX198" s="1697"/>
      <c r="CY198" s="1697"/>
      <c r="CZ198" s="1697"/>
      <c r="DA198" s="1696"/>
      <c r="DB198" s="1696"/>
      <c r="DC198" s="1697"/>
      <c r="DD198" s="1697"/>
      <c r="DE198" s="1697"/>
      <c r="DF198" s="1697"/>
      <c r="DG198" s="1697"/>
      <c r="DH198" s="1697"/>
      <c r="DI198" s="1697"/>
      <c r="DJ198" s="1697"/>
      <c r="DK198" s="1696"/>
    </row>
    <row r="199" spans="1:115" outlineLevel="1" x14ac:dyDescent="0.25">
      <c r="A199" s="976" t="s">
        <v>107</v>
      </c>
      <c r="B199" s="1930" t="s">
        <v>2799</v>
      </c>
      <c r="C199" s="1242" t="s">
        <v>2798</v>
      </c>
      <c r="D199" s="1201"/>
      <c r="E199" s="1201"/>
      <c r="F199" s="1201"/>
      <c r="G199" s="1201"/>
      <c r="H199" s="1022" t="s">
        <v>2752</v>
      </c>
      <c r="I199" s="1022"/>
      <c r="J199" s="1022"/>
      <c r="K199" s="1022" t="s">
        <v>2794</v>
      </c>
      <c r="L199" s="1677"/>
      <c r="M199" s="1956">
        <v>1044695</v>
      </c>
      <c r="N199" s="977">
        <v>1044759</v>
      </c>
      <c r="O199" s="978">
        <f t="shared" si="187"/>
        <v>64</v>
      </c>
      <c r="P199" s="584">
        <v>0</v>
      </c>
      <c r="Q199" s="1177"/>
      <c r="R199" s="1177"/>
      <c r="S199" s="1177"/>
      <c r="T199" s="1177"/>
      <c r="U199" s="1822">
        <f t="shared" si="188"/>
        <v>0</v>
      </c>
      <c r="V199" s="584">
        <f t="shared" si="184"/>
        <v>64</v>
      </c>
      <c r="W199" s="408" t="s">
        <v>2685</v>
      </c>
      <c r="X199" s="408"/>
      <c r="Y199" s="408" t="s">
        <v>2685</v>
      </c>
      <c r="Z199" s="408"/>
      <c r="AA199" s="592">
        <f t="shared" si="189"/>
        <v>0</v>
      </c>
      <c r="AB199" s="584">
        <f t="shared" si="185"/>
        <v>64</v>
      </c>
      <c r="AC199" s="408" t="s">
        <v>2685</v>
      </c>
      <c r="AD199" s="408"/>
      <c r="AE199" s="408" t="s">
        <v>2685</v>
      </c>
      <c r="AF199" s="408"/>
      <c r="AG199" s="592">
        <f t="shared" si="190"/>
        <v>0</v>
      </c>
      <c r="AH199" s="584">
        <f t="shared" si="186"/>
        <v>64</v>
      </c>
      <c r="AI199" s="408" t="s">
        <v>2685</v>
      </c>
      <c r="AJ199" s="408"/>
      <c r="AK199" s="408" t="s">
        <v>2685</v>
      </c>
      <c r="AL199" s="408"/>
      <c r="AM199" s="408" t="s">
        <v>2685</v>
      </c>
      <c r="AN199" s="408"/>
      <c r="AO199" s="408" t="s">
        <v>2685</v>
      </c>
      <c r="AP199" s="408"/>
      <c r="AQ199" s="407">
        <f t="shared" si="191"/>
        <v>0</v>
      </c>
      <c r="AR199" s="584">
        <f t="shared" si="172"/>
        <v>64</v>
      </c>
      <c r="AS199" s="408" t="s">
        <v>2685</v>
      </c>
      <c r="AT199" s="408"/>
      <c r="AU199" s="408" t="s">
        <v>2685</v>
      </c>
      <c r="AV199" s="408"/>
      <c r="AW199" s="407">
        <f t="shared" si="192"/>
        <v>0</v>
      </c>
      <c r="AX199" s="584">
        <v>0</v>
      </c>
      <c r="AY199" s="1177"/>
      <c r="AZ199" s="1177"/>
      <c r="BA199" s="1177"/>
      <c r="BB199" s="592">
        <f t="shared" si="194"/>
        <v>0</v>
      </c>
      <c r="BC199" s="584">
        <v>0</v>
      </c>
      <c r="BD199" s="1177"/>
      <c r="BE199" s="1177"/>
      <c r="BF199" s="407">
        <f t="shared" si="195"/>
        <v>0</v>
      </c>
      <c r="BG199" s="584">
        <f t="shared" si="196"/>
        <v>64</v>
      </c>
      <c r="BH199" s="408" t="s">
        <v>2685</v>
      </c>
      <c r="BI199" s="408"/>
      <c r="BJ199" s="408" t="s">
        <v>2685</v>
      </c>
      <c r="BK199" s="408"/>
      <c r="BL199" s="407">
        <f t="shared" si="171"/>
        <v>0</v>
      </c>
      <c r="BM199" s="584">
        <v>0</v>
      </c>
      <c r="BN199" s="1177"/>
      <c r="BO199" s="1177"/>
      <c r="BP199" s="592">
        <f t="shared" si="197"/>
        <v>0</v>
      </c>
      <c r="BQ199" s="584">
        <v>0</v>
      </c>
      <c r="BR199" s="1177"/>
      <c r="BS199" s="1177"/>
      <c r="BT199" s="592">
        <f t="shared" si="198"/>
        <v>0</v>
      </c>
      <c r="BU199" s="584">
        <v>0</v>
      </c>
      <c r="BV199" s="1177"/>
      <c r="BW199" s="1177"/>
      <c r="BX199" s="407">
        <f t="shared" si="199"/>
        <v>0</v>
      </c>
      <c r="BY199" s="1073">
        <v>0</v>
      </c>
      <c r="BZ199" s="1269"/>
      <c r="CA199" s="818"/>
      <c r="CB199" s="818"/>
      <c r="CC199" s="818"/>
      <c r="CD199" s="818"/>
      <c r="CE199" s="818"/>
      <c r="CF199" s="818"/>
      <c r="CG199" s="818"/>
      <c r="CH199" s="819"/>
      <c r="CI199" s="1726"/>
      <c r="CJ199" s="1231"/>
      <c r="CR199" s="1696"/>
      <c r="CS199" s="1697"/>
      <c r="CT199" s="1697"/>
      <c r="CU199" s="1697"/>
      <c r="CV199" s="1697"/>
      <c r="CW199" s="1697"/>
      <c r="CX199" s="1697"/>
      <c r="CY199" s="1697"/>
      <c r="CZ199" s="1697"/>
      <c r="DA199" s="1696"/>
      <c r="DB199" s="1696"/>
      <c r="DC199" s="1697"/>
      <c r="DD199" s="1697"/>
      <c r="DE199" s="1697"/>
      <c r="DF199" s="1697"/>
      <c r="DG199" s="1697"/>
      <c r="DH199" s="1697"/>
      <c r="DI199" s="1697"/>
      <c r="DJ199" s="1697"/>
      <c r="DK199" s="1696"/>
    </row>
    <row r="200" spans="1:115" outlineLevel="1" x14ac:dyDescent="0.25">
      <c r="A200" s="976" t="s">
        <v>107</v>
      </c>
      <c r="B200" s="1930" t="s">
        <v>2799</v>
      </c>
      <c r="C200" s="1242" t="s">
        <v>2798</v>
      </c>
      <c r="D200" s="1201"/>
      <c r="E200" s="1201"/>
      <c r="F200" s="1201"/>
      <c r="G200" s="1201">
        <v>1</v>
      </c>
      <c r="H200" s="1022" t="s">
        <v>2752</v>
      </c>
      <c r="I200" s="1022"/>
      <c r="J200" s="1022"/>
      <c r="K200" s="1022" t="s">
        <v>2794</v>
      </c>
      <c r="L200" s="1677"/>
      <c r="M200" s="1956">
        <v>1044759</v>
      </c>
      <c r="N200" s="977">
        <v>1044800</v>
      </c>
      <c r="O200" s="978">
        <f t="shared" si="187"/>
        <v>41</v>
      </c>
      <c r="P200" s="584">
        <v>0</v>
      </c>
      <c r="Q200" s="1177"/>
      <c r="R200" s="1177"/>
      <c r="S200" s="1177"/>
      <c r="T200" s="1177"/>
      <c r="U200" s="1822">
        <f t="shared" si="188"/>
        <v>0</v>
      </c>
      <c r="V200" s="584">
        <f t="shared" si="184"/>
        <v>41</v>
      </c>
      <c r="W200" s="408" t="s">
        <v>2685</v>
      </c>
      <c r="X200" s="408"/>
      <c r="Y200" s="408" t="s">
        <v>2685</v>
      </c>
      <c r="Z200" s="408"/>
      <c r="AA200" s="592">
        <f t="shared" si="189"/>
        <v>0</v>
      </c>
      <c r="AB200" s="584">
        <f t="shared" si="185"/>
        <v>41</v>
      </c>
      <c r="AC200" s="408" t="s">
        <v>2685</v>
      </c>
      <c r="AD200" s="408"/>
      <c r="AE200" s="408" t="s">
        <v>2685</v>
      </c>
      <c r="AF200" s="408"/>
      <c r="AG200" s="592">
        <f t="shared" si="190"/>
        <v>0</v>
      </c>
      <c r="AH200" s="584">
        <f t="shared" si="186"/>
        <v>41</v>
      </c>
      <c r="AI200" s="408" t="s">
        <v>2685</v>
      </c>
      <c r="AJ200" s="408"/>
      <c r="AK200" s="408" t="s">
        <v>2685</v>
      </c>
      <c r="AL200" s="408"/>
      <c r="AM200" s="408" t="s">
        <v>2685</v>
      </c>
      <c r="AN200" s="408"/>
      <c r="AO200" s="408" t="s">
        <v>2685</v>
      </c>
      <c r="AP200" s="408"/>
      <c r="AQ200" s="407">
        <f t="shared" si="191"/>
        <v>0</v>
      </c>
      <c r="AR200" s="584">
        <f t="shared" si="172"/>
        <v>41</v>
      </c>
      <c r="AS200" s="408" t="s">
        <v>2685</v>
      </c>
      <c r="AT200" s="408"/>
      <c r="AU200" s="408" t="s">
        <v>2685</v>
      </c>
      <c r="AV200" s="408"/>
      <c r="AW200" s="407">
        <f t="shared" si="192"/>
        <v>0</v>
      </c>
      <c r="AX200" s="584">
        <v>0</v>
      </c>
      <c r="AY200" s="1177"/>
      <c r="AZ200" s="1177"/>
      <c r="BA200" s="1177"/>
      <c r="BB200" s="592">
        <f t="shared" si="194"/>
        <v>0</v>
      </c>
      <c r="BC200" s="584">
        <v>0</v>
      </c>
      <c r="BD200" s="1177"/>
      <c r="BE200" s="1177"/>
      <c r="BF200" s="407">
        <f t="shared" si="195"/>
        <v>0</v>
      </c>
      <c r="BG200" s="584">
        <f t="shared" si="196"/>
        <v>41</v>
      </c>
      <c r="BH200" s="408" t="s">
        <v>2685</v>
      </c>
      <c r="BI200" s="408"/>
      <c r="BJ200" s="408" t="s">
        <v>2685</v>
      </c>
      <c r="BK200" s="408"/>
      <c r="BL200" s="407">
        <f t="shared" si="171"/>
        <v>0</v>
      </c>
      <c r="BM200" s="584">
        <v>0</v>
      </c>
      <c r="BN200" s="1177"/>
      <c r="BO200" s="1177"/>
      <c r="BP200" s="592">
        <f t="shared" si="197"/>
        <v>0</v>
      </c>
      <c r="BQ200" s="584">
        <v>0</v>
      </c>
      <c r="BR200" s="1177"/>
      <c r="BS200" s="1177"/>
      <c r="BT200" s="592">
        <f t="shared" si="198"/>
        <v>0</v>
      </c>
      <c r="BU200" s="584">
        <v>0</v>
      </c>
      <c r="BV200" s="1177"/>
      <c r="BW200" s="1177"/>
      <c r="BX200" s="407">
        <f t="shared" si="199"/>
        <v>0</v>
      </c>
      <c r="BY200" s="584">
        <v>0</v>
      </c>
      <c r="BZ200" s="1269" t="s">
        <v>2800</v>
      </c>
      <c r="CA200" s="812"/>
      <c r="CB200" s="812"/>
      <c r="CC200" s="812"/>
      <c r="CD200" s="812"/>
      <c r="CE200" s="818"/>
      <c r="CF200" s="818"/>
      <c r="CG200" s="812"/>
      <c r="CH200" s="812"/>
      <c r="CI200" s="1726"/>
      <c r="CJ200" s="1231"/>
      <c r="CR200" s="1696"/>
      <c r="CS200" s="1697"/>
      <c r="CT200" s="1697"/>
      <c r="CU200" s="1697"/>
      <c r="CV200" s="1697"/>
      <c r="CW200" s="1697"/>
      <c r="CX200" s="1697"/>
      <c r="CY200" s="1697"/>
      <c r="CZ200" s="1697"/>
      <c r="DA200" s="1696"/>
      <c r="DB200" s="1696"/>
      <c r="DC200" s="1697"/>
      <c r="DD200" s="1697"/>
      <c r="DE200" s="1697"/>
      <c r="DF200" s="1697"/>
      <c r="DG200" s="1697"/>
      <c r="DH200" s="1697"/>
      <c r="DI200" s="1697"/>
      <c r="DJ200" s="1697"/>
      <c r="DK200" s="1696"/>
    </row>
    <row r="201" spans="1:115" outlineLevel="1" x14ac:dyDescent="0.25">
      <c r="A201" s="976" t="s">
        <v>107</v>
      </c>
      <c r="B201" s="1930" t="s">
        <v>2799</v>
      </c>
      <c r="C201" s="1242" t="s">
        <v>2798</v>
      </c>
      <c r="D201" s="1201" t="s">
        <v>2801</v>
      </c>
      <c r="E201" s="1201"/>
      <c r="F201" s="1201"/>
      <c r="G201" s="1201"/>
      <c r="H201" s="1022" t="s">
        <v>2752</v>
      </c>
      <c r="I201" s="1022"/>
      <c r="J201" s="1022"/>
      <c r="K201" s="1022" t="s">
        <v>2794</v>
      </c>
      <c r="L201" s="1677"/>
      <c r="M201" s="1956">
        <v>1044800</v>
      </c>
      <c r="N201" s="977">
        <v>1044850</v>
      </c>
      <c r="O201" s="978">
        <f t="shared" si="187"/>
        <v>50</v>
      </c>
      <c r="P201" s="584">
        <v>0</v>
      </c>
      <c r="Q201" s="1177"/>
      <c r="R201" s="1177"/>
      <c r="S201" s="1177"/>
      <c r="T201" s="1177"/>
      <c r="U201" s="1822">
        <f t="shared" si="188"/>
        <v>0</v>
      </c>
      <c r="V201" s="584">
        <f t="shared" si="184"/>
        <v>50</v>
      </c>
      <c r="W201" s="408" t="s">
        <v>2685</v>
      </c>
      <c r="X201" s="408"/>
      <c r="Y201" s="408" t="s">
        <v>2685</v>
      </c>
      <c r="Z201" s="408"/>
      <c r="AA201" s="592">
        <f t="shared" si="189"/>
        <v>0</v>
      </c>
      <c r="AB201" s="584">
        <f t="shared" si="185"/>
        <v>50</v>
      </c>
      <c r="AC201" s="408" t="s">
        <v>2685</v>
      </c>
      <c r="AD201" s="408"/>
      <c r="AE201" s="408" t="s">
        <v>2685</v>
      </c>
      <c r="AF201" s="408"/>
      <c r="AG201" s="592">
        <f t="shared" si="190"/>
        <v>0</v>
      </c>
      <c r="AH201" s="584">
        <f t="shared" si="186"/>
        <v>50</v>
      </c>
      <c r="AI201" s="408" t="s">
        <v>2685</v>
      </c>
      <c r="AJ201" s="408"/>
      <c r="AK201" s="408" t="s">
        <v>2685</v>
      </c>
      <c r="AL201" s="408"/>
      <c r="AM201" s="408" t="s">
        <v>2685</v>
      </c>
      <c r="AN201" s="408"/>
      <c r="AO201" s="408" t="s">
        <v>2685</v>
      </c>
      <c r="AP201" s="408"/>
      <c r="AQ201" s="407">
        <f t="shared" si="191"/>
        <v>0</v>
      </c>
      <c r="AR201" s="584">
        <f t="shared" si="172"/>
        <v>50</v>
      </c>
      <c r="AS201" s="408" t="s">
        <v>2685</v>
      </c>
      <c r="AT201" s="408"/>
      <c r="AU201" s="408" t="s">
        <v>2685</v>
      </c>
      <c r="AV201" s="408"/>
      <c r="AW201" s="407">
        <f t="shared" si="192"/>
        <v>0</v>
      </c>
      <c r="AX201" s="584">
        <v>0</v>
      </c>
      <c r="AY201" s="1177"/>
      <c r="AZ201" s="1177"/>
      <c r="BA201" s="1177"/>
      <c r="BB201" s="592">
        <f t="shared" si="194"/>
        <v>0</v>
      </c>
      <c r="BC201" s="584">
        <v>0</v>
      </c>
      <c r="BD201" s="1177"/>
      <c r="BE201" s="1177"/>
      <c r="BF201" s="407">
        <f t="shared" si="195"/>
        <v>0</v>
      </c>
      <c r="BG201" s="584">
        <f t="shared" si="196"/>
        <v>50</v>
      </c>
      <c r="BH201" s="408" t="s">
        <v>2685</v>
      </c>
      <c r="BI201" s="408"/>
      <c r="BJ201" s="408" t="s">
        <v>2685</v>
      </c>
      <c r="BK201" s="408"/>
      <c r="BL201" s="407">
        <f t="shared" si="171"/>
        <v>0</v>
      </c>
      <c r="BM201" s="584">
        <v>0</v>
      </c>
      <c r="BN201" s="1177"/>
      <c r="BO201" s="1177"/>
      <c r="BP201" s="592">
        <f t="shared" si="197"/>
        <v>0</v>
      </c>
      <c r="BQ201" s="584">
        <v>0</v>
      </c>
      <c r="BR201" s="1177"/>
      <c r="BS201" s="1177"/>
      <c r="BT201" s="592">
        <f t="shared" si="198"/>
        <v>0</v>
      </c>
      <c r="BU201" s="584">
        <v>0</v>
      </c>
      <c r="BV201" s="1177"/>
      <c r="BW201" s="1177"/>
      <c r="BX201" s="407">
        <f t="shared" si="199"/>
        <v>0</v>
      </c>
      <c r="BY201" s="584">
        <v>0</v>
      </c>
      <c r="BZ201" s="1269" t="s">
        <v>2800</v>
      </c>
      <c r="CA201" s="812" t="s">
        <v>2685</v>
      </c>
      <c r="CB201" s="812"/>
      <c r="CC201" s="812" t="s">
        <v>2685</v>
      </c>
      <c r="CD201" s="812"/>
      <c r="CE201" s="813"/>
      <c r="CF201" s="813">
        <f>IF(CE201&gt;BY201,BY201*0.5,CE201*0.5)</f>
        <v>0</v>
      </c>
      <c r="CG201" s="812" t="s">
        <v>2685</v>
      </c>
      <c r="CH201" s="812"/>
      <c r="CI201" s="1726">
        <f>SUM(CL201:CN201)</f>
        <v>0</v>
      </c>
      <c r="CJ201" s="1231">
        <v>230</v>
      </c>
      <c r="CL201">
        <f>IF(CB201&gt;0,$BY201*$CB$30,0)</f>
        <v>0</v>
      </c>
      <c r="CM201">
        <f>CF201</f>
        <v>0</v>
      </c>
      <c r="CN201">
        <f>IF(CH201&gt;0,$BY201*$CH$30,0)</f>
        <v>0</v>
      </c>
      <c r="CR201" s="1696"/>
      <c r="CS201" s="1697"/>
      <c r="CT201" s="1697"/>
      <c r="CU201" s="1697"/>
      <c r="CV201" s="1697"/>
      <c r="CW201" s="1697"/>
      <c r="CX201" s="1697"/>
      <c r="CY201" s="1697"/>
      <c r="CZ201" s="1697"/>
      <c r="DA201" s="1696"/>
      <c r="DB201" s="1696"/>
      <c r="DC201" s="1697"/>
      <c r="DD201" s="1697"/>
      <c r="DE201" s="1697"/>
      <c r="DF201" s="1697"/>
      <c r="DG201" s="1697"/>
      <c r="DH201" s="1697"/>
      <c r="DI201" s="1697"/>
      <c r="DJ201" s="1697"/>
      <c r="DK201" s="1696"/>
    </row>
    <row r="202" spans="1:115" outlineLevel="1" x14ac:dyDescent="0.25">
      <c r="A202" s="976" t="s">
        <v>107</v>
      </c>
      <c r="B202" s="1930" t="s">
        <v>2799</v>
      </c>
      <c r="C202" s="1242" t="s">
        <v>2798</v>
      </c>
      <c r="D202" s="1201"/>
      <c r="E202" s="1201"/>
      <c r="F202" s="1201"/>
      <c r="G202" s="1201">
        <v>1</v>
      </c>
      <c r="H202" s="1022" t="s">
        <v>2752</v>
      </c>
      <c r="I202" s="1022"/>
      <c r="J202" s="1022"/>
      <c r="K202" s="1022" t="s">
        <v>2802</v>
      </c>
      <c r="L202" s="1677"/>
      <c r="M202" s="1956">
        <v>1044850</v>
      </c>
      <c r="N202" s="977">
        <v>1044925</v>
      </c>
      <c r="O202" s="978">
        <f t="shared" si="187"/>
        <v>75</v>
      </c>
      <c r="P202" s="584">
        <v>0</v>
      </c>
      <c r="Q202" s="1177"/>
      <c r="R202" s="1177"/>
      <c r="S202" s="1177"/>
      <c r="T202" s="1177"/>
      <c r="U202" s="1822">
        <f t="shared" si="188"/>
        <v>0</v>
      </c>
      <c r="V202" s="584">
        <f t="shared" si="184"/>
        <v>75</v>
      </c>
      <c r="W202" s="408" t="s">
        <v>2685</v>
      </c>
      <c r="X202" s="408"/>
      <c r="Y202" s="408" t="s">
        <v>2685</v>
      </c>
      <c r="Z202" s="408"/>
      <c r="AA202" s="592">
        <f t="shared" si="189"/>
        <v>0</v>
      </c>
      <c r="AB202" s="584">
        <f t="shared" si="185"/>
        <v>75</v>
      </c>
      <c r="AC202" s="408" t="s">
        <v>2685</v>
      </c>
      <c r="AD202" s="408"/>
      <c r="AE202" s="408" t="s">
        <v>2685</v>
      </c>
      <c r="AF202" s="408"/>
      <c r="AG202" s="592">
        <f t="shared" si="190"/>
        <v>0</v>
      </c>
      <c r="AH202" s="584">
        <f t="shared" si="186"/>
        <v>75</v>
      </c>
      <c r="AI202" s="408" t="s">
        <v>2685</v>
      </c>
      <c r="AJ202" s="408"/>
      <c r="AK202" s="408" t="s">
        <v>2685</v>
      </c>
      <c r="AL202" s="408"/>
      <c r="AM202" s="408" t="s">
        <v>2685</v>
      </c>
      <c r="AN202" s="408"/>
      <c r="AO202" s="408" t="s">
        <v>2685</v>
      </c>
      <c r="AP202" s="408"/>
      <c r="AQ202" s="407">
        <f t="shared" si="191"/>
        <v>0</v>
      </c>
      <c r="AR202" s="584">
        <f t="shared" si="172"/>
        <v>75</v>
      </c>
      <c r="AS202" s="408" t="s">
        <v>2685</v>
      </c>
      <c r="AT202" s="408"/>
      <c r="AU202" s="408" t="s">
        <v>2685</v>
      </c>
      <c r="AV202" s="408"/>
      <c r="AW202" s="407">
        <f t="shared" si="192"/>
        <v>0</v>
      </c>
      <c r="AX202" s="584">
        <v>0</v>
      </c>
      <c r="AY202" s="1177"/>
      <c r="AZ202" s="1177"/>
      <c r="BA202" s="1177"/>
      <c r="BB202" s="592">
        <f t="shared" si="194"/>
        <v>0</v>
      </c>
      <c r="BC202" s="584">
        <v>0</v>
      </c>
      <c r="BD202" s="1177"/>
      <c r="BE202" s="1177"/>
      <c r="BF202" s="407">
        <f t="shared" si="195"/>
        <v>0</v>
      </c>
      <c r="BG202" s="584">
        <f t="shared" si="196"/>
        <v>75</v>
      </c>
      <c r="BH202" s="408" t="s">
        <v>2685</v>
      </c>
      <c r="BI202" s="408"/>
      <c r="BJ202" s="408" t="s">
        <v>2685</v>
      </c>
      <c r="BK202" s="408"/>
      <c r="BL202" s="407">
        <f t="shared" si="171"/>
        <v>0</v>
      </c>
      <c r="BM202" s="584">
        <v>0</v>
      </c>
      <c r="BN202" s="1177"/>
      <c r="BO202" s="1177"/>
      <c r="BP202" s="592">
        <f t="shared" si="197"/>
        <v>0</v>
      </c>
      <c r="BQ202" s="584">
        <v>0</v>
      </c>
      <c r="BR202" s="1177"/>
      <c r="BS202" s="1177"/>
      <c r="BT202" s="592">
        <f t="shared" si="198"/>
        <v>0</v>
      </c>
      <c r="BU202" s="584">
        <v>0</v>
      </c>
      <c r="BV202" s="1177"/>
      <c r="BW202" s="1177"/>
      <c r="BX202" s="407">
        <f t="shared" si="199"/>
        <v>0</v>
      </c>
      <c r="BY202" s="584">
        <v>0</v>
      </c>
      <c r="BZ202" s="1269" t="s">
        <v>2800</v>
      </c>
      <c r="CA202" s="812"/>
      <c r="CB202" s="812"/>
      <c r="CC202" s="812"/>
      <c r="CD202" s="812"/>
      <c r="CE202" s="818"/>
      <c r="CF202" s="818"/>
      <c r="CG202" s="812"/>
      <c r="CH202" s="812"/>
      <c r="CI202" s="1726"/>
      <c r="CJ202" s="1231"/>
      <c r="CR202" s="1696"/>
      <c r="CS202" s="1697"/>
      <c r="CT202" s="1697"/>
      <c r="CU202" s="1697"/>
      <c r="CV202" s="1697"/>
      <c r="CW202" s="1697"/>
      <c r="CX202" s="1697"/>
      <c r="CY202" s="1697"/>
      <c r="CZ202" s="1697"/>
      <c r="DA202" s="1696"/>
      <c r="DB202" s="1696"/>
      <c r="DC202" s="1697"/>
      <c r="DD202" s="1697"/>
      <c r="DE202" s="1697"/>
      <c r="DF202" s="1697"/>
      <c r="DG202" s="1697"/>
      <c r="DH202" s="1697"/>
      <c r="DI202" s="1697"/>
      <c r="DJ202" s="1697"/>
      <c r="DK202" s="1696"/>
    </row>
    <row r="203" spans="1:115" outlineLevel="1" x14ac:dyDescent="0.25">
      <c r="A203" s="7" t="s">
        <v>107</v>
      </c>
      <c r="B203" s="1620" t="s">
        <v>162</v>
      </c>
      <c r="C203" s="207" t="s">
        <v>2798</v>
      </c>
      <c r="D203" s="1105"/>
      <c r="E203" s="1105"/>
      <c r="F203" s="1105"/>
      <c r="G203" s="1105">
        <v>1</v>
      </c>
      <c r="H203" s="207" t="s">
        <v>2752</v>
      </c>
      <c r="I203" s="207"/>
      <c r="J203" s="207"/>
      <c r="K203" s="207" t="s">
        <v>2802</v>
      </c>
      <c r="L203" s="1676"/>
      <c r="M203" s="1951">
        <v>1044925</v>
      </c>
      <c r="N203" s="20">
        <v>1044950</v>
      </c>
      <c r="O203" s="237">
        <f t="shared" si="187"/>
        <v>25</v>
      </c>
      <c r="P203" s="584">
        <f t="shared" si="173"/>
        <v>25</v>
      </c>
      <c r="Q203" s="408" t="s">
        <v>265</v>
      </c>
      <c r="R203" s="408"/>
      <c r="S203" s="408" t="s">
        <v>265</v>
      </c>
      <c r="T203" s="408"/>
      <c r="U203" s="1822">
        <f t="shared" si="188"/>
        <v>0</v>
      </c>
      <c r="V203" s="584">
        <f t="shared" si="184"/>
        <v>25</v>
      </c>
      <c r="W203" s="408" t="s">
        <v>265</v>
      </c>
      <c r="X203" s="408"/>
      <c r="Y203" s="408" t="s">
        <v>265</v>
      </c>
      <c r="Z203" s="408"/>
      <c r="AA203" s="592">
        <f t="shared" si="189"/>
        <v>0</v>
      </c>
      <c r="AB203" s="584">
        <f t="shared" si="185"/>
        <v>25</v>
      </c>
      <c r="AC203" s="408" t="s">
        <v>265</v>
      </c>
      <c r="AD203" s="408"/>
      <c r="AE203" s="408" t="s">
        <v>265</v>
      </c>
      <c r="AF203" s="408"/>
      <c r="AG203" s="592">
        <f t="shared" si="190"/>
        <v>0</v>
      </c>
      <c r="AH203" s="584">
        <f t="shared" si="186"/>
        <v>25</v>
      </c>
      <c r="AI203" s="408" t="s">
        <v>265</v>
      </c>
      <c r="AJ203" s="1192"/>
      <c r="AK203" s="408" t="s">
        <v>265</v>
      </c>
      <c r="AL203" s="408"/>
      <c r="AM203" s="408" t="s">
        <v>265</v>
      </c>
      <c r="AN203" s="1192"/>
      <c r="AO203" s="408" t="s">
        <v>265</v>
      </c>
      <c r="AP203" s="408"/>
      <c r="AQ203" s="407">
        <f t="shared" si="191"/>
        <v>0</v>
      </c>
      <c r="AR203" s="584">
        <f t="shared" si="172"/>
        <v>25</v>
      </c>
      <c r="AS203" s="408" t="s">
        <v>265</v>
      </c>
      <c r="AT203" s="1192"/>
      <c r="AU203" s="408" t="s">
        <v>265</v>
      </c>
      <c r="AV203" s="408"/>
      <c r="AW203" s="407">
        <f t="shared" si="192"/>
        <v>0</v>
      </c>
      <c r="AX203" s="584">
        <f t="shared" si="193"/>
        <v>25</v>
      </c>
      <c r="AY203" s="408" t="s">
        <v>265</v>
      </c>
      <c r="AZ203" s="408"/>
      <c r="BA203" s="408"/>
      <c r="BB203" s="592">
        <f t="shared" si="194"/>
        <v>0</v>
      </c>
      <c r="BC203" s="584">
        <f t="shared" si="174"/>
        <v>25</v>
      </c>
      <c r="BD203" s="408" t="s">
        <v>265</v>
      </c>
      <c r="BE203" s="408"/>
      <c r="BF203" s="407">
        <f t="shared" si="195"/>
        <v>0</v>
      </c>
      <c r="BG203" s="584">
        <f t="shared" si="196"/>
        <v>25</v>
      </c>
      <c r="BH203" s="408" t="s">
        <v>265</v>
      </c>
      <c r="BI203" s="408"/>
      <c r="BJ203" s="408" t="s">
        <v>265</v>
      </c>
      <c r="BK203" s="408"/>
      <c r="BL203" s="407">
        <f t="shared" si="171"/>
        <v>0</v>
      </c>
      <c r="BM203" s="584">
        <f t="shared" si="175"/>
        <v>25</v>
      </c>
      <c r="BN203" s="408" t="s">
        <v>265</v>
      </c>
      <c r="BO203" s="408"/>
      <c r="BP203" s="592">
        <f t="shared" si="197"/>
        <v>0</v>
      </c>
      <c r="BQ203" s="584">
        <f t="shared" si="176"/>
        <v>25</v>
      </c>
      <c r="BR203" s="571" t="s">
        <v>265</v>
      </c>
      <c r="BS203" s="408"/>
      <c r="BT203" s="592">
        <f t="shared" si="198"/>
        <v>0</v>
      </c>
      <c r="BU203" s="584">
        <f t="shared" si="177"/>
        <v>25</v>
      </c>
      <c r="BV203" s="571" t="s">
        <v>265</v>
      </c>
      <c r="BW203" s="408"/>
      <c r="BX203" s="407">
        <f t="shared" si="199"/>
        <v>0</v>
      </c>
      <c r="BY203" s="584">
        <v>0</v>
      </c>
      <c r="BZ203" s="571"/>
      <c r="CA203" s="409"/>
      <c r="CB203" s="409"/>
      <c r="CC203" s="409"/>
      <c r="CD203" s="409"/>
      <c r="CE203" s="409"/>
      <c r="CF203" s="409"/>
      <c r="CG203" s="409"/>
      <c r="CH203" s="407"/>
      <c r="CI203" s="592"/>
      <c r="CR203" s="1696"/>
      <c r="CS203" s="1697"/>
      <c r="CT203" s="1701"/>
      <c r="CU203" s="1697"/>
      <c r="CV203" s="1697"/>
      <c r="CW203" s="1697"/>
      <c r="CX203" s="1701"/>
      <c r="CY203" s="1697"/>
      <c r="CZ203" s="1697"/>
      <c r="DA203" s="1696"/>
      <c r="DB203" s="1696"/>
      <c r="DC203" s="1697"/>
      <c r="DD203" s="1701"/>
      <c r="DE203" s="1697"/>
      <c r="DF203" s="1697"/>
      <c r="DG203" s="1697"/>
      <c r="DH203" s="1701"/>
      <c r="DI203" s="1697"/>
      <c r="DJ203" s="1697"/>
      <c r="DK203" s="1696"/>
    </row>
    <row r="204" spans="1:115" outlineLevel="1" x14ac:dyDescent="0.25">
      <c r="A204" s="7" t="s">
        <v>107</v>
      </c>
      <c r="B204" s="1620" t="s">
        <v>162</v>
      </c>
      <c r="C204" s="207" t="s">
        <v>2798</v>
      </c>
      <c r="D204" s="1105"/>
      <c r="E204" s="1105"/>
      <c r="F204" s="1105"/>
      <c r="G204" s="1105">
        <v>1</v>
      </c>
      <c r="H204" s="207" t="s">
        <v>2752</v>
      </c>
      <c r="I204" s="207"/>
      <c r="J204" s="207"/>
      <c r="K204" s="207" t="s">
        <v>2802</v>
      </c>
      <c r="L204" s="1676"/>
      <c r="M204" s="1951">
        <f t="shared" ref="M204:M215" si="200">N203</f>
        <v>1044950</v>
      </c>
      <c r="N204" s="20">
        <f t="shared" ref="N204:N215" si="201">N203+50</f>
        <v>1045000</v>
      </c>
      <c r="O204" s="237">
        <f t="shared" si="187"/>
        <v>50</v>
      </c>
      <c r="P204" s="584">
        <f t="shared" si="173"/>
        <v>50</v>
      </c>
      <c r="Q204" s="408" t="s">
        <v>265</v>
      </c>
      <c r="R204" s="408"/>
      <c r="S204" s="408" t="s">
        <v>265</v>
      </c>
      <c r="T204" s="408"/>
      <c r="U204" s="1822">
        <f t="shared" si="188"/>
        <v>0</v>
      </c>
      <c r="V204" s="584">
        <f t="shared" si="184"/>
        <v>50</v>
      </c>
      <c r="W204" s="408" t="s">
        <v>265</v>
      </c>
      <c r="X204" s="408"/>
      <c r="Y204" s="408" t="s">
        <v>265</v>
      </c>
      <c r="Z204" s="408"/>
      <c r="AA204" s="592">
        <f t="shared" si="189"/>
        <v>0</v>
      </c>
      <c r="AB204" s="584">
        <f t="shared" si="185"/>
        <v>50</v>
      </c>
      <c r="AC204" s="408" t="s">
        <v>265</v>
      </c>
      <c r="AD204" s="408"/>
      <c r="AE204" s="408" t="s">
        <v>265</v>
      </c>
      <c r="AF204" s="408"/>
      <c r="AG204" s="592">
        <f t="shared" si="190"/>
        <v>0</v>
      </c>
      <c r="AH204" s="584">
        <f t="shared" si="186"/>
        <v>50</v>
      </c>
      <c r="AI204" s="408" t="s">
        <v>265</v>
      </c>
      <c r="AJ204" s="1192"/>
      <c r="AK204" s="408" t="s">
        <v>265</v>
      </c>
      <c r="AL204" s="408"/>
      <c r="AM204" s="408" t="s">
        <v>265</v>
      </c>
      <c r="AN204" s="1192"/>
      <c r="AO204" s="408" t="s">
        <v>265</v>
      </c>
      <c r="AP204" s="408"/>
      <c r="AQ204" s="407">
        <f t="shared" si="191"/>
        <v>0</v>
      </c>
      <c r="AR204" s="584">
        <f t="shared" si="172"/>
        <v>50</v>
      </c>
      <c r="AS204" s="408" t="s">
        <v>265</v>
      </c>
      <c r="AT204" s="1192"/>
      <c r="AU204" s="408" t="s">
        <v>265</v>
      </c>
      <c r="AV204" s="408"/>
      <c r="AW204" s="407">
        <f t="shared" si="192"/>
        <v>0</v>
      </c>
      <c r="AX204" s="584">
        <f t="shared" si="193"/>
        <v>50</v>
      </c>
      <c r="AY204" s="408" t="s">
        <v>265</v>
      </c>
      <c r="AZ204" s="408"/>
      <c r="BA204" s="408"/>
      <c r="BB204" s="592">
        <f t="shared" si="194"/>
        <v>0</v>
      </c>
      <c r="BC204" s="584">
        <f t="shared" si="174"/>
        <v>50</v>
      </c>
      <c r="BD204" s="408" t="s">
        <v>265</v>
      </c>
      <c r="BE204" s="408"/>
      <c r="BF204" s="407">
        <f t="shared" si="195"/>
        <v>0</v>
      </c>
      <c r="BG204" s="584">
        <f t="shared" si="196"/>
        <v>50</v>
      </c>
      <c r="BH204" s="408" t="s">
        <v>265</v>
      </c>
      <c r="BI204" s="408"/>
      <c r="BJ204" s="408" t="s">
        <v>265</v>
      </c>
      <c r="BK204" s="408"/>
      <c r="BL204" s="407">
        <f t="shared" si="171"/>
        <v>0</v>
      </c>
      <c r="BM204" s="584">
        <f t="shared" si="175"/>
        <v>50</v>
      </c>
      <c r="BN204" s="408" t="s">
        <v>265</v>
      </c>
      <c r="BO204" s="408"/>
      <c r="BP204" s="592">
        <f t="shared" si="197"/>
        <v>0</v>
      </c>
      <c r="BQ204" s="584">
        <f t="shared" si="176"/>
        <v>50</v>
      </c>
      <c r="BR204" s="571" t="s">
        <v>265</v>
      </c>
      <c r="BS204" s="408"/>
      <c r="BT204" s="592">
        <f t="shared" si="198"/>
        <v>0</v>
      </c>
      <c r="BU204" s="584">
        <f t="shared" si="177"/>
        <v>50</v>
      </c>
      <c r="BV204" s="571" t="s">
        <v>265</v>
      </c>
      <c r="BW204" s="408"/>
      <c r="BX204" s="407">
        <f t="shared" si="199"/>
        <v>0</v>
      </c>
      <c r="BY204" s="584">
        <v>0</v>
      </c>
      <c r="BZ204" s="571"/>
      <c r="CA204" s="409"/>
      <c r="CB204" s="409"/>
      <c r="CC204" s="409"/>
      <c r="CD204" s="409"/>
      <c r="CE204" s="409"/>
      <c r="CF204" s="409"/>
      <c r="CG204" s="409"/>
      <c r="CH204" s="407"/>
      <c r="CI204" s="592"/>
      <c r="CR204" s="1696"/>
      <c r="CS204" s="1697"/>
      <c r="CT204" s="1701"/>
      <c r="CU204" s="1697"/>
      <c r="CV204" s="1697"/>
      <c r="CW204" s="1697"/>
      <c r="CX204" s="1701"/>
      <c r="CY204" s="1697"/>
      <c r="CZ204" s="1697"/>
      <c r="DA204" s="1696"/>
      <c r="DB204" s="1696"/>
      <c r="DC204" s="1697"/>
      <c r="DD204" s="1701"/>
      <c r="DE204" s="1697"/>
      <c r="DF204" s="1697"/>
      <c r="DG204" s="1697"/>
      <c r="DH204" s="1701"/>
      <c r="DI204" s="1697"/>
      <c r="DJ204" s="1697"/>
      <c r="DK204" s="1696"/>
    </row>
    <row r="205" spans="1:115" outlineLevel="1" x14ac:dyDescent="0.25">
      <c r="A205" s="7" t="s">
        <v>107</v>
      </c>
      <c r="B205" s="1620" t="s">
        <v>162</v>
      </c>
      <c r="C205" s="207" t="s">
        <v>2798</v>
      </c>
      <c r="D205" s="1105"/>
      <c r="E205" s="1105"/>
      <c r="F205" s="1105"/>
      <c r="G205" s="1105"/>
      <c r="H205" s="207"/>
      <c r="I205" s="207"/>
      <c r="J205" s="207"/>
      <c r="K205" s="207"/>
      <c r="L205" s="1676"/>
      <c r="M205" s="1951">
        <f t="shared" si="200"/>
        <v>1045000</v>
      </c>
      <c r="N205" s="20">
        <f t="shared" si="201"/>
        <v>1045050</v>
      </c>
      <c r="O205" s="237">
        <f t="shared" si="187"/>
        <v>50</v>
      </c>
      <c r="P205" s="584">
        <f t="shared" si="173"/>
        <v>50</v>
      </c>
      <c r="Q205" s="408" t="s">
        <v>265</v>
      </c>
      <c r="R205" s="408">
        <v>44576</v>
      </c>
      <c r="S205" s="408" t="s">
        <v>265</v>
      </c>
      <c r="T205" s="408">
        <v>44587</v>
      </c>
      <c r="U205" s="1822">
        <f t="shared" si="188"/>
        <v>50</v>
      </c>
      <c r="V205" s="584">
        <f t="shared" si="184"/>
        <v>50</v>
      </c>
      <c r="W205" s="408" t="s">
        <v>265</v>
      </c>
      <c r="X205" s="408"/>
      <c r="Y205" s="408" t="s">
        <v>265</v>
      </c>
      <c r="Z205" s="408"/>
      <c r="AA205" s="592">
        <f t="shared" si="189"/>
        <v>0</v>
      </c>
      <c r="AB205" s="584">
        <f t="shared" si="185"/>
        <v>50</v>
      </c>
      <c r="AC205" s="408" t="s">
        <v>265</v>
      </c>
      <c r="AD205" s="408"/>
      <c r="AE205" s="408" t="s">
        <v>265</v>
      </c>
      <c r="AF205" s="408"/>
      <c r="AG205" s="592">
        <f t="shared" si="190"/>
        <v>0</v>
      </c>
      <c r="AH205" s="584">
        <f t="shared" si="186"/>
        <v>50</v>
      </c>
      <c r="AI205" s="408" t="s">
        <v>265</v>
      </c>
      <c r="AJ205" s="1192"/>
      <c r="AK205" s="408" t="s">
        <v>265</v>
      </c>
      <c r="AL205" s="408"/>
      <c r="AM205" s="408" t="s">
        <v>265</v>
      </c>
      <c r="AN205" s="1192"/>
      <c r="AO205" s="408" t="s">
        <v>265</v>
      </c>
      <c r="AP205" s="408"/>
      <c r="AQ205" s="407">
        <f t="shared" si="191"/>
        <v>0</v>
      </c>
      <c r="AR205" s="584">
        <f t="shared" si="172"/>
        <v>50</v>
      </c>
      <c r="AS205" s="408" t="s">
        <v>265</v>
      </c>
      <c r="AT205" s="1192"/>
      <c r="AU205" s="408" t="s">
        <v>265</v>
      </c>
      <c r="AV205" s="408"/>
      <c r="AW205" s="407">
        <f t="shared" si="192"/>
        <v>0</v>
      </c>
      <c r="AX205" s="584">
        <f t="shared" si="193"/>
        <v>50</v>
      </c>
      <c r="AY205" s="408" t="s">
        <v>265</v>
      </c>
      <c r="AZ205" s="408"/>
      <c r="BA205" s="408"/>
      <c r="BB205" s="592">
        <f t="shared" si="194"/>
        <v>0</v>
      </c>
      <c r="BC205" s="584">
        <f t="shared" si="174"/>
        <v>50</v>
      </c>
      <c r="BD205" s="408" t="s">
        <v>265</v>
      </c>
      <c r="BE205" s="408"/>
      <c r="BF205" s="407">
        <f t="shared" si="195"/>
        <v>0</v>
      </c>
      <c r="BG205" s="584">
        <f t="shared" si="196"/>
        <v>50</v>
      </c>
      <c r="BH205" s="408" t="s">
        <v>265</v>
      </c>
      <c r="BI205" s="408"/>
      <c r="BJ205" s="408" t="s">
        <v>265</v>
      </c>
      <c r="BK205" s="408"/>
      <c r="BL205" s="407">
        <f t="shared" si="171"/>
        <v>0</v>
      </c>
      <c r="BM205" s="584">
        <f t="shared" si="175"/>
        <v>50</v>
      </c>
      <c r="BN205" s="408" t="s">
        <v>265</v>
      </c>
      <c r="BO205" s="408"/>
      <c r="BP205" s="592">
        <f t="shared" si="197"/>
        <v>0</v>
      </c>
      <c r="BQ205" s="584">
        <f t="shared" si="176"/>
        <v>50</v>
      </c>
      <c r="BR205" s="571" t="s">
        <v>265</v>
      </c>
      <c r="BS205" s="408"/>
      <c r="BT205" s="592">
        <f t="shared" si="198"/>
        <v>0</v>
      </c>
      <c r="BU205" s="584">
        <f t="shared" si="177"/>
        <v>50</v>
      </c>
      <c r="BV205" s="571" t="s">
        <v>265</v>
      </c>
      <c r="BW205" s="408"/>
      <c r="BX205" s="407">
        <f t="shared" si="199"/>
        <v>0</v>
      </c>
      <c r="BY205" s="584">
        <v>0</v>
      </c>
      <c r="BZ205" s="571"/>
      <c r="CA205" s="409"/>
      <c r="CB205" s="409"/>
      <c r="CC205" s="409"/>
      <c r="CD205" s="409"/>
      <c r="CE205" s="409"/>
      <c r="CF205" s="409"/>
      <c r="CG205" s="409"/>
      <c r="CH205" s="407"/>
      <c r="CI205" s="592"/>
      <c r="CR205" s="1696"/>
      <c r="CS205" s="1697"/>
      <c r="CT205" s="1701"/>
      <c r="CU205" s="1697"/>
      <c r="CV205" s="1697"/>
      <c r="CW205" s="1697"/>
      <c r="CX205" s="1701"/>
      <c r="CY205" s="1697"/>
      <c r="CZ205" s="1697"/>
      <c r="DA205" s="1696"/>
      <c r="DB205" s="1696"/>
      <c r="DC205" s="1697"/>
      <c r="DD205" s="1701"/>
      <c r="DE205" s="1697"/>
      <c r="DF205" s="1697"/>
      <c r="DG205" s="1697"/>
      <c r="DH205" s="1701"/>
      <c r="DI205" s="1697"/>
      <c r="DJ205" s="1697"/>
      <c r="DK205" s="1696"/>
    </row>
    <row r="206" spans="1:115" outlineLevel="1" x14ac:dyDescent="0.25">
      <c r="A206" s="7" t="s">
        <v>107</v>
      </c>
      <c r="B206" s="1620" t="s">
        <v>162</v>
      </c>
      <c r="C206" s="207" t="s">
        <v>2798</v>
      </c>
      <c r="D206" s="1105"/>
      <c r="E206" s="1105"/>
      <c r="F206" s="1105"/>
      <c r="G206" s="1105">
        <v>1</v>
      </c>
      <c r="H206" s="207"/>
      <c r="I206" s="207"/>
      <c r="J206" s="207"/>
      <c r="K206" s="207"/>
      <c r="L206" s="1676"/>
      <c r="M206" s="1951">
        <f t="shared" si="200"/>
        <v>1045050</v>
      </c>
      <c r="N206" s="20">
        <f t="shared" si="201"/>
        <v>1045100</v>
      </c>
      <c r="O206" s="237">
        <f t="shared" si="187"/>
        <v>50</v>
      </c>
      <c r="P206" s="584">
        <f t="shared" si="173"/>
        <v>50</v>
      </c>
      <c r="Q206" s="408" t="s">
        <v>265</v>
      </c>
      <c r="R206" s="408">
        <v>44576</v>
      </c>
      <c r="S206" s="408" t="s">
        <v>265</v>
      </c>
      <c r="T206" s="408">
        <v>44587</v>
      </c>
      <c r="U206" s="1822">
        <f t="shared" si="188"/>
        <v>50</v>
      </c>
      <c r="V206" s="584">
        <f t="shared" si="184"/>
        <v>50</v>
      </c>
      <c r="W206" s="408" t="s">
        <v>265</v>
      </c>
      <c r="X206" s="408"/>
      <c r="Y206" s="408" t="s">
        <v>265</v>
      </c>
      <c r="Z206" s="408"/>
      <c r="AA206" s="592">
        <f t="shared" si="189"/>
        <v>0</v>
      </c>
      <c r="AB206" s="584">
        <f t="shared" si="185"/>
        <v>50</v>
      </c>
      <c r="AC206" s="408" t="s">
        <v>265</v>
      </c>
      <c r="AD206" s="408"/>
      <c r="AE206" s="408" t="s">
        <v>265</v>
      </c>
      <c r="AF206" s="408"/>
      <c r="AG206" s="592">
        <f t="shared" si="190"/>
        <v>0</v>
      </c>
      <c r="AH206" s="584">
        <f t="shared" si="186"/>
        <v>50</v>
      </c>
      <c r="AI206" s="408" t="s">
        <v>265</v>
      </c>
      <c r="AJ206" s="1192"/>
      <c r="AK206" s="408" t="s">
        <v>265</v>
      </c>
      <c r="AL206" s="408"/>
      <c r="AM206" s="408" t="s">
        <v>265</v>
      </c>
      <c r="AN206" s="1192"/>
      <c r="AO206" s="408" t="s">
        <v>265</v>
      </c>
      <c r="AP206" s="408"/>
      <c r="AQ206" s="407">
        <f t="shared" si="191"/>
        <v>0</v>
      </c>
      <c r="AR206" s="584">
        <f t="shared" si="172"/>
        <v>50</v>
      </c>
      <c r="AS206" s="408" t="s">
        <v>265</v>
      </c>
      <c r="AT206" s="1192"/>
      <c r="AU206" s="408" t="s">
        <v>265</v>
      </c>
      <c r="AV206" s="408"/>
      <c r="AW206" s="407">
        <f t="shared" si="192"/>
        <v>0</v>
      </c>
      <c r="AX206" s="584">
        <f t="shared" si="193"/>
        <v>50</v>
      </c>
      <c r="AY206" s="408" t="s">
        <v>265</v>
      </c>
      <c r="AZ206" s="408"/>
      <c r="BA206" s="408"/>
      <c r="BB206" s="592">
        <f t="shared" si="194"/>
        <v>0</v>
      </c>
      <c r="BC206" s="584">
        <f t="shared" si="174"/>
        <v>50</v>
      </c>
      <c r="BD206" s="408" t="s">
        <v>265</v>
      </c>
      <c r="BE206" s="408"/>
      <c r="BF206" s="407">
        <f t="shared" si="195"/>
        <v>0</v>
      </c>
      <c r="BG206" s="584">
        <f t="shared" si="196"/>
        <v>50</v>
      </c>
      <c r="BH206" s="408" t="s">
        <v>265</v>
      </c>
      <c r="BI206" s="408"/>
      <c r="BJ206" s="408" t="s">
        <v>265</v>
      </c>
      <c r="BK206" s="408"/>
      <c r="BL206" s="407">
        <f t="shared" si="171"/>
        <v>0</v>
      </c>
      <c r="BM206" s="584">
        <f t="shared" si="175"/>
        <v>50</v>
      </c>
      <c r="BN206" s="408" t="s">
        <v>265</v>
      </c>
      <c r="BO206" s="408"/>
      <c r="BP206" s="592">
        <f t="shared" si="197"/>
        <v>0</v>
      </c>
      <c r="BQ206" s="584">
        <f t="shared" si="176"/>
        <v>50</v>
      </c>
      <c r="BR206" s="571" t="s">
        <v>265</v>
      </c>
      <c r="BS206" s="408"/>
      <c r="BT206" s="592">
        <f t="shared" si="198"/>
        <v>0</v>
      </c>
      <c r="BU206" s="584">
        <f t="shared" si="177"/>
        <v>50</v>
      </c>
      <c r="BV206" s="571" t="s">
        <v>265</v>
      </c>
      <c r="BW206" s="408"/>
      <c r="BX206" s="407">
        <f t="shared" si="199"/>
        <v>0</v>
      </c>
      <c r="BY206" s="584">
        <v>0</v>
      </c>
      <c r="BZ206" s="571"/>
      <c r="CA206" s="409"/>
      <c r="CB206" s="409"/>
      <c r="CC206" s="409"/>
      <c r="CD206" s="409"/>
      <c r="CE206" s="409"/>
      <c r="CF206" s="409"/>
      <c r="CG206" s="409"/>
      <c r="CH206" s="407"/>
      <c r="CI206" s="592"/>
      <c r="CR206" s="1696"/>
      <c r="CS206" s="1697"/>
      <c r="CT206" s="1701"/>
      <c r="CU206" s="1697"/>
      <c r="CV206" s="1697"/>
      <c r="CW206" s="1697"/>
      <c r="CX206" s="1701"/>
      <c r="CY206" s="1697"/>
      <c r="CZ206" s="1697"/>
      <c r="DA206" s="1696"/>
      <c r="DB206" s="1696"/>
      <c r="DC206" s="1697"/>
      <c r="DD206" s="1701"/>
      <c r="DE206" s="1697"/>
      <c r="DF206" s="1697"/>
      <c r="DG206" s="1697"/>
      <c r="DH206" s="1701"/>
      <c r="DI206" s="1697"/>
      <c r="DJ206" s="1697"/>
      <c r="DK206" s="1696"/>
    </row>
    <row r="207" spans="1:115" outlineLevel="1" x14ac:dyDescent="0.25">
      <c r="A207" s="7" t="s">
        <v>107</v>
      </c>
      <c r="B207" s="1620" t="s">
        <v>162</v>
      </c>
      <c r="C207" s="207" t="s">
        <v>2798</v>
      </c>
      <c r="D207" s="1105"/>
      <c r="E207" s="1105"/>
      <c r="F207" s="1105"/>
      <c r="G207" s="1105">
        <v>1</v>
      </c>
      <c r="H207" s="207"/>
      <c r="I207" s="207"/>
      <c r="J207" s="207"/>
      <c r="K207" s="207"/>
      <c r="L207" s="1676"/>
      <c r="M207" s="1951">
        <f t="shared" si="200"/>
        <v>1045100</v>
      </c>
      <c r="N207" s="20">
        <f t="shared" si="201"/>
        <v>1045150</v>
      </c>
      <c r="O207" s="237">
        <f t="shared" si="187"/>
        <v>50</v>
      </c>
      <c r="P207" s="584">
        <f t="shared" si="173"/>
        <v>50</v>
      </c>
      <c r="Q207" s="408" t="s">
        <v>265</v>
      </c>
      <c r="R207" s="408">
        <v>44576</v>
      </c>
      <c r="S207" s="408" t="s">
        <v>265</v>
      </c>
      <c r="T207" s="408">
        <v>44587</v>
      </c>
      <c r="U207" s="1822">
        <f t="shared" si="188"/>
        <v>50</v>
      </c>
      <c r="V207" s="584">
        <f t="shared" si="184"/>
        <v>50</v>
      </c>
      <c r="W207" s="408" t="s">
        <v>265</v>
      </c>
      <c r="X207" s="408">
        <v>44625</v>
      </c>
      <c r="Y207" s="408" t="s">
        <v>265</v>
      </c>
      <c r="Z207" s="408">
        <v>44625</v>
      </c>
      <c r="AA207" s="592">
        <f t="shared" si="189"/>
        <v>50</v>
      </c>
      <c r="AB207" s="584">
        <f t="shared" si="185"/>
        <v>50</v>
      </c>
      <c r="AC207" s="408" t="s">
        <v>265</v>
      </c>
      <c r="AD207" s="408">
        <v>44625</v>
      </c>
      <c r="AE207" s="408" t="s">
        <v>265</v>
      </c>
      <c r="AF207" s="408">
        <v>44625</v>
      </c>
      <c r="AG207" s="592">
        <f t="shared" si="190"/>
        <v>50</v>
      </c>
      <c r="AH207" s="584">
        <f t="shared" si="186"/>
        <v>50</v>
      </c>
      <c r="AI207" s="408" t="s">
        <v>265</v>
      </c>
      <c r="AJ207" s="1192">
        <v>2</v>
      </c>
      <c r="AK207" s="408" t="s">
        <v>265</v>
      </c>
      <c r="AL207" s="408">
        <v>44627</v>
      </c>
      <c r="AM207" s="408" t="s">
        <v>265</v>
      </c>
      <c r="AN207" s="1192">
        <v>2</v>
      </c>
      <c r="AO207" s="408" t="s">
        <v>265</v>
      </c>
      <c r="AP207" s="408">
        <v>44627</v>
      </c>
      <c r="AQ207" s="407">
        <f t="shared" si="191"/>
        <v>50</v>
      </c>
      <c r="AR207" s="584">
        <f t="shared" si="172"/>
        <v>50</v>
      </c>
      <c r="AS207" s="408" t="s">
        <v>265</v>
      </c>
      <c r="AT207" s="1192">
        <v>1</v>
      </c>
      <c r="AU207" s="408" t="s">
        <v>265</v>
      </c>
      <c r="AV207" s="408">
        <v>44628</v>
      </c>
      <c r="AW207" s="407">
        <f t="shared" si="192"/>
        <v>50</v>
      </c>
      <c r="AX207" s="584">
        <f t="shared" si="193"/>
        <v>50</v>
      </c>
      <c r="AY207" s="408" t="s">
        <v>265</v>
      </c>
      <c r="AZ207" s="408">
        <v>44631</v>
      </c>
      <c r="BA207" s="408"/>
      <c r="BB207" s="592">
        <f t="shared" si="194"/>
        <v>50</v>
      </c>
      <c r="BC207" s="584">
        <f t="shared" si="174"/>
        <v>50</v>
      </c>
      <c r="BD207" s="408" t="s">
        <v>265</v>
      </c>
      <c r="BE207" s="408">
        <v>44631</v>
      </c>
      <c r="BF207" s="407">
        <f t="shared" si="195"/>
        <v>50</v>
      </c>
      <c r="BG207" s="584">
        <f t="shared" si="196"/>
        <v>50</v>
      </c>
      <c r="BH207" s="408" t="s">
        <v>265</v>
      </c>
      <c r="BI207" s="408">
        <v>44631</v>
      </c>
      <c r="BJ207" s="408" t="s">
        <v>265</v>
      </c>
      <c r="BK207" s="408">
        <v>44631</v>
      </c>
      <c r="BL207" s="407">
        <f t="shared" si="171"/>
        <v>50</v>
      </c>
      <c r="BM207" s="584">
        <f t="shared" si="175"/>
        <v>50</v>
      </c>
      <c r="BN207" s="408" t="s">
        <v>265</v>
      </c>
      <c r="BO207" s="408">
        <v>44636</v>
      </c>
      <c r="BP207" s="592">
        <f t="shared" si="197"/>
        <v>50</v>
      </c>
      <c r="BQ207" s="584">
        <f t="shared" si="176"/>
        <v>50</v>
      </c>
      <c r="BR207" s="571" t="s">
        <v>265</v>
      </c>
      <c r="BS207" s="408">
        <v>44853</v>
      </c>
      <c r="BT207" s="592">
        <f t="shared" si="198"/>
        <v>50</v>
      </c>
      <c r="BU207" s="584">
        <f t="shared" si="177"/>
        <v>50</v>
      </c>
      <c r="BV207" s="571" t="s">
        <v>265</v>
      </c>
      <c r="BW207" s="408"/>
      <c r="BX207" s="407">
        <f t="shared" si="199"/>
        <v>0</v>
      </c>
      <c r="BY207" s="584">
        <v>0</v>
      </c>
      <c r="BZ207" s="571"/>
      <c r="CA207" s="409"/>
      <c r="CB207" s="409"/>
      <c r="CC207" s="409"/>
      <c r="CD207" s="409"/>
      <c r="CE207" s="409"/>
      <c r="CF207" s="409"/>
      <c r="CG207" s="409"/>
      <c r="CH207" s="407"/>
      <c r="CI207" s="592"/>
      <c r="CR207" s="1696"/>
      <c r="CS207" s="1697"/>
      <c r="CT207" s="1701"/>
      <c r="CU207" s="1697"/>
      <c r="CV207" s="1697"/>
      <c r="CW207" s="1697"/>
      <c r="CX207" s="1701"/>
      <c r="CY207" s="1697"/>
      <c r="CZ207" s="1697"/>
      <c r="DA207" s="1696"/>
      <c r="DB207" s="1696"/>
      <c r="DC207" s="1697"/>
      <c r="DD207" s="1701"/>
      <c r="DE207" s="1697"/>
      <c r="DF207" s="1697"/>
      <c r="DG207" s="1697"/>
      <c r="DH207" s="1701"/>
      <c r="DI207" s="1697"/>
      <c r="DJ207" s="1697"/>
      <c r="DK207" s="1696"/>
    </row>
    <row r="208" spans="1:115" outlineLevel="1" x14ac:dyDescent="0.25">
      <c r="A208" s="7" t="s">
        <v>107</v>
      </c>
      <c r="B208" s="1620" t="s">
        <v>162</v>
      </c>
      <c r="C208" s="207" t="s">
        <v>2798</v>
      </c>
      <c r="D208" s="1105"/>
      <c r="E208" s="1105"/>
      <c r="F208" s="1105"/>
      <c r="G208" s="1105">
        <v>1</v>
      </c>
      <c r="H208" s="207"/>
      <c r="I208" s="207"/>
      <c r="J208" s="207"/>
      <c r="K208" s="207"/>
      <c r="L208" s="1676"/>
      <c r="M208" s="1951">
        <f t="shared" si="200"/>
        <v>1045150</v>
      </c>
      <c r="N208" s="20">
        <f t="shared" si="201"/>
        <v>1045200</v>
      </c>
      <c r="O208" s="237">
        <f t="shared" si="187"/>
        <v>50</v>
      </c>
      <c r="P208" s="584">
        <f t="shared" si="173"/>
        <v>50</v>
      </c>
      <c r="Q208" s="408" t="s">
        <v>265</v>
      </c>
      <c r="R208" s="408">
        <v>44576</v>
      </c>
      <c r="S208" s="408" t="s">
        <v>265</v>
      </c>
      <c r="T208" s="408">
        <v>44587</v>
      </c>
      <c r="U208" s="1822">
        <f t="shared" si="188"/>
        <v>50</v>
      </c>
      <c r="V208" s="584">
        <f t="shared" si="184"/>
        <v>50</v>
      </c>
      <c r="W208" s="408" t="s">
        <v>265</v>
      </c>
      <c r="X208" s="408">
        <v>44625</v>
      </c>
      <c r="Y208" s="408" t="s">
        <v>265</v>
      </c>
      <c r="Z208" s="408">
        <v>44625</v>
      </c>
      <c r="AA208" s="592">
        <f t="shared" si="189"/>
        <v>50</v>
      </c>
      <c r="AB208" s="584">
        <f t="shared" si="185"/>
        <v>50</v>
      </c>
      <c r="AC208" s="408" t="s">
        <v>265</v>
      </c>
      <c r="AD208" s="408">
        <v>44625</v>
      </c>
      <c r="AE208" s="408" t="s">
        <v>265</v>
      </c>
      <c r="AF208" s="408">
        <v>44625</v>
      </c>
      <c r="AG208" s="592">
        <f t="shared" si="190"/>
        <v>50</v>
      </c>
      <c r="AH208" s="584">
        <f t="shared" si="186"/>
        <v>50</v>
      </c>
      <c r="AI208" s="408" t="s">
        <v>265</v>
      </c>
      <c r="AJ208" s="1192">
        <v>2</v>
      </c>
      <c r="AK208" s="408" t="s">
        <v>265</v>
      </c>
      <c r="AL208" s="408">
        <v>44627</v>
      </c>
      <c r="AM208" s="408" t="s">
        <v>265</v>
      </c>
      <c r="AN208" s="1192">
        <v>2</v>
      </c>
      <c r="AO208" s="408" t="s">
        <v>265</v>
      </c>
      <c r="AP208" s="408">
        <v>44627</v>
      </c>
      <c r="AQ208" s="407">
        <f t="shared" si="191"/>
        <v>50</v>
      </c>
      <c r="AR208" s="584">
        <f t="shared" si="172"/>
        <v>50</v>
      </c>
      <c r="AS208" s="408" t="s">
        <v>265</v>
      </c>
      <c r="AT208" s="1192">
        <v>2</v>
      </c>
      <c r="AU208" s="408" t="s">
        <v>265</v>
      </c>
      <c r="AV208" s="408">
        <v>44628</v>
      </c>
      <c r="AW208" s="407">
        <f t="shared" si="192"/>
        <v>50</v>
      </c>
      <c r="AX208" s="584">
        <f t="shared" si="193"/>
        <v>50</v>
      </c>
      <c r="AY208" s="408" t="s">
        <v>265</v>
      </c>
      <c r="AZ208" s="408">
        <v>44629</v>
      </c>
      <c r="BA208" s="408"/>
      <c r="BB208" s="592">
        <f t="shared" si="194"/>
        <v>50</v>
      </c>
      <c r="BC208" s="584">
        <f t="shared" si="174"/>
        <v>50</v>
      </c>
      <c r="BD208" s="408" t="s">
        <v>265</v>
      </c>
      <c r="BE208" s="408">
        <v>44629</v>
      </c>
      <c r="BF208" s="407">
        <f t="shared" si="195"/>
        <v>50</v>
      </c>
      <c r="BG208" s="584">
        <f t="shared" si="196"/>
        <v>50</v>
      </c>
      <c r="BH208" s="408" t="s">
        <v>265</v>
      </c>
      <c r="BI208" s="408">
        <v>44629</v>
      </c>
      <c r="BJ208" s="408" t="s">
        <v>265</v>
      </c>
      <c r="BK208" s="408">
        <v>44629</v>
      </c>
      <c r="BL208" s="407">
        <f t="shared" si="171"/>
        <v>50</v>
      </c>
      <c r="BM208" s="584">
        <f t="shared" si="175"/>
        <v>50</v>
      </c>
      <c r="BN208" s="408" t="s">
        <v>265</v>
      </c>
      <c r="BO208" s="408">
        <v>44635</v>
      </c>
      <c r="BP208" s="592">
        <f t="shared" si="197"/>
        <v>50</v>
      </c>
      <c r="BQ208" s="584">
        <f t="shared" si="176"/>
        <v>50</v>
      </c>
      <c r="BR208" s="571" t="s">
        <v>265</v>
      </c>
      <c r="BS208" s="408">
        <v>44853</v>
      </c>
      <c r="BT208" s="592">
        <f t="shared" si="198"/>
        <v>50</v>
      </c>
      <c r="BU208" s="584">
        <f t="shared" si="177"/>
        <v>50</v>
      </c>
      <c r="BV208" s="571" t="s">
        <v>265</v>
      </c>
      <c r="BW208" s="408"/>
      <c r="BX208" s="407">
        <f t="shared" si="199"/>
        <v>0</v>
      </c>
      <c r="BY208" s="584">
        <v>0</v>
      </c>
      <c r="BZ208" s="571"/>
      <c r="CA208" s="409"/>
      <c r="CB208" s="409"/>
      <c r="CC208" s="409"/>
      <c r="CD208" s="409"/>
      <c r="CE208" s="409"/>
      <c r="CF208" s="409"/>
      <c r="CG208" s="409"/>
      <c r="CH208" s="407"/>
      <c r="CI208" s="592"/>
      <c r="CR208" s="1696"/>
      <c r="CS208" s="1697"/>
      <c r="CT208" s="1701"/>
      <c r="CU208" s="1697"/>
      <c r="CV208" s="1697"/>
      <c r="CW208" s="1697"/>
      <c r="CX208" s="1701"/>
      <c r="CY208" s="1697"/>
      <c r="CZ208" s="1697"/>
      <c r="DA208" s="1696"/>
      <c r="DB208" s="1696"/>
      <c r="DC208" s="1697"/>
      <c r="DD208" s="1701"/>
      <c r="DE208" s="1697"/>
      <c r="DF208" s="1697"/>
      <c r="DG208" s="1697"/>
      <c r="DH208" s="1701"/>
      <c r="DI208" s="1697"/>
      <c r="DJ208" s="1697"/>
      <c r="DK208" s="1696"/>
    </row>
    <row r="209" spans="1:115" outlineLevel="1" x14ac:dyDescent="0.25">
      <c r="A209" s="7" t="s">
        <v>107</v>
      </c>
      <c r="B209" s="1620" t="s">
        <v>162</v>
      </c>
      <c r="C209" s="207" t="s">
        <v>2798</v>
      </c>
      <c r="D209" s="1105"/>
      <c r="E209" s="1105"/>
      <c r="F209" s="1105"/>
      <c r="G209" s="1105">
        <v>1</v>
      </c>
      <c r="H209" s="207"/>
      <c r="I209" s="207"/>
      <c r="J209" s="207"/>
      <c r="K209" s="207"/>
      <c r="L209" s="1676"/>
      <c r="M209" s="1951">
        <f t="shared" si="200"/>
        <v>1045200</v>
      </c>
      <c r="N209" s="20">
        <f t="shared" si="201"/>
        <v>1045250</v>
      </c>
      <c r="O209" s="237">
        <f t="shared" si="187"/>
        <v>50</v>
      </c>
      <c r="P209" s="584">
        <f t="shared" si="173"/>
        <v>50</v>
      </c>
      <c r="Q209" s="408" t="s">
        <v>265</v>
      </c>
      <c r="R209" s="408">
        <v>44576</v>
      </c>
      <c r="S209" s="408" t="s">
        <v>265</v>
      </c>
      <c r="T209" s="408">
        <v>44587</v>
      </c>
      <c r="U209" s="1822">
        <f t="shared" si="188"/>
        <v>50</v>
      </c>
      <c r="V209" s="584">
        <f t="shared" si="184"/>
        <v>50</v>
      </c>
      <c r="W209" s="408" t="s">
        <v>265</v>
      </c>
      <c r="X209" s="408">
        <v>44625</v>
      </c>
      <c r="Y209" s="408" t="s">
        <v>265</v>
      </c>
      <c r="Z209" s="408">
        <v>44625</v>
      </c>
      <c r="AA209" s="592">
        <f t="shared" si="189"/>
        <v>50</v>
      </c>
      <c r="AB209" s="584">
        <f t="shared" si="185"/>
        <v>50</v>
      </c>
      <c r="AC209" s="408" t="s">
        <v>265</v>
      </c>
      <c r="AD209" s="408">
        <v>44625</v>
      </c>
      <c r="AE209" s="408" t="s">
        <v>265</v>
      </c>
      <c r="AF209" s="408">
        <v>44625</v>
      </c>
      <c r="AG209" s="592">
        <f t="shared" si="190"/>
        <v>50</v>
      </c>
      <c r="AH209" s="584">
        <f t="shared" si="186"/>
        <v>50</v>
      </c>
      <c r="AI209" s="408" t="s">
        <v>265</v>
      </c>
      <c r="AJ209" s="1192">
        <v>1</v>
      </c>
      <c r="AK209" s="408" t="s">
        <v>265</v>
      </c>
      <c r="AL209" s="408">
        <v>44627</v>
      </c>
      <c r="AM209" s="408" t="s">
        <v>265</v>
      </c>
      <c r="AN209" s="1192">
        <v>1</v>
      </c>
      <c r="AO209" s="408" t="s">
        <v>265</v>
      </c>
      <c r="AP209" s="408">
        <v>44628</v>
      </c>
      <c r="AQ209" s="407">
        <f t="shared" si="191"/>
        <v>50</v>
      </c>
      <c r="AR209" s="584">
        <f t="shared" si="172"/>
        <v>50</v>
      </c>
      <c r="AS209" s="408" t="s">
        <v>265</v>
      </c>
      <c r="AT209" s="1192">
        <v>1</v>
      </c>
      <c r="AU209" s="408" t="s">
        <v>265</v>
      </c>
      <c r="AV209" s="408">
        <v>44628</v>
      </c>
      <c r="AW209" s="407">
        <f t="shared" si="192"/>
        <v>50</v>
      </c>
      <c r="AX209" s="584">
        <f t="shared" si="193"/>
        <v>50</v>
      </c>
      <c r="AY209" s="408" t="s">
        <v>265</v>
      </c>
      <c r="AZ209" s="408">
        <v>44629</v>
      </c>
      <c r="BA209" s="408"/>
      <c r="BB209" s="592">
        <f t="shared" si="194"/>
        <v>50</v>
      </c>
      <c r="BC209" s="584">
        <f t="shared" si="174"/>
        <v>50</v>
      </c>
      <c r="BD209" s="408" t="s">
        <v>265</v>
      </c>
      <c r="BE209" s="408">
        <v>44629</v>
      </c>
      <c r="BF209" s="407">
        <f t="shared" si="195"/>
        <v>50</v>
      </c>
      <c r="BG209" s="584">
        <f t="shared" si="196"/>
        <v>50</v>
      </c>
      <c r="BH209" s="408" t="s">
        <v>265</v>
      </c>
      <c r="BI209" s="408">
        <v>44629</v>
      </c>
      <c r="BJ209" s="408" t="s">
        <v>265</v>
      </c>
      <c r="BK209" s="408">
        <v>44629</v>
      </c>
      <c r="BL209" s="407">
        <f t="shared" si="171"/>
        <v>50</v>
      </c>
      <c r="BM209" s="584">
        <f t="shared" si="175"/>
        <v>50</v>
      </c>
      <c r="BN209" s="408" t="s">
        <v>265</v>
      </c>
      <c r="BO209" s="408">
        <v>44635</v>
      </c>
      <c r="BP209" s="592">
        <f t="shared" si="197"/>
        <v>50</v>
      </c>
      <c r="BQ209" s="584">
        <f t="shared" si="176"/>
        <v>50</v>
      </c>
      <c r="BR209" s="571" t="s">
        <v>265</v>
      </c>
      <c r="BS209" s="408">
        <v>44853</v>
      </c>
      <c r="BT209" s="592">
        <f t="shared" si="198"/>
        <v>50</v>
      </c>
      <c r="BU209" s="584">
        <f t="shared" si="177"/>
        <v>50</v>
      </c>
      <c r="BV209" s="571" t="s">
        <v>265</v>
      </c>
      <c r="BW209" s="408"/>
      <c r="BX209" s="407">
        <f t="shared" si="199"/>
        <v>0</v>
      </c>
      <c r="BY209" s="584">
        <v>0</v>
      </c>
      <c r="BZ209" s="571"/>
      <c r="CA209" s="409"/>
      <c r="CB209" s="409"/>
      <c r="CC209" s="409"/>
      <c r="CD209" s="409"/>
      <c r="CE209" s="409"/>
      <c r="CF209" s="409"/>
      <c r="CG209" s="409"/>
      <c r="CH209" s="407"/>
      <c r="CI209" s="592"/>
      <c r="CR209" s="1696"/>
      <c r="CS209" s="1697"/>
      <c r="CT209" s="1701"/>
      <c r="CU209" s="1697"/>
      <c r="CV209" s="1697"/>
      <c r="CW209" s="1697"/>
      <c r="CX209" s="1701"/>
      <c r="CY209" s="1697"/>
      <c r="CZ209" s="1697"/>
      <c r="DA209" s="1696"/>
      <c r="DB209" s="1696"/>
      <c r="DC209" s="1697"/>
      <c r="DD209" s="1701"/>
      <c r="DE209" s="1697"/>
      <c r="DF209" s="1697"/>
      <c r="DG209" s="1697"/>
      <c r="DH209" s="1701"/>
      <c r="DI209" s="1697"/>
      <c r="DJ209" s="1697"/>
      <c r="DK209" s="1696"/>
    </row>
    <row r="210" spans="1:115" ht="13.9" customHeight="1" outlineLevel="1" x14ac:dyDescent="0.25">
      <c r="A210" s="7" t="s">
        <v>107</v>
      </c>
      <c r="B210" s="1620" t="s">
        <v>162</v>
      </c>
      <c r="C210" s="207" t="s">
        <v>2798</v>
      </c>
      <c r="D210" s="1105"/>
      <c r="E210" s="1105" t="s">
        <v>2803</v>
      </c>
      <c r="F210" s="1105">
        <v>1</v>
      </c>
      <c r="G210" s="1105"/>
      <c r="H210" s="207"/>
      <c r="I210" s="207"/>
      <c r="J210" s="207"/>
      <c r="K210" s="207"/>
      <c r="L210" s="1676"/>
      <c r="M210" s="1951">
        <f t="shared" si="200"/>
        <v>1045250</v>
      </c>
      <c r="N210" s="20">
        <f t="shared" si="201"/>
        <v>1045300</v>
      </c>
      <c r="O210" s="237">
        <f t="shared" si="187"/>
        <v>50</v>
      </c>
      <c r="P210" s="584">
        <f t="shared" si="173"/>
        <v>50</v>
      </c>
      <c r="Q210" s="408" t="s">
        <v>265</v>
      </c>
      <c r="R210" s="408">
        <v>44576</v>
      </c>
      <c r="S210" s="408" t="s">
        <v>265</v>
      </c>
      <c r="T210" s="408">
        <v>44587</v>
      </c>
      <c r="U210" s="1822">
        <f t="shared" si="188"/>
        <v>50</v>
      </c>
      <c r="V210" s="584">
        <f t="shared" si="184"/>
        <v>50</v>
      </c>
      <c r="W210" s="408" t="s">
        <v>265</v>
      </c>
      <c r="X210" s="408">
        <v>44593</v>
      </c>
      <c r="Y210" s="408" t="s">
        <v>265</v>
      </c>
      <c r="Z210" s="408">
        <v>44593</v>
      </c>
      <c r="AA210" s="592">
        <f t="shared" si="189"/>
        <v>50</v>
      </c>
      <c r="AB210" s="584">
        <f t="shared" si="185"/>
        <v>50</v>
      </c>
      <c r="AC210" s="408" t="s">
        <v>265</v>
      </c>
      <c r="AD210" s="408">
        <v>44593</v>
      </c>
      <c r="AE210" s="408" t="s">
        <v>265</v>
      </c>
      <c r="AF210" s="408">
        <v>44593</v>
      </c>
      <c r="AG210" s="592">
        <f t="shared" si="190"/>
        <v>50</v>
      </c>
      <c r="AH210" s="584">
        <f t="shared" si="186"/>
        <v>50</v>
      </c>
      <c r="AI210" s="408" t="s">
        <v>265</v>
      </c>
      <c r="AJ210" s="1192">
        <v>1</v>
      </c>
      <c r="AK210" s="408" t="s">
        <v>265</v>
      </c>
      <c r="AL210" s="408">
        <v>44596</v>
      </c>
      <c r="AM210" s="408" t="s">
        <v>265</v>
      </c>
      <c r="AN210" s="1192">
        <v>1</v>
      </c>
      <c r="AO210" s="408" t="s">
        <v>265</v>
      </c>
      <c r="AP210" s="408">
        <v>44596</v>
      </c>
      <c r="AQ210" s="407">
        <f t="shared" si="191"/>
        <v>50</v>
      </c>
      <c r="AR210" s="584">
        <f t="shared" si="172"/>
        <v>50</v>
      </c>
      <c r="AS210" s="408" t="s">
        <v>265</v>
      </c>
      <c r="AT210" s="1192">
        <v>1</v>
      </c>
      <c r="AU210" s="408" t="s">
        <v>265</v>
      </c>
      <c r="AV210" s="408">
        <v>44601</v>
      </c>
      <c r="AW210" s="407">
        <f t="shared" si="192"/>
        <v>50</v>
      </c>
      <c r="AX210" s="584">
        <f t="shared" si="193"/>
        <v>50</v>
      </c>
      <c r="AY210" s="408" t="s">
        <v>265</v>
      </c>
      <c r="AZ210" s="408">
        <v>44618</v>
      </c>
      <c r="BA210" s="408"/>
      <c r="BB210" s="592">
        <f t="shared" si="194"/>
        <v>50</v>
      </c>
      <c r="BC210" s="584">
        <f t="shared" si="174"/>
        <v>50</v>
      </c>
      <c r="BD210" s="408" t="s">
        <v>265</v>
      </c>
      <c r="BE210" s="408">
        <v>44618</v>
      </c>
      <c r="BF210" s="407">
        <f t="shared" si="195"/>
        <v>50</v>
      </c>
      <c r="BG210" s="584">
        <f t="shared" si="196"/>
        <v>50</v>
      </c>
      <c r="BH210" s="408" t="s">
        <v>265</v>
      </c>
      <c r="BI210" s="408">
        <v>44618</v>
      </c>
      <c r="BJ210" s="408" t="s">
        <v>265</v>
      </c>
      <c r="BK210" s="408">
        <v>44618</v>
      </c>
      <c r="BL210" s="407">
        <f t="shared" si="171"/>
        <v>50</v>
      </c>
      <c r="BM210" s="584">
        <f t="shared" si="175"/>
        <v>50</v>
      </c>
      <c r="BN210" s="408" t="s">
        <v>265</v>
      </c>
      <c r="BO210" s="408">
        <v>44625</v>
      </c>
      <c r="BP210" s="592">
        <f t="shared" si="197"/>
        <v>50</v>
      </c>
      <c r="BQ210" s="584">
        <f t="shared" si="176"/>
        <v>50</v>
      </c>
      <c r="BR210" s="571" t="s">
        <v>265</v>
      </c>
      <c r="BS210" s="408">
        <v>44853</v>
      </c>
      <c r="BT210" s="592">
        <f t="shared" si="198"/>
        <v>50</v>
      </c>
      <c r="BU210" s="584">
        <f t="shared" si="177"/>
        <v>50</v>
      </c>
      <c r="BV210" s="571" t="s">
        <v>265</v>
      </c>
      <c r="BW210" s="408"/>
      <c r="BX210" s="407">
        <f t="shared" si="199"/>
        <v>0</v>
      </c>
      <c r="BY210" s="584">
        <v>0</v>
      </c>
      <c r="BZ210" s="571"/>
      <c r="CA210" s="409"/>
      <c r="CB210" s="409"/>
      <c r="CC210" s="409"/>
      <c r="CD210" s="409"/>
      <c r="CE210" s="409"/>
      <c r="CF210" s="409"/>
      <c r="CG210" s="409"/>
      <c r="CH210" s="407"/>
      <c r="CI210" s="592"/>
      <c r="CR210" s="1696"/>
      <c r="CS210" s="1697"/>
      <c r="CT210" s="1701"/>
      <c r="CU210" s="1697"/>
      <c r="CV210" s="1697"/>
      <c r="CW210" s="1697"/>
      <c r="CX210" s="1701"/>
      <c r="CY210" s="1697"/>
      <c r="CZ210" s="1697"/>
      <c r="DA210" s="1696"/>
      <c r="DB210" s="1696"/>
      <c r="DC210" s="1697"/>
      <c r="DD210" s="1701"/>
      <c r="DE210" s="1697"/>
      <c r="DF210" s="1697"/>
      <c r="DG210" s="1697"/>
      <c r="DH210" s="1701"/>
      <c r="DI210" s="1697"/>
      <c r="DJ210" s="1697"/>
      <c r="DK210" s="1696"/>
    </row>
    <row r="211" spans="1:115" outlineLevel="1" x14ac:dyDescent="0.25">
      <c r="A211" s="7" t="s">
        <v>107</v>
      </c>
      <c r="B211" s="1620" t="s">
        <v>162</v>
      </c>
      <c r="C211" s="207" t="s">
        <v>2798</v>
      </c>
      <c r="D211" s="1105"/>
      <c r="E211" s="1105" t="s">
        <v>2804</v>
      </c>
      <c r="F211" s="1105">
        <v>1</v>
      </c>
      <c r="G211" s="1105">
        <v>1</v>
      </c>
      <c r="H211" s="207"/>
      <c r="I211" s="207"/>
      <c r="J211" s="207"/>
      <c r="K211" s="207"/>
      <c r="L211" s="1676"/>
      <c r="M211" s="1951">
        <f t="shared" si="200"/>
        <v>1045300</v>
      </c>
      <c r="N211" s="20">
        <f t="shared" si="201"/>
        <v>1045350</v>
      </c>
      <c r="O211" s="237">
        <f t="shared" si="187"/>
        <v>50</v>
      </c>
      <c r="P211" s="584">
        <f t="shared" si="173"/>
        <v>50</v>
      </c>
      <c r="Q211" s="408" t="s">
        <v>265</v>
      </c>
      <c r="R211" s="408">
        <v>44576</v>
      </c>
      <c r="S211" s="408" t="s">
        <v>265</v>
      </c>
      <c r="T211" s="408">
        <v>44587</v>
      </c>
      <c r="U211" s="1822">
        <f t="shared" si="188"/>
        <v>50</v>
      </c>
      <c r="V211" s="584">
        <f t="shared" si="184"/>
        <v>50</v>
      </c>
      <c r="W211" s="408" t="s">
        <v>265</v>
      </c>
      <c r="X211" s="408">
        <v>44593</v>
      </c>
      <c r="Y211" s="408" t="s">
        <v>265</v>
      </c>
      <c r="Z211" s="408">
        <v>44593</v>
      </c>
      <c r="AA211" s="592">
        <f t="shared" si="189"/>
        <v>50</v>
      </c>
      <c r="AB211" s="584">
        <f t="shared" si="185"/>
        <v>50</v>
      </c>
      <c r="AC211" s="408" t="s">
        <v>265</v>
      </c>
      <c r="AD211" s="408">
        <v>44593</v>
      </c>
      <c r="AE211" s="408" t="s">
        <v>265</v>
      </c>
      <c r="AF211" s="408">
        <v>44593</v>
      </c>
      <c r="AG211" s="592">
        <f t="shared" si="190"/>
        <v>50</v>
      </c>
      <c r="AH211" s="584">
        <f t="shared" si="186"/>
        <v>50</v>
      </c>
      <c r="AI211" s="408" t="s">
        <v>265</v>
      </c>
      <c r="AJ211" s="1192">
        <v>2</v>
      </c>
      <c r="AK211" s="408" t="s">
        <v>265</v>
      </c>
      <c r="AL211" s="408">
        <v>44596</v>
      </c>
      <c r="AM211" s="408" t="s">
        <v>265</v>
      </c>
      <c r="AN211" s="1192">
        <v>2</v>
      </c>
      <c r="AO211" s="408" t="s">
        <v>265</v>
      </c>
      <c r="AP211" s="408">
        <v>44596</v>
      </c>
      <c r="AQ211" s="407">
        <f t="shared" si="191"/>
        <v>50</v>
      </c>
      <c r="AR211" s="584">
        <f t="shared" si="172"/>
        <v>50</v>
      </c>
      <c r="AS211" s="408" t="s">
        <v>265</v>
      </c>
      <c r="AT211" s="1192">
        <v>2</v>
      </c>
      <c r="AU211" s="408" t="s">
        <v>265</v>
      </c>
      <c r="AV211" s="408">
        <v>44600</v>
      </c>
      <c r="AW211" s="407">
        <f t="shared" si="192"/>
        <v>50</v>
      </c>
      <c r="AX211" s="584">
        <f t="shared" si="193"/>
        <v>50</v>
      </c>
      <c r="AY211" s="408" t="s">
        <v>265</v>
      </c>
      <c r="AZ211" s="408">
        <v>44617</v>
      </c>
      <c r="BA211" s="408"/>
      <c r="BB211" s="592">
        <f t="shared" si="194"/>
        <v>50</v>
      </c>
      <c r="BC211" s="584">
        <f t="shared" si="174"/>
        <v>50</v>
      </c>
      <c r="BD211" s="408" t="s">
        <v>265</v>
      </c>
      <c r="BE211" s="408">
        <v>44617</v>
      </c>
      <c r="BF211" s="407">
        <f t="shared" si="195"/>
        <v>50</v>
      </c>
      <c r="BG211" s="584">
        <f t="shared" si="196"/>
        <v>50</v>
      </c>
      <c r="BH211" s="408" t="s">
        <v>265</v>
      </c>
      <c r="BI211" s="408">
        <v>44617</v>
      </c>
      <c r="BJ211" s="408" t="s">
        <v>265</v>
      </c>
      <c r="BK211" s="408">
        <v>44617</v>
      </c>
      <c r="BL211" s="407">
        <f t="shared" si="171"/>
        <v>50</v>
      </c>
      <c r="BM211" s="584">
        <f t="shared" si="175"/>
        <v>50</v>
      </c>
      <c r="BN211" s="408" t="s">
        <v>265</v>
      </c>
      <c r="BO211" s="408">
        <v>44625</v>
      </c>
      <c r="BP211" s="592">
        <f t="shared" si="197"/>
        <v>50</v>
      </c>
      <c r="BQ211" s="584">
        <f t="shared" si="176"/>
        <v>50</v>
      </c>
      <c r="BR211" s="571" t="s">
        <v>265</v>
      </c>
      <c r="BS211" s="408">
        <v>44813</v>
      </c>
      <c r="BT211" s="592">
        <f t="shared" si="198"/>
        <v>50</v>
      </c>
      <c r="BU211" s="584">
        <f t="shared" si="177"/>
        <v>50</v>
      </c>
      <c r="BV211" s="571" t="s">
        <v>265</v>
      </c>
      <c r="BW211" s="408">
        <v>44816</v>
      </c>
      <c r="BX211" s="407">
        <f t="shared" si="199"/>
        <v>50</v>
      </c>
      <c r="BY211" s="584">
        <v>0</v>
      </c>
      <c r="BZ211" s="571"/>
      <c r="CA211" s="409"/>
      <c r="CB211" s="409"/>
      <c r="CC211" s="409"/>
      <c r="CD211" s="409"/>
      <c r="CE211" s="409"/>
      <c r="CF211" s="409"/>
      <c r="CG211" s="409"/>
      <c r="CH211" s="407"/>
      <c r="CI211" s="592"/>
      <c r="CR211" s="1696"/>
      <c r="CS211" s="1697"/>
      <c r="CT211" s="1701"/>
      <c r="CU211" s="1697"/>
      <c r="CV211" s="1697"/>
      <c r="CW211" s="1697"/>
      <c r="CX211" s="1701"/>
      <c r="CY211" s="1697"/>
      <c r="CZ211" s="1697"/>
      <c r="DA211" s="1696"/>
      <c r="DB211" s="1696"/>
      <c r="DC211" s="1697"/>
      <c r="DD211" s="1701"/>
      <c r="DE211" s="1697"/>
      <c r="DF211" s="1697"/>
      <c r="DG211" s="1697"/>
      <c r="DH211" s="1701"/>
      <c r="DI211" s="1697"/>
      <c r="DJ211" s="1697"/>
      <c r="DK211" s="1696"/>
    </row>
    <row r="212" spans="1:115" outlineLevel="1" x14ac:dyDescent="0.25">
      <c r="A212" s="7" t="s">
        <v>107</v>
      </c>
      <c r="B212" s="1620" t="s">
        <v>162</v>
      </c>
      <c r="C212" s="207" t="s">
        <v>2798</v>
      </c>
      <c r="D212" s="1105" t="s">
        <v>4965</v>
      </c>
      <c r="E212" s="1105" t="s">
        <v>2805</v>
      </c>
      <c r="F212" s="1105">
        <v>2</v>
      </c>
      <c r="G212" s="1105">
        <v>1</v>
      </c>
      <c r="H212" s="207"/>
      <c r="I212" s="207"/>
      <c r="J212" s="207"/>
      <c r="K212" s="207"/>
      <c r="L212" s="1676"/>
      <c r="M212" s="1951">
        <f t="shared" si="200"/>
        <v>1045350</v>
      </c>
      <c r="N212" s="20">
        <f t="shared" si="201"/>
        <v>1045400</v>
      </c>
      <c r="O212" s="237">
        <f t="shared" si="187"/>
        <v>50</v>
      </c>
      <c r="P212" s="584">
        <f t="shared" si="173"/>
        <v>50</v>
      </c>
      <c r="Q212" s="408" t="s">
        <v>265</v>
      </c>
      <c r="R212" s="408">
        <v>44576</v>
      </c>
      <c r="S212" s="408" t="s">
        <v>265</v>
      </c>
      <c r="T212" s="408">
        <v>44587</v>
      </c>
      <c r="U212" s="1822">
        <f t="shared" si="188"/>
        <v>50</v>
      </c>
      <c r="V212" s="584">
        <f t="shared" si="184"/>
        <v>50</v>
      </c>
      <c r="W212" s="408" t="s">
        <v>265</v>
      </c>
      <c r="X212" s="408">
        <v>44593</v>
      </c>
      <c r="Y212" s="408" t="s">
        <v>265</v>
      </c>
      <c r="Z212" s="408">
        <v>44593</v>
      </c>
      <c r="AA212" s="592">
        <f t="shared" si="189"/>
        <v>50</v>
      </c>
      <c r="AB212" s="584">
        <f t="shared" si="185"/>
        <v>50</v>
      </c>
      <c r="AC212" s="408" t="s">
        <v>265</v>
      </c>
      <c r="AD212" s="408">
        <v>44593</v>
      </c>
      <c r="AE212" s="408" t="s">
        <v>265</v>
      </c>
      <c r="AF212" s="408">
        <v>44593</v>
      </c>
      <c r="AG212" s="592">
        <f t="shared" si="190"/>
        <v>50</v>
      </c>
      <c r="AH212" s="584">
        <f t="shared" si="186"/>
        <v>50</v>
      </c>
      <c r="AI212" s="408" t="s">
        <v>265</v>
      </c>
      <c r="AJ212" s="1192">
        <v>1</v>
      </c>
      <c r="AK212" s="408" t="s">
        <v>265</v>
      </c>
      <c r="AL212" s="408">
        <v>44596</v>
      </c>
      <c r="AM212" s="408" t="s">
        <v>265</v>
      </c>
      <c r="AN212" s="1192">
        <v>1</v>
      </c>
      <c r="AO212" s="408" t="s">
        <v>265</v>
      </c>
      <c r="AP212" s="408">
        <v>44596</v>
      </c>
      <c r="AQ212" s="407">
        <f t="shared" si="191"/>
        <v>50</v>
      </c>
      <c r="AR212" s="584">
        <f t="shared" si="172"/>
        <v>50</v>
      </c>
      <c r="AS212" s="408" t="s">
        <v>265</v>
      </c>
      <c r="AT212" s="1192">
        <v>1</v>
      </c>
      <c r="AU212" s="408" t="s">
        <v>265</v>
      </c>
      <c r="AV212" s="408">
        <v>44599</v>
      </c>
      <c r="AW212" s="407">
        <f t="shared" si="192"/>
        <v>50</v>
      </c>
      <c r="AX212" s="584">
        <f t="shared" si="193"/>
        <v>50</v>
      </c>
      <c r="AY212" s="408" t="s">
        <v>265</v>
      </c>
      <c r="AZ212" s="408">
        <v>44616</v>
      </c>
      <c r="BA212" s="408"/>
      <c r="BB212" s="592">
        <f t="shared" si="194"/>
        <v>50</v>
      </c>
      <c r="BC212" s="584">
        <f t="shared" si="174"/>
        <v>50</v>
      </c>
      <c r="BD212" s="408" t="s">
        <v>265</v>
      </c>
      <c r="BE212" s="408">
        <v>44617</v>
      </c>
      <c r="BF212" s="407">
        <f t="shared" si="195"/>
        <v>50</v>
      </c>
      <c r="BG212" s="584">
        <f t="shared" si="196"/>
        <v>50</v>
      </c>
      <c r="BH212" s="408" t="s">
        <v>265</v>
      </c>
      <c r="BI212" s="408">
        <v>44617</v>
      </c>
      <c r="BJ212" s="408" t="s">
        <v>265</v>
      </c>
      <c r="BK212" s="408">
        <v>44617</v>
      </c>
      <c r="BL212" s="407">
        <f t="shared" si="171"/>
        <v>50</v>
      </c>
      <c r="BM212" s="584">
        <f t="shared" si="175"/>
        <v>50</v>
      </c>
      <c r="BN212" s="408" t="s">
        <v>265</v>
      </c>
      <c r="BO212" s="408">
        <v>44624</v>
      </c>
      <c r="BP212" s="592">
        <f t="shared" si="197"/>
        <v>50</v>
      </c>
      <c r="BQ212" s="584">
        <f t="shared" si="176"/>
        <v>50</v>
      </c>
      <c r="BR212" s="571" t="s">
        <v>265</v>
      </c>
      <c r="BS212" s="408">
        <v>44812</v>
      </c>
      <c r="BT212" s="592">
        <f t="shared" si="198"/>
        <v>50</v>
      </c>
      <c r="BU212" s="584">
        <f t="shared" si="177"/>
        <v>50</v>
      </c>
      <c r="BV212" s="571" t="s">
        <v>265</v>
      </c>
      <c r="BW212" s="408">
        <v>44816</v>
      </c>
      <c r="BX212" s="407">
        <f t="shared" si="199"/>
        <v>50</v>
      </c>
      <c r="BY212" s="584">
        <v>0</v>
      </c>
      <c r="BZ212" s="571"/>
      <c r="CA212" s="409"/>
      <c r="CB212" s="409"/>
      <c r="CC212" s="409"/>
      <c r="CD212" s="409"/>
      <c r="CE212" s="409"/>
      <c r="CF212" s="409"/>
      <c r="CG212" s="409"/>
      <c r="CH212" s="407"/>
      <c r="CI212" s="592"/>
      <c r="CR212" s="1696"/>
      <c r="CS212" s="1697"/>
      <c r="CT212" s="1701"/>
      <c r="CU212" s="1697"/>
      <c r="CV212" s="1697"/>
      <c r="CW212" s="1697"/>
      <c r="CX212" s="1701"/>
      <c r="CY212" s="1697"/>
      <c r="CZ212" s="1697"/>
      <c r="DA212" s="1696"/>
      <c r="DB212" s="1696"/>
      <c r="DC212" s="1697"/>
      <c r="DD212" s="1701"/>
      <c r="DE212" s="1697"/>
      <c r="DF212" s="1697"/>
      <c r="DG212" s="1697"/>
      <c r="DH212" s="1701"/>
      <c r="DI212" s="1697"/>
      <c r="DJ212" s="1697"/>
      <c r="DK212" s="1696"/>
    </row>
    <row r="213" spans="1:115" outlineLevel="1" x14ac:dyDescent="0.25">
      <c r="A213" s="7" t="s">
        <v>107</v>
      </c>
      <c r="B213" s="1620" t="s">
        <v>162</v>
      </c>
      <c r="C213" s="207" t="s">
        <v>2798</v>
      </c>
      <c r="D213" s="1105"/>
      <c r="E213" s="1105"/>
      <c r="F213" s="1105"/>
      <c r="G213" s="1105"/>
      <c r="H213" s="207"/>
      <c r="I213" s="207"/>
      <c r="J213" s="207"/>
      <c r="K213" s="207"/>
      <c r="L213" s="1676"/>
      <c r="M213" s="1951">
        <f t="shared" si="200"/>
        <v>1045400</v>
      </c>
      <c r="N213" s="20">
        <f t="shared" si="201"/>
        <v>1045450</v>
      </c>
      <c r="O213" s="237">
        <f t="shared" si="187"/>
        <v>50</v>
      </c>
      <c r="P213" s="584">
        <f t="shared" si="173"/>
        <v>50</v>
      </c>
      <c r="Q213" s="408" t="s">
        <v>265</v>
      </c>
      <c r="R213" s="408">
        <v>44576</v>
      </c>
      <c r="S213" s="408" t="s">
        <v>265</v>
      </c>
      <c r="T213" s="408">
        <v>44587</v>
      </c>
      <c r="U213" s="1822">
        <f t="shared" si="188"/>
        <v>50</v>
      </c>
      <c r="V213" s="584">
        <f t="shared" si="184"/>
        <v>50</v>
      </c>
      <c r="W213" s="408" t="s">
        <v>265</v>
      </c>
      <c r="X213" s="408">
        <v>44593</v>
      </c>
      <c r="Y213" s="408" t="s">
        <v>265</v>
      </c>
      <c r="Z213" s="408">
        <v>44593</v>
      </c>
      <c r="AA213" s="592">
        <f t="shared" si="189"/>
        <v>50</v>
      </c>
      <c r="AB213" s="584">
        <f t="shared" si="185"/>
        <v>50</v>
      </c>
      <c r="AC213" s="408" t="s">
        <v>265</v>
      </c>
      <c r="AD213" s="408">
        <v>44593</v>
      </c>
      <c r="AE213" s="408" t="s">
        <v>265</v>
      </c>
      <c r="AF213" s="408">
        <v>44593</v>
      </c>
      <c r="AG213" s="592">
        <f t="shared" si="190"/>
        <v>50</v>
      </c>
      <c r="AH213" s="584">
        <f t="shared" si="186"/>
        <v>50</v>
      </c>
      <c r="AI213" s="408" t="s">
        <v>265</v>
      </c>
      <c r="AJ213" s="1192">
        <v>2</v>
      </c>
      <c r="AK213" s="408" t="s">
        <v>265</v>
      </c>
      <c r="AL213" s="408">
        <v>44595</v>
      </c>
      <c r="AM213" s="408" t="s">
        <v>265</v>
      </c>
      <c r="AN213" s="1192">
        <v>2</v>
      </c>
      <c r="AO213" s="408" t="s">
        <v>265</v>
      </c>
      <c r="AP213" s="408">
        <v>44595</v>
      </c>
      <c r="AQ213" s="407">
        <f t="shared" si="191"/>
        <v>50</v>
      </c>
      <c r="AR213" s="584">
        <f t="shared" si="172"/>
        <v>50</v>
      </c>
      <c r="AS213" s="408" t="s">
        <v>265</v>
      </c>
      <c r="AT213" s="1192">
        <v>2</v>
      </c>
      <c r="AU213" s="408" t="s">
        <v>265</v>
      </c>
      <c r="AV213" s="408">
        <v>44596</v>
      </c>
      <c r="AW213" s="407">
        <f t="shared" si="192"/>
        <v>50</v>
      </c>
      <c r="AX213" s="584">
        <f t="shared" si="193"/>
        <v>50</v>
      </c>
      <c r="AY213" s="408" t="s">
        <v>265</v>
      </c>
      <c r="AZ213" s="408">
        <v>44604</v>
      </c>
      <c r="BA213" s="408"/>
      <c r="BB213" s="592">
        <f t="shared" si="194"/>
        <v>50</v>
      </c>
      <c r="BC213" s="584">
        <f t="shared" si="174"/>
        <v>50</v>
      </c>
      <c r="BD213" s="408" t="s">
        <v>265</v>
      </c>
      <c r="BE213" s="408">
        <v>44606</v>
      </c>
      <c r="BF213" s="407">
        <f t="shared" si="195"/>
        <v>50</v>
      </c>
      <c r="BG213" s="584">
        <f t="shared" si="196"/>
        <v>50</v>
      </c>
      <c r="BH213" s="408" t="s">
        <v>265</v>
      </c>
      <c r="BI213" s="408">
        <v>44606</v>
      </c>
      <c r="BJ213" s="408" t="s">
        <v>265</v>
      </c>
      <c r="BK213" s="408">
        <v>44606</v>
      </c>
      <c r="BL213" s="407">
        <f t="shared" si="171"/>
        <v>50</v>
      </c>
      <c r="BM213" s="584">
        <f t="shared" si="175"/>
        <v>50</v>
      </c>
      <c r="BN213" s="408" t="s">
        <v>265</v>
      </c>
      <c r="BO213" s="408">
        <v>44615</v>
      </c>
      <c r="BP213" s="592">
        <f t="shared" si="197"/>
        <v>50</v>
      </c>
      <c r="BQ213" s="584">
        <f t="shared" si="176"/>
        <v>50</v>
      </c>
      <c r="BR213" s="571" t="s">
        <v>265</v>
      </c>
      <c r="BS213" s="408">
        <v>44812</v>
      </c>
      <c r="BT213" s="592">
        <f t="shared" si="198"/>
        <v>50</v>
      </c>
      <c r="BU213" s="584">
        <f t="shared" si="177"/>
        <v>50</v>
      </c>
      <c r="BV213" s="571" t="s">
        <v>265</v>
      </c>
      <c r="BW213" s="408">
        <v>44816</v>
      </c>
      <c r="BX213" s="407">
        <f t="shared" si="199"/>
        <v>50</v>
      </c>
      <c r="BY213" s="584">
        <v>0</v>
      </c>
      <c r="BZ213" s="571"/>
      <c r="CA213" s="409"/>
      <c r="CB213" s="409"/>
      <c r="CC213" s="409"/>
      <c r="CD213" s="409"/>
      <c r="CE213" s="409"/>
      <c r="CF213" s="409"/>
      <c r="CG213" s="409"/>
      <c r="CH213" s="407"/>
      <c r="CI213" s="592"/>
      <c r="CR213" s="1696"/>
      <c r="CS213" s="1697"/>
      <c r="CT213" s="1701"/>
      <c r="CU213" s="1697"/>
      <c r="CV213" s="1697"/>
      <c r="CW213" s="1697"/>
      <c r="CX213" s="1701"/>
      <c r="CY213" s="1697"/>
      <c r="CZ213" s="1697"/>
      <c r="DA213" s="1696"/>
      <c r="DB213" s="1696"/>
      <c r="DC213" s="1697"/>
      <c r="DD213" s="1701"/>
      <c r="DE213" s="1697"/>
      <c r="DF213" s="1697"/>
      <c r="DG213" s="1697"/>
      <c r="DH213" s="1701"/>
      <c r="DI213" s="1697"/>
      <c r="DJ213" s="1697"/>
      <c r="DK213" s="1696"/>
    </row>
    <row r="214" spans="1:115" outlineLevel="1" x14ac:dyDescent="0.25">
      <c r="A214" s="7" t="s">
        <v>107</v>
      </c>
      <c r="B214" s="1620" t="s">
        <v>162</v>
      </c>
      <c r="C214" s="207" t="s">
        <v>2798</v>
      </c>
      <c r="D214" s="1105"/>
      <c r="E214" s="1105"/>
      <c r="F214" s="1105"/>
      <c r="G214" s="1105">
        <v>1</v>
      </c>
      <c r="H214" s="207"/>
      <c r="I214" s="207"/>
      <c r="J214" s="207"/>
      <c r="K214" s="207"/>
      <c r="L214" s="1676"/>
      <c r="M214" s="1951">
        <f t="shared" si="200"/>
        <v>1045450</v>
      </c>
      <c r="N214" s="20">
        <f t="shared" si="201"/>
        <v>1045500</v>
      </c>
      <c r="O214" s="237">
        <f t="shared" si="187"/>
        <v>50</v>
      </c>
      <c r="P214" s="584">
        <f t="shared" si="173"/>
        <v>50</v>
      </c>
      <c r="Q214" s="408" t="s">
        <v>265</v>
      </c>
      <c r="R214" s="408">
        <v>44576</v>
      </c>
      <c r="S214" s="408" t="s">
        <v>265</v>
      </c>
      <c r="T214" s="408">
        <v>44587</v>
      </c>
      <c r="U214" s="1822">
        <f t="shared" si="188"/>
        <v>50</v>
      </c>
      <c r="V214" s="584">
        <f t="shared" si="184"/>
        <v>50</v>
      </c>
      <c r="W214" s="408" t="s">
        <v>265</v>
      </c>
      <c r="X214" s="408">
        <v>44592</v>
      </c>
      <c r="Y214" s="408" t="s">
        <v>265</v>
      </c>
      <c r="Z214" s="408">
        <v>44592</v>
      </c>
      <c r="AA214" s="592">
        <f t="shared" si="189"/>
        <v>50</v>
      </c>
      <c r="AB214" s="584">
        <f t="shared" si="185"/>
        <v>50</v>
      </c>
      <c r="AC214" s="408" t="s">
        <v>265</v>
      </c>
      <c r="AD214" s="408">
        <v>44592</v>
      </c>
      <c r="AE214" s="408" t="s">
        <v>265</v>
      </c>
      <c r="AF214" s="408">
        <v>44592</v>
      </c>
      <c r="AG214" s="592">
        <f t="shared" si="190"/>
        <v>50</v>
      </c>
      <c r="AH214" s="584">
        <f t="shared" si="186"/>
        <v>50</v>
      </c>
      <c r="AI214" s="408" t="s">
        <v>265</v>
      </c>
      <c r="AJ214" s="1192">
        <v>2</v>
      </c>
      <c r="AK214" s="408" t="s">
        <v>265</v>
      </c>
      <c r="AL214" s="408">
        <v>44595</v>
      </c>
      <c r="AM214" s="408" t="s">
        <v>265</v>
      </c>
      <c r="AN214" s="1192">
        <v>2</v>
      </c>
      <c r="AO214" s="408" t="s">
        <v>265</v>
      </c>
      <c r="AP214" s="408">
        <v>44595</v>
      </c>
      <c r="AQ214" s="407">
        <f t="shared" si="191"/>
        <v>50</v>
      </c>
      <c r="AR214" s="584">
        <f t="shared" si="172"/>
        <v>50</v>
      </c>
      <c r="AS214" s="408" t="s">
        <v>265</v>
      </c>
      <c r="AT214" s="1192">
        <v>2</v>
      </c>
      <c r="AU214" s="408" t="s">
        <v>265</v>
      </c>
      <c r="AV214" s="408">
        <v>44596</v>
      </c>
      <c r="AW214" s="407">
        <f t="shared" si="192"/>
        <v>50</v>
      </c>
      <c r="AX214" s="584">
        <f t="shared" si="193"/>
        <v>50</v>
      </c>
      <c r="AY214" s="408" t="s">
        <v>265</v>
      </c>
      <c r="AZ214" s="408">
        <v>44604</v>
      </c>
      <c r="BA214" s="408"/>
      <c r="BB214" s="592">
        <f t="shared" si="194"/>
        <v>50</v>
      </c>
      <c r="BC214" s="584">
        <f t="shared" si="174"/>
        <v>50</v>
      </c>
      <c r="BD214" s="408" t="s">
        <v>265</v>
      </c>
      <c r="BE214" s="408">
        <v>44606</v>
      </c>
      <c r="BF214" s="407">
        <f t="shared" si="195"/>
        <v>50</v>
      </c>
      <c r="BG214" s="584">
        <f t="shared" si="196"/>
        <v>50</v>
      </c>
      <c r="BH214" s="408" t="s">
        <v>265</v>
      </c>
      <c r="BI214" s="408">
        <v>44606</v>
      </c>
      <c r="BJ214" s="408" t="s">
        <v>265</v>
      </c>
      <c r="BK214" s="408">
        <v>44606</v>
      </c>
      <c r="BL214" s="407">
        <f t="shared" si="171"/>
        <v>50</v>
      </c>
      <c r="BM214" s="584">
        <f t="shared" si="175"/>
        <v>50</v>
      </c>
      <c r="BN214" s="408" t="s">
        <v>265</v>
      </c>
      <c r="BO214" s="408">
        <v>44615</v>
      </c>
      <c r="BP214" s="592">
        <f t="shared" si="197"/>
        <v>50</v>
      </c>
      <c r="BQ214" s="584">
        <f t="shared" si="176"/>
        <v>50</v>
      </c>
      <c r="BR214" s="571" t="s">
        <v>265</v>
      </c>
      <c r="BS214" s="408">
        <v>44812</v>
      </c>
      <c r="BT214" s="592">
        <f t="shared" si="198"/>
        <v>50</v>
      </c>
      <c r="BU214" s="584">
        <f t="shared" si="177"/>
        <v>50</v>
      </c>
      <c r="BV214" s="571" t="s">
        <v>265</v>
      </c>
      <c r="BW214" s="408">
        <v>44816</v>
      </c>
      <c r="BX214" s="407">
        <f t="shared" si="199"/>
        <v>50</v>
      </c>
      <c r="BY214" s="584">
        <v>0</v>
      </c>
      <c r="BZ214" s="571"/>
      <c r="CA214" s="409"/>
      <c r="CB214" s="409"/>
      <c r="CC214" s="409"/>
      <c r="CD214" s="409"/>
      <c r="CE214" s="409"/>
      <c r="CF214" s="409"/>
      <c r="CG214" s="409"/>
      <c r="CH214" s="407"/>
      <c r="CI214" s="592"/>
      <c r="CR214" s="1696"/>
      <c r="CS214" s="1697"/>
      <c r="CT214" s="1701"/>
      <c r="CU214" s="1697"/>
      <c r="CV214" s="1697"/>
      <c r="CW214" s="1697"/>
      <c r="CX214" s="1701"/>
      <c r="CY214" s="1697"/>
      <c r="CZ214" s="1697"/>
      <c r="DA214" s="1696"/>
      <c r="DB214" s="1696"/>
      <c r="DC214" s="1697"/>
      <c r="DD214" s="1701"/>
      <c r="DE214" s="1697"/>
      <c r="DF214" s="1697"/>
      <c r="DG214" s="1697"/>
      <c r="DH214" s="1701"/>
      <c r="DI214" s="1697"/>
      <c r="DJ214" s="1697"/>
      <c r="DK214" s="1696"/>
    </row>
    <row r="215" spans="1:115" outlineLevel="1" x14ac:dyDescent="0.25">
      <c r="A215" s="7" t="s">
        <v>107</v>
      </c>
      <c r="B215" s="1620" t="s">
        <v>162</v>
      </c>
      <c r="C215" s="207" t="s">
        <v>2798</v>
      </c>
      <c r="D215" s="1105"/>
      <c r="E215" s="1105"/>
      <c r="F215" s="1105"/>
      <c r="G215" s="1105"/>
      <c r="H215" s="207"/>
      <c r="I215" s="207"/>
      <c r="J215" s="207"/>
      <c r="K215" s="207"/>
      <c r="L215" s="1676"/>
      <c r="M215" s="1951">
        <f t="shared" si="200"/>
        <v>1045500</v>
      </c>
      <c r="N215" s="20">
        <f t="shared" si="201"/>
        <v>1045550</v>
      </c>
      <c r="O215" s="237">
        <f t="shared" si="187"/>
        <v>50</v>
      </c>
      <c r="P215" s="584">
        <f t="shared" si="173"/>
        <v>50</v>
      </c>
      <c r="Q215" s="408" t="s">
        <v>265</v>
      </c>
      <c r="R215" s="408">
        <v>44576</v>
      </c>
      <c r="S215" s="408" t="s">
        <v>265</v>
      </c>
      <c r="T215" s="408">
        <v>44587</v>
      </c>
      <c r="U215" s="1822">
        <f t="shared" si="188"/>
        <v>50</v>
      </c>
      <c r="V215" s="584">
        <f t="shared" si="184"/>
        <v>50</v>
      </c>
      <c r="W215" s="408" t="s">
        <v>265</v>
      </c>
      <c r="X215" s="408">
        <v>44592</v>
      </c>
      <c r="Y215" s="408" t="s">
        <v>265</v>
      </c>
      <c r="Z215" s="408">
        <v>44592</v>
      </c>
      <c r="AA215" s="592">
        <f t="shared" si="189"/>
        <v>50</v>
      </c>
      <c r="AB215" s="584">
        <f t="shared" si="185"/>
        <v>50</v>
      </c>
      <c r="AC215" s="408" t="s">
        <v>265</v>
      </c>
      <c r="AD215" s="408">
        <v>44592</v>
      </c>
      <c r="AE215" s="408" t="s">
        <v>265</v>
      </c>
      <c r="AF215" s="408">
        <v>44592</v>
      </c>
      <c r="AG215" s="592">
        <f t="shared" si="190"/>
        <v>50</v>
      </c>
      <c r="AH215" s="584">
        <f t="shared" si="186"/>
        <v>50</v>
      </c>
      <c r="AI215" s="408" t="s">
        <v>265</v>
      </c>
      <c r="AJ215" s="1192">
        <v>2</v>
      </c>
      <c r="AK215" s="408" t="s">
        <v>265</v>
      </c>
      <c r="AL215" s="408">
        <v>44594</v>
      </c>
      <c r="AM215" s="408" t="s">
        <v>265</v>
      </c>
      <c r="AN215" s="1192">
        <v>2</v>
      </c>
      <c r="AO215" s="408" t="s">
        <v>265</v>
      </c>
      <c r="AP215" s="408">
        <v>44595</v>
      </c>
      <c r="AQ215" s="407">
        <f t="shared" si="191"/>
        <v>50</v>
      </c>
      <c r="AR215" s="584">
        <f t="shared" si="172"/>
        <v>50</v>
      </c>
      <c r="AS215" s="408" t="s">
        <v>265</v>
      </c>
      <c r="AT215" s="1192">
        <v>2</v>
      </c>
      <c r="AU215" s="408" t="s">
        <v>265</v>
      </c>
      <c r="AV215" s="408">
        <v>44596</v>
      </c>
      <c r="AW215" s="407">
        <f t="shared" si="192"/>
        <v>50</v>
      </c>
      <c r="AX215" s="584">
        <f t="shared" si="193"/>
        <v>50</v>
      </c>
      <c r="AY215" s="408" t="s">
        <v>265</v>
      </c>
      <c r="AZ215" s="408">
        <v>44603</v>
      </c>
      <c r="BA215" s="408"/>
      <c r="BB215" s="592">
        <f t="shared" si="194"/>
        <v>50</v>
      </c>
      <c r="BC215" s="584">
        <f t="shared" si="174"/>
        <v>50</v>
      </c>
      <c r="BD215" s="408" t="s">
        <v>265</v>
      </c>
      <c r="BE215" s="408">
        <v>44603</v>
      </c>
      <c r="BF215" s="407">
        <f t="shared" si="195"/>
        <v>50</v>
      </c>
      <c r="BG215" s="584">
        <f t="shared" si="196"/>
        <v>50</v>
      </c>
      <c r="BH215" s="408" t="s">
        <v>265</v>
      </c>
      <c r="BI215" s="408">
        <v>44603</v>
      </c>
      <c r="BJ215" s="408" t="s">
        <v>265</v>
      </c>
      <c r="BK215" s="408">
        <v>44603</v>
      </c>
      <c r="BL215" s="407">
        <f t="shared" si="171"/>
        <v>50</v>
      </c>
      <c r="BM215" s="584">
        <f t="shared" si="175"/>
        <v>50</v>
      </c>
      <c r="BN215" s="408" t="s">
        <v>265</v>
      </c>
      <c r="BO215" s="408">
        <v>44615</v>
      </c>
      <c r="BP215" s="592">
        <f t="shared" si="197"/>
        <v>50</v>
      </c>
      <c r="BQ215" s="584">
        <f t="shared" si="176"/>
        <v>50</v>
      </c>
      <c r="BR215" s="571" t="s">
        <v>265</v>
      </c>
      <c r="BS215" s="408">
        <v>44811</v>
      </c>
      <c r="BT215" s="592">
        <f t="shared" si="198"/>
        <v>50</v>
      </c>
      <c r="BU215" s="584">
        <f t="shared" si="177"/>
        <v>50</v>
      </c>
      <c r="BV215" s="571" t="s">
        <v>265</v>
      </c>
      <c r="BW215" s="408">
        <v>44812</v>
      </c>
      <c r="BX215" s="407">
        <f t="shared" si="199"/>
        <v>50</v>
      </c>
      <c r="BY215" s="584">
        <v>0</v>
      </c>
      <c r="BZ215" s="571"/>
      <c r="CA215" s="409"/>
      <c r="CB215" s="409"/>
      <c r="CC215" s="409"/>
      <c r="CD215" s="409"/>
      <c r="CE215" s="409"/>
      <c r="CF215" s="409"/>
      <c r="CG215" s="409"/>
      <c r="CH215" s="407"/>
      <c r="CI215" s="592"/>
      <c r="CR215" s="1696"/>
      <c r="CS215" s="1697"/>
      <c r="CT215" s="1701"/>
      <c r="CU215" s="1697"/>
      <c r="CV215" s="1697"/>
      <c r="CW215" s="1697"/>
      <c r="CX215" s="1701"/>
      <c r="CY215" s="1697"/>
      <c r="CZ215" s="1697"/>
      <c r="DA215" s="1696"/>
      <c r="DB215" s="1696"/>
      <c r="DC215" s="1697"/>
      <c r="DD215" s="1701"/>
      <c r="DE215" s="1697"/>
      <c r="DF215" s="1697"/>
      <c r="DG215" s="1697"/>
      <c r="DH215" s="1701"/>
      <c r="DI215" s="1697"/>
      <c r="DJ215" s="1697"/>
      <c r="DK215" s="1696"/>
    </row>
    <row r="216" spans="1:115" outlineLevel="1" x14ac:dyDescent="0.25">
      <c r="A216" s="7" t="s">
        <v>107</v>
      </c>
      <c r="B216" s="1620" t="s">
        <v>162</v>
      </c>
      <c r="C216" s="207" t="s">
        <v>2798</v>
      </c>
      <c r="D216" s="1105"/>
      <c r="E216" s="1105"/>
      <c r="F216" s="1105"/>
      <c r="G216" s="1105"/>
      <c r="H216" s="207"/>
      <c r="I216" s="207"/>
      <c r="J216" s="207"/>
      <c r="K216" s="207"/>
      <c r="L216" s="1676"/>
      <c r="M216" s="1951">
        <v>1045550</v>
      </c>
      <c r="N216" s="20">
        <v>1045600</v>
      </c>
      <c r="O216" s="237">
        <f t="shared" si="187"/>
        <v>50</v>
      </c>
      <c r="P216" s="584">
        <f t="shared" si="173"/>
        <v>50</v>
      </c>
      <c r="Q216" s="408" t="s">
        <v>265</v>
      </c>
      <c r="R216" s="408">
        <v>44576</v>
      </c>
      <c r="S216" s="408" t="s">
        <v>265</v>
      </c>
      <c r="T216" s="408">
        <v>44587</v>
      </c>
      <c r="U216" s="1822">
        <f t="shared" si="188"/>
        <v>50</v>
      </c>
      <c r="V216" s="584">
        <f t="shared" si="184"/>
        <v>50</v>
      </c>
      <c r="W216" s="408" t="s">
        <v>265</v>
      </c>
      <c r="X216" s="408">
        <v>44592</v>
      </c>
      <c r="Y216" s="408" t="s">
        <v>265</v>
      </c>
      <c r="Z216" s="408">
        <v>44592</v>
      </c>
      <c r="AA216" s="592">
        <f t="shared" si="189"/>
        <v>50</v>
      </c>
      <c r="AB216" s="584">
        <f t="shared" si="185"/>
        <v>50</v>
      </c>
      <c r="AC216" s="408" t="s">
        <v>265</v>
      </c>
      <c r="AD216" s="408">
        <v>44592</v>
      </c>
      <c r="AE216" s="408" t="s">
        <v>265</v>
      </c>
      <c r="AF216" s="408">
        <v>44592</v>
      </c>
      <c r="AG216" s="592">
        <f t="shared" si="190"/>
        <v>50</v>
      </c>
      <c r="AH216" s="584">
        <f t="shared" si="186"/>
        <v>50</v>
      </c>
      <c r="AI216" s="408" t="s">
        <v>265</v>
      </c>
      <c r="AJ216" s="1192">
        <v>3</v>
      </c>
      <c r="AK216" s="408" t="s">
        <v>265</v>
      </c>
      <c r="AL216" s="408">
        <v>44594</v>
      </c>
      <c r="AM216" s="408" t="s">
        <v>265</v>
      </c>
      <c r="AN216" s="1192">
        <v>3</v>
      </c>
      <c r="AO216" s="408" t="s">
        <v>265</v>
      </c>
      <c r="AP216" s="408">
        <v>44595</v>
      </c>
      <c r="AQ216" s="407">
        <f t="shared" si="191"/>
        <v>50</v>
      </c>
      <c r="AR216" s="584">
        <f t="shared" si="172"/>
        <v>50</v>
      </c>
      <c r="AS216" s="408" t="s">
        <v>265</v>
      </c>
      <c r="AT216" s="1192">
        <v>3</v>
      </c>
      <c r="AU216" s="408" t="s">
        <v>265</v>
      </c>
      <c r="AV216" s="408">
        <v>44596</v>
      </c>
      <c r="AW216" s="407">
        <f t="shared" si="192"/>
        <v>50</v>
      </c>
      <c r="AX216" s="584">
        <f t="shared" si="193"/>
        <v>50</v>
      </c>
      <c r="AY216" s="408" t="s">
        <v>265</v>
      </c>
      <c r="AZ216" s="408">
        <v>44603</v>
      </c>
      <c r="BA216" s="408"/>
      <c r="BB216" s="592">
        <f t="shared" si="194"/>
        <v>50</v>
      </c>
      <c r="BC216" s="584">
        <f t="shared" si="174"/>
        <v>50</v>
      </c>
      <c r="BD216" s="408" t="s">
        <v>265</v>
      </c>
      <c r="BE216" s="408">
        <v>44603</v>
      </c>
      <c r="BF216" s="407">
        <f t="shared" si="195"/>
        <v>50</v>
      </c>
      <c r="BG216" s="584">
        <f t="shared" si="196"/>
        <v>50</v>
      </c>
      <c r="BH216" s="408" t="s">
        <v>265</v>
      </c>
      <c r="BI216" s="408">
        <v>44603</v>
      </c>
      <c r="BJ216" s="408" t="s">
        <v>265</v>
      </c>
      <c r="BK216" s="408">
        <v>44603</v>
      </c>
      <c r="BL216" s="407">
        <f t="shared" si="171"/>
        <v>50</v>
      </c>
      <c r="BM216" s="584">
        <f t="shared" si="175"/>
        <v>50</v>
      </c>
      <c r="BN216" s="408" t="s">
        <v>265</v>
      </c>
      <c r="BO216" s="408">
        <v>44615</v>
      </c>
      <c r="BP216" s="592">
        <f t="shared" si="197"/>
        <v>50</v>
      </c>
      <c r="BQ216" s="584">
        <f t="shared" si="176"/>
        <v>50</v>
      </c>
      <c r="BR216" s="571" t="s">
        <v>265</v>
      </c>
      <c r="BS216" s="408">
        <v>44811</v>
      </c>
      <c r="BT216" s="592">
        <f t="shared" si="198"/>
        <v>50</v>
      </c>
      <c r="BU216" s="584">
        <f t="shared" si="177"/>
        <v>50</v>
      </c>
      <c r="BV216" s="571" t="s">
        <v>265</v>
      </c>
      <c r="BW216" s="408">
        <v>44812</v>
      </c>
      <c r="BX216" s="407">
        <f t="shared" si="199"/>
        <v>50</v>
      </c>
      <c r="BY216" s="584">
        <v>0</v>
      </c>
      <c r="BZ216" s="571"/>
      <c r="CA216" s="409"/>
      <c r="CB216" s="409"/>
      <c r="CC216" s="409"/>
      <c r="CD216" s="409"/>
      <c r="CE216" s="409"/>
      <c r="CF216" s="409"/>
      <c r="CG216" s="409"/>
      <c r="CH216" s="407"/>
      <c r="CI216" s="592"/>
      <c r="CR216" s="1696"/>
      <c r="CS216" s="1697"/>
      <c r="CT216" s="1701"/>
      <c r="CU216" s="1697"/>
      <c r="CV216" s="1697"/>
      <c r="CW216" s="1697"/>
      <c r="CX216" s="1701"/>
      <c r="CY216" s="1697"/>
      <c r="CZ216" s="1697"/>
      <c r="DA216" s="1696"/>
      <c r="DB216" s="1696"/>
      <c r="DC216" s="1697"/>
      <c r="DD216" s="1701"/>
      <c r="DE216" s="1697"/>
      <c r="DF216" s="1697"/>
      <c r="DG216" s="1697"/>
      <c r="DH216" s="1701"/>
      <c r="DI216" s="1697"/>
      <c r="DJ216" s="1697"/>
      <c r="DK216" s="1696"/>
    </row>
    <row r="217" spans="1:115" outlineLevel="1" x14ac:dyDescent="0.25">
      <c r="A217" s="7" t="s">
        <v>107</v>
      </c>
      <c r="B217" s="1620" t="s">
        <v>162</v>
      </c>
      <c r="C217" s="207" t="s">
        <v>2798</v>
      </c>
      <c r="D217" s="1105"/>
      <c r="E217" s="1105" t="s">
        <v>2806</v>
      </c>
      <c r="F217" s="1105">
        <v>1</v>
      </c>
      <c r="G217" s="1105">
        <v>1</v>
      </c>
      <c r="H217" s="207"/>
      <c r="I217" s="207"/>
      <c r="J217" s="207"/>
      <c r="K217" s="207"/>
      <c r="L217" s="1676" t="s">
        <v>2807</v>
      </c>
      <c r="M217" s="1951">
        <v>1045600</v>
      </c>
      <c r="N217" s="20">
        <v>1045650</v>
      </c>
      <c r="O217" s="237">
        <f t="shared" si="187"/>
        <v>50</v>
      </c>
      <c r="P217" s="584">
        <v>0</v>
      </c>
      <c r="Q217" s="812"/>
      <c r="R217" s="812"/>
      <c r="S217" s="812"/>
      <c r="T217" s="812"/>
      <c r="U217" s="1822">
        <f t="shared" si="188"/>
        <v>0</v>
      </c>
      <c r="V217" s="584">
        <f t="shared" si="184"/>
        <v>50</v>
      </c>
      <c r="W217" s="408" t="s">
        <v>265</v>
      </c>
      <c r="X217" s="408">
        <v>44596</v>
      </c>
      <c r="Y217" s="408" t="s">
        <v>265</v>
      </c>
      <c r="Z217" s="408">
        <v>44596</v>
      </c>
      <c r="AA217" s="592">
        <f t="shared" si="189"/>
        <v>50</v>
      </c>
      <c r="AB217" s="584">
        <f t="shared" si="185"/>
        <v>50</v>
      </c>
      <c r="AC217" s="408" t="s">
        <v>265</v>
      </c>
      <c r="AD217" s="408">
        <v>44596</v>
      </c>
      <c r="AE217" s="408" t="s">
        <v>265</v>
      </c>
      <c r="AF217" s="408">
        <v>44596</v>
      </c>
      <c r="AG217" s="592">
        <f t="shared" si="190"/>
        <v>50</v>
      </c>
      <c r="AH217" s="584">
        <f t="shared" si="186"/>
        <v>50</v>
      </c>
      <c r="AI217" s="408" t="s">
        <v>265</v>
      </c>
      <c r="AJ217" s="1192">
        <v>1</v>
      </c>
      <c r="AK217" s="408" t="s">
        <v>265</v>
      </c>
      <c r="AL217" s="408">
        <v>44686</v>
      </c>
      <c r="AM217" s="408" t="s">
        <v>265</v>
      </c>
      <c r="AN217" s="1192">
        <v>1</v>
      </c>
      <c r="AO217" s="408" t="s">
        <v>265</v>
      </c>
      <c r="AP217" s="408">
        <v>44686</v>
      </c>
      <c r="AQ217" s="407">
        <f t="shared" si="191"/>
        <v>50</v>
      </c>
      <c r="AR217" s="584">
        <f t="shared" si="172"/>
        <v>50</v>
      </c>
      <c r="AS217" s="408" t="s">
        <v>265</v>
      </c>
      <c r="AT217" s="1192">
        <v>1</v>
      </c>
      <c r="AU217" s="408" t="s">
        <v>265</v>
      </c>
      <c r="AV217" s="408">
        <v>44686</v>
      </c>
      <c r="AW217" s="407">
        <f t="shared" si="192"/>
        <v>50</v>
      </c>
      <c r="AX217" s="584">
        <v>0</v>
      </c>
      <c r="AY217" s="812"/>
      <c r="AZ217" s="812"/>
      <c r="BA217" s="812"/>
      <c r="BB217" s="592">
        <f t="shared" si="194"/>
        <v>0</v>
      </c>
      <c r="BC217" s="584">
        <v>0</v>
      </c>
      <c r="BD217" s="812"/>
      <c r="BE217" s="812"/>
      <c r="BF217" s="407">
        <f t="shared" si="195"/>
        <v>0</v>
      </c>
      <c r="BG217" s="584">
        <f t="shared" si="196"/>
        <v>50</v>
      </c>
      <c r="BH217" s="408" t="s">
        <v>265</v>
      </c>
      <c r="BI217" s="408">
        <v>44708</v>
      </c>
      <c r="BJ217" s="408" t="s">
        <v>265</v>
      </c>
      <c r="BK217" s="408">
        <v>44708</v>
      </c>
      <c r="BL217" s="407">
        <f t="shared" si="171"/>
        <v>50</v>
      </c>
      <c r="BM217" s="584">
        <v>0</v>
      </c>
      <c r="BN217" s="812"/>
      <c r="BO217" s="812"/>
      <c r="BP217" s="592">
        <f t="shared" si="197"/>
        <v>0</v>
      </c>
      <c r="BQ217" s="584">
        <v>0</v>
      </c>
      <c r="BR217" s="1269"/>
      <c r="BS217" s="812"/>
      <c r="BT217" s="592">
        <f t="shared" si="198"/>
        <v>0</v>
      </c>
      <c r="BU217" s="584">
        <v>0</v>
      </c>
      <c r="BV217" s="1269"/>
      <c r="BW217" s="812"/>
      <c r="BX217" s="407">
        <f t="shared" si="199"/>
        <v>0</v>
      </c>
      <c r="BY217" s="584">
        <v>50</v>
      </c>
      <c r="BZ217" s="1284" t="s">
        <v>4834</v>
      </c>
      <c r="CA217" s="1242" t="s">
        <v>265</v>
      </c>
      <c r="CB217" s="1263">
        <v>44708</v>
      </c>
      <c r="CC217" s="813" t="s">
        <v>265</v>
      </c>
      <c r="CD217" s="1263">
        <v>44708</v>
      </c>
      <c r="CE217" s="1265">
        <v>50</v>
      </c>
      <c r="CF217" s="813">
        <f>IF(CE217&gt;BY217,BY217*0.5,CE217*0.5)</f>
        <v>25</v>
      </c>
      <c r="CG217" s="813" t="s">
        <v>265</v>
      </c>
      <c r="CH217" s="1263">
        <v>44708</v>
      </c>
      <c r="CI217" s="1726">
        <f>SUM(CL217:CN217)</f>
        <v>50</v>
      </c>
      <c r="CL217">
        <f>IF(CB217&gt;0,$BY217*$CB$30,0)</f>
        <v>20</v>
      </c>
      <c r="CM217">
        <f>CF217</f>
        <v>25</v>
      </c>
      <c r="CN217">
        <f>IF(CH217&gt;0,$BY217*$CH$30,0)</f>
        <v>5</v>
      </c>
      <c r="CR217" s="1696"/>
      <c r="CS217" s="1697"/>
      <c r="CT217" s="1701"/>
      <c r="CU217" s="1697"/>
      <c r="CV217" s="1697"/>
      <c r="CW217" s="1697"/>
      <c r="CX217" s="1701"/>
      <c r="CY217" s="1697"/>
      <c r="CZ217" s="1697"/>
      <c r="DA217" s="1696"/>
      <c r="DB217" s="1696"/>
      <c r="DC217" s="1697"/>
      <c r="DD217" s="1701"/>
      <c r="DE217" s="1697"/>
      <c r="DF217" s="1697"/>
      <c r="DG217" s="1697"/>
      <c r="DH217" s="1701"/>
      <c r="DI217" s="1697"/>
      <c r="DJ217" s="1697"/>
      <c r="DK217" s="1696"/>
    </row>
    <row r="218" spans="1:115" outlineLevel="1" x14ac:dyDescent="0.25">
      <c r="A218" s="7" t="s">
        <v>107</v>
      </c>
      <c r="B218" s="1620" t="s">
        <v>162</v>
      </c>
      <c r="C218" s="207" t="s">
        <v>2798</v>
      </c>
      <c r="D218" s="1105"/>
      <c r="E218" s="1105"/>
      <c r="F218" s="1105"/>
      <c r="G218" s="1105">
        <v>2</v>
      </c>
      <c r="H218" s="207"/>
      <c r="I218" s="207"/>
      <c r="J218" s="207"/>
      <c r="K218" s="207"/>
      <c r="L218" s="1676"/>
      <c r="M218" s="1951">
        <v>1045650</v>
      </c>
      <c r="N218" s="20">
        <v>1045700</v>
      </c>
      <c r="O218" s="237">
        <f t="shared" si="187"/>
        <v>50</v>
      </c>
      <c r="P218" s="584">
        <f t="shared" si="173"/>
        <v>50</v>
      </c>
      <c r="Q218" s="408" t="s">
        <v>265</v>
      </c>
      <c r="R218" s="408">
        <v>44510</v>
      </c>
      <c r="S218" s="408" t="s">
        <v>265</v>
      </c>
      <c r="T218" s="408">
        <v>44510</v>
      </c>
      <c r="U218" s="1822">
        <f t="shared" si="188"/>
        <v>50</v>
      </c>
      <c r="V218" s="584">
        <f t="shared" si="184"/>
        <v>50</v>
      </c>
      <c r="W218" s="408" t="s">
        <v>265</v>
      </c>
      <c r="X218" s="408">
        <v>44735</v>
      </c>
      <c r="Y218" s="408" t="s">
        <v>265</v>
      </c>
      <c r="Z218" s="408">
        <v>44735</v>
      </c>
      <c r="AA218" s="592">
        <f t="shared" si="189"/>
        <v>50</v>
      </c>
      <c r="AB218" s="584">
        <f t="shared" si="185"/>
        <v>50</v>
      </c>
      <c r="AC218" s="408" t="s">
        <v>265</v>
      </c>
      <c r="AD218" s="408">
        <v>44735</v>
      </c>
      <c r="AE218" s="408" t="s">
        <v>265</v>
      </c>
      <c r="AF218" s="408">
        <v>44735</v>
      </c>
      <c r="AG218" s="592">
        <f t="shared" si="190"/>
        <v>50</v>
      </c>
      <c r="AH218" s="584">
        <f t="shared" si="186"/>
        <v>50</v>
      </c>
      <c r="AI218" s="408" t="s">
        <v>265</v>
      </c>
      <c r="AJ218" s="1192">
        <v>1</v>
      </c>
      <c r="AK218" s="408" t="s">
        <v>265</v>
      </c>
      <c r="AL218" s="408">
        <v>44736</v>
      </c>
      <c r="AM218" s="408" t="s">
        <v>265</v>
      </c>
      <c r="AN218" s="1192">
        <v>1</v>
      </c>
      <c r="AO218" s="408" t="s">
        <v>265</v>
      </c>
      <c r="AP218" s="408">
        <v>44737</v>
      </c>
      <c r="AQ218" s="407">
        <f t="shared" si="191"/>
        <v>50</v>
      </c>
      <c r="AR218" s="584">
        <f t="shared" si="172"/>
        <v>50</v>
      </c>
      <c r="AS218" s="408" t="s">
        <v>265</v>
      </c>
      <c r="AT218" s="1192">
        <v>1</v>
      </c>
      <c r="AU218" s="408" t="s">
        <v>265</v>
      </c>
      <c r="AV218" s="408">
        <v>44737</v>
      </c>
      <c r="AW218" s="407">
        <f t="shared" si="192"/>
        <v>50</v>
      </c>
      <c r="AX218" s="584">
        <f t="shared" si="193"/>
        <v>50</v>
      </c>
      <c r="AY218" s="408" t="s">
        <v>265</v>
      </c>
      <c r="AZ218" s="408">
        <v>44737</v>
      </c>
      <c r="BA218" s="408"/>
      <c r="BB218" s="592">
        <f t="shared" si="194"/>
        <v>50</v>
      </c>
      <c r="BC218" s="584">
        <f t="shared" si="174"/>
        <v>50</v>
      </c>
      <c r="BD218" s="408" t="s">
        <v>265</v>
      </c>
      <c r="BE218" s="408">
        <v>44737</v>
      </c>
      <c r="BF218" s="407">
        <f t="shared" si="195"/>
        <v>50</v>
      </c>
      <c r="BG218" s="584">
        <f t="shared" si="196"/>
        <v>50</v>
      </c>
      <c r="BH218" s="408" t="s">
        <v>265</v>
      </c>
      <c r="BI218" s="408">
        <v>44737</v>
      </c>
      <c r="BJ218" s="408" t="s">
        <v>265</v>
      </c>
      <c r="BK218" s="408">
        <v>44737</v>
      </c>
      <c r="BL218" s="407">
        <f t="shared" si="171"/>
        <v>50</v>
      </c>
      <c r="BM218" s="584">
        <f t="shared" si="175"/>
        <v>50</v>
      </c>
      <c r="BN218" s="408" t="s">
        <v>265</v>
      </c>
      <c r="BO218" s="408">
        <v>44748</v>
      </c>
      <c r="BP218" s="592">
        <f t="shared" si="197"/>
        <v>50</v>
      </c>
      <c r="BQ218" s="584">
        <f t="shared" si="176"/>
        <v>50</v>
      </c>
      <c r="BR218" s="571" t="s">
        <v>265</v>
      </c>
      <c r="BS218" s="408"/>
      <c r="BT218" s="592">
        <f t="shared" si="198"/>
        <v>0</v>
      </c>
      <c r="BU218" s="584">
        <f t="shared" si="177"/>
        <v>50</v>
      </c>
      <c r="BV218" s="571" t="s">
        <v>265</v>
      </c>
      <c r="BW218" s="408"/>
      <c r="BX218" s="407">
        <f t="shared" si="199"/>
        <v>0</v>
      </c>
      <c r="BY218" s="584">
        <v>0</v>
      </c>
      <c r="BZ218" s="571"/>
      <c r="CA218" s="409"/>
      <c r="CB218" s="409"/>
      <c r="CC218" s="409"/>
      <c r="CD218" s="409"/>
      <c r="CE218" s="409"/>
      <c r="CF218" s="409"/>
      <c r="CG218" s="409"/>
      <c r="CH218" s="407"/>
      <c r="CI218" s="592"/>
      <c r="CR218" s="1696"/>
      <c r="CS218" s="1697"/>
      <c r="CT218" s="1701"/>
      <c r="CU218" s="1697"/>
      <c r="CV218" s="1697"/>
      <c r="CW218" s="1697"/>
      <c r="CX218" s="1701"/>
      <c r="CY218" s="1697"/>
      <c r="CZ218" s="1697"/>
      <c r="DA218" s="1696"/>
      <c r="DB218" s="1696"/>
      <c r="DC218" s="1697"/>
      <c r="DD218" s="1701"/>
      <c r="DE218" s="1697"/>
      <c r="DF218" s="1697"/>
      <c r="DG218" s="1697"/>
      <c r="DH218" s="1701"/>
      <c r="DI218" s="1697"/>
      <c r="DJ218" s="1697"/>
      <c r="DK218" s="1696"/>
    </row>
    <row r="219" spans="1:115" outlineLevel="1" x14ac:dyDescent="0.25">
      <c r="A219" s="7" t="s">
        <v>107</v>
      </c>
      <c r="B219" s="1620" t="s">
        <v>162</v>
      </c>
      <c r="C219" s="207" t="s">
        <v>2798</v>
      </c>
      <c r="D219" s="1105"/>
      <c r="E219" s="1105"/>
      <c r="F219" s="1105"/>
      <c r="G219" s="1105"/>
      <c r="H219" s="207"/>
      <c r="I219" s="207"/>
      <c r="J219" s="207"/>
      <c r="K219" s="207"/>
      <c r="L219" s="1676"/>
      <c r="M219" s="1951">
        <f>N218</f>
        <v>1045700</v>
      </c>
      <c r="N219" s="20">
        <f>N218+50</f>
        <v>1045750</v>
      </c>
      <c r="O219" s="237">
        <f t="shared" si="187"/>
        <v>50</v>
      </c>
      <c r="P219" s="584">
        <f t="shared" si="173"/>
        <v>50</v>
      </c>
      <c r="Q219" s="408" t="s">
        <v>265</v>
      </c>
      <c r="R219" s="408">
        <v>44510</v>
      </c>
      <c r="S219" s="408" t="s">
        <v>265</v>
      </c>
      <c r="T219" s="408">
        <v>44510</v>
      </c>
      <c r="U219" s="1822">
        <f t="shared" si="188"/>
        <v>50</v>
      </c>
      <c r="V219" s="584">
        <f t="shared" si="184"/>
        <v>50</v>
      </c>
      <c r="W219" s="408" t="s">
        <v>265</v>
      </c>
      <c r="X219" s="408">
        <v>44735</v>
      </c>
      <c r="Y219" s="408" t="s">
        <v>265</v>
      </c>
      <c r="Z219" s="408">
        <v>44735</v>
      </c>
      <c r="AA219" s="592">
        <f t="shared" si="189"/>
        <v>50</v>
      </c>
      <c r="AB219" s="584">
        <f t="shared" si="185"/>
        <v>50</v>
      </c>
      <c r="AC219" s="408" t="s">
        <v>265</v>
      </c>
      <c r="AD219" s="408">
        <v>44735</v>
      </c>
      <c r="AE219" s="408" t="s">
        <v>265</v>
      </c>
      <c r="AF219" s="408">
        <v>44735</v>
      </c>
      <c r="AG219" s="592">
        <f t="shared" si="190"/>
        <v>50</v>
      </c>
      <c r="AH219" s="584">
        <f t="shared" si="186"/>
        <v>50</v>
      </c>
      <c r="AI219" s="408" t="s">
        <v>265</v>
      </c>
      <c r="AJ219" s="1192">
        <v>1</v>
      </c>
      <c r="AK219" s="408" t="s">
        <v>265</v>
      </c>
      <c r="AL219" s="408">
        <v>44736</v>
      </c>
      <c r="AM219" s="408" t="s">
        <v>265</v>
      </c>
      <c r="AN219" s="1192">
        <v>1</v>
      </c>
      <c r="AO219" s="408" t="s">
        <v>265</v>
      </c>
      <c r="AP219" s="408">
        <v>44737</v>
      </c>
      <c r="AQ219" s="407">
        <f t="shared" si="191"/>
        <v>50</v>
      </c>
      <c r="AR219" s="584">
        <f t="shared" si="172"/>
        <v>50</v>
      </c>
      <c r="AS219" s="408" t="s">
        <v>265</v>
      </c>
      <c r="AT219" s="1192">
        <v>1</v>
      </c>
      <c r="AU219" s="408" t="s">
        <v>265</v>
      </c>
      <c r="AV219" s="408">
        <v>44737</v>
      </c>
      <c r="AW219" s="407">
        <f t="shared" si="192"/>
        <v>50</v>
      </c>
      <c r="AX219" s="584">
        <f t="shared" si="193"/>
        <v>50</v>
      </c>
      <c r="AY219" s="408" t="s">
        <v>265</v>
      </c>
      <c r="AZ219" s="408">
        <v>44737</v>
      </c>
      <c r="BA219" s="408"/>
      <c r="BB219" s="592">
        <f t="shared" si="194"/>
        <v>50</v>
      </c>
      <c r="BC219" s="584">
        <f t="shared" si="174"/>
        <v>50</v>
      </c>
      <c r="BD219" s="408" t="s">
        <v>265</v>
      </c>
      <c r="BE219" s="408">
        <v>44737</v>
      </c>
      <c r="BF219" s="407">
        <f t="shared" si="195"/>
        <v>50</v>
      </c>
      <c r="BG219" s="584">
        <f t="shared" si="196"/>
        <v>50</v>
      </c>
      <c r="BH219" s="408" t="s">
        <v>265</v>
      </c>
      <c r="BI219" s="408">
        <v>44737</v>
      </c>
      <c r="BJ219" s="408" t="s">
        <v>265</v>
      </c>
      <c r="BK219" s="408">
        <v>44737</v>
      </c>
      <c r="BL219" s="407">
        <f t="shared" si="171"/>
        <v>50</v>
      </c>
      <c r="BM219" s="584">
        <f t="shared" si="175"/>
        <v>50</v>
      </c>
      <c r="BN219" s="408" t="s">
        <v>265</v>
      </c>
      <c r="BO219" s="408">
        <v>44753</v>
      </c>
      <c r="BP219" s="592">
        <f t="shared" si="197"/>
        <v>50</v>
      </c>
      <c r="BQ219" s="584">
        <f t="shared" si="176"/>
        <v>50</v>
      </c>
      <c r="BR219" s="571" t="s">
        <v>265</v>
      </c>
      <c r="BS219" s="408"/>
      <c r="BT219" s="592">
        <f t="shared" si="198"/>
        <v>0</v>
      </c>
      <c r="BU219" s="584">
        <f t="shared" si="177"/>
        <v>50</v>
      </c>
      <c r="BV219" s="571" t="s">
        <v>265</v>
      </c>
      <c r="BW219" s="408"/>
      <c r="BX219" s="407">
        <f t="shared" si="199"/>
        <v>0</v>
      </c>
      <c r="BY219" s="584">
        <v>0</v>
      </c>
      <c r="BZ219" s="571"/>
      <c r="CA219" s="409"/>
      <c r="CB219" s="409"/>
      <c r="CC219" s="409"/>
      <c r="CD219" s="409"/>
      <c r="CE219" s="409"/>
      <c r="CF219" s="409"/>
      <c r="CG219" s="409"/>
      <c r="CH219" s="407"/>
      <c r="CI219" s="592"/>
      <c r="CR219" s="1696"/>
      <c r="CS219" s="1697"/>
      <c r="CT219" s="1701"/>
      <c r="CU219" s="1697"/>
      <c r="CV219" s="1697"/>
      <c r="CW219" s="1697"/>
      <c r="CX219" s="1701"/>
      <c r="CY219" s="1697"/>
      <c r="CZ219" s="1697"/>
      <c r="DA219" s="1696"/>
      <c r="DB219" s="1696"/>
      <c r="DC219" s="1697"/>
      <c r="DD219" s="1701"/>
      <c r="DE219" s="1697"/>
      <c r="DF219" s="1697"/>
      <c r="DG219" s="1697"/>
      <c r="DH219" s="1701"/>
      <c r="DI219" s="1697"/>
      <c r="DJ219" s="1697"/>
      <c r="DK219" s="1696"/>
    </row>
    <row r="220" spans="1:115" outlineLevel="1" x14ac:dyDescent="0.25">
      <c r="A220" s="7" t="s">
        <v>107</v>
      </c>
      <c r="B220" s="1620" t="s">
        <v>162</v>
      </c>
      <c r="C220" s="207" t="s">
        <v>2798</v>
      </c>
      <c r="D220" s="1105"/>
      <c r="E220" s="1105"/>
      <c r="F220" s="1105"/>
      <c r="G220" s="1105"/>
      <c r="H220" s="207"/>
      <c r="I220" s="207"/>
      <c r="J220" s="207"/>
      <c r="K220" s="207"/>
      <c r="L220" s="1676"/>
      <c r="M220" s="1951">
        <f>N219</f>
        <v>1045750</v>
      </c>
      <c r="N220" s="20">
        <f>N219+50</f>
        <v>1045800</v>
      </c>
      <c r="O220" s="237">
        <f t="shared" si="187"/>
        <v>50</v>
      </c>
      <c r="P220" s="584">
        <f t="shared" si="173"/>
        <v>50</v>
      </c>
      <c r="Q220" s="408" t="s">
        <v>265</v>
      </c>
      <c r="R220" s="408">
        <v>44510</v>
      </c>
      <c r="S220" s="408" t="s">
        <v>265</v>
      </c>
      <c r="T220" s="408">
        <v>44510</v>
      </c>
      <c r="U220" s="1822">
        <f t="shared" si="188"/>
        <v>50</v>
      </c>
      <c r="V220" s="584">
        <f t="shared" si="184"/>
        <v>50</v>
      </c>
      <c r="W220" s="408" t="s">
        <v>265</v>
      </c>
      <c r="X220" s="408">
        <v>44748</v>
      </c>
      <c r="Y220" s="408" t="s">
        <v>265</v>
      </c>
      <c r="Z220" s="408">
        <v>44748</v>
      </c>
      <c r="AA220" s="592">
        <f t="shared" si="189"/>
        <v>50</v>
      </c>
      <c r="AB220" s="584">
        <f t="shared" si="185"/>
        <v>50</v>
      </c>
      <c r="AC220" s="408" t="s">
        <v>265</v>
      </c>
      <c r="AD220" s="408">
        <v>44748</v>
      </c>
      <c r="AE220" s="408" t="s">
        <v>265</v>
      </c>
      <c r="AF220" s="408">
        <v>44748</v>
      </c>
      <c r="AG220" s="592">
        <f t="shared" si="190"/>
        <v>50</v>
      </c>
      <c r="AH220" s="584">
        <f t="shared" si="186"/>
        <v>50</v>
      </c>
      <c r="AI220" s="408" t="s">
        <v>265</v>
      </c>
      <c r="AJ220" s="1192">
        <v>1</v>
      </c>
      <c r="AK220" s="408" t="s">
        <v>265</v>
      </c>
      <c r="AL220" s="408">
        <v>44748</v>
      </c>
      <c r="AM220" s="408" t="s">
        <v>265</v>
      </c>
      <c r="AN220" s="1192">
        <v>1</v>
      </c>
      <c r="AO220" s="408" t="s">
        <v>265</v>
      </c>
      <c r="AP220" s="408">
        <v>44749</v>
      </c>
      <c r="AQ220" s="407">
        <f t="shared" si="191"/>
        <v>50</v>
      </c>
      <c r="AR220" s="584">
        <f t="shared" si="172"/>
        <v>50</v>
      </c>
      <c r="AS220" s="408" t="s">
        <v>265</v>
      </c>
      <c r="AT220" s="1192">
        <v>1</v>
      </c>
      <c r="AU220" s="408" t="s">
        <v>265</v>
      </c>
      <c r="AV220" s="408">
        <v>44749</v>
      </c>
      <c r="AW220" s="407">
        <f t="shared" si="192"/>
        <v>50</v>
      </c>
      <c r="AX220" s="584">
        <f t="shared" si="193"/>
        <v>50</v>
      </c>
      <c r="AY220" s="408" t="s">
        <v>265</v>
      </c>
      <c r="AZ220" s="408">
        <v>44749</v>
      </c>
      <c r="BA220" s="408"/>
      <c r="BB220" s="592">
        <f t="shared" si="194"/>
        <v>50</v>
      </c>
      <c r="BC220" s="584">
        <f t="shared" si="174"/>
        <v>50</v>
      </c>
      <c r="BD220" s="408" t="s">
        <v>265</v>
      </c>
      <c r="BE220" s="408">
        <v>44750</v>
      </c>
      <c r="BF220" s="407">
        <f t="shared" si="195"/>
        <v>50</v>
      </c>
      <c r="BG220" s="584">
        <f t="shared" si="196"/>
        <v>50</v>
      </c>
      <c r="BH220" s="408" t="s">
        <v>265</v>
      </c>
      <c r="BI220" s="408">
        <v>44750</v>
      </c>
      <c r="BJ220" s="408" t="s">
        <v>265</v>
      </c>
      <c r="BK220" s="408">
        <v>44750</v>
      </c>
      <c r="BL220" s="407">
        <f t="shared" si="171"/>
        <v>50</v>
      </c>
      <c r="BM220" s="584">
        <f t="shared" si="175"/>
        <v>50</v>
      </c>
      <c r="BN220" s="408" t="s">
        <v>265</v>
      </c>
      <c r="BO220" s="408">
        <v>44753</v>
      </c>
      <c r="BP220" s="592">
        <f t="shared" si="197"/>
        <v>50</v>
      </c>
      <c r="BQ220" s="584">
        <f t="shared" si="176"/>
        <v>50</v>
      </c>
      <c r="BR220" s="571" t="s">
        <v>265</v>
      </c>
      <c r="BS220" s="408"/>
      <c r="BT220" s="592">
        <f t="shared" si="198"/>
        <v>0</v>
      </c>
      <c r="BU220" s="584">
        <f t="shared" si="177"/>
        <v>50</v>
      </c>
      <c r="BV220" s="571" t="s">
        <v>265</v>
      </c>
      <c r="BW220" s="408"/>
      <c r="BX220" s="407">
        <f t="shared" si="199"/>
        <v>0</v>
      </c>
      <c r="BY220" s="584">
        <v>0</v>
      </c>
      <c r="BZ220" s="571"/>
      <c r="CA220" s="409"/>
      <c r="CB220" s="409"/>
      <c r="CC220" s="409"/>
      <c r="CD220" s="409"/>
      <c r="CE220" s="409"/>
      <c r="CF220" s="409"/>
      <c r="CG220" s="409"/>
      <c r="CH220" s="407"/>
      <c r="CI220" s="592"/>
      <c r="CR220" s="1696"/>
      <c r="CS220" s="1697"/>
      <c r="CT220" s="1701"/>
      <c r="CU220" s="1697"/>
      <c r="CV220" s="1697"/>
      <c r="CW220" s="1697"/>
      <c r="CX220" s="1701"/>
      <c r="CY220" s="1697"/>
      <c r="CZ220" s="1697"/>
      <c r="DA220" s="1696"/>
      <c r="DB220" s="1696"/>
      <c r="DC220" s="1697"/>
      <c r="DD220" s="1701"/>
      <c r="DE220" s="1697"/>
      <c r="DF220" s="1697"/>
      <c r="DG220" s="1697"/>
      <c r="DH220" s="1701"/>
      <c r="DI220" s="1697"/>
      <c r="DJ220" s="1697"/>
      <c r="DK220" s="1696"/>
    </row>
    <row r="221" spans="1:115" outlineLevel="1" x14ac:dyDescent="0.25">
      <c r="A221" s="7" t="s">
        <v>107</v>
      </c>
      <c r="B221" s="1620" t="s">
        <v>162</v>
      </c>
      <c r="C221" s="207" t="s">
        <v>2798</v>
      </c>
      <c r="D221" s="1105"/>
      <c r="E221" s="1105" t="s">
        <v>2808</v>
      </c>
      <c r="F221" s="1105">
        <v>3</v>
      </c>
      <c r="G221" s="1105">
        <v>2</v>
      </c>
      <c r="H221" s="207"/>
      <c r="I221" s="207"/>
      <c r="J221" s="207"/>
      <c r="K221" s="207"/>
      <c r="L221" s="1676" t="s">
        <v>2809</v>
      </c>
      <c r="M221" s="1951">
        <f>N220</f>
        <v>1045800</v>
      </c>
      <c r="N221" s="20">
        <f>N220+50</f>
        <v>1045850</v>
      </c>
      <c r="O221" s="237">
        <f t="shared" si="187"/>
        <v>50</v>
      </c>
      <c r="P221" s="584">
        <f t="shared" si="173"/>
        <v>50</v>
      </c>
      <c r="Q221" s="1277" t="s">
        <v>2671</v>
      </c>
      <c r="R221" s="408">
        <v>44782</v>
      </c>
      <c r="S221" s="1277" t="s">
        <v>2671</v>
      </c>
      <c r="T221" s="408">
        <v>44782</v>
      </c>
      <c r="U221" s="1822">
        <f t="shared" si="188"/>
        <v>50</v>
      </c>
      <c r="V221" s="584">
        <f t="shared" si="184"/>
        <v>50</v>
      </c>
      <c r="W221" s="408" t="s">
        <v>265</v>
      </c>
      <c r="X221" s="408">
        <v>44751</v>
      </c>
      <c r="Y221" s="408" t="s">
        <v>265</v>
      </c>
      <c r="Z221" s="408">
        <v>44751</v>
      </c>
      <c r="AA221" s="592">
        <f t="shared" si="189"/>
        <v>50</v>
      </c>
      <c r="AB221" s="584">
        <f t="shared" si="185"/>
        <v>50</v>
      </c>
      <c r="AC221" s="408" t="s">
        <v>265</v>
      </c>
      <c r="AD221" s="408">
        <v>44751</v>
      </c>
      <c r="AE221" s="408" t="s">
        <v>265</v>
      </c>
      <c r="AF221" s="408">
        <v>44751</v>
      </c>
      <c r="AG221" s="592">
        <f t="shared" si="190"/>
        <v>50</v>
      </c>
      <c r="AH221" s="584">
        <f t="shared" si="186"/>
        <v>50</v>
      </c>
      <c r="AI221" s="408" t="s">
        <v>265</v>
      </c>
      <c r="AJ221" s="1192">
        <v>1</v>
      </c>
      <c r="AK221" s="408" t="s">
        <v>265</v>
      </c>
      <c r="AL221" s="408">
        <v>44754</v>
      </c>
      <c r="AM221" s="408" t="s">
        <v>265</v>
      </c>
      <c r="AN221" s="1192">
        <v>1</v>
      </c>
      <c r="AO221" s="408" t="s">
        <v>265</v>
      </c>
      <c r="AP221" s="408">
        <v>44754</v>
      </c>
      <c r="AQ221" s="407">
        <f t="shared" si="191"/>
        <v>50</v>
      </c>
      <c r="AR221" s="584">
        <f t="shared" si="172"/>
        <v>50</v>
      </c>
      <c r="AS221" s="408" t="s">
        <v>265</v>
      </c>
      <c r="AT221" s="1192">
        <v>1</v>
      </c>
      <c r="AU221" s="408" t="s">
        <v>265</v>
      </c>
      <c r="AV221" s="408">
        <v>44754</v>
      </c>
      <c r="AW221" s="407">
        <f t="shared" si="192"/>
        <v>50</v>
      </c>
      <c r="AX221" s="584">
        <f t="shared" si="193"/>
        <v>50</v>
      </c>
      <c r="AY221" s="1277" t="s">
        <v>2671</v>
      </c>
      <c r="AZ221" s="408">
        <v>44754</v>
      </c>
      <c r="BA221" s="1277"/>
      <c r="BB221" s="592">
        <f t="shared" si="194"/>
        <v>50</v>
      </c>
      <c r="BC221" s="584">
        <f t="shared" si="174"/>
        <v>50</v>
      </c>
      <c r="BD221" s="1277" t="s">
        <v>2671</v>
      </c>
      <c r="BE221" s="408">
        <v>44754</v>
      </c>
      <c r="BF221" s="407">
        <f t="shared" si="195"/>
        <v>50</v>
      </c>
      <c r="BG221" s="584">
        <f t="shared" si="196"/>
        <v>50</v>
      </c>
      <c r="BH221" s="408" t="s">
        <v>265</v>
      </c>
      <c r="BI221" s="408">
        <v>44754</v>
      </c>
      <c r="BJ221" s="408" t="s">
        <v>265</v>
      </c>
      <c r="BK221" s="408">
        <v>44754</v>
      </c>
      <c r="BL221" s="407">
        <f t="shared" si="171"/>
        <v>50</v>
      </c>
      <c r="BM221" s="584">
        <f t="shared" si="175"/>
        <v>50</v>
      </c>
      <c r="BN221" s="1277" t="s">
        <v>2671</v>
      </c>
      <c r="BO221" s="1277">
        <v>44758</v>
      </c>
      <c r="BP221" s="592">
        <f t="shared" si="197"/>
        <v>50</v>
      </c>
      <c r="BQ221" s="584">
        <f t="shared" si="176"/>
        <v>50</v>
      </c>
      <c r="BR221" s="571" t="s">
        <v>265</v>
      </c>
      <c r="BS221" s="408">
        <v>44768</v>
      </c>
      <c r="BT221" s="592">
        <f t="shared" si="198"/>
        <v>50</v>
      </c>
      <c r="BU221" s="584">
        <f t="shared" si="177"/>
        <v>50</v>
      </c>
      <c r="BV221" s="571" t="s">
        <v>265</v>
      </c>
      <c r="BW221" s="408">
        <v>44768</v>
      </c>
      <c r="BX221" s="407">
        <f t="shared" si="199"/>
        <v>50</v>
      </c>
      <c r="BY221" s="584">
        <v>0</v>
      </c>
      <c r="BZ221" s="1285" t="s">
        <v>2810</v>
      </c>
      <c r="CA221" s="1278"/>
      <c r="CB221" s="1278"/>
      <c r="CC221" s="1278"/>
      <c r="CD221" s="1278"/>
      <c r="CE221" s="1279"/>
      <c r="CF221" s="1278">
        <f>IF(CE221&gt;BY221,BY221*0.5,CE221*0.5)</f>
        <v>0</v>
      </c>
      <c r="CG221" s="1278"/>
      <c r="CH221" s="1278"/>
      <c r="CI221" s="592">
        <f>SUM(CL221:CN221)</f>
        <v>0</v>
      </c>
      <c r="CL221">
        <f>IF(CB221&gt;0,$BY221*$CB$30,0)</f>
        <v>0</v>
      </c>
      <c r="CM221">
        <f>CF221</f>
        <v>0</v>
      </c>
      <c r="CN221">
        <f>IF(CH221&gt;0,$BY221*$CH$30,0)</f>
        <v>0</v>
      </c>
      <c r="CR221" s="1696"/>
      <c r="CS221" s="1697"/>
      <c r="CT221" s="1701"/>
      <c r="CU221" s="1697"/>
      <c r="CV221" s="1697"/>
      <c r="CW221" s="1697"/>
      <c r="CX221" s="1701"/>
      <c r="CY221" s="1697"/>
      <c r="CZ221" s="1697"/>
      <c r="DA221" s="1696"/>
      <c r="DB221" s="1696"/>
      <c r="DC221" s="1697"/>
      <c r="DD221" s="1701"/>
      <c r="DE221" s="1697"/>
      <c r="DF221" s="1697"/>
      <c r="DG221" s="1697"/>
      <c r="DH221" s="1701"/>
      <c r="DI221" s="1697"/>
      <c r="DJ221" s="1697"/>
      <c r="DK221" s="1696"/>
    </row>
    <row r="222" spans="1:115" outlineLevel="1" x14ac:dyDescent="0.25">
      <c r="A222" s="7" t="s">
        <v>107</v>
      </c>
      <c r="B222" s="1620" t="s">
        <v>162</v>
      </c>
      <c r="C222" s="207" t="s">
        <v>2798</v>
      </c>
      <c r="D222" s="1105"/>
      <c r="E222" s="1105"/>
      <c r="F222" s="1105"/>
      <c r="G222" s="1105"/>
      <c r="H222" s="207"/>
      <c r="I222" s="207"/>
      <c r="J222" s="207"/>
      <c r="K222" s="207"/>
      <c r="L222" s="1676">
        <v>58</v>
      </c>
      <c r="M222" s="1951">
        <f>N221</f>
        <v>1045850</v>
      </c>
      <c r="N222" s="20">
        <f>N221+50</f>
        <v>1045900</v>
      </c>
      <c r="O222" s="237">
        <f t="shared" si="187"/>
        <v>50</v>
      </c>
      <c r="P222" s="584">
        <f t="shared" si="173"/>
        <v>50</v>
      </c>
      <c r="Q222" s="408" t="s">
        <v>265</v>
      </c>
      <c r="R222" s="408">
        <v>44754</v>
      </c>
      <c r="S222" s="408" t="s">
        <v>265</v>
      </c>
      <c r="T222" s="408">
        <v>44754</v>
      </c>
      <c r="U222" s="1822">
        <f t="shared" si="188"/>
        <v>50</v>
      </c>
      <c r="V222" s="584">
        <f t="shared" si="184"/>
        <v>50</v>
      </c>
      <c r="W222" s="408" t="s">
        <v>265</v>
      </c>
      <c r="X222" s="408">
        <v>44751</v>
      </c>
      <c r="Y222" s="408" t="s">
        <v>265</v>
      </c>
      <c r="Z222" s="408">
        <v>44751</v>
      </c>
      <c r="AA222" s="592">
        <f t="shared" si="189"/>
        <v>50</v>
      </c>
      <c r="AB222" s="584">
        <f t="shared" si="185"/>
        <v>50</v>
      </c>
      <c r="AC222" s="408" t="s">
        <v>265</v>
      </c>
      <c r="AD222" s="408">
        <v>44751</v>
      </c>
      <c r="AE222" s="408" t="s">
        <v>265</v>
      </c>
      <c r="AF222" s="408">
        <v>44751</v>
      </c>
      <c r="AG222" s="592">
        <f t="shared" si="190"/>
        <v>50</v>
      </c>
      <c r="AH222" s="584">
        <f t="shared" si="186"/>
        <v>50</v>
      </c>
      <c r="AI222" s="408" t="s">
        <v>265</v>
      </c>
      <c r="AJ222" s="1192">
        <v>3</v>
      </c>
      <c r="AK222" s="408" t="s">
        <v>265</v>
      </c>
      <c r="AL222" s="408">
        <v>44753</v>
      </c>
      <c r="AM222" s="408" t="s">
        <v>265</v>
      </c>
      <c r="AN222" s="1192">
        <v>2</v>
      </c>
      <c r="AO222" s="408" t="s">
        <v>265</v>
      </c>
      <c r="AP222" s="408">
        <v>44753</v>
      </c>
      <c r="AQ222" s="407">
        <f t="shared" si="191"/>
        <v>50</v>
      </c>
      <c r="AR222" s="584">
        <f t="shared" si="172"/>
        <v>50</v>
      </c>
      <c r="AS222" s="408" t="s">
        <v>265</v>
      </c>
      <c r="AT222" s="1192">
        <v>2</v>
      </c>
      <c r="AU222" s="408" t="s">
        <v>265</v>
      </c>
      <c r="AV222" s="408">
        <v>44753</v>
      </c>
      <c r="AW222" s="407">
        <f t="shared" si="192"/>
        <v>50</v>
      </c>
      <c r="AX222" s="584">
        <f t="shared" si="193"/>
        <v>50</v>
      </c>
      <c r="AY222" s="408" t="s">
        <v>265</v>
      </c>
      <c r="AZ222" s="408">
        <v>44754</v>
      </c>
      <c r="BA222" s="408"/>
      <c r="BB222" s="592">
        <f t="shared" si="194"/>
        <v>50</v>
      </c>
      <c r="BC222" s="584">
        <f t="shared" si="174"/>
        <v>50</v>
      </c>
      <c r="BD222" s="408" t="s">
        <v>265</v>
      </c>
      <c r="BE222" s="408">
        <v>44758</v>
      </c>
      <c r="BF222" s="407">
        <f t="shared" si="195"/>
        <v>50</v>
      </c>
      <c r="BG222" s="584">
        <f t="shared" si="196"/>
        <v>50</v>
      </c>
      <c r="BH222" s="408" t="s">
        <v>265</v>
      </c>
      <c r="BI222" s="408">
        <v>44754</v>
      </c>
      <c r="BJ222" s="408" t="s">
        <v>265</v>
      </c>
      <c r="BK222" s="408">
        <v>44758</v>
      </c>
      <c r="BL222" s="407">
        <f t="shared" si="171"/>
        <v>50</v>
      </c>
      <c r="BM222" s="584">
        <f t="shared" si="175"/>
        <v>50</v>
      </c>
      <c r="BN222" s="408" t="s">
        <v>265</v>
      </c>
      <c r="BO222" s="408">
        <v>44758</v>
      </c>
      <c r="BP222" s="592">
        <f t="shared" si="197"/>
        <v>50</v>
      </c>
      <c r="BQ222" s="584">
        <f t="shared" si="176"/>
        <v>50</v>
      </c>
      <c r="BR222" s="571" t="s">
        <v>265</v>
      </c>
      <c r="BS222" s="408">
        <v>44768</v>
      </c>
      <c r="BT222" s="592">
        <f t="shared" si="198"/>
        <v>50</v>
      </c>
      <c r="BU222" s="584">
        <f t="shared" si="177"/>
        <v>50</v>
      </c>
      <c r="BV222" s="571" t="s">
        <v>265</v>
      </c>
      <c r="BW222" s="408">
        <v>44768</v>
      </c>
      <c r="BX222" s="407">
        <f t="shared" si="199"/>
        <v>50</v>
      </c>
      <c r="BY222" s="584">
        <v>0</v>
      </c>
      <c r="BZ222" s="571"/>
      <c r="CA222" s="409"/>
      <c r="CB222" s="409"/>
      <c r="CC222" s="409"/>
      <c r="CD222" s="409"/>
      <c r="CE222" s="270"/>
      <c r="CF222" s="409"/>
      <c r="CG222" s="409"/>
      <c r="CH222" s="407"/>
      <c r="CI222" s="592"/>
      <c r="CR222" s="1696"/>
      <c r="CS222" s="1697"/>
      <c r="CT222" s="1701"/>
      <c r="CU222" s="1697"/>
      <c r="CV222" s="1697"/>
      <c r="CW222" s="1697"/>
      <c r="CX222" s="1701"/>
      <c r="CY222" s="1697"/>
      <c r="CZ222" s="1697"/>
      <c r="DA222" s="1696"/>
      <c r="DB222" s="1696"/>
      <c r="DC222" s="1697"/>
      <c r="DD222" s="1701"/>
      <c r="DE222" s="1697"/>
      <c r="DF222" s="1697"/>
      <c r="DG222" s="1697"/>
      <c r="DH222" s="1701"/>
      <c r="DI222" s="1697"/>
      <c r="DJ222" s="1697"/>
      <c r="DK222" s="1696"/>
    </row>
    <row r="223" spans="1:115" outlineLevel="1" x14ac:dyDescent="0.25">
      <c r="A223" s="7" t="s">
        <v>107</v>
      </c>
      <c r="B223" s="1620" t="s">
        <v>162</v>
      </c>
      <c r="C223" s="207" t="s">
        <v>2798</v>
      </c>
      <c r="D223" s="1105"/>
      <c r="E223" s="1105"/>
      <c r="F223" s="1105"/>
      <c r="G223" s="1105">
        <v>1</v>
      </c>
      <c r="H223" s="207" t="s">
        <v>2752</v>
      </c>
      <c r="I223" s="207"/>
      <c r="J223" s="207"/>
      <c r="K223" s="207" t="s">
        <v>2753</v>
      </c>
      <c r="L223" s="1676"/>
      <c r="M223" s="1951">
        <f>N222</f>
        <v>1045900</v>
      </c>
      <c r="N223" s="20">
        <f>N222+50</f>
        <v>1045950</v>
      </c>
      <c r="O223" s="237">
        <f t="shared" si="187"/>
        <v>50</v>
      </c>
      <c r="P223" s="584">
        <f t="shared" si="173"/>
        <v>50</v>
      </c>
      <c r="Q223" s="408" t="s">
        <v>265</v>
      </c>
      <c r="R223" s="408"/>
      <c r="S223" s="408" t="s">
        <v>265</v>
      </c>
      <c r="T223" s="408"/>
      <c r="U223" s="1822">
        <f t="shared" si="188"/>
        <v>0</v>
      </c>
      <c r="V223" s="584">
        <f t="shared" si="184"/>
        <v>50</v>
      </c>
      <c r="W223" s="408" t="s">
        <v>265</v>
      </c>
      <c r="X223" s="408"/>
      <c r="Y223" s="408" t="s">
        <v>265</v>
      </c>
      <c r="Z223" s="408"/>
      <c r="AA223" s="592">
        <f t="shared" si="189"/>
        <v>0</v>
      </c>
      <c r="AB223" s="584">
        <f t="shared" si="185"/>
        <v>50</v>
      </c>
      <c r="AC223" s="408" t="s">
        <v>265</v>
      </c>
      <c r="AD223" s="408"/>
      <c r="AE223" s="408" t="s">
        <v>265</v>
      </c>
      <c r="AF223" s="408"/>
      <c r="AG223" s="592">
        <f t="shared" si="190"/>
        <v>0</v>
      </c>
      <c r="AH223" s="584">
        <f t="shared" si="186"/>
        <v>50</v>
      </c>
      <c r="AI223" s="408" t="s">
        <v>265</v>
      </c>
      <c r="AJ223" s="1192"/>
      <c r="AK223" s="408" t="s">
        <v>265</v>
      </c>
      <c r="AL223" s="408"/>
      <c r="AM223" s="408" t="s">
        <v>265</v>
      </c>
      <c r="AN223" s="1192"/>
      <c r="AO223" s="408" t="s">
        <v>265</v>
      </c>
      <c r="AP223" s="408"/>
      <c r="AQ223" s="407">
        <f t="shared" si="191"/>
        <v>0</v>
      </c>
      <c r="AR223" s="584">
        <f t="shared" si="172"/>
        <v>50</v>
      </c>
      <c r="AS223" s="408" t="s">
        <v>265</v>
      </c>
      <c r="AT223" s="1192"/>
      <c r="AU223" s="408" t="s">
        <v>265</v>
      </c>
      <c r="AV223" s="408"/>
      <c r="AW223" s="407">
        <f t="shared" si="192"/>
        <v>0</v>
      </c>
      <c r="AX223" s="584">
        <f t="shared" si="193"/>
        <v>50</v>
      </c>
      <c r="AY223" s="408" t="s">
        <v>265</v>
      </c>
      <c r="AZ223" s="408"/>
      <c r="BA223" s="408"/>
      <c r="BB223" s="592">
        <f t="shared" si="194"/>
        <v>0</v>
      </c>
      <c r="BC223" s="584">
        <f t="shared" si="174"/>
        <v>50</v>
      </c>
      <c r="BD223" s="408" t="s">
        <v>265</v>
      </c>
      <c r="BE223" s="408"/>
      <c r="BF223" s="407">
        <f t="shared" si="195"/>
        <v>0</v>
      </c>
      <c r="BG223" s="584">
        <f t="shared" si="196"/>
        <v>50</v>
      </c>
      <c r="BH223" s="408" t="s">
        <v>265</v>
      </c>
      <c r="BI223" s="408"/>
      <c r="BJ223" s="408" t="s">
        <v>265</v>
      </c>
      <c r="BK223" s="408"/>
      <c r="BL223" s="407">
        <f t="shared" si="171"/>
        <v>0</v>
      </c>
      <c r="BM223" s="584">
        <f t="shared" si="175"/>
        <v>50</v>
      </c>
      <c r="BN223" s="408" t="s">
        <v>265</v>
      </c>
      <c r="BO223" s="408"/>
      <c r="BP223" s="592">
        <f t="shared" si="197"/>
        <v>0</v>
      </c>
      <c r="BQ223" s="584">
        <f t="shared" si="176"/>
        <v>50</v>
      </c>
      <c r="BR223" s="571" t="s">
        <v>265</v>
      </c>
      <c r="BS223" s="408"/>
      <c r="BT223" s="592">
        <f t="shared" si="198"/>
        <v>0</v>
      </c>
      <c r="BU223" s="584">
        <f t="shared" si="177"/>
        <v>50</v>
      </c>
      <c r="BV223" s="571" t="s">
        <v>265</v>
      </c>
      <c r="BW223" s="408"/>
      <c r="BX223" s="407">
        <f t="shared" si="199"/>
        <v>0</v>
      </c>
      <c r="BY223" s="584">
        <v>0</v>
      </c>
      <c r="BZ223" s="571"/>
      <c r="CA223" s="409"/>
      <c r="CB223" s="409"/>
      <c r="CC223" s="409"/>
      <c r="CD223" s="409"/>
      <c r="CE223" s="270"/>
      <c r="CF223" s="409"/>
      <c r="CG223" s="409"/>
      <c r="CH223" s="407"/>
      <c r="CI223" s="592"/>
      <c r="CR223" s="1696"/>
      <c r="CS223" s="1697"/>
      <c r="CT223" s="1701"/>
      <c r="CU223" s="1697"/>
      <c r="CV223" s="1697"/>
      <c r="CW223" s="1697"/>
      <c r="CX223" s="1701"/>
      <c r="CY223" s="1697"/>
      <c r="CZ223" s="1697"/>
      <c r="DA223" s="1696"/>
      <c r="DB223" s="1696"/>
      <c r="DC223" s="1697"/>
      <c r="DD223" s="1701"/>
      <c r="DE223" s="1697"/>
      <c r="DF223" s="1697"/>
      <c r="DG223" s="1697"/>
      <c r="DH223" s="1701"/>
      <c r="DI223" s="1697"/>
      <c r="DJ223" s="1697"/>
      <c r="DK223" s="1696"/>
    </row>
    <row r="224" spans="1:115" outlineLevel="1" x14ac:dyDescent="0.25">
      <c r="A224" s="7" t="s">
        <v>107</v>
      </c>
      <c r="B224" s="1620" t="s">
        <v>162</v>
      </c>
      <c r="C224" s="207" t="s">
        <v>2798</v>
      </c>
      <c r="D224" s="1105"/>
      <c r="E224" s="1105" t="s">
        <v>2811</v>
      </c>
      <c r="F224" s="1105">
        <v>4</v>
      </c>
      <c r="G224" s="1105">
        <v>1</v>
      </c>
      <c r="H224" s="207" t="s">
        <v>2752</v>
      </c>
      <c r="I224" s="207"/>
      <c r="J224" s="207"/>
      <c r="K224" s="207" t="s">
        <v>2753</v>
      </c>
      <c r="L224" s="1676"/>
      <c r="M224" s="1951">
        <v>1045950</v>
      </c>
      <c r="N224" s="20">
        <v>1046002</v>
      </c>
      <c r="O224" s="237">
        <f t="shared" si="187"/>
        <v>52</v>
      </c>
      <c r="P224" s="584">
        <f t="shared" si="173"/>
        <v>52</v>
      </c>
      <c r="Q224" s="408" t="s">
        <v>265</v>
      </c>
      <c r="R224" s="408"/>
      <c r="S224" s="408" t="s">
        <v>265</v>
      </c>
      <c r="T224" s="408"/>
      <c r="U224" s="1822">
        <f t="shared" si="188"/>
        <v>0</v>
      </c>
      <c r="V224" s="584">
        <f t="shared" si="184"/>
        <v>52</v>
      </c>
      <c r="W224" s="408" t="s">
        <v>265</v>
      </c>
      <c r="X224" s="408"/>
      <c r="Y224" s="408" t="s">
        <v>265</v>
      </c>
      <c r="Z224" s="408"/>
      <c r="AA224" s="592">
        <f t="shared" si="189"/>
        <v>0</v>
      </c>
      <c r="AB224" s="584">
        <f t="shared" si="185"/>
        <v>52</v>
      </c>
      <c r="AC224" s="408" t="s">
        <v>265</v>
      </c>
      <c r="AD224" s="408"/>
      <c r="AE224" s="408" t="s">
        <v>265</v>
      </c>
      <c r="AF224" s="408"/>
      <c r="AG224" s="592">
        <f t="shared" si="190"/>
        <v>0</v>
      </c>
      <c r="AH224" s="584">
        <f t="shared" si="186"/>
        <v>52</v>
      </c>
      <c r="AI224" s="408" t="s">
        <v>265</v>
      </c>
      <c r="AJ224" s="1192"/>
      <c r="AK224" s="408" t="s">
        <v>265</v>
      </c>
      <c r="AL224" s="408"/>
      <c r="AM224" s="408" t="s">
        <v>265</v>
      </c>
      <c r="AN224" s="1192"/>
      <c r="AO224" s="408" t="s">
        <v>265</v>
      </c>
      <c r="AP224" s="408"/>
      <c r="AQ224" s="407">
        <f t="shared" si="191"/>
        <v>0</v>
      </c>
      <c r="AR224" s="584">
        <f t="shared" si="172"/>
        <v>52</v>
      </c>
      <c r="AS224" s="408" t="s">
        <v>265</v>
      </c>
      <c r="AT224" s="1192"/>
      <c r="AU224" s="408" t="s">
        <v>265</v>
      </c>
      <c r="AV224" s="408"/>
      <c r="AW224" s="407">
        <f t="shared" si="192"/>
        <v>0</v>
      </c>
      <c r="AX224" s="584">
        <f t="shared" si="193"/>
        <v>52</v>
      </c>
      <c r="AY224" s="408" t="s">
        <v>265</v>
      </c>
      <c r="AZ224" s="408"/>
      <c r="BA224" s="408"/>
      <c r="BB224" s="592">
        <f t="shared" si="194"/>
        <v>0</v>
      </c>
      <c r="BC224" s="584">
        <f t="shared" si="174"/>
        <v>52</v>
      </c>
      <c r="BD224" s="408" t="s">
        <v>265</v>
      </c>
      <c r="BE224" s="408"/>
      <c r="BF224" s="407">
        <f t="shared" si="195"/>
        <v>0</v>
      </c>
      <c r="BG224" s="584">
        <f t="shared" si="196"/>
        <v>52</v>
      </c>
      <c r="BH224" s="408" t="s">
        <v>265</v>
      </c>
      <c r="BI224" s="408"/>
      <c r="BJ224" s="408" t="s">
        <v>265</v>
      </c>
      <c r="BK224" s="408"/>
      <c r="BL224" s="407">
        <f t="shared" ref="BL224:BL287" si="202">SUM(IF(BK224&gt;0,BK$31*$BG224,0))</f>
        <v>0</v>
      </c>
      <c r="BM224" s="584">
        <f t="shared" si="175"/>
        <v>52</v>
      </c>
      <c r="BN224" s="408" t="s">
        <v>265</v>
      </c>
      <c r="BO224" s="408"/>
      <c r="BP224" s="592">
        <f t="shared" si="197"/>
        <v>0</v>
      </c>
      <c r="BQ224" s="584">
        <f t="shared" si="176"/>
        <v>52</v>
      </c>
      <c r="BR224" s="571" t="s">
        <v>265</v>
      </c>
      <c r="BS224" s="408"/>
      <c r="BT224" s="592">
        <f t="shared" si="198"/>
        <v>0</v>
      </c>
      <c r="BU224" s="584">
        <f t="shared" si="177"/>
        <v>52</v>
      </c>
      <c r="BV224" s="571" t="s">
        <v>265</v>
      </c>
      <c r="BW224" s="408"/>
      <c r="BX224" s="407">
        <f t="shared" si="199"/>
        <v>0</v>
      </c>
      <c r="BY224" s="584">
        <v>0</v>
      </c>
      <c r="BZ224" s="571"/>
      <c r="CA224" s="409"/>
      <c r="CB224" s="409"/>
      <c r="CC224" s="409"/>
      <c r="CD224" s="409"/>
      <c r="CE224" s="270"/>
      <c r="CF224" s="409"/>
      <c r="CG224" s="409"/>
      <c r="CH224" s="407"/>
      <c r="CI224" s="592"/>
      <c r="CR224" s="1696"/>
      <c r="CS224" s="1697"/>
      <c r="CT224" s="1701"/>
      <c r="CU224" s="1697"/>
      <c r="CV224" s="1697"/>
      <c r="CW224" s="1697"/>
      <c r="CX224" s="1701"/>
      <c r="CY224" s="1697"/>
      <c r="CZ224" s="1697"/>
      <c r="DA224" s="1696"/>
      <c r="DB224" s="1696"/>
      <c r="DC224" s="1697"/>
      <c r="DD224" s="1701"/>
      <c r="DE224" s="1697"/>
      <c r="DF224" s="1697"/>
      <c r="DG224" s="1697"/>
      <c r="DH224" s="1701"/>
      <c r="DI224" s="1697"/>
      <c r="DJ224" s="1697"/>
      <c r="DK224" s="1696"/>
    </row>
    <row r="225" spans="1:115" outlineLevel="1" x14ac:dyDescent="0.25">
      <c r="A225" s="976" t="s">
        <v>107</v>
      </c>
      <c r="B225" s="1930" t="s">
        <v>2812</v>
      </c>
      <c r="C225" s="1022" t="s">
        <v>2813</v>
      </c>
      <c r="D225" s="1201"/>
      <c r="E225" s="1201" t="s">
        <v>2814</v>
      </c>
      <c r="F225" s="1201">
        <v>4</v>
      </c>
      <c r="G225" s="1201"/>
      <c r="H225" s="1022"/>
      <c r="I225" s="1022"/>
      <c r="J225" s="1022"/>
      <c r="K225" s="1022"/>
      <c r="L225" s="1677" t="s">
        <v>2815</v>
      </c>
      <c r="M225" s="1956">
        <v>1046002</v>
      </c>
      <c r="N225" s="977">
        <v>1046050</v>
      </c>
      <c r="O225" s="978">
        <f t="shared" si="187"/>
        <v>48</v>
      </c>
      <c r="P225" s="584">
        <v>0</v>
      </c>
      <c r="Q225" s="1177"/>
      <c r="R225" s="1177"/>
      <c r="S225" s="1177"/>
      <c r="T225" s="1177"/>
      <c r="U225" s="1822">
        <f t="shared" si="188"/>
        <v>0</v>
      </c>
      <c r="V225" s="584">
        <f t="shared" si="184"/>
        <v>48</v>
      </c>
      <c r="W225" s="408" t="s">
        <v>2687</v>
      </c>
      <c r="X225" s="408"/>
      <c r="Y225" s="408" t="s">
        <v>2687</v>
      </c>
      <c r="Z225" s="408"/>
      <c r="AA225" s="592">
        <f t="shared" si="189"/>
        <v>0</v>
      </c>
      <c r="AB225" s="584">
        <f t="shared" si="185"/>
        <v>48</v>
      </c>
      <c r="AC225" s="408" t="s">
        <v>2687</v>
      </c>
      <c r="AD225" s="408"/>
      <c r="AE225" s="408" t="s">
        <v>2687</v>
      </c>
      <c r="AF225" s="408"/>
      <c r="AG225" s="592">
        <f t="shared" si="190"/>
        <v>0</v>
      </c>
      <c r="AH225" s="584">
        <f t="shared" si="186"/>
        <v>48</v>
      </c>
      <c r="AI225" s="408" t="s">
        <v>2687</v>
      </c>
      <c r="AJ225" s="408"/>
      <c r="AK225" s="408" t="s">
        <v>2687</v>
      </c>
      <c r="AL225" s="408"/>
      <c r="AM225" s="408" t="s">
        <v>2687</v>
      </c>
      <c r="AN225" s="408"/>
      <c r="AO225" s="408" t="s">
        <v>2687</v>
      </c>
      <c r="AP225" s="408"/>
      <c r="AQ225" s="407">
        <f t="shared" si="191"/>
        <v>0</v>
      </c>
      <c r="AR225" s="584">
        <f t="shared" si="172"/>
        <v>48</v>
      </c>
      <c r="AS225" s="408" t="s">
        <v>2687</v>
      </c>
      <c r="AT225" s="408"/>
      <c r="AU225" s="408" t="s">
        <v>2687</v>
      </c>
      <c r="AV225" s="408"/>
      <c r="AW225" s="407">
        <f t="shared" si="192"/>
        <v>0</v>
      </c>
      <c r="AX225" s="584">
        <v>0</v>
      </c>
      <c r="AY225" s="1177"/>
      <c r="AZ225" s="1177"/>
      <c r="BA225" s="1177"/>
      <c r="BB225" s="592">
        <f t="shared" si="194"/>
        <v>0</v>
      </c>
      <c r="BC225" s="584">
        <v>0</v>
      </c>
      <c r="BD225" s="1177"/>
      <c r="BE225" s="1177"/>
      <c r="BF225" s="407">
        <f t="shared" si="195"/>
        <v>0</v>
      </c>
      <c r="BG225" s="584">
        <f t="shared" si="196"/>
        <v>48</v>
      </c>
      <c r="BH225" s="408" t="s">
        <v>2687</v>
      </c>
      <c r="BI225" s="408"/>
      <c r="BJ225" s="408" t="s">
        <v>2687</v>
      </c>
      <c r="BK225" s="408"/>
      <c r="BL225" s="407">
        <f t="shared" si="202"/>
        <v>0</v>
      </c>
      <c r="BM225" s="584">
        <v>0</v>
      </c>
      <c r="BN225" s="1177"/>
      <c r="BO225" s="1177"/>
      <c r="BP225" s="592">
        <f t="shared" si="197"/>
        <v>0</v>
      </c>
      <c r="BQ225" s="584">
        <v>0</v>
      </c>
      <c r="BR225" s="1177"/>
      <c r="BS225" s="1177"/>
      <c r="BT225" s="592">
        <f t="shared" si="198"/>
        <v>0</v>
      </c>
      <c r="BU225" s="584">
        <v>0</v>
      </c>
      <c r="BV225" s="1177"/>
      <c r="BW225" s="1177"/>
      <c r="BX225" s="407">
        <f t="shared" si="199"/>
        <v>0</v>
      </c>
      <c r="BY225" s="584">
        <v>0</v>
      </c>
      <c r="BZ225" s="1269"/>
      <c r="CA225" s="818"/>
      <c r="CB225" s="818"/>
      <c r="CC225" s="818"/>
      <c r="CD225" s="818"/>
      <c r="CE225" s="813"/>
      <c r="CF225" s="818"/>
      <c r="CG225" s="818"/>
      <c r="CH225" s="819"/>
      <c r="CI225" s="592"/>
      <c r="CR225" s="1696"/>
      <c r="CS225" s="1697"/>
      <c r="CT225" s="1697"/>
      <c r="CU225" s="1697"/>
      <c r="CV225" s="1697"/>
      <c r="CW225" s="1697"/>
      <c r="CX225" s="1697"/>
      <c r="CY225" s="1697"/>
      <c r="CZ225" s="1697"/>
      <c r="DA225" s="1696"/>
      <c r="DB225" s="1696"/>
      <c r="DC225" s="1697"/>
      <c r="DD225" s="1697"/>
      <c r="DE225" s="1697"/>
      <c r="DF225" s="1697"/>
      <c r="DG225" s="1697"/>
      <c r="DH225" s="1697"/>
      <c r="DI225" s="1697"/>
      <c r="DJ225" s="1697"/>
      <c r="DK225" s="1696"/>
    </row>
    <row r="226" spans="1:115" outlineLevel="1" x14ac:dyDescent="0.25">
      <c r="A226" s="976" t="s">
        <v>107</v>
      </c>
      <c r="B226" s="1930" t="s">
        <v>2812</v>
      </c>
      <c r="C226" s="1022" t="s">
        <v>2813</v>
      </c>
      <c r="D226" s="1201"/>
      <c r="E226" s="1201" t="s">
        <v>2816</v>
      </c>
      <c r="F226" s="1201">
        <v>3</v>
      </c>
      <c r="G226" s="1201">
        <v>2</v>
      </c>
      <c r="H226" s="1022"/>
      <c r="I226" s="1022"/>
      <c r="J226" s="1022"/>
      <c r="K226" s="1022"/>
      <c r="L226" s="1677"/>
      <c r="M226" s="1956">
        <v>1046050</v>
      </c>
      <c r="N226" s="977">
        <v>1046100</v>
      </c>
      <c r="O226" s="978">
        <f t="shared" si="187"/>
        <v>50</v>
      </c>
      <c r="P226" s="584">
        <v>0</v>
      </c>
      <c r="Q226" s="1177"/>
      <c r="R226" s="1177"/>
      <c r="S226" s="1177"/>
      <c r="T226" s="1177"/>
      <c r="U226" s="1822">
        <f t="shared" si="188"/>
        <v>0</v>
      </c>
      <c r="V226" s="584">
        <f t="shared" si="184"/>
        <v>50</v>
      </c>
      <c r="W226" s="408" t="s">
        <v>2687</v>
      </c>
      <c r="X226" s="408"/>
      <c r="Y226" s="408" t="s">
        <v>2687</v>
      </c>
      <c r="Z226" s="408"/>
      <c r="AA226" s="592">
        <f t="shared" si="189"/>
        <v>0</v>
      </c>
      <c r="AB226" s="584">
        <f t="shared" si="185"/>
        <v>50</v>
      </c>
      <c r="AC226" s="408" t="s">
        <v>2687</v>
      </c>
      <c r="AD226" s="408"/>
      <c r="AE226" s="408" t="s">
        <v>2687</v>
      </c>
      <c r="AF226" s="408"/>
      <c r="AG226" s="592">
        <f t="shared" si="190"/>
        <v>0</v>
      </c>
      <c r="AH226" s="584">
        <f t="shared" si="186"/>
        <v>50</v>
      </c>
      <c r="AI226" s="408" t="s">
        <v>2687</v>
      </c>
      <c r="AJ226" s="408"/>
      <c r="AK226" s="408" t="s">
        <v>2687</v>
      </c>
      <c r="AL226" s="408"/>
      <c r="AM226" s="408" t="s">
        <v>2687</v>
      </c>
      <c r="AN226" s="408"/>
      <c r="AO226" s="408" t="s">
        <v>2687</v>
      </c>
      <c r="AP226" s="408"/>
      <c r="AQ226" s="407">
        <f t="shared" si="191"/>
        <v>0</v>
      </c>
      <c r="AR226" s="584">
        <f t="shared" ref="AR226:AR289" si="203">$O226</f>
        <v>50</v>
      </c>
      <c r="AS226" s="408" t="s">
        <v>2687</v>
      </c>
      <c r="AT226" s="408"/>
      <c r="AU226" s="408" t="s">
        <v>2687</v>
      </c>
      <c r="AV226" s="408"/>
      <c r="AW226" s="407">
        <f t="shared" si="192"/>
        <v>0</v>
      </c>
      <c r="AX226" s="584">
        <v>0</v>
      </c>
      <c r="AY226" s="1177"/>
      <c r="AZ226" s="1177"/>
      <c r="BA226" s="1177"/>
      <c r="BB226" s="592">
        <f t="shared" si="194"/>
        <v>0</v>
      </c>
      <c r="BC226" s="584">
        <v>0</v>
      </c>
      <c r="BD226" s="1177"/>
      <c r="BE226" s="1177"/>
      <c r="BF226" s="407">
        <f t="shared" si="195"/>
        <v>0</v>
      </c>
      <c r="BG226" s="584">
        <f t="shared" si="196"/>
        <v>50</v>
      </c>
      <c r="BH226" s="408" t="s">
        <v>2687</v>
      </c>
      <c r="BI226" s="408"/>
      <c r="BJ226" s="408" t="s">
        <v>2687</v>
      </c>
      <c r="BK226" s="408"/>
      <c r="BL226" s="407">
        <f t="shared" si="202"/>
        <v>0</v>
      </c>
      <c r="BM226" s="584">
        <v>0</v>
      </c>
      <c r="BN226" s="1177"/>
      <c r="BO226" s="1177"/>
      <c r="BP226" s="592">
        <f t="shared" si="197"/>
        <v>0</v>
      </c>
      <c r="BQ226" s="584">
        <v>0</v>
      </c>
      <c r="BR226" s="1177"/>
      <c r="BS226" s="1177"/>
      <c r="BT226" s="592">
        <f t="shared" si="198"/>
        <v>0</v>
      </c>
      <c r="BU226" s="584">
        <v>0</v>
      </c>
      <c r="BV226" s="1177"/>
      <c r="BW226" s="1177"/>
      <c r="BX226" s="407">
        <f t="shared" si="199"/>
        <v>0</v>
      </c>
      <c r="BY226" s="584">
        <v>189</v>
      </c>
      <c r="BZ226" s="1269" t="s">
        <v>4835</v>
      </c>
      <c r="CA226" s="813" t="s">
        <v>2687</v>
      </c>
      <c r="CB226" s="813"/>
      <c r="CC226" s="813" t="s">
        <v>2687</v>
      </c>
      <c r="CD226" s="813"/>
      <c r="CE226" s="813"/>
      <c r="CF226" s="813">
        <f>IF(CE226&gt;BY226,BY226*0.5,CE226*0.5)</f>
        <v>0</v>
      </c>
      <c r="CG226" s="813" t="s">
        <v>2687</v>
      </c>
      <c r="CH226" s="813"/>
      <c r="CI226" s="592">
        <f>SUM(CL226:CN226)</f>
        <v>0</v>
      </c>
      <c r="CL226">
        <f>IF(CB226&gt;0,$BY226*$CB$30,0)</f>
        <v>0</v>
      </c>
      <c r="CM226">
        <f>CF226</f>
        <v>0</v>
      </c>
      <c r="CN226">
        <f>IF(CH226&gt;0,$BY226*$CH$30,0)</f>
        <v>0</v>
      </c>
      <c r="CR226" s="1696"/>
      <c r="CS226" s="1697"/>
      <c r="CT226" s="1697"/>
      <c r="CU226" s="1697"/>
      <c r="CV226" s="1697"/>
      <c r="CW226" s="1697"/>
      <c r="CX226" s="1697"/>
      <c r="CY226" s="1697"/>
      <c r="CZ226" s="1697"/>
      <c r="DA226" s="1696"/>
      <c r="DB226" s="1696"/>
      <c r="DC226" s="1697"/>
      <c r="DD226" s="1697"/>
      <c r="DE226" s="1697"/>
      <c r="DF226" s="1697"/>
      <c r="DG226" s="1697"/>
      <c r="DH226" s="1697"/>
      <c r="DI226" s="1697"/>
      <c r="DJ226" s="1697"/>
      <c r="DK226" s="1696"/>
    </row>
    <row r="227" spans="1:115" outlineLevel="1" x14ac:dyDescent="0.25">
      <c r="A227" s="976" t="s">
        <v>107</v>
      </c>
      <c r="B227" s="1930" t="s">
        <v>2812</v>
      </c>
      <c r="C227" s="1022" t="s">
        <v>2813</v>
      </c>
      <c r="D227" s="1201"/>
      <c r="E227" s="1201"/>
      <c r="F227" s="1201"/>
      <c r="G227" s="1201"/>
      <c r="H227" s="1022"/>
      <c r="I227" s="1022"/>
      <c r="J227" s="1022"/>
      <c r="K227" s="1022"/>
      <c r="L227" s="1677"/>
      <c r="M227" s="1956">
        <v>1046100</v>
      </c>
      <c r="N227" s="977">
        <v>1046150</v>
      </c>
      <c r="O227" s="978">
        <f t="shared" si="187"/>
        <v>50</v>
      </c>
      <c r="P227" s="584">
        <v>0</v>
      </c>
      <c r="Q227" s="1177"/>
      <c r="R227" s="1177"/>
      <c r="S227" s="1177"/>
      <c r="T227" s="1177"/>
      <c r="U227" s="1822">
        <f t="shared" si="188"/>
        <v>0</v>
      </c>
      <c r="V227" s="584">
        <f t="shared" si="184"/>
        <v>50</v>
      </c>
      <c r="W227" s="408" t="s">
        <v>2687</v>
      </c>
      <c r="X227" s="408"/>
      <c r="Y227" s="408" t="s">
        <v>2687</v>
      </c>
      <c r="Z227" s="408"/>
      <c r="AA227" s="592">
        <f t="shared" si="189"/>
        <v>0</v>
      </c>
      <c r="AB227" s="584">
        <f t="shared" si="185"/>
        <v>50</v>
      </c>
      <c r="AC227" s="408" t="s">
        <v>2687</v>
      </c>
      <c r="AD227" s="408"/>
      <c r="AE227" s="408" t="s">
        <v>2687</v>
      </c>
      <c r="AF227" s="408"/>
      <c r="AG227" s="592">
        <f t="shared" si="190"/>
        <v>0</v>
      </c>
      <c r="AH227" s="584">
        <f t="shared" si="186"/>
        <v>50</v>
      </c>
      <c r="AI227" s="408" t="s">
        <v>2687</v>
      </c>
      <c r="AJ227" s="408"/>
      <c r="AK227" s="408" t="s">
        <v>2687</v>
      </c>
      <c r="AL227" s="408"/>
      <c r="AM227" s="408" t="s">
        <v>2687</v>
      </c>
      <c r="AN227" s="408"/>
      <c r="AO227" s="408" t="s">
        <v>2687</v>
      </c>
      <c r="AP227" s="408"/>
      <c r="AQ227" s="407">
        <f t="shared" si="191"/>
        <v>0</v>
      </c>
      <c r="AR227" s="584">
        <f t="shared" si="203"/>
        <v>50</v>
      </c>
      <c r="AS227" s="408" t="s">
        <v>2687</v>
      </c>
      <c r="AT227" s="408"/>
      <c r="AU227" s="408" t="s">
        <v>2687</v>
      </c>
      <c r="AV227" s="408"/>
      <c r="AW227" s="407">
        <f t="shared" si="192"/>
        <v>0</v>
      </c>
      <c r="AX227" s="584">
        <v>0</v>
      </c>
      <c r="AY227" s="1177"/>
      <c r="AZ227" s="1177"/>
      <c r="BA227" s="1177"/>
      <c r="BB227" s="592">
        <f t="shared" si="194"/>
        <v>0</v>
      </c>
      <c r="BC227" s="584">
        <v>0</v>
      </c>
      <c r="BD227" s="1177"/>
      <c r="BE227" s="1177"/>
      <c r="BF227" s="407">
        <f t="shared" si="195"/>
        <v>0</v>
      </c>
      <c r="BG227" s="584">
        <f t="shared" si="196"/>
        <v>50</v>
      </c>
      <c r="BH227" s="408" t="s">
        <v>2687</v>
      </c>
      <c r="BI227" s="408"/>
      <c r="BJ227" s="408" t="s">
        <v>2687</v>
      </c>
      <c r="BK227" s="408"/>
      <c r="BL227" s="407">
        <f t="shared" si="202"/>
        <v>0</v>
      </c>
      <c r="BM227" s="584">
        <v>0</v>
      </c>
      <c r="BN227" s="1177"/>
      <c r="BO227" s="1177"/>
      <c r="BP227" s="592">
        <f t="shared" si="197"/>
        <v>0</v>
      </c>
      <c r="BQ227" s="584">
        <v>0</v>
      </c>
      <c r="BR227" s="1177"/>
      <c r="BS227" s="1177"/>
      <c r="BT227" s="592">
        <f t="shared" si="198"/>
        <v>0</v>
      </c>
      <c r="BU227" s="584">
        <v>0</v>
      </c>
      <c r="BV227" s="1177"/>
      <c r="BW227" s="1177"/>
      <c r="BX227" s="407">
        <f t="shared" si="199"/>
        <v>0</v>
      </c>
      <c r="BY227" s="584">
        <v>0</v>
      </c>
      <c r="BZ227" s="1269"/>
      <c r="CA227" s="813"/>
      <c r="CB227" s="813"/>
      <c r="CC227" s="813"/>
      <c r="CD227" s="813"/>
      <c r="CE227" s="813"/>
      <c r="CF227" s="813"/>
      <c r="CG227" s="813"/>
      <c r="CH227" s="813"/>
      <c r="CI227" s="592"/>
      <c r="CR227" s="1696"/>
      <c r="CS227" s="1697"/>
      <c r="CT227" s="1697"/>
      <c r="CU227" s="1697"/>
      <c r="CV227" s="1697"/>
      <c r="CW227" s="1697"/>
      <c r="CX227" s="1697"/>
      <c r="CY227" s="1697"/>
      <c r="CZ227" s="1697"/>
      <c r="DA227" s="1696"/>
      <c r="DB227" s="1696"/>
      <c r="DC227" s="1697"/>
      <c r="DD227" s="1697"/>
      <c r="DE227" s="1697"/>
      <c r="DF227" s="1697"/>
      <c r="DG227" s="1697"/>
      <c r="DH227" s="1697"/>
      <c r="DI227" s="1697"/>
      <c r="DJ227" s="1697"/>
      <c r="DK227" s="1696"/>
    </row>
    <row r="228" spans="1:115" outlineLevel="1" x14ac:dyDescent="0.25">
      <c r="A228" s="976" t="s">
        <v>107</v>
      </c>
      <c r="B228" s="1930" t="s">
        <v>2812</v>
      </c>
      <c r="C228" s="1022" t="s">
        <v>2813</v>
      </c>
      <c r="D228" s="1201"/>
      <c r="E228" s="1201"/>
      <c r="F228" s="1201"/>
      <c r="G228" s="1201"/>
      <c r="H228" s="1022"/>
      <c r="I228" s="1022"/>
      <c r="J228" s="1022"/>
      <c r="K228" s="1022"/>
      <c r="L228" s="1677"/>
      <c r="M228" s="1956">
        <v>1046150</v>
      </c>
      <c r="N228" s="977">
        <v>1046191</v>
      </c>
      <c r="O228" s="978">
        <f t="shared" si="187"/>
        <v>41</v>
      </c>
      <c r="P228" s="584">
        <v>0</v>
      </c>
      <c r="Q228" s="1177"/>
      <c r="R228" s="1177"/>
      <c r="S228" s="1177"/>
      <c r="T228" s="1177"/>
      <c r="U228" s="1822">
        <f t="shared" si="188"/>
        <v>0</v>
      </c>
      <c r="V228" s="584">
        <f t="shared" si="184"/>
        <v>41</v>
      </c>
      <c r="W228" s="408" t="s">
        <v>2687</v>
      </c>
      <c r="X228" s="408"/>
      <c r="Y228" s="408" t="s">
        <v>2687</v>
      </c>
      <c r="Z228" s="408"/>
      <c r="AA228" s="592">
        <f t="shared" si="189"/>
        <v>0</v>
      </c>
      <c r="AB228" s="584">
        <f t="shared" si="185"/>
        <v>41</v>
      </c>
      <c r="AC228" s="408" t="s">
        <v>2687</v>
      </c>
      <c r="AD228" s="408"/>
      <c r="AE228" s="408" t="s">
        <v>2687</v>
      </c>
      <c r="AF228" s="408"/>
      <c r="AG228" s="592">
        <f t="shared" si="190"/>
        <v>0</v>
      </c>
      <c r="AH228" s="584">
        <f t="shared" si="186"/>
        <v>41</v>
      </c>
      <c r="AI228" s="408" t="s">
        <v>2687</v>
      </c>
      <c r="AJ228" s="408"/>
      <c r="AK228" s="408" t="s">
        <v>2687</v>
      </c>
      <c r="AL228" s="408"/>
      <c r="AM228" s="408" t="s">
        <v>2687</v>
      </c>
      <c r="AN228" s="408"/>
      <c r="AO228" s="408" t="s">
        <v>2687</v>
      </c>
      <c r="AP228" s="408"/>
      <c r="AQ228" s="407">
        <f t="shared" si="191"/>
        <v>0</v>
      </c>
      <c r="AR228" s="584">
        <f t="shared" si="203"/>
        <v>41</v>
      </c>
      <c r="AS228" s="408" t="s">
        <v>2687</v>
      </c>
      <c r="AT228" s="408"/>
      <c r="AU228" s="408" t="s">
        <v>2687</v>
      </c>
      <c r="AV228" s="408"/>
      <c r="AW228" s="407">
        <f t="shared" si="192"/>
        <v>0</v>
      </c>
      <c r="AX228" s="584">
        <v>0</v>
      </c>
      <c r="AY228" s="1177"/>
      <c r="AZ228" s="1177"/>
      <c r="BA228" s="1177"/>
      <c r="BB228" s="592">
        <f t="shared" si="194"/>
        <v>0</v>
      </c>
      <c r="BC228" s="584">
        <v>0</v>
      </c>
      <c r="BD228" s="1177"/>
      <c r="BE228" s="1177"/>
      <c r="BF228" s="407">
        <f t="shared" si="195"/>
        <v>0</v>
      </c>
      <c r="BG228" s="584">
        <f t="shared" si="196"/>
        <v>41</v>
      </c>
      <c r="BH228" s="408" t="s">
        <v>2687</v>
      </c>
      <c r="BI228" s="408"/>
      <c r="BJ228" s="408" t="s">
        <v>2687</v>
      </c>
      <c r="BK228" s="408"/>
      <c r="BL228" s="407">
        <f t="shared" si="202"/>
        <v>0</v>
      </c>
      <c r="BM228" s="584">
        <v>0</v>
      </c>
      <c r="BN228" s="1177"/>
      <c r="BO228" s="1177"/>
      <c r="BP228" s="592">
        <f t="shared" si="197"/>
        <v>0</v>
      </c>
      <c r="BQ228" s="584">
        <v>0</v>
      </c>
      <c r="BR228" s="1177"/>
      <c r="BS228" s="1177"/>
      <c r="BT228" s="592">
        <f t="shared" si="198"/>
        <v>0</v>
      </c>
      <c r="BU228" s="584">
        <v>0</v>
      </c>
      <c r="BV228" s="1177"/>
      <c r="BW228" s="1177"/>
      <c r="BX228" s="407">
        <f t="shared" si="199"/>
        <v>0</v>
      </c>
      <c r="BY228" s="584">
        <v>0</v>
      </c>
      <c r="BZ228" s="1269"/>
      <c r="CA228" s="818"/>
      <c r="CB228" s="818"/>
      <c r="CC228" s="818"/>
      <c r="CD228" s="818"/>
      <c r="CE228" s="813"/>
      <c r="CF228" s="818"/>
      <c r="CG228" s="818"/>
      <c r="CH228" s="819"/>
      <c r="CI228" s="592"/>
      <c r="CR228" s="1696"/>
      <c r="CS228" s="1697"/>
      <c r="CT228" s="1697"/>
      <c r="CU228" s="1697"/>
      <c r="CV228" s="1697"/>
      <c r="CW228" s="1697"/>
      <c r="CX228" s="1697"/>
      <c r="CY228" s="1697"/>
      <c r="CZ228" s="1697"/>
      <c r="DA228" s="1696"/>
      <c r="DB228" s="1696"/>
      <c r="DC228" s="1697"/>
      <c r="DD228" s="1697"/>
      <c r="DE228" s="1697"/>
      <c r="DF228" s="1697"/>
      <c r="DG228" s="1697"/>
      <c r="DH228" s="1697"/>
      <c r="DI228" s="1697"/>
      <c r="DJ228" s="1697"/>
      <c r="DK228" s="1696"/>
    </row>
    <row r="229" spans="1:115" s="384" customFormat="1" x14ac:dyDescent="0.25">
      <c r="A229" s="1834" t="s">
        <v>107</v>
      </c>
      <c r="B229" s="1932" t="s">
        <v>162</v>
      </c>
      <c r="C229" s="1021" t="s">
        <v>2817</v>
      </c>
      <c r="D229" s="1836"/>
      <c r="E229" s="1836" t="s">
        <v>2818</v>
      </c>
      <c r="F229" s="1836">
        <v>1</v>
      </c>
      <c r="G229" s="1200">
        <v>1</v>
      </c>
      <c r="H229" s="1835"/>
      <c r="I229" s="1835"/>
      <c r="J229" s="1835"/>
      <c r="K229" s="1835"/>
      <c r="L229" s="1837"/>
      <c r="M229" s="1958">
        <v>1046191</v>
      </c>
      <c r="N229" s="1838">
        <v>1046250</v>
      </c>
      <c r="O229" s="1839">
        <f t="shared" si="187"/>
        <v>59</v>
      </c>
      <c r="P229" s="584">
        <f t="shared" ref="P229:P289" si="204">$O229</f>
        <v>59</v>
      </c>
      <c r="Q229" s="1840" t="s">
        <v>265</v>
      </c>
      <c r="R229" s="1840">
        <v>44673</v>
      </c>
      <c r="S229" s="1840" t="s">
        <v>265</v>
      </c>
      <c r="T229" s="1840">
        <v>44674</v>
      </c>
      <c r="U229" s="1841">
        <f t="shared" si="188"/>
        <v>59</v>
      </c>
      <c r="V229" s="584">
        <f t="shared" si="184"/>
        <v>59</v>
      </c>
      <c r="W229" s="1840" t="s">
        <v>265</v>
      </c>
      <c r="X229" s="1840"/>
      <c r="Y229" s="1840" t="s">
        <v>265</v>
      </c>
      <c r="Z229" s="1840"/>
      <c r="AA229" s="591">
        <f t="shared" si="189"/>
        <v>0</v>
      </c>
      <c r="AB229" s="584">
        <f t="shared" si="185"/>
        <v>59</v>
      </c>
      <c r="AC229" s="1840" t="s">
        <v>265</v>
      </c>
      <c r="AD229" s="412"/>
      <c r="AE229" s="1840" t="s">
        <v>265</v>
      </c>
      <c r="AF229" s="412"/>
      <c r="AG229" s="591">
        <f t="shared" si="190"/>
        <v>0</v>
      </c>
      <c r="AH229" s="584">
        <f t="shared" si="186"/>
        <v>59</v>
      </c>
      <c r="AI229" s="1840" t="s">
        <v>265</v>
      </c>
      <c r="AJ229" s="1843"/>
      <c r="AK229" s="1840" t="s">
        <v>265</v>
      </c>
      <c r="AL229" s="412"/>
      <c r="AM229" s="1840" t="s">
        <v>265</v>
      </c>
      <c r="AN229" s="1843"/>
      <c r="AO229" s="1840" t="s">
        <v>265</v>
      </c>
      <c r="AP229" s="412"/>
      <c r="AQ229" s="411">
        <f t="shared" si="191"/>
        <v>0</v>
      </c>
      <c r="AR229" s="584">
        <f t="shared" si="203"/>
        <v>59</v>
      </c>
      <c r="AS229" s="1840" t="s">
        <v>265</v>
      </c>
      <c r="AT229" s="412"/>
      <c r="AU229" s="1840" t="s">
        <v>265</v>
      </c>
      <c r="AV229" s="412"/>
      <c r="AW229" s="411">
        <f t="shared" si="192"/>
        <v>0</v>
      </c>
      <c r="AX229" s="584">
        <f t="shared" si="193"/>
        <v>59</v>
      </c>
      <c r="AY229" s="412" t="s">
        <v>265</v>
      </c>
      <c r="AZ229" s="412"/>
      <c r="BA229" s="1844"/>
      <c r="BB229" s="591">
        <f t="shared" si="194"/>
        <v>0</v>
      </c>
      <c r="BC229" s="584">
        <f t="shared" ref="BC229:BC289" si="205">$O229</f>
        <v>59</v>
      </c>
      <c r="BD229" s="412" t="s">
        <v>265</v>
      </c>
      <c r="BE229" s="412"/>
      <c r="BF229" s="411">
        <f t="shared" si="195"/>
        <v>0</v>
      </c>
      <c r="BG229" s="584">
        <f t="shared" si="196"/>
        <v>59</v>
      </c>
      <c r="BH229" s="412" t="s">
        <v>265</v>
      </c>
      <c r="BI229" s="412"/>
      <c r="BJ229" s="412" t="s">
        <v>265</v>
      </c>
      <c r="BK229" s="412"/>
      <c r="BL229" s="407">
        <f t="shared" si="202"/>
        <v>0</v>
      </c>
      <c r="BM229" s="584">
        <f t="shared" ref="BM229:BM289" si="206">$O229</f>
        <v>59</v>
      </c>
      <c r="BN229" s="412" t="s">
        <v>265</v>
      </c>
      <c r="BO229" s="412"/>
      <c r="BP229" s="591">
        <f t="shared" si="197"/>
        <v>0</v>
      </c>
      <c r="BQ229" s="584">
        <f t="shared" ref="BQ229:BQ289" si="207">$O229</f>
        <v>59</v>
      </c>
      <c r="BR229" s="1842" t="s">
        <v>265</v>
      </c>
      <c r="BS229" s="412"/>
      <c r="BT229" s="591">
        <f t="shared" si="198"/>
        <v>0</v>
      </c>
      <c r="BU229" s="584">
        <f t="shared" ref="BU229:BU289" si="208">$O229</f>
        <v>59</v>
      </c>
      <c r="BV229" s="1842" t="s">
        <v>265</v>
      </c>
      <c r="BW229" s="412"/>
      <c r="BX229" s="411">
        <f t="shared" si="199"/>
        <v>0</v>
      </c>
      <c r="BY229" s="1845">
        <v>0</v>
      </c>
      <c r="BZ229" s="1842"/>
      <c r="CA229" s="1835"/>
      <c r="CB229" s="1835"/>
      <c r="CC229" s="1835"/>
      <c r="CD229" s="1835"/>
      <c r="CE229" s="1835"/>
      <c r="CF229" s="1835"/>
      <c r="CG229" s="1835"/>
      <c r="CH229" s="1835"/>
      <c r="CI229" s="1847"/>
      <c r="CR229" s="1848"/>
      <c r="CS229" s="1877"/>
      <c r="CT229" s="1849"/>
      <c r="CU229" s="1877"/>
      <c r="CV229" s="1700"/>
      <c r="CW229" s="1877"/>
      <c r="CX229" s="1849"/>
      <c r="CY229" s="1877"/>
      <c r="CZ229" s="1700"/>
      <c r="DA229" s="1692"/>
      <c r="DB229" s="1848"/>
      <c r="DC229" s="1877"/>
      <c r="DD229" s="1849"/>
      <c r="DE229" s="1877"/>
      <c r="DF229" s="1700"/>
      <c r="DG229" s="1877"/>
      <c r="DH229" s="1849"/>
      <c r="DI229" s="1877"/>
      <c r="DJ229" s="1700"/>
      <c r="DK229" s="1692"/>
    </row>
    <row r="230" spans="1:115" s="4" customFormat="1" outlineLevel="1" x14ac:dyDescent="0.25">
      <c r="A230" s="7" t="s">
        <v>107</v>
      </c>
      <c r="B230" s="1620" t="s">
        <v>162</v>
      </c>
      <c r="C230" s="207" t="s">
        <v>2817</v>
      </c>
      <c r="D230" s="1105"/>
      <c r="E230" s="1105"/>
      <c r="F230" s="1105"/>
      <c r="G230" s="1105">
        <v>1</v>
      </c>
      <c r="H230" s="207"/>
      <c r="I230" s="207"/>
      <c r="J230" s="207"/>
      <c r="K230" s="207"/>
      <c r="L230" s="1676"/>
      <c r="M230" s="1951">
        <f t="shared" ref="M230:M277" si="209">N229</f>
        <v>1046250</v>
      </c>
      <c r="N230" s="20">
        <f t="shared" ref="N230:N264" si="210">N229+50</f>
        <v>1046300</v>
      </c>
      <c r="O230" s="237">
        <f t="shared" si="187"/>
        <v>50</v>
      </c>
      <c r="P230" s="584">
        <f t="shared" si="204"/>
        <v>50</v>
      </c>
      <c r="Q230" s="891" t="s">
        <v>265</v>
      </c>
      <c r="R230" s="891">
        <v>44673</v>
      </c>
      <c r="S230" s="891" t="s">
        <v>265</v>
      </c>
      <c r="T230" s="891">
        <v>44674</v>
      </c>
      <c r="U230" s="1831">
        <f t="shared" si="188"/>
        <v>50</v>
      </c>
      <c r="V230" s="584">
        <f t="shared" si="184"/>
        <v>50</v>
      </c>
      <c r="W230" s="891" t="s">
        <v>265</v>
      </c>
      <c r="X230" s="891"/>
      <c r="Y230" s="891" t="s">
        <v>265</v>
      </c>
      <c r="Z230" s="891"/>
      <c r="AA230" s="1074">
        <f t="shared" si="189"/>
        <v>0</v>
      </c>
      <c r="AB230" s="584">
        <f t="shared" si="185"/>
        <v>50</v>
      </c>
      <c r="AC230" s="891" t="s">
        <v>265</v>
      </c>
      <c r="AD230" s="891"/>
      <c r="AE230" s="891" t="s">
        <v>265</v>
      </c>
      <c r="AF230" s="891"/>
      <c r="AG230" s="1074">
        <f t="shared" si="190"/>
        <v>0</v>
      </c>
      <c r="AH230" s="584">
        <f t="shared" si="186"/>
        <v>50</v>
      </c>
      <c r="AI230" s="891" t="s">
        <v>265</v>
      </c>
      <c r="AJ230" s="1181"/>
      <c r="AK230" s="891" t="s">
        <v>265</v>
      </c>
      <c r="AL230" s="891"/>
      <c r="AM230" s="891" t="s">
        <v>265</v>
      </c>
      <c r="AN230" s="1181"/>
      <c r="AO230" s="891" t="s">
        <v>265</v>
      </c>
      <c r="AP230" s="891"/>
      <c r="AQ230" s="237">
        <f t="shared" si="191"/>
        <v>0</v>
      </c>
      <c r="AR230" s="584">
        <f t="shared" si="203"/>
        <v>50</v>
      </c>
      <c r="AS230" s="891" t="s">
        <v>265</v>
      </c>
      <c r="AT230" s="891"/>
      <c r="AU230" s="891" t="s">
        <v>265</v>
      </c>
      <c r="AV230" s="891"/>
      <c r="AW230" s="237">
        <f t="shared" si="192"/>
        <v>0</v>
      </c>
      <c r="AX230" s="584">
        <f t="shared" si="193"/>
        <v>50</v>
      </c>
      <c r="AY230" s="891" t="s">
        <v>265</v>
      </c>
      <c r="AZ230" s="891"/>
      <c r="BA230" s="1832"/>
      <c r="BB230" s="1074">
        <f t="shared" si="194"/>
        <v>0</v>
      </c>
      <c r="BC230" s="584">
        <f t="shared" si="205"/>
        <v>50</v>
      </c>
      <c r="BD230" s="891" t="s">
        <v>265</v>
      </c>
      <c r="BE230" s="891"/>
      <c r="BF230" s="237">
        <f t="shared" si="195"/>
        <v>0</v>
      </c>
      <c r="BG230" s="584">
        <f t="shared" si="196"/>
        <v>50</v>
      </c>
      <c r="BH230" s="891" t="s">
        <v>265</v>
      </c>
      <c r="BI230" s="891"/>
      <c r="BJ230" s="891" t="s">
        <v>265</v>
      </c>
      <c r="BK230" s="891"/>
      <c r="BL230" s="407">
        <f t="shared" si="202"/>
        <v>0</v>
      </c>
      <c r="BM230" s="584">
        <f t="shared" si="206"/>
        <v>50</v>
      </c>
      <c r="BN230" s="891" t="s">
        <v>265</v>
      </c>
      <c r="BO230" s="891"/>
      <c r="BP230" s="1074">
        <f t="shared" si="197"/>
        <v>0</v>
      </c>
      <c r="BQ230" s="584">
        <f t="shared" si="207"/>
        <v>50</v>
      </c>
      <c r="BR230" s="868" t="s">
        <v>265</v>
      </c>
      <c r="BS230" s="891"/>
      <c r="BT230" s="1074">
        <f t="shared" si="198"/>
        <v>0</v>
      </c>
      <c r="BU230" s="584">
        <f t="shared" si="208"/>
        <v>50</v>
      </c>
      <c r="BV230" s="868" t="s">
        <v>265</v>
      </c>
      <c r="BW230" s="891"/>
      <c r="BX230" s="237">
        <f t="shared" si="199"/>
        <v>0</v>
      </c>
      <c r="BY230" s="1073">
        <v>0</v>
      </c>
      <c r="BZ230" s="868"/>
      <c r="CA230" s="18"/>
      <c r="CB230" s="18"/>
      <c r="CC230" s="18"/>
      <c r="CD230" s="18"/>
      <c r="CE230" s="207"/>
      <c r="CF230" s="18"/>
      <c r="CG230" s="18"/>
      <c r="CH230" s="237"/>
      <c r="CI230" s="1074"/>
      <c r="CR230" s="1698"/>
      <c r="CS230" s="1699"/>
      <c r="CT230" s="1702"/>
      <c r="CU230" s="1699"/>
      <c r="CV230" s="1699"/>
      <c r="CW230" s="1699"/>
      <c r="CX230" s="1702"/>
      <c r="CY230" s="1699"/>
      <c r="CZ230" s="1699"/>
      <c r="DA230" s="1698"/>
      <c r="DB230" s="1698"/>
      <c r="DC230" s="1699"/>
      <c r="DD230" s="1702"/>
      <c r="DE230" s="1699"/>
      <c r="DF230" s="1699"/>
      <c r="DG230" s="1699"/>
      <c r="DH230" s="1702"/>
      <c r="DI230" s="1699"/>
      <c r="DJ230" s="1699"/>
      <c r="DK230" s="1698"/>
    </row>
    <row r="231" spans="1:115" s="4" customFormat="1" outlineLevel="1" x14ac:dyDescent="0.25">
      <c r="A231" s="7" t="s">
        <v>107</v>
      </c>
      <c r="B231" s="1620" t="s">
        <v>162</v>
      </c>
      <c r="C231" s="207" t="s">
        <v>2817</v>
      </c>
      <c r="D231" s="1105"/>
      <c r="E231" s="1105"/>
      <c r="F231" s="1105"/>
      <c r="G231" s="1105"/>
      <c r="H231" s="207"/>
      <c r="I231" s="207"/>
      <c r="J231" s="207"/>
      <c r="K231" s="207"/>
      <c r="L231" s="1676"/>
      <c r="M231" s="1951">
        <f t="shared" si="209"/>
        <v>1046300</v>
      </c>
      <c r="N231" s="20">
        <f t="shared" si="210"/>
        <v>1046350</v>
      </c>
      <c r="O231" s="237">
        <f t="shared" si="187"/>
        <v>50</v>
      </c>
      <c r="P231" s="584">
        <f t="shared" si="204"/>
        <v>50</v>
      </c>
      <c r="Q231" s="891" t="s">
        <v>265</v>
      </c>
      <c r="R231" s="891">
        <v>44673</v>
      </c>
      <c r="S231" s="891" t="s">
        <v>265</v>
      </c>
      <c r="T231" s="891">
        <v>44674</v>
      </c>
      <c r="U231" s="1831">
        <f t="shared" si="188"/>
        <v>50</v>
      </c>
      <c r="V231" s="584">
        <f t="shared" si="184"/>
        <v>50</v>
      </c>
      <c r="W231" s="891" t="s">
        <v>265</v>
      </c>
      <c r="X231" s="891"/>
      <c r="Y231" s="891" t="s">
        <v>265</v>
      </c>
      <c r="Z231" s="891"/>
      <c r="AA231" s="1074">
        <f t="shared" si="189"/>
        <v>0</v>
      </c>
      <c r="AB231" s="584">
        <f t="shared" si="185"/>
        <v>50</v>
      </c>
      <c r="AC231" s="891" t="s">
        <v>265</v>
      </c>
      <c r="AD231" s="891"/>
      <c r="AE231" s="891" t="s">
        <v>265</v>
      </c>
      <c r="AF231" s="891"/>
      <c r="AG231" s="1074">
        <f t="shared" si="190"/>
        <v>0</v>
      </c>
      <c r="AH231" s="584">
        <f t="shared" si="186"/>
        <v>50</v>
      </c>
      <c r="AI231" s="891" t="s">
        <v>265</v>
      </c>
      <c r="AJ231" s="1181"/>
      <c r="AK231" s="891" t="s">
        <v>265</v>
      </c>
      <c r="AL231" s="891"/>
      <c r="AM231" s="891" t="s">
        <v>265</v>
      </c>
      <c r="AN231" s="1181"/>
      <c r="AO231" s="891" t="s">
        <v>265</v>
      </c>
      <c r="AP231" s="891"/>
      <c r="AQ231" s="237">
        <f t="shared" si="191"/>
        <v>0</v>
      </c>
      <c r="AR231" s="584">
        <f t="shared" si="203"/>
        <v>50</v>
      </c>
      <c r="AS231" s="891" t="s">
        <v>265</v>
      </c>
      <c r="AT231" s="1181"/>
      <c r="AU231" s="891" t="s">
        <v>265</v>
      </c>
      <c r="AV231" s="891"/>
      <c r="AW231" s="237">
        <f t="shared" si="192"/>
        <v>0</v>
      </c>
      <c r="AX231" s="584">
        <f t="shared" si="193"/>
        <v>50</v>
      </c>
      <c r="AY231" s="891" t="s">
        <v>265</v>
      </c>
      <c r="AZ231" s="891"/>
      <c r="BA231" s="1832"/>
      <c r="BB231" s="1074">
        <f t="shared" si="194"/>
        <v>0</v>
      </c>
      <c r="BC231" s="584">
        <f t="shared" si="205"/>
        <v>50</v>
      </c>
      <c r="BD231" s="891" t="s">
        <v>265</v>
      </c>
      <c r="BE231" s="891"/>
      <c r="BF231" s="237">
        <f t="shared" si="195"/>
        <v>0</v>
      </c>
      <c r="BG231" s="584">
        <f t="shared" si="196"/>
        <v>50</v>
      </c>
      <c r="BH231" s="891" t="s">
        <v>265</v>
      </c>
      <c r="BI231" s="891"/>
      <c r="BJ231" s="891" t="s">
        <v>265</v>
      </c>
      <c r="BK231" s="891"/>
      <c r="BL231" s="407">
        <f t="shared" si="202"/>
        <v>0</v>
      </c>
      <c r="BM231" s="584">
        <f t="shared" si="206"/>
        <v>50</v>
      </c>
      <c r="BN231" s="891" t="s">
        <v>265</v>
      </c>
      <c r="BO231" s="891"/>
      <c r="BP231" s="1074">
        <f t="shared" si="197"/>
        <v>0</v>
      </c>
      <c r="BQ231" s="584">
        <f t="shared" si="207"/>
        <v>50</v>
      </c>
      <c r="BR231" s="868" t="s">
        <v>265</v>
      </c>
      <c r="BS231" s="891"/>
      <c r="BT231" s="1074">
        <f t="shared" si="198"/>
        <v>0</v>
      </c>
      <c r="BU231" s="584">
        <f t="shared" si="208"/>
        <v>50</v>
      </c>
      <c r="BV231" s="868" t="s">
        <v>265</v>
      </c>
      <c r="BW231" s="891"/>
      <c r="BX231" s="237">
        <f t="shared" si="199"/>
        <v>0</v>
      </c>
      <c r="BY231" s="1073">
        <v>0</v>
      </c>
      <c r="BZ231" s="868"/>
      <c r="CA231" s="18"/>
      <c r="CB231" s="18"/>
      <c r="CC231" s="18"/>
      <c r="CD231" s="18"/>
      <c r="CE231" s="207"/>
      <c r="CF231" s="18"/>
      <c r="CG231" s="18"/>
      <c r="CH231" s="237"/>
      <c r="CI231" s="1074"/>
      <c r="CR231" s="1698"/>
      <c r="CS231" s="1699"/>
      <c r="CT231" s="1702"/>
      <c r="CU231" s="1699"/>
      <c r="CV231" s="1699"/>
      <c r="CW231" s="1699"/>
      <c r="CX231" s="1702"/>
      <c r="CY231" s="1699"/>
      <c r="CZ231" s="1699"/>
      <c r="DA231" s="1698"/>
      <c r="DB231" s="1698"/>
      <c r="DC231" s="1699"/>
      <c r="DD231" s="1702"/>
      <c r="DE231" s="1699"/>
      <c r="DF231" s="1699"/>
      <c r="DG231" s="1699"/>
      <c r="DH231" s="1702"/>
      <c r="DI231" s="1699"/>
      <c r="DJ231" s="1699"/>
      <c r="DK231" s="1698"/>
    </row>
    <row r="232" spans="1:115" s="4" customFormat="1" outlineLevel="1" x14ac:dyDescent="0.25">
      <c r="A232" s="7" t="s">
        <v>107</v>
      </c>
      <c r="B232" s="1620" t="s">
        <v>162</v>
      </c>
      <c r="C232" s="207" t="s">
        <v>2817</v>
      </c>
      <c r="D232" s="1105"/>
      <c r="E232" s="1105"/>
      <c r="F232" s="1105"/>
      <c r="G232" s="1105">
        <v>1</v>
      </c>
      <c r="H232" s="207"/>
      <c r="I232" s="207"/>
      <c r="J232" s="207"/>
      <c r="K232" s="207"/>
      <c r="L232" s="1676"/>
      <c r="M232" s="1951">
        <f t="shared" si="209"/>
        <v>1046350</v>
      </c>
      <c r="N232" s="20">
        <f t="shared" si="210"/>
        <v>1046400</v>
      </c>
      <c r="O232" s="237">
        <f t="shared" si="187"/>
        <v>50</v>
      </c>
      <c r="P232" s="584">
        <f t="shared" si="204"/>
        <v>50</v>
      </c>
      <c r="Q232" s="891" t="s">
        <v>265</v>
      </c>
      <c r="R232" s="891">
        <v>44673</v>
      </c>
      <c r="S232" s="891" t="s">
        <v>265</v>
      </c>
      <c r="T232" s="891">
        <v>44674</v>
      </c>
      <c r="U232" s="1831">
        <f t="shared" si="188"/>
        <v>50</v>
      </c>
      <c r="V232" s="584">
        <f t="shared" si="184"/>
        <v>50</v>
      </c>
      <c r="W232" s="891" t="s">
        <v>265</v>
      </c>
      <c r="X232" s="891">
        <v>44676</v>
      </c>
      <c r="Y232" s="891" t="s">
        <v>265</v>
      </c>
      <c r="Z232" s="891">
        <v>44676</v>
      </c>
      <c r="AA232" s="1074">
        <f t="shared" si="189"/>
        <v>50</v>
      </c>
      <c r="AB232" s="584">
        <f t="shared" si="185"/>
        <v>50</v>
      </c>
      <c r="AC232" s="891" t="s">
        <v>265</v>
      </c>
      <c r="AD232" s="891">
        <v>44676</v>
      </c>
      <c r="AE232" s="891" t="s">
        <v>265</v>
      </c>
      <c r="AF232" s="891">
        <v>44676</v>
      </c>
      <c r="AG232" s="1074">
        <f t="shared" si="190"/>
        <v>50</v>
      </c>
      <c r="AH232" s="584">
        <f t="shared" si="186"/>
        <v>50</v>
      </c>
      <c r="AI232" s="891" t="s">
        <v>265</v>
      </c>
      <c r="AJ232" s="1181">
        <v>2</v>
      </c>
      <c r="AK232" s="891" t="s">
        <v>265</v>
      </c>
      <c r="AL232" s="891">
        <v>44677</v>
      </c>
      <c r="AM232" s="891" t="s">
        <v>265</v>
      </c>
      <c r="AN232" s="1181">
        <v>2</v>
      </c>
      <c r="AO232" s="891" t="s">
        <v>265</v>
      </c>
      <c r="AP232" s="891">
        <v>44677</v>
      </c>
      <c r="AQ232" s="237">
        <f t="shared" si="191"/>
        <v>50</v>
      </c>
      <c r="AR232" s="584">
        <f t="shared" si="203"/>
        <v>50</v>
      </c>
      <c r="AS232" s="891" t="s">
        <v>265</v>
      </c>
      <c r="AT232" s="1181">
        <v>2</v>
      </c>
      <c r="AU232" s="891" t="s">
        <v>265</v>
      </c>
      <c r="AV232" s="891">
        <v>44680</v>
      </c>
      <c r="AW232" s="237">
        <f t="shared" si="192"/>
        <v>50</v>
      </c>
      <c r="AX232" s="584">
        <f t="shared" si="193"/>
        <v>50</v>
      </c>
      <c r="AY232" s="891" t="s">
        <v>265</v>
      </c>
      <c r="AZ232" s="891">
        <v>44691</v>
      </c>
      <c r="BA232" s="1832"/>
      <c r="BB232" s="1074">
        <f t="shared" si="194"/>
        <v>50</v>
      </c>
      <c r="BC232" s="584">
        <f t="shared" si="205"/>
        <v>50</v>
      </c>
      <c r="BD232" s="891" t="s">
        <v>265</v>
      </c>
      <c r="BE232" s="891">
        <v>44691</v>
      </c>
      <c r="BF232" s="237">
        <f t="shared" si="195"/>
        <v>50</v>
      </c>
      <c r="BG232" s="584">
        <f t="shared" si="196"/>
        <v>50</v>
      </c>
      <c r="BH232" s="891" t="s">
        <v>265</v>
      </c>
      <c r="BI232" s="891">
        <v>44691</v>
      </c>
      <c r="BJ232" s="891" t="s">
        <v>265</v>
      </c>
      <c r="BK232" s="891">
        <v>44691</v>
      </c>
      <c r="BL232" s="407">
        <f t="shared" si="202"/>
        <v>50</v>
      </c>
      <c r="BM232" s="584">
        <f t="shared" si="206"/>
        <v>50</v>
      </c>
      <c r="BN232" s="891" t="s">
        <v>265</v>
      </c>
      <c r="BO232" s="891">
        <v>44694</v>
      </c>
      <c r="BP232" s="1074">
        <f t="shared" si="197"/>
        <v>50</v>
      </c>
      <c r="BQ232" s="584">
        <f t="shared" si="207"/>
        <v>50</v>
      </c>
      <c r="BR232" s="868" t="s">
        <v>265</v>
      </c>
      <c r="BS232" s="891"/>
      <c r="BT232" s="1074">
        <f t="shared" si="198"/>
        <v>0</v>
      </c>
      <c r="BU232" s="584">
        <f t="shared" si="208"/>
        <v>50</v>
      </c>
      <c r="BV232" s="868" t="s">
        <v>265</v>
      </c>
      <c r="BW232" s="891"/>
      <c r="BX232" s="237">
        <f t="shared" si="199"/>
        <v>0</v>
      </c>
      <c r="BY232" s="1073">
        <v>0</v>
      </c>
      <c r="BZ232" s="868"/>
      <c r="CA232" s="18"/>
      <c r="CB232" s="18"/>
      <c r="CC232" s="18"/>
      <c r="CD232" s="18"/>
      <c r="CE232" s="207"/>
      <c r="CF232" s="18"/>
      <c r="CG232" s="18"/>
      <c r="CH232" s="237"/>
      <c r="CI232" s="1074"/>
      <c r="CR232" s="1698"/>
      <c r="CS232" s="1699"/>
      <c r="CT232" s="1702"/>
      <c r="CU232" s="1699"/>
      <c r="CV232" s="1699"/>
      <c r="CW232" s="1699"/>
      <c r="CX232" s="1702"/>
      <c r="CY232" s="1699"/>
      <c r="CZ232" s="1699"/>
      <c r="DA232" s="1698"/>
      <c r="DB232" s="1698"/>
      <c r="DC232" s="1699"/>
      <c r="DD232" s="1702"/>
      <c r="DE232" s="1699"/>
      <c r="DF232" s="1699"/>
      <c r="DG232" s="1699"/>
      <c r="DH232" s="1702"/>
      <c r="DI232" s="1699"/>
      <c r="DJ232" s="1699"/>
      <c r="DK232" s="1698"/>
    </row>
    <row r="233" spans="1:115" s="4" customFormat="1" outlineLevel="1" x14ac:dyDescent="0.25">
      <c r="A233" s="7" t="s">
        <v>107</v>
      </c>
      <c r="B233" s="1620" t="s">
        <v>162</v>
      </c>
      <c r="C233" s="207" t="s">
        <v>2817</v>
      </c>
      <c r="D233" s="1105"/>
      <c r="E233" s="1105"/>
      <c r="F233" s="1105"/>
      <c r="G233" s="1105"/>
      <c r="H233" s="207"/>
      <c r="I233" s="207"/>
      <c r="J233" s="207"/>
      <c r="K233" s="207"/>
      <c r="L233" s="1676"/>
      <c r="M233" s="1951">
        <f t="shared" si="209"/>
        <v>1046400</v>
      </c>
      <c r="N233" s="20">
        <f t="shared" si="210"/>
        <v>1046450</v>
      </c>
      <c r="O233" s="237">
        <f t="shared" si="187"/>
        <v>50</v>
      </c>
      <c r="P233" s="584">
        <f t="shared" si="204"/>
        <v>50</v>
      </c>
      <c r="Q233" s="891" t="s">
        <v>265</v>
      </c>
      <c r="R233" s="891">
        <v>44673</v>
      </c>
      <c r="S233" s="891" t="s">
        <v>265</v>
      </c>
      <c r="T233" s="891">
        <v>44674</v>
      </c>
      <c r="U233" s="1831">
        <f t="shared" si="188"/>
        <v>50</v>
      </c>
      <c r="V233" s="584">
        <f t="shared" si="184"/>
        <v>50</v>
      </c>
      <c r="W233" s="891" t="s">
        <v>265</v>
      </c>
      <c r="X233" s="891">
        <v>44676</v>
      </c>
      <c r="Y233" s="891" t="s">
        <v>265</v>
      </c>
      <c r="Z233" s="891">
        <v>44676</v>
      </c>
      <c r="AA233" s="1074">
        <f t="shared" si="189"/>
        <v>50</v>
      </c>
      <c r="AB233" s="584">
        <f t="shared" si="185"/>
        <v>50</v>
      </c>
      <c r="AC233" s="891" t="s">
        <v>265</v>
      </c>
      <c r="AD233" s="891">
        <v>44676</v>
      </c>
      <c r="AE233" s="891" t="s">
        <v>265</v>
      </c>
      <c r="AF233" s="891">
        <v>44676</v>
      </c>
      <c r="AG233" s="1074">
        <f t="shared" si="190"/>
        <v>50</v>
      </c>
      <c r="AH233" s="584">
        <f t="shared" si="186"/>
        <v>50</v>
      </c>
      <c r="AI233" s="891" t="s">
        <v>265</v>
      </c>
      <c r="AJ233" s="1181">
        <v>1</v>
      </c>
      <c r="AK233" s="891" t="s">
        <v>265</v>
      </c>
      <c r="AL233" s="891">
        <v>44677</v>
      </c>
      <c r="AM233" s="891" t="s">
        <v>265</v>
      </c>
      <c r="AN233" s="1181">
        <v>1</v>
      </c>
      <c r="AO233" s="891" t="s">
        <v>265</v>
      </c>
      <c r="AP233" s="891">
        <v>44677</v>
      </c>
      <c r="AQ233" s="237">
        <f t="shared" si="191"/>
        <v>50</v>
      </c>
      <c r="AR233" s="584">
        <f t="shared" si="203"/>
        <v>50</v>
      </c>
      <c r="AS233" s="891" t="s">
        <v>265</v>
      </c>
      <c r="AT233" s="1181">
        <v>1</v>
      </c>
      <c r="AU233" s="891" t="s">
        <v>265</v>
      </c>
      <c r="AV233" s="891">
        <v>44680</v>
      </c>
      <c r="AW233" s="237">
        <f t="shared" si="192"/>
        <v>50</v>
      </c>
      <c r="AX233" s="584">
        <f t="shared" si="193"/>
        <v>50</v>
      </c>
      <c r="AY233" s="891" t="s">
        <v>265</v>
      </c>
      <c r="AZ233" s="891">
        <v>44691</v>
      </c>
      <c r="BA233" s="1832"/>
      <c r="BB233" s="1074">
        <f t="shared" si="194"/>
        <v>50</v>
      </c>
      <c r="BC233" s="584">
        <f t="shared" si="205"/>
        <v>50</v>
      </c>
      <c r="BD233" s="891" t="s">
        <v>265</v>
      </c>
      <c r="BE233" s="891">
        <v>44691</v>
      </c>
      <c r="BF233" s="237">
        <f t="shared" si="195"/>
        <v>50</v>
      </c>
      <c r="BG233" s="584">
        <f t="shared" si="196"/>
        <v>50</v>
      </c>
      <c r="BH233" s="891" t="s">
        <v>265</v>
      </c>
      <c r="BI233" s="891">
        <v>44691</v>
      </c>
      <c r="BJ233" s="891" t="s">
        <v>265</v>
      </c>
      <c r="BK233" s="891">
        <v>44691</v>
      </c>
      <c r="BL233" s="407">
        <f t="shared" si="202"/>
        <v>50</v>
      </c>
      <c r="BM233" s="584">
        <f t="shared" si="206"/>
        <v>50</v>
      </c>
      <c r="BN233" s="891" t="s">
        <v>265</v>
      </c>
      <c r="BO233" s="891">
        <v>44694</v>
      </c>
      <c r="BP233" s="1074">
        <f t="shared" si="197"/>
        <v>50</v>
      </c>
      <c r="BQ233" s="584">
        <f t="shared" si="207"/>
        <v>50</v>
      </c>
      <c r="BR233" s="868" t="s">
        <v>265</v>
      </c>
      <c r="BS233" s="891">
        <v>44729</v>
      </c>
      <c r="BT233" s="1074">
        <f t="shared" si="198"/>
        <v>50</v>
      </c>
      <c r="BU233" s="584">
        <f t="shared" si="208"/>
        <v>50</v>
      </c>
      <c r="BV233" s="868" t="s">
        <v>265</v>
      </c>
      <c r="BW233" s="891">
        <v>44729</v>
      </c>
      <c r="BX233" s="237">
        <f t="shared" si="199"/>
        <v>50</v>
      </c>
      <c r="BY233" s="1073">
        <v>0</v>
      </c>
      <c r="BZ233" s="868"/>
      <c r="CA233" s="18"/>
      <c r="CB233" s="18"/>
      <c r="CC233" s="18"/>
      <c r="CD233" s="18"/>
      <c r="CE233" s="207"/>
      <c r="CF233" s="18"/>
      <c r="CG233" s="18"/>
      <c r="CH233" s="237"/>
      <c r="CI233" s="1074"/>
      <c r="CR233" s="1698"/>
      <c r="CS233" s="1699"/>
      <c r="CT233" s="1702"/>
      <c r="CU233" s="1699"/>
      <c r="CV233" s="1699"/>
      <c r="CW233" s="1699"/>
      <c r="CX233" s="1702"/>
      <c r="CY233" s="1699"/>
      <c r="CZ233" s="1699"/>
      <c r="DA233" s="1698"/>
      <c r="DB233" s="1698"/>
      <c r="DC233" s="1699"/>
      <c r="DD233" s="1702"/>
      <c r="DE233" s="1699"/>
      <c r="DF233" s="1699"/>
      <c r="DG233" s="1699"/>
      <c r="DH233" s="1702"/>
      <c r="DI233" s="1699"/>
      <c r="DJ233" s="1699"/>
      <c r="DK233" s="1698"/>
    </row>
    <row r="234" spans="1:115" s="4" customFormat="1" outlineLevel="1" x14ac:dyDescent="0.25">
      <c r="A234" s="7" t="s">
        <v>107</v>
      </c>
      <c r="B234" s="1620" t="s">
        <v>162</v>
      </c>
      <c r="C234" s="207" t="s">
        <v>2817</v>
      </c>
      <c r="D234" s="1105"/>
      <c r="E234" s="1105"/>
      <c r="F234" s="1105"/>
      <c r="G234" s="1105">
        <v>1</v>
      </c>
      <c r="H234" s="207"/>
      <c r="I234" s="207"/>
      <c r="J234" s="207"/>
      <c r="K234" s="207"/>
      <c r="L234" s="1676"/>
      <c r="M234" s="1951">
        <f t="shared" si="209"/>
        <v>1046450</v>
      </c>
      <c r="N234" s="20">
        <f t="shared" si="210"/>
        <v>1046500</v>
      </c>
      <c r="O234" s="237">
        <f t="shared" si="187"/>
        <v>50</v>
      </c>
      <c r="P234" s="584">
        <f t="shared" si="204"/>
        <v>50</v>
      </c>
      <c r="Q234" s="891" t="s">
        <v>265</v>
      </c>
      <c r="R234" s="891">
        <v>44673</v>
      </c>
      <c r="S234" s="891" t="s">
        <v>265</v>
      </c>
      <c r="T234" s="891">
        <v>44674</v>
      </c>
      <c r="U234" s="1831">
        <f t="shared" si="188"/>
        <v>50</v>
      </c>
      <c r="V234" s="584">
        <f t="shared" si="184"/>
        <v>50</v>
      </c>
      <c r="W234" s="891" t="s">
        <v>265</v>
      </c>
      <c r="X234" s="891">
        <v>44676</v>
      </c>
      <c r="Y234" s="891" t="s">
        <v>265</v>
      </c>
      <c r="Z234" s="891">
        <v>44676</v>
      </c>
      <c r="AA234" s="1074">
        <f t="shared" si="189"/>
        <v>50</v>
      </c>
      <c r="AB234" s="584">
        <f t="shared" si="185"/>
        <v>50</v>
      </c>
      <c r="AC234" s="891" t="s">
        <v>265</v>
      </c>
      <c r="AD234" s="891">
        <v>44676</v>
      </c>
      <c r="AE234" s="891" t="s">
        <v>265</v>
      </c>
      <c r="AF234" s="891">
        <v>44676</v>
      </c>
      <c r="AG234" s="1074">
        <f t="shared" si="190"/>
        <v>50</v>
      </c>
      <c r="AH234" s="584">
        <f t="shared" si="186"/>
        <v>50</v>
      </c>
      <c r="AI234" s="891" t="s">
        <v>265</v>
      </c>
      <c r="AJ234" s="1181">
        <v>1</v>
      </c>
      <c r="AK234" s="891" t="s">
        <v>265</v>
      </c>
      <c r="AL234" s="891">
        <v>44677</v>
      </c>
      <c r="AM234" s="891" t="s">
        <v>265</v>
      </c>
      <c r="AN234" s="1181">
        <v>1</v>
      </c>
      <c r="AO234" s="891" t="s">
        <v>265</v>
      </c>
      <c r="AP234" s="891">
        <v>44677</v>
      </c>
      <c r="AQ234" s="237">
        <f t="shared" si="191"/>
        <v>50</v>
      </c>
      <c r="AR234" s="584">
        <f t="shared" si="203"/>
        <v>50</v>
      </c>
      <c r="AS234" s="891" t="s">
        <v>265</v>
      </c>
      <c r="AT234" s="1181">
        <v>1</v>
      </c>
      <c r="AU234" s="891" t="s">
        <v>265</v>
      </c>
      <c r="AV234" s="891">
        <v>44680</v>
      </c>
      <c r="AW234" s="237">
        <f t="shared" si="192"/>
        <v>50</v>
      </c>
      <c r="AX234" s="584">
        <f t="shared" si="193"/>
        <v>50</v>
      </c>
      <c r="AY234" s="891" t="s">
        <v>265</v>
      </c>
      <c r="AZ234" s="891">
        <v>44690</v>
      </c>
      <c r="BA234" s="1832"/>
      <c r="BB234" s="1074">
        <f t="shared" si="194"/>
        <v>50</v>
      </c>
      <c r="BC234" s="584">
        <f t="shared" si="205"/>
        <v>50</v>
      </c>
      <c r="BD234" s="891" t="s">
        <v>265</v>
      </c>
      <c r="BE234" s="891">
        <v>44690</v>
      </c>
      <c r="BF234" s="237">
        <f t="shared" si="195"/>
        <v>50</v>
      </c>
      <c r="BG234" s="584">
        <f t="shared" si="196"/>
        <v>50</v>
      </c>
      <c r="BH234" s="891" t="s">
        <v>265</v>
      </c>
      <c r="BI234" s="891">
        <v>44690</v>
      </c>
      <c r="BJ234" s="891" t="s">
        <v>265</v>
      </c>
      <c r="BK234" s="891">
        <v>44690</v>
      </c>
      <c r="BL234" s="407">
        <f t="shared" si="202"/>
        <v>50</v>
      </c>
      <c r="BM234" s="584">
        <f t="shared" si="206"/>
        <v>50</v>
      </c>
      <c r="BN234" s="891" t="s">
        <v>265</v>
      </c>
      <c r="BO234" s="891">
        <v>44694</v>
      </c>
      <c r="BP234" s="1074">
        <f t="shared" si="197"/>
        <v>50</v>
      </c>
      <c r="BQ234" s="584">
        <f t="shared" si="207"/>
        <v>50</v>
      </c>
      <c r="BR234" s="868" t="s">
        <v>265</v>
      </c>
      <c r="BS234" s="891">
        <v>44729</v>
      </c>
      <c r="BT234" s="1074">
        <f t="shared" si="198"/>
        <v>50</v>
      </c>
      <c r="BU234" s="584">
        <f t="shared" si="208"/>
        <v>50</v>
      </c>
      <c r="BV234" s="868" t="s">
        <v>265</v>
      </c>
      <c r="BW234" s="891">
        <v>44729</v>
      </c>
      <c r="BX234" s="237">
        <f t="shared" si="199"/>
        <v>50</v>
      </c>
      <c r="BY234" s="1073">
        <v>0</v>
      </c>
      <c r="BZ234" s="868"/>
      <c r="CA234" s="18"/>
      <c r="CB234" s="18"/>
      <c r="CC234" s="18"/>
      <c r="CD234" s="18"/>
      <c r="CE234" s="207"/>
      <c r="CF234" s="18"/>
      <c r="CG234" s="18"/>
      <c r="CH234" s="237"/>
      <c r="CI234" s="1074"/>
      <c r="CR234" s="1698"/>
      <c r="CS234" s="1699"/>
      <c r="CT234" s="1702"/>
      <c r="CU234" s="1699"/>
      <c r="CV234" s="1699"/>
      <c r="CW234" s="1699"/>
      <c r="CX234" s="1702"/>
      <c r="CY234" s="1699"/>
      <c r="CZ234" s="1699"/>
      <c r="DA234" s="1698"/>
      <c r="DB234" s="1698"/>
      <c r="DC234" s="1699"/>
      <c r="DD234" s="1702"/>
      <c r="DE234" s="1699"/>
      <c r="DF234" s="1699"/>
      <c r="DG234" s="1699"/>
      <c r="DH234" s="1702"/>
      <c r="DI234" s="1699"/>
      <c r="DJ234" s="1699"/>
      <c r="DK234" s="1698"/>
    </row>
    <row r="235" spans="1:115" s="4" customFormat="1" outlineLevel="1" x14ac:dyDescent="0.25">
      <c r="A235" s="7" t="s">
        <v>107</v>
      </c>
      <c r="B235" s="1620" t="s">
        <v>162</v>
      </c>
      <c r="C235" s="207" t="s">
        <v>2817</v>
      </c>
      <c r="D235" s="1105"/>
      <c r="E235" s="1105"/>
      <c r="F235" s="1105"/>
      <c r="G235" s="1105"/>
      <c r="H235" s="207"/>
      <c r="I235" s="207"/>
      <c r="J235" s="207"/>
      <c r="K235" s="207"/>
      <c r="L235" s="1676"/>
      <c r="M235" s="1951">
        <f t="shared" si="209"/>
        <v>1046500</v>
      </c>
      <c r="N235" s="20">
        <f t="shared" si="210"/>
        <v>1046550</v>
      </c>
      <c r="O235" s="237">
        <f t="shared" si="187"/>
        <v>50</v>
      </c>
      <c r="P235" s="584">
        <f t="shared" si="204"/>
        <v>50</v>
      </c>
      <c r="Q235" s="891" t="s">
        <v>265</v>
      </c>
      <c r="R235" s="891">
        <v>44673</v>
      </c>
      <c r="S235" s="891" t="s">
        <v>265</v>
      </c>
      <c r="T235" s="891">
        <v>44674</v>
      </c>
      <c r="U235" s="1831">
        <f t="shared" si="188"/>
        <v>50</v>
      </c>
      <c r="V235" s="584">
        <f t="shared" si="184"/>
        <v>50</v>
      </c>
      <c r="W235" s="891" t="s">
        <v>265</v>
      </c>
      <c r="X235" s="891">
        <v>44676</v>
      </c>
      <c r="Y235" s="891" t="s">
        <v>265</v>
      </c>
      <c r="Z235" s="891">
        <v>44676</v>
      </c>
      <c r="AA235" s="1074">
        <f t="shared" si="189"/>
        <v>50</v>
      </c>
      <c r="AB235" s="584">
        <f t="shared" si="185"/>
        <v>50</v>
      </c>
      <c r="AC235" s="891" t="s">
        <v>265</v>
      </c>
      <c r="AD235" s="891">
        <v>44676</v>
      </c>
      <c r="AE235" s="891" t="s">
        <v>265</v>
      </c>
      <c r="AF235" s="891">
        <v>44676</v>
      </c>
      <c r="AG235" s="1074">
        <f t="shared" si="190"/>
        <v>50</v>
      </c>
      <c r="AH235" s="584">
        <f t="shared" si="186"/>
        <v>50</v>
      </c>
      <c r="AI235" s="891" t="s">
        <v>265</v>
      </c>
      <c r="AJ235" s="1181">
        <v>1</v>
      </c>
      <c r="AK235" s="891" t="s">
        <v>265</v>
      </c>
      <c r="AL235" s="891">
        <v>44678</v>
      </c>
      <c r="AM235" s="891" t="s">
        <v>265</v>
      </c>
      <c r="AN235" s="1181">
        <v>1</v>
      </c>
      <c r="AO235" s="891" t="s">
        <v>265</v>
      </c>
      <c r="AP235" s="891">
        <v>44678</v>
      </c>
      <c r="AQ235" s="237">
        <f t="shared" si="191"/>
        <v>50</v>
      </c>
      <c r="AR235" s="584">
        <f t="shared" si="203"/>
        <v>50</v>
      </c>
      <c r="AS235" s="891" t="s">
        <v>265</v>
      </c>
      <c r="AT235" s="1181">
        <v>1</v>
      </c>
      <c r="AU235" s="891" t="s">
        <v>265</v>
      </c>
      <c r="AV235" s="891">
        <v>44679</v>
      </c>
      <c r="AW235" s="237">
        <f t="shared" si="192"/>
        <v>50</v>
      </c>
      <c r="AX235" s="584">
        <f t="shared" si="193"/>
        <v>50</v>
      </c>
      <c r="AY235" s="891" t="s">
        <v>265</v>
      </c>
      <c r="AZ235" s="891">
        <v>44685</v>
      </c>
      <c r="BA235" s="1832"/>
      <c r="BB235" s="1074">
        <f t="shared" si="194"/>
        <v>50</v>
      </c>
      <c r="BC235" s="584">
        <f t="shared" si="205"/>
        <v>50</v>
      </c>
      <c r="BD235" s="891" t="s">
        <v>265</v>
      </c>
      <c r="BE235" s="891">
        <v>44685</v>
      </c>
      <c r="BF235" s="237">
        <f t="shared" si="195"/>
        <v>50</v>
      </c>
      <c r="BG235" s="584">
        <f t="shared" si="196"/>
        <v>50</v>
      </c>
      <c r="BH235" s="891" t="s">
        <v>265</v>
      </c>
      <c r="BI235" s="891">
        <v>44685</v>
      </c>
      <c r="BJ235" s="891" t="s">
        <v>265</v>
      </c>
      <c r="BK235" s="891">
        <v>44685</v>
      </c>
      <c r="BL235" s="407">
        <f t="shared" si="202"/>
        <v>50</v>
      </c>
      <c r="BM235" s="584">
        <f t="shared" si="206"/>
        <v>50</v>
      </c>
      <c r="BN235" s="891" t="s">
        <v>265</v>
      </c>
      <c r="BO235" s="891">
        <v>44698</v>
      </c>
      <c r="BP235" s="1074">
        <f t="shared" si="197"/>
        <v>50</v>
      </c>
      <c r="BQ235" s="584">
        <f t="shared" si="207"/>
        <v>50</v>
      </c>
      <c r="BR235" s="868" t="s">
        <v>265</v>
      </c>
      <c r="BS235" s="891">
        <v>44729</v>
      </c>
      <c r="BT235" s="1074">
        <f t="shared" si="198"/>
        <v>50</v>
      </c>
      <c r="BU235" s="584">
        <f t="shared" si="208"/>
        <v>50</v>
      </c>
      <c r="BV235" s="868" t="s">
        <v>265</v>
      </c>
      <c r="BW235" s="891">
        <v>44729</v>
      </c>
      <c r="BX235" s="237">
        <f t="shared" si="199"/>
        <v>50</v>
      </c>
      <c r="BY235" s="1073">
        <v>0</v>
      </c>
      <c r="BZ235" s="868"/>
      <c r="CA235" s="18"/>
      <c r="CB235" s="18"/>
      <c r="CC235" s="18"/>
      <c r="CD235" s="18"/>
      <c r="CE235" s="207"/>
      <c r="CF235" s="18"/>
      <c r="CG235" s="18"/>
      <c r="CH235" s="237"/>
      <c r="CI235" s="1074"/>
      <c r="CR235" s="1698"/>
      <c r="CS235" s="1699"/>
      <c r="CT235" s="1702"/>
      <c r="CU235" s="1699"/>
      <c r="CV235" s="1699"/>
      <c r="CW235" s="1699"/>
      <c r="CX235" s="1702"/>
      <c r="CY235" s="1699"/>
      <c r="CZ235" s="1699"/>
      <c r="DA235" s="1698"/>
      <c r="DB235" s="1698"/>
      <c r="DC235" s="1699"/>
      <c r="DD235" s="1702"/>
      <c r="DE235" s="1699"/>
      <c r="DF235" s="1699"/>
      <c r="DG235" s="1699"/>
      <c r="DH235" s="1702"/>
      <c r="DI235" s="1699"/>
      <c r="DJ235" s="1699"/>
      <c r="DK235" s="1698"/>
    </row>
    <row r="236" spans="1:115" s="4" customFormat="1" outlineLevel="1" x14ac:dyDescent="0.25">
      <c r="A236" s="7" t="s">
        <v>107</v>
      </c>
      <c r="B236" s="1620" t="s">
        <v>162</v>
      </c>
      <c r="C236" s="207" t="s">
        <v>2817</v>
      </c>
      <c r="D236" s="1105"/>
      <c r="E236" s="1105"/>
      <c r="F236" s="1105"/>
      <c r="G236" s="1105">
        <v>1</v>
      </c>
      <c r="H236" s="207"/>
      <c r="I236" s="207"/>
      <c r="J236" s="207"/>
      <c r="K236" s="207"/>
      <c r="L236" s="1676"/>
      <c r="M236" s="1951">
        <f t="shared" si="209"/>
        <v>1046550</v>
      </c>
      <c r="N236" s="20">
        <f t="shared" si="210"/>
        <v>1046600</v>
      </c>
      <c r="O236" s="237">
        <f t="shared" si="187"/>
        <v>50</v>
      </c>
      <c r="P236" s="584">
        <f t="shared" si="204"/>
        <v>50</v>
      </c>
      <c r="Q236" s="891" t="s">
        <v>265</v>
      </c>
      <c r="R236" s="891">
        <v>44631</v>
      </c>
      <c r="S236" s="891" t="s">
        <v>265</v>
      </c>
      <c r="T236" s="891">
        <v>44643</v>
      </c>
      <c r="U236" s="1831">
        <f t="shared" si="188"/>
        <v>50</v>
      </c>
      <c r="V236" s="584">
        <f t="shared" si="184"/>
        <v>50</v>
      </c>
      <c r="W236" s="891" t="s">
        <v>265</v>
      </c>
      <c r="X236" s="891">
        <v>44676</v>
      </c>
      <c r="Y236" s="891" t="s">
        <v>265</v>
      </c>
      <c r="Z236" s="891">
        <v>44676</v>
      </c>
      <c r="AA236" s="1074">
        <f t="shared" si="189"/>
        <v>50</v>
      </c>
      <c r="AB236" s="584">
        <f t="shared" si="185"/>
        <v>50</v>
      </c>
      <c r="AC236" s="891" t="s">
        <v>265</v>
      </c>
      <c r="AD236" s="891">
        <v>44676</v>
      </c>
      <c r="AE236" s="891" t="s">
        <v>265</v>
      </c>
      <c r="AF236" s="891">
        <v>44676</v>
      </c>
      <c r="AG236" s="1074">
        <f t="shared" si="190"/>
        <v>50</v>
      </c>
      <c r="AH236" s="584">
        <f t="shared" si="186"/>
        <v>50</v>
      </c>
      <c r="AI236" s="891" t="s">
        <v>265</v>
      </c>
      <c r="AJ236" s="1181">
        <v>2</v>
      </c>
      <c r="AK236" s="891" t="s">
        <v>265</v>
      </c>
      <c r="AL236" s="891">
        <v>44678</v>
      </c>
      <c r="AM236" s="891" t="s">
        <v>265</v>
      </c>
      <c r="AN236" s="1181">
        <v>2</v>
      </c>
      <c r="AO236" s="891" t="s">
        <v>265</v>
      </c>
      <c r="AP236" s="891">
        <v>44678</v>
      </c>
      <c r="AQ236" s="237">
        <f t="shared" si="191"/>
        <v>50</v>
      </c>
      <c r="AR236" s="584">
        <f t="shared" si="203"/>
        <v>50</v>
      </c>
      <c r="AS236" s="891" t="s">
        <v>265</v>
      </c>
      <c r="AT236" s="1181">
        <v>2</v>
      </c>
      <c r="AU236" s="891" t="s">
        <v>265</v>
      </c>
      <c r="AV236" s="891">
        <v>44679</v>
      </c>
      <c r="AW236" s="237">
        <f t="shared" si="192"/>
        <v>50</v>
      </c>
      <c r="AX236" s="584">
        <f t="shared" si="193"/>
        <v>50</v>
      </c>
      <c r="AY236" s="891" t="s">
        <v>265</v>
      </c>
      <c r="AZ236" s="891">
        <v>44685</v>
      </c>
      <c r="BA236" s="1832"/>
      <c r="BB236" s="1074">
        <f t="shared" si="194"/>
        <v>50</v>
      </c>
      <c r="BC236" s="584">
        <f t="shared" si="205"/>
        <v>50</v>
      </c>
      <c r="BD236" s="891" t="s">
        <v>265</v>
      </c>
      <c r="BE236" s="891">
        <v>44685</v>
      </c>
      <c r="BF236" s="237">
        <f t="shared" si="195"/>
        <v>50</v>
      </c>
      <c r="BG236" s="584">
        <f t="shared" si="196"/>
        <v>50</v>
      </c>
      <c r="BH236" s="891" t="s">
        <v>265</v>
      </c>
      <c r="BI236" s="891">
        <v>44685</v>
      </c>
      <c r="BJ236" s="891" t="s">
        <v>265</v>
      </c>
      <c r="BK236" s="891">
        <v>44685</v>
      </c>
      <c r="BL236" s="407">
        <f t="shared" si="202"/>
        <v>50</v>
      </c>
      <c r="BM236" s="584">
        <f t="shared" si="206"/>
        <v>50</v>
      </c>
      <c r="BN236" s="891" t="s">
        <v>265</v>
      </c>
      <c r="BO236" s="891">
        <v>44694</v>
      </c>
      <c r="BP236" s="1074">
        <f t="shared" si="197"/>
        <v>50</v>
      </c>
      <c r="BQ236" s="584">
        <f t="shared" si="207"/>
        <v>50</v>
      </c>
      <c r="BR236" s="868" t="s">
        <v>265</v>
      </c>
      <c r="BS236" s="891">
        <v>44729</v>
      </c>
      <c r="BT236" s="1074">
        <f t="shared" si="198"/>
        <v>50</v>
      </c>
      <c r="BU236" s="584">
        <f t="shared" si="208"/>
        <v>50</v>
      </c>
      <c r="BV236" s="868" t="s">
        <v>265</v>
      </c>
      <c r="BW236" s="891">
        <v>44729</v>
      </c>
      <c r="BX236" s="237">
        <f t="shared" si="199"/>
        <v>50</v>
      </c>
      <c r="BY236" s="1073">
        <v>0</v>
      </c>
      <c r="BZ236" s="868"/>
      <c r="CA236" s="18"/>
      <c r="CB236" s="18"/>
      <c r="CC236" s="18"/>
      <c r="CD236" s="18"/>
      <c r="CE236" s="207"/>
      <c r="CF236" s="18"/>
      <c r="CG236" s="18"/>
      <c r="CH236" s="237"/>
      <c r="CI236" s="1074"/>
      <c r="CR236" s="1698"/>
      <c r="CS236" s="1699"/>
      <c r="CT236" s="1702"/>
      <c r="CU236" s="1699"/>
      <c r="CV236" s="1699"/>
      <c r="CW236" s="1699"/>
      <c r="CX236" s="1702"/>
      <c r="CY236" s="1699"/>
      <c r="CZ236" s="1699"/>
      <c r="DA236" s="1698"/>
      <c r="DB236" s="1698"/>
      <c r="DC236" s="1699"/>
      <c r="DD236" s="1702"/>
      <c r="DE236" s="1699"/>
      <c r="DF236" s="1699"/>
      <c r="DG236" s="1699"/>
      <c r="DH236" s="1702"/>
      <c r="DI236" s="1699"/>
      <c r="DJ236" s="1699"/>
      <c r="DK236" s="1698"/>
    </row>
    <row r="237" spans="1:115" s="4" customFormat="1" outlineLevel="1" x14ac:dyDescent="0.25">
      <c r="A237" s="7" t="s">
        <v>107</v>
      </c>
      <c r="B237" s="1620" t="s">
        <v>162</v>
      </c>
      <c r="C237" s="207" t="s">
        <v>2817</v>
      </c>
      <c r="D237" s="1105"/>
      <c r="E237" s="1105"/>
      <c r="F237" s="1105"/>
      <c r="G237" s="1105"/>
      <c r="H237" s="207"/>
      <c r="I237" s="207"/>
      <c r="J237" s="207"/>
      <c r="K237" s="207"/>
      <c r="L237" s="1676"/>
      <c r="M237" s="1951">
        <f t="shared" si="209"/>
        <v>1046600</v>
      </c>
      <c r="N237" s="20">
        <f t="shared" si="210"/>
        <v>1046650</v>
      </c>
      <c r="O237" s="237">
        <f t="shared" si="187"/>
        <v>50</v>
      </c>
      <c r="P237" s="584">
        <f t="shared" si="204"/>
        <v>50</v>
      </c>
      <c r="Q237" s="891" t="s">
        <v>265</v>
      </c>
      <c r="R237" s="891">
        <v>44631</v>
      </c>
      <c r="S237" s="891" t="s">
        <v>265</v>
      </c>
      <c r="T237" s="891">
        <v>44643</v>
      </c>
      <c r="U237" s="1831">
        <f t="shared" si="188"/>
        <v>50</v>
      </c>
      <c r="V237" s="584">
        <f t="shared" si="184"/>
        <v>50</v>
      </c>
      <c r="W237" s="891" t="s">
        <v>265</v>
      </c>
      <c r="X237" s="891">
        <v>44676</v>
      </c>
      <c r="Y237" s="891" t="s">
        <v>265</v>
      </c>
      <c r="Z237" s="891">
        <v>44676</v>
      </c>
      <c r="AA237" s="1074">
        <f t="shared" si="189"/>
        <v>50</v>
      </c>
      <c r="AB237" s="584">
        <f t="shared" si="185"/>
        <v>50</v>
      </c>
      <c r="AC237" s="891" t="s">
        <v>265</v>
      </c>
      <c r="AD237" s="891">
        <v>44676</v>
      </c>
      <c r="AE237" s="891" t="s">
        <v>265</v>
      </c>
      <c r="AF237" s="891">
        <v>44676</v>
      </c>
      <c r="AG237" s="1074">
        <f t="shared" si="190"/>
        <v>50</v>
      </c>
      <c r="AH237" s="584">
        <f t="shared" si="186"/>
        <v>50</v>
      </c>
      <c r="AI237" s="891" t="s">
        <v>265</v>
      </c>
      <c r="AJ237" s="1181">
        <v>2</v>
      </c>
      <c r="AK237" s="891" t="s">
        <v>265</v>
      </c>
      <c r="AL237" s="891">
        <v>44679</v>
      </c>
      <c r="AM237" s="891" t="s">
        <v>265</v>
      </c>
      <c r="AN237" s="1181">
        <v>2</v>
      </c>
      <c r="AO237" s="891" t="s">
        <v>265</v>
      </c>
      <c r="AP237" s="891">
        <v>44679</v>
      </c>
      <c r="AQ237" s="237">
        <f t="shared" si="191"/>
        <v>50</v>
      </c>
      <c r="AR237" s="584">
        <f t="shared" si="203"/>
        <v>50</v>
      </c>
      <c r="AS237" s="891" t="s">
        <v>265</v>
      </c>
      <c r="AT237" s="1181">
        <v>2</v>
      </c>
      <c r="AU237" s="891" t="s">
        <v>265</v>
      </c>
      <c r="AV237" s="891">
        <v>44679</v>
      </c>
      <c r="AW237" s="237">
        <f t="shared" si="192"/>
        <v>50</v>
      </c>
      <c r="AX237" s="584">
        <f t="shared" si="193"/>
        <v>50</v>
      </c>
      <c r="AY237" s="891" t="s">
        <v>265</v>
      </c>
      <c r="AZ237" s="891">
        <v>44685</v>
      </c>
      <c r="BA237" s="1832"/>
      <c r="BB237" s="1074">
        <f t="shared" si="194"/>
        <v>50</v>
      </c>
      <c r="BC237" s="584">
        <f t="shared" si="205"/>
        <v>50</v>
      </c>
      <c r="BD237" s="891" t="s">
        <v>265</v>
      </c>
      <c r="BE237" s="891">
        <v>44685</v>
      </c>
      <c r="BF237" s="237">
        <f t="shared" si="195"/>
        <v>50</v>
      </c>
      <c r="BG237" s="584">
        <f t="shared" si="196"/>
        <v>50</v>
      </c>
      <c r="BH237" s="891" t="s">
        <v>265</v>
      </c>
      <c r="BI237" s="891">
        <v>44685</v>
      </c>
      <c r="BJ237" s="891" t="s">
        <v>265</v>
      </c>
      <c r="BK237" s="891">
        <v>44685</v>
      </c>
      <c r="BL237" s="407">
        <f t="shared" si="202"/>
        <v>50</v>
      </c>
      <c r="BM237" s="584">
        <f t="shared" si="206"/>
        <v>50</v>
      </c>
      <c r="BN237" s="891" t="s">
        <v>265</v>
      </c>
      <c r="BO237" s="891">
        <v>44694</v>
      </c>
      <c r="BP237" s="1074">
        <f t="shared" si="197"/>
        <v>50</v>
      </c>
      <c r="BQ237" s="584">
        <f t="shared" si="207"/>
        <v>50</v>
      </c>
      <c r="BR237" s="868" t="s">
        <v>265</v>
      </c>
      <c r="BS237" s="891">
        <v>44729</v>
      </c>
      <c r="BT237" s="1074">
        <f t="shared" si="198"/>
        <v>50</v>
      </c>
      <c r="BU237" s="584">
        <f t="shared" si="208"/>
        <v>50</v>
      </c>
      <c r="BV237" s="868" t="s">
        <v>265</v>
      </c>
      <c r="BW237" s="891">
        <v>44729</v>
      </c>
      <c r="BX237" s="237">
        <f t="shared" si="199"/>
        <v>50</v>
      </c>
      <c r="BY237" s="1073">
        <v>0</v>
      </c>
      <c r="BZ237" s="868"/>
      <c r="CA237" s="18"/>
      <c r="CB237" s="18"/>
      <c r="CC237" s="18"/>
      <c r="CD237" s="18"/>
      <c r="CE237" s="207"/>
      <c r="CF237" s="18"/>
      <c r="CG237" s="18"/>
      <c r="CH237" s="237"/>
      <c r="CI237" s="1074"/>
      <c r="CR237" s="1698"/>
      <c r="CS237" s="1699"/>
      <c r="CT237" s="1702"/>
      <c r="CU237" s="1699"/>
      <c r="CV237" s="1699"/>
      <c r="CW237" s="1699"/>
      <c r="CX237" s="1702"/>
      <c r="CY237" s="1699"/>
      <c r="CZ237" s="1699"/>
      <c r="DA237" s="1698"/>
      <c r="DB237" s="1698"/>
      <c r="DC237" s="1699"/>
      <c r="DD237" s="1702"/>
      <c r="DE237" s="1699"/>
      <c r="DF237" s="1699"/>
      <c r="DG237" s="1699"/>
      <c r="DH237" s="1702"/>
      <c r="DI237" s="1699"/>
      <c r="DJ237" s="1699"/>
      <c r="DK237" s="1698"/>
    </row>
    <row r="238" spans="1:115" s="4" customFormat="1" ht="16.149999999999999" customHeight="1" outlineLevel="1" x14ac:dyDescent="0.25">
      <c r="A238" s="7" t="s">
        <v>107</v>
      </c>
      <c r="B238" s="1620" t="s">
        <v>162</v>
      </c>
      <c r="C238" s="207" t="s">
        <v>2817</v>
      </c>
      <c r="D238" s="1105"/>
      <c r="E238" s="1105"/>
      <c r="F238" s="1105"/>
      <c r="G238" s="1105">
        <v>1</v>
      </c>
      <c r="H238" s="207"/>
      <c r="I238" s="207"/>
      <c r="J238" s="207"/>
      <c r="K238" s="207"/>
      <c r="L238" s="1676"/>
      <c r="M238" s="1951">
        <f t="shared" si="209"/>
        <v>1046650</v>
      </c>
      <c r="N238" s="20">
        <f t="shared" si="210"/>
        <v>1046700</v>
      </c>
      <c r="O238" s="237">
        <f t="shared" si="187"/>
        <v>50</v>
      </c>
      <c r="P238" s="584">
        <f t="shared" si="204"/>
        <v>50</v>
      </c>
      <c r="Q238" s="891" t="s">
        <v>265</v>
      </c>
      <c r="R238" s="891">
        <v>44650</v>
      </c>
      <c r="S238" s="891" t="s">
        <v>265</v>
      </c>
      <c r="T238" s="891">
        <v>44652</v>
      </c>
      <c r="U238" s="1831">
        <f t="shared" si="188"/>
        <v>50</v>
      </c>
      <c r="V238" s="584">
        <f t="shared" si="184"/>
        <v>50</v>
      </c>
      <c r="W238" s="891" t="s">
        <v>265</v>
      </c>
      <c r="X238" s="891">
        <v>44658</v>
      </c>
      <c r="Y238" s="891" t="s">
        <v>265</v>
      </c>
      <c r="Z238" s="891">
        <v>44658</v>
      </c>
      <c r="AA238" s="1074">
        <f t="shared" si="189"/>
        <v>50</v>
      </c>
      <c r="AB238" s="584">
        <f t="shared" si="185"/>
        <v>50</v>
      </c>
      <c r="AC238" s="891" t="s">
        <v>265</v>
      </c>
      <c r="AD238" s="891">
        <v>44658</v>
      </c>
      <c r="AE238" s="891" t="s">
        <v>265</v>
      </c>
      <c r="AF238" s="891">
        <v>44658</v>
      </c>
      <c r="AG238" s="1074">
        <f t="shared" si="190"/>
        <v>50</v>
      </c>
      <c r="AH238" s="584">
        <f t="shared" si="186"/>
        <v>50</v>
      </c>
      <c r="AI238" s="891" t="s">
        <v>265</v>
      </c>
      <c r="AJ238" s="1181">
        <v>2</v>
      </c>
      <c r="AK238" s="891" t="s">
        <v>265</v>
      </c>
      <c r="AL238" s="891">
        <v>44676</v>
      </c>
      <c r="AM238" s="891" t="s">
        <v>265</v>
      </c>
      <c r="AN238" s="1181">
        <v>2</v>
      </c>
      <c r="AO238" s="891" t="s">
        <v>265</v>
      </c>
      <c r="AP238" s="891">
        <v>44677</v>
      </c>
      <c r="AQ238" s="237">
        <f t="shared" si="191"/>
        <v>50</v>
      </c>
      <c r="AR238" s="584">
        <f t="shared" si="203"/>
        <v>50</v>
      </c>
      <c r="AS238" s="891" t="s">
        <v>265</v>
      </c>
      <c r="AT238" s="1181">
        <v>2</v>
      </c>
      <c r="AU238" s="891" t="s">
        <v>265</v>
      </c>
      <c r="AV238" s="891">
        <v>44678</v>
      </c>
      <c r="AW238" s="237">
        <f t="shared" si="192"/>
        <v>50</v>
      </c>
      <c r="AX238" s="584">
        <f t="shared" si="193"/>
        <v>50</v>
      </c>
      <c r="AY238" s="891" t="s">
        <v>265</v>
      </c>
      <c r="AZ238" s="891">
        <v>44683</v>
      </c>
      <c r="BA238" s="1832"/>
      <c r="BB238" s="1074">
        <f t="shared" si="194"/>
        <v>50</v>
      </c>
      <c r="BC238" s="584">
        <f t="shared" si="205"/>
        <v>50</v>
      </c>
      <c r="BD238" s="891" t="s">
        <v>265</v>
      </c>
      <c r="BE238" s="891">
        <v>44683</v>
      </c>
      <c r="BF238" s="237">
        <f t="shared" si="195"/>
        <v>50</v>
      </c>
      <c r="BG238" s="584">
        <f t="shared" si="196"/>
        <v>50</v>
      </c>
      <c r="BH238" s="891" t="s">
        <v>265</v>
      </c>
      <c r="BI238" s="891">
        <v>44683</v>
      </c>
      <c r="BJ238" s="891" t="s">
        <v>265</v>
      </c>
      <c r="BK238" s="891">
        <v>44683</v>
      </c>
      <c r="BL238" s="407">
        <f t="shared" si="202"/>
        <v>50</v>
      </c>
      <c r="BM238" s="584">
        <f t="shared" si="206"/>
        <v>50</v>
      </c>
      <c r="BN238" s="891" t="s">
        <v>265</v>
      </c>
      <c r="BO238" s="891">
        <v>44691</v>
      </c>
      <c r="BP238" s="1074">
        <f t="shared" si="197"/>
        <v>50</v>
      </c>
      <c r="BQ238" s="584">
        <f t="shared" si="207"/>
        <v>50</v>
      </c>
      <c r="BR238" s="868" t="s">
        <v>265</v>
      </c>
      <c r="BS238" s="891">
        <v>44729</v>
      </c>
      <c r="BT238" s="1074">
        <f t="shared" si="198"/>
        <v>50</v>
      </c>
      <c r="BU238" s="584">
        <f t="shared" si="208"/>
        <v>50</v>
      </c>
      <c r="BV238" s="868" t="s">
        <v>265</v>
      </c>
      <c r="BW238" s="891">
        <v>44729</v>
      </c>
      <c r="BX238" s="237">
        <f t="shared" si="199"/>
        <v>50</v>
      </c>
      <c r="BY238" s="1073">
        <v>0</v>
      </c>
      <c r="BZ238" s="868"/>
      <c r="CA238" s="18"/>
      <c r="CB238" s="18"/>
      <c r="CC238" s="18"/>
      <c r="CD238" s="18"/>
      <c r="CE238" s="207"/>
      <c r="CF238" s="18"/>
      <c r="CG238" s="18"/>
      <c r="CH238" s="237"/>
      <c r="CI238" s="1074"/>
      <c r="CR238" s="1698"/>
      <c r="CS238" s="1699"/>
      <c r="CT238" s="1702"/>
      <c r="CU238" s="1699"/>
      <c r="CV238" s="1699"/>
      <c r="CW238" s="1699"/>
      <c r="CX238" s="1702"/>
      <c r="CY238" s="1699"/>
      <c r="CZ238" s="1699"/>
      <c r="DA238" s="1698"/>
      <c r="DB238" s="1698"/>
      <c r="DC238" s="1699"/>
      <c r="DD238" s="1702"/>
      <c r="DE238" s="1699"/>
      <c r="DF238" s="1699"/>
      <c r="DG238" s="1699"/>
      <c r="DH238" s="1702"/>
      <c r="DI238" s="1699"/>
      <c r="DJ238" s="1699"/>
      <c r="DK238" s="1698"/>
    </row>
    <row r="239" spans="1:115" s="4" customFormat="1" outlineLevel="1" x14ac:dyDescent="0.25">
      <c r="A239" s="7" t="s">
        <v>107</v>
      </c>
      <c r="B239" s="1620" t="s">
        <v>162</v>
      </c>
      <c r="C239" s="207" t="s">
        <v>2817</v>
      </c>
      <c r="D239" s="1105"/>
      <c r="E239" s="1105" t="s">
        <v>2819</v>
      </c>
      <c r="F239" s="1105">
        <v>2</v>
      </c>
      <c r="G239" s="1105"/>
      <c r="H239" s="207"/>
      <c r="I239" s="207"/>
      <c r="J239" s="207"/>
      <c r="K239" s="207"/>
      <c r="L239" s="1676" t="s">
        <v>2820</v>
      </c>
      <c r="M239" s="1951">
        <f t="shared" si="209"/>
        <v>1046700</v>
      </c>
      <c r="N239" s="20">
        <f t="shared" si="210"/>
        <v>1046750</v>
      </c>
      <c r="O239" s="237">
        <f t="shared" si="187"/>
        <v>50</v>
      </c>
      <c r="P239" s="584">
        <f t="shared" si="204"/>
        <v>50</v>
      </c>
      <c r="Q239" s="1294" t="s">
        <v>2671</v>
      </c>
      <c r="R239" s="1294">
        <v>44650</v>
      </c>
      <c r="S239" s="1294" t="s">
        <v>2671</v>
      </c>
      <c r="T239" s="1294">
        <v>44652</v>
      </c>
      <c r="U239" s="1831">
        <f t="shared" si="188"/>
        <v>50</v>
      </c>
      <c r="V239" s="584">
        <f t="shared" si="184"/>
        <v>50</v>
      </c>
      <c r="W239" s="891" t="s">
        <v>265</v>
      </c>
      <c r="X239" s="891">
        <v>44658</v>
      </c>
      <c r="Y239" s="891" t="s">
        <v>265</v>
      </c>
      <c r="Z239" s="891">
        <v>44658</v>
      </c>
      <c r="AA239" s="1074">
        <f t="shared" si="189"/>
        <v>50</v>
      </c>
      <c r="AB239" s="584">
        <f t="shared" si="185"/>
        <v>50</v>
      </c>
      <c r="AC239" s="891" t="s">
        <v>265</v>
      </c>
      <c r="AD239" s="891">
        <v>44658</v>
      </c>
      <c r="AE239" s="891" t="s">
        <v>265</v>
      </c>
      <c r="AF239" s="891">
        <v>44658</v>
      </c>
      <c r="AG239" s="1074">
        <f t="shared" si="190"/>
        <v>50</v>
      </c>
      <c r="AH239" s="584">
        <f t="shared" si="186"/>
        <v>50</v>
      </c>
      <c r="AI239" s="891" t="s">
        <v>265</v>
      </c>
      <c r="AJ239" s="1181">
        <v>1</v>
      </c>
      <c r="AK239" s="891" t="s">
        <v>265</v>
      </c>
      <c r="AL239" s="891">
        <v>44676</v>
      </c>
      <c r="AM239" s="891" t="s">
        <v>265</v>
      </c>
      <c r="AN239" s="1181">
        <v>1</v>
      </c>
      <c r="AO239" s="891" t="s">
        <v>265</v>
      </c>
      <c r="AP239" s="891">
        <v>44677</v>
      </c>
      <c r="AQ239" s="237">
        <f t="shared" si="191"/>
        <v>50</v>
      </c>
      <c r="AR239" s="584">
        <f t="shared" si="203"/>
        <v>50</v>
      </c>
      <c r="AS239" s="891" t="s">
        <v>265</v>
      </c>
      <c r="AT239" s="1181">
        <v>1</v>
      </c>
      <c r="AU239" s="891" t="s">
        <v>265</v>
      </c>
      <c r="AV239" s="891">
        <v>44678</v>
      </c>
      <c r="AW239" s="237">
        <f t="shared" si="192"/>
        <v>50</v>
      </c>
      <c r="AX239" s="584">
        <f t="shared" si="193"/>
        <v>50</v>
      </c>
      <c r="AY239" s="1294" t="s">
        <v>2671</v>
      </c>
      <c r="AZ239" s="1294">
        <v>44683</v>
      </c>
      <c r="BA239" s="1884"/>
      <c r="BB239" s="1074">
        <f t="shared" si="194"/>
        <v>50</v>
      </c>
      <c r="BC239" s="584">
        <f t="shared" si="205"/>
        <v>50</v>
      </c>
      <c r="BD239" s="1294" t="s">
        <v>2671</v>
      </c>
      <c r="BE239" s="1294">
        <v>44683</v>
      </c>
      <c r="BF239" s="237">
        <f t="shared" si="195"/>
        <v>50</v>
      </c>
      <c r="BG239" s="584">
        <f t="shared" si="196"/>
        <v>50</v>
      </c>
      <c r="BH239" s="891" t="s">
        <v>265</v>
      </c>
      <c r="BI239" s="891">
        <v>44683</v>
      </c>
      <c r="BJ239" s="891" t="s">
        <v>265</v>
      </c>
      <c r="BK239" s="891">
        <v>44683</v>
      </c>
      <c r="BL239" s="407">
        <f t="shared" si="202"/>
        <v>50</v>
      </c>
      <c r="BM239" s="584">
        <f t="shared" si="206"/>
        <v>50</v>
      </c>
      <c r="BN239" s="1294" t="s">
        <v>2671</v>
      </c>
      <c r="BO239" s="891">
        <v>44691</v>
      </c>
      <c r="BP239" s="1074">
        <f t="shared" si="197"/>
        <v>50</v>
      </c>
      <c r="BQ239" s="584">
        <f t="shared" si="207"/>
        <v>50</v>
      </c>
      <c r="BR239" s="868" t="s">
        <v>265</v>
      </c>
      <c r="BS239" s="891">
        <v>44729</v>
      </c>
      <c r="BT239" s="1074">
        <f t="shared" si="198"/>
        <v>50</v>
      </c>
      <c r="BU239" s="584">
        <f t="shared" si="208"/>
        <v>50</v>
      </c>
      <c r="BV239" s="868" t="s">
        <v>265</v>
      </c>
      <c r="BW239" s="891">
        <v>44729</v>
      </c>
      <c r="BX239" s="237">
        <f t="shared" si="199"/>
        <v>50</v>
      </c>
      <c r="BY239" s="1073">
        <v>0</v>
      </c>
      <c r="BZ239" s="1295" t="s">
        <v>2821</v>
      </c>
      <c r="CA239" s="360"/>
      <c r="CB239" s="360"/>
      <c r="CC239" s="360"/>
      <c r="CD239" s="360"/>
      <c r="CE239" s="1296"/>
      <c r="CF239" s="360">
        <f>IF(CE239&gt;BY239,BY239*0.5,CE239*0.5)</f>
        <v>0</v>
      </c>
      <c r="CG239" s="360"/>
      <c r="CH239" s="360"/>
      <c r="CI239" s="1074">
        <f>SUM(CL239:CN239)</f>
        <v>0</v>
      </c>
      <c r="CL239" s="4">
        <f>IF(CB239&gt;0,$BY239*$CB$30,0)</f>
        <v>0</v>
      </c>
      <c r="CM239" s="4">
        <f>CF239</f>
        <v>0</v>
      </c>
      <c r="CN239" s="4">
        <f>IF(CH239&gt;0,$BY239*$CH$30,0)</f>
        <v>0</v>
      </c>
      <c r="CR239" s="1698"/>
      <c r="CS239" s="1699"/>
      <c r="CT239" s="1702"/>
      <c r="CU239" s="1699"/>
      <c r="CV239" s="1699"/>
      <c r="CW239" s="1699"/>
      <c r="CX239" s="1702"/>
      <c r="CY239" s="1699"/>
      <c r="CZ239" s="1699"/>
      <c r="DA239" s="1698"/>
      <c r="DB239" s="1698"/>
      <c r="DC239" s="1699"/>
      <c r="DD239" s="1702"/>
      <c r="DE239" s="1699"/>
      <c r="DF239" s="1699"/>
      <c r="DG239" s="1699"/>
      <c r="DH239" s="1702"/>
      <c r="DI239" s="1699"/>
      <c r="DJ239" s="1699"/>
      <c r="DK239" s="1698"/>
    </row>
    <row r="240" spans="1:115" s="4" customFormat="1" outlineLevel="1" x14ac:dyDescent="0.25">
      <c r="A240" s="7" t="s">
        <v>107</v>
      </c>
      <c r="B240" s="1620" t="s">
        <v>162</v>
      </c>
      <c r="C240" s="207" t="s">
        <v>2817</v>
      </c>
      <c r="D240" s="1105"/>
      <c r="E240" s="1105" t="s">
        <v>2822</v>
      </c>
      <c r="F240" s="1105">
        <v>2</v>
      </c>
      <c r="G240" s="1105">
        <v>1</v>
      </c>
      <c r="H240" s="207"/>
      <c r="I240" s="207"/>
      <c r="J240" s="207"/>
      <c r="K240" s="207"/>
      <c r="L240" s="1676"/>
      <c r="M240" s="1951">
        <f t="shared" si="209"/>
        <v>1046750</v>
      </c>
      <c r="N240" s="20">
        <f t="shared" si="210"/>
        <v>1046800</v>
      </c>
      <c r="O240" s="237">
        <f t="shared" si="187"/>
        <v>50</v>
      </c>
      <c r="P240" s="584">
        <f t="shared" si="204"/>
        <v>50</v>
      </c>
      <c r="Q240" s="891" t="s">
        <v>265</v>
      </c>
      <c r="R240" s="891">
        <v>44650</v>
      </c>
      <c r="S240" s="891" t="s">
        <v>265</v>
      </c>
      <c r="T240" s="891">
        <v>44652</v>
      </c>
      <c r="U240" s="1831">
        <f t="shared" si="188"/>
        <v>50</v>
      </c>
      <c r="V240" s="584">
        <f t="shared" si="184"/>
        <v>50</v>
      </c>
      <c r="W240" s="891" t="s">
        <v>265</v>
      </c>
      <c r="X240" s="891">
        <v>44658</v>
      </c>
      <c r="Y240" s="891" t="s">
        <v>265</v>
      </c>
      <c r="Z240" s="891">
        <v>44658</v>
      </c>
      <c r="AA240" s="1074">
        <f t="shared" si="189"/>
        <v>50</v>
      </c>
      <c r="AB240" s="584">
        <f t="shared" si="185"/>
        <v>50</v>
      </c>
      <c r="AC240" s="891" t="s">
        <v>265</v>
      </c>
      <c r="AD240" s="891">
        <v>44658</v>
      </c>
      <c r="AE240" s="891" t="s">
        <v>265</v>
      </c>
      <c r="AF240" s="891">
        <v>44658</v>
      </c>
      <c r="AG240" s="1074">
        <f t="shared" si="190"/>
        <v>50</v>
      </c>
      <c r="AH240" s="584">
        <f t="shared" si="186"/>
        <v>50</v>
      </c>
      <c r="AI240" s="891" t="s">
        <v>265</v>
      </c>
      <c r="AJ240" s="1181">
        <v>1</v>
      </c>
      <c r="AK240" s="891" t="s">
        <v>265</v>
      </c>
      <c r="AL240" s="891">
        <v>44658</v>
      </c>
      <c r="AM240" s="891" t="s">
        <v>265</v>
      </c>
      <c r="AN240" s="1181">
        <v>1</v>
      </c>
      <c r="AO240" s="891" t="s">
        <v>265</v>
      </c>
      <c r="AP240" s="891">
        <v>44659</v>
      </c>
      <c r="AQ240" s="237">
        <f t="shared" si="191"/>
        <v>50</v>
      </c>
      <c r="AR240" s="584">
        <f t="shared" si="203"/>
        <v>50</v>
      </c>
      <c r="AS240" s="891" t="s">
        <v>265</v>
      </c>
      <c r="AT240" s="1181">
        <v>1</v>
      </c>
      <c r="AU240" s="891" t="s">
        <v>265</v>
      </c>
      <c r="AV240" s="891">
        <v>44660</v>
      </c>
      <c r="AW240" s="237">
        <f t="shared" si="192"/>
        <v>50</v>
      </c>
      <c r="AX240" s="584">
        <f t="shared" si="193"/>
        <v>50</v>
      </c>
      <c r="AY240" s="891" t="s">
        <v>265</v>
      </c>
      <c r="AZ240" s="891">
        <v>44679</v>
      </c>
      <c r="BA240" s="1832"/>
      <c r="BB240" s="1074">
        <f t="shared" si="194"/>
        <v>50</v>
      </c>
      <c r="BC240" s="584">
        <f t="shared" si="205"/>
        <v>50</v>
      </c>
      <c r="BD240" s="891" t="s">
        <v>265</v>
      </c>
      <c r="BE240" s="891">
        <v>44679</v>
      </c>
      <c r="BF240" s="237">
        <f t="shared" si="195"/>
        <v>50</v>
      </c>
      <c r="BG240" s="584">
        <f t="shared" si="196"/>
        <v>50</v>
      </c>
      <c r="BH240" s="891" t="s">
        <v>265</v>
      </c>
      <c r="BI240" s="891">
        <v>44679</v>
      </c>
      <c r="BJ240" s="891" t="s">
        <v>265</v>
      </c>
      <c r="BK240" s="891">
        <v>44679</v>
      </c>
      <c r="BL240" s="407">
        <f t="shared" si="202"/>
        <v>50</v>
      </c>
      <c r="BM240" s="584">
        <f t="shared" si="206"/>
        <v>50</v>
      </c>
      <c r="BN240" s="891" t="s">
        <v>265</v>
      </c>
      <c r="BO240" s="891">
        <v>44691</v>
      </c>
      <c r="BP240" s="1074">
        <f t="shared" si="197"/>
        <v>50</v>
      </c>
      <c r="BQ240" s="584">
        <f t="shared" si="207"/>
        <v>50</v>
      </c>
      <c r="BR240" s="868" t="s">
        <v>265</v>
      </c>
      <c r="BS240" s="891">
        <v>44729</v>
      </c>
      <c r="BT240" s="1074">
        <f t="shared" si="198"/>
        <v>50</v>
      </c>
      <c r="BU240" s="584">
        <f t="shared" si="208"/>
        <v>50</v>
      </c>
      <c r="BV240" s="868" t="s">
        <v>265</v>
      </c>
      <c r="BW240" s="891">
        <v>44729</v>
      </c>
      <c r="BX240" s="237">
        <f t="shared" si="199"/>
        <v>50</v>
      </c>
      <c r="BY240" s="1073">
        <v>0</v>
      </c>
      <c r="BZ240" s="868"/>
      <c r="CA240" s="18"/>
      <c r="CB240" s="18"/>
      <c r="CC240" s="18"/>
      <c r="CD240" s="18"/>
      <c r="CE240" s="207"/>
      <c r="CF240" s="18"/>
      <c r="CG240" s="18"/>
      <c r="CH240" s="237"/>
      <c r="CI240" s="1074"/>
      <c r="CR240" s="1698"/>
      <c r="CS240" s="1699"/>
      <c r="CT240" s="1702"/>
      <c r="CU240" s="1699"/>
      <c r="CV240" s="1699"/>
      <c r="CW240" s="1699"/>
      <c r="CX240" s="1702"/>
      <c r="CY240" s="1699"/>
      <c r="CZ240" s="1699"/>
      <c r="DA240" s="1698"/>
      <c r="DB240" s="1698"/>
      <c r="DC240" s="1699"/>
      <c r="DD240" s="1702"/>
      <c r="DE240" s="1699"/>
      <c r="DF240" s="1699"/>
      <c r="DG240" s="1699"/>
      <c r="DH240" s="1702"/>
      <c r="DI240" s="1699"/>
      <c r="DJ240" s="1699"/>
      <c r="DK240" s="1698"/>
    </row>
    <row r="241" spans="1:115" s="4" customFormat="1" outlineLevel="1" x14ac:dyDescent="0.25">
      <c r="A241" s="7" t="s">
        <v>107</v>
      </c>
      <c r="B241" s="1620" t="s">
        <v>162</v>
      </c>
      <c r="C241" s="207" t="s">
        <v>2817</v>
      </c>
      <c r="D241" s="1105"/>
      <c r="E241" s="1105" t="s">
        <v>2823</v>
      </c>
      <c r="F241" s="1105">
        <v>1</v>
      </c>
      <c r="G241" s="1105"/>
      <c r="H241" s="207"/>
      <c r="I241" s="207"/>
      <c r="J241" s="207"/>
      <c r="K241" s="207"/>
      <c r="L241" s="1676" t="s">
        <v>2824</v>
      </c>
      <c r="M241" s="1951">
        <f t="shared" si="209"/>
        <v>1046800</v>
      </c>
      <c r="N241" s="20">
        <f t="shared" si="210"/>
        <v>1046850</v>
      </c>
      <c r="O241" s="237">
        <f t="shared" si="187"/>
        <v>50</v>
      </c>
      <c r="P241" s="584">
        <f t="shared" si="204"/>
        <v>50</v>
      </c>
      <c r="Q241" s="1294" t="s">
        <v>2671</v>
      </c>
      <c r="R241" s="1294">
        <v>44650</v>
      </c>
      <c r="S241" s="1294" t="s">
        <v>2671</v>
      </c>
      <c r="T241" s="1294">
        <v>44652</v>
      </c>
      <c r="U241" s="1831">
        <f t="shared" si="188"/>
        <v>50</v>
      </c>
      <c r="V241" s="584">
        <f t="shared" si="184"/>
        <v>50</v>
      </c>
      <c r="W241" s="891" t="s">
        <v>265</v>
      </c>
      <c r="X241" s="891">
        <v>44658</v>
      </c>
      <c r="Y241" s="891" t="s">
        <v>265</v>
      </c>
      <c r="Z241" s="891">
        <v>44658</v>
      </c>
      <c r="AA241" s="1074">
        <f t="shared" si="189"/>
        <v>50</v>
      </c>
      <c r="AB241" s="584">
        <f t="shared" si="185"/>
        <v>50</v>
      </c>
      <c r="AC241" s="891" t="s">
        <v>265</v>
      </c>
      <c r="AD241" s="891">
        <v>44658</v>
      </c>
      <c r="AE241" s="891" t="s">
        <v>265</v>
      </c>
      <c r="AF241" s="891">
        <v>44658</v>
      </c>
      <c r="AG241" s="1074">
        <f t="shared" si="190"/>
        <v>50</v>
      </c>
      <c r="AH241" s="584">
        <f t="shared" si="186"/>
        <v>50</v>
      </c>
      <c r="AI241" s="891" t="s">
        <v>265</v>
      </c>
      <c r="AJ241" s="1181">
        <v>2</v>
      </c>
      <c r="AK241" s="891" t="s">
        <v>265</v>
      </c>
      <c r="AL241" s="891">
        <v>44658</v>
      </c>
      <c r="AM241" s="891" t="s">
        <v>265</v>
      </c>
      <c r="AN241" s="1181">
        <v>2</v>
      </c>
      <c r="AO241" s="891" t="s">
        <v>265</v>
      </c>
      <c r="AP241" s="891">
        <v>44659</v>
      </c>
      <c r="AQ241" s="237">
        <f t="shared" si="191"/>
        <v>50</v>
      </c>
      <c r="AR241" s="584">
        <f t="shared" si="203"/>
        <v>50</v>
      </c>
      <c r="AS241" s="891" t="s">
        <v>265</v>
      </c>
      <c r="AT241" s="1181">
        <v>2</v>
      </c>
      <c r="AU241" s="891" t="s">
        <v>265</v>
      </c>
      <c r="AV241" s="891">
        <v>44659</v>
      </c>
      <c r="AW241" s="237">
        <f t="shared" si="192"/>
        <v>50</v>
      </c>
      <c r="AX241" s="584">
        <f t="shared" si="193"/>
        <v>50</v>
      </c>
      <c r="AY241" s="1294" t="s">
        <v>2671</v>
      </c>
      <c r="AZ241" s="1294">
        <v>44674</v>
      </c>
      <c r="BA241" s="1884"/>
      <c r="BB241" s="1074">
        <f t="shared" si="194"/>
        <v>50</v>
      </c>
      <c r="BC241" s="584">
        <f t="shared" si="205"/>
        <v>50</v>
      </c>
      <c r="BD241" s="1294" t="s">
        <v>2671</v>
      </c>
      <c r="BE241" s="1294">
        <v>44674</v>
      </c>
      <c r="BF241" s="237">
        <f t="shared" si="195"/>
        <v>50</v>
      </c>
      <c r="BG241" s="584">
        <f t="shared" si="196"/>
        <v>50</v>
      </c>
      <c r="BH241" s="891" t="s">
        <v>265</v>
      </c>
      <c r="BI241" s="891">
        <v>44674</v>
      </c>
      <c r="BJ241" s="891" t="s">
        <v>265</v>
      </c>
      <c r="BK241" s="891">
        <v>44674</v>
      </c>
      <c r="BL241" s="407">
        <f t="shared" si="202"/>
        <v>50</v>
      </c>
      <c r="BM241" s="584">
        <f t="shared" si="206"/>
        <v>50</v>
      </c>
      <c r="BN241" s="1294" t="s">
        <v>2671</v>
      </c>
      <c r="BO241" s="1294">
        <v>44680</v>
      </c>
      <c r="BP241" s="1074">
        <f t="shared" si="197"/>
        <v>50</v>
      </c>
      <c r="BQ241" s="584">
        <f t="shared" si="207"/>
        <v>50</v>
      </c>
      <c r="BR241" s="868" t="s">
        <v>265</v>
      </c>
      <c r="BS241" s="891">
        <v>44729</v>
      </c>
      <c r="BT241" s="1074">
        <f t="shared" si="198"/>
        <v>50</v>
      </c>
      <c r="BU241" s="584">
        <f t="shared" si="208"/>
        <v>50</v>
      </c>
      <c r="BV241" s="868" t="s">
        <v>265</v>
      </c>
      <c r="BW241" s="891">
        <v>44729</v>
      </c>
      <c r="BX241" s="237">
        <f t="shared" si="199"/>
        <v>50</v>
      </c>
      <c r="BY241" s="1073">
        <v>0</v>
      </c>
      <c r="BZ241" s="1295" t="s">
        <v>2825</v>
      </c>
      <c r="CA241" s="360"/>
      <c r="CB241" s="360"/>
      <c r="CC241" s="360"/>
      <c r="CD241" s="360"/>
      <c r="CE241" s="1296"/>
      <c r="CF241" s="360">
        <f>IF(CE241&gt;BY241,BY241*0.5,CE241*0.5)</f>
        <v>0</v>
      </c>
      <c r="CG241" s="360"/>
      <c r="CH241" s="360"/>
      <c r="CI241" s="1074">
        <f>SUM(CL241:CN241)</f>
        <v>0</v>
      </c>
      <c r="CL241" s="4">
        <f>IF(CB241&gt;0,$BY241*$CB$30,0)</f>
        <v>0</v>
      </c>
      <c r="CM241" s="4">
        <f>CF241</f>
        <v>0</v>
      </c>
      <c r="CN241" s="4">
        <f>IF(CH241&gt;0,$BY241*$CH$30,0)</f>
        <v>0</v>
      </c>
      <c r="CR241" s="1698"/>
      <c r="CS241" s="1699"/>
      <c r="CT241" s="1702"/>
      <c r="CU241" s="1699"/>
      <c r="CV241" s="1699"/>
      <c r="CW241" s="1699"/>
      <c r="CX241" s="1702"/>
      <c r="CY241" s="1699"/>
      <c r="CZ241" s="1699"/>
      <c r="DA241" s="1698"/>
      <c r="DB241" s="1698"/>
      <c r="DC241" s="1699"/>
      <c r="DD241" s="1702"/>
      <c r="DE241" s="1699"/>
      <c r="DF241" s="1699"/>
      <c r="DG241" s="1699"/>
      <c r="DH241" s="1702"/>
      <c r="DI241" s="1699"/>
      <c r="DJ241" s="1699"/>
      <c r="DK241" s="1698"/>
    </row>
    <row r="242" spans="1:115" s="4" customFormat="1" outlineLevel="1" x14ac:dyDescent="0.25">
      <c r="A242" s="7" t="s">
        <v>107</v>
      </c>
      <c r="B242" s="1620" t="s">
        <v>162</v>
      </c>
      <c r="C242" s="207" t="s">
        <v>2817</v>
      </c>
      <c r="D242" s="1105"/>
      <c r="E242" s="1105"/>
      <c r="F242" s="1105"/>
      <c r="G242" s="1105">
        <v>1</v>
      </c>
      <c r="H242" s="207" t="s">
        <v>2752</v>
      </c>
      <c r="I242" s="207"/>
      <c r="J242" s="207"/>
      <c r="K242" s="207"/>
      <c r="L242" s="1676"/>
      <c r="M242" s="1951">
        <f t="shared" si="209"/>
        <v>1046850</v>
      </c>
      <c r="N242" s="20">
        <f t="shared" si="210"/>
        <v>1046900</v>
      </c>
      <c r="O242" s="237">
        <f t="shared" si="187"/>
        <v>50</v>
      </c>
      <c r="P242" s="584">
        <f t="shared" si="204"/>
        <v>50</v>
      </c>
      <c r="Q242" s="891" t="s">
        <v>265</v>
      </c>
      <c r="R242" s="891">
        <v>44624</v>
      </c>
      <c r="S242" s="891" t="s">
        <v>265</v>
      </c>
      <c r="T242" s="891">
        <v>44652</v>
      </c>
      <c r="U242" s="1831">
        <f t="shared" si="188"/>
        <v>50</v>
      </c>
      <c r="V242" s="584">
        <f t="shared" si="184"/>
        <v>50</v>
      </c>
      <c r="W242" s="891" t="s">
        <v>265</v>
      </c>
      <c r="X242" s="891">
        <v>44656</v>
      </c>
      <c r="Y242" s="891" t="s">
        <v>265</v>
      </c>
      <c r="Z242" s="891">
        <v>44656</v>
      </c>
      <c r="AA242" s="1074">
        <f t="shared" si="189"/>
        <v>50</v>
      </c>
      <c r="AB242" s="584">
        <f t="shared" si="185"/>
        <v>50</v>
      </c>
      <c r="AC242" s="891" t="s">
        <v>265</v>
      </c>
      <c r="AD242" s="891">
        <v>44656</v>
      </c>
      <c r="AE242" s="891" t="s">
        <v>265</v>
      </c>
      <c r="AF242" s="891">
        <v>44656</v>
      </c>
      <c r="AG242" s="1074">
        <f t="shared" si="190"/>
        <v>50</v>
      </c>
      <c r="AH242" s="584">
        <f t="shared" si="186"/>
        <v>50</v>
      </c>
      <c r="AI242" s="891" t="s">
        <v>265</v>
      </c>
      <c r="AJ242" s="1181">
        <v>1</v>
      </c>
      <c r="AK242" s="891" t="s">
        <v>265</v>
      </c>
      <c r="AL242" s="891">
        <v>44657</v>
      </c>
      <c r="AM242" s="891" t="s">
        <v>265</v>
      </c>
      <c r="AN242" s="1181">
        <v>1</v>
      </c>
      <c r="AO242" s="891" t="s">
        <v>265</v>
      </c>
      <c r="AP242" s="891">
        <v>44658</v>
      </c>
      <c r="AQ242" s="237">
        <f t="shared" si="191"/>
        <v>50</v>
      </c>
      <c r="AR242" s="584">
        <f t="shared" si="203"/>
        <v>50</v>
      </c>
      <c r="AS242" s="891" t="s">
        <v>265</v>
      </c>
      <c r="AT242" s="1181">
        <v>1</v>
      </c>
      <c r="AU242" s="891" t="s">
        <v>265</v>
      </c>
      <c r="AV242" s="891">
        <v>44658</v>
      </c>
      <c r="AW242" s="237">
        <f t="shared" si="192"/>
        <v>50</v>
      </c>
      <c r="AX242" s="584">
        <f t="shared" si="193"/>
        <v>50</v>
      </c>
      <c r="AY242" s="891" t="s">
        <v>265</v>
      </c>
      <c r="AZ242" s="891">
        <v>44663</v>
      </c>
      <c r="BA242" s="1832"/>
      <c r="BB242" s="1074">
        <f t="shared" si="194"/>
        <v>50</v>
      </c>
      <c r="BC242" s="584">
        <f t="shared" si="205"/>
        <v>50</v>
      </c>
      <c r="BD242" s="891" t="s">
        <v>265</v>
      </c>
      <c r="BE242" s="891">
        <v>44663</v>
      </c>
      <c r="BF242" s="237">
        <f t="shared" si="195"/>
        <v>50</v>
      </c>
      <c r="BG242" s="584">
        <f t="shared" si="196"/>
        <v>50</v>
      </c>
      <c r="BH242" s="891" t="s">
        <v>265</v>
      </c>
      <c r="BI242" s="891">
        <v>44663</v>
      </c>
      <c r="BJ242" s="891" t="s">
        <v>265</v>
      </c>
      <c r="BK242" s="891">
        <v>44663</v>
      </c>
      <c r="BL242" s="407">
        <f t="shared" si="202"/>
        <v>50</v>
      </c>
      <c r="BM242" s="584">
        <f t="shared" si="206"/>
        <v>50</v>
      </c>
      <c r="BN242" s="891" t="s">
        <v>265</v>
      </c>
      <c r="BO242" s="891">
        <v>44670</v>
      </c>
      <c r="BP242" s="1074">
        <f t="shared" si="197"/>
        <v>50</v>
      </c>
      <c r="BQ242" s="584">
        <f t="shared" si="207"/>
        <v>50</v>
      </c>
      <c r="BR242" s="868" t="s">
        <v>265</v>
      </c>
      <c r="BS242" s="891">
        <v>44729</v>
      </c>
      <c r="BT242" s="1074">
        <f t="shared" si="198"/>
        <v>50</v>
      </c>
      <c r="BU242" s="584">
        <f t="shared" si="208"/>
        <v>50</v>
      </c>
      <c r="BV242" s="868" t="s">
        <v>265</v>
      </c>
      <c r="BW242" s="891">
        <v>44729</v>
      </c>
      <c r="BX242" s="237">
        <f t="shared" si="199"/>
        <v>50</v>
      </c>
      <c r="BY242" s="1073">
        <v>0</v>
      </c>
      <c r="BZ242" s="868"/>
      <c r="CA242" s="18"/>
      <c r="CB242" s="18"/>
      <c r="CC242" s="18"/>
      <c r="CD242" s="18"/>
      <c r="CE242" s="207"/>
      <c r="CF242" s="18"/>
      <c r="CG242" s="18"/>
      <c r="CH242" s="237"/>
      <c r="CI242" s="1074"/>
      <c r="CR242" s="1698"/>
      <c r="CS242" s="1699"/>
      <c r="CT242" s="1702"/>
      <c r="CU242" s="1699"/>
      <c r="CV242" s="1699"/>
      <c r="CW242" s="1699"/>
      <c r="CX242" s="1702"/>
      <c r="CY242" s="1699"/>
      <c r="CZ242" s="1699"/>
      <c r="DA242" s="1698"/>
      <c r="DB242" s="1698"/>
      <c r="DC242" s="1699"/>
      <c r="DD242" s="1702"/>
      <c r="DE242" s="1699"/>
      <c r="DF242" s="1699"/>
      <c r="DG242" s="1699"/>
      <c r="DH242" s="1702"/>
      <c r="DI242" s="1699"/>
      <c r="DJ242" s="1699"/>
      <c r="DK242" s="1698"/>
    </row>
    <row r="243" spans="1:115" s="4" customFormat="1" outlineLevel="1" x14ac:dyDescent="0.25">
      <c r="A243" s="7" t="s">
        <v>107</v>
      </c>
      <c r="B243" s="1620" t="s">
        <v>162</v>
      </c>
      <c r="C243" s="207" t="s">
        <v>2817</v>
      </c>
      <c r="D243" s="1105"/>
      <c r="E243" s="1105"/>
      <c r="F243" s="1105"/>
      <c r="G243" s="1105">
        <v>1</v>
      </c>
      <c r="H243" s="207"/>
      <c r="I243" s="207"/>
      <c r="J243" s="207"/>
      <c r="K243" s="207"/>
      <c r="L243" s="1676"/>
      <c r="M243" s="1951">
        <f t="shared" si="209"/>
        <v>1046900</v>
      </c>
      <c r="N243" s="20">
        <f t="shared" si="210"/>
        <v>1046950</v>
      </c>
      <c r="O243" s="237">
        <f t="shared" si="187"/>
        <v>50</v>
      </c>
      <c r="P243" s="584">
        <f t="shared" si="204"/>
        <v>50</v>
      </c>
      <c r="Q243" s="891" t="s">
        <v>265</v>
      </c>
      <c r="R243" s="891">
        <v>44624</v>
      </c>
      <c r="S243" s="891" t="s">
        <v>265</v>
      </c>
      <c r="T243" s="891">
        <v>44651</v>
      </c>
      <c r="U243" s="1831">
        <f t="shared" si="188"/>
        <v>50</v>
      </c>
      <c r="V243" s="584">
        <f t="shared" si="184"/>
        <v>50</v>
      </c>
      <c r="W243" s="891" t="s">
        <v>265</v>
      </c>
      <c r="X243" s="891">
        <v>44656</v>
      </c>
      <c r="Y243" s="891" t="s">
        <v>265</v>
      </c>
      <c r="Z243" s="891">
        <v>44656</v>
      </c>
      <c r="AA243" s="1074">
        <f t="shared" si="189"/>
        <v>50</v>
      </c>
      <c r="AB243" s="584">
        <f t="shared" si="185"/>
        <v>50</v>
      </c>
      <c r="AC243" s="891" t="s">
        <v>265</v>
      </c>
      <c r="AD243" s="891">
        <v>44656</v>
      </c>
      <c r="AE243" s="891" t="s">
        <v>265</v>
      </c>
      <c r="AF243" s="891">
        <v>44656</v>
      </c>
      <c r="AG243" s="1074">
        <f t="shared" si="190"/>
        <v>50</v>
      </c>
      <c r="AH243" s="584">
        <f t="shared" si="186"/>
        <v>50</v>
      </c>
      <c r="AI243" s="891" t="s">
        <v>265</v>
      </c>
      <c r="AJ243" s="1181">
        <v>2</v>
      </c>
      <c r="AK243" s="891" t="s">
        <v>265</v>
      </c>
      <c r="AL243" s="891">
        <v>44657</v>
      </c>
      <c r="AM243" s="891" t="s">
        <v>265</v>
      </c>
      <c r="AN243" s="1181">
        <v>2</v>
      </c>
      <c r="AO243" s="891" t="s">
        <v>265</v>
      </c>
      <c r="AP243" s="891">
        <v>44658</v>
      </c>
      <c r="AQ243" s="237">
        <f t="shared" si="191"/>
        <v>50</v>
      </c>
      <c r="AR243" s="584">
        <f t="shared" si="203"/>
        <v>50</v>
      </c>
      <c r="AS243" s="891" t="s">
        <v>265</v>
      </c>
      <c r="AT243" s="1181">
        <v>2</v>
      </c>
      <c r="AU243" s="891" t="s">
        <v>265</v>
      </c>
      <c r="AV243" s="891">
        <v>44658</v>
      </c>
      <c r="AW243" s="237">
        <f t="shared" si="192"/>
        <v>50</v>
      </c>
      <c r="AX243" s="584">
        <f t="shared" si="193"/>
        <v>50</v>
      </c>
      <c r="AY243" s="891" t="s">
        <v>265</v>
      </c>
      <c r="AZ243" s="891">
        <v>44659</v>
      </c>
      <c r="BA243" s="1832"/>
      <c r="BB243" s="1074">
        <f t="shared" si="194"/>
        <v>50</v>
      </c>
      <c r="BC243" s="584">
        <f t="shared" si="205"/>
        <v>50</v>
      </c>
      <c r="BD243" s="891" t="s">
        <v>265</v>
      </c>
      <c r="BE243" s="891">
        <v>44659</v>
      </c>
      <c r="BF243" s="237">
        <f t="shared" si="195"/>
        <v>50</v>
      </c>
      <c r="BG243" s="584">
        <f t="shared" si="196"/>
        <v>50</v>
      </c>
      <c r="BH243" s="891" t="s">
        <v>265</v>
      </c>
      <c r="BI243" s="891">
        <v>44659</v>
      </c>
      <c r="BJ243" s="891" t="s">
        <v>265</v>
      </c>
      <c r="BK243" s="891">
        <v>44659</v>
      </c>
      <c r="BL243" s="407">
        <f t="shared" si="202"/>
        <v>50</v>
      </c>
      <c r="BM243" s="584">
        <f t="shared" si="206"/>
        <v>50</v>
      </c>
      <c r="BN243" s="891" t="s">
        <v>265</v>
      </c>
      <c r="BO243" s="891">
        <v>44664</v>
      </c>
      <c r="BP243" s="1074">
        <f t="shared" si="197"/>
        <v>50</v>
      </c>
      <c r="BQ243" s="584">
        <f t="shared" si="207"/>
        <v>50</v>
      </c>
      <c r="BR243" s="868" t="s">
        <v>265</v>
      </c>
      <c r="BS243" s="891">
        <v>44729</v>
      </c>
      <c r="BT243" s="1074">
        <f t="shared" si="198"/>
        <v>50</v>
      </c>
      <c r="BU243" s="584">
        <f t="shared" si="208"/>
        <v>50</v>
      </c>
      <c r="BV243" s="868" t="s">
        <v>265</v>
      </c>
      <c r="BW243" s="891">
        <v>44729</v>
      </c>
      <c r="BX243" s="237">
        <f t="shared" si="199"/>
        <v>50</v>
      </c>
      <c r="BY243" s="1073">
        <v>0</v>
      </c>
      <c r="BZ243" s="868"/>
      <c r="CA243" s="18"/>
      <c r="CB243" s="18"/>
      <c r="CC243" s="18"/>
      <c r="CD243" s="18"/>
      <c r="CE243" s="207"/>
      <c r="CF243" s="18"/>
      <c r="CG243" s="18"/>
      <c r="CH243" s="237"/>
      <c r="CI243" s="1074"/>
      <c r="CR243" s="1698"/>
      <c r="CS243" s="1699"/>
      <c r="CT243" s="1702"/>
      <c r="CU243" s="1699"/>
      <c r="CV243" s="1699"/>
      <c r="CW243" s="1699"/>
      <c r="CX243" s="1702"/>
      <c r="CY243" s="1699"/>
      <c r="CZ243" s="1699"/>
      <c r="DA243" s="1698"/>
      <c r="DB243" s="1698"/>
      <c r="DC243" s="1699"/>
      <c r="DD243" s="1702"/>
      <c r="DE243" s="1699"/>
      <c r="DF243" s="1699"/>
      <c r="DG243" s="1699"/>
      <c r="DH243" s="1702"/>
      <c r="DI243" s="1699"/>
      <c r="DJ243" s="1699"/>
      <c r="DK243" s="1698"/>
    </row>
    <row r="244" spans="1:115" s="4" customFormat="1" outlineLevel="1" x14ac:dyDescent="0.25">
      <c r="A244" s="7" t="s">
        <v>107</v>
      </c>
      <c r="B244" s="1620" t="s">
        <v>162</v>
      </c>
      <c r="C244" s="207" t="s">
        <v>2817</v>
      </c>
      <c r="D244" s="1105"/>
      <c r="E244" s="1105"/>
      <c r="F244" s="1105"/>
      <c r="G244" s="1105"/>
      <c r="H244" s="207"/>
      <c r="I244" s="207"/>
      <c r="J244" s="207"/>
      <c r="K244" s="207"/>
      <c r="L244" s="1676"/>
      <c r="M244" s="1951">
        <f t="shared" si="209"/>
        <v>1046950</v>
      </c>
      <c r="N244" s="20">
        <f t="shared" si="210"/>
        <v>1047000</v>
      </c>
      <c r="O244" s="237">
        <f t="shared" si="187"/>
        <v>50</v>
      </c>
      <c r="P244" s="584">
        <f t="shared" si="204"/>
        <v>50</v>
      </c>
      <c r="Q244" s="891" t="s">
        <v>265</v>
      </c>
      <c r="R244" s="891">
        <v>44624</v>
      </c>
      <c r="S244" s="891" t="s">
        <v>265</v>
      </c>
      <c r="T244" s="891">
        <v>44651</v>
      </c>
      <c r="U244" s="1831">
        <f t="shared" si="188"/>
        <v>50</v>
      </c>
      <c r="V244" s="584">
        <f t="shared" si="184"/>
        <v>50</v>
      </c>
      <c r="W244" s="891" t="s">
        <v>265</v>
      </c>
      <c r="X244" s="891">
        <v>44652</v>
      </c>
      <c r="Y244" s="891" t="s">
        <v>265</v>
      </c>
      <c r="Z244" s="891">
        <v>44652</v>
      </c>
      <c r="AA244" s="1074">
        <f t="shared" si="189"/>
        <v>50</v>
      </c>
      <c r="AB244" s="584">
        <f t="shared" si="185"/>
        <v>50</v>
      </c>
      <c r="AC244" s="891" t="s">
        <v>265</v>
      </c>
      <c r="AD244" s="891">
        <v>44652</v>
      </c>
      <c r="AE244" s="891" t="s">
        <v>265</v>
      </c>
      <c r="AF244" s="891">
        <v>44652</v>
      </c>
      <c r="AG244" s="1074">
        <f t="shared" si="190"/>
        <v>50</v>
      </c>
      <c r="AH244" s="584">
        <f t="shared" si="186"/>
        <v>50</v>
      </c>
      <c r="AI244" s="891" t="s">
        <v>265</v>
      </c>
      <c r="AJ244" s="1181">
        <v>2</v>
      </c>
      <c r="AK244" s="891" t="s">
        <v>265</v>
      </c>
      <c r="AL244" s="891">
        <v>44657</v>
      </c>
      <c r="AM244" s="891" t="s">
        <v>265</v>
      </c>
      <c r="AN244" s="1181">
        <v>2</v>
      </c>
      <c r="AO244" s="891" t="s">
        <v>265</v>
      </c>
      <c r="AP244" s="891">
        <v>44658</v>
      </c>
      <c r="AQ244" s="237">
        <f t="shared" si="191"/>
        <v>50</v>
      </c>
      <c r="AR244" s="584">
        <f t="shared" si="203"/>
        <v>50</v>
      </c>
      <c r="AS244" s="891" t="s">
        <v>265</v>
      </c>
      <c r="AT244" s="1181">
        <v>2</v>
      </c>
      <c r="AU244" s="891" t="s">
        <v>265</v>
      </c>
      <c r="AV244" s="891">
        <v>44658</v>
      </c>
      <c r="AW244" s="237">
        <f t="shared" si="192"/>
        <v>50</v>
      </c>
      <c r="AX244" s="584">
        <f t="shared" si="193"/>
        <v>50</v>
      </c>
      <c r="AY244" s="891" t="s">
        <v>265</v>
      </c>
      <c r="AZ244" s="891">
        <v>44659</v>
      </c>
      <c r="BA244" s="1832"/>
      <c r="BB244" s="1074">
        <f t="shared" si="194"/>
        <v>50</v>
      </c>
      <c r="BC244" s="584">
        <f t="shared" si="205"/>
        <v>50</v>
      </c>
      <c r="BD244" s="891" t="s">
        <v>265</v>
      </c>
      <c r="BE244" s="891">
        <v>44659</v>
      </c>
      <c r="BF244" s="237">
        <f t="shared" si="195"/>
        <v>50</v>
      </c>
      <c r="BG244" s="584">
        <f t="shared" si="196"/>
        <v>50</v>
      </c>
      <c r="BH244" s="891" t="s">
        <v>265</v>
      </c>
      <c r="BI244" s="891">
        <v>44659</v>
      </c>
      <c r="BJ244" s="891" t="s">
        <v>265</v>
      </c>
      <c r="BK244" s="891">
        <v>44659</v>
      </c>
      <c r="BL244" s="407">
        <f t="shared" si="202"/>
        <v>50</v>
      </c>
      <c r="BM244" s="584">
        <f t="shared" si="206"/>
        <v>50</v>
      </c>
      <c r="BN244" s="891" t="s">
        <v>265</v>
      </c>
      <c r="BO244" s="891">
        <v>44664</v>
      </c>
      <c r="BP244" s="1074">
        <f t="shared" si="197"/>
        <v>50</v>
      </c>
      <c r="BQ244" s="584">
        <f t="shared" si="207"/>
        <v>50</v>
      </c>
      <c r="BR244" s="868" t="s">
        <v>265</v>
      </c>
      <c r="BS244" s="891">
        <v>44729</v>
      </c>
      <c r="BT244" s="1074">
        <f t="shared" si="198"/>
        <v>50</v>
      </c>
      <c r="BU244" s="584">
        <f t="shared" si="208"/>
        <v>50</v>
      </c>
      <c r="BV244" s="868" t="s">
        <v>265</v>
      </c>
      <c r="BW244" s="891">
        <v>44729</v>
      </c>
      <c r="BX244" s="237">
        <f t="shared" si="199"/>
        <v>50</v>
      </c>
      <c r="BY244" s="1073">
        <v>0</v>
      </c>
      <c r="BZ244" s="868"/>
      <c r="CA244" s="18"/>
      <c r="CB244" s="18"/>
      <c r="CC244" s="18"/>
      <c r="CD244" s="18"/>
      <c r="CE244" s="207"/>
      <c r="CF244" s="18"/>
      <c r="CG244" s="18"/>
      <c r="CH244" s="237"/>
      <c r="CI244" s="1074"/>
      <c r="CR244" s="1698"/>
      <c r="CS244" s="1699"/>
      <c r="CT244" s="1702"/>
      <c r="CU244" s="1699"/>
      <c r="CV244" s="1699"/>
      <c r="CW244" s="1699"/>
      <c r="CX244" s="1702"/>
      <c r="CY244" s="1699"/>
      <c r="CZ244" s="1699"/>
      <c r="DA244" s="1698"/>
      <c r="DB244" s="1698"/>
      <c r="DC244" s="1699"/>
      <c r="DD244" s="1702"/>
      <c r="DE244" s="1699"/>
      <c r="DF244" s="1699"/>
      <c r="DG244" s="1699"/>
      <c r="DH244" s="1702"/>
      <c r="DI244" s="1699"/>
      <c r="DJ244" s="1699"/>
      <c r="DK244" s="1698"/>
    </row>
    <row r="245" spans="1:115" s="4" customFormat="1" outlineLevel="1" x14ac:dyDescent="0.25">
      <c r="A245" s="7" t="s">
        <v>107</v>
      </c>
      <c r="B245" s="1620" t="s">
        <v>162</v>
      </c>
      <c r="C245" s="207" t="s">
        <v>2817</v>
      </c>
      <c r="D245" s="1105"/>
      <c r="E245" s="1105"/>
      <c r="F245" s="1105"/>
      <c r="G245" s="1105"/>
      <c r="H245" s="207"/>
      <c r="I245" s="207"/>
      <c r="J245" s="207"/>
      <c r="K245" s="207"/>
      <c r="L245" s="1676"/>
      <c r="M245" s="1951">
        <f t="shared" si="209"/>
        <v>1047000</v>
      </c>
      <c r="N245" s="20">
        <f t="shared" si="210"/>
        <v>1047050</v>
      </c>
      <c r="O245" s="237">
        <f t="shared" si="187"/>
        <v>50</v>
      </c>
      <c r="P245" s="584">
        <f t="shared" si="204"/>
        <v>50</v>
      </c>
      <c r="Q245" s="891" t="s">
        <v>265</v>
      </c>
      <c r="R245" s="891">
        <v>44624</v>
      </c>
      <c r="S245" s="891" t="s">
        <v>265</v>
      </c>
      <c r="T245" s="891">
        <v>44651</v>
      </c>
      <c r="U245" s="1831">
        <f t="shared" si="188"/>
        <v>50</v>
      </c>
      <c r="V245" s="584">
        <f t="shared" si="184"/>
        <v>50</v>
      </c>
      <c r="W245" s="891" t="s">
        <v>265</v>
      </c>
      <c r="X245" s="891">
        <v>44652</v>
      </c>
      <c r="Y245" s="891" t="s">
        <v>265</v>
      </c>
      <c r="Z245" s="891">
        <v>44652</v>
      </c>
      <c r="AA245" s="1074">
        <f t="shared" si="189"/>
        <v>50</v>
      </c>
      <c r="AB245" s="584">
        <f t="shared" si="185"/>
        <v>50</v>
      </c>
      <c r="AC245" s="891" t="s">
        <v>265</v>
      </c>
      <c r="AD245" s="891">
        <v>44652</v>
      </c>
      <c r="AE245" s="891" t="s">
        <v>265</v>
      </c>
      <c r="AF245" s="891">
        <v>44652</v>
      </c>
      <c r="AG245" s="1074">
        <f t="shared" si="190"/>
        <v>50</v>
      </c>
      <c r="AH245" s="584">
        <f t="shared" si="186"/>
        <v>50</v>
      </c>
      <c r="AI245" s="891" t="s">
        <v>265</v>
      </c>
      <c r="AJ245" s="1181">
        <v>2</v>
      </c>
      <c r="AK245" s="891" t="s">
        <v>265</v>
      </c>
      <c r="AL245" s="891">
        <v>44657</v>
      </c>
      <c r="AM245" s="891" t="s">
        <v>265</v>
      </c>
      <c r="AN245" s="1181">
        <v>2</v>
      </c>
      <c r="AO245" s="891" t="s">
        <v>265</v>
      </c>
      <c r="AP245" s="891">
        <v>44657</v>
      </c>
      <c r="AQ245" s="237">
        <f t="shared" si="191"/>
        <v>50</v>
      </c>
      <c r="AR245" s="584">
        <f t="shared" si="203"/>
        <v>50</v>
      </c>
      <c r="AS245" s="891" t="s">
        <v>265</v>
      </c>
      <c r="AT245" s="1181">
        <v>2</v>
      </c>
      <c r="AU245" s="891" t="s">
        <v>265</v>
      </c>
      <c r="AV245" s="891">
        <v>44658</v>
      </c>
      <c r="AW245" s="237">
        <f t="shared" si="192"/>
        <v>50</v>
      </c>
      <c r="AX245" s="584">
        <f t="shared" si="193"/>
        <v>50</v>
      </c>
      <c r="AY245" s="891" t="s">
        <v>265</v>
      </c>
      <c r="AZ245" s="891">
        <v>44659</v>
      </c>
      <c r="BA245" s="1832"/>
      <c r="BB245" s="1074">
        <f t="shared" si="194"/>
        <v>50</v>
      </c>
      <c r="BC245" s="584">
        <f t="shared" si="205"/>
        <v>50</v>
      </c>
      <c r="BD245" s="891" t="s">
        <v>265</v>
      </c>
      <c r="BE245" s="891">
        <v>44659</v>
      </c>
      <c r="BF245" s="237">
        <f t="shared" si="195"/>
        <v>50</v>
      </c>
      <c r="BG245" s="584">
        <f t="shared" si="196"/>
        <v>50</v>
      </c>
      <c r="BH245" s="891" t="s">
        <v>265</v>
      </c>
      <c r="BI245" s="891">
        <v>44659</v>
      </c>
      <c r="BJ245" s="891" t="s">
        <v>265</v>
      </c>
      <c r="BK245" s="891">
        <v>44659</v>
      </c>
      <c r="BL245" s="407">
        <f t="shared" si="202"/>
        <v>50</v>
      </c>
      <c r="BM245" s="584">
        <f t="shared" si="206"/>
        <v>50</v>
      </c>
      <c r="BN245" s="891" t="s">
        <v>265</v>
      </c>
      <c r="BO245" s="891">
        <v>44664</v>
      </c>
      <c r="BP245" s="1074">
        <f t="shared" si="197"/>
        <v>50</v>
      </c>
      <c r="BQ245" s="584">
        <f t="shared" si="207"/>
        <v>50</v>
      </c>
      <c r="BR245" s="868" t="s">
        <v>265</v>
      </c>
      <c r="BS245" s="891">
        <v>44729</v>
      </c>
      <c r="BT245" s="1074">
        <f t="shared" si="198"/>
        <v>50</v>
      </c>
      <c r="BU245" s="584">
        <f t="shared" si="208"/>
        <v>50</v>
      </c>
      <c r="BV245" s="868" t="s">
        <v>265</v>
      </c>
      <c r="BW245" s="891">
        <v>44729</v>
      </c>
      <c r="BX245" s="237">
        <f t="shared" si="199"/>
        <v>50</v>
      </c>
      <c r="BY245" s="1073">
        <v>0</v>
      </c>
      <c r="BZ245" s="868"/>
      <c r="CA245" s="18"/>
      <c r="CB245" s="18"/>
      <c r="CC245" s="18"/>
      <c r="CD245" s="18"/>
      <c r="CE245" s="207"/>
      <c r="CF245" s="18"/>
      <c r="CG245" s="18"/>
      <c r="CH245" s="237"/>
      <c r="CI245" s="1074"/>
      <c r="CR245" s="1698"/>
      <c r="CS245" s="1699"/>
      <c r="CT245" s="1702"/>
      <c r="CU245" s="1699"/>
      <c r="CV245" s="1699"/>
      <c r="CW245" s="1699"/>
      <c r="CX245" s="1702"/>
      <c r="CY245" s="1699"/>
      <c r="CZ245" s="1699"/>
      <c r="DA245" s="1698"/>
      <c r="DB245" s="1698"/>
      <c r="DC245" s="1699"/>
      <c r="DD245" s="1702"/>
      <c r="DE245" s="1699"/>
      <c r="DF245" s="1699"/>
      <c r="DG245" s="1699"/>
      <c r="DH245" s="1702"/>
      <c r="DI245" s="1699"/>
      <c r="DJ245" s="1699"/>
      <c r="DK245" s="1698"/>
    </row>
    <row r="246" spans="1:115" s="4" customFormat="1" outlineLevel="1" x14ac:dyDescent="0.25">
      <c r="A246" s="7" t="s">
        <v>107</v>
      </c>
      <c r="B246" s="1620" t="s">
        <v>162</v>
      </c>
      <c r="C246" s="207" t="s">
        <v>2817</v>
      </c>
      <c r="D246" s="1105"/>
      <c r="E246" s="1105"/>
      <c r="F246" s="1105"/>
      <c r="G246" s="1105"/>
      <c r="H246" s="207"/>
      <c r="I246" s="207"/>
      <c r="J246" s="207"/>
      <c r="K246" s="207"/>
      <c r="L246" s="1676"/>
      <c r="M246" s="1951">
        <f t="shared" si="209"/>
        <v>1047050</v>
      </c>
      <c r="N246" s="20">
        <f t="shared" si="210"/>
        <v>1047100</v>
      </c>
      <c r="O246" s="237">
        <f t="shared" si="187"/>
        <v>50</v>
      </c>
      <c r="P246" s="584">
        <f t="shared" si="204"/>
        <v>50</v>
      </c>
      <c r="Q246" s="891" t="s">
        <v>265</v>
      </c>
      <c r="R246" s="891">
        <v>44624</v>
      </c>
      <c r="S246" s="891" t="s">
        <v>265</v>
      </c>
      <c r="T246" s="891">
        <v>44651</v>
      </c>
      <c r="U246" s="1831">
        <f t="shared" si="188"/>
        <v>50</v>
      </c>
      <c r="V246" s="584">
        <f t="shared" si="184"/>
        <v>50</v>
      </c>
      <c r="W246" s="891" t="s">
        <v>265</v>
      </c>
      <c r="X246" s="891">
        <v>44652</v>
      </c>
      <c r="Y246" s="891" t="s">
        <v>265</v>
      </c>
      <c r="Z246" s="891">
        <v>44652</v>
      </c>
      <c r="AA246" s="1074">
        <f t="shared" si="189"/>
        <v>50</v>
      </c>
      <c r="AB246" s="584">
        <f t="shared" si="185"/>
        <v>50</v>
      </c>
      <c r="AC246" s="891" t="s">
        <v>265</v>
      </c>
      <c r="AD246" s="891">
        <v>44652</v>
      </c>
      <c r="AE246" s="891" t="s">
        <v>265</v>
      </c>
      <c r="AF246" s="891">
        <v>44652</v>
      </c>
      <c r="AG246" s="1074">
        <f t="shared" si="190"/>
        <v>50</v>
      </c>
      <c r="AH246" s="584">
        <f t="shared" si="186"/>
        <v>50</v>
      </c>
      <c r="AI246" s="891" t="s">
        <v>265</v>
      </c>
      <c r="AJ246" s="1181">
        <v>2</v>
      </c>
      <c r="AK246" s="891" t="s">
        <v>265</v>
      </c>
      <c r="AL246" s="891">
        <v>44657</v>
      </c>
      <c r="AM246" s="891" t="s">
        <v>265</v>
      </c>
      <c r="AN246" s="1181">
        <v>2</v>
      </c>
      <c r="AO246" s="891" t="s">
        <v>265</v>
      </c>
      <c r="AP246" s="891">
        <v>44657</v>
      </c>
      <c r="AQ246" s="237">
        <f t="shared" si="191"/>
        <v>50</v>
      </c>
      <c r="AR246" s="584">
        <f t="shared" si="203"/>
        <v>50</v>
      </c>
      <c r="AS246" s="891" t="s">
        <v>265</v>
      </c>
      <c r="AT246" s="1181">
        <v>2</v>
      </c>
      <c r="AU246" s="891" t="s">
        <v>265</v>
      </c>
      <c r="AV246" s="891">
        <v>44658</v>
      </c>
      <c r="AW246" s="237">
        <f t="shared" si="192"/>
        <v>50</v>
      </c>
      <c r="AX246" s="584">
        <f t="shared" si="193"/>
        <v>50</v>
      </c>
      <c r="AY246" s="891" t="s">
        <v>265</v>
      </c>
      <c r="AZ246" s="891">
        <v>44659</v>
      </c>
      <c r="BA246" s="1832"/>
      <c r="BB246" s="1074">
        <f t="shared" si="194"/>
        <v>50</v>
      </c>
      <c r="BC246" s="584">
        <f t="shared" si="205"/>
        <v>50</v>
      </c>
      <c r="BD246" s="891" t="s">
        <v>265</v>
      </c>
      <c r="BE246" s="891">
        <v>44659</v>
      </c>
      <c r="BF246" s="237">
        <f t="shared" si="195"/>
        <v>50</v>
      </c>
      <c r="BG246" s="584">
        <f t="shared" si="196"/>
        <v>50</v>
      </c>
      <c r="BH246" s="891" t="s">
        <v>265</v>
      </c>
      <c r="BI246" s="891">
        <v>44659</v>
      </c>
      <c r="BJ246" s="891" t="s">
        <v>265</v>
      </c>
      <c r="BK246" s="891">
        <v>44659</v>
      </c>
      <c r="BL246" s="407">
        <f t="shared" si="202"/>
        <v>50</v>
      </c>
      <c r="BM246" s="584">
        <f t="shared" si="206"/>
        <v>50</v>
      </c>
      <c r="BN246" s="891" t="s">
        <v>265</v>
      </c>
      <c r="BO246" s="891">
        <v>44664</v>
      </c>
      <c r="BP246" s="1074">
        <f t="shared" si="197"/>
        <v>50</v>
      </c>
      <c r="BQ246" s="584">
        <f t="shared" si="207"/>
        <v>50</v>
      </c>
      <c r="BR246" s="868" t="s">
        <v>265</v>
      </c>
      <c r="BS246" s="891">
        <v>44729</v>
      </c>
      <c r="BT246" s="1074">
        <f t="shared" si="198"/>
        <v>50</v>
      </c>
      <c r="BU246" s="584">
        <f t="shared" si="208"/>
        <v>50</v>
      </c>
      <c r="BV246" s="868" t="s">
        <v>265</v>
      </c>
      <c r="BW246" s="891">
        <v>44729</v>
      </c>
      <c r="BX246" s="237">
        <f t="shared" si="199"/>
        <v>50</v>
      </c>
      <c r="BY246" s="1073">
        <v>0</v>
      </c>
      <c r="BZ246" s="868"/>
      <c r="CA246" s="18"/>
      <c r="CB246" s="18"/>
      <c r="CC246" s="18"/>
      <c r="CD246" s="18"/>
      <c r="CE246" s="207"/>
      <c r="CF246" s="18"/>
      <c r="CG246" s="18"/>
      <c r="CH246" s="237"/>
      <c r="CI246" s="1074"/>
      <c r="CR246" s="1698"/>
      <c r="CS246" s="1699"/>
      <c r="CT246" s="1702"/>
      <c r="CU246" s="1699"/>
      <c r="CV246" s="1699"/>
      <c r="CW246" s="1699"/>
      <c r="CX246" s="1702"/>
      <c r="CY246" s="1699"/>
      <c r="CZ246" s="1699"/>
      <c r="DA246" s="1698"/>
      <c r="DB246" s="1698"/>
      <c r="DC246" s="1699"/>
      <c r="DD246" s="1702"/>
      <c r="DE246" s="1699"/>
      <c r="DF246" s="1699"/>
      <c r="DG246" s="1699"/>
      <c r="DH246" s="1702"/>
      <c r="DI246" s="1699"/>
      <c r="DJ246" s="1699"/>
      <c r="DK246" s="1698"/>
    </row>
    <row r="247" spans="1:115" s="4" customFormat="1" outlineLevel="1" x14ac:dyDescent="0.25">
      <c r="A247" s="7" t="s">
        <v>107</v>
      </c>
      <c r="B247" s="1620" t="s">
        <v>162</v>
      </c>
      <c r="C247" s="207" t="s">
        <v>2817</v>
      </c>
      <c r="D247" s="1105"/>
      <c r="E247" s="1105"/>
      <c r="F247" s="1105"/>
      <c r="G247" s="1105"/>
      <c r="H247" s="207"/>
      <c r="I247" s="207"/>
      <c r="J247" s="207"/>
      <c r="K247" s="207"/>
      <c r="L247" s="1676"/>
      <c r="M247" s="1951">
        <f t="shared" si="209"/>
        <v>1047100</v>
      </c>
      <c r="N247" s="20">
        <f t="shared" si="210"/>
        <v>1047150</v>
      </c>
      <c r="O247" s="237">
        <f t="shared" si="187"/>
        <v>50</v>
      </c>
      <c r="P247" s="584">
        <f t="shared" si="204"/>
        <v>50</v>
      </c>
      <c r="Q247" s="891" t="s">
        <v>265</v>
      </c>
      <c r="R247" s="891">
        <v>44624</v>
      </c>
      <c r="S247" s="891" t="s">
        <v>265</v>
      </c>
      <c r="T247" s="891">
        <v>44651</v>
      </c>
      <c r="U247" s="1831">
        <f t="shared" si="188"/>
        <v>50</v>
      </c>
      <c r="V247" s="584">
        <f t="shared" si="184"/>
        <v>50</v>
      </c>
      <c r="W247" s="891" t="s">
        <v>265</v>
      </c>
      <c r="X247" s="891">
        <v>44652</v>
      </c>
      <c r="Y247" s="891" t="s">
        <v>265</v>
      </c>
      <c r="Z247" s="891">
        <v>44652</v>
      </c>
      <c r="AA247" s="1074">
        <f t="shared" si="189"/>
        <v>50</v>
      </c>
      <c r="AB247" s="584">
        <f t="shared" si="185"/>
        <v>50</v>
      </c>
      <c r="AC247" s="891" t="s">
        <v>265</v>
      </c>
      <c r="AD247" s="891">
        <v>44652</v>
      </c>
      <c r="AE247" s="891" t="s">
        <v>265</v>
      </c>
      <c r="AF247" s="891">
        <v>44652</v>
      </c>
      <c r="AG247" s="1074">
        <f t="shared" si="190"/>
        <v>50</v>
      </c>
      <c r="AH247" s="584">
        <f t="shared" si="186"/>
        <v>50</v>
      </c>
      <c r="AI247" s="891" t="s">
        <v>265</v>
      </c>
      <c r="AJ247" s="1181">
        <v>3</v>
      </c>
      <c r="AK247" s="891" t="s">
        <v>265</v>
      </c>
      <c r="AL247" s="891">
        <v>44656</v>
      </c>
      <c r="AM247" s="891" t="s">
        <v>265</v>
      </c>
      <c r="AN247" s="1181">
        <v>3</v>
      </c>
      <c r="AO247" s="891" t="s">
        <v>265</v>
      </c>
      <c r="AP247" s="891">
        <v>44657</v>
      </c>
      <c r="AQ247" s="237">
        <f t="shared" si="191"/>
        <v>50</v>
      </c>
      <c r="AR247" s="584">
        <f t="shared" si="203"/>
        <v>50</v>
      </c>
      <c r="AS247" s="891" t="s">
        <v>265</v>
      </c>
      <c r="AT247" s="1181">
        <v>3</v>
      </c>
      <c r="AU247" s="891" t="s">
        <v>265</v>
      </c>
      <c r="AV247" s="891">
        <v>44657</v>
      </c>
      <c r="AW247" s="237">
        <f t="shared" si="192"/>
        <v>50</v>
      </c>
      <c r="AX247" s="584">
        <f t="shared" si="193"/>
        <v>50</v>
      </c>
      <c r="AY247" s="891" t="s">
        <v>265</v>
      </c>
      <c r="AZ247" s="891">
        <v>44659</v>
      </c>
      <c r="BA247" s="1832"/>
      <c r="BB247" s="1074">
        <f t="shared" si="194"/>
        <v>50</v>
      </c>
      <c r="BC247" s="584">
        <f t="shared" si="205"/>
        <v>50</v>
      </c>
      <c r="BD247" s="891" t="s">
        <v>265</v>
      </c>
      <c r="BE247" s="891">
        <v>44659</v>
      </c>
      <c r="BF247" s="237">
        <f t="shared" si="195"/>
        <v>50</v>
      </c>
      <c r="BG247" s="584">
        <f t="shared" si="196"/>
        <v>50</v>
      </c>
      <c r="BH247" s="891" t="s">
        <v>265</v>
      </c>
      <c r="BI247" s="891">
        <v>44659</v>
      </c>
      <c r="BJ247" s="891" t="s">
        <v>265</v>
      </c>
      <c r="BK247" s="891">
        <v>44659</v>
      </c>
      <c r="BL247" s="407">
        <f t="shared" si="202"/>
        <v>50</v>
      </c>
      <c r="BM247" s="584">
        <f t="shared" si="206"/>
        <v>50</v>
      </c>
      <c r="BN247" s="891" t="s">
        <v>265</v>
      </c>
      <c r="BO247" s="891">
        <v>44664</v>
      </c>
      <c r="BP247" s="1074">
        <f t="shared" si="197"/>
        <v>50</v>
      </c>
      <c r="BQ247" s="584">
        <f t="shared" si="207"/>
        <v>50</v>
      </c>
      <c r="BR247" s="868" t="s">
        <v>265</v>
      </c>
      <c r="BS247" s="891">
        <v>44729</v>
      </c>
      <c r="BT247" s="1074">
        <f t="shared" si="198"/>
        <v>50</v>
      </c>
      <c r="BU247" s="584">
        <f t="shared" si="208"/>
        <v>50</v>
      </c>
      <c r="BV247" s="868" t="s">
        <v>265</v>
      </c>
      <c r="BW247" s="891">
        <v>44729</v>
      </c>
      <c r="BX247" s="237">
        <f t="shared" si="199"/>
        <v>50</v>
      </c>
      <c r="BY247" s="1073">
        <v>0</v>
      </c>
      <c r="BZ247" s="868"/>
      <c r="CA247" s="18"/>
      <c r="CB247" s="18"/>
      <c r="CC247" s="18"/>
      <c r="CD247" s="18"/>
      <c r="CE247" s="207"/>
      <c r="CF247" s="18"/>
      <c r="CG247" s="18"/>
      <c r="CH247" s="237"/>
      <c r="CI247" s="1074"/>
      <c r="CR247" s="1698"/>
      <c r="CS247" s="1699"/>
      <c r="CT247" s="1702"/>
      <c r="CU247" s="1699"/>
      <c r="CV247" s="1699"/>
      <c r="CW247" s="1699"/>
      <c r="CX247" s="1702"/>
      <c r="CY247" s="1699"/>
      <c r="CZ247" s="1699"/>
      <c r="DA247" s="1698"/>
      <c r="DB247" s="1698"/>
      <c r="DC247" s="1699"/>
      <c r="DD247" s="1702"/>
      <c r="DE247" s="1699"/>
      <c r="DF247" s="1699"/>
      <c r="DG247" s="1699"/>
      <c r="DH247" s="1702"/>
      <c r="DI247" s="1699"/>
      <c r="DJ247" s="1699"/>
      <c r="DK247" s="1698"/>
    </row>
    <row r="248" spans="1:115" s="4" customFormat="1" outlineLevel="1" x14ac:dyDescent="0.25">
      <c r="A248" s="7" t="s">
        <v>107</v>
      </c>
      <c r="B248" s="1620" t="s">
        <v>162</v>
      </c>
      <c r="C248" s="207" t="s">
        <v>2817</v>
      </c>
      <c r="D248" s="1105"/>
      <c r="E248" s="1105"/>
      <c r="F248" s="1105"/>
      <c r="G248" s="1105"/>
      <c r="H248" s="207"/>
      <c r="I248" s="207"/>
      <c r="J248" s="207"/>
      <c r="K248" s="207"/>
      <c r="L248" s="1676"/>
      <c r="M248" s="1951">
        <f t="shared" si="209"/>
        <v>1047150</v>
      </c>
      <c r="N248" s="20">
        <f t="shared" si="210"/>
        <v>1047200</v>
      </c>
      <c r="O248" s="237">
        <f t="shared" si="187"/>
        <v>50</v>
      </c>
      <c r="P248" s="584">
        <f t="shared" si="204"/>
        <v>50</v>
      </c>
      <c r="Q248" s="891" t="s">
        <v>265</v>
      </c>
      <c r="R248" s="891">
        <v>44624</v>
      </c>
      <c r="S248" s="891" t="s">
        <v>265</v>
      </c>
      <c r="T248" s="891">
        <v>44651</v>
      </c>
      <c r="U248" s="1831">
        <f t="shared" si="188"/>
        <v>50</v>
      </c>
      <c r="V248" s="584">
        <f t="shared" si="184"/>
        <v>50</v>
      </c>
      <c r="W248" s="891" t="s">
        <v>265</v>
      </c>
      <c r="X248" s="891">
        <v>44652</v>
      </c>
      <c r="Y248" s="891" t="s">
        <v>265</v>
      </c>
      <c r="Z248" s="891">
        <v>44652</v>
      </c>
      <c r="AA248" s="1074">
        <f t="shared" si="189"/>
        <v>50</v>
      </c>
      <c r="AB248" s="584">
        <f t="shared" si="185"/>
        <v>50</v>
      </c>
      <c r="AC248" s="891" t="s">
        <v>265</v>
      </c>
      <c r="AD248" s="891">
        <v>44652</v>
      </c>
      <c r="AE248" s="891" t="s">
        <v>265</v>
      </c>
      <c r="AF248" s="891">
        <v>44652</v>
      </c>
      <c r="AG248" s="1074">
        <f t="shared" si="190"/>
        <v>50</v>
      </c>
      <c r="AH248" s="584">
        <f t="shared" si="186"/>
        <v>50</v>
      </c>
      <c r="AI248" s="891" t="s">
        <v>265</v>
      </c>
      <c r="AJ248" s="1181">
        <v>3</v>
      </c>
      <c r="AK248" s="891" t="s">
        <v>265</v>
      </c>
      <c r="AL248" s="891">
        <v>44656</v>
      </c>
      <c r="AM248" s="891" t="s">
        <v>265</v>
      </c>
      <c r="AN248" s="1181">
        <v>3</v>
      </c>
      <c r="AO248" s="891" t="s">
        <v>265</v>
      </c>
      <c r="AP248" s="891">
        <v>44656</v>
      </c>
      <c r="AQ248" s="237">
        <f t="shared" si="191"/>
        <v>50</v>
      </c>
      <c r="AR248" s="584">
        <f t="shared" si="203"/>
        <v>50</v>
      </c>
      <c r="AS248" s="891" t="s">
        <v>265</v>
      </c>
      <c r="AT248" s="1181">
        <v>3</v>
      </c>
      <c r="AU248" s="891" t="s">
        <v>265</v>
      </c>
      <c r="AV248" s="891">
        <v>44657</v>
      </c>
      <c r="AW248" s="237">
        <f t="shared" si="192"/>
        <v>50</v>
      </c>
      <c r="AX248" s="584">
        <f t="shared" si="193"/>
        <v>50</v>
      </c>
      <c r="AY248" s="891" t="s">
        <v>265</v>
      </c>
      <c r="AZ248" s="891">
        <v>44659</v>
      </c>
      <c r="BA248" s="1832"/>
      <c r="BB248" s="1074">
        <f t="shared" si="194"/>
        <v>50</v>
      </c>
      <c r="BC248" s="584">
        <f t="shared" si="205"/>
        <v>50</v>
      </c>
      <c r="BD248" s="891" t="s">
        <v>265</v>
      </c>
      <c r="BE248" s="891">
        <v>44659</v>
      </c>
      <c r="BF248" s="237">
        <f t="shared" si="195"/>
        <v>50</v>
      </c>
      <c r="BG248" s="584">
        <f t="shared" si="196"/>
        <v>50</v>
      </c>
      <c r="BH248" s="891" t="s">
        <v>265</v>
      </c>
      <c r="BI248" s="891">
        <v>44659</v>
      </c>
      <c r="BJ248" s="891" t="s">
        <v>265</v>
      </c>
      <c r="BK248" s="891">
        <v>44659</v>
      </c>
      <c r="BL248" s="407">
        <f t="shared" si="202"/>
        <v>50</v>
      </c>
      <c r="BM248" s="584">
        <f t="shared" si="206"/>
        <v>50</v>
      </c>
      <c r="BN248" s="891" t="s">
        <v>265</v>
      </c>
      <c r="BO248" s="891">
        <v>44664</v>
      </c>
      <c r="BP248" s="1074">
        <f t="shared" si="197"/>
        <v>50</v>
      </c>
      <c r="BQ248" s="584">
        <f t="shared" si="207"/>
        <v>50</v>
      </c>
      <c r="BR248" s="868" t="s">
        <v>265</v>
      </c>
      <c r="BS248" s="891">
        <v>44729</v>
      </c>
      <c r="BT248" s="1074">
        <f t="shared" si="198"/>
        <v>50</v>
      </c>
      <c r="BU248" s="584">
        <f t="shared" si="208"/>
        <v>50</v>
      </c>
      <c r="BV248" s="868" t="s">
        <v>265</v>
      </c>
      <c r="BW248" s="891">
        <v>44729</v>
      </c>
      <c r="BX248" s="237">
        <f t="shared" si="199"/>
        <v>50</v>
      </c>
      <c r="BY248" s="1073">
        <v>0</v>
      </c>
      <c r="BZ248" s="868"/>
      <c r="CA248" s="18"/>
      <c r="CB248" s="18"/>
      <c r="CC248" s="18"/>
      <c r="CD248" s="18"/>
      <c r="CE248" s="207"/>
      <c r="CF248" s="18"/>
      <c r="CG248" s="18"/>
      <c r="CH248" s="237"/>
      <c r="CI248" s="1074"/>
      <c r="CR248" s="1698"/>
      <c r="CS248" s="1699"/>
      <c r="CT248" s="1702"/>
      <c r="CU248" s="1699"/>
      <c r="CV248" s="1699"/>
      <c r="CW248" s="1699"/>
      <c r="CX248" s="1702"/>
      <c r="CY248" s="1699"/>
      <c r="CZ248" s="1699"/>
      <c r="DA248" s="1698"/>
      <c r="DB248" s="1698"/>
      <c r="DC248" s="1699"/>
      <c r="DD248" s="1702"/>
      <c r="DE248" s="1699"/>
      <c r="DF248" s="1699"/>
      <c r="DG248" s="1699"/>
      <c r="DH248" s="1702"/>
      <c r="DI248" s="1699"/>
      <c r="DJ248" s="1699"/>
      <c r="DK248" s="1698"/>
    </row>
    <row r="249" spans="1:115" s="4" customFormat="1" outlineLevel="1" x14ac:dyDescent="0.25">
      <c r="A249" s="7" t="s">
        <v>107</v>
      </c>
      <c r="B249" s="1620" t="s">
        <v>162</v>
      </c>
      <c r="C249" s="207" t="s">
        <v>2817</v>
      </c>
      <c r="D249" s="1105"/>
      <c r="E249" s="1105"/>
      <c r="F249" s="1105"/>
      <c r="G249" s="1105"/>
      <c r="H249" s="207"/>
      <c r="I249" s="207"/>
      <c r="J249" s="207"/>
      <c r="K249" s="207"/>
      <c r="L249" s="1676"/>
      <c r="M249" s="1951">
        <f t="shared" si="209"/>
        <v>1047200</v>
      </c>
      <c r="N249" s="20">
        <f t="shared" si="210"/>
        <v>1047250</v>
      </c>
      <c r="O249" s="237">
        <f t="shared" si="187"/>
        <v>50</v>
      </c>
      <c r="P249" s="584">
        <f t="shared" si="204"/>
        <v>50</v>
      </c>
      <c r="Q249" s="891" t="s">
        <v>265</v>
      </c>
      <c r="R249" s="891">
        <v>44624</v>
      </c>
      <c r="S249" s="891" t="s">
        <v>265</v>
      </c>
      <c r="T249" s="891">
        <v>44651</v>
      </c>
      <c r="U249" s="1831">
        <f t="shared" si="188"/>
        <v>50</v>
      </c>
      <c r="V249" s="584">
        <f t="shared" si="184"/>
        <v>50</v>
      </c>
      <c r="W249" s="891" t="s">
        <v>265</v>
      </c>
      <c r="X249" s="891">
        <v>44652</v>
      </c>
      <c r="Y249" s="891" t="s">
        <v>265</v>
      </c>
      <c r="Z249" s="891">
        <v>44652</v>
      </c>
      <c r="AA249" s="1074">
        <f t="shared" si="189"/>
        <v>50</v>
      </c>
      <c r="AB249" s="584">
        <f t="shared" si="185"/>
        <v>50</v>
      </c>
      <c r="AC249" s="891" t="s">
        <v>265</v>
      </c>
      <c r="AD249" s="891">
        <v>44652</v>
      </c>
      <c r="AE249" s="891" t="s">
        <v>265</v>
      </c>
      <c r="AF249" s="891">
        <v>44652</v>
      </c>
      <c r="AG249" s="1074">
        <f t="shared" si="190"/>
        <v>50</v>
      </c>
      <c r="AH249" s="584">
        <f t="shared" si="186"/>
        <v>50</v>
      </c>
      <c r="AI249" s="891" t="s">
        <v>265</v>
      </c>
      <c r="AJ249" s="1181">
        <v>2</v>
      </c>
      <c r="AK249" s="891" t="s">
        <v>265</v>
      </c>
      <c r="AL249" s="891">
        <v>44655</v>
      </c>
      <c r="AM249" s="891" t="s">
        <v>265</v>
      </c>
      <c r="AN249" s="1181">
        <v>2</v>
      </c>
      <c r="AO249" s="891" t="s">
        <v>265</v>
      </c>
      <c r="AP249" s="891">
        <v>44656</v>
      </c>
      <c r="AQ249" s="237">
        <f t="shared" si="191"/>
        <v>50</v>
      </c>
      <c r="AR249" s="584">
        <f t="shared" si="203"/>
        <v>50</v>
      </c>
      <c r="AS249" s="891" t="s">
        <v>265</v>
      </c>
      <c r="AT249" s="1181">
        <v>2</v>
      </c>
      <c r="AU249" s="891" t="s">
        <v>265</v>
      </c>
      <c r="AV249" s="891">
        <v>44657</v>
      </c>
      <c r="AW249" s="237">
        <f t="shared" si="192"/>
        <v>50</v>
      </c>
      <c r="AX249" s="584">
        <f t="shared" si="193"/>
        <v>50</v>
      </c>
      <c r="AY249" s="891" t="s">
        <v>265</v>
      </c>
      <c r="AZ249" s="891">
        <v>44659</v>
      </c>
      <c r="BA249" s="1832"/>
      <c r="BB249" s="1074">
        <f t="shared" si="194"/>
        <v>50</v>
      </c>
      <c r="BC249" s="584">
        <f t="shared" si="205"/>
        <v>50</v>
      </c>
      <c r="BD249" s="891" t="s">
        <v>265</v>
      </c>
      <c r="BE249" s="891">
        <v>44659</v>
      </c>
      <c r="BF249" s="237">
        <f t="shared" si="195"/>
        <v>50</v>
      </c>
      <c r="BG249" s="584">
        <f t="shared" si="196"/>
        <v>50</v>
      </c>
      <c r="BH249" s="891" t="s">
        <v>265</v>
      </c>
      <c r="BI249" s="891">
        <v>44659</v>
      </c>
      <c r="BJ249" s="891" t="s">
        <v>265</v>
      </c>
      <c r="BK249" s="891">
        <v>44659</v>
      </c>
      <c r="BL249" s="407">
        <f t="shared" si="202"/>
        <v>50</v>
      </c>
      <c r="BM249" s="584">
        <f t="shared" si="206"/>
        <v>50</v>
      </c>
      <c r="BN249" s="891" t="s">
        <v>265</v>
      </c>
      <c r="BO249" s="891">
        <v>44664</v>
      </c>
      <c r="BP249" s="1074">
        <f t="shared" si="197"/>
        <v>50</v>
      </c>
      <c r="BQ249" s="584">
        <f t="shared" si="207"/>
        <v>50</v>
      </c>
      <c r="BR249" s="868" t="s">
        <v>265</v>
      </c>
      <c r="BS249" s="891">
        <v>44729</v>
      </c>
      <c r="BT249" s="1074">
        <f t="shared" si="198"/>
        <v>50</v>
      </c>
      <c r="BU249" s="584">
        <f t="shared" si="208"/>
        <v>50</v>
      </c>
      <c r="BV249" s="868" t="s">
        <v>265</v>
      </c>
      <c r="BW249" s="891">
        <v>44729</v>
      </c>
      <c r="BX249" s="237">
        <f t="shared" si="199"/>
        <v>50</v>
      </c>
      <c r="BY249" s="1073">
        <v>0</v>
      </c>
      <c r="BZ249" s="868"/>
      <c r="CA249" s="18"/>
      <c r="CB249" s="18"/>
      <c r="CC249" s="18"/>
      <c r="CD249" s="18"/>
      <c r="CE249" s="207"/>
      <c r="CF249" s="18"/>
      <c r="CG249" s="18"/>
      <c r="CH249" s="237"/>
      <c r="CI249" s="1074"/>
      <c r="CR249" s="1698"/>
      <c r="CS249" s="1699"/>
      <c r="CT249" s="1702"/>
      <c r="CU249" s="1699"/>
      <c r="CV249" s="1699"/>
      <c r="CW249" s="1699"/>
      <c r="CX249" s="1702"/>
      <c r="CY249" s="1699"/>
      <c r="CZ249" s="1699"/>
      <c r="DA249" s="1698"/>
      <c r="DB249" s="1698"/>
      <c r="DC249" s="1699"/>
      <c r="DD249" s="1702"/>
      <c r="DE249" s="1699"/>
      <c r="DF249" s="1699"/>
      <c r="DG249" s="1699"/>
      <c r="DH249" s="1702"/>
      <c r="DI249" s="1699"/>
      <c r="DJ249" s="1699"/>
      <c r="DK249" s="1698"/>
    </row>
    <row r="250" spans="1:115" s="4" customFormat="1" outlineLevel="1" x14ac:dyDescent="0.25">
      <c r="A250" s="7" t="s">
        <v>107</v>
      </c>
      <c r="B250" s="1620" t="s">
        <v>162</v>
      </c>
      <c r="C250" s="207" t="s">
        <v>2817</v>
      </c>
      <c r="D250" s="1105"/>
      <c r="E250" s="1105"/>
      <c r="F250" s="1105"/>
      <c r="G250" s="1105"/>
      <c r="H250" s="207"/>
      <c r="I250" s="207"/>
      <c r="J250" s="207"/>
      <c r="K250" s="207"/>
      <c r="L250" s="1676"/>
      <c r="M250" s="1951">
        <f t="shared" si="209"/>
        <v>1047250</v>
      </c>
      <c r="N250" s="20">
        <f t="shared" si="210"/>
        <v>1047300</v>
      </c>
      <c r="O250" s="237">
        <f t="shared" si="187"/>
        <v>50</v>
      </c>
      <c r="P250" s="584">
        <f t="shared" si="204"/>
        <v>50</v>
      </c>
      <c r="Q250" s="891" t="s">
        <v>265</v>
      </c>
      <c r="R250" s="891">
        <v>44624</v>
      </c>
      <c r="S250" s="891" t="s">
        <v>265</v>
      </c>
      <c r="T250" s="891">
        <v>44651</v>
      </c>
      <c r="U250" s="1831">
        <f t="shared" si="188"/>
        <v>50</v>
      </c>
      <c r="V250" s="584">
        <f t="shared" si="184"/>
        <v>50</v>
      </c>
      <c r="W250" s="891" t="s">
        <v>265</v>
      </c>
      <c r="X250" s="891">
        <v>44652</v>
      </c>
      <c r="Y250" s="891" t="s">
        <v>265</v>
      </c>
      <c r="Z250" s="891">
        <v>44652</v>
      </c>
      <c r="AA250" s="1074">
        <f t="shared" si="189"/>
        <v>50</v>
      </c>
      <c r="AB250" s="584">
        <f t="shared" si="185"/>
        <v>50</v>
      </c>
      <c r="AC250" s="891" t="s">
        <v>265</v>
      </c>
      <c r="AD250" s="891">
        <v>44652</v>
      </c>
      <c r="AE250" s="891" t="s">
        <v>265</v>
      </c>
      <c r="AF250" s="891">
        <v>44652</v>
      </c>
      <c r="AG250" s="1074">
        <f t="shared" si="190"/>
        <v>50</v>
      </c>
      <c r="AH250" s="584">
        <f t="shared" si="186"/>
        <v>50</v>
      </c>
      <c r="AI250" s="891" t="s">
        <v>265</v>
      </c>
      <c r="AJ250" s="1181">
        <v>1</v>
      </c>
      <c r="AK250" s="891" t="s">
        <v>265</v>
      </c>
      <c r="AL250" s="891">
        <v>44655</v>
      </c>
      <c r="AM250" s="891" t="s">
        <v>265</v>
      </c>
      <c r="AN250" s="1181">
        <v>1</v>
      </c>
      <c r="AO250" s="891" t="s">
        <v>265</v>
      </c>
      <c r="AP250" s="891">
        <v>44655</v>
      </c>
      <c r="AQ250" s="237">
        <f t="shared" si="191"/>
        <v>50</v>
      </c>
      <c r="AR250" s="584">
        <f t="shared" si="203"/>
        <v>50</v>
      </c>
      <c r="AS250" s="891" t="s">
        <v>265</v>
      </c>
      <c r="AT250" s="1181">
        <v>1</v>
      </c>
      <c r="AU250" s="891" t="s">
        <v>265</v>
      </c>
      <c r="AV250" s="891">
        <v>44657</v>
      </c>
      <c r="AW250" s="237">
        <f t="shared" si="192"/>
        <v>50</v>
      </c>
      <c r="AX250" s="584">
        <f t="shared" si="193"/>
        <v>50</v>
      </c>
      <c r="AY250" s="891" t="s">
        <v>265</v>
      </c>
      <c r="AZ250" s="891">
        <v>44659</v>
      </c>
      <c r="BA250" s="1832"/>
      <c r="BB250" s="1074">
        <f t="shared" si="194"/>
        <v>50</v>
      </c>
      <c r="BC250" s="584">
        <f t="shared" si="205"/>
        <v>50</v>
      </c>
      <c r="BD250" s="891" t="s">
        <v>265</v>
      </c>
      <c r="BE250" s="891">
        <v>44659</v>
      </c>
      <c r="BF250" s="237">
        <f t="shared" si="195"/>
        <v>50</v>
      </c>
      <c r="BG250" s="584">
        <f t="shared" si="196"/>
        <v>50</v>
      </c>
      <c r="BH250" s="891" t="s">
        <v>265</v>
      </c>
      <c r="BI250" s="891">
        <v>44659</v>
      </c>
      <c r="BJ250" s="891" t="s">
        <v>265</v>
      </c>
      <c r="BK250" s="891">
        <v>44659</v>
      </c>
      <c r="BL250" s="407">
        <f t="shared" si="202"/>
        <v>50</v>
      </c>
      <c r="BM250" s="584">
        <f t="shared" si="206"/>
        <v>50</v>
      </c>
      <c r="BN250" s="891" t="s">
        <v>265</v>
      </c>
      <c r="BO250" s="891">
        <v>44664</v>
      </c>
      <c r="BP250" s="1074">
        <f t="shared" si="197"/>
        <v>50</v>
      </c>
      <c r="BQ250" s="584">
        <f t="shared" si="207"/>
        <v>50</v>
      </c>
      <c r="BR250" s="868" t="s">
        <v>265</v>
      </c>
      <c r="BS250" s="891">
        <v>44729</v>
      </c>
      <c r="BT250" s="1074">
        <f t="shared" si="198"/>
        <v>50</v>
      </c>
      <c r="BU250" s="584">
        <f t="shared" si="208"/>
        <v>50</v>
      </c>
      <c r="BV250" s="868" t="s">
        <v>265</v>
      </c>
      <c r="BW250" s="891">
        <v>44729</v>
      </c>
      <c r="BX250" s="237">
        <f t="shared" si="199"/>
        <v>50</v>
      </c>
      <c r="BY250" s="1073">
        <v>0</v>
      </c>
      <c r="BZ250" s="868"/>
      <c r="CA250" s="18"/>
      <c r="CB250" s="18"/>
      <c r="CC250" s="18"/>
      <c r="CD250" s="18"/>
      <c r="CE250" s="207"/>
      <c r="CF250" s="18"/>
      <c r="CG250" s="18"/>
      <c r="CH250" s="237"/>
      <c r="CI250" s="1074"/>
      <c r="CR250" s="1698"/>
      <c r="CS250" s="1699"/>
      <c r="CT250" s="1702"/>
      <c r="CU250" s="1699"/>
      <c r="CV250" s="1699"/>
      <c r="CW250" s="1699"/>
      <c r="CX250" s="1702"/>
      <c r="CY250" s="1699"/>
      <c r="CZ250" s="1699"/>
      <c r="DA250" s="1698"/>
      <c r="DB250" s="1698"/>
      <c r="DC250" s="1699"/>
      <c r="DD250" s="1702"/>
      <c r="DE250" s="1699"/>
      <c r="DF250" s="1699"/>
      <c r="DG250" s="1699"/>
      <c r="DH250" s="1702"/>
      <c r="DI250" s="1699"/>
      <c r="DJ250" s="1699"/>
      <c r="DK250" s="1698"/>
    </row>
    <row r="251" spans="1:115" s="4" customFormat="1" outlineLevel="1" x14ac:dyDescent="0.25">
      <c r="A251" s="7" t="s">
        <v>107</v>
      </c>
      <c r="B251" s="1620" t="s">
        <v>162</v>
      </c>
      <c r="C251" s="207" t="s">
        <v>2817</v>
      </c>
      <c r="D251" s="1105"/>
      <c r="E251" s="1105"/>
      <c r="F251" s="1105"/>
      <c r="G251" s="1105"/>
      <c r="H251" s="207"/>
      <c r="I251" s="207"/>
      <c r="J251" s="207"/>
      <c r="K251" s="207"/>
      <c r="L251" s="1676"/>
      <c r="M251" s="1951">
        <f t="shared" si="209"/>
        <v>1047300</v>
      </c>
      <c r="N251" s="20">
        <f t="shared" si="210"/>
        <v>1047350</v>
      </c>
      <c r="O251" s="237">
        <f t="shared" si="187"/>
        <v>50</v>
      </c>
      <c r="P251" s="584">
        <f t="shared" si="204"/>
        <v>50</v>
      </c>
      <c r="Q251" s="891" t="s">
        <v>265</v>
      </c>
      <c r="R251" s="891">
        <v>44624</v>
      </c>
      <c r="S251" s="891" t="s">
        <v>265</v>
      </c>
      <c r="T251" s="891">
        <v>44651</v>
      </c>
      <c r="U251" s="1831">
        <f t="shared" si="188"/>
        <v>50</v>
      </c>
      <c r="V251" s="584">
        <f t="shared" si="184"/>
        <v>50</v>
      </c>
      <c r="W251" s="891" t="s">
        <v>265</v>
      </c>
      <c r="X251" s="891">
        <v>44652</v>
      </c>
      <c r="Y251" s="891" t="s">
        <v>265</v>
      </c>
      <c r="Z251" s="891">
        <v>44652</v>
      </c>
      <c r="AA251" s="1074">
        <f t="shared" si="189"/>
        <v>50</v>
      </c>
      <c r="AB251" s="584">
        <f t="shared" si="185"/>
        <v>50</v>
      </c>
      <c r="AC251" s="891" t="s">
        <v>265</v>
      </c>
      <c r="AD251" s="891">
        <v>44652</v>
      </c>
      <c r="AE251" s="891" t="s">
        <v>265</v>
      </c>
      <c r="AF251" s="891">
        <v>44652</v>
      </c>
      <c r="AG251" s="1074">
        <f t="shared" si="190"/>
        <v>50</v>
      </c>
      <c r="AH251" s="584">
        <f t="shared" si="186"/>
        <v>50</v>
      </c>
      <c r="AI251" s="891" t="s">
        <v>265</v>
      </c>
      <c r="AJ251" s="1181">
        <v>1</v>
      </c>
      <c r="AK251" s="891" t="s">
        <v>265</v>
      </c>
      <c r="AL251" s="891">
        <v>44653</v>
      </c>
      <c r="AM251" s="891" t="s">
        <v>265</v>
      </c>
      <c r="AN251" s="1181">
        <v>1</v>
      </c>
      <c r="AO251" s="891" t="s">
        <v>265</v>
      </c>
      <c r="AP251" s="891">
        <v>44653</v>
      </c>
      <c r="AQ251" s="237">
        <f t="shared" si="191"/>
        <v>50</v>
      </c>
      <c r="AR251" s="584">
        <f t="shared" si="203"/>
        <v>50</v>
      </c>
      <c r="AS251" s="891" t="s">
        <v>265</v>
      </c>
      <c r="AT251" s="1181">
        <v>1</v>
      </c>
      <c r="AU251" s="891" t="s">
        <v>265</v>
      </c>
      <c r="AV251" s="891">
        <v>44657</v>
      </c>
      <c r="AW251" s="237">
        <f t="shared" si="192"/>
        <v>50</v>
      </c>
      <c r="AX251" s="584">
        <f t="shared" si="193"/>
        <v>50</v>
      </c>
      <c r="AY251" s="891" t="s">
        <v>265</v>
      </c>
      <c r="AZ251" s="891">
        <v>44659</v>
      </c>
      <c r="BA251" s="1832"/>
      <c r="BB251" s="1074">
        <f t="shared" si="194"/>
        <v>50</v>
      </c>
      <c r="BC251" s="584">
        <f t="shared" si="205"/>
        <v>50</v>
      </c>
      <c r="BD251" s="891" t="s">
        <v>265</v>
      </c>
      <c r="BE251" s="891">
        <v>44659</v>
      </c>
      <c r="BF251" s="237">
        <f t="shared" si="195"/>
        <v>50</v>
      </c>
      <c r="BG251" s="584">
        <f t="shared" si="196"/>
        <v>50</v>
      </c>
      <c r="BH251" s="891" t="s">
        <v>265</v>
      </c>
      <c r="BI251" s="891">
        <v>44659</v>
      </c>
      <c r="BJ251" s="891" t="s">
        <v>265</v>
      </c>
      <c r="BK251" s="891">
        <v>44659</v>
      </c>
      <c r="BL251" s="407">
        <f t="shared" si="202"/>
        <v>50</v>
      </c>
      <c r="BM251" s="584">
        <f t="shared" si="206"/>
        <v>50</v>
      </c>
      <c r="BN251" s="891" t="s">
        <v>265</v>
      </c>
      <c r="BO251" s="891">
        <v>44664</v>
      </c>
      <c r="BP251" s="1074">
        <f t="shared" si="197"/>
        <v>50</v>
      </c>
      <c r="BQ251" s="584">
        <f t="shared" si="207"/>
        <v>50</v>
      </c>
      <c r="BR251" s="868" t="s">
        <v>265</v>
      </c>
      <c r="BS251" s="891">
        <v>44729</v>
      </c>
      <c r="BT251" s="1074">
        <f t="shared" si="198"/>
        <v>50</v>
      </c>
      <c r="BU251" s="584">
        <f t="shared" si="208"/>
        <v>50</v>
      </c>
      <c r="BV251" s="868" t="s">
        <v>265</v>
      </c>
      <c r="BW251" s="891">
        <v>44729</v>
      </c>
      <c r="BX251" s="237">
        <f t="shared" si="199"/>
        <v>50</v>
      </c>
      <c r="BY251" s="1073">
        <v>0</v>
      </c>
      <c r="BZ251" s="868"/>
      <c r="CA251" s="18"/>
      <c r="CB251" s="18"/>
      <c r="CC251" s="18"/>
      <c r="CD251" s="18"/>
      <c r="CE251" s="207"/>
      <c r="CF251" s="18"/>
      <c r="CG251" s="18"/>
      <c r="CH251" s="237"/>
      <c r="CI251" s="1074"/>
      <c r="CR251" s="1698"/>
      <c r="CS251" s="1699"/>
      <c r="CT251" s="1702"/>
      <c r="CU251" s="1699"/>
      <c r="CV251" s="1699"/>
      <c r="CW251" s="1699"/>
      <c r="CX251" s="1702"/>
      <c r="CY251" s="1699"/>
      <c r="CZ251" s="1699"/>
      <c r="DA251" s="1698"/>
      <c r="DB251" s="1698"/>
      <c r="DC251" s="1699"/>
      <c r="DD251" s="1702"/>
      <c r="DE251" s="1699"/>
      <c r="DF251" s="1699"/>
      <c r="DG251" s="1699"/>
      <c r="DH251" s="1702"/>
      <c r="DI251" s="1699"/>
      <c r="DJ251" s="1699"/>
      <c r="DK251" s="1698"/>
    </row>
    <row r="252" spans="1:115" s="4" customFormat="1" outlineLevel="1" x14ac:dyDescent="0.25">
      <c r="A252" s="7" t="s">
        <v>107</v>
      </c>
      <c r="B252" s="1620" t="s">
        <v>162</v>
      </c>
      <c r="C252" s="207" t="s">
        <v>2817</v>
      </c>
      <c r="D252" s="1105"/>
      <c r="E252" s="1105"/>
      <c r="F252" s="1105"/>
      <c r="G252" s="1105"/>
      <c r="H252" s="207"/>
      <c r="I252" s="207"/>
      <c r="J252" s="207"/>
      <c r="K252" s="207"/>
      <c r="L252" s="1676"/>
      <c r="M252" s="1951">
        <f t="shared" si="209"/>
        <v>1047350</v>
      </c>
      <c r="N252" s="20">
        <f t="shared" si="210"/>
        <v>1047400</v>
      </c>
      <c r="O252" s="237">
        <f t="shared" si="187"/>
        <v>50</v>
      </c>
      <c r="P252" s="584">
        <f t="shared" si="204"/>
        <v>50</v>
      </c>
      <c r="Q252" s="891" t="s">
        <v>265</v>
      </c>
      <c r="R252" s="891">
        <v>44624</v>
      </c>
      <c r="S252" s="891" t="s">
        <v>265</v>
      </c>
      <c r="T252" s="891">
        <v>44651</v>
      </c>
      <c r="U252" s="1831">
        <f t="shared" si="188"/>
        <v>50</v>
      </c>
      <c r="V252" s="584">
        <f t="shared" si="184"/>
        <v>50</v>
      </c>
      <c r="W252" s="891" t="s">
        <v>265</v>
      </c>
      <c r="X252" s="891">
        <v>44652</v>
      </c>
      <c r="Y252" s="891" t="s">
        <v>265</v>
      </c>
      <c r="Z252" s="891">
        <v>44652</v>
      </c>
      <c r="AA252" s="1074">
        <f t="shared" si="189"/>
        <v>50</v>
      </c>
      <c r="AB252" s="584">
        <f t="shared" si="185"/>
        <v>50</v>
      </c>
      <c r="AC252" s="891" t="s">
        <v>265</v>
      </c>
      <c r="AD252" s="891">
        <v>44652</v>
      </c>
      <c r="AE252" s="891" t="s">
        <v>265</v>
      </c>
      <c r="AF252" s="891">
        <v>44652</v>
      </c>
      <c r="AG252" s="1074">
        <f t="shared" si="190"/>
        <v>50</v>
      </c>
      <c r="AH252" s="584">
        <f t="shared" si="186"/>
        <v>50</v>
      </c>
      <c r="AI252" s="891" t="s">
        <v>265</v>
      </c>
      <c r="AJ252" s="1181">
        <v>2</v>
      </c>
      <c r="AK252" s="891" t="s">
        <v>265</v>
      </c>
      <c r="AL252" s="891">
        <v>44653</v>
      </c>
      <c r="AM252" s="891" t="s">
        <v>265</v>
      </c>
      <c r="AN252" s="1181">
        <v>2</v>
      </c>
      <c r="AO252" s="891" t="s">
        <v>265</v>
      </c>
      <c r="AP252" s="891">
        <v>44653</v>
      </c>
      <c r="AQ252" s="237">
        <f t="shared" si="191"/>
        <v>50</v>
      </c>
      <c r="AR252" s="584">
        <f t="shared" si="203"/>
        <v>50</v>
      </c>
      <c r="AS252" s="891" t="s">
        <v>265</v>
      </c>
      <c r="AT252" s="1181">
        <v>2</v>
      </c>
      <c r="AU252" s="891" t="s">
        <v>265</v>
      </c>
      <c r="AV252" s="891">
        <v>44657</v>
      </c>
      <c r="AW252" s="237">
        <f t="shared" si="192"/>
        <v>50</v>
      </c>
      <c r="AX252" s="584">
        <f t="shared" si="193"/>
        <v>50</v>
      </c>
      <c r="AY252" s="891" t="s">
        <v>265</v>
      </c>
      <c r="AZ252" s="891">
        <v>44659</v>
      </c>
      <c r="BA252" s="1832"/>
      <c r="BB252" s="1074">
        <f t="shared" si="194"/>
        <v>50</v>
      </c>
      <c r="BC252" s="584">
        <f t="shared" si="205"/>
        <v>50</v>
      </c>
      <c r="BD252" s="891" t="s">
        <v>265</v>
      </c>
      <c r="BE252" s="891">
        <v>44659</v>
      </c>
      <c r="BF252" s="237">
        <f t="shared" si="195"/>
        <v>50</v>
      </c>
      <c r="BG252" s="584">
        <f t="shared" si="196"/>
        <v>50</v>
      </c>
      <c r="BH252" s="891" t="s">
        <v>265</v>
      </c>
      <c r="BI252" s="891">
        <v>44659</v>
      </c>
      <c r="BJ252" s="891" t="s">
        <v>265</v>
      </c>
      <c r="BK252" s="891">
        <v>44659</v>
      </c>
      <c r="BL252" s="407">
        <f t="shared" si="202"/>
        <v>50</v>
      </c>
      <c r="BM252" s="584">
        <f t="shared" si="206"/>
        <v>50</v>
      </c>
      <c r="BN252" s="891" t="s">
        <v>265</v>
      </c>
      <c r="BO252" s="891">
        <v>44664</v>
      </c>
      <c r="BP252" s="1074">
        <f t="shared" si="197"/>
        <v>50</v>
      </c>
      <c r="BQ252" s="584">
        <f t="shared" si="207"/>
        <v>50</v>
      </c>
      <c r="BR252" s="868" t="s">
        <v>265</v>
      </c>
      <c r="BS252" s="891">
        <v>44729</v>
      </c>
      <c r="BT252" s="1074">
        <f t="shared" si="198"/>
        <v>50</v>
      </c>
      <c r="BU252" s="584">
        <f t="shared" si="208"/>
        <v>50</v>
      </c>
      <c r="BV252" s="868" t="s">
        <v>265</v>
      </c>
      <c r="BW252" s="891">
        <v>44729</v>
      </c>
      <c r="BX252" s="237">
        <f t="shared" si="199"/>
        <v>50</v>
      </c>
      <c r="BY252" s="1073">
        <v>0</v>
      </c>
      <c r="BZ252" s="868"/>
      <c r="CA252" s="18"/>
      <c r="CB252" s="18"/>
      <c r="CC252" s="18"/>
      <c r="CD252" s="18"/>
      <c r="CE252" s="207"/>
      <c r="CF252" s="18"/>
      <c r="CG252" s="18"/>
      <c r="CH252" s="237"/>
      <c r="CI252" s="1074"/>
      <c r="CR252" s="1698"/>
      <c r="CS252" s="1699"/>
      <c r="CT252" s="1702"/>
      <c r="CU252" s="1699"/>
      <c r="CV252" s="1699"/>
      <c r="CW252" s="1699"/>
      <c r="CX252" s="1702"/>
      <c r="CY252" s="1699"/>
      <c r="CZ252" s="1699"/>
      <c r="DA252" s="1698"/>
      <c r="DB252" s="1698"/>
      <c r="DC252" s="1699"/>
      <c r="DD252" s="1702"/>
      <c r="DE252" s="1699"/>
      <c r="DF252" s="1699"/>
      <c r="DG252" s="1699"/>
      <c r="DH252" s="1702"/>
      <c r="DI252" s="1699"/>
      <c r="DJ252" s="1699"/>
      <c r="DK252" s="1698"/>
    </row>
    <row r="253" spans="1:115" s="4" customFormat="1" outlineLevel="1" x14ac:dyDescent="0.25">
      <c r="A253" s="7" t="s">
        <v>107</v>
      </c>
      <c r="B253" s="1620" t="s">
        <v>162</v>
      </c>
      <c r="C253" s="207" t="s">
        <v>2817</v>
      </c>
      <c r="D253" s="1105"/>
      <c r="E253" s="1105"/>
      <c r="F253" s="1105"/>
      <c r="G253" s="1105">
        <v>1</v>
      </c>
      <c r="H253" s="207"/>
      <c r="I253" s="207"/>
      <c r="J253" s="207"/>
      <c r="K253" s="207"/>
      <c r="L253" s="1676"/>
      <c r="M253" s="1951">
        <f t="shared" si="209"/>
        <v>1047400</v>
      </c>
      <c r="N253" s="20">
        <f t="shared" si="210"/>
        <v>1047450</v>
      </c>
      <c r="O253" s="237">
        <f t="shared" si="187"/>
        <v>50</v>
      </c>
      <c r="P253" s="584">
        <f t="shared" si="204"/>
        <v>50</v>
      </c>
      <c r="Q253" s="891" t="s">
        <v>265</v>
      </c>
      <c r="R253" s="891">
        <v>44624</v>
      </c>
      <c r="S253" s="891" t="s">
        <v>265</v>
      </c>
      <c r="T253" s="891">
        <v>44651</v>
      </c>
      <c r="U253" s="1831">
        <f t="shared" si="188"/>
        <v>50</v>
      </c>
      <c r="V253" s="584">
        <f t="shared" si="184"/>
        <v>50</v>
      </c>
      <c r="W253" s="891" t="s">
        <v>265</v>
      </c>
      <c r="X253" s="891">
        <v>44652</v>
      </c>
      <c r="Y253" s="891" t="s">
        <v>265</v>
      </c>
      <c r="Z253" s="891">
        <v>44652</v>
      </c>
      <c r="AA253" s="1074">
        <f t="shared" si="189"/>
        <v>50</v>
      </c>
      <c r="AB253" s="584">
        <f t="shared" si="185"/>
        <v>50</v>
      </c>
      <c r="AC253" s="891" t="s">
        <v>265</v>
      </c>
      <c r="AD253" s="891">
        <v>44652</v>
      </c>
      <c r="AE253" s="891" t="s">
        <v>265</v>
      </c>
      <c r="AF253" s="891">
        <v>44652</v>
      </c>
      <c r="AG253" s="1074">
        <f t="shared" si="190"/>
        <v>50</v>
      </c>
      <c r="AH253" s="584">
        <f t="shared" si="186"/>
        <v>50</v>
      </c>
      <c r="AI253" s="891" t="s">
        <v>265</v>
      </c>
      <c r="AJ253" s="1181">
        <v>3</v>
      </c>
      <c r="AK253" s="891" t="s">
        <v>265</v>
      </c>
      <c r="AL253" s="891">
        <v>44653</v>
      </c>
      <c r="AM253" s="891" t="s">
        <v>265</v>
      </c>
      <c r="AN253" s="1181">
        <v>3</v>
      </c>
      <c r="AO253" s="891" t="s">
        <v>265</v>
      </c>
      <c r="AP253" s="891">
        <v>44653</v>
      </c>
      <c r="AQ253" s="237">
        <f t="shared" si="191"/>
        <v>50</v>
      </c>
      <c r="AR253" s="584">
        <f t="shared" si="203"/>
        <v>50</v>
      </c>
      <c r="AS253" s="891" t="s">
        <v>265</v>
      </c>
      <c r="AT253" s="1181">
        <v>3</v>
      </c>
      <c r="AU253" s="891" t="s">
        <v>265</v>
      </c>
      <c r="AV253" s="891">
        <v>44657</v>
      </c>
      <c r="AW253" s="237">
        <f t="shared" si="192"/>
        <v>50</v>
      </c>
      <c r="AX253" s="584">
        <f t="shared" si="193"/>
        <v>50</v>
      </c>
      <c r="AY253" s="891" t="s">
        <v>265</v>
      </c>
      <c r="AZ253" s="891">
        <v>44659</v>
      </c>
      <c r="BA253" s="1832"/>
      <c r="BB253" s="1074">
        <f t="shared" si="194"/>
        <v>50</v>
      </c>
      <c r="BC253" s="584">
        <f t="shared" si="205"/>
        <v>50</v>
      </c>
      <c r="BD253" s="891" t="s">
        <v>265</v>
      </c>
      <c r="BE253" s="891">
        <v>44659</v>
      </c>
      <c r="BF253" s="237">
        <f t="shared" si="195"/>
        <v>50</v>
      </c>
      <c r="BG253" s="584">
        <f t="shared" si="196"/>
        <v>50</v>
      </c>
      <c r="BH253" s="891" t="s">
        <v>265</v>
      </c>
      <c r="BI253" s="891">
        <v>44659</v>
      </c>
      <c r="BJ253" s="891" t="s">
        <v>265</v>
      </c>
      <c r="BK253" s="891">
        <v>44659</v>
      </c>
      <c r="BL253" s="407">
        <f t="shared" si="202"/>
        <v>50</v>
      </c>
      <c r="BM253" s="584">
        <f t="shared" si="206"/>
        <v>50</v>
      </c>
      <c r="BN253" s="891" t="s">
        <v>265</v>
      </c>
      <c r="BO253" s="891">
        <v>44664</v>
      </c>
      <c r="BP253" s="1074">
        <f t="shared" si="197"/>
        <v>50</v>
      </c>
      <c r="BQ253" s="584">
        <f t="shared" si="207"/>
        <v>50</v>
      </c>
      <c r="BR253" s="868" t="s">
        <v>265</v>
      </c>
      <c r="BS253" s="891">
        <v>44729</v>
      </c>
      <c r="BT253" s="1074">
        <f t="shared" si="198"/>
        <v>50</v>
      </c>
      <c r="BU253" s="584">
        <f t="shared" si="208"/>
        <v>50</v>
      </c>
      <c r="BV253" s="868" t="s">
        <v>265</v>
      </c>
      <c r="BW253" s="891">
        <v>44729</v>
      </c>
      <c r="BX253" s="237">
        <f t="shared" si="199"/>
        <v>50</v>
      </c>
      <c r="BY253" s="1073">
        <v>0</v>
      </c>
      <c r="BZ253" s="868"/>
      <c r="CA253" s="18"/>
      <c r="CB253" s="18"/>
      <c r="CC253" s="18"/>
      <c r="CD253" s="18"/>
      <c r="CE253" s="207"/>
      <c r="CF253" s="18"/>
      <c r="CG253" s="18"/>
      <c r="CH253" s="237"/>
      <c r="CI253" s="1074"/>
      <c r="CR253" s="1698"/>
      <c r="CS253" s="1699"/>
      <c r="CT253" s="1702"/>
      <c r="CU253" s="1699"/>
      <c r="CV253" s="1699"/>
      <c r="CW253" s="1699"/>
      <c r="CX253" s="1702"/>
      <c r="CY253" s="1699"/>
      <c r="CZ253" s="1699"/>
      <c r="DA253" s="1698"/>
      <c r="DB253" s="1698"/>
      <c r="DC253" s="1699"/>
      <c r="DD253" s="1702"/>
      <c r="DE253" s="1699"/>
      <c r="DF253" s="1699"/>
      <c r="DG253" s="1699"/>
      <c r="DH253" s="1702"/>
      <c r="DI253" s="1699"/>
      <c r="DJ253" s="1699"/>
      <c r="DK253" s="1698"/>
    </row>
    <row r="254" spans="1:115" s="4" customFormat="1" outlineLevel="1" x14ac:dyDescent="0.25">
      <c r="A254" s="7" t="s">
        <v>107</v>
      </c>
      <c r="B254" s="1620" t="s">
        <v>162</v>
      </c>
      <c r="C254" s="207" t="s">
        <v>2817</v>
      </c>
      <c r="D254" s="1105"/>
      <c r="E254" s="1105"/>
      <c r="F254" s="1105"/>
      <c r="G254" s="1105"/>
      <c r="H254" s="207"/>
      <c r="I254" s="207"/>
      <c r="J254" s="207"/>
      <c r="K254" s="207"/>
      <c r="L254" s="1676"/>
      <c r="M254" s="1951">
        <f t="shared" si="209"/>
        <v>1047450</v>
      </c>
      <c r="N254" s="20">
        <f t="shared" si="210"/>
        <v>1047500</v>
      </c>
      <c r="O254" s="237">
        <f t="shared" si="187"/>
        <v>50</v>
      </c>
      <c r="P254" s="584">
        <f t="shared" si="204"/>
        <v>50</v>
      </c>
      <c r="Q254" s="891" t="s">
        <v>265</v>
      </c>
      <c r="R254" s="891">
        <v>44624</v>
      </c>
      <c r="S254" s="891" t="s">
        <v>265</v>
      </c>
      <c r="T254" s="891">
        <v>44651</v>
      </c>
      <c r="U254" s="1831">
        <f t="shared" si="188"/>
        <v>50</v>
      </c>
      <c r="V254" s="584">
        <f t="shared" si="184"/>
        <v>50</v>
      </c>
      <c r="W254" s="891" t="s">
        <v>265</v>
      </c>
      <c r="X254" s="891">
        <v>44659</v>
      </c>
      <c r="Y254" s="891" t="s">
        <v>265</v>
      </c>
      <c r="Z254" s="891">
        <v>44659</v>
      </c>
      <c r="AA254" s="1074">
        <f t="shared" si="189"/>
        <v>50</v>
      </c>
      <c r="AB254" s="584">
        <f t="shared" si="185"/>
        <v>50</v>
      </c>
      <c r="AC254" s="891" t="s">
        <v>265</v>
      </c>
      <c r="AD254" s="891">
        <v>44659</v>
      </c>
      <c r="AE254" s="891" t="s">
        <v>265</v>
      </c>
      <c r="AF254" s="891">
        <v>44659</v>
      </c>
      <c r="AG254" s="1074">
        <f t="shared" si="190"/>
        <v>50</v>
      </c>
      <c r="AH254" s="584">
        <f t="shared" si="186"/>
        <v>50</v>
      </c>
      <c r="AI254" s="891" t="s">
        <v>265</v>
      </c>
      <c r="AJ254" s="1181">
        <v>1</v>
      </c>
      <c r="AK254" s="891" t="s">
        <v>265</v>
      </c>
      <c r="AL254" s="891">
        <v>44659</v>
      </c>
      <c r="AM254" s="891" t="s">
        <v>265</v>
      </c>
      <c r="AN254" s="1181">
        <v>1</v>
      </c>
      <c r="AO254" s="891" t="s">
        <v>265</v>
      </c>
      <c r="AP254" s="891">
        <v>44660</v>
      </c>
      <c r="AQ254" s="237">
        <f t="shared" si="191"/>
        <v>50</v>
      </c>
      <c r="AR254" s="584">
        <f t="shared" si="203"/>
        <v>50</v>
      </c>
      <c r="AS254" s="891" t="s">
        <v>265</v>
      </c>
      <c r="AT254" s="1181">
        <v>1</v>
      </c>
      <c r="AU254" s="891" t="s">
        <v>265</v>
      </c>
      <c r="AV254" s="891">
        <v>44660</v>
      </c>
      <c r="AW254" s="237">
        <f t="shared" si="192"/>
        <v>50</v>
      </c>
      <c r="AX254" s="584">
        <f t="shared" si="193"/>
        <v>50</v>
      </c>
      <c r="AY254" s="891" t="s">
        <v>265</v>
      </c>
      <c r="AZ254" s="891">
        <v>44663</v>
      </c>
      <c r="BA254" s="1832"/>
      <c r="BB254" s="1074">
        <f t="shared" si="194"/>
        <v>50</v>
      </c>
      <c r="BC254" s="584">
        <f t="shared" si="205"/>
        <v>50</v>
      </c>
      <c r="BD254" s="891" t="s">
        <v>265</v>
      </c>
      <c r="BE254" s="891">
        <v>44663</v>
      </c>
      <c r="BF254" s="237">
        <f t="shared" si="195"/>
        <v>50</v>
      </c>
      <c r="BG254" s="584">
        <f t="shared" si="196"/>
        <v>50</v>
      </c>
      <c r="BH254" s="891" t="s">
        <v>265</v>
      </c>
      <c r="BI254" s="891">
        <v>44663</v>
      </c>
      <c r="BJ254" s="891" t="s">
        <v>265</v>
      </c>
      <c r="BK254" s="891">
        <v>44663</v>
      </c>
      <c r="BL254" s="407">
        <f t="shared" si="202"/>
        <v>50</v>
      </c>
      <c r="BM254" s="584">
        <f t="shared" si="206"/>
        <v>50</v>
      </c>
      <c r="BN254" s="891" t="s">
        <v>265</v>
      </c>
      <c r="BO254" s="891">
        <v>44664</v>
      </c>
      <c r="BP254" s="1074">
        <f t="shared" si="197"/>
        <v>50</v>
      </c>
      <c r="BQ254" s="584">
        <f t="shared" si="207"/>
        <v>50</v>
      </c>
      <c r="BR254" s="868" t="s">
        <v>265</v>
      </c>
      <c r="BS254" s="891">
        <v>44845</v>
      </c>
      <c r="BT254" s="1074">
        <f t="shared" si="198"/>
        <v>50</v>
      </c>
      <c r="BU254" s="584">
        <f t="shared" si="208"/>
        <v>50</v>
      </c>
      <c r="BV254" s="868" t="s">
        <v>265</v>
      </c>
      <c r="BW254" s="891">
        <v>44909</v>
      </c>
      <c r="BX254" s="237">
        <f t="shared" si="199"/>
        <v>50</v>
      </c>
      <c r="BY254" s="1073">
        <v>0</v>
      </c>
      <c r="BZ254" s="868"/>
      <c r="CA254" s="18"/>
      <c r="CB254" s="18"/>
      <c r="CC254" s="18"/>
      <c r="CD254" s="18"/>
      <c r="CE254" s="207"/>
      <c r="CF254" s="18"/>
      <c r="CG254" s="18"/>
      <c r="CH254" s="237"/>
      <c r="CI254" s="1074"/>
      <c r="CR254" s="1698"/>
      <c r="CS254" s="1699"/>
      <c r="CT254" s="1702"/>
      <c r="CU254" s="1699"/>
      <c r="CV254" s="1699"/>
      <c r="CW254" s="1699"/>
      <c r="CX254" s="1702"/>
      <c r="CY254" s="1699"/>
      <c r="CZ254" s="1699"/>
      <c r="DA254" s="1698"/>
      <c r="DB254" s="1698"/>
      <c r="DC254" s="1699"/>
      <c r="DD254" s="1702"/>
      <c r="DE254" s="1699"/>
      <c r="DF254" s="1699"/>
      <c r="DG254" s="1699"/>
      <c r="DH254" s="1702"/>
      <c r="DI254" s="1699"/>
      <c r="DJ254" s="1699"/>
      <c r="DK254" s="1698"/>
    </row>
    <row r="255" spans="1:115" s="4" customFormat="1" outlineLevel="1" x14ac:dyDescent="0.25">
      <c r="A255" s="7" t="s">
        <v>107</v>
      </c>
      <c r="B255" s="1620" t="s">
        <v>162</v>
      </c>
      <c r="C255" s="207" t="s">
        <v>2817</v>
      </c>
      <c r="D255" s="1105"/>
      <c r="E255" s="1105"/>
      <c r="F255" s="1105"/>
      <c r="G255" s="1105">
        <v>1</v>
      </c>
      <c r="H255" s="207"/>
      <c r="I255" s="207"/>
      <c r="J255" s="207"/>
      <c r="K255" s="207"/>
      <c r="L255" s="1676"/>
      <c r="M255" s="1951">
        <f t="shared" si="209"/>
        <v>1047500</v>
      </c>
      <c r="N255" s="20">
        <f t="shared" si="210"/>
        <v>1047550</v>
      </c>
      <c r="O255" s="237">
        <f t="shared" si="187"/>
        <v>50</v>
      </c>
      <c r="P255" s="584">
        <f t="shared" si="204"/>
        <v>50</v>
      </c>
      <c r="Q255" s="891" t="s">
        <v>265</v>
      </c>
      <c r="R255" s="891">
        <v>44638</v>
      </c>
      <c r="S255" s="891" t="s">
        <v>265</v>
      </c>
      <c r="T255" s="891">
        <v>44651</v>
      </c>
      <c r="U255" s="1831">
        <f t="shared" si="188"/>
        <v>50</v>
      </c>
      <c r="V255" s="584">
        <f t="shared" si="184"/>
        <v>50</v>
      </c>
      <c r="W255" s="891" t="s">
        <v>265</v>
      </c>
      <c r="X255" s="891">
        <v>44659</v>
      </c>
      <c r="Y255" s="891" t="s">
        <v>265</v>
      </c>
      <c r="Z255" s="891">
        <v>44659</v>
      </c>
      <c r="AA255" s="1074">
        <f t="shared" si="189"/>
        <v>50</v>
      </c>
      <c r="AB255" s="584">
        <f t="shared" si="185"/>
        <v>50</v>
      </c>
      <c r="AC255" s="891" t="s">
        <v>265</v>
      </c>
      <c r="AD255" s="891">
        <v>44659</v>
      </c>
      <c r="AE255" s="891" t="s">
        <v>265</v>
      </c>
      <c r="AF255" s="891">
        <v>44659</v>
      </c>
      <c r="AG255" s="1074">
        <f t="shared" si="190"/>
        <v>50</v>
      </c>
      <c r="AH255" s="584">
        <f t="shared" si="186"/>
        <v>50</v>
      </c>
      <c r="AI255" s="891" t="s">
        <v>265</v>
      </c>
      <c r="AJ255" s="1181">
        <v>1</v>
      </c>
      <c r="AK255" s="891" t="s">
        <v>265</v>
      </c>
      <c r="AL255" s="891">
        <v>44659</v>
      </c>
      <c r="AM255" s="891" t="s">
        <v>265</v>
      </c>
      <c r="AN255" s="1181">
        <v>1</v>
      </c>
      <c r="AO255" s="891" t="s">
        <v>265</v>
      </c>
      <c r="AP255" s="891">
        <v>44660</v>
      </c>
      <c r="AQ255" s="237">
        <f t="shared" si="191"/>
        <v>50</v>
      </c>
      <c r="AR255" s="584">
        <f t="shared" si="203"/>
        <v>50</v>
      </c>
      <c r="AS255" s="891" t="s">
        <v>265</v>
      </c>
      <c r="AT255" s="1181">
        <v>1</v>
      </c>
      <c r="AU255" s="891" t="s">
        <v>265</v>
      </c>
      <c r="AV255" s="891">
        <v>44660</v>
      </c>
      <c r="AW255" s="237">
        <f t="shared" si="192"/>
        <v>50</v>
      </c>
      <c r="AX255" s="584">
        <f t="shared" si="193"/>
        <v>50</v>
      </c>
      <c r="AY255" s="891" t="s">
        <v>265</v>
      </c>
      <c r="AZ255" s="891">
        <v>44663</v>
      </c>
      <c r="BA255" s="1832"/>
      <c r="BB255" s="1074">
        <f t="shared" si="194"/>
        <v>50</v>
      </c>
      <c r="BC255" s="584">
        <f t="shared" si="205"/>
        <v>50</v>
      </c>
      <c r="BD255" s="891" t="s">
        <v>265</v>
      </c>
      <c r="BE255" s="891">
        <v>44663</v>
      </c>
      <c r="BF255" s="237">
        <f t="shared" si="195"/>
        <v>50</v>
      </c>
      <c r="BG255" s="584">
        <f t="shared" si="196"/>
        <v>50</v>
      </c>
      <c r="BH255" s="891" t="s">
        <v>265</v>
      </c>
      <c r="BI255" s="891">
        <v>44663</v>
      </c>
      <c r="BJ255" s="891" t="s">
        <v>265</v>
      </c>
      <c r="BK255" s="891">
        <v>44663</v>
      </c>
      <c r="BL255" s="407">
        <f t="shared" si="202"/>
        <v>50</v>
      </c>
      <c r="BM255" s="584">
        <f t="shared" si="206"/>
        <v>50</v>
      </c>
      <c r="BN255" s="891" t="s">
        <v>265</v>
      </c>
      <c r="BO255" s="891">
        <v>44673</v>
      </c>
      <c r="BP255" s="1074">
        <f t="shared" si="197"/>
        <v>50</v>
      </c>
      <c r="BQ255" s="584">
        <f t="shared" si="207"/>
        <v>50</v>
      </c>
      <c r="BR255" s="868" t="s">
        <v>265</v>
      </c>
      <c r="BS255" s="891">
        <v>44845</v>
      </c>
      <c r="BT255" s="1074">
        <f t="shared" si="198"/>
        <v>50</v>
      </c>
      <c r="BU255" s="584">
        <f t="shared" si="208"/>
        <v>50</v>
      </c>
      <c r="BV255" s="868" t="s">
        <v>265</v>
      </c>
      <c r="BW255" s="891">
        <v>44909</v>
      </c>
      <c r="BX255" s="237">
        <f t="shared" si="199"/>
        <v>50</v>
      </c>
      <c r="BY255" s="1073">
        <v>0</v>
      </c>
      <c r="BZ255" s="868"/>
      <c r="CA255" s="18"/>
      <c r="CB255" s="18"/>
      <c r="CC255" s="18"/>
      <c r="CD255" s="18"/>
      <c r="CE255" s="207"/>
      <c r="CF255" s="18"/>
      <c r="CG255" s="18"/>
      <c r="CH255" s="237"/>
      <c r="CI255" s="1074"/>
      <c r="CR255" s="1698"/>
      <c r="CS255" s="1699"/>
      <c r="CT255" s="1702"/>
      <c r="CU255" s="1699"/>
      <c r="CV255" s="1699"/>
      <c r="CW255" s="1699"/>
      <c r="CX255" s="1702"/>
      <c r="CY255" s="1699"/>
      <c r="CZ255" s="1699"/>
      <c r="DA255" s="1698"/>
      <c r="DB255" s="1698"/>
      <c r="DC255" s="1699"/>
      <c r="DD255" s="1702"/>
      <c r="DE255" s="1699"/>
      <c r="DF255" s="1699"/>
      <c r="DG255" s="1699"/>
      <c r="DH255" s="1702"/>
      <c r="DI255" s="1699"/>
      <c r="DJ255" s="1699"/>
      <c r="DK255" s="1698"/>
    </row>
    <row r="256" spans="1:115" s="4" customFormat="1" outlineLevel="1" x14ac:dyDescent="0.25">
      <c r="A256" s="7" t="s">
        <v>107</v>
      </c>
      <c r="B256" s="1620" t="s">
        <v>162</v>
      </c>
      <c r="C256" s="207" t="s">
        <v>2817</v>
      </c>
      <c r="D256" s="1105"/>
      <c r="E256" s="1105"/>
      <c r="F256" s="1105"/>
      <c r="G256" s="1105"/>
      <c r="H256" s="207"/>
      <c r="I256" s="207"/>
      <c r="J256" s="207"/>
      <c r="K256" s="207"/>
      <c r="L256" s="1676"/>
      <c r="M256" s="1951">
        <f t="shared" si="209"/>
        <v>1047550</v>
      </c>
      <c r="N256" s="20">
        <f t="shared" si="210"/>
        <v>1047600</v>
      </c>
      <c r="O256" s="237">
        <f t="shared" si="187"/>
        <v>50</v>
      </c>
      <c r="P256" s="584">
        <f t="shared" si="204"/>
        <v>50</v>
      </c>
      <c r="Q256" s="1294" t="s">
        <v>2671</v>
      </c>
      <c r="R256" s="1294">
        <v>44638</v>
      </c>
      <c r="S256" s="1294" t="s">
        <v>2671</v>
      </c>
      <c r="T256" s="1294">
        <v>44651</v>
      </c>
      <c r="U256" s="1831">
        <f t="shared" si="188"/>
        <v>50</v>
      </c>
      <c r="V256" s="584">
        <f t="shared" si="184"/>
        <v>50</v>
      </c>
      <c r="W256" s="891" t="s">
        <v>265</v>
      </c>
      <c r="X256" s="891">
        <v>44663</v>
      </c>
      <c r="Y256" s="891" t="s">
        <v>265</v>
      </c>
      <c r="Z256" s="891">
        <v>44663</v>
      </c>
      <c r="AA256" s="1074">
        <f t="shared" si="189"/>
        <v>50</v>
      </c>
      <c r="AB256" s="584">
        <f t="shared" si="185"/>
        <v>50</v>
      </c>
      <c r="AC256" s="891" t="s">
        <v>265</v>
      </c>
      <c r="AD256" s="891">
        <v>44663</v>
      </c>
      <c r="AE256" s="891" t="s">
        <v>265</v>
      </c>
      <c r="AF256" s="891">
        <v>44663</v>
      </c>
      <c r="AG256" s="1074">
        <f t="shared" si="190"/>
        <v>50</v>
      </c>
      <c r="AH256" s="584">
        <f t="shared" si="186"/>
        <v>50</v>
      </c>
      <c r="AI256" s="891" t="s">
        <v>265</v>
      </c>
      <c r="AJ256" s="1181">
        <v>2</v>
      </c>
      <c r="AK256" s="891" t="s">
        <v>265</v>
      </c>
      <c r="AL256" s="891">
        <v>44664</v>
      </c>
      <c r="AM256" s="891" t="s">
        <v>265</v>
      </c>
      <c r="AN256" s="1181">
        <v>2</v>
      </c>
      <c r="AO256" s="891" t="s">
        <v>265</v>
      </c>
      <c r="AP256" s="891">
        <v>44664</v>
      </c>
      <c r="AQ256" s="237">
        <f t="shared" si="191"/>
        <v>50</v>
      </c>
      <c r="AR256" s="584">
        <f t="shared" si="203"/>
        <v>50</v>
      </c>
      <c r="AS256" s="891" t="s">
        <v>265</v>
      </c>
      <c r="AT256" s="1181">
        <v>2</v>
      </c>
      <c r="AU256" s="891" t="s">
        <v>265</v>
      </c>
      <c r="AV256" s="891">
        <v>44670</v>
      </c>
      <c r="AW256" s="237">
        <f t="shared" si="192"/>
        <v>50</v>
      </c>
      <c r="AX256" s="584">
        <f t="shared" si="193"/>
        <v>50</v>
      </c>
      <c r="AY256" s="1294" t="s">
        <v>2671</v>
      </c>
      <c r="AZ256" s="1294">
        <v>44670</v>
      </c>
      <c r="BA256" s="1884"/>
      <c r="BB256" s="1074">
        <f t="shared" si="194"/>
        <v>50</v>
      </c>
      <c r="BC256" s="584">
        <f t="shared" si="205"/>
        <v>50</v>
      </c>
      <c r="BD256" s="1294" t="s">
        <v>2671</v>
      </c>
      <c r="BE256" s="1294">
        <v>44670</v>
      </c>
      <c r="BF256" s="237">
        <f t="shared" si="195"/>
        <v>50</v>
      </c>
      <c r="BG256" s="584">
        <f t="shared" si="196"/>
        <v>50</v>
      </c>
      <c r="BH256" s="891" t="s">
        <v>265</v>
      </c>
      <c r="BI256" s="891">
        <v>44670</v>
      </c>
      <c r="BJ256" s="891" t="s">
        <v>265</v>
      </c>
      <c r="BK256" s="891">
        <v>44670</v>
      </c>
      <c r="BL256" s="407">
        <f t="shared" si="202"/>
        <v>50</v>
      </c>
      <c r="BM256" s="584">
        <f t="shared" si="206"/>
        <v>50</v>
      </c>
      <c r="BN256" s="1294" t="s">
        <v>2671</v>
      </c>
      <c r="BO256" s="1294">
        <v>44677</v>
      </c>
      <c r="BP256" s="1074">
        <f t="shared" si="197"/>
        <v>50</v>
      </c>
      <c r="BQ256" s="584">
        <f t="shared" si="207"/>
        <v>50</v>
      </c>
      <c r="BR256" s="868" t="s">
        <v>265</v>
      </c>
      <c r="BS256" s="891">
        <v>44845</v>
      </c>
      <c r="BT256" s="1074">
        <f t="shared" si="198"/>
        <v>50</v>
      </c>
      <c r="BU256" s="584">
        <f t="shared" si="208"/>
        <v>50</v>
      </c>
      <c r="BV256" s="868" t="s">
        <v>265</v>
      </c>
      <c r="BW256" s="891">
        <v>44909</v>
      </c>
      <c r="BX256" s="237">
        <f t="shared" si="199"/>
        <v>50</v>
      </c>
      <c r="BY256" s="1073">
        <v>0</v>
      </c>
      <c r="BZ256" s="1295" t="s">
        <v>2826</v>
      </c>
      <c r="CA256" s="360"/>
      <c r="CB256" s="360"/>
      <c r="CC256" s="360"/>
      <c r="CD256" s="360"/>
      <c r="CE256" s="1296"/>
      <c r="CF256" s="360">
        <f>IF(CE256&gt;BY256,BY256*0.5,CE256*0.5)</f>
        <v>0</v>
      </c>
      <c r="CG256" s="360"/>
      <c r="CH256" s="360"/>
      <c r="CI256" s="1074">
        <f>SUM(CL256:CN256)</f>
        <v>0</v>
      </c>
      <c r="CL256" s="4">
        <f>IF(CB256&gt;0,$BY256*$CB$30,0)</f>
        <v>0</v>
      </c>
      <c r="CM256" s="4">
        <f>CF256</f>
        <v>0</v>
      </c>
      <c r="CN256" s="4">
        <f>IF(CH256&gt;0,$BY256*$CH$30,0)</f>
        <v>0</v>
      </c>
      <c r="CR256" s="1698"/>
      <c r="CS256" s="1699"/>
      <c r="CT256" s="1702"/>
      <c r="CU256" s="1699"/>
      <c r="CV256" s="1699"/>
      <c r="CW256" s="1699"/>
      <c r="CX256" s="1702"/>
      <c r="CY256" s="1699"/>
      <c r="CZ256" s="1699"/>
      <c r="DA256" s="1698"/>
      <c r="DB256" s="1698"/>
      <c r="DC256" s="1699"/>
      <c r="DD256" s="1702"/>
      <c r="DE256" s="1699"/>
      <c r="DF256" s="1699"/>
      <c r="DG256" s="1699"/>
      <c r="DH256" s="1702"/>
      <c r="DI256" s="1699"/>
      <c r="DJ256" s="1699"/>
      <c r="DK256" s="1698"/>
    </row>
    <row r="257" spans="1:115" s="4" customFormat="1" outlineLevel="1" x14ac:dyDescent="0.25">
      <c r="A257" s="7" t="s">
        <v>107</v>
      </c>
      <c r="B257" s="1620" t="s">
        <v>162</v>
      </c>
      <c r="C257" s="207" t="s">
        <v>2817</v>
      </c>
      <c r="D257" s="1105"/>
      <c r="E257" s="1105"/>
      <c r="F257" s="1105"/>
      <c r="G257" s="1105">
        <v>1</v>
      </c>
      <c r="H257" s="207"/>
      <c r="I257" s="207"/>
      <c r="J257" s="207"/>
      <c r="K257" s="207"/>
      <c r="L257" s="1676"/>
      <c r="M257" s="1951">
        <f t="shared" si="209"/>
        <v>1047600</v>
      </c>
      <c r="N257" s="20">
        <f t="shared" si="210"/>
        <v>1047650</v>
      </c>
      <c r="O257" s="237">
        <f t="shared" si="187"/>
        <v>50</v>
      </c>
      <c r="P257" s="584">
        <f t="shared" si="204"/>
        <v>50</v>
      </c>
      <c r="Q257" s="891" t="s">
        <v>265</v>
      </c>
      <c r="R257" s="891">
        <v>44638</v>
      </c>
      <c r="S257" s="891" t="s">
        <v>265</v>
      </c>
      <c r="T257" s="891">
        <v>44651</v>
      </c>
      <c r="U257" s="1831">
        <f t="shared" si="188"/>
        <v>50</v>
      </c>
      <c r="V257" s="584">
        <f t="shared" si="184"/>
        <v>50</v>
      </c>
      <c r="W257" s="891" t="s">
        <v>265</v>
      </c>
      <c r="X257" s="891">
        <v>44663</v>
      </c>
      <c r="Y257" s="891" t="s">
        <v>265</v>
      </c>
      <c r="Z257" s="891">
        <v>44663</v>
      </c>
      <c r="AA257" s="1074">
        <f t="shared" si="189"/>
        <v>50</v>
      </c>
      <c r="AB257" s="584">
        <f t="shared" si="185"/>
        <v>50</v>
      </c>
      <c r="AC257" s="891" t="s">
        <v>265</v>
      </c>
      <c r="AD257" s="891">
        <v>44663</v>
      </c>
      <c r="AE257" s="891" t="s">
        <v>265</v>
      </c>
      <c r="AF257" s="891">
        <v>44663</v>
      </c>
      <c r="AG257" s="1074">
        <f t="shared" si="190"/>
        <v>50</v>
      </c>
      <c r="AH257" s="584">
        <f t="shared" si="186"/>
        <v>50</v>
      </c>
      <c r="AI257" s="891" t="s">
        <v>265</v>
      </c>
      <c r="AJ257" s="1181">
        <v>1</v>
      </c>
      <c r="AK257" s="891" t="s">
        <v>265</v>
      </c>
      <c r="AL257" s="891">
        <v>44664</v>
      </c>
      <c r="AM257" s="891" t="s">
        <v>265</v>
      </c>
      <c r="AN257" s="1181">
        <v>1</v>
      </c>
      <c r="AO257" s="891" t="s">
        <v>265</v>
      </c>
      <c r="AP257" s="891">
        <v>44664</v>
      </c>
      <c r="AQ257" s="237">
        <f t="shared" si="191"/>
        <v>50</v>
      </c>
      <c r="AR257" s="584">
        <f t="shared" si="203"/>
        <v>50</v>
      </c>
      <c r="AS257" s="891" t="s">
        <v>265</v>
      </c>
      <c r="AT257" s="1181">
        <v>1</v>
      </c>
      <c r="AU257" s="891" t="s">
        <v>265</v>
      </c>
      <c r="AV257" s="891">
        <v>44670</v>
      </c>
      <c r="AW257" s="237">
        <f t="shared" si="192"/>
        <v>50</v>
      </c>
      <c r="AX257" s="584">
        <f t="shared" si="193"/>
        <v>50</v>
      </c>
      <c r="AY257" s="891" t="s">
        <v>265</v>
      </c>
      <c r="AZ257" s="891">
        <v>44671</v>
      </c>
      <c r="BA257" s="1832"/>
      <c r="BB257" s="1074">
        <f t="shared" si="194"/>
        <v>50</v>
      </c>
      <c r="BC257" s="584">
        <f t="shared" si="205"/>
        <v>50</v>
      </c>
      <c r="BD257" s="891" t="s">
        <v>265</v>
      </c>
      <c r="BE257" s="891">
        <v>44672</v>
      </c>
      <c r="BF257" s="237">
        <f t="shared" si="195"/>
        <v>50</v>
      </c>
      <c r="BG257" s="584">
        <f t="shared" si="196"/>
        <v>50</v>
      </c>
      <c r="BH257" s="891" t="s">
        <v>265</v>
      </c>
      <c r="BI257" s="891">
        <v>44672</v>
      </c>
      <c r="BJ257" s="891" t="s">
        <v>265</v>
      </c>
      <c r="BK257" s="891">
        <v>44672</v>
      </c>
      <c r="BL257" s="407">
        <f t="shared" si="202"/>
        <v>50</v>
      </c>
      <c r="BM257" s="584">
        <f t="shared" si="206"/>
        <v>50</v>
      </c>
      <c r="BN257" s="891" t="s">
        <v>265</v>
      </c>
      <c r="BO257" s="891">
        <v>44677</v>
      </c>
      <c r="BP257" s="1074">
        <f t="shared" si="197"/>
        <v>50</v>
      </c>
      <c r="BQ257" s="584">
        <f t="shared" si="207"/>
        <v>50</v>
      </c>
      <c r="BR257" s="868" t="s">
        <v>265</v>
      </c>
      <c r="BS257" s="891">
        <v>44845</v>
      </c>
      <c r="BT257" s="1074">
        <f t="shared" si="198"/>
        <v>50</v>
      </c>
      <c r="BU257" s="584">
        <f t="shared" si="208"/>
        <v>50</v>
      </c>
      <c r="BV257" s="868" t="s">
        <v>265</v>
      </c>
      <c r="BW257" s="891">
        <v>44909</v>
      </c>
      <c r="BX257" s="237">
        <f t="shared" si="199"/>
        <v>50</v>
      </c>
      <c r="BY257" s="1073">
        <v>0</v>
      </c>
      <c r="BZ257" s="868"/>
      <c r="CA257" s="18"/>
      <c r="CB257" s="18"/>
      <c r="CC257" s="18"/>
      <c r="CD257" s="18"/>
      <c r="CE257" s="207"/>
      <c r="CF257" s="18"/>
      <c r="CG257" s="18"/>
      <c r="CH257" s="237"/>
      <c r="CI257" s="1074"/>
      <c r="CR257" s="1698"/>
      <c r="CS257" s="1699"/>
      <c r="CT257" s="1702"/>
      <c r="CU257" s="1699"/>
      <c r="CV257" s="1699"/>
      <c r="CW257" s="1699"/>
      <c r="CX257" s="1702"/>
      <c r="CY257" s="1699"/>
      <c r="CZ257" s="1699"/>
      <c r="DA257" s="1698"/>
      <c r="DB257" s="1698"/>
      <c r="DC257" s="1699"/>
      <c r="DD257" s="1702"/>
      <c r="DE257" s="1699"/>
      <c r="DF257" s="1699"/>
      <c r="DG257" s="1699"/>
      <c r="DH257" s="1702"/>
      <c r="DI257" s="1699"/>
      <c r="DJ257" s="1699"/>
      <c r="DK257" s="1698"/>
    </row>
    <row r="258" spans="1:115" s="4" customFormat="1" outlineLevel="1" x14ac:dyDescent="0.25">
      <c r="A258" s="7" t="s">
        <v>107</v>
      </c>
      <c r="B258" s="1620" t="s">
        <v>162</v>
      </c>
      <c r="C258" s="207" t="s">
        <v>2817</v>
      </c>
      <c r="D258" s="1105"/>
      <c r="E258" s="1105"/>
      <c r="F258" s="1105"/>
      <c r="G258" s="1105">
        <v>1</v>
      </c>
      <c r="H258" s="207"/>
      <c r="I258" s="207"/>
      <c r="J258" s="207"/>
      <c r="K258" s="207"/>
      <c r="L258" s="1676"/>
      <c r="M258" s="1951">
        <f t="shared" si="209"/>
        <v>1047650</v>
      </c>
      <c r="N258" s="20">
        <f t="shared" si="210"/>
        <v>1047700</v>
      </c>
      <c r="O258" s="237">
        <f t="shared" si="187"/>
        <v>50</v>
      </c>
      <c r="P258" s="584">
        <f t="shared" si="204"/>
        <v>50</v>
      </c>
      <c r="Q258" s="1294" t="s">
        <v>2671</v>
      </c>
      <c r="R258" s="1294">
        <v>44638</v>
      </c>
      <c r="S258" s="1294" t="s">
        <v>2671</v>
      </c>
      <c r="T258" s="1294">
        <v>44651</v>
      </c>
      <c r="U258" s="1831">
        <f t="shared" si="188"/>
        <v>50</v>
      </c>
      <c r="V258" s="584">
        <f t="shared" si="184"/>
        <v>50</v>
      </c>
      <c r="W258" s="891" t="s">
        <v>265</v>
      </c>
      <c r="X258" s="891">
        <v>44663</v>
      </c>
      <c r="Y258" s="891" t="s">
        <v>265</v>
      </c>
      <c r="Z258" s="891">
        <v>44663</v>
      </c>
      <c r="AA258" s="1074">
        <f t="shared" si="189"/>
        <v>50</v>
      </c>
      <c r="AB258" s="584">
        <f t="shared" si="185"/>
        <v>50</v>
      </c>
      <c r="AC258" s="891" t="s">
        <v>265</v>
      </c>
      <c r="AD258" s="891">
        <v>44663</v>
      </c>
      <c r="AE258" s="891" t="s">
        <v>265</v>
      </c>
      <c r="AF258" s="891">
        <v>44663</v>
      </c>
      <c r="AG258" s="1074">
        <f t="shared" si="190"/>
        <v>50</v>
      </c>
      <c r="AH258" s="584">
        <f t="shared" si="186"/>
        <v>50</v>
      </c>
      <c r="AI258" s="891" t="s">
        <v>265</v>
      </c>
      <c r="AJ258" s="1181">
        <v>1</v>
      </c>
      <c r="AK258" s="891" t="s">
        <v>265</v>
      </c>
      <c r="AL258" s="891">
        <v>44664</v>
      </c>
      <c r="AM258" s="891" t="s">
        <v>265</v>
      </c>
      <c r="AN258" s="1181">
        <v>1</v>
      </c>
      <c r="AO258" s="891" t="s">
        <v>265</v>
      </c>
      <c r="AP258" s="891">
        <v>44664</v>
      </c>
      <c r="AQ258" s="237">
        <f t="shared" si="191"/>
        <v>50</v>
      </c>
      <c r="AR258" s="584">
        <f t="shared" si="203"/>
        <v>50</v>
      </c>
      <c r="AS258" s="891" t="s">
        <v>265</v>
      </c>
      <c r="AT258" s="1181">
        <v>1</v>
      </c>
      <c r="AU258" s="891" t="s">
        <v>265</v>
      </c>
      <c r="AV258" s="891">
        <v>44670</v>
      </c>
      <c r="AW258" s="237">
        <f t="shared" si="192"/>
        <v>50</v>
      </c>
      <c r="AX258" s="584">
        <f t="shared" si="193"/>
        <v>50</v>
      </c>
      <c r="AY258" s="1294" t="s">
        <v>2671</v>
      </c>
      <c r="AZ258" s="1294">
        <v>44672</v>
      </c>
      <c r="BA258" s="1884"/>
      <c r="BB258" s="1074">
        <f t="shared" si="194"/>
        <v>50</v>
      </c>
      <c r="BC258" s="584">
        <f t="shared" si="205"/>
        <v>50</v>
      </c>
      <c r="BD258" s="1294" t="s">
        <v>2671</v>
      </c>
      <c r="BE258" s="1294">
        <v>44672</v>
      </c>
      <c r="BF258" s="237">
        <f t="shared" si="195"/>
        <v>50</v>
      </c>
      <c r="BG258" s="584">
        <f t="shared" si="196"/>
        <v>50</v>
      </c>
      <c r="BH258" s="891" t="s">
        <v>265</v>
      </c>
      <c r="BI258" s="891">
        <v>44672</v>
      </c>
      <c r="BJ258" s="891" t="s">
        <v>265</v>
      </c>
      <c r="BK258" s="891">
        <v>44672</v>
      </c>
      <c r="BL258" s="407">
        <f t="shared" si="202"/>
        <v>50</v>
      </c>
      <c r="BM258" s="584">
        <f t="shared" si="206"/>
        <v>50</v>
      </c>
      <c r="BN258" s="1294" t="s">
        <v>2671</v>
      </c>
      <c r="BO258" s="1294">
        <v>44677</v>
      </c>
      <c r="BP258" s="1074">
        <f t="shared" si="197"/>
        <v>50</v>
      </c>
      <c r="BQ258" s="584">
        <f t="shared" si="207"/>
        <v>50</v>
      </c>
      <c r="BR258" s="868" t="s">
        <v>265</v>
      </c>
      <c r="BS258" s="891">
        <v>44845</v>
      </c>
      <c r="BT258" s="1074">
        <f t="shared" si="198"/>
        <v>50</v>
      </c>
      <c r="BU258" s="584">
        <f t="shared" si="208"/>
        <v>50</v>
      </c>
      <c r="BV258" s="868" t="s">
        <v>265</v>
      </c>
      <c r="BW258" s="891">
        <v>44909</v>
      </c>
      <c r="BX258" s="237">
        <f t="shared" si="199"/>
        <v>50</v>
      </c>
      <c r="BY258" s="1073">
        <v>0</v>
      </c>
      <c r="BZ258" s="1295" t="s">
        <v>2827</v>
      </c>
      <c r="CA258" s="360"/>
      <c r="CB258" s="360"/>
      <c r="CC258" s="360"/>
      <c r="CD258" s="360"/>
      <c r="CE258" s="1296"/>
      <c r="CF258" s="360">
        <f>IF(CE258&gt;BY258,BY258*0.5,CE258*0.5)</f>
        <v>0</v>
      </c>
      <c r="CG258" s="360"/>
      <c r="CH258" s="360"/>
      <c r="CI258" s="1074">
        <f>SUM(CL258:CN258)</f>
        <v>0</v>
      </c>
      <c r="CL258" s="4">
        <f>IF(CB258&gt;0,$BY258*$CB$30,0)</f>
        <v>0</v>
      </c>
      <c r="CM258" s="4">
        <f>CF258</f>
        <v>0</v>
      </c>
      <c r="CN258" s="4">
        <f>IF(CH258&gt;0,$BY258*$CH$30,0)</f>
        <v>0</v>
      </c>
      <c r="CR258" s="1698"/>
      <c r="CS258" s="1699"/>
      <c r="CT258" s="1702"/>
      <c r="CU258" s="1699"/>
      <c r="CV258" s="1699"/>
      <c r="CW258" s="1699"/>
      <c r="CX258" s="1702"/>
      <c r="CY258" s="1699"/>
      <c r="CZ258" s="1699"/>
      <c r="DA258" s="1698"/>
      <c r="DB258" s="1698"/>
      <c r="DC258" s="1699"/>
      <c r="DD258" s="1702"/>
      <c r="DE258" s="1699"/>
      <c r="DF258" s="1699"/>
      <c r="DG258" s="1699"/>
      <c r="DH258" s="1702"/>
      <c r="DI258" s="1699"/>
      <c r="DJ258" s="1699"/>
      <c r="DK258" s="1698"/>
    </row>
    <row r="259" spans="1:115" s="4" customFormat="1" outlineLevel="1" x14ac:dyDescent="0.25">
      <c r="A259" s="7" t="s">
        <v>107</v>
      </c>
      <c r="B259" s="1620" t="s">
        <v>162</v>
      </c>
      <c r="C259" s="207" t="s">
        <v>2817</v>
      </c>
      <c r="D259" s="1105"/>
      <c r="E259" s="1105" t="s">
        <v>2828</v>
      </c>
      <c r="F259" s="1105">
        <v>1</v>
      </c>
      <c r="G259" s="1105"/>
      <c r="H259" s="207"/>
      <c r="I259" s="207"/>
      <c r="J259" s="207"/>
      <c r="K259" s="207"/>
      <c r="L259" s="1676"/>
      <c r="M259" s="1951">
        <f t="shared" si="209"/>
        <v>1047700</v>
      </c>
      <c r="N259" s="20">
        <f t="shared" si="210"/>
        <v>1047750</v>
      </c>
      <c r="O259" s="237">
        <f t="shared" si="187"/>
        <v>50</v>
      </c>
      <c r="P259" s="584">
        <f t="shared" si="204"/>
        <v>50</v>
      </c>
      <c r="Q259" s="891" t="s">
        <v>265</v>
      </c>
      <c r="R259" s="891">
        <v>44638</v>
      </c>
      <c r="S259" s="891" t="s">
        <v>265</v>
      </c>
      <c r="T259" s="891">
        <v>44651</v>
      </c>
      <c r="U259" s="1831">
        <f t="shared" si="188"/>
        <v>50</v>
      </c>
      <c r="V259" s="584">
        <f t="shared" si="184"/>
        <v>50</v>
      </c>
      <c r="W259" s="891" t="s">
        <v>265</v>
      </c>
      <c r="X259" s="891">
        <v>44663</v>
      </c>
      <c r="Y259" s="891" t="s">
        <v>265</v>
      </c>
      <c r="Z259" s="891">
        <v>44663</v>
      </c>
      <c r="AA259" s="1074">
        <f t="shared" si="189"/>
        <v>50</v>
      </c>
      <c r="AB259" s="584">
        <f t="shared" si="185"/>
        <v>50</v>
      </c>
      <c r="AC259" s="891" t="s">
        <v>265</v>
      </c>
      <c r="AD259" s="891">
        <v>44663</v>
      </c>
      <c r="AE259" s="891" t="s">
        <v>265</v>
      </c>
      <c r="AF259" s="891">
        <v>44663</v>
      </c>
      <c r="AG259" s="1074">
        <f t="shared" si="190"/>
        <v>50</v>
      </c>
      <c r="AH259" s="584">
        <f t="shared" si="186"/>
        <v>50</v>
      </c>
      <c r="AI259" s="891" t="s">
        <v>265</v>
      </c>
      <c r="AJ259" s="1181">
        <v>2</v>
      </c>
      <c r="AK259" s="891" t="s">
        <v>265</v>
      </c>
      <c r="AL259" s="891">
        <v>44664</v>
      </c>
      <c r="AM259" s="891" t="s">
        <v>265</v>
      </c>
      <c r="AN259" s="1181">
        <v>2</v>
      </c>
      <c r="AO259" s="891" t="s">
        <v>265</v>
      </c>
      <c r="AP259" s="891">
        <v>44670</v>
      </c>
      <c r="AQ259" s="237">
        <f t="shared" si="191"/>
        <v>50</v>
      </c>
      <c r="AR259" s="584">
        <f t="shared" si="203"/>
        <v>50</v>
      </c>
      <c r="AS259" s="891" t="s">
        <v>265</v>
      </c>
      <c r="AT259" s="1181">
        <v>2</v>
      </c>
      <c r="AU259" s="891" t="s">
        <v>265</v>
      </c>
      <c r="AV259" s="891">
        <v>44670</v>
      </c>
      <c r="AW259" s="237">
        <f t="shared" si="192"/>
        <v>50</v>
      </c>
      <c r="AX259" s="584">
        <f t="shared" si="193"/>
        <v>50</v>
      </c>
      <c r="AY259" s="891" t="s">
        <v>265</v>
      </c>
      <c r="AZ259" s="891">
        <v>44673</v>
      </c>
      <c r="BA259" s="1832"/>
      <c r="BB259" s="1074">
        <f t="shared" si="194"/>
        <v>50</v>
      </c>
      <c r="BC259" s="584">
        <f t="shared" si="205"/>
        <v>50</v>
      </c>
      <c r="BD259" s="891" t="s">
        <v>265</v>
      </c>
      <c r="BE259" s="891">
        <v>44673</v>
      </c>
      <c r="BF259" s="237">
        <f t="shared" si="195"/>
        <v>50</v>
      </c>
      <c r="BG259" s="584">
        <f t="shared" si="196"/>
        <v>50</v>
      </c>
      <c r="BH259" s="891" t="s">
        <v>265</v>
      </c>
      <c r="BI259" s="891">
        <v>44673</v>
      </c>
      <c r="BJ259" s="891" t="s">
        <v>265</v>
      </c>
      <c r="BK259" s="891">
        <v>44673</v>
      </c>
      <c r="BL259" s="407">
        <f t="shared" si="202"/>
        <v>50</v>
      </c>
      <c r="BM259" s="584">
        <f t="shared" si="206"/>
        <v>50</v>
      </c>
      <c r="BN259" s="891" t="s">
        <v>265</v>
      </c>
      <c r="BO259" s="891">
        <v>44677</v>
      </c>
      <c r="BP259" s="1074">
        <f t="shared" si="197"/>
        <v>50</v>
      </c>
      <c r="BQ259" s="584">
        <f t="shared" si="207"/>
        <v>50</v>
      </c>
      <c r="BR259" s="868" t="s">
        <v>265</v>
      </c>
      <c r="BS259" s="891">
        <v>44845</v>
      </c>
      <c r="BT259" s="1074">
        <f t="shared" si="198"/>
        <v>50</v>
      </c>
      <c r="BU259" s="584">
        <f t="shared" si="208"/>
        <v>50</v>
      </c>
      <c r="BV259" s="868" t="s">
        <v>265</v>
      </c>
      <c r="BW259" s="891">
        <v>44909</v>
      </c>
      <c r="BX259" s="237">
        <f t="shared" si="199"/>
        <v>50</v>
      </c>
      <c r="BY259" s="1073">
        <v>0</v>
      </c>
      <c r="BZ259" s="868"/>
      <c r="CA259" s="18"/>
      <c r="CB259" s="18"/>
      <c r="CC259" s="18"/>
      <c r="CD259" s="18"/>
      <c r="CE259" s="207"/>
      <c r="CF259" s="18"/>
      <c r="CG259" s="18"/>
      <c r="CH259" s="237"/>
      <c r="CI259" s="1074"/>
      <c r="CR259" s="1698"/>
      <c r="CS259" s="1699"/>
      <c r="CT259" s="1702"/>
      <c r="CU259" s="1699"/>
      <c r="CV259" s="1699"/>
      <c r="CW259" s="1699"/>
      <c r="CX259" s="1702"/>
      <c r="CY259" s="1699"/>
      <c r="CZ259" s="1699"/>
      <c r="DA259" s="1698"/>
      <c r="DB259" s="1698"/>
      <c r="DC259" s="1699"/>
      <c r="DD259" s="1702"/>
      <c r="DE259" s="1699"/>
      <c r="DF259" s="1699"/>
      <c r="DG259" s="1699"/>
      <c r="DH259" s="1702"/>
      <c r="DI259" s="1699"/>
      <c r="DJ259" s="1699"/>
      <c r="DK259" s="1698"/>
    </row>
    <row r="260" spans="1:115" s="4" customFormat="1" outlineLevel="1" x14ac:dyDescent="0.25">
      <c r="A260" s="7" t="s">
        <v>107</v>
      </c>
      <c r="B260" s="1620" t="s">
        <v>162</v>
      </c>
      <c r="C260" s="207" t="s">
        <v>2817</v>
      </c>
      <c r="D260" s="1105"/>
      <c r="E260" s="1105"/>
      <c r="F260" s="1105"/>
      <c r="G260" s="1105">
        <v>1</v>
      </c>
      <c r="H260" s="207"/>
      <c r="I260" s="207"/>
      <c r="J260" s="207"/>
      <c r="K260" s="207"/>
      <c r="L260" s="1676"/>
      <c r="M260" s="1951">
        <f t="shared" si="209"/>
        <v>1047750</v>
      </c>
      <c r="N260" s="20">
        <f t="shared" si="210"/>
        <v>1047800</v>
      </c>
      <c r="O260" s="237">
        <f t="shared" si="187"/>
        <v>50</v>
      </c>
      <c r="P260" s="584">
        <f t="shared" si="204"/>
        <v>50</v>
      </c>
      <c r="Q260" s="1294" t="s">
        <v>2671</v>
      </c>
      <c r="R260" s="1294">
        <v>44638</v>
      </c>
      <c r="S260" s="1294" t="s">
        <v>2671</v>
      </c>
      <c r="T260" s="1294">
        <v>44651</v>
      </c>
      <c r="U260" s="1831">
        <f t="shared" si="188"/>
        <v>50</v>
      </c>
      <c r="V260" s="584">
        <f t="shared" ref="V260:V323" si="211">$O260</f>
        <v>50</v>
      </c>
      <c r="W260" s="891" t="s">
        <v>265</v>
      </c>
      <c r="X260" s="891">
        <v>44671</v>
      </c>
      <c r="Y260" s="891" t="s">
        <v>265</v>
      </c>
      <c r="Z260" s="891">
        <v>44671</v>
      </c>
      <c r="AA260" s="1074">
        <f t="shared" si="189"/>
        <v>50</v>
      </c>
      <c r="AB260" s="584">
        <f t="shared" ref="AB260:AB323" si="212">$O260</f>
        <v>50</v>
      </c>
      <c r="AC260" s="891" t="s">
        <v>265</v>
      </c>
      <c r="AD260" s="891">
        <v>44671</v>
      </c>
      <c r="AE260" s="891" t="s">
        <v>265</v>
      </c>
      <c r="AF260" s="891">
        <v>44671</v>
      </c>
      <c r="AG260" s="1074">
        <f t="shared" si="190"/>
        <v>50</v>
      </c>
      <c r="AH260" s="584">
        <f t="shared" ref="AH260:AH323" si="213">$O260</f>
        <v>50</v>
      </c>
      <c r="AI260" s="891" t="s">
        <v>265</v>
      </c>
      <c r="AJ260" s="1181">
        <v>1</v>
      </c>
      <c r="AK260" s="891" t="s">
        <v>265</v>
      </c>
      <c r="AL260" s="891">
        <v>44674</v>
      </c>
      <c r="AM260" s="891" t="s">
        <v>265</v>
      </c>
      <c r="AN260" s="1181">
        <v>1</v>
      </c>
      <c r="AO260" s="891" t="s">
        <v>265</v>
      </c>
      <c r="AP260" s="891">
        <v>44676</v>
      </c>
      <c r="AQ260" s="237">
        <f t="shared" si="191"/>
        <v>50</v>
      </c>
      <c r="AR260" s="584">
        <f t="shared" si="203"/>
        <v>50</v>
      </c>
      <c r="AS260" s="891" t="s">
        <v>265</v>
      </c>
      <c r="AT260" s="1181">
        <v>1</v>
      </c>
      <c r="AU260" s="891" t="s">
        <v>265</v>
      </c>
      <c r="AV260" s="891">
        <v>44676</v>
      </c>
      <c r="AW260" s="237">
        <f t="shared" si="192"/>
        <v>50</v>
      </c>
      <c r="AX260" s="584">
        <f t="shared" si="193"/>
        <v>50</v>
      </c>
      <c r="AY260" s="1294" t="s">
        <v>2671</v>
      </c>
      <c r="AZ260" s="1294">
        <v>44677</v>
      </c>
      <c r="BA260" s="1884"/>
      <c r="BB260" s="1074">
        <f t="shared" si="194"/>
        <v>50</v>
      </c>
      <c r="BC260" s="584">
        <f t="shared" si="205"/>
        <v>50</v>
      </c>
      <c r="BD260" s="1294" t="s">
        <v>2671</v>
      </c>
      <c r="BE260" s="1294">
        <v>44677</v>
      </c>
      <c r="BF260" s="237">
        <f t="shared" si="195"/>
        <v>50</v>
      </c>
      <c r="BG260" s="584">
        <f t="shared" si="196"/>
        <v>50</v>
      </c>
      <c r="BH260" s="891" t="s">
        <v>265</v>
      </c>
      <c r="BI260" s="891">
        <v>44677</v>
      </c>
      <c r="BJ260" s="891" t="s">
        <v>265</v>
      </c>
      <c r="BK260" s="891">
        <v>44677</v>
      </c>
      <c r="BL260" s="407">
        <f t="shared" si="202"/>
        <v>50</v>
      </c>
      <c r="BM260" s="584">
        <f t="shared" si="206"/>
        <v>50</v>
      </c>
      <c r="BN260" s="1294" t="s">
        <v>2671</v>
      </c>
      <c r="BO260" s="1294">
        <v>44677</v>
      </c>
      <c r="BP260" s="1074">
        <f t="shared" si="197"/>
        <v>50</v>
      </c>
      <c r="BQ260" s="584">
        <f t="shared" si="207"/>
        <v>50</v>
      </c>
      <c r="BR260" s="868" t="s">
        <v>265</v>
      </c>
      <c r="BS260" s="891">
        <v>44845</v>
      </c>
      <c r="BT260" s="1074">
        <f t="shared" si="198"/>
        <v>50</v>
      </c>
      <c r="BU260" s="584">
        <f t="shared" si="208"/>
        <v>50</v>
      </c>
      <c r="BV260" s="868" t="s">
        <v>265</v>
      </c>
      <c r="BW260" s="891">
        <v>44909</v>
      </c>
      <c r="BX260" s="237">
        <f t="shared" si="199"/>
        <v>50</v>
      </c>
      <c r="BY260" s="1073">
        <v>0</v>
      </c>
      <c r="BZ260" s="1295" t="s">
        <v>2829</v>
      </c>
      <c r="CA260" s="360"/>
      <c r="CB260" s="360"/>
      <c r="CC260" s="360"/>
      <c r="CD260" s="360"/>
      <c r="CE260" s="1296"/>
      <c r="CF260" s="360">
        <f>IF(CE260&gt;BY260,BY260*0.5,CE260*0.5)</f>
        <v>0</v>
      </c>
      <c r="CG260" s="360"/>
      <c r="CH260" s="360"/>
      <c r="CI260" s="1074">
        <f>SUM(CL260:CN260)</f>
        <v>0</v>
      </c>
      <c r="CL260" s="4">
        <f>IF(CB260&gt;0,$BY260*$CB$30,0)</f>
        <v>0</v>
      </c>
      <c r="CM260" s="4">
        <f t="shared" ref="CM260:CM262" si="214">CF260</f>
        <v>0</v>
      </c>
      <c r="CN260" s="4">
        <f>IF(CH260&gt;0,$BY260*$CH$30,0)</f>
        <v>0</v>
      </c>
      <c r="CR260" s="1698"/>
      <c r="CS260" s="1699"/>
      <c r="CT260" s="1702"/>
      <c r="CU260" s="1699"/>
      <c r="CV260" s="1699"/>
      <c r="CW260" s="1699"/>
      <c r="CX260" s="1702"/>
      <c r="CY260" s="1699"/>
      <c r="CZ260" s="1699"/>
      <c r="DA260" s="1698"/>
      <c r="DB260" s="1698"/>
      <c r="DC260" s="1699"/>
      <c r="DD260" s="1702"/>
      <c r="DE260" s="1699"/>
      <c r="DF260" s="1699"/>
      <c r="DG260" s="1699"/>
      <c r="DH260" s="1702"/>
      <c r="DI260" s="1699"/>
      <c r="DJ260" s="1699"/>
      <c r="DK260" s="1698"/>
    </row>
    <row r="261" spans="1:115" s="4" customFormat="1" outlineLevel="1" x14ac:dyDescent="0.25">
      <c r="A261" s="7" t="s">
        <v>107</v>
      </c>
      <c r="B261" s="1620" t="s">
        <v>162</v>
      </c>
      <c r="C261" s="207" t="s">
        <v>2817</v>
      </c>
      <c r="D261" s="1105"/>
      <c r="E261" s="1105"/>
      <c r="F261" s="1105"/>
      <c r="G261" s="1105">
        <v>1</v>
      </c>
      <c r="H261" s="207"/>
      <c r="I261" s="207"/>
      <c r="J261" s="207"/>
      <c r="K261" s="207"/>
      <c r="L261" s="1676"/>
      <c r="M261" s="1951">
        <f t="shared" si="209"/>
        <v>1047800</v>
      </c>
      <c r="N261" s="20">
        <f t="shared" si="210"/>
        <v>1047850</v>
      </c>
      <c r="O261" s="237">
        <f t="shared" si="187"/>
        <v>50</v>
      </c>
      <c r="P261" s="584">
        <f t="shared" si="204"/>
        <v>50</v>
      </c>
      <c r="Q261" s="1294" t="s">
        <v>2671</v>
      </c>
      <c r="R261" s="1294">
        <v>44638</v>
      </c>
      <c r="S261" s="1294" t="s">
        <v>2671</v>
      </c>
      <c r="T261" s="1294">
        <v>44651</v>
      </c>
      <c r="U261" s="1831">
        <f t="shared" si="188"/>
        <v>50</v>
      </c>
      <c r="V261" s="584">
        <f t="shared" si="211"/>
        <v>50</v>
      </c>
      <c r="W261" s="891" t="s">
        <v>265</v>
      </c>
      <c r="X261" s="891">
        <v>44671</v>
      </c>
      <c r="Y261" s="891" t="s">
        <v>265</v>
      </c>
      <c r="Z261" s="891">
        <v>44671</v>
      </c>
      <c r="AA261" s="1074">
        <f t="shared" si="189"/>
        <v>50</v>
      </c>
      <c r="AB261" s="584">
        <f t="shared" si="212"/>
        <v>50</v>
      </c>
      <c r="AC261" s="891" t="s">
        <v>265</v>
      </c>
      <c r="AD261" s="891">
        <v>44671</v>
      </c>
      <c r="AE261" s="891" t="s">
        <v>265</v>
      </c>
      <c r="AF261" s="891">
        <v>44671</v>
      </c>
      <c r="AG261" s="1074">
        <f t="shared" si="190"/>
        <v>50</v>
      </c>
      <c r="AH261" s="584">
        <f t="shared" si="213"/>
        <v>50</v>
      </c>
      <c r="AI261" s="891" t="s">
        <v>265</v>
      </c>
      <c r="AJ261" s="1181">
        <v>2</v>
      </c>
      <c r="AK261" s="891" t="s">
        <v>265</v>
      </c>
      <c r="AL261" s="891">
        <v>44674</v>
      </c>
      <c r="AM261" s="891" t="s">
        <v>265</v>
      </c>
      <c r="AN261" s="1181">
        <v>2</v>
      </c>
      <c r="AO261" s="891" t="s">
        <v>265</v>
      </c>
      <c r="AP261" s="891">
        <v>44676</v>
      </c>
      <c r="AQ261" s="237">
        <f t="shared" si="191"/>
        <v>50</v>
      </c>
      <c r="AR261" s="584">
        <f t="shared" si="203"/>
        <v>50</v>
      </c>
      <c r="AS261" s="891" t="s">
        <v>265</v>
      </c>
      <c r="AT261" s="1181">
        <v>2</v>
      </c>
      <c r="AU261" s="891" t="s">
        <v>265</v>
      </c>
      <c r="AV261" s="891">
        <v>44676</v>
      </c>
      <c r="AW261" s="237">
        <f t="shared" si="192"/>
        <v>50</v>
      </c>
      <c r="AX261" s="584">
        <f t="shared" si="193"/>
        <v>50</v>
      </c>
      <c r="AY261" s="1294" t="s">
        <v>2671</v>
      </c>
      <c r="AZ261" s="1294">
        <v>44677</v>
      </c>
      <c r="BA261" s="1884"/>
      <c r="BB261" s="1074">
        <f t="shared" si="194"/>
        <v>50</v>
      </c>
      <c r="BC261" s="584">
        <f t="shared" si="205"/>
        <v>50</v>
      </c>
      <c r="BD261" s="1294" t="s">
        <v>2671</v>
      </c>
      <c r="BE261" s="1294">
        <v>44677</v>
      </c>
      <c r="BF261" s="237">
        <f t="shared" si="195"/>
        <v>50</v>
      </c>
      <c r="BG261" s="584">
        <f t="shared" si="196"/>
        <v>50</v>
      </c>
      <c r="BH261" s="891" t="s">
        <v>265</v>
      </c>
      <c r="BI261" s="891">
        <v>44677</v>
      </c>
      <c r="BJ261" s="891" t="s">
        <v>265</v>
      </c>
      <c r="BK261" s="891">
        <v>44677</v>
      </c>
      <c r="BL261" s="407">
        <f t="shared" si="202"/>
        <v>50</v>
      </c>
      <c r="BM261" s="584">
        <f t="shared" si="206"/>
        <v>50</v>
      </c>
      <c r="BN261" s="1294" t="s">
        <v>2671</v>
      </c>
      <c r="BO261" s="1294">
        <v>44680</v>
      </c>
      <c r="BP261" s="1074">
        <f t="shared" si="197"/>
        <v>50</v>
      </c>
      <c r="BQ261" s="584">
        <f t="shared" si="207"/>
        <v>50</v>
      </c>
      <c r="BR261" s="868" t="s">
        <v>265</v>
      </c>
      <c r="BS261" s="891">
        <v>44845</v>
      </c>
      <c r="BT261" s="1074">
        <f t="shared" si="198"/>
        <v>50</v>
      </c>
      <c r="BU261" s="584">
        <f t="shared" si="208"/>
        <v>50</v>
      </c>
      <c r="BV261" s="868" t="s">
        <v>265</v>
      </c>
      <c r="BW261" s="891">
        <v>44909</v>
      </c>
      <c r="BX261" s="237">
        <f t="shared" si="199"/>
        <v>50</v>
      </c>
      <c r="BY261" s="1073">
        <v>0</v>
      </c>
      <c r="BZ261" s="1295" t="s">
        <v>2830</v>
      </c>
      <c r="CA261" s="360"/>
      <c r="CB261" s="360"/>
      <c r="CC261" s="360"/>
      <c r="CD261" s="360"/>
      <c r="CE261" s="1296"/>
      <c r="CF261" s="360">
        <f>IF(CE261&gt;BY261,BY261*0.5,CE261*0.5)</f>
        <v>0</v>
      </c>
      <c r="CG261" s="360"/>
      <c r="CH261" s="360"/>
      <c r="CI261" s="1074">
        <f>SUM(CL261:CN261)</f>
        <v>0</v>
      </c>
      <c r="CL261" s="4">
        <f>IF(CB261&gt;0,$BY261*$CB$30,0)</f>
        <v>0</v>
      </c>
      <c r="CM261" s="4">
        <f t="shared" si="214"/>
        <v>0</v>
      </c>
      <c r="CN261" s="4">
        <f>IF(CH261&gt;0,$BY261*$CH$30,0)</f>
        <v>0</v>
      </c>
      <c r="CR261" s="1698"/>
      <c r="CS261" s="1699"/>
      <c r="CT261" s="1702"/>
      <c r="CU261" s="1699"/>
      <c r="CV261" s="1699"/>
      <c r="CW261" s="1699"/>
      <c r="CX261" s="1702"/>
      <c r="CY261" s="1699"/>
      <c r="CZ261" s="1699"/>
      <c r="DA261" s="1698"/>
      <c r="DB261" s="1698"/>
      <c r="DC261" s="1699"/>
      <c r="DD261" s="1702"/>
      <c r="DE261" s="1699"/>
      <c r="DF261" s="1699"/>
      <c r="DG261" s="1699"/>
      <c r="DH261" s="1702"/>
      <c r="DI261" s="1699"/>
      <c r="DJ261" s="1699"/>
      <c r="DK261" s="1698"/>
    </row>
    <row r="262" spans="1:115" s="4" customFormat="1" outlineLevel="1" x14ac:dyDescent="0.25">
      <c r="A262" s="7" t="s">
        <v>107</v>
      </c>
      <c r="B262" s="1620" t="s">
        <v>162</v>
      </c>
      <c r="C262" s="207" t="s">
        <v>2817</v>
      </c>
      <c r="D262" s="1105"/>
      <c r="E262" s="1105"/>
      <c r="F262" s="1105"/>
      <c r="G262" s="1105">
        <v>1</v>
      </c>
      <c r="H262" s="207"/>
      <c r="I262" s="207"/>
      <c r="J262" s="207"/>
      <c r="K262" s="207"/>
      <c r="L262" s="1676"/>
      <c r="M262" s="1951">
        <f t="shared" si="209"/>
        <v>1047850</v>
      </c>
      <c r="N262" s="20">
        <f t="shared" si="210"/>
        <v>1047900</v>
      </c>
      <c r="O262" s="237">
        <f t="shared" ref="O262:O325" si="215">N262-M262</f>
        <v>50</v>
      </c>
      <c r="P262" s="584">
        <f t="shared" si="204"/>
        <v>50</v>
      </c>
      <c r="Q262" s="1294" t="s">
        <v>2671</v>
      </c>
      <c r="R262" s="1294">
        <v>44638</v>
      </c>
      <c r="S262" s="1294" t="s">
        <v>2671</v>
      </c>
      <c r="T262" s="1294">
        <v>44651</v>
      </c>
      <c r="U262" s="1831">
        <f t="shared" ref="U262:U325" si="216">SUM(IF(R262&gt;0,R$31*$P262,0),IF(T262&gt;0,T$31*$P262,0))</f>
        <v>50</v>
      </c>
      <c r="V262" s="584">
        <f t="shared" si="211"/>
        <v>50</v>
      </c>
      <c r="W262" s="891" t="s">
        <v>265</v>
      </c>
      <c r="X262" s="891">
        <v>44671</v>
      </c>
      <c r="Y262" s="891" t="s">
        <v>265</v>
      </c>
      <c r="Z262" s="891">
        <v>44671</v>
      </c>
      <c r="AA262" s="1074">
        <f t="shared" ref="AA262:AA325" si="217">SUM(IF(X262&gt;0,X$31*$V262,0),IF(Z262&gt;0,Z$31*$V262,0))</f>
        <v>50</v>
      </c>
      <c r="AB262" s="584">
        <f t="shared" si="212"/>
        <v>50</v>
      </c>
      <c r="AC262" s="891" t="s">
        <v>265</v>
      </c>
      <c r="AD262" s="891">
        <v>44671</v>
      </c>
      <c r="AE262" s="891" t="s">
        <v>265</v>
      </c>
      <c r="AF262" s="891">
        <v>44671</v>
      </c>
      <c r="AG262" s="1074">
        <f t="shared" ref="AG262:AG325" si="218">SUM(IF(AD262&gt;0,AD$31*$AB262,0),IF(AF262&gt;0,AF$31*$AB262,0))</f>
        <v>50</v>
      </c>
      <c r="AH262" s="584">
        <f t="shared" si="213"/>
        <v>50</v>
      </c>
      <c r="AI262" s="891" t="s">
        <v>265</v>
      </c>
      <c r="AJ262" s="1181">
        <v>1</v>
      </c>
      <c r="AK262" s="891" t="s">
        <v>265</v>
      </c>
      <c r="AL262" s="891">
        <v>44677</v>
      </c>
      <c r="AM262" s="891" t="s">
        <v>265</v>
      </c>
      <c r="AN262" s="1181">
        <v>1</v>
      </c>
      <c r="AO262" s="891" t="s">
        <v>265</v>
      </c>
      <c r="AP262" s="891">
        <v>44677</v>
      </c>
      <c r="AQ262" s="237">
        <f t="shared" ref="AQ262:AQ325" si="219">SUM(IF(AL262&gt;0,AL$31*$AH262,0),IF(AP262&gt;0,AP$31*$AH262,0))</f>
        <v>50</v>
      </c>
      <c r="AR262" s="584">
        <f t="shared" si="203"/>
        <v>50</v>
      </c>
      <c r="AS262" s="891" t="s">
        <v>265</v>
      </c>
      <c r="AT262" s="1181">
        <v>1</v>
      </c>
      <c r="AU262" s="891" t="s">
        <v>265</v>
      </c>
      <c r="AV262" s="891">
        <v>44677</v>
      </c>
      <c r="AW262" s="237">
        <f t="shared" ref="AW262:AW325" si="220">SUM(IF(AT262&gt;0,AT$31*$AR262,0),IF(AV262&gt;0,AV$31*$AR262,0))</f>
        <v>50</v>
      </c>
      <c r="AX262" s="584">
        <f t="shared" ref="AX262:AX325" si="221">$O262</f>
        <v>50</v>
      </c>
      <c r="AY262" s="1294" t="s">
        <v>2671</v>
      </c>
      <c r="AZ262" s="1294">
        <v>44681</v>
      </c>
      <c r="BA262" s="1884"/>
      <c r="BB262" s="1074">
        <f t="shared" ref="BB262:BB325" si="222">SUM(IF(AZ262&gt;0,AZ$31*$AX262,0))</f>
        <v>50</v>
      </c>
      <c r="BC262" s="584">
        <f t="shared" si="205"/>
        <v>50</v>
      </c>
      <c r="BD262" s="1294" t="s">
        <v>2671</v>
      </c>
      <c r="BE262" s="1294">
        <v>44681</v>
      </c>
      <c r="BF262" s="237">
        <f t="shared" ref="BF262:BF325" si="223">SUM(IF(BE262&gt;0,BE$31*$BC262,0))</f>
        <v>50</v>
      </c>
      <c r="BG262" s="584">
        <f t="shared" ref="BG262:BG325" si="224">$O262</f>
        <v>50</v>
      </c>
      <c r="BH262" s="891" t="s">
        <v>265</v>
      </c>
      <c r="BI262" s="891">
        <v>44681</v>
      </c>
      <c r="BJ262" s="891" t="s">
        <v>265</v>
      </c>
      <c r="BK262" s="891">
        <v>44681</v>
      </c>
      <c r="BL262" s="407">
        <f t="shared" si="202"/>
        <v>50</v>
      </c>
      <c r="BM262" s="584">
        <f t="shared" si="206"/>
        <v>50</v>
      </c>
      <c r="BN262" s="1294" t="s">
        <v>2671</v>
      </c>
      <c r="BO262" s="1294">
        <v>44686</v>
      </c>
      <c r="BP262" s="1074">
        <f t="shared" ref="BP262:BP325" si="225">SUM(IF(BO262&gt;0,BO$31*$BM262,0))</f>
        <v>50</v>
      </c>
      <c r="BQ262" s="584">
        <f t="shared" si="207"/>
        <v>50</v>
      </c>
      <c r="BR262" s="868" t="s">
        <v>265</v>
      </c>
      <c r="BS262" s="891">
        <v>44845</v>
      </c>
      <c r="BT262" s="1074">
        <f t="shared" ref="BT262:BT325" si="226">SUM(IF(BS262&gt;0,$BQ262*$BS$31,0))</f>
        <v>50</v>
      </c>
      <c r="BU262" s="584">
        <f t="shared" si="208"/>
        <v>50</v>
      </c>
      <c r="BV262" s="868" t="s">
        <v>265</v>
      </c>
      <c r="BW262" s="891">
        <v>44909</v>
      </c>
      <c r="BX262" s="237">
        <f t="shared" ref="BX262:BX325" si="227">SUM(IF(BW262&gt;0,$BU262*$BW$31,0))</f>
        <v>50</v>
      </c>
      <c r="BY262" s="1073">
        <v>0</v>
      </c>
      <c r="BZ262" s="1295" t="s">
        <v>2831</v>
      </c>
      <c r="CA262" s="360"/>
      <c r="CB262" s="360"/>
      <c r="CC262" s="360"/>
      <c r="CD262" s="360"/>
      <c r="CE262" s="1296"/>
      <c r="CF262" s="360">
        <f>IF(CE262&gt;BY262,BY262*0.5,CE262*0.5)</f>
        <v>0</v>
      </c>
      <c r="CG262" s="360"/>
      <c r="CH262" s="360"/>
      <c r="CI262" s="1074">
        <f>SUM(CL262:CN262)</f>
        <v>0</v>
      </c>
      <c r="CL262" s="4">
        <f>IF(CB262&gt;0,$BY262*$CB$30,0)</f>
        <v>0</v>
      </c>
      <c r="CM262" s="4">
        <f t="shared" si="214"/>
        <v>0</v>
      </c>
      <c r="CN262" s="4">
        <f>IF(CH262&gt;0,$BY262*$CH$30,0)</f>
        <v>0</v>
      </c>
      <c r="CR262" s="1698"/>
      <c r="CS262" s="1699"/>
      <c r="CT262" s="1702"/>
      <c r="CU262" s="1699"/>
      <c r="CV262" s="1699"/>
      <c r="CW262" s="1699"/>
      <c r="CX262" s="1702"/>
      <c r="CY262" s="1699"/>
      <c r="CZ262" s="1699"/>
      <c r="DA262" s="1698"/>
      <c r="DB262" s="1698"/>
      <c r="DC262" s="1699"/>
      <c r="DD262" s="1702"/>
      <c r="DE262" s="1699"/>
      <c r="DF262" s="1699"/>
      <c r="DG262" s="1699"/>
      <c r="DH262" s="1702"/>
      <c r="DI262" s="1699"/>
      <c r="DJ262" s="1699"/>
      <c r="DK262" s="1698"/>
    </row>
    <row r="263" spans="1:115" s="4" customFormat="1" outlineLevel="1" x14ac:dyDescent="0.25">
      <c r="A263" s="7" t="s">
        <v>107</v>
      </c>
      <c r="B263" s="1620" t="s">
        <v>162</v>
      </c>
      <c r="C263" s="207" t="s">
        <v>2817</v>
      </c>
      <c r="D263" s="1105"/>
      <c r="E263" s="1105"/>
      <c r="F263" s="1105"/>
      <c r="G263" s="1105"/>
      <c r="H263" s="207"/>
      <c r="I263" s="207"/>
      <c r="J263" s="207"/>
      <c r="K263" s="207"/>
      <c r="L263" s="1676"/>
      <c r="M263" s="1951">
        <f t="shared" si="209"/>
        <v>1047900</v>
      </c>
      <c r="N263" s="20">
        <f t="shared" si="210"/>
        <v>1047950</v>
      </c>
      <c r="O263" s="237">
        <f t="shared" si="215"/>
        <v>50</v>
      </c>
      <c r="P263" s="584">
        <f t="shared" si="204"/>
        <v>50</v>
      </c>
      <c r="Q263" s="891" t="s">
        <v>265</v>
      </c>
      <c r="R263" s="891">
        <v>44638</v>
      </c>
      <c r="S263" s="891" t="s">
        <v>265</v>
      </c>
      <c r="T263" s="891">
        <v>44651</v>
      </c>
      <c r="U263" s="1831">
        <f t="shared" si="216"/>
        <v>50</v>
      </c>
      <c r="V263" s="584">
        <f t="shared" si="211"/>
        <v>50</v>
      </c>
      <c r="W263" s="891" t="s">
        <v>265</v>
      </c>
      <c r="X263" s="891">
        <v>44741</v>
      </c>
      <c r="Y263" s="891" t="s">
        <v>265</v>
      </c>
      <c r="Z263" s="891">
        <v>44741</v>
      </c>
      <c r="AA263" s="1074">
        <f t="shared" si="217"/>
        <v>50</v>
      </c>
      <c r="AB263" s="584">
        <f t="shared" si="212"/>
        <v>50</v>
      </c>
      <c r="AC263" s="891" t="s">
        <v>265</v>
      </c>
      <c r="AD263" s="891">
        <v>44741</v>
      </c>
      <c r="AE263" s="891" t="s">
        <v>265</v>
      </c>
      <c r="AF263" s="891">
        <v>44741</v>
      </c>
      <c r="AG263" s="1074">
        <f t="shared" si="218"/>
        <v>50</v>
      </c>
      <c r="AH263" s="584">
        <f t="shared" si="213"/>
        <v>50</v>
      </c>
      <c r="AI263" s="891" t="s">
        <v>265</v>
      </c>
      <c r="AJ263" s="1181">
        <v>1</v>
      </c>
      <c r="AK263" s="891" t="s">
        <v>265</v>
      </c>
      <c r="AL263" s="891">
        <v>44741</v>
      </c>
      <c r="AM263" s="891" t="s">
        <v>265</v>
      </c>
      <c r="AN263" s="1181">
        <v>1</v>
      </c>
      <c r="AO263" s="891" t="s">
        <v>265</v>
      </c>
      <c r="AP263" s="891">
        <v>44750</v>
      </c>
      <c r="AQ263" s="237">
        <f t="shared" si="219"/>
        <v>50</v>
      </c>
      <c r="AR263" s="584">
        <f t="shared" si="203"/>
        <v>50</v>
      </c>
      <c r="AS263" s="891" t="s">
        <v>265</v>
      </c>
      <c r="AT263" s="1181">
        <v>1</v>
      </c>
      <c r="AU263" s="891" t="s">
        <v>265</v>
      </c>
      <c r="AV263" s="891">
        <v>44750</v>
      </c>
      <c r="AW263" s="237">
        <f t="shared" si="220"/>
        <v>50</v>
      </c>
      <c r="AX263" s="584">
        <f t="shared" si="221"/>
        <v>50</v>
      </c>
      <c r="AY263" s="891" t="s">
        <v>265</v>
      </c>
      <c r="AZ263" s="891">
        <v>44741</v>
      </c>
      <c r="BA263" s="1832"/>
      <c r="BB263" s="1074">
        <f t="shared" si="222"/>
        <v>50</v>
      </c>
      <c r="BC263" s="584">
        <f t="shared" si="205"/>
        <v>50</v>
      </c>
      <c r="BD263" s="891" t="s">
        <v>265</v>
      </c>
      <c r="BE263" s="891">
        <v>44741</v>
      </c>
      <c r="BF263" s="237">
        <f t="shared" si="223"/>
        <v>50</v>
      </c>
      <c r="BG263" s="584">
        <f t="shared" si="224"/>
        <v>50</v>
      </c>
      <c r="BH263" s="891" t="s">
        <v>265</v>
      </c>
      <c r="BI263" s="891">
        <v>44741</v>
      </c>
      <c r="BJ263" s="891" t="s">
        <v>265</v>
      </c>
      <c r="BK263" s="891">
        <v>44741</v>
      </c>
      <c r="BL263" s="407">
        <f t="shared" si="202"/>
        <v>50</v>
      </c>
      <c r="BM263" s="584">
        <f t="shared" si="206"/>
        <v>50</v>
      </c>
      <c r="BN263" s="891" t="s">
        <v>265</v>
      </c>
      <c r="BO263" s="891">
        <v>44757</v>
      </c>
      <c r="BP263" s="1074">
        <f t="shared" si="225"/>
        <v>50</v>
      </c>
      <c r="BQ263" s="584">
        <f t="shared" si="207"/>
        <v>50</v>
      </c>
      <c r="BR263" s="868" t="s">
        <v>265</v>
      </c>
      <c r="BS263" s="891">
        <v>44796</v>
      </c>
      <c r="BT263" s="1074">
        <f t="shared" si="226"/>
        <v>50</v>
      </c>
      <c r="BU263" s="584">
        <f t="shared" si="208"/>
        <v>50</v>
      </c>
      <c r="BV263" s="868" t="s">
        <v>265</v>
      </c>
      <c r="BW263" s="891">
        <v>44796</v>
      </c>
      <c r="BX263" s="237">
        <f t="shared" si="227"/>
        <v>50</v>
      </c>
      <c r="BY263" s="1073">
        <v>0</v>
      </c>
      <c r="BZ263" s="868"/>
      <c r="CA263" s="18"/>
      <c r="CB263" s="18"/>
      <c r="CC263" s="18"/>
      <c r="CD263" s="18"/>
      <c r="CE263" s="207"/>
      <c r="CF263" s="18"/>
      <c r="CG263" s="18"/>
      <c r="CH263" s="237"/>
      <c r="CI263" s="1074"/>
      <c r="CR263" s="1698"/>
      <c r="CS263" s="1699"/>
      <c r="CT263" s="1702"/>
      <c r="CU263" s="1699"/>
      <c r="CV263" s="1699"/>
      <c r="CW263" s="1699"/>
      <c r="CX263" s="1702"/>
      <c r="CY263" s="1699"/>
      <c r="CZ263" s="1699"/>
      <c r="DA263" s="1698"/>
      <c r="DB263" s="1698"/>
      <c r="DC263" s="1699"/>
      <c r="DD263" s="1702"/>
      <c r="DE263" s="1699"/>
      <c r="DF263" s="1699"/>
      <c r="DG263" s="1699"/>
      <c r="DH263" s="1702"/>
      <c r="DI263" s="1699"/>
      <c r="DJ263" s="1699"/>
      <c r="DK263" s="1698"/>
    </row>
    <row r="264" spans="1:115" s="4" customFormat="1" outlineLevel="1" x14ac:dyDescent="0.25">
      <c r="A264" s="7" t="s">
        <v>107</v>
      </c>
      <c r="B264" s="1620" t="s">
        <v>162</v>
      </c>
      <c r="C264" s="207" t="s">
        <v>2817</v>
      </c>
      <c r="D264" s="1105"/>
      <c r="E264" s="1105"/>
      <c r="F264" s="1105"/>
      <c r="G264" s="1105">
        <v>1</v>
      </c>
      <c r="H264" s="207"/>
      <c r="I264" s="207"/>
      <c r="J264" s="207"/>
      <c r="K264" s="207"/>
      <c r="L264" s="1676"/>
      <c r="M264" s="1951">
        <f t="shared" si="209"/>
        <v>1047950</v>
      </c>
      <c r="N264" s="20">
        <f t="shared" si="210"/>
        <v>1048000</v>
      </c>
      <c r="O264" s="237">
        <f t="shared" si="215"/>
        <v>50</v>
      </c>
      <c r="P264" s="584">
        <f t="shared" si="204"/>
        <v>50</v>
      </c>
      <c r="Q264" s="891" t="s">
        <v>265</v>
      </c>
      <c r="R264" s="891">
        <v>44638</v>
      </c>
      <c r="S264" s="891" t="s">
        <v>265</v>
      </c>
      <c r="T264" s="891">
        <v>44651</v>
      </c>
      <c r="U264" s="1831">
        <f t="shared" si="216"/>
        <v>50</v>
      </c>
      <c r="V264" s="584">
        <f t="shared" si="211"/>
        <v>50</v>
      </c>
      <c r="W264" s="891" t="s">
        <v>265</v>
      </c>
      <c r="X264" s="891">
        <v>44734</v>
      </c>
      <c r="Y264" s="891" t="s">
        <v>265</v>
      </c>
      <c r="Z264" s="891">
        <v>44734</v>
      </c>
      <c r="AA264" s="1074">
        <f t="shared" si="217"/>
        <v>50</v>
      </c>
      <c r="AB264" s="584">
        <f t="shared" si="212"/>
        <v>50</v>
      </c>
      <c r="AC264" s="891" t="s">
        <v>265</v>
      </c>
      <c r="AD264" s="891">
        <v>44734</v>
      </c>
      <c r="AE264" s="891" t="s">
        <v>265</v>
      </c>
      <c r="AF264" s="891">
        <v>44734</v>
      </c>
      <c r="AG264" s="1074">
        <f t="shared" si="218"/>
        <v>50</v>
      </c>
      <c r="AH264" s="584">
        <f t="shared" si="213"/>
        <v>50</v>
      </c>
      <c r="AI264" s="891" t="s">
        <v>265</v>
      </c>
      <c r="AJ264" s="1181">
        <v>1</v>
      </c>
      <c r="AK264" s="891" t="s">
        <v>265</v>
      </c>
      <c r="AL264" s="891">
        <v>44734</v>
      </c>
      <c r="AM264" s="891" t="s">
        <v>265</v>
      </c>
      <c r="AN264" s="1181">
        <v>1</v>
      </c>
      <c r="AO264" s="891" t="s">
        <v>265</v>
      </c>
      <c r="AP264" s="891">
        <v>44734</v>
      </c>
      <c r="AQ264" s="237">
        <f t="shared" si="219"/>
        <v>50</v>
      </c>
      <c r="AR264" s="584">
        <f t="shared" si="203"/>
        <v>50</v>
      </c>
      <c r="AS264" s="891" t="s">
        <v>265</v>
      </c>
      <c r="AT264" s="1181">
        <v>1</v>
      </c>
      <c r="AU264" s="891" t="s">
        <v>265</v>
      </c>
      <c r="AV264" s="891">
        <v>44735</v>
      </c>
      <c r="AW264" s="237">
        <f t="shared" si="220"/>
        <v>50</v>
      </c>
      <c r="AX264" s="584">
        <f t="shared" si="221"/>
        <v>50</v>
      </c>
      <c r="AY264" s="891" t="s">
        <v>265</v>
      </c>
      <c r="AZ264" s="891">
        <v>44735</v>
      </c>
      <c r="BA264" s="1832"/>
      <c r="BB264" s="1074">
        <f t="shared" si="222"/>
        <v>50</v>
      </c>
      <c r="BC264" s="584">
        <f t="shared" si="205"/>
        <v>50</v>
      </c>
      <c r="BD264" s="891" t="s">
        <v>265</v>
      </c>
      <c r="BE264" s="891">
        <v>44735</v>
      </c>
      <c r="BF264" s="237">
        <f t="shared" si="223"/>
        <v>50</v>
      </c>
      <c r="BG264" s="584">
        <f t="shared" si="224"/>
        <v>50</v>
      </c>
      <c r="BH264" s="891" t="s">
        <v>265</v>
      </c>
      <c r="BI264" s="891">
        <v>44735</v>
      </c>
      <c r="BJ264" s="891" t="s">
        <v>265</v>
      </c>
      <c r="BK264" s="891">
        <v>44735</v>
      </c>
      <c r="BL264" s="407">
        <f t="shared" si="202"/>
        <v>50</v>
      </c>
      <c r="BM264" s="584">
        <f t="shared" si="206"/>
        <v>50</v>
      </c>
      <c r="BN264" s="891" t="s">
        <v>265</v>
      </c>
      <c r="BO264" s="891">
        <v>44757</v>
      </c>
      <c r="BP264" s="1074">
        <f t="shared" si="225"/>
        <v>50</v>
      </c>
      <c r="BQ264" s="584">
        <f t="shared" si="207"/>
        <v>50</v>
      </c>
      <c r="BR264" s="868" t="s">
        <v>265</v>
      </c>
      <c r="BS264" s="891">
        <v>44796</v>
      </c>
      <c r="BT264" s="1074">
        <f t="shared" si="226"/>
        <v>50</v>
      </c>
      <c r="BU264" s="584">
        <f t="shared" si="208"/>
        <v>50</v>
      </c>
      <c r="BV264" s="868" t="s">
        <v>265</v>
      </c>
      <c r="BW264" s="891">
        <v>44796</v>
      </c>
      <c r="BX264" s="237">
        <f t="shared" si="227"/>
        <v>50</v>
      </c>
      <c r="BY264" s="1073">
        <v>0</v>
      </c>
      <c r="BZ264" s="868"/>
      <c r="CA264" s="18"/>
      <c r="CB264" s="18"/>
      <c r="CC264" s="18"/>
      <c r="CD264" s="18"/>
      <c r="CE264" s="207"/>
      <c r="CF264" s="18"/>
      <c r="CG264" s="18"/>
      <c r="CH264" s="237"/>
      <c r="CI264" s="1074"/>
      <c r="CR264" s="1698"/>
      <c r="CS264" s="1699"/>
      <c r="CT264" s="1702"/>
      <c r="CU264" s="1699"/>
      <c r="CV264" s="1699"/>
      <c r="CW264" s="1699"/>
      <c r="CX264" s="1702"/>
      <c r="CY264" s="1699"/>
      <c r="CZ264" s="1699"/>
      <c r="DA264" s="1698"/>
      <c r="DB264" s="1698"/>
      <c r="DC264" s="1699"/>
      <c r="DD264" s="1702"/>
      <c r="DE264" s="1699"/>
      <c r="DF264" s="1699"/>
      <c r="DG264" s="1699"/>
      <c r="DH264" s="1702"/>
      <c r="DI264" s="1699"/>
      <c r="DJ264" s="1699"/>
      <c r="DK264" s="1698"/>
    </row>
    <row r="265" spans="1:115" s="4" customFormat="1" outlineLevel="1" x14ac:dyDescent="0.25">
      <c r="A265" s="7" t="s">
        <v>107</v>
      </c>
      <c r="B265" s="1620" t="s">
        <v>162</v>
      </c>
      <c r="C265" s="207" t="s">
        <v>2817</v>
      </c>
      <c r="D265" s="1105"/>
      <c r="E265" s="1105"/>
      <c r="F265" s="1105"/>
      <c r="G265" s="1105"/>
      <c r="H265" s="207" t="s">
        <v>2752</v>
      </c>
      <c r="I265" s="207"/>
      <c r="J265" s="207"/>
      <c r="K265" s="207"/>
      <c r="L265" s="1676"/>
      <c r="M265" s="1951">
        <f t="shared" si="209"/>
        <v>1048000</v>
      </c>
      <c r="N265" s="20">
        <v>1048001</v>
      </c>
      <c r="O265" s="237">
        <f t="shared" si="215"/>
        <v>1</v>
      </c>
      <c r="P265" s="584">
        <f t="shared" si="204"/>
        <v>1</v>
      </c>
      <c r="Q265" s="891" t="s">
        <v>265</v>
      </c>
      <c r="R265" s="891">
        <v>44638</v>
      </c>
      <c r="S265" s="891" t="s">
        <v>265</v>
      </c>
      <c r="T265" s="891">
        <v>44651</v>
      </c>
      <c r="U265" s="1831">
        <f t="shared" si="216"/>
        <v>1</v>
      </c>
      <c r="V265" s="584">
        <f t="shared" si="211"/>
        <v>1</v>
      </c>
      <c r="W265" s="891" t="s">
        <v>265</v>
      </c>
      <c r="X265" s="891">
        <v>44734</v>
      </c>
      <c r="Y265" s="891" t="s">
        <v>265</v>
      </c>
      <c r="Z265" s="891">
        <v>44734</v>
      </c>
      <c r="AA265" s="1074">
        <f t="shared" si="217"/>
        <v>1</v>
      </c>
      <c r="AB265" s="584">
        <f t="shared" si="212"/>
        <v>1</v>
      </c>
      <c r="AC265" s="891" t="s">
        <v>265</v>
      </c>
      <c r="AD265" s="891">
        <v>44734</v>
      </c>
      <c r="AE265" s="891" t="s">
        <v>265</v>
      </c>
      <c r="AF265" s="891">
        <v>44734</v>
      </c>
      <c r="AG265" s="1074">
        <f t="shared" si="218"/>
        <v>1</v>
      </c>
      <c r="AH265" s="584">
        <f t="shared" si="213"/>
        <v>1</v>
      </c>
      <c r="AI265" s="891" t="s">
        <v>265</v>
      </c>
      <c r="AJ265" s="1181">
        <v>1</v>
      </c>
      <c r="AK265" s="891" t="s">
        <v>265</v>
      </c>
      <c r="AL265" s="891">
        <v>44734</v>
      </c>
      <c r="AM265" s="891" t="s">
        <v>265</v>
      </c>
      <c r="AN265" s="1181">
        <v>1</v>
      </c>
      <c r="AO265" s="891" t="s">
        <v>265</v>
      </c>
      <c r="AP265" s="891">
        <v>44734</v>
      </c>
      <c r="AQ265" s="237">
        <f t="shared" si="219"/>
        <v>1</v>
      </c>
      <c r="AR265" s="584">
        <f t="shared" si="203"/>
        <v>1</v>
      </c>
      <c r="AS265" s="891" t="s">
        <v>265</v>
      </c>
      <c r="AT265" s="1181">
        <v>0</v>
      </c>
      <c r="AU265" s="891" t="s">
        <v>265</v>
      </c>
      <c r="AV265" s="891">
        <v>44735</v>
      </c>
      <c r="AW265" s="237">
        <f t="shared" si="220"/>
        <v>1</v>
      </c>
      <c r="AX265" s="584">
        <f t="shared" si="221"/>
        <v>1</v>
      </c>
      <c r="AY265" s="891" t="s">
        <v>265</v>
      </c>
      <c r="AZ265" s="891">
        <v>44735</v>
      </c>
      <c r="BA265" s="1832"/>
      <c r="BB265" s="1074">
        <f t="shared" si="222"/>
        <v>1</v>
      </c>
      <c r="BC265" s="584">
        <f t="shared" si="205"/>
        <v>1</v>
      </c>
      <c r="BD265" s="891" t="s">
        <v>265</v>
      </c>
      <c r="BE265" s="891">
        <v>44735</v>
      </c>
      <c r="BF265" s="237">
        <f t="shared" si="223"/>
        <v>1</v>
      </c>
      <c r="BG265" s="584">
        <f t="shared" si="224"/>
        <v>1</v>
      </c>
      <c r="BH265" s="891" t="s">
        <v>265</v>
      </c>
      <c r="BI265" s="891">
        <v>44735</v>
      </c>
      <c r="BJ265" s="891" t="s">
        <v>265</v>
      </c>
      <c r="BK265" s="891">
        <v>44735</v>
      </c>
      <c r="BL265" s="407">
        <f t="shared" si="202"/>
        <v>1</v>
      </c>
      <c r="BM265" s="584">
        <f t="shared" si="206"/>
        <v>1</v>
      </c>
      <c r="BN265" s="891" t="s">
        <v>265</v>
      </c>
      <c r="BO265" s="891">
        <v>44757</v>
      </c>
      <c r="BP265" s="1074">
        <f t="shared" si="225"/>
        <v>1</v>
      </c>
      <c r="BQ265" s="584">
        <f t="shared" si="207"/>
        <v>1</v>
      </c>
      <c r="BR265" s="868" t="s">
        <v>265</v>
      </c>
      <c r="BS265" s="891">
        <v>44796</v>
      </c>
      <c r="BT265" s="1074">
        <f t="shared" si="226"/>
        <v>1</v>
      </c>
      <c r="BU265" s="584">
        <f t="shared" si="208"/>
        <v>1</v>
      </c>
      <c r="BV265" s="868" t="s">
        <v>265</v>
      </c>
      <c r="BW265" s="891">
        <v>44796</v>
      </c>
      <c r="BX265" s="237">
        <f t="shared" si="227"/>
        <v>1</v>
      </c>
      <c r="BY265" s="1073">
        <v>0</v>
      </c>
      <c r="BZ265" s="868"/>
      <c r="CA265" s="18"/>
      <c r="CB265" s="18"/>
      <c r="CC265" s="18"/>
      <c r="CD265" s="18"/>
      <c r="CE265" s="207"/>
      <c r="CF265" s="18"/>
      <c r="CG265" s="18"/>
      <c r="CH265" s="237"/>
      <c r="CI265" s="1074"/>
      <c r="CR265" s="1698"/>
      <c r="CS265" s="1699"/>
      <c r="CT265" s="1702"/>
      <c r="CU265" s="1699"/>
      <c r="CV265" s="1699"/>
      <c r="CW265" s="1699"/>
      <c r="CX265" s="1702"/>
      <c r="CY265" s="1699"/>
      <c r="CZ265" s="1699"/>
      <c r="DA265" s="1698"/>
      <c r="DB265" s="1698"/>
      <c r="DC265" s="1699"/>
      <c r="DD265" s="1702"/>
      <c r="DE265" s="1699"/>
      <c r="DF265" s="1699"/>
      <c r="DG265" s="1699"/>
      <c r="DH265" s="1702"/>
      <c r="DI265" s="1699"/>
      <c r="DJ265" s="1699"/>
      <c r="DK265" s="1698"/>
    </row>
    <row r="266" spans="1:115" s="4" customFormat="1" outlineLevel="1" x14ac:dyDescent="0.25">
      <c r="A266" s="7" t="s">
        <v>107</v>
      </c>
      <c r="B266" s="1620" t="s">
        <v>162</v>
      </c>
      <c r="C266" s="207" t="s">
        <v>2817</v>
      </c>
      <c r="D266" s="1105"/>
      <c r="E266" s="1105" t="s">
        <v>2832</v>
      </c>
      <c r="F266" s="1105">
        <v>3</v>
      </c>
      <c r="G266" s="1105">
        <v>1</v>
      </c>
      <c r="H266" s="207" t="s">
        <v>2752</v>
      </c>
      <c r="I266" s="207"/>
      <c r="J266" s="207"/>
      <c r="K266" s="207"/>
      <c r="L266" s="1676" t="s">
        <v>2833</v>
      </c>
      <c r="M266" s="1951">
        <f t="shared" si="209"/>
        <v>1048001</v>
      </c>
      <c r="N266" s="20">
        <v>1048111</v>
      </c>
      <c r="O266" s="237">
        <f t="shared" si="215"/>
        <v>110</v>
      </c>
      <c r="P266" s="584">
        <v>0</v>
      </c>
      <c r="Q266" s="1176"/>
      <c r="R266" s="1176"/>
      <c r="S266" s="1176"/>
      <c r="T266" s="1176"/>
      <c r="U266" s="1831">
        <f t="shared" si="216"/>
        <v>0</v>
      </c>
      <c r="V266" s="584">
        <f t="shared" si="211"/>
        <v>110</v>
      </c>
      <c r="W266" s="891" t="s">
        <v>265</v>
      </c>
      <c r="X266" s="891">
        <v>44712</v>
      </c>
      <c r="Y266" s="891" t="s">
        <v>265</v>
      </c>
      <c r="Z266" s="891">
        <v>44712</v>
      </c>
      <c r="AA266" s="1074">
        <f t="shared" si="217"/>
        <v>110</v>
      </c>
      <c r="AB266" s="584">
        <f t="shared" si="212"/>
        <v>110</v>
      </c>
      <c r="AC266" s="891" t="s">
        <v>265</v>
      </c>
      <c r="AD266" s="891">
        <v>44712</v>
      </c>
      <c r="AE266" s="891" t="s">
        <v>265</v>
      </c>
      <c r="AF266" s="891">
        <v>44712</v>
      </c>
      <c r="AG266" s="1074">
        <f t="shared" si="218"/>
        <v>110</v>
      </c>
      <c r="AH266" s="584">
        <f t="shared" si="213"/>
        <v>110</v>
      </c>
      <c r="AI266" s="891" t="s">
        <v>265</v>
      </c>
      <c r="AJ266" s="1181">
        <v>6</v>
      </c>
      <c r="AK266" s="891" t="s">
        <v>265</v>
      </c>
      <c r="AL266" s="891">
        <v>44719</v>
      </c>
      <c r="AM266" s="891" t="s">
        <v>265</v>
      </c>
      <c r="AN266" s="1181">
        <v>5</v>
      </c>
      <c r="AO266" s="891" t="s">
        <v>265</v>
      </c>
      <c r="AP266" s="891">
        <v>44719</v>
      </c>
      <c r="AQ266" s="237">
        <f t="shared" si="219"/>
        <v>110</v>
      </c>
      <c r="AR266" s="584">
        <f t="shared" si="203"/>
        <v>110</v>
      </c>
      <c r="AS266" s="891" t="s">
        <v>265</v>
      </c>
      <c r="AT266" s="1181">
        <v>6</v>
      </c>
      <c r="AU266" s="891" t="s">
        <v>265</v>
      </c>
      <c r="AV266" s="891">
        <v>44719</v>
      </c>
      <c r="AW266" s="237">
        <f t="shared" si="220"/>
        <v>110</v>
      </c>
      <c r="AX266" s="584">
        <v>0</v>
      </c>
      <c r="AY266" s="1176"/>
      <c r="AZ266" s="1176"/>
      <c r="BA266" s="1885"/>
      <c r="BB266" s="1074">
        <f t="shared" si="222"/>
        <v>0</v>
      </c>
      <c r="BC266" s="584">
        <v>0</v>
      </c>
      <c r="BD266" s="1176"/>
      <c r="BE266" s="1176"/>
      <c r="BF266" s="237">
        <f t="shared" si="223"/>
        <v>0</v>
      </c>
      <c r="BG266" s="584">
        <f t="shared" si="224"/>
        <v>110</v>
      </c>
      <c r="BH266" s="891" t="s">
        <v>265</v>
      </c>
      <c r="BI266" s="891">
        <v>44721</v>
      </c>
      <c r="BJ266" s="891" t="s">
        <v>265</v>
      </c>
      <c r="BK266" s="891">
        <v>44721</v>
      </c>
      <c r="BL266" s="407">
        <f t="shared" si="202"/>
        <v>110</v>
      </c>
      <c r="BM266" s="584">
        <v>0</v>
      </c>
      <c r="BN266" s="1176"/>
      <c r="BO266" s="1176"/>
      <c r="BP266" s="1074">
        <f t="shared" si="225"/>
        <v>0</v>
      </c>
      <c r="BQ266" s="584">
        <v>0</v>
      </c>
      <c r="BR266" s="1284"/>
      <c r="BS266" s="1176"/>
      <c r="BT266" s="1074">
        <f t="shared" si="226"/>
        <v>0</v>
      </c>
      <c r="BU266" s="584">
        <v>0</v>
      </c>
      <c r="BV266" s="1284"/>
      <c r="BW266" s="1176"/>
      <c r="BX266" s="237">
        <f t="shared" si="227"/>
        <v>0</v>
      </c>
      <c r="BY266" s="1073">
        <v>110</v>
      </c>
      <c r="BZ266" s="1284" t="s">
        <v>4836</v>
      </c>
      <c r="CA266" s="1242" t="s">
        <v>265</v>
      </c>
      <c r="CB266" s="1270">
        <v>44705</v>
      </c>
      <c r="CC266" s="1242" t="s">
        <v>265</v>
      </c>
      <c r="CD266" s="1270">
        <v>44673</v>
      </c>
      <c r="CE266" s="1266">
        <v>110</v>
      </c>
      <c r="CF266" s="1242">
        <f>IF(CE266&gt;BY266,BY266*0.5,CE266*0.5)</f>
        <v>55</v>
      </c>
      <c r="CG266" s="1242" t="s">
        <v>265</v>
      </c>
      <c r="CH266" s="1270">
        <v>44721</v>
      </c>
      <c r="CI266" s="1795">
        <f>SUM(CL266:CN266)</f>
        <v>110</v>
      </c>
      <c r="CL266" s="4">
        <f>IF(CB266&gt;0,$BY266*$CB$30,0)</f>
        <v>44</v>
      </c>
      <c r="CM266" s="4">
        <f>CF266</f>
        <v>55</v>
      </c>
      <c r="CN266" s="4">
        <f>IF(CH266&gt;0,$BY266*$CH$30,0)</f>
        <v>11</v>
      </c>
      <c r="CR266" s="1698"/>
      <c r="CS266" s="1699"/>
      <c r="CT266" s="1702"/>
      <c r="CU266" s="1699"/>
      <c r="CV266" s="1699"/>
      <c r="CW266" s="1699"/>
      <c r="CX266" s="1702"/>
      <c r="CY266" s="1699"/>
      <c r="CZ266" s="1699"/>
      <c r="DA266" s="1698"/>
      <c r="DB266" s="1698"/>
      <c r="DC266" s="1699"/>
      <c r="DD266" s="1702"/>
      <c r="DE266" s="1699"/>
      <c r="DF266" s="1699"/>
      <c r="DG266" s="1699"/>
      <c r="DH266" s="1702"/>
      <c r="DI266" s="1699"/>
      <c r="DJ266" s="1699"/>
      <c r="DK266" s="1698"/>
    </row>
    <row r="267" spans="1:115" s="4" customFormat="1" outlineLevel="1" x14ac:dyDescent="0.25">
      <c r="A267" s="7" t="s">
        <v>107</v>
      </c>
      <c r="B267" s="1620" t="s">
        <v>162</v>
      </c>
      <c r="C267" s="207" t="s">
        <v>2817</v>
      </c>
      <c r="D267" s="1105"/>
      <c r="E267" s="1105"/>
      <c r="F267" s="1105"/>
      <c r="G267" s="1105">
        <v>1</v>
      </c>
      <c r="H267" s="207"/>
      <c r="I267" s="207"/>
      <c r="J267" s="207"/>
      <c r="K267" s="207"/>
      <c r="L267" s="1676"/>
      <c r="M267" s="1951">
        <f t="shared" si="209"/>
        <v>1048111</v>
      </c>
      <c r="N267" s="20">
        <v>1048150</v>
      </c>
      <c r="O267" s="237">
        <f t="shared" si="215"/>
        <v>39</v>
      </c>
      <c r="P267" s="584">
        <f t="shared" si="204"/>
        <v>39</v>
      </c>
      <c r="Q267" s="891" t="s">
        <v>265</v>
      </c>
      <c r="R267" s="891">
        <v>44590</v>
      </c>
      <c r="S267" s="891" t="s">
        <v>265</v>
      </c>
      <c r="T267" s="891">
        <v>44590</v>
      </c>
      <c r="U267" s="1831">
        <f t="shared" si="216"/>
        <v>39</v>
      </c>
      <c r="V267" s="584">
        <f t="shared" si="211"/>
        <v>39</v>
      </c>
      <c r="W267" s="891" t="s">
        <v>265</v>
      </c>
      <c r="X267" s="891">
        <v>44750</v>
      </c>
      <c r="Y267" s="891" t="s">
        <v>265</v>
      </c>
      <c r="Z267" s="891">
        <v>44750</v>
      </c>
      <c r="AA267" s="1074">
        <f t="shared" si="217"/>
        <v>39</v>
      </c>
      <c r="AB267" s="584">
        <f t="shared" si="212"/>
        <v>39</v>
      </c>
      <c r="AC267" s="891" t="s">
        <v>265</v>
      </c>
      <c r="AD267" s="891">
        <v>44750</v>
      </c>
      <c r="AE267" s="891" t="s">
        <v>265</v>
      </c>
      <c r="AF267" s="891">
        <v>44750</v>
      </c>
      <c r="AG267" s="1074">
        <f t="shared" si="218"/>
        <v>39</v>
      </c>
      <c r="AH267" s="584">
        <f t="shared" si="213"/>
        <v>39</v>
      </c>
      <c r="AI267" s="891" t="s">
        <v>265</v>
      </c>
      <c r="AJ267" s="1181">
        <v>3</v>
      </c>
      <c r="AK267" s="891" t="s">
        <v>265</v>
      </c>
      <c r="AL267" s="891">
        <v>44750</v>
      </c>
      <c r="AM267" s="891" t="s">
        <v>265</v>
      </c>
      <c r="AN267" s="1181">
        <v>2</v>
      </c>
      <c r="AO267" s="891" t="s">
        <v>265</v>
      </c>
      <c r="AP267" s="891">
        <v>44764</v>
      </c>
      <c r="AQ267" s="237">
        <f t="shared" si="219"/>
        <v>39</v>
      </c>
      <c r="AR267" s="584">
        <f t="shared" si="203"/>
        <v>39</v>
      </c>
      <c r="AS267" s="891" t="s">
        <v>265</v>
      </c>
      <c r="AT267" s="1181">
        <v>2</v>
      </c>
      <c r="AU267" s="891" t="s">
        <v>265</v>
      </c>
      <c r="AV267" s="891">
        <v>44764</v>
      </c>
      <c r="AW267" s="237">
        <f t="shared" si="220"/>
        <v>39</v>
      </c>
      <c r="AX267" s="584">
        <f t="shared" si="221"/>
        <v>39</v>
      </c>
      <c r="AY267" s="891" t="s">
        <v>265</v>
      </c>
      <c r="AZ267" s="891">
        <v>44750</v>
      </c>
      <c r="BA267" s="1832"/>
      <c r="BB267" s="1074">
        <f t="shared" si="222"/>
        <v>39</v>
      </c>
      <c r="BC267" s="584">
        <f t="shared" si="205"/>
        <v>39</v>
      </c>
      <c r="BD267" s="891" t="s">
        <v>265</v>
      </c>
      <c r="BE267" s="891">
        <v>44750</v>
      </c>
      <c r="BF267" s="237">
        <f t="shared" si="223"/>
        <v>39</v>
      </c>
      <c r="BG267" s="584">
        <f t="shared" si="224"/>
        <v>39</v>
      </c>
      <c r="BH267" s="891" t="s">
        <v>265</v>
      </c>
      <c r="BI267" s="891">
        <v>44750</v>
      </c>
      <c r="BJ267" s="891" t="s">
        <v>265</v>
      </c>
      <c r="BK267" s="891">
        <v>44750</v>
      </c>
      <c r="BL267" s="407">
        <f t="shared" si="202"/>
        <v>39</v>
      </c>
      <c r="BM267" s="584">
        <f t="shared" si="206"/>
        <v>39</v>
      </c>
      <c r="BN267" s="891" t="s">
        <v>265</v>
      </c>
      <c r="BO267" s="891">
        <v>44764</v>
      </c>
      <c r="BP267" s="1074">
        <f t="shared" si="225"/>
        <v>39</v>
      </c>
      <c r="BQ267" s="584">
        <f t="shared" si="207"/>
        <v>39</v>
      </c>
      <c r="BR267" s="868" t="s">
        <v>265</v>
      </c>
      <c r="BS267" s="891">
        <v>44783</v>
      </c>
      <c r="BT267" s="1074">
        <f t="shared" si="226"/>
        <v>39</v>
      </c>
      <c r="BU267" s="584">
        <f t="shared" si="208"/>
        <v>39</v>
      </c>
      <c r="BV267" s="868" t="s">
        <v>265</v>
      </c>
      <c r="BW267" s="891">
        <v>44791</v>
      </c>
      <c r="BX267" s="237">
        <f t="shared" si="227"/>
        <v>39</v>
      </c>
      <c r="BY267" s="1073">
        <v>0</v>
      </c>
      <c r="BZ267" s="868"/>
      <c r="CA267" s="18"/>
      <c r="CB267" s="18"/>
      <c r="CC267" s="18"/>
      <c r="CD267" s="18"/>
      <c r="CE267" s="207"/>
      <c r="CF267" s="18"/>
      <c r="CG267" s="18"/>
      <c r="CH267" s="237"/>
      <c r="CI267" s="1074"/>
      <c r="CR267" s="1698"/>
      <c r="CS267" s="1699"/>
      <c r="CT267" s="1702"/>
      <c r="CU267" s="1699"/>
      <c r="CV267" s="1699"/>
      <c r="CW267" s="1699"/>
      <c r="CX267" s="1702"/>
      <c r="CY267" s="1699"/>
      <c r="CZ267" s="1699"/>
      <c r="DA267" s="1698"/>
      <c r="DB267" s="1698"/>
      <c r="DC267" s="1699"/>
      <c r="DD267" s="1702"/>
      <c r="DE267" s="1699"/>
      <c r="DF267" s="1699"/>
      <c r="DG267" s="1699"/>
      <c r="DH267" s="1702"/>
      <c r="DI267" s="1699"/>
      <c r="DJ267" s="1699"/>
      <c r="DK267" s="1698"/>
    </row>
    <row r="268" spans="1:115" s="4" customFormat="1" outlineLevel="1" x14ac:dyDescent="0.25">
      <c r="A268" s="7" t="s">
        <v>107</v>
      </c>
      <c r="B268" s="1620" t="s">
        <v>162</v>
      </c>
      <c r="C268" s="207" t="s">
        <v>2817</v>
      </c>
      <c r="D268" s="1105"/>
      <c r="E268" s="1105"/>
      <c r="F268" s="1105"/>
      <c r="G268" s="1105"/>
      <c r="H268" s="207"/>
      <c r="I268" s="207"/>
      <c r="J268" s="207"/>
      <c r="K268" s="207"/>
      <c r="L268" s="1676"/>
      <c r="M268" s="1951">
        <f t="shared" si="209"/>
        <v>1048150</v>
      </c>
      <c r="N268" s="20">
        <f t="shared" ref="N268:N277" si="228">N267+50</f>
        <v>1048200</v>
      </c>
      <c r="O268" s="237">
        <f t="shared" si="215"/>
        <v>50</v>
      </c>
      <c r="P268" s="584">
        <f t="shared" si="204"/>
        <v>50</v>
      </c>
      <c r="Q268" s="891" t="s">
        <v>265</v>
      </c>
      <c r="R268" s="891">
        <v>44590</v>
      </c>
      <c r="S268" s="891" t="s">
        <v>265</v>
      </c>
      <c r="T268" s="891">
        <v>44590</v>
      </c>
      <c r="U268" s="1831">
        <f t="shared" si="216"/>
        <v>50</v>
      </c>
      <c r="V268" s="584">
        <f t="shared" si="211"/>
        <v>50</v>
      </c>
      <c r="W268" s="891" t="s">
        <v>265</v>
      </c>
      <c r="X268" s="891">
        <v>44760</v>
      </c>
      <c r="Y268" s="891" t="s">
        <v>265</v>
      </c>
      <c r="Z268" s="891">
        <v>44760</v>
      </c>
      <c r="AA268" s="1074">
        <f t="shared" si="217"/>
        <v>50</v>
      </c>
      <c r="AB268" s="584">
        <f t="shared" si="212"/>
        <v>50</v>
      </c>
      <c r="AC268" s="891" t="s">
        <v>265</v>
      </c>
      <c r="AD268" s="891">
        <v>44760</v>
      </c>
      <c r="AE268" s="891" t="s">
        <v>265</v>
      </c>
      <c r="AF268" s="891">
        <v>44760</v>
      </c>
      <c r="AG268" s="1074">
        <f t="shared" si="218"/>
        <v>50</v>
      </c>
      <c r="AH268" s="584">
        <f t="shared" si="213"/>
        <v>50</v>
      </c>
      <c r="AI268" s="891" t="s">
        <v>265</v>
      </c>
      <c r="AJ268" s="1181">
        <v>3</v>
      </c>
      <c r="AK268" s="891" t="s">
        <v>265</v>
      </c>
      <c r="AL268" s="891">
        <v>44762</v>
      </c>
      <c r="AM268" s="891" t="s">
        <v>265</v>
      </c>
      <c r="AN268" s="1181">
        <v>3</v>
      </c>
      <c r="AO268" s="891" t="s">
        <v>265</v>
      </c>
      <c r="AP268" s="891">
        <v>44762</v>
      </c>
      <c r="AQ268" s="237">
        <f t="shared" si="219"/>
        <v>50</v>
      </c>
      <c r="AR268" s="584">
        <f t="shared" si="203"/>
        <v>50</v>
      </c>
      <c r="AS268" s="891" t="s">
        <v>265</v>
      </c>
      <c r="AT268" s="1181">
        <v>3</v>
      </c>
      <c r="AU268" s="891" t="s">
        <v>265</v>
      </c>
      <c r="AV268" s="891">
        <v>44762</v>
      </c>
      <c r="AW268" s="237">
        <f t="shared" si="220"/>
        <v>50</v>
      </c>
      <c r="AX268" s="584">
        <f t="shared" si="221"/>
        <v>50</v>
      </c>
      <c r="AY268" s="891" t="s">
        <v>265</v>
      </c>
      <c r="AZ268" s="891">
        <v>44763</v>
      </c>
      <c r="BA268" s="1832"/>
      <c r="BB268" s="1074">
        <f t="shared" si="222"/>
        <v>50</v>
      </c>
      <c r="BC268" s="584">
        <f t="shared" si="205"/>
        <v>50</v>
      </c>
      <c r="BD268" s="891" t="s">
        <v>265</v>
      </c>
      <c r="BE268" s="891">
        <v>44763</v>
      </c>
      <c r="BF268" s="237">
        <f t="shared" si="223"/>
        <v>50</v>
      </c>
      <c r="BG268" s="584">
        <f t="shared" si="224"/>
        <v>50</v>
      </c>
      <c r="BH268" s="891" t="s">
        <v>265</v>
      </c>
      <c r="BI268" s="891">
        <v>44767</v>
      </c>
      <c r="BJ268" s="891" t="s">
        <v>265</v>
      </c>
      <c r="BK268" s="891">
        <v>44767</v>
      </c>
      <c r="BL268" s="407">
        <f t="shared" si="202"/>
        <v>50</v>
      </c>
      <c r="BM268" s="584">
        <f t="shared" si="206"/>
        <v>50</v>
      </c>
      <c r="BN268" s="891" t="s">
        <v>265</v>
      </c>
      <c r="BO268" s="891">
        <v>44768</v>
      </c>
      <c r="BP268" s="1074">
        <f t="shared" si="225"/>
        <v>50</v>
      </c>
      <c r="BQ268" s="584">
        <f t="shared" si="207"/>
        <v>50</v>
      </c>
      <c r="BR268" s="868" t="s">
        <v>265</v>
      </c>
      <c r="BS268" s="891">
        <v>44783</v>
      </c>
      <c r="BT268" s="1074">
        <f t="shared" si="226"/>
        <v>50</v>
      </c>
      <c r="BU268" s="584">
        <f t="shared" si="208"/>
        <v>50</v>
      </c>
      <c r="BV268" s="868" t="s">
        <v>265</v>
      </c>
      <c r="BW268" s="891">
        <v>44791</v>
      </c>
      <c r="BX268" s="237">
        <f t="shared" si="227"/>
        <v>50</v>
      </c>
      <c r="BY268" s="1073">
        <v>0</v>
      </c>
      <c r="BZ268" s="868"/>
      <c r="CA268" s="18"/>
      <c r="CB268" s="18"/>
      <c r="CC268" s="18"/>
      <c r="CD268" s="18"/>
      <c r="CE268" s="207"/>
      <c r="CF268" s="18"/>
      <c r="CG268" s="18"/>
      <c r="CH268" s="237"/>
      <c r="CI268" s="1074"/>
      <c r="CR268" s="1698"/>
      <c r="CS268" s="1699"/>
      <c r="CT268" s="1702"/>
      <c r="CU268" s="1699"/>
      <c r="CV268" s="1699"/>
      <c r="CW268" s="1699"/>
      <c r="CX268" s="1702"/>
      <c r="CY268" s="1699"/>
      <c r="CZ268" s="1699"/>
      <c r="DA268" s="1698"/>
      <c r="DB268" s="1698"/>
      <c r="DC268" s="1699"/>
      <c r="DD268" s="1702"/>
      <c r="DE268" s="1699"/>
      <c r="DF268" s="1699"/>
      <c r="DG268" s="1699"/>
      <c r="DH268" s="1702"/>
      <c r="DI268" s="1699"/>
      <c r="DJ268" s="1699"/>
      <c r="DK268" s="1698"/>
    </row>
    <row r="269" spans="1:115" s="4" customFormat="1" outlineLevel="1" x14ac:dyDescent="0.25">
      <c r="A269" s="7" t="s">
        <v>107</v>
      </c>
      <c r="B269" s="1620" t="s">
        <v>162</v>
      </c>
      <c r="C269" s="207" t="s">
        <v>2817</v>
      </c>
      <c r="D269" s="1105"/>
      <c r="E269" s="1105" t="s">
        <v>2834</v>
      </c>
      <c r="F269" s="1105">
        <v>2</v>
      </c>
      <c r="G269" s="1105">
        <v>1</v>
      </c>
      <c r="H269" s="207"/>
      <c r="I269" s="207"/>
      <c r="J269" s="207"/>
      <c r="K269" s="207"/>
      <c r="L269" s="1676" t="s">
        <v>2835</v>
      </c>
      <c r="M269" s="1951">
        <f t="shared" si="209"/>
        <v>1048200</v>
      </c>
      <c r="N269" s="20">
        <f t="shared" si="228"/>
        <v>1048250</v>
      </c>
      <c r="O269" s="237">
        <f t="shared" si="215"/>
        <v>50</v>
      </c>
      <c r="P269" s="584">
        <f t="shared" si="204"/>
        <v>50</v>
      </c>
      <c r="Q269" s="1294" t="s">
        <v>2671</v>
      </c>
      <c r="R269" s="1294">
        <v>44590</v>
      </c>
      <c r="S269" s="1294" t="s">
        <v>2671</v>
      </c>
      <c r="T269" s="1294">
        <v>44590</v>
      </c>
      <c r="U269" s="1831">
        <f t="shared" si="216"/>
        <v>50</v>
      </c>
      <c r="V269" s="584">
        <f t="shared" si="211"/>
        <v>50</v>
      </c>
      <c r="W269" s="891" t="s">
        <v>265</v>
      </c>
      <c r="X269" s="891">
        <v>44684</v>
      </c>
      <c r="Y269" s="891" t="s">
        <v>265</v>
      </c>
      <c r="Z269" s="891">
        <v>44684</v>
      </c>
      <c r="AA269" s="1074">
        <f t="shared" si="217"/>
        <v>50</v>
      </c>
      <c r="AB269" s="584">
        <f t="shared" si="212"/>
        <v>50</v>
      </c>
      <c r="AC269" s="891" t="s">
        <v>265</v>
      </c>
      <c r="AD269" s="891">
        <v>44684</v>
      </c>
      <c r="AE269" s="891" t="s">
        <v>265</v>
      </c>
      <c r="AF269" s="891">
        <v>44684</v>
      </c>
      <c r="AG269" s="1074">
        <f t="shared" si="218"/>
        <v>50</v>
      </c>
      <c r="AH269" s="584">
        <f t="shared" si="213"/>
        <v>50</v>
      </c>
      <c r="AI269" s="891" t="s">
        <v>265</v>
      </c>
      <c r="AJ269" s="1181">
        <v>3</v>
      </c>
      <c r="AK269" s="891" t="s">
        <v>265</v>
      </c>
      <c r="AL269" s="891">
        <v>44684</v>
      </c>
      <c r="AM269" s="891" t="s">
        <v>265</v>
      </c>
      <c r="AN269" s="1181">
        <v>2</v>
      </c>
      <c r="AO269" s="891" t="s">
        <v>265</v>
      </c>
      <c r="AP269" s="891">
        <v>44684</v>
      </c>
      <c r="AQ269" s="237">
        <f t="shared" si="219"/>
        <v>50</v>
      </c>
      <c r="AR269" s="584">
        <f t="shared" si="203"/>
        <v>50</v>
      </c>
      <c r="AS269" s="891" t="s">
        <v>265</v>
      </c>
      <c r="AT269" s="1181">
        <v>2</v>
      </c>
      <c r="AU269" s="891" t="s">
        <v>265</v>
      </c>
      <c r="AV269" s="891">
        <v>44685</v>
      </c>
      <c r="AW269" s="237">
        <f t="shared" si="220"/>
        <v>50</v>
      </c>
      <c r="AX269" s="584">
        <f t="shared" si="221"/>
        <v>50</v>
      </c>
      <c r="AY269" s="1294" t="s">
        <v>2671</v>
      </c>
      <c r="AZ269" s="1294">
        <v>44692</v>
      </c>
      <c r="BA269" s="1884"/>
      <c r="BB269" s="1074">
        <f t="shared" si="222"/>
        <v>50</v>
      </c>
      <c r="BC269" s="584">
        <f t="shared" si="205"/>
        <v>50</v>
      </c>
      <c r="BD269" s="1294" t="s">
        <v>2671</v>
      </c>
      <c r="BE269" s="1294">
        <v>44692</v>
      </c>
      <c r="BF269" s="237">
        <f t="shared" si="223"/>
        <v>50</v>
      </c>
      <c r="BG269" s="584">
        <f t="shared" si="224"/>
        <v>50</v>
      </c>
      <c r="BH269" s="891" t="s">
        <v>265</v>
      </c>
      <c r="BI269" s="891">
        <v>44692</v>
      </c>
      <c r="BJ269" s="891" t="s">
        <v>265</v>
      </c>
      <c r="BK269" s="891">
        <v>44692</v>
      </c>
      <c r="BL269" s="407">
        <f t="shared" si="202"/>
        <v>50</v>
      </c>
      <c r="BM269" s="584">
        <f t="shared" si="206"/>
        <v>50</v>
      </c>
      <c r="BN269" s="1294" t="s">
        <v>2671</v>
      </c>
      <c r="BO269" s="1294">
        <v>44694</v>
      </c>
      <c r="BP269" s="1074">
        <f t="shared" si="225"/>
        <v>50</v>
      </c>
      <c r="BQ269" s="584">
        <f t="shared" si="207"/>
        <v>50</v>
      </c>
      <c r="BR269" s="868" t="s">
        <v>265</v>
      </c>
      <c r="BS269" s="891">
        <v>44760</v>
      </c>
      <c r="BT269" s="1074">
        <f t="shared" si="226"/>
        <v>50</v>
      </c>
      <c r="BU269" s="584">
        <f t="shared" si="208"/>
        <v>50</v>
      </c>
      <c r="BV269" s="868" t="s">
        <v>265</v>
      </c>
      <c r="BW269" s="891">
        <v>44760</v>
      </c>
      <c r="BX269" s="237">
        <f t="shared" si="227"/>
        <v>50</v>
      </c>
      <c r="BY269" s="1073">
        <v>0</v>
      </c>
      <c r="BZ269" s="1295" t="s">
        <v>2836</v>
      </c>
      <c r="CA269" s="360"/>
      <c r="CB269" s="360"/>
      <c r="CC269" s="360"/>
      <c r="CD269" s="360"/>
      <c r="CE269" s="1296"/>
      <c r="CF269" s="360">
        <f>IF(CE269&gt;BY269,BY269*0.5,CE269*0.5)</f>
        <v>0</v>
      </c>
      <c r="CG269" s="360"/>
      <c r="CH269" s="360"/>
      <c r="CI269" s="1074">
        <f>SUM(CL269:CN269)</f>
        <v>0</v>
      </c>
      <c r="CL269" s="4">
        <f>IF(CB269&gt;0,$BY269*$CB$30,0)</f>
        <v>0</v>
      </c>
      <c r="CM269" s="4">
        <f t="shared" ref="CM269:CM271" si="229">CF269</f>
        <v>0</v>
      </c>
      <c r="CN269" s="4">
        <f>IF(CH269&gt;0,$BY269*$CH$30,0)</f>
        <v>0</v>
      </c>
      <c r="CR269" s="1698"/>
      <c r="CS269" s="1699"/>
      <c r="CT269" s="1702"/>
      <c r="CU269" s="1699"/>
      <c r="CV269" s="1699"/>
      <c r="CW269" s="1699"/>
      <c r="CX269" s="1702"/>
      <c r="CY269" s="1699"/>
      <c r="CZ269" s="1699"/>
      <c r="DA269" s="1698"/>
      <c r="DB269" s="1698"/>
      <c r="DC269" s="1699"/>
      <c r="DD269" s="1702"/>
      <c r="DE269" s="1699"/>
      <c r="DF269" s="1699"/>
      <c r="DG269" s="1699"/>
      <c r="DH269" s="1702"/>
      <c r="DI269" s="1699"/>
      <c r="DJ269" s="1699"/>
      <c r="DK269" s="1698"/>
    </row>
    <row r="270" spans="1:115" s="4" customFormat="1" outlineLevel="1" x14ac:dyDescent="0.25">
      <c r="A270" s="7" t="s">
        <v>107</v>
      </c>
      <c r="B270" s="1620" t="s">
        <v>162</v>
      </c>
      <c r="C270" s="207" t="s">
        <v>2817</v>
      </c>
      <c r="D270" s="1105"/>
      <c r="E270" s="1105" t="s">
        <v>2837</v>
      </c>
      <c r="F270" s="1105">
        <v>3</v>
      </c>
      <c r="G270" s="1105">
        <v>1</v>
      </c>
      <c r="H270" s="207"/>
      <c r="I270" s="207"/>
      <c r="J270" s="207"/>
      <c r="K270" s="207"/>
      <c r="L270" s="1676" t="s">
        <v>2838</v>
      </c>
      <c r="M270" s="1951">
        <f t="shared" si="209"/>
        <v>1048250</v>
      </c>
      <c r="N270" s="20">
        <f t="shared" si="228"/>
        <v>1048300</v>
      </c>
      <c r="O270" s="237">
        <f t="shared" si="215"/>
        <v>50</v>
      </c>
      <c r="P270" s="584">
        <f t="shared" si="204"/>
        <v>50</v>
      </c>
      <c r="Q270" s="1294" t="s">
        <v>2671</v>
      </c>
      <c r="R270" s="1294">
        <v>44590</v>
      </c>
      <c r="S270" s="1294" t="s">
        <v>2671</v>
      </c>
      <c r="T270" s="1294">
        <v>44590</v>
      </c>
      <c r="U270" s="1831">
        <f t="shared" si="216"/>
        <v>50</v>
      </c>
      <c r="V270" s="584">
        <f t="shared" si="211"/>
        <v>50</v>
      </c>
      <c r="W270" s="891" t="s">
        <v>265</v>
      </c>
      <c r="X270" s="891">
        <v>44681</v>
      </c>
      <c r="Y270" s="891" t="s">
        <v>265</v>
      </c>
      <c r="Z270" s="891">
        <v>44681</v>
      </c>
      <c r="AA270" s="1074">
        <f t="shared" si="217"/>
        <v>50</v>
      </c>
      <c r="AB270" s="584">
        <f t="shared" si="212"/>
        <v>50</v>
      </c>
      <c r="AC270" s="891" t="s">
        <v>265</v>
      </c>
      <c r="AD270" s="891">
        <v>44681</v>
      </c>
      <c r="AE270" s="891" t="s">
        <v>265</v>
      </c>
      <c r="AF270" s="891">
        <v>44681</v>
      </c>
      <c r="AG270" s="1074">
        <f t="shared" si="218"/>
        <v>50</v>
      </c>
      <c r="AH270" s="584">
        <f t="shared" si="213"/>
        <v>50</v>
      </c>
      <c r="AI270" s="891" t="s">
        <v>265</v>
      </c>
      <c r="AJ270" s="1181">
        <v>1</v>
      </c>
      <c r="AK270" s="891" t="s">
        <v>265</v>
      </c>
      <c r="AL270" s="891">
        <v>44681</v>
      </c>
      <c r="AM270" s="891" t="s">
        <v>265</v>
      </c>
      <c r="AN270" s="1181">
        <v>1</v>
      </c>
      <c r="AO270" s="891" t="s">
        <v>265</v>
      </c>
      <c r="AP270" s="891">
        <v>44681</v>
      </c>
      <c r="AQ270" s="237">
        <f t="shared" si="219"/>
        <v>50</v>
      </c>
      <c r="AR270" s="584">
        <f t="shared" si="203"/>
        <v>50</v>
      </c>
      <c r="AS270" s="891" t="s">
        <v>265</v>
      </c>
      <c r="AT270" s="1181">
        <v>1</v>
      </c>
      <c r="AU270" s="891" t="s">
        <v>265</v>
      </c>
      <c r="AV270" s="891">
        <v>44683</v>
      </c>
      <c r="AW270" s="237">
        <f t="shared" si="220"/>
        <v>50</v>
      </c>
      <c r="AX270" s="584">
        <f t="shared" si="221"/>
        <v>50</v>
      </c>
      <c r="AY270" s="1294" t="s">
        <v>2671</v>
      </c>
      <c r="AZ270" s="1294">
        <v>44686</v>
      </c>
      <c r="BA270" s="1884"/>
      <c r="BB270" s="1074">
        <f t="shared" si="222"/>
        <v>50</v>
      </c>
      <c r="BC270" s="584">
        <f t="shared" si="205"/>
        <v>50</v>
      </c>
      <c r="BD270" s="1294" t="s">
        <v>2671</v>
      </c>
      <c r="BE270" s="1294">
        <v>44686</v>
      </c>
      <c r="BF270" s="237">
        <f t="shared" si="223"/>
        <v>50</v>
      </c>
      <c r="BG270" s="584">
        <f t="shared" si="224"/>
        <v>50</v>
      </c>
      <c r="BH270" s="891" t="s">
        <v>265</v>
      </c>
      <c r="BI270" s="891">
        <v>44686</v>
      </c>
      <c r="BJ270" s="891" t="s">
        <v>265</v>
      </c>
      <c r="BK270" s="891">
        <v>44686</v>
      </c>
      <c r="BL270" s="407">
        <f t="shared" si="202"/>
        <v>50</v>
      </c>
      <c r="BM270" s="584">
        <f t="shared" si="206"/>
        <v>50</v>
      </c>
      <c r="BN270" s="1294" t="s">
        <v>2671</v>
      </c>
      <c r="BO270" s="1294">
        <v>44698</v>
      </c>
      <c r="BP270" s="1074">
        <f t="shared" si="225"/>
        <v>50</v>
      </c>
      <c r="BQ270" s="584">
        <f t="shared" si="207"/>
        <v>50</v>
      </c>
      <c r="BR270" s="868" t="s">
        <v>265</v>
      </c>
      <c r="BS270" s="891">
        <v>44760</v>
      </c>
      <c r="BT270" s="1074">
        <f t="shared" si="226"/>
        <v>50</v>
      </c>
      <c r="BU270" s="584">
        <f t="shared" si="208"/>
        <v>50</v>
      </c>
      <c r="BV270" s="868" t="s">
        <v>265</v>
      </c>
      <c r="BW270" s="891">
        <v>44760</v>
      </c>
      <c r="BX270" s="237">
        <f t="shared" si="227"/>
        <v>50</v>
      </c>
      <c r="BY270" s="1073">
        <v>0</v>
      </c>
      <c r="BZ270" s="1295" t="s">
        <v>2839</v>
      </c>
      <c r="CA270" s="360"/>
      <c r="CB270" s="360"/>
      <c r="CC270" s="360"/>
      <c r="CD270" s="360"/>
      <c r="CE270" s="1296"/>
      <c r="CF270" s="360">
        <f>IF(CE270&gt;BY270,BY270*0.5,CE270*0.5)</f>
        <v>0</v>
      </c>
      <c r="CG270" s="360"/>
      <c r="CH270" s="360"/>
      <c r="CI270" s="1074">
        <f>SUM(CL270:CN270)</f>
        <v>0</v>
      </c>
      <c r="CL270" s="4">
        <f>IF(CB270&gt;0,$BY270*$CB$30,0)</f>
        <v>0</v>
      </c>
      <c r="CM270" s="4">
        <f t="shared" si="229"/>
        <v>0</v>
      </c>
      <c r="CN270" s="4">
        <f>IF(CH270&gt;0,$BY270*$CH$30,0)</f>
        <v>0</v>
      </c>
      <c r="CR270" s="1698"/>
      <c r="CS270" s="1699"/>
      <c r="CT270" s="1702"/>
      <c r="CU270" s="1699"/>
      <c r="CV270" s="1699"/>
      <c r="CW270" s="1699"/>
      <c r="CX270" s="1702"/>
      <c r="CY270" s="1699"/>
      <c r="CZ270" s="1699"/>
      <c r="DA270" s="1698"/>
      <c r="DB270" s="1698"/>
      <c r="DC270" s="1699"/>
      <c r="DD270" s="1702"/>
      <c r="DE270" s="1699"/>
      <c r="DF270" s="1699"/>
      <c r="DG270" s="1699"/>
      <c r="DH270" s="1702"/>
      <c r="DI270" s="1699"/>
      <c r="DJ270" s="1699"/>
      <c r="DK270" s="1698"/>
    </row>
    <row r="271" spans="1:115" s="4" customFormat="1" outlineLevel="1" x14ac:dyDescent="0.25">
      <c r="A271" s="7" t="s">
        <v>107</v>
      </c>
      <c r="B271" s="1620" t="s">
        <v>162</v>
      </c>
      <c r="C271" s="207" t="s">
        <v>2817</v>
      </c>
      <c r="D271" s="1105"/>
      <c r="E271" s="1105"/>
      <c r="F271" s="1105"/>
      <c r="G271" s="1105">
        <v>1</v>
      </c>
      <c r="H271" s="207"/>
      <c r="I271" s="207"/>
      <c r="J271" s="207"/>
      <c r="K271" s="207"/>
      <c r="L271" s="1676"/>
      <c r="M271" s="1951">
        <f t="shared" si="209"/>
        <v>1048300</v>
      </c>
      <c r="N271" s="20">
        <f t="shared" si="228"/>
        <v>1048350</v>
      </c>
      <c r="O271" s="237">
        <f t="shared" si="215"/>
        <v>50</v>
      </c>
      <c r="P271" s="584">
        <f t="shared" si="204"/>
        <v>50</v>
      </c>
      <c r="Q271" s="1294" t="s">
        <v>2671</v>
      </c>
      <c r="R271" s="1294">
        <v>44590</v>
      </c>
      <c r="S271" s="1294" t="s">
        <v>2671</v>
      </c>
      <c r="T271" s="1294">
        <v>44590</v>
      </c>
      <c r="U271" s="1831">
        <f t="shared" si="216"/>
        <v>50</v>
      </c>
      <c r="V271" s="584">
        <f t="shared" si="211"/>
        <v>50</v>
      </c>
      <c r="W271" s="891" t="s">
        <v>265</v>
      </c>
      <c r="X271" s="891">
        <v>44680</v>
      </c>
      <c r="Y271" s="891" t="s">
        <v>265</v>
      </c>
      <c r="Z271" s="891">
        <v>44680</v>
      </c>
      <c r="AA271" s="1074">
        <f t="shared" si="217"/>
        <v>50</v>
      </c>
      <c r="AB271" s="584">
        <f t="shared" si="212"/>
        <v>50</v>
      </c>
      <c r="AC271" s="891" t="s">
        <v>265</v>
      </c>
      <c r="AD271" s="891">
        <v>44680</v>
      </c>
      <c r="AE271" s="891" t="s">
        <v>265</v>
      </c>
      <c r="AF271" s="891">
        <v>44680</v>
      </c>
      <c r="AG271" s="1074">
        <f t="shared" si="218"/>
        <v>50</v>
      </c>
      <c r="AH271" s="584">
        <f t="shared" si="213"/>
        <v>50</v>
      </c>
      <c r="AI271" s="891" t="s">
        <v>265</v>
      </c>
      <c r="AJ271" s="1181">
        <v>2</v>
      </c>
      <c r="AK271" s="891" t="s">
        <v>265</v>
      </c>
      <c r="AL271" s="891">
        <v>44680</v>
      </c>
      <c r="AM271" s="891" t="s">
        <v>265</v>
      </c>
      <c r="AN271" s="1181">
        <v>2</v>
      </c>
      <c r="AO271" s="891" t="s">
        <v>265</v>
      </c>
      <c r="AP271" s="891">
        <v>44680</v>
      </c>
      <c r="AQ271" s="237">
        <f t="shared" si="219"/>
        <v>50</v>
      </c>
      <c r="AR271" s="584">
        <f t="shared" si="203"/>
        <v>50</v>
      </c>
      <c r="AS271" s="891" t="s">
        <v>265</v>
      </c>
      <c r="AT271" s="1181">
        <v>2</v>
      </c>
      <c r="AU271" s="891" t="s">
        <v>265</v>
      </c>
      <c r="AV271" s="891">
        <v>44683</v>
      </c>
      <c r="AW271" s="237">
        <f t="shared" si="220"/>
        <v>50</v>
      </c>
      <c r="AX271" s="584">
        <f t="shared" si="221"/>
        <v>50</v>
      </c>
      <c r="AY271" s="1294" t="s">
        <v>2671</v>
      </c>
      <c r="AZ271" s="1294">
        <v>44685</v>
      </c>
      <c r="BA271" s="1884"/>
      <c r="BB271" s="1074">
        <f t="shared" si="222"/>
        <v>50</v>
      </c>
      <c r="BC271" s="584">
        <f t="shared" si="205"/>
        <v>50</v>
      </c>
      <c r="BD271" s="1294" t="s">
        <v>2671</v>
      </c>
      <c r="BE271" s="1294">
        <v>44685</v>
      </c>
      <c r="BF271" s="237">
        <f t="shared" si="223"/>
        <v>50</v>
      </c>
      <c r="BG271" s="584">
        <f t="shared" si="224"/>
        <v>50</v>
      </c>
      <c r="BH271" s="891" t="s">
        <v>265</v>
      </c>
      <c r="BI271" s="891">
        <v>44685</v>
      </c>
      <c r="BJ271" s="891" t="s">
        <v>265</v>
      </c>
      <c r="BK271" s="891">
        <v>44685</v>
      </c>
      <c r="BL271" s="407">
        <f t="shared" si="202"/>
        <v>50</v>
      </c>
      <c r="BM271" s="584">
        <f t="shared" si="206"/>
        <v>50</v>
      </c>
      <c r="BN271" s="1294" t="s">
        <v>2671</v>
      </c>
      <c r="BO271" s="1294">
        <v>44698</v>
      </c>
      <c r="BP271" s="1074">
        <f t="shared" si="225"/>
        <v>50</v>
      </c>
      <c r="BQ271" s="584">
        <f t="shared" si="207"/>
        <v>50</v>
      </c>
      <c r="BR271" s="868" t="s">
        <v>265</v>
      </c>
      <c r="BS271" s="891">
        <v>44761</v>
      </c>
      <c r="BT271" s="1074">
        <f t="shared" si="226"/>
        <v>50</v>
      </c>
      <c r="BU271" s="584">
        <f t="shared" si="208"/>
        <v>50</v>
      </c>
      <c r="BV271" s="868" t="s">
        <v>265</v>
      </c>
      <c r="BW271" s="891">
        <v>44761</v>
      </c>
      <c r="BX271" s="237">
        <f t="shared" si="227"/>
        <v>50</v>
      </c>
      <c r="BY271" s="1073">
        <v>0</v>
      </c>
      <c r="BZ271" s="1295" t="s">
        <v>2840</v>
      </c>
      <c r="CA271" s="360"/>
      <c r="CB271" s="360"/>
      <c r="CC271" s="360"/>
      <c r="CD271" s="360"/>
      <c r="CE271" s="1296"/>
      <c r="CF271" s="360">
        <f>IF(CE271&gt;BY271,BY271*0.5,CE271*0.5)</f>
        <v>0</v>
      </c>
      <c r="CG271" s="360"/>
      <c r="CH271" s="360"/>
      <c r="CI271" s="1074">
        <f>SUM(CL271:CN271)</f>
        <v>0</v>
      </c>
      <c r="CL271" s="4">
        <f>IF(CB271&gt;0,$BY271*$CB$30,0)</f>
        <v>0</v>
      </c>
      <c r="CM271" s="4">
        <f t="shared" si="229"/>
        <v>0</v>
      </c>
      <c r="CN271" s="4">
        <f>IF(CH271&gt;0,$BY271*$CH$30,0)</f>
        <v>0</v>
      </c>
      <c r="CR271" s="1698"/>
      <c r="CS271" s="1699"/>
      <c r="CT271" s="1702"/>
      <c r="CU271" s="1699"/>
      <c r="CV271" s="1699"/>
      <c r="CW271" s="1699"/>
      <c r="CX271" s="1702"/>
      <c r="CY271" s="1699"/>
      <c r="CZ271" s="1699"/>
      <c r="DA271" s="1698"/>
      <c r="DB271" s="1698"/>
      <c r="DC271" s="1699"/>
      <c r="DD271" s="1702"/>
      <c r="DE271" s="1699"/>
      <c r="DF271" s="1699"/>
      <c r="DG271" s="1699"/>
      <c r="DH271" s="1702"/>
      <c r="DI271" s="1699"/>
      <c r="DJ271" s="1699"/>
      <c r="DK271" s="1698"/>
    </row>
    <row r="272" spans="1:115" s="4" customFormat="1" outlineLevel="1" x14ac:dyDescent="0.25">
      <c r="A272" s="7" t="s">
        <v>107</v>
      </c>
      <c r="B272" s="1620" t="s">
        <v>162</v>
      </c>
      <c r="C272" s="207" t="s">
        <v>2817</v>
      </c>
      <c r="D272" s="1105"/>
      <c r="E272" s="1105"/>
      <c r="F272" s="1105"/>
      <c r="G272" s="1105"/>
      <c r="H272" s="207"/>
      <c r="I272" s="207"/>
      <c r="J272" s="207"/>
      <c r="K272" s="207"/>
      <c r="L272" s="1676"/>
      <c r="M272" s="1951">
        <f t="shared" si="209"/>
        <v>1048350</v>
      </c>
      <c r="N272" s="20">
        <f t="shared" si="228"/>
        <v>1048400</v>
      </c>
      <c r="O272" s="237">
        <f t="shared" si="215"/>
        <v>50</v>
      </c>
      <c r="P272" s="584">
        <f t="shared" si="204"/>
        <v>50</v>
      </c>
      <c r="Q272" s="891" t="s">
        <v>265</v>
      </c>
      <c r="R272" s="891">
        <v>44576</v>
      </c>
      <c r="S272" s="891" t="s">
        <v>265</v>
      </c>
      <c r="T272" s="891">
        <v>44590</v>
      </c>
      <c r="U272" s="1831">
        <f t="shared" si="216"/>
        <v>50</v>
      </c>
      <c r="V272" s="584">
        <f t="shared" si="211"/>
        <v>50</v>
      </c>
      <c r="W272" s="891" t="s">
        <v>265</v>
      </c>
      <c r="X272" s="891">
        <v>44677</v>
      </c>
      <c r="Y272" s="891" t="s">
        <v>265</v>
      </c>
      <c r="Z272" s="891">
        <v>44677</v>
      </c>
      <c r="AA272" s="1074">
        <f t="shared" si="217"/>
        <v>50</v>
      </c>
      <c r="AB272" s="584">
        <f t="shared" si="212"/>
        <v>50</v>
      </c>
      <c r="AC272" s="891" t="s">
        <v>265</v>
      </c>
      <c r="AD272" s="891">
        <v>44677</v>
      </c>
      <c r="AE272" s="891" t="s">
        <v>265</v>
      </c>
      <c r="AF272" s="891">
        <v>44677</v>
      </c>
      <c r="AG272" s="1074">
        <f t="shared" si="218"/>
        <v>50</v>
      </c>
      <c r="AH272" s="584">
        <f t="shared" si="213"/>
        <v>50</v>
      </c>
      <c r="AI272" s="891" t="s">
        <v>265</v>
      </c>
      <c r="AJ272" s="1181">
        <v>1</v>
      </c>
      <c r="AK272" s="891" t="s">
        <v>265</v>
      </c>
      <c r="AL272" s="891">
        <v>44678</v>
      </c>
      <c r="AM272" s="891" t="s">
        <v>265</v>
      </c>
      <c r="AN272" s="1181">
        <v>1</v>
      </c>
      <c r="AO272" s="891" t="s">
        <v>265</v>
      </c>
      <c r="AP272" s="891">
        <v>44678</v>
      </c>
      <c r="AQ272" s="237">
        <f t="shared" si="219"/>
        <v>50</v>
      </c>
      <c r="AR272" s="584">
        <f t="shared" si="203"/>
        <v>50</v>
      </c>
      <c r="AS272" s="891" t="s">
        <v>265</v>
      </c>
      <c r="AT272" s="1181">
        <v>1</v>
      </c>
      <c r="AU272" s="891" t="s">
        <v>265</v>
      </c>
      <c r="AV272" s="891">
        <v>44678</v>
      </c>
      <c r="AW272" s="237">
        <f t="shared" si="220"/>
        <v>50</v>
      </c>
      <c r="AX272" s="584">
        <f t="shared" si="221"/>
        <v>50</v>
      </c>
      <c r="AY272" s="891" t="s">
        <v>265</v>
      </c>
      <c r="AZ272" s="891">
        <v>44678</v>
      </c>
      <c r="BA272" s="1832"/>
      <c r="BB272" s="1074">
        <f t="shared" si="222"/>
        <v>50</v>
      </c>
      <c r="BC272" s="584">
        <f t="shared" si="205"/>
        <v>50</v>
      </c>
      <c r="BD272" s="891" t="s">
        <v>265</v>
      </c>
      <c r="BE272" s="891">
        <v>44679</v>
      </c>
      <c r="BF272" s="237">
        <f t="shared" si="223"/>
        <v>50</v>
      </c>
      <c r="BG272" s="584">
        <f t="shared" si="224"/>
        <v>50</v>
      </c>
      <c r="BH272" s="891" t="s">
        <v>265</v>
      </c>
      <c r="BI272" s="891">
        <v>44679</v>
      </c>
      <c r="BJ272" s="891" t="s">
        <v>265</v>
      </c>
      <c r="BK272" s="891">
        <v>44679</v>
      </c>
      <c r="BL272" s="407">
        <f t="shared" si="202"/>
        <v>50</v>
      </c>
      <c r="BM272" s="584">
        <f t="shared" si="206"/>
        <v>50</v>
      </c>
      <c r="BN272" s="891" t="s">
        <v>265</v>
      </c>
      <c r="BO272" s="891">
        <v>44681</v>
      </c>
      <c r="BP272" s="1074">
        <f t="shared" si="225"/>
        <v>50</v>
      </c>
      <c r="BQ272" s="584">
        <f t="shared" si="207"/>
        <v>50</v>
      </c>
      <c r="BR272" s="868" t="s">
        <v>265</v>
      </c>
      <c r="BS272" s="891">
        <v>44763</v>
      </c>
      <c r="BT272" s="1074">
        <f t="shared" si="226"/>
        <v>50</v>
      </c>
      <c r="BU272" s="584">
        <f t="shared" si="208"/>
        <v>50</v>
      </c>
      <c r="BV272" s="868" t="s">
        <v>265</v>
      </c>
      <c r="BW272" s="891">
        <v>44767</v>
      </c>
      <c r="BX272" s="237">
        <f t="shared" si="227"/>
        <v>50</v>
      </c>
      <c r="BY272" s="1073">
        <v>0</v>
      </c>
      <c r="BZ272" s="868"/>
      <c r="CA272" s="18"/>
      <c r="CB272" s="18"/>
      <c r="CC272" s="18"/>
      <c r="CD272" s="18"/>
      <c r="CE272" s="207"/>
      <c r="CF272" s="18"/>
      <c r="CG272" s="18"/>
      <c r="CH272" s="237"/>
      <c r="CI272" s="1074"/>
      <c r="CR272" s="1698"/>
      <c r="CS272" s="1699"/>
      <c r="CT272" s="1702"/>
      <c r="CU272" s="1699"/>
      <c r="CV272" s="1699"/>
      <c r="CW272" s="1699"/>
      <c r="CX272" s="1702"/>
      <c r="CY272" s="1699"/>
      <c r="CZ272" s="1699"/>
      <c r="DA272" s="1698"/>
      <c r="DB272" s="1698"/>
      <c r="DC272" s="1699"/>
      <c r="DD272" s="1702"/>
      <c r="DE272" s="1699"/>
      <c r="DF272" s="1699"/>
      <c r="DG272" s="1699"/>
      <c r="DH272" s="1702"/>
      <c r="DI272" s="1699"/>
      <c r="DJ272" s="1699"/>
      <c r="DK272" s="1698"/>
    </row>
    <row r="273" spans="1:115" s="4" customFormat="1" outlineLevel="1" x14ac:dyDescent="0.25">
      <c r="A273" s="7" t="s">
        <v>107</v>
      </c>
      <c r="B273" s="1620" t="s">
        <v>162</v>
      </c>
      <c r="C273" s="207" t="s">
        <v>2817</v>
      </c>
      <c r="D273" s="1105"/>
      <c r="E273" s="1105"/>
      <c r="F273" s="1105"/>
      <c r="G273" s="1105">
        <v>1</v>
      </c>
      <c r="H273" s="207"/>
      <c r="I273" s="207"/>
      <c r="J273" s="207"/>
      <c r="K273" s="207"/>
      <c r="L273" s="1676"/>
      <c r="M273" s="1951">
        <f t="shared" si="209"/>
        <v>1048400</v>
      </c>
      <c r="N273" s="20">
        <f t="shared" si="228"/>
        <v>1048450</v>
      </c>
      <c r="O273" s="237">
        <f t="shared" si="215"/>
        <v>50</v>
      </c>
      <c r="P273" s="584">
        <f t="shared" si="204"/>
        <v>50</v>
      </c>
      <c r="Q273" s="891" t="s">
        <v>265</v>
      </c>
      <c r="R273" s="891">
        <v>44576</v>
      </c>
      <c r="S273" s="891" t="s">
        <v>265</v>
      </c>
      <c r="T273" s="891">
        <v>44576</v>
      </c>
      <c r="U273" s="1831">
        <f t="shared" si="216"/>
        <v>50</v>
      </c>
      <c r="V273" s="584">
        <f t="shared" si="211"/>
        <v>50</v>
      </c>
      <c r="W273" s="891" t="s">
        <v>265</v>
      </c>
      <c r="X273" s="891">
        <v>44677</v>
      </c>
      <c r="Y273" s="891" t="s">
        <v>265</v>
      </c>
      <c r="Z273" s="891">
        <v>44677</v>
      </c>
      <c r="AA273" s="1074">
        <f t="shared" si="217"/>
        <v>50</v>
      </c>
      <c r="AB273" s="584">
        <f t="shared" si="212"/>
        <v>50</v>
      </c>
      <c r="AC273" s="891" t="s">
        <v>265</v>
      </c>
      <c r="AD273" s="891">
        <v>44677</v>
      </c>
      <c r="AE273" s="891" t="s">
        <v>265</v>
      </c>
      <c r="AF273" s="891">
        <v>44677</v>
      </c>
      <c r="AG273" s="1074">
        <f t="shared" si="218"/>
        <v>50</v>
      </c>
      <c r="AH273" s="584">
        <f t="shared" si="213"/>
        <v>50</v>
      </c>
      <c r="AI273" s="891" t="s">
        <v>265</v>
      </c>
      <c r="AJ273" s="1181">
        <v>1</v>
      </c>
      <c r="AK273" s="891" t="s">
        <v>265</v>
      </c>
      <c r="AL273" s="891">
        <v>44677</v>
      </c>
      <c r="AM273" s="891" t="s">
        <v>265</v>
      </c>
      <c r="AN273" s="1181">
        <v>1</v>
      </c>
      <c r="AO273" s="891" t="s">
        <v>265</v>
      </c>
      <c r="AP273" s="891">
        <v>44677</v>
      </c>
      <c r="AQ273" s="237">
        <f t="shared" si="219"/>
        <v>50</v>
      </c>
      <c r="AR273" s="584">
        <f t="shared" si="203"/>
        <v>50</v>
      </c>
      <c r="AS273" s="891" t="s">
        <v>265</v>
      </c>
      <c r="AT273" s="1181">
        <v>1</v>
      </c>
      <c r="AU273" s="891" t="s">
        <v>265</v>
      </c>
      <c r="AV273" s="891">
        <v>44678</v>
      </c>
      <c r="AW273" s="237">
        <f t="shared" si="220"/>
        <v>50</v>
      </c>
      <c r="AX273" s="584">
        <f t="shared" si="221"/>
        <v>50</v>
      </c>
      <c r="AY273" s="891" t="s">
        <v>265</v>
      </c>
      <c r="AZ273" s="891">
        <v>44671</v>
      </c>
      <c r="BA273" s="1832"/>
      <c r="BB273" s="1074">
        <f t="shared" si="222"/>
        <v>50</v>
      </c>
      <c r="BC273" s="584">
        <f t="shared" si="205"/>
        <v>50</v>
      </c>
      <c r="BD273" s="891" t="s">
        <v>265</v>
      </c>
      <c r="BE273" s="891">
        <v>44679</v>
      </c>
      <c r="BF273" s="237">
        <f t="shared" si="223"/>
        <v>50</v>
      </c>
      <c r="BG273" s="584">
        <f t="shared" si="224"/>
        <v>50</v>
      </c>
      <c r="BH273" s="891" t="s">
        <v>265</v>
      </c>
      <c r="BI273" s="891">
        <v>44679</v>
      </c>
      <c r="BJ273" s="891" t="s">
        <v>265</v>
      </c>
      <c r="BK273" s="891">
        <v>44679</v>
      </c>
      <c r="BL273" s="407">
        <f t="shared" si="202"/>
        <v>50</v>
      </c>
      <c r="BM273" s="584">
        <f t="shared" si="206"/>
        <v>50</v>
      </c>
      <c r="BN273" s="891" t="s">
        <v>265</v>
      </c>
      <c r="BO273" s="891">
        <v>44680</v>
      </c>
      <c r="BP273" s="1074">
        <f t="shared" si="225"/>
        <v>50</v>
      </c>
      <c r="BQ273" s="584">
        <f t="shared" si="207"/>
        <v>50</v>
      </c>
      <c r="BR273" s="868" t="s">
        <v>265</v>
      </c>
      <c r="BS273" s="891">
        <v>44763</v>
      </c>
      <c r="BT273" s="1074">
        <f t="shared" si="226"/>
        <v>50</v>
      </c>
      <c r="BU273" s="584">
        <f t="shared" si="208"/>
        <v>50</v>
      </c>
      <c r="BV273" s="868" t="s">
        <v>265</v>
      </c>
      <c r="BW273" s="891">
        <v>44767</v>
      </c>
      <c r="BX273" s="237">
        <f t="shared" si="227"/>
        <v>50</v>
      </c>
      <c r="BY273" s="1073">
        <v>0</v>
      </c>
      <c r="BZ273" s="868"/>
      <c r="CA273" s="18"/>
      <c r="CB273" s="18"/>
      <c r="CC273" s="18"/>
      <c r="CD273" s="18"/>
      <c r="CE273" s="207"/>
      <c r="CF273" s="18"/>
      <c r="CG273" s="18"/>
      <c r="CH273" s="237"/>
      <c r="CI273" s="1074"/>
      <c r="CR273" s="1698"/>
      <c r="CS273" s="1699"/>
      <c r="CT273" s="1702"/>
      <c r="CU273" s="1699"/>
      <c r="CV273" s="1699"/>
      <c r="CW273" s="1699"/>
      <c r="CX273" s="1702"/>
      <c r="CY273" s="1699"/>
      <c r="CZ273" s="1699"/>
      <c r="DA273" s="1698"/>
      <c r="DB273" s="1698"/>
      <c r="DC273" s="1699"/>
      <c r="DD273" s="1702"/>
      <c r="DE273" s="1699"/>
      <c r="DF273" s="1699"/>
      <c r="DG273" s="1699"/>
      <c r="DH273" s="1702"/>
      <c r="DI273" s="1699"/>
      <c r="DJ273" s="1699"/>
      <c r="DK273" s="1698"/>
    </row>
    <row r="274" spans="1:115" s="4" customFormat="1" outlineLevel="1" x14ac:dyDescent="0.25">
      <c r="A274" s="7" t="s">
        <v>107</v>
      </c>
      <c r="B274" s="1620" t="s">
        <v>162</v>
      </c>
      <c r="C274" s="207" t="s">
        <v>2817</v>
      </c>
      <c r="D274" s="1105"/>
      <c r="E274" s="1105" t="s">
        <v>2841</v>
      </c>
      <c r="F274" s="1105">
        <v>3</v>
      </c>
      <c r="G274" s="1105">
        <v>1</v>
      </c>
      <c r="H274" s="207"/>
      <c r="I274" s="207"/>
      <c r="J274" s="207"/>
      <c r="K274" s="207"/>
      <c r="L274" s="1676" t="s">
        <v>2842</v>
      </c>
      <c r="M274" s="1951">
        <f t="shared" si="209"/>
        <v>1048450</v>
      </c>
      <c r="N274" s="20">
        <f t="shared" si="228"/>
        <v>1048500</v>
      </c>
      <c r="O274" s="237">
        <f t="shared" si="215"/>
        <v>50</v>
      </c>
      <c r="P274" s="584">
        <f t="shared" si="204"/>
        <v>50</v>
      </c>
      <c r="Q274" s="1294" t="s">
        <v>2671</v>
      </c>
      <c r="R274" s="891">
        <v>44782</v>
      </c>
      <c r="S274" s="1294" t="s">
        <v>2671</v>
      </c>
      <c r="T274" s="891">
        <v>44782</v>
      </c>
      <c r="U274" s="1831">
        <f t="shared" si="216"/>
        <v>50</v>
      </c>
      <c r="V274" s="584">
        <f t="shared" si="211"/>
        <v>50</v>
      </c>
      <c r="W274" s="891" t="s">
        <v>265</v>
      </c>
      <c r="X274" s="891">
        <v>44659</v>
      </c>
      <c r="Y274" s="891" t="s">
        <v>265</v>
      </c>
      <c r="Z274" s="891">
        <v>44659</v>
      </c>
      <c r="AA274" s="1074">
        <f t="shared" si="217"/>
        <v>50</v>
      </c>
      <c r="AB274" s="584">
        <f t="shared" si="212"/>
        <v>50</v>
      </c>
      <c r="AC274" s="891" t="s">
        <v>265</v>
      </c>
      <c r="AD274" s="891">
        <v>44659</v>
      </c>
      <c r="AE274" s="891" t="s">
        <v>265</v>
      </c>
      <c r="AF274" s="891">
        <v>44659</v>
      </c>
      <c r="AG274" s="1074">
        <f t="shared" si="218"/>
        <v>50</v>
      </c>
      <c r="AH274" s="584">
        <f t="shared" si="213"/>
        <v>50</v>
      </c>
      <c r="AI274" s="891" t="s">
        <v>265</v>
      </c>
      <c r="AJ274" s="1181">
        <v>2</v>
      </c>
      <c r="AK274" s="891" t="s">
        <v>265</v>
      </c>
      <c r="AL274" s="891">
        <v>44660</v>
      </c>
      <c r="AM274" s="891" t="s">
        <v>265</v>
      </c>
      <c r="AN274" s="1181">
        <v>2</v>
      </c>
      <c r="AO274" s="891" t="s">
        <v>265</v>
      </c>
      <c r="AP274" s="891">
        <v>44662</v>
      </c>
      <c r="AQ274" s="237">
        <f t="shared" si="219"/>
        <v>50</v>
      </c>
      <c r="AR274" s="584">
        <f t="shared" si="203"/>
        <v>50</v>
      </c>
      <c r="AS274" s="891" t="s">
        <v>265</v>
      </c>
      <c r="AT274" s="1181">
        <v>2</v>
      </c>
      <c r="AU274" s="891" t="s">
        <v>265</v>
      </c>
      <c r="AV274" s="891">
        <v>44662</v>
      </c>
      <c r="AW274" s="237">
        <f t="shared" si="220"/>
        <v>50</v>
      </c>
      <c r="AX274" s="584">
        <f t="shared" si="221"/>
        <v>50</v>
      </c>
      <c r="AY274" s="1294" t="s">
        <v>2671</v>
      </c>
      <c r="AZ274" s="1294">
        <v>44672</v>
      </c>
      <c r="BA274" s="1884"/>
      <c r="BB274" s="1074">
        <f t="shared" si="222"/>
        <v>50</v>
      </c>
      <c r="BC274" s="584">
        <f t="shared" si="205"/>
        <v>50</v>
      </c>
      <c r="BD274" s="1294" t="s">
        <v>2671</v>
      </c>
      <c r="BE274" s="1294">
        <v>44672</v>
      </c>
      <c r="BF274" s="237">
        <f t="shared" si="223"/>
        <v>50</v>
      </c>
      <c r="BG274" s="584">
        <f t="shared" si="224"/>
        <v>50</v>
      </c>
      <c r="BH274" s="891" t="s">
        <v>265</v>
      </c>
      <c r="BI274" s="891">
        <v>44672</v>
      </c>
      <c r="BJ274" s="891" t="s">
        <v>265</v>
      </c>
      <c r="BK274" s="891">
        <v>44672</v>
      </c>
      <c r="BL274" s="407">
        <f t="shared" si="202"/>
        <v>50</v>
      </c>
      <c r="BM274" s="584">
        <f t="shared" si="206"/>
        <v>50</v>
      </c>
      <c r="BN274" s="1294" t="s">
        <v>2671</v>
      </c>
      <c r="BO274" s="1294">
        <v>44673</v>
      </c>
      <c r="BP274" s="1074">
        <f t="shared" si="225"/>
        <v>50</v>
      </c>
      <c r="BQ274" s="584">
        <f t="shared" si="207"/>
        <v>50</v>
      </c>
      <c r="BR274" s="868" t="s">
        <v>265</v>
      </c>
      <c r="BS274" s="891">
        <v>44763</v>
      </c>
      <c r="BT274" s="1074">
        <f t="shared" si="226"/>
        <v>50</v>
      </c>
      <c r="BU274" s="584">
        <f t="shared" si="208"/>
        <v>50</v>
      </c>
      <c r="BV274" s="868" t="s">
        <v>265</v>
      </c>
      <c r="BW274" s="891">
        <v>44767</v>
      </c>
      <c r="BX274" s="237">
        <f t="shared" si="227"/>
        <v>50</v>
      </c>
      <c r="BY274" s="1073">
        <v>0</v>
      </c>
      <c r="BZ274" s="1295" t="s">
        <v>2843</v>
      </c>
      <c r="CA274" s="360"/>
      <c r="CB274" s="360"/>
      <c r="CC274" s="360"/>
      <c r="CD274" s="360"/>
      <c r="CE274" s="1296"/>
      <c r="CF274" s="360">
        <f>IF(CE274&gt;BY274,BY274*0.5,CE274*0.5)</f>
        <v>0</v>
      </c>
      <c r="CG274" s="360"/>
      <c r="CH274" s="360"/>
      <c r="CI274" s="1074">
        <f>SUM(CL274:CN274)</f>
        <v>0</v>
      </c>
      <c r="CL274" s="4">
        <f>IF(CB274&gt;0,$BY274*$CB$30,0)</f>
        <v>0</v>
      </c>
      <c r="CM274" s="4">
        <f>CF274</f>
        <v>0</v>
      </c>
      <c r="CN274" s="4">
        <f>IF(CH274&gt;0,$BY274*$CH$30,0)</f>
        <v>0</v>
      </c>
      <c r="CR274" s="1698"/>
      <c r="CS274" s="1699"/>
      <c r="CT274" s="1702"/>
      <c r="CU274" s="1699"/>
      <c r="CV274" s="1699"/>
      <c r="CW274" s="1699"/>
      <c r="CX274" s="1702"/>
      <c r="CY274" s="1699"/>
      <c r="CZ274" s="1699"/>
      <c r="DA274" s="1698"/>
      <c r="DB274" s="1698"/>
      <c r="DC274" s="1699"/>
      <c r="DD274" s="1702"/>
      <c r="DE274" s="1699"/>
      <c r="DF274" s="1699"/>
      <c r="DG274" s="1699"/>
      <c r="DH274" s="1702"/>
      <c r="DI274" s="1699"/>
      <c r="DJ274" s="1699"/>
      <c r="DK274" s="1698"/>
    </row>
    <row r="275" spans="1:115" s="4" customFormat="1" outlineLevel="1" x14ac:dyDescent="0.25">
      <c r="A275" s="7" t="s">
        <v>107</v>
      </c>
      <c r="B275" s="1620" t="s">
        <v>162</v>
      </c>
      <c r="C275" s="207" t="s">
        <v>2817</v>
      </c>
      <c r="D275" s="1105"/>
      <c r="E275" s="1105"/>
      <c r="F275" s="1105"/>
      <c r="G275" s="1105">
        <v>1</v>
      </c>
      <c r="H275" s="207"/>
      <c r="I275" s="207"/>
      <c r="J275" s="207"/>
      <c r="K275" s="207"/>
      <c r="L275" s="1676"/>
      <c r="M275" s="1951">
        <f t="shared" si="209"/>
        <v>1048500</v>
      </c>
      <c r="N275" s="20">
        <f t="shared" si="228"/>
        <v>1048550</v>
      </c>
      <c r="O275" s="237">
        <f t="shared" si="215"/>
        <v>50</v>
      </c>
      <c r="P275" s="584">
        <f t="shared" si="204"/>
        <v>50</v>
      </c>
      <c r="Q275" s="891" t="s">
        <v>265</v>
      </c>
      <c r="R275" s="891">
        <v>44576</v>
      </c>
      <c r="S275" s="891" t="s">
        <v>265</v>
      </c>
      <c r="T275" s="891">
        <v>44576</v>
      </c>
      <c r="U275" s="1831">
        <f t="shared" si="216"/>
        <v>50</v>
      </c>
      <c r="V275" s="584">
        <f t="shared" si="211"/>
        <v>50</v>
      </c>
      <c r="W275" s="891" t="s">
        <v>265</v>
      </c>
      <c r="X275" s="891">
        <v>44670</v>
      </c>
      <c r="Y275" s="891" t="s">
        <v>265</v>
      </c>
      <c r="Z275" s="891">
        <v>44670</v>
      </c>
      <c r="AA275" s="1074">
        <f t="shared" si="217"/>
        <v>50</v>
      </c>
      <c r="AB275" s="584">
        <f t="shared" si="212"/>
        <v>50</v>
      </c>
      <c r="AC275" s="891" t="s">
        <v>265</v>
      </c>
      <c r="AD275" s="891">
        <v>44670</v>
      </c>
      <c r="AE275" s="891" t="s">
        <v>265</v>
      </c>
      <c r="AF275" s="891">
        <v>44670</v>
      </c>
      <c r="AG275" s="1074">
        <f t="shared" si="218"/>
        <v>50</v>
      </c>
      <c r="AH275" s="584">
        <f t="shared" si="213"/>
        <v>50</v>
      </c>
      <c r="AI275" s="891" t="s">
        <v>265</v>
      </c>
      <c r="AJ275" s="1181">
        <v>2</v>
      </c>
      <c r="AK275" s="891" t="s">
        <v>265</v>
      </c>
      <c r="AL275" s="891">
        <v>44670</v>
      </c>
      <c r="AM275" s="891" t="s">
        <v>265</v>
      </c>
      <c r="AN275" s="1181">
        <v>2</v>
      </c>
      <c r="AO275" s="891" t="s">
        <v>265</v>
      </c>
      <c r="AP275" s="891">
        <v>44671</v>
      </c>
      <c r="AQ275" s="237">
        <f t="shared" si="219"/>
        <v>50</v>
      </c>
      <c r="AR275" s="584">
        <f t="shared" si="203"/>
        <v>50</v>
      </c>
      <c r="AS275" s="891" t="s">
        <v>265</v>
      </c>
      <c r="AT275" s="1181">
        <v>2</v>
      </c>
      <c r="AU275" s="891" t="s">
        <v>265</v>
      </c>
      <c r="AV275" s="891">
        <v>44673</v>
      </c>
      <c r="AW275" s="237">
        <f t="shared" si="220"/>
        <v>50</v>
      </c>
      <c r="AX275" s="584">
        <f t="shared" si="221"/>
        <v>50</v>
      </c>
      <c r="AY275" s="891" t="s">
        <v>265</v>
      </c>
      <c r="AZ275" s="891">
        <v>44671</v>
      </c>
      <c r="BA275" s="1832"/>
      <c r="BB275" s="1074">
        <f t="shared" si="222"/>
        <v>50</v>
      </c>
      <c r="BC275" s="584">
        <f t="shared" si="205"/>
        <v>50</v>
      </c>
      <c r="BD275" s="891" t="s">
        <v>265</v>
      </c>
      <c r="BE275" s="891">
        <v>44673</v>
      </c>
      <c r="BF275" s="237">
        <f t="shared" si="223"/>
        <v>50</v>
      </c>
      <c r="BG275" s="584">
        <f t="shared" si="224"/>
        <v>50</v>
      </c>
      <c r="BH275" s="891" t="s">
        <v>265</v>
      </c>
      <c r="BI275" s="891">
        <v>44673</v>
      </c>
      <c r="BJ275" s="891" t="s">
        <v>265</v>
      </c>
      <c r="BK275" s="891">
        <v>44673</v>
      </c>
      <c r="BL275" s="407">
        <f t="shared" si="202"/>
        <v>50</v>
      </c>
      <c r="BM275" s="584">
        <f t="shared" si="206"/>
        <v>50</v>
      </c>
      <c r="BN275" s="891" t="s">
        <v>265</v>
      </c>
      <c r="BO275" s="891">
        <v>44676</v>
      </c>
      <c r="BP275" s="1074">
        <f t="shared" si="225"/>
        <v>50</v>
      </c>
      <c r="BQ275" s="584">
        <f t="shared" si="207"/>
        <v>50</v>
      </c>
      <c r="BR275" s="868" t="s">
        <v>265</v>
      </c>
      <c r="BS275" s="891">
        <v>44763</v>
      </c>
      <c r="BT275" s="1074">
        <f t="shared" si="226"/>
        <v>50</v>
      </c>
      <c r="BU275" s="584">
        <f t="shared" si="208"/>
        <v>50</v>
      </c>
      <c r="BV275" s="868" t="s">
        <v>265</v>
      </c>
      <c r="BW275" s="891">
        <v>44767</v>
      </c>
      <c r="BX275" s="237">
        <f t="shared" si="227"/>
        <v>50</v>
      </c>
      <c r="BY275" s="1073">
        <v>0</v>
      </c>
      <c r="BZ275" s="868"/>
      <c r="CA275" s="18"/>
      <c r="CB275" s="18"/>
      <c r="CC275" s="18"/>
      <c r="CD275" s="18"/>
      <c r="CE275" s="207"/>
      <c r="CF275" s="18"/>
      <c r="CG275" s="18"/>
      <c r="CH275" s="237"/>
      <c r="CI275" s="1074"/>
      <c r="CR275" s="1698"/>
      <c r="CS275" s="1699"/>
      <c r="CT275" s="1702"/>
      <c r="CU275" s="1699"/>
      <c r="CV275" s="1699"/>
      <c r="CW275" s="1699"/>
      <c r="CX275" s="1702"/>
      <c r="CY275" s="1699"/>
      <c r="CZ275" s="1699"/>
      <c r="DA275" s="1698"/>
      <c r="DB275" s="1698"/>
      <c r="DC275" s="1699"/>
      <c r="DD275" s="1702"/>
      <c r="DE275" s="1699"/>
      <c r="DF275" s="1699"/>
      <c r="DG275" s="1699"/>
      <c r="DH275" s="1702"/>
      <c r="DI275" s="1699"/>
      <c r="DJ275" s="1699"/>
      <c r="DK275" s="1698"/>
    </row>
    <row r="276" spans="1:115" s="4" customFormat="1" outlineLevel="1" x14ac:dyDescent="0.25">
      <c r="A276" s="7" t="s">
        <v>107</v>
      </c>
      <c r="B276" s="1620" t="s">
        <v>162</v>
      </c>
      <c r="C276" s="207" t="s">
        <v>2817</v>
      </c>
      <c r="D276" s="1105"/>
      <c r="E276" s="1105"/>
      <c r="F276" s="1105"/>
      <c r="G276" s="1105"/>
      <c r="H276" s="207"/>
      <c r="I276" s="207"/>
      <c r="J276" s="207"/>
      <c r="K276" s="207"/>
      <c r="L276" s="1676"/>
      <c r="M276" s="1951">
        <f t="shared" si="209"/>
        <v>1048550</v>
      </c>
      <c r="N276" s="20">
        <f t="shared" si="228"/>
        <v>1048600</v>
      </c>
      <c r="O276" s="237">
        <f t="shared" si="215"/>
        <v>50</v>
      </c>
      <c r="P276" s="584">
        <f t="shared" si="204"/>
        <v>50</v>
      </c>
      <c r="Q276" s="891" t="s">
        <v>265</v>
      </c>
      <c r="R276" s="891">
        <v>44576</v>
      </c>
      <c r="S276" s="891" t="s">
        <v>265</v>
      </c>
      <c r="T276" s="891">
        <v>44576</v>
      </c>
      <c r="U276" s="1831">
        <f t="shared" si="216"/>
        <v>50</v>
      </c>
      <c r="V276" s="584">
        <f t="shared" si="211"/>
        <v>50</v>
      </c>
      <c r="W276" s="891" t="s">
        <v>265</v>
      </c>
      <c r="X276" s="891">
        <v>44670</v>
      </c>
      <c r="Y276" s="891" t="s">
        <v>265</v>
      </c>
      <c r="Z276" s="891">
        <v>44670</v>
      </c>
      <c r="AA276" s="1074">
        <f t="shared" si="217"/>
        <v>50</v>
      </c>
      <c r="AB276" s="584">
        <f t="shared" si="212"/>
        <v>50</v>
      </c>
      <c r="AC276" s="891" t="s">
        <v>265</v>
      </c>
      <c r="AD276" s="891">
        <v>44670</v>
      </c>
      <c r="AE276" s="891" t="s">
        <v>265</v>
      </c>
      <c r="AF276" s="891">
        <v>44670</v>
      </c>
      <c r="AG276" s="1074">
        <f t="shared" si="218"/>
        <v>50</v>
      </c>
      <c r="AH276" s="584">
        <f t="shared" si="213"/>
        <v>50</v>
      </c>
      <c r="AI276" s="891" t="s">
        <v>265</v>
      </c>
      <c r="AJ276" s="1181">
        <v>1</v>
      </c>
      <c r="AK276" s="891" t="s">
        <v>265</v>
      </c>
      <c r="AL276" s="891">
        <v>44670</v>
      </c>
      <c r="AM276" s="891" t="s">
        <v>265</v>
      </c>
      <c r="AN276" s="1181">
        <v>1</v>
      </c>
      <c r="AO276" s="891" t="s">
        <v>265</v>
      </c>
      <c r="AP276" s="891">
        <v>44670</v>
      </c>
      <c r="AQ276" s="237">
        <f t="shared" si="219"/>
        <v>50</v>
      </c>
      <c r="AR276" s="584">
        <f t="shared" si="203"/>
        <v>50</v>
      </c>
      <c r="AS276" s="891" t="s">
        <v>265</v>
      </c>
      <c r="AT276" s="1181">
        <v>1</v>
      </c>
      <c r="AU276" s="891" t="s">
        <v>265</v>
      </c>
      <c r="AV276" s="891">
        <v>44673</v>
      </c>
      <c r="AW276" s="237">
        <f t="shared" si="220"/>
        <v>50</v>
      </c>
      <c r="AX276" s="584">
        <f t="shared" si="221"/>
        <v>50</v>
      </c>
      <c r="AY276" s="891" t="s">
        <v>265</v>
      </c>
      <c r="AZ276" s="891">
        <v>44673</v>
      </c>
      <c r="BA276" s="1832"/>
      <c r="BB276" s="1074">
        <f t="shared" si="222"/>
        <v>50</v>
      </c>
      <c r="BC276" s="584">
        <f t="shared" si="205"/>
        <v>50</v>
      </c>
      <c r="BD276" s="891" t="s">
        <v>265</v>
      </c>
      <c r="BE276" s="891">
        <v>44673</v>
      </c>
      <c r="BF276" s="237">
        <f t="shared" si="223"/>
        <v>50</v>
      </c>
      <c r="BG276" s="584">
        <f t="shared" si="224"/>
        <v>50</v>
      </c>
      <c r="BH276" s="891" t="s">
        <v>265</v>
      </c>
      <c r="BI276" s="891">
        <v>44673</v>
      </c>
      <c r="BJ276" s="891" t="s">
        <v>265</v>
      </c>
      <c r="BK276" s="891">
        <v>44673</v>
      </c>
      <c r="BL276" s="407">
        <f t="shared" si="202"/>
        <v>50</v>
      </c>
      <c r="BM276" s="584">
        <f t="shared" si="206"/>
        <v>50</v>
      </c>
      <c r="BN276" s="891" t="s">
        <v>265</v>
      </c>
      <c r="BO276" s="891">
        <v>44676</v>
      </c>
      <c r="BP276" s="1074">
        <f t="shared" si="225"/>
        <v>50</v>
      </c>
      <c r="BQ276" s="584">
        <f t="shared" si="207"/>
        <v>50</v>
      </c>
      <c r="BR276" s="868" t="s">
        <v>265</v>
      </c>
      <c r="BS276" s="891">
        <v>44763</v>
      </c>
      <c r="BT276" s="1074">
        <f t="shared" si="226"/>
        <v>50</v>
      </c>
      <c r="BU276" s="584">
        <f t="shared" si="208"/>
        <v>50</v>
      </c>
      <c r="BV276" s="868" t="s">
        <v>265</v>
      </c>
      <c r="BW276" s="891">
        <v>44767</v>
      </c>
      <c r="BX276" s="237">
        <f t="shared" si="227"/>
        <v>50</v>
      </c>
      <c r="BY276" s="1073">
        <v>0</v>
      </c>
      <c r="BZ276" s="868"/>
      <c r="CA276" s="18"/>
      <c r="CB276" s="18"/>
      <c r="CC276" s="18"/>
      <c r="CD276" s="18"/>
      <c r="CE276" s="207"/>
      <c r="CF276" s="18"/>
      <c r="CG276" s="18"/>
      <c r="CH276" s="237"/>
      <c r="CI276" s="1074"/>
      <c r="CR276" s="1698"/>
      <c r="CS276" s="1699"/>
      <c r="CT276" s="1702"/>
      <c r="CU276" s="1699"/>
      <c r="CV276" s="1699"/>
      <c r="CW276" s="1699"/>
      <c r="CX276" s="1702"/>
      <c r="CY276" s="1699"/>
      <c r="CZ276" s="1699"/>
      <c r="DA276" s="1698"/>
      <c r="DB276" s="1698"/>
      <c r="DC276" s="1699"/>
      <c r="DD276" s="1702"/>
      <c r="DE276" s="1699"/>
      <c r="DF276" s="1699"/>
      <c r="DG276" s="1699"/>
      <c r="DH276" s="1702"/>
      <c r="DI276" s="1699"/>
      <c r="DJ276" s="1699"/>
      <c r="DK276" s="1698"/>
    </row>
    <row r="277" spans="1:115" s="4" customFormat="1" outlineLevel="1" x14ac:dyDescent="0.25">
      <c r="A277" s="7" t="s">
        <v>107</v>
      </c>
      <c r="B277" s="1620" t="s">
        <v>162</v>
      </c>
      <c r="C277" s="207" t="s">
        <v>2817</v>
      </c>
      <c r="D277" s="1105"/>
      <c r="E277" s="1105"/>
      <c r="F277" s="1105"/>
      <c r="G277" s="1105">
        <v>1</v>
      </c>
      <c r="H277" s="207"/>
      <c r="I277" s="207"/>
      <c r="J277" s="207"/>
      <c r="K277" s="207"/>
      <c r="L277" s="1676"/>
      <c r="M277" s="1951">
        <f t="shared" si="209"/>
        <v>1048600</v>
      </c>
      <c r="N277" s="20">
        <f t="shared" si="228"/>
        <v>1048650</v>
      </c>
      <c r="O277" s="237">
        <f t="shared" si="215"/>
        <v>50</v>
      </c>
      <c r="P277" s="584">
        <f t="shared" si="204"/>
        <v>50</v>
      </c>
      <c r="Q277" s="891" t="s">
        <v>265</v>
      </c>
      <c r="R277" s="891">
        <v>44576</v>
      </c>
      <c r="S277" s="891" t="s">
        <v>265</v>
      </c>
      <c r="T277" s="891">
        <v>44576</v>
      </c>
      <c r="U277" s="1831">
        <f t="shared" si="216"/>
        <v>50</v>
      </c>
      <c r="V277" s="584">
        <f t="shared" si="211"/>
        <v>50</v>
      </c>
      <c r="W277" s="891" t="s">
        <v>265</v>
      </c>
      <c r="X277" s="891">
        <v>44659</v>
      </c>
      <c r="Y277" s="891" t="s">
        <v>265</v>
      </c>
      <c r="Z277" s="891">
        <v>44659</v>
      </c>
      <c r="AA277" s="1074">
        <f t="shared" si="217"/>
        <v>50</v>
      </c>
      <c r="AB277" s="584">
        <f t="shared" si="212"/>
        <v>50</v>
      </c>
      <c r="AC277" s="891" t="s">
        <v>265</v>
      </c>
      <c r="AD277" s="891">
        <v>44659</v>
      </c>
      <c r="AE277" s="891" t="s">
        <v>265</v>
      </c>
      <c r="AF277" s="891">
        <v>44659</v>
      </c>
      <c r="AG277" s="1074">
        <f t="shared" si="218"/>
        <v>50</v>
      </c>
      <c r="AH277" s="584">
        <f t="shared" si="213"/>
        <v>50</v>
      </c>
      <c r="AI277" s="891" t="s">
        <v>265</v>
      </c>
      <c r="AJ277" s="1181">
        <v>1</v>
      </c>
      <c r="AK277" s="891" t="s">
        <v>265</v>
      </c>
      <c r="AL277" s="891">
        <v>44660</v>
      </c>
      <c r="AM277" s="891" t="s">
        <v>265</v>
      </c>
      <c r="AN277" s="1181">
        <v>1</v>
      </c>
      <c r="AO277" s="891" t="s">
        <v>265</v>
      </c>
      <c r="AP277" s="891">
        <v>44662</v>
      </c>
      <c r="AQ277" s="237">
        <f t="shared" si="219"/>
        <v>50</v>
      </c>
      <c r="AR277" s="584">
        <f t="shared" si="203"/>
        <v>50</v>
      </c>
      <c r="AS277" s="891" t="s">
        <v>265</v>
      </c>
      <c r="AT277" s="1181">
        <v>1</v>
      </c>
      <c r="AU277" s="891" t="s">
        <v>265</v>
      </c>
      <c r="AV277" s="891">
        <v>44662</v>
      </c>
      <c r="AW277" s="237">
        <f t="shared" si="220"/>
        <v>50</v>
      </c>
      <c r="AX277" s="584">
        <f t="shared" si="221"/>
        <v>50</v>
      </c>
      <c r="AY277" s="891" t="s">
        <v>265</v>
      </c>
      <c r="AZ277" s="891">
        <v>44663</v>
      </c>
      <c r="BA277" s="1832"/>
      <c r="BB277" s="1074">
        <f t="shared" si="222"/>
        <v>50</v>
      </c>
      <c r="BC277" s="584">
        <f t="shared" si="205"/>
        <v>50</v>
      </c>
      <c r="BD277" s="891" t="s">
        <v>265</v>
      </c>
      <c r="BE277" s="891">
        <v>44663</v>
      </c>
      <c r="BF277" s="237">
        <f t="shared" si="223"/>
        <v>50</v>
      </c>
      <c r="BG277" s="584">
        <f t="shared" si="224"/>
        <v>50</v>
      </c>
      <c r="BH277" s="891" t="s">
        <v>265</v>
      </c>
      <c r="BI277" s="891">
        <v>44663</v>
      </c>
      <c r="BJ277" s="891" t="s">
        <v>265</v>
      </c>
      <c r="BK277" s="891">
        <v>44663</v>
      </c>
      <c r="BL277" s="407">
        <f t="shared" si="202"/>
        <v>50</v>
      </c>
      <c r="BM277" s="584">
        <f t="shared" si="206"/>
        <v>50</v>
      </c>
      <c r="BN277" s="891" t="s">
        <v>265</v>
      </c>
      <c r="BO277" s="891">
        <v>44676</v>
      </c>
      <c r="BP277" s="1074">
        <f t="shared" si="225"/>
        <v>50</v>
      </c>
      <c r="BQ277" s="584">
        <f t="shared" si="207"/>
        <v>50</v>
      </c>
      <c r="BR277" s="868" t="s">
        <v>265</v>
      </c>
      <c r="BS277" s="891">
        <v>44763</v>
      </c>
      <c r="BT277" s="1074">
        <f t="shared" si="226"/>
        <v>50</v>
      </c>
      <c r="BU277" s="584">
        <f t="shared" si="208"/>
        <v>50</v>
      </c>
      <c r="BV277" s="868" t="s">
        <v>265</v>
      </c>
      <c r="BW277" s="891">
        <v>44767</v>
      </c>
      <c r="BX277" s="237">
        <f t="shared" si="227"/>
        <v>50</v>
      </c>
      <c r="BY277" s="1073">
        <v>0</v>
      </c>
      <c r="BZ277" s="868"/>
      <c r="CA277" s="18"/>
      <c r="CB277" s="18"/>
      <c r="CC277" s="18"/>
      <c r="CD277" s="18"/>
      <c r="CE277" s="207"/>
      <c r="CF277" s="18"/>
      <c r="CG277" s="18"/>
      <c r="CH277" s="237"/>
      <c r="CI277" s="1074"/>
      <c r="CR277" s="1698"/>
      <c r="CS277" s="1699"/>
      <c r="CT277" s="1702"/>
      <c r="CU277" s="1699"/>
      <c r="CV277" s="1699"/>
      <c r="CW277" s="1699"/>
      <c r="CX277" s="1702"/>
      <c r="CY277" s="1699"/>
      <c r="CZ277" s="1699"/>
      <c r="DA277" s="1698"/>
      <c r="DB277" s="1698"/>
      <c r="DC277" s="1699"/>
      <c r="DD277" s="1702"/>
      <c r="DE277" s="1699"/>
      <c r="DF277" s="1699"/>
      <c r="DG277" s="1699"/>
      <c r="DH277" s="1702"/>
      <c r="DI277" s="1699"/>
      <c r="DJ277" s="1699"/>
      <c r="DK277" s="1698"/>
    </row>
    <row r="278" spans="1:115" s="4" customFormat="1" ht="13.9" customHeight="1" outlineLevel="1" x14ac:dyDescent="0.25">
      <c r="A278" s="7" t="s">
        <v>107</v>
      </c>
      <c r="B278" s="1620" t="s">
        <v>162</v>
      </c>
      <c r="C278" s="207" t="s">
        <v>2817</v>
      </c>
      <c r="D278" s="1105"/>
      <c r="E278" s="1105"/>
      <c r="F278" s="1105"/>
      <c r="G278" s="1105">
        <v>1</v>
      </c>
      <c r="H278" s="207"/>
      <c r="I278" s="207"/>
      <c r="J278" s="207"/>
      <c r="K278" s="207"/>
      <c r="L278" s="1676"/>
      <c r="M278" s="1951">
        <v>1048650</v>
      </c>
      <c r="N278" s="20">
        <v>1048692</v>
      </c>
      <c r="O278" s="237">
        <f t="shared" si="215"/>
        <v>42</v>
      </c>
      <c r="P278" s="584">
        <f t="shared" si="204"/>
        <v>42</v>
      </c>
      <c r="Q278" s="891" t="s">
        <v>265</v>
      </c>
      <c r="R278" s="891">
        <v>44513</v>
      </c>
      <c r="S278" s="891" t="s">
        <v>265</v>
      </c>
      <c r="T278" s="891">
        <v>44576</v>
      </c>
      <c r="U278" s="1831">
        <f t="shared" si="216"/>
        <v>42</v>
      </c>
      <c r="V278" s="584">
        <f t="shared" si="211"/>
        <v>42</v>
      </c>
      <c r="W278" s="891" t="s">
        <v>265</v>
      </c>
      <c r="X278" s="891">
        <v>44659</v>
      </c>
      <c r="Y278" s="891" t="s">
        <v>265</v>
      </c>
      <c r="Z278" s="891">
        <v>44659</v>
      </c>
      <c r="AA278" s="1074">
        <f t="shared" si="217"/>
        <v>42</v>
      </c>
      <c r="AB278" s="584">
        <f t="shared" si="212"/>
        <v>42</v>
      </c>
      <c r="AC278" s="891" t="s">
        <v>265</v>
      </c>
      <c r="AD278" s="891">
        <v>44659</v>
      </c>
      <c r="AE278" s="891" t="s">
        <v>265</v>
      </c>
      <c r="AF278" s="891">
        <v>44659</v>
      </c>
      <c r="AG278" s="1074">
        <f t="shared" si="218"/>
        <v>42</v>
      </c>
      <c r="AH278" s="584">
        <f t="shared" si="213"/>
        <v>42</v>
      </c>
      <c r="AI278" s="891" t="s">
        <v>265</v>
      </c>
      <c r="AJ278" s="1181">
        <v>2</v>
      </c>
      <c r="AK278" s="891" t="s">
        <v>265</v>
      </c>
      <c r="AL278" s="891">
        <v>44660</v>
      </c>
      <c r="AM278" s="891" t="s">
        <v>265</v>
      </c>
      <c r="AN278" s="1181">
        <v>2</v>
      </c>
      <c r="AO278" s="891" t="s">
        <v>265</v>
      </c>
      <c r="AP278" s="891">
        <v>44662</v>
      </c>
      <c r="AQ278" s="237">
        <f t="shared" si="219"/>
        <v>42</v>
      </c>
      <c r="AR278" s="584">
        <f t="shared" si="203"/>
        <v>42</v>
      </c>
      <c r="AS278" s="891" t="s">
        <v>265</v>
      </c>
      <c r="AT278" s="1181">
        <v>2</v>
      </c>
      <c r="AU278" s="891" t="s">
        <v>265</v>
      </c>
      <c r="AV278" s="891">
        <v>44662</v>
      </c>
      <c r="AW278" s="237">
        <f t="shared" si="220"/>
        <v>42</v>
      </c>
      <c r="AX278" s="584">
        <f t="shared" si="221"/>
        <v>42</v>
      </c>
      <c r="AY278" s="891" t="s">
        <v>265</v>
      </c>
      <c r="AZ278" s="891">
        <v>44663</v>
      </c>
      <c r="BA278" s="1832"/>
      <c r="BB278" s="1074">
        <f t="shared" si="222"/>
        <v>42</v>
      </c>
      <c r="BC278" s="584">
        <f t="shared" si="205"/>
        <v>42</v>
      </c>
      <c r="BD278" s="891" t="s">
        <v>265</v>
      </c>
      <c r="BE278" s="891">
        <v>44663</v>
      </c>
      <c r="BF278" s="237">
        <f t="shared" si="223"/>
        <v>42</v>
      </c>
      <c r="BG278" s="584">
        <f t="shared" si="224"/>
        <v>42</v>
      </c>
      <c r="BH278" s="891" t="s">
        <v>265</v>
      </c>
      <c r="BI278" s="891">
        <v>44663</v>
      </c>
      <c r="BJ278" s="891" t="s">
        <v>265</v>
      </c>
      <c r="BK278" s="891">
        <v>44663</v>
      </c>
      <c r="BL278" s="407">
        <f t="shared" si="202"/>
        <v>42</v>
      </c>
      <c r="BM278" s="584">
        <f t="shared" si="206"/>
        <v>42</v>
      </c>
      <c r="BN278" s="891" t="s">
        <v>265</v>
      </c>
      <c r="BO278" s="891">
        <v>44664</v>
      </c>
      <c r="BP278" s="1074">
        <f t="shared" si="225"/>
        <v>42</v>
      </c>
      <c r="BQ278" s="584">
        <f t="shared" si="207"/>
        <v>42</v>
      </c>
      <c r="BR278" s="868" t="s">
        <v>265</v>
      </c>
      <c r="BS278" s="891">
        <v>44763</v>
      </c>
      <c r="BT278" s="1074">
        <f t="shared" si="226"/>
        <v>42</v>
      </c>
      <c r="BU278" s="584">
        <f t="shared" si="208"/>
        <v>42</v>
      </c>
      <c r="BV278" s="868" t="s">
        <v>265</v>
      </c>
      <c r="BW278" s="891">
        <v>44767</v>
      </c>
      <c r="BX278" s="237">
        <f t="shared" si="227"/>
        <v>42</v>
      </c>
      <c r="BY278" s="1073">
        <v>0</v>
      </c>
      <c r="BZ278" s="868"/>
      <c r="CA278" s="18"/>
      <c r="CB278" s="18"/>
      <c r="CC278" s="18"/>
      <c r="CD278" s="18"/>
      <c r="CE278" s="207"/>
      <c r="CF278" s="18"/>
      <c r="CG278" s="18"/>
      <c r="CH278" s="237"/>
      <c r="CI278" s="1074"/>
      <c r="CR278" s="1698"/>
      <c r="CS278" s="1699"/>
      <c r="CT278" s="1702"/>
      <c r="CU278" s="1699"/>
      <c r="CV278" s="1699"/>
      <c r="CW278" s="1699"/>
      <c r="CX278" s="1702"/>
      <c r="CY278" s="1699"/>
      <c r="CZ278" s="1699"/>
      <c r="DA278" s="1698"/>
      <c r="DB278" s="1698"/>
      <c r="DC278" s="1699"/>
      <c r="DD278" s="1702"/>
      <c r="DE278" s="1699"/>
      <c r="DF278" s="1699"/>
      <c r="DG278" s="1699"/>
      <c r="DH278" s="1702"/>
      <c r="DI278" s="1699"/>
      <c r="DJ278" s="1699"/>
      <c r="DK278" s="1698"/>
    </row>
    <row r="279" spans="1:115" s="4" customFormat="1" outlineLevel="1" x14ac:dyDescent="0.25">
      <c r="A279" s="7" t="s">
        <v>107</v>
      </c>
      <c r="B279" s="1620" t="s">
        <v>162</v>
      </c>
      <c r="C279" s="207" t="s">
        <v>2817</v>
      </c>
      <c r="D279" s="1105"/>
      <c r="E279" s="1105"/>
      <c r="F279" s="1105"/>
      <c r="G279" s="1105">
        <v>2</v>
      </c>
      <c r="H279" s="207"/>
      <c r="I279" s="207"/>
      <c r="J279" s="207"/>
      <c r="K279" s="207"/>
      <c r="L279" s="1676" t="s">
        <v>2844</v>
      </c>
      <c r="M279" s="1951">
        <v>1048692</v>
      </c>
      <c r="N279" s="20">
        <v>1048752</v>
      </c>
      <c r="O279" s="237">
        <f t="shared" si="215"/>
        <v>60</v>
      </c>
      <c r="P279" s="584">
        <v>0</v>
      </c>
      <c r="Q279" s="1176"/>
      <c r="R279" s="1176"/>
      <c r="S279" s="1176"/>
      <c r="T279" s="1176"/>
      <c r="U279" s="1831">
        <f t="shared" si="216"/>
        <v>0</v>
      </c>
      <c r="V279" s="584">
        <f t="shared" si="211"/>
        <v>60</v>
      </c>
      <c r="W279" s="891" t="s">
        <v>265</v>
      </c>
      <c r="X279" s="891">
        <v>44636</v>
      </c>
      <c r="Y279" s="891" t="s">
        <v>265</v>
      </c>
      <c r="Z279" s="891">
        <v>44636</v>
      </c>
      <c r="AA279" s="1074">
        <f t="shared" si="217"/>
        <v>60</v>
      </c>
      <c r="AB279" s="584">
        <f t="shared" si="212"/>
        <v>60</v>
      </c>
      <c r="AC279" s="891" t="s">
        <v>265</v>
      </c>
      <c r="AD279" s="891">
        <v>44636</v>
      </c>
      <c r="AE279" s="891" t="s">
        <v>265</v>
      </c>
      <c r="AF279" s="891">
        <v>44636</v>
      </c>
      <c r="AG279" s="1074">
        <f t="shared" si="218"/>
        <v>60</v>
      </c>
      <c r="AH279" s="584">
        <f t="shared" si="213"/>
        <v>60</v>
      </c>
      <c r="AI279" s="891" t="s">
        <v>265</v>
      </c>
      <c r="AJ279" s="1181">
        <v>2</v>
      </c>
      <c r="AK279" s="891" t="s">
        <v>265</v>
      </c>
      <c r="AL279" s="891">
        <v>44649</v>
      </c>
      <c r="AM279" s="891" t="s">
        <v>265</v>
      </c>
      <c r="AN279" s="1181">
        <v>2</v>
      </c>
      <c r="AO279" s="891" t="s">
        <v>265</v>
      </c>
      <c r="AP279" s="891">
        <v>44649</v>
      </c>
      <c r="AQ279" s="237">
        <f t="shared" si="219"/>
        <v>60</v>
      </c>
      <c r="AR279" s="584">
        <f t="shared" si="203"/>
        <v>60</v>
      </c>
      <c r="AS279" s="891" t="s">
        <v>265</v>
      </c>
      <c r="AT279" s="1181">
        <v>2</v>
      </c>
      <c r="AU279" s="891" t="s">
        <v>265</v>
      </c>
      <c r="AV279" s="891">
        <v>44649</v>
      </c>
      <c r="AW279" s="237">
        <f t="shared" si="220"/>
        <v>60</v>
      </c>
      <c r="AX279" s="584">
        <v>0</v>
      </c>
      <c r="AY279" s="1176"/>
      <c r="AZ279" s="1176"/>
      <c r="BA279" s="1885"/>
      <c r="BB279" s="1074">
        <f t="shared" si="222"/>
        <v>0</v>
      </c>
      <c r="BC279" s="584">
        <v>0</v>
      </c>
      <c r="BD279" s="1176"/>
      <c r="BE279" s="1176"/>
      <c r="BF279" s="237">
        <f t="shared" si="223"/>
        <v>0</v>
      </c>
      <c r="BG279" s="584">
        <f t="shared" si="224"/>
        <v>60</v>
      </c>
      <c r="BH279" s="891" t="s">
        <v>265</v>
      </c>
      <c r="BI279" s="891">
        <v>44651</v>
      </c>
      <c r="BJ279" s="891" t="s">
        <v>265</v>
      </c>
      <c r="BK279" s="891">
        <v>44651</v>
      </c>
      <c r="BL279" s="407">
        <f t="shared" si="202"/>
        <v>60</v>
      </c>
      <c r="BM279" s="584">
        <v>0</v>
      </c>
      <c r="BN279" s="1176"/>
      <c r="BO279" s="1176"/>
      <c r="BP279" s="1074">
        <f t="shared" si="225"/>
        <v>0</v>
      </c>
      <c r="BQ279" s="584">
        <v>0</v>
      </c>
      <c r="BR279" s="1284"/>
      <c r="BS279" s="1176"/>
      <c r="BT279" s="1074">
        <f t="shared" si="226"/>
        <v>0</v>
      </c>
      <c r="BU279" s="584">
        <v>0</v>
      </c>
      <c r="BV279" s="1284"/>
      <c r="BW279" s="1176"/>
      <c r="BX279" s="237">
        <f t="shared" si="227"/>
        <v>0</v>
      </c>
      <c r="BY279" s="1073">
        <v>60</v>
      </c>
      <c r="BZ279" s="1284" t="s">
        <v>2845</v>
      </c>
      <c r="CA279" s="1242" t="s">
        <v>265</v>
      </c>
      <c r="CB279" s="1176">
        <v>44651</v>
      </c>
      <c r="CC279" s="1242" t="s">
        <v>265</v>
      </c>
      <c r="CD279" s="1176">
        <v>44651</v>
      </c>
      <c r="CE279" s="1266">
        <v>60</v>
      </c>
      <c r="CF279" s="1242">
        <f>IF(CE279&gt;BY279,BY279*0.5,CE279*0.5)</f>
        <v>30</v>
      </c>
      <c r="CG279" s="1242" t="s">
        <v>265</v>
      </c>
      <c r="CH279" s="1176">
        <v>44651</v>
      </c>
      <c r="CI279" s="1795">
        <f>SUM(CL279:CN279)</f>
        <v>60</v>
      </c>
      <c r="CL279" s="4">
        <f>IF(CB279&gt;0,$BY279*$CB$30,0)</f>
        <v>24</v>
      </c>
      <c r="CM279" s="4">
        <f>CF279</f>
        <v>30</v>
      </c>
      <c r="CN279" s="4">
        <f>IF(CH279&gt;0,$BY279*$CH$30,0)</f>
        <v>6</v>
      </c>
      <c r="CR279" s="1698"/>
      <c r="CS279" s="1699"/>
      <c r="CT279" s="1702"/>
      <c r="CU279" s="1699"/>
      <c r="CV279" s="1699"/>
      <c r="CW279" s="1699"/>
      <c r="CX279" s="1702"/>
      <c r="CY279" s="1699"/>
      <c r="CZ279" s="1699"/>
      <c r="DA279" s="1698"/>
      <c r="DB279" s="1698"/>
      <c r="DC279" s="1699"/>
      <c r="DD279" s="1702"/>
      <c r="DE279" s="1699"/>
      <c r="DF279" s="1699"/>
      <c r="DG279" s="1699"/>
      <c r="DH279" s="1702"/>
      <c r="DI279" s="1699"/>
      <c r="DJ279" s="1699"/>
      <c r="DK279" s="1698"/>
    </row>
    <row r="280" spans="1:115" s="4" customFormat="1" outlineLevel="1" x14ac:dyDescent="0.25">
      <c r="A280" s="7" t="s">
        <v>107</v>
      </c>
      <c r="B280" s="1620" t="s">
        <v>162</v>
      </c>
      <c r="C280" s="207" t="s">
        <v>2817</v>
      </c>
      <c r="D280" s="1105"/>
      <c r="E280" s="1105"/>
      <c r="F280" s="1105"/>
      <c r="G280" s="1105">
        <v>3</v>
      </c>
      <c r="H280" s="207"/>
      <c r="I280" s="207"/>
      <c r="J280" s="207"/>
      <c r="K280" s="207"/>
      <c r="L280" s="1676"/>
      <c r="M280" s="1951">
        <v>1048752</v>
      </c>
      <c r="N280" s="20">
        <v>1048763</v>
      </c>
      <c r="O280" s="237">
        <f t="shared" si="215"/>
        <v>11</v>
      </c>
      <c r="P280" s="584">
        <f t="shared" si="204"/>
        <v>11</v>
      </c>
      <c r="Q280" s="891" t="s">
        <v>265</v>
      </c>
      <c r="R280" s="891">
        <v>44614</v>
      </c>
      <c r="S280" s="891" t="s">
        <v>265</v>
      </c>
      <c r="T280" s="891">
        <v>44615</v>
      </c>
      <c r="U280" s="1831">
        <f t="shared" si="216"/>
        <v>11</v>
      </c>
      <c r="V280" s="584">
        <f t="shared" si="211"/>
        <v>11</v>
      </c>
      <c r="W280" s="891" t="s">
        <v>265</v>
      </c>
      <c r="X280" s="891">
        <v>44889</v>
      </c>
      <c r="Y280" s="891" t="s">
        <v>265</v>
      </c>
      <c r="Z280" s="891">
        <v>44889</v>
      </c>
      <c r="AA280" s="1074">
        <f t="shared" si="217"/>
        <v>11</v>
      </c>
      <c r="AB280" s="584">
        <f t="shared" si="212"/>
        <v>11</v>
      </c>
      <c r="AC280" s="891" t="s">
        <v>265</v>
      </c>
      <c r="AD280" s="891">
        <v>44889</v>
      </c>
      <c r="AE280" s="891" t="s">
        <v>265</v>
      </c>
      <c r="AF280" s="891">
        <v>44889</v>
      </c>
      <c r="AG280" s="1074">
        <f t="shared" si="218"/>
        <v>11</v>
      </c>
      <c r="AH280" s="584">
        <f t="shared" si="213"/>
        <v>11</v>
      </c>
      <c r="AI280" s="891" t="s">
        <v>265</v>
      </c>
      <c r="AJ280" s="1181">
        <v>2</v>
      </c>
      <c r="AK280" s="891" t="s">
        <v>265</v>
      </c>
      <c r="AL280" s="891">
        <v>44897</v>
      </c>
      <c r="AM280" s="891" t="s">
        <v>265</v>
      </c>
      <c r="AN280" s="1181">
        <v>2</v>
      </c>
      <c r="AO280" s="891" t="s">
        <v>265</v>
      </c>
      <c r="AP280" s="891">
        <v>44898</v>
      </c>
      <c r="AQ280" s="237">
        <f t="shared" si="219"/>
        <v>11</v>
      </c>
      <c r="AR280" s="584">
        <f t="shared" si="203"/>
        <v>11</v>
      </c>
      <c r="AS280" s="891" t="s">
        <v>265</v>
      </c>
      <c r="AT280" s="1181">
        <v>2</v>
      </c>
      <c r="AU280" s="891" t="s">
        <v>265</v>
      </c>
      <c r="AV280" s="891">
        <v>44898</v>
      </c>
      <c r="AW280" s="237">
        <f t="shared" si="220"/>
        <v>11</v>
      </c>
      <c r="AX280" s="584">
        <f t="shared" si="221"/>
        <v>11</v>
      </c>
      <c r="AY280" s="891" t="s">
        <v>265</v>
      </c>
      <c r="AZ280" s="891">
        <v>44897</v>
      </c>
      <c r="BA280" s="1832"/>
      <c r="BB280" s="1074">
        <f t="shared" si="222"/>
        <v>11</v>
      </c>
      <c r="BC280" s="584">
        <f t="shared" si="205"/>
        <v>11</v>
      </c>
      <c r="BD280" s="891" t="s">
        <v>265</v>
      </c>
      <c r="BE280" s="891">
        <v>44897</v>
      </c>
      <c r="BF280" s="237">
        <f t="shared" si="223"/>
        <v>11</v>
      </c>
      <c r="BG280" s="584">
        <f t="shared" si="224"/>
        <v>11</v>
      </c>
      <c r="BH280" s="891" t="s">
        <v>265</v>
      </c>
      <c r="BI280" s="891">
        <v>44897</v>
      </c>
      <c r="BJ280" s="891" t="s">
        <v>265</v>
      </c>
      <c r="BK280" s="891">
        <v>44897</v>
      </c>
      <c r="BL280" s="407">
        <f t="shared" si="202"/>
        <v>11</v>
      </c>
      <c r="BM280" s="584">
        <f t="shared" si="206"/>
        <v>11</v>
      </c>
      <c r="BN280" s="891" t="s">
        <v>265</v>
      </c>
      <c r="BO280" s="1925"/>
      <c r="BP280" s="1074">
        <f t="shared" si="225"/>
        <v>0</v>
      </c>
      <c r="BQ280" s="584">
        <f t="shared" si="207"/>
        <v>11</v>
      </c>
      <c r="BR280" s="868" t="s">
        <v>265</v>
      </c>
      <c r="BS280" s="891"/>
      <c r="BT280" s="1074">
        <f t="shared" si="226"/>
        <v>0</v>
      </c>
      <c r="BU280" s="584">
        <f t="shared" si="208"/>
        <v>11</v>
      </c>
      <c r="BV280" s="868" t="s">
        <v>265</v>
      </c>
      <c r="BW280" s="891"/>
      <c r="BX280" s="237">
        <f t="shared" si="227"/>
        <v>0</v>
      </c>
      <c r="BY280" s="1073">
        <v>0</v>
      </c>
      <c r="BZ280" s="868"/>
      <c r="CA280" s="18"/>
      <c r="CB280" s="18"/>
      <c r="CC280" s="18"/>
      <c r="CD280" s="18"/>
      <c r="CE280" s="207"/>
      <c r="CF280" s="18"/>
      <c r="CG280" s="18"/>
      <c r="CH280" s="237"/>
      <c r="CI280" s="1074"/>
      <c r="CR280" s="1698"/>
      <c r="CS280" s="1699"/>
      <c r="CT280" s="1702"/>
      <c r="CU280" s="1699"/>
      <c r="CV280" s="1699"/>
      <c r="CW280" s="1699"/>
      <c r="CX280" s="1702"/>
      <c r="CY280" s="1699"/>
      <c r="CZ280" s="1699"/>
      <c r="DA280" s="1698"/>
      <c r="DB280" s="1698"/>
      <c r="DC280" s="1699"/>
      <c r="DD280" s="1702"/>
      <c r="DE280" s="1699"/>
      <c r="DF280" s="1699"/>
      <c r="DG280" s="1699"/>
      <c r="DH280" s="1702"/>
      <c r="DI280" s="1699"/>
      <c r="DJ280" s="1699"/>
      <c r="DK280" s="1698"/>
    </row>
    <row r="281" spans="1:115" s="4" customFormat="1" outlineLevel="1" x14ac:dyDescent="0.25">
      <c r="A281" s="7" t="s">
        <v>107</v>
      </c>
      <c r="B281" s="1620" t="s">
        <v>162</v>
      </c>
      <c r="C281" s="207" t="s">
        <v>2817</v>
      </c>
      <c r="D281" s="1105"/>
      <c r="E281" s="1105"/>
      <c r="F281" s="1105"/>
      <c r="G281" s="1105">
        <v>2</v>
      </c>
      <c r="H281" s="207"/>
      <c r="I281" s="207"/>
      <c r="J281" s="207"/>
      <c r="K281" s="207"/>
      <c r="L281" s="1676" t="s">
        <v>2846</v>
      </c>
      <c r="M281" s="1951">
        <v>1048763</v>
      </c>
      <c r="N281" s="20">
        <v>1048887</v>
      </c>
      <c r="O281" s="237">
        <f t="shared" si="215"/>
        <v>124</v>
      </c>
      <c r="P281" s="584">
        <v>0</v>
      </c>
      <c r="Q281" s="1176"/>
      <c r="R281" s="1176"/>
      <c r="S281" s="1176"/>
      <c r="T281" s="1176"/>
      <c r="U281" s="1831">
        <f t="shared" si="216"/>
        <v>0</v>
      </c>
      <c r="V281" s="584">
        <f t="shared" si="211"/>
        <v>124</v>
      </c>
      <c r="W281" s="891" t="s">
        <v>265</v>
      </c>
      <c r="X281" s="891">
        <v>44859</v>
      </c>
      <c r="Y281" s="891" t="s">
        <v>265</v>
      </c>
      <c r="Z281" s="891">
        <v>44859</v>
      </c>
      <c r="AA281" s="1074">
        <f t="shared" si="217"/>
        <v>124</v>
      </c>
      <c r="AB281" s="584">
        <f t="shared" si="212"/>
        <v>124</v>
      </c>
      <c r="AC281" s="891" t="s">
        <v>265</v>
      </c>
      <c r="AD281" s="891">
        <v>44859</v>
      </c>
      <c r="AE281" s="891" t="s">
        <v>265</v>
      </c>
      <c r="AF281" s="891">
        <v>44859</v>
      </c>
      <c r="AG281" s="1074">
        <f t="shared" si="218"/>
        <v>124</v>
      </c>
      <c r="AH281" s="584">
        <f t="shared" si="213"/>
        <v>124</v>
      </c>
      <c r="AI281" s="891" t="s">
        <v>265</v>
      </c>
      <c r="AJ281" s="1181">
        <v>12</v>
      </c>
      <c r="AK281" s="891" t="s">
        <v>265</v>
      </c>
      <c r="AL281" s="891">
        <v>44881</v>
      </c>
      <c r="AM281" s="891" t="s">
        <v>265</v>
      </c>
      <c r="AN281" s="1181">
        <v>11</v>
      </c>
      <c r="AO281" s="891" t="s">
        <v>265</v>
      </c>
      <c r="AP281" s="891">
        <v>44881</v>
      </c>
      <c r="AQ281" s="237">
        <f t="shared" si="219"/>
        <v>124</v>
      </c>
      <c r="AR281" s="584">
        <f t="shared" si="203"/>
        <v>124</v>
      </c>
      <c r="AS281" s="891" t="s">
        <v>265</v>
      </c>
      <c r="AT281" s="1181">
        <v>12</v>
      </c>
      <c r="AU281" s="891" t="s">
        <v>265</v>
      </c>
      <c r="AV281" s="891">
        <v>44881</v>
      </c>
      <c r="AW281" s="237">
        <f t="shared" si="220"/>
        <v>124</v>
      </c>
      <c r="AX281" s="584">
        <v>0</v>
      </c>
      <c r="AY281" s="1176"/>
      <c r="AZ281" s="1176"/>
      <c r="BA281" s="1885"/>
      <c r="BB281" s="1074">
        <f t="shared" si="222"/>
        <v>0</v>
      </c>
      <c r="BC281" s="584">
        <v>0</v>
      </c>
      <c r="BD281" s="1176"/>
      <c r="BE281" s="1176"/>
      <c r="BF281" s="237">
        <f t="shared" si="223"/>
        <v>0</v>
      </c>
      <c r="BG281" s="584">
        <f t="shared" si="224"/>
        <v>124</v>
      </c>
      <c r="BH281" s="891" t="s">
        <v>265</v>
      </c>
      <c r="BI281" s="891">
        <v>44889</v>
      </c>
      <c r="BJ281" s="891" t="s">
        <v>265</v>
      </c>
      <c r="BK281" s="891">
        <v>44889</v>
      </c>
      <c r="BL281" s="407">
        <f t="shared" si="202"/>
        <v>124</v>
      </c>
      <c r="BM281" s="584">
        <v>0</v>
      </c>
      <c r="BN281" s="1176"/>
      <c r="BO281" s="1176"/>
      <c r="BP281" s="1074">
        <f t="shared" si="225"/>
        <v>0</v>
      </c>
      <c r="BQ281" s="584">
        <v>0</v>
      </c>
      <c r="BR281" s="1284"/>
      <c r="BS281" s="1176"/>
      <c r="BT281" s="1074">
        <f t="shared" si="226"/>
        <v>0</v>
      </c>
      <c r="BU281" s="584">
        <v>0</v>
      </c>
      <c r="BV281" s="1284"/>
      <c r="BW281" s="1176"/>
      <c r="BX281" s="237">
        <f t="shared" si="227"/>
        <v>0</v>
      </c>
      <c r="BY281" s="1073">
        <v>124</v>
      </c>
      <c r="BZ281" s="1284" t="s">
        <v>2847</v>
      </c>
      <c r="CA281" s="1242" t="s">
        <v>265</v>
      </c>
      <c r="CB281" s="1765">
        <v>44872</v>
      </c>
      <c r="CC281" s="1242" t="s">
        <v>265</v>
      </c>
      <c r="CD281" s="1765">
        <v>44870</v>
      </c>
      <c r="CE281" s="1266">
        <v>124</v>
      </c>
      <c r="CF281" s="1632">
        <f>IF(CE281&gt;BY281,BY281*0.5,CE281*0.5)</f>
        <v>62</v>
      </c>
      <c r="CG281" s="1242" t="s">
        <v>265</v>
      </c>
      <c r="CH281" s="1765">
        <v>44887</v>
      </c>
      <c r="CI281" s="1795">
        <f>SUM(CL281:CN281)</f>
        <v>124</v>
      </c>
      <c r="CL281" s="4">
        <f>IF(CB281&gt;0,$BY281*$CB$30,0)</f>
        <v>49.6</v>
      </c>
      <c r="CM281" s="4">
        <f>CF281</f>
        <v>62</v>
      </c>
      <c r="CN281" s="4">
        <f>IF(CH281&gt;0,$BY281*$CH$30,0)</f>
        <v>12.4</v>
      </c>
      <c r="CR281" s="1698"/>
      <c r="CS281" s="1699"/>
      <c r="CT281" s="1702"/>
      <c r="CU281" s="1699"/>
      <c r="CV281" s="1699"/>
      <c r="CW281" s="1699"/>
      <c r="CX281" s="1702"/>
      <c r="CY281" s="1699"/>
      <c r="CZ281" s="1699"/>
      <c r="DA281" s="1698"/>
      <c r="DB281" s="1698"/>
      <c r="DC281" s="1699"/>
      <c r="DD281" s="1702"/>
      <c r="DE281" s="1699"/>
      <c r="DF281" s="1699"/>
      <c r="DG281" s="1699"/>
      <c r="DH281" s="1702"/>
      <c r="DI281" s="1699"/>
      <c r="DJ281" s="1699"/>
      <c r="DK281" s="1698"/>
    </row>
    <row r="282" spans="1:115" s="1979" customFormat="1" outlineLevel="1" x14ac:dyDescent="0.25">
      <c r="A282" s="1961" t="s">
        <v>110</v>
      </c>
      <c r="B282" s="1962" t="s">
        <v>162</v>
      </c>
      <c r="C282" s="1963" t="s">
        <v>2817</v>
      </c>
      <c r="D282" s="1964"/>
      <c r="E282" s="1964" t="s">
        <v>2848</v>
      </c>
      <c r="F282" s="1964">
        <v>2</v>
      </c>
      <c r="G282" s="1964">
        <v>2</v>
      </c>
      <c r="H282" s="1963"/>
      <c r="I282" s="1963"/>
      <c r="J282" s="1963"/>
      <c r="K282" s="1963" t="s">
        <v>2849</v>
      </c>
      <c r="L282" s="1965"/>
      <c r="M282" s="1955">
        <v>1048887</v>
      </c>
      <c r="N282" s="1966">
        <v>1048900</v>
      </c>
      <c r="O282" s="1967">
        <f t="shared" si="215"/>
        <v>13</v>
      </c>
      <c r="P282" s="584">
        <f t="shared" si="204"/>
        <v>13</v>
      </c>
      <c r="Q282" s="1968" t="s">
        <v>265</v>
      </c>
      <c r="R282" s="1968">
        <v>44653</v>
      </c>
      <c r="S282" s="1968" t="s">
        <v>265</v>
      </c>
      <c r="T282" s="1968">
        <v>44653</v>
      </c>
      <c r="U282" s="1969">
        <f t="shared" si="216"/>
        <v>13</v>
      </c>
      <c r="V282" s="584">
        <f t="shared" si="211"/>
        <v>13</v>
      </c>
      <c r="W282" s="1968" t="s">
        <v>265</v>
      </c>
      <c r="X282" s="1971">
        <v>44859</v>
      </c>
      <c r="Y282" s="1968" t="s">
        <v>265</v>
      </c>
      <c r="Z282" s="1971">
        <v>44859</v>
      </c>
      <c r="AA282" s="1972">
        <f t="shared" si="217"/>
        <v>13</v>
      </c>
      <c r="AB282" s="584">
        <f t="shared" si="212"/>
        <v>13</v>
      </c>
      <c r="AC282" s="1968" t="s">
        <v>265</v>
      </c>
      <c r="AD282" s="1971">
        <v>44859</v>
      </c>
      <c r="AE282" s="1968" t="s">
        <v>265</v>
      </c>
      <c r="AF282" s="1971">
        <v>44859</v>
      </c>
      <c r="AG282" s="1972">
        <f t="shared" si="218"/>
        <v>13</v>
      </c>
      <c r="AH282" s="584">
        <f t="shared" si="213"/>
        <v>13</v>
      </c>
      <c r="AI282" s="1968" t="s">
        <v>265</v>
      </c>
      <c r="AJ282" s="1988">
        <v>1</v>
      </c>
      <c r="AK282" s="1968" t="s">
        <v>265</v>
      </c>
      <c r="AL282" s="1971">
        <v>44907</v>
      </c>
      <c r="AM282" s="1968" t="s">
        <v>265</v>
      </c>
      <c r="AN282" s="1988">
        <v>1</v>
      </c>
      <c r="AO282" s="1968" t="s">
        <v>265</v>
      </c>
      <c r="AP282" s="1971">
        <v>44907</v>
      </c>
      <c r="AQ282" s="1967">
        <f t="shared" si="219"/>
        <v>13</v>
      </c>
      <c r="AR282" s="584">
        <f t="shared" si="203"/>
        <v>13</v>
      </c>
      <c r="AS282" s="1968" t="s">
        <v>265</v>
      </c>
      <c r="AT282" s="1988">
        <v>1</v>
      </c>
      <c r="AU282" s="1968" t="s">
        <v>265</v>
      </c>
      <c r="AV282" s="1971">
        <v>44907</v>
      </c>
      <c r="AW282" s="1967">
        <f t="shared" si="220"/>
        <v>13</v>
      </c>
      <c r="AX282" s="584">
        <f t="shared" si="221"/>
        <v>13</v>
      </c>
      <c r="AY282" s="1971" t="s">
        <v>265</v>
      </c>
      <c r="AZ282" s="1971">
        <v>44907</v>
      </c>
      <c r="BA282" s="1974"/>
      <c r="BB282" s="1972">
        <f t="shared" si="222"/>
        <v>13</v>
      </c>
      <c r="BC282" s="584">
        <f t="shared" si="205"/>
        <v>13</v>
      </c>
      <c r="BD282" s="1971" t="s">
        <v>265</v>
      </c>
      <c r="BE282" s="1971">
        <v>44907</v>
      </c>
      <c r="BF282" s="1967">
        <f t="shared" si="223"/>
        <v>13</v>
      </c>
      <c r="BG282" s="584">
        <f t="shared" si="224"/>
        <v>13</v>
      </c>
      <c r="BH282" s="1971" t="s">
        <v>265</v>
      </c>
      <c r="BI282" s="1971">
        <v>44907</v>
      </c>
      <c r="BJ282" s="1971" t="s">
        <v>265</v>
      </c>
      <c r="BK282" s="1971">
        <v>44907</v>
      </c>
      <c r="BL282" s="407">
        <f t="shared" si="202"/>
        <v>13</v>
      </c>
      <c r="BM282" s="584">
        <f t="shared" si="206"/>
        <v>13</v>
      </c>
      <c r="BN282" s="1971" t="s">
        <v>265</v>
      </c>
      <c r="BO282" s="1971">
        <v>44907</v>
      </c>
      <c r="BP282" s="1972">
        <f t="shared" si="225"/>
        <v>13</v>
      </c>
      <c r="BQ282" s="584">
        <f t="shared" si="207"/>
        <v>13</v>
      </c>
      <c r="BR282" s="1975" t="s">
        <v>265</v>
      </c>
      <c r="BS282" s="1971"/>
      <c r="BT282" s="1972">
        <f t="shared" si="226"/>
        <v>0</v>
      </c>
      <c r="BU282" s="584">
        <f t="shared" si="208"/>
        <v>13</v>
      </c>
      <c r="BV282" s="1975" t="s">
        <v>265</v>
      </c>
      <c r="BW282" s="1971"/>
      <c r="BX282" s="1967">
        <f t="shared" si="227"/>
        <v>0</v>
      </c>
      <c r="BY282" s="1970">
        <v>0</v>
      </c>
      <c r="BZ282" s="1973"/>
      <c r="CA282" s="1976"/>
      <c r="CB282" s="1976"/>
      <c r="CC282" s="1976"/>
      <c r="CD282" s="1977"/>
      <c r="CE282" s="1978"/>
      <c r="CF282" s="1978"/>
      <c r="CG282" s="1976"/>
      <c r="CH282" s="1976"/>
      <c r="CI282" s="1972"/>
      <c r="CR282" s="1980"/>
      <c r="CS282" s="1981"/>
      <c r="CT282" s="1982"/>
      <c r="CU282" s="1981"/>
      <c r="CV282" s="1983"/>
      <c r="CW282" s="1981"/>
      <c r="CX282" s="1982"/>
      <c r="CY282" s="1981"/>
      <c r="CZ282" s="1983"/>
      <c r="DA282" s="1980"/>
      <c r="DB282" s="1980"/>
      <c r="DC282" s="1981"/>
      <c r="DD282" s="1982"/>
      <c r="DE282" s="1981"/>
      <c r="DF282" s="1983"/>
      <c r="DG282" s="1981"/>
      <c r="DH282" s="1982"/>
      <c r="DI282" s="1981"/>
      <c r="DJ282" s="1983"/>
      <c r="DK282" s="1980"/>
    </row>
    <row r="283" spans="1:115" outlineLevel="2" x14ac:dyDescent="0.25">
      <c r="A283" s="7" t="s">
        <v>110</v>
      </c>
      <c r="B283" s="1620" t="s">
        <v>162</v>
      </c>
      <c r="C283" s="207" t="s">
        <v>199</v>
      </c>
      <c r="D283" s="1105"/>
      <c r="E283" s="1105" t="s">
        <v>2850</v>
      </c>
      <c r="F283" s="1105">
        <v>2</v>
      </c>
      <c r="G283" s="1105">
        <v>2</v>
      </c>
      <c r="H283" s="207"/>
      <c r="I283" s="207"/>
      <c r="J283" s="207"/>
      <c r="K283" s="1024" t="s">
        <v>2849</v>
      </c>
      <c r="L283" s="1682"/>
      <c r="M283" s="1951">
        <f t="shared" ref="M283:M314" si="230">N282</f>
        <v>1048900</v>
      </c>
      <c r="N283" s="20">
        <f t="shared" ref="N283:N314" si="231">N282+50</f>
        <v>1048950</v>
      </c>
      <c r="O283" s="237">
        <f t="shared" si="215"/>
        <v>50</v>
      </c>
      <c r="P283" s="584">
        <f t="shared" si="204"/>
        <v>50</v>
      </c>
      <c r="Q283" s="408" t="s">
        <v>265</v>
      </c>
      <c r="R283" s="408">
        <v>44653</v>
      </c>
      <c r="S283" s="408" t="s">
        <v>265</v>
      </c>
      <c r="T283" s="408">
        <v>44653</v>
      </c>
      <c r="U283" s="1822">
        <f t="shared" si="216"/>
        <v>50</v>
      </c>
      <c r="V283" s="584">
        <f t="shared" si="211"/>
        <v>50</v>
      </c>
      <c r="W283" s="408" t="s">
        <v>265</v>
      </c>
      <c r="X283" s="408"/>
      <c r="Y283" s="408" t="s">
        <v>265</v>
      </c>
      <c r="Z283" s="408"/>
      <c r="AA283" s="592">
        <f t="shared" si="217"/>
        <v>0</v>
      </c>
      <c r="AB283" s="584">
        <f t="shared" si="212"/>
        <v>50</v>
      </c>
      <c r="AC283" s="408" t="s">
        <v>265</v>
      </c>
      <c r="AD283" s="408"/>
      <c r="AE283" s="408" t="s">
        <v>265</v>
      </c>
      <c r="AF283" s="408"/>
      <c r="AG283" s="592">
        <f t="shared" si="218"/>
        <v>0</v>
      </c>
      <c r="AH283" s="584">
        <f t="shared" si="213"/>
        <v>50</v>
      </c>
      <c r="AI283" s="408" t="s">
        <v>265</v>
      </c>
      <c r="AJ283" s="1192"/>
      <c r="AK283" s="408" t="s">
        <v>265</v>
      </c>
      <c r="AL283" s="408"/>
      <c r="AM283" s="408" t="s">
        <v>265</v>
      </c>
      <c r="AN283" s="1192"/>
      <c r="AO283" s="408" t="s">
        <v>265</v>
      </c>
      <c r="AP283" s="408"/>
      <c r="AQ283" s="407">
        <f t="shared" si="219"/>
        <v>0</v>
      </c>
      <c r="AR283" s="584">
        <f t="shared" si="203"/>
        <v>50</v>
      </c>
      <c r="AS283" s="408" t="s">
        <v>265</v>
      </c>
      <c r="AT283" s="1181"/>
      <c r="AU283" s="408" t="s">
        <v>265</v>
      </c>
      <c r="AV283" s="408"/>
      <c r="AW283" s="407">
        <f t="shared" si="220"/>
        <v>0</v>
      </c>
      <c r="AX283" s="584">
        <f t="shared" si="221"/>
        <v>50</v>
      </c>
      <c r="AY283" s="408" t="s">
        <v>265</v>
      </c>
      <c r="AZ283" s="408"/>
      <c r="BA283" s="1823"/>
      <c r="BB283" s="592">
        <f t="shared" si="222"/>
        <v>0</v>
      </c>
      <c r="BC283" s="584">
        <f t="shared" si="205"/>
        <v>50</v>
      </c>
      <c r="BD283" s="408" t="s">
        <v>265</v>
      </c>
      <c r="BE283" s="408"/>
      <c r="BF283" s="407">
        <f t="shared" si="223"/>
        <v>0</v>
      </c>
      <c r="BG283" s="584">
        <f t="shared" si="224"/>
        <v>50</v>
      </c>
      <c r="BH283" s="408" t="s">
        <v>265</v>
      </c>
      <c r="BI283" s="408"/>
      <c r="BJ283" s="408" t="s">
        <v>265</v>
      </c>
      <c r="BK283" s="408"/>
      <c r="BL283" s="407">
        <f t="shared" si="202"/>
        <v>0</v>
      </c>
      <c r="BM283" s="584">
        <f t="shared" si="206"/>
        <v>50</v>
      </c>
      <c r="BN283" s="408" t="s">
        <v>265</v>
      </c>
      <c r="BO283" s="408"/>
      <c r="BP283" s="592">
        <f t="shared" si="225"/>
        <v>0</v>
      </c>
      <c r="BQ283" s="584">
        <f t="shared" si="207"/>
        <v>50</v>
      </c>
      <c r="BR283" s="571" t="s">
        <v>265</v>
      </c>
      <c r="BS283" s="408"/>
      <c r="BT283" s="592">
        <f t="shared" si="226"/>
        <v>0</v>
      </c>
      <c r="BU283" s="584">
        <f t="shared" si="208"/>
        <v>50</v>
      </c>
      <c r="BV283" s="571" t="s">
        <v>265</v>
      </c>
      <c r="BW283" s="408"/>
      <c r="BX283" s="407">
        <f t="shared" si="227"/>
        <v>0</v>
      </c>
      <c r="BY283" s="584">
        <v>0</v>
      </c>
      <c r="BZ283" s="571"/>
      <c r="CA283" s="409"/>
      <c r="CB283" s="409"/>
      <c r="CC283" s="409"/>
      <c r="CD283" s="1727">
        <v>44874</v>
      </c>
      <c r="CE283" s="882">
        <v>98</v>
      </c>
      <c r="CF283" s="882">
        <v>49</v>
      </c>
      <c r="CG283" s="409"/>
      <c r="CH283" s="407"/>
      <c r="CI283" s="592"/>
      <c r="CR283" s="1696"/>
      <c r="CS283" s="1697"/>
      <c r="CT283" s="1701"/>
      <c r="CU283" s="1697"/>
      <c r="CV283" s="1697"/>
      <c r="CW283" s="1697"/>
      <c r="CX283" s="1701"/>
      <c r="CY283" s="1697"/>
      <c r="CZ283" s="1697"/>
      <c r="DA283" s="1696"/>
      <c r="DB283" s="1696"/>
      <c r="DC283" s="1697"/>
      <c r="DD283" s="1701"/>
      <c r="DE283" s="1697"/>
      <c r="DF283" s="1697"/>
      <c r="DG283" s="1697"/>
      <c r="DH283" s="1701"/>
      <c r="DI283" s="1697"/>
      <c r="DJ283" s="1697"/>
      <c r="DK283" s="1696"/>
    </row>
    <row r="284" spans="1:115" outlineLevel="2" x14ac:dyDescent="0.25">
      <c r="A284" s="7" t="s">
        <v>110</v>
      </c>
      <c r="B284" s="1620" t="s">
        <v>162</v>
      </c>
      <c r="C284" s="207" t="s">
        <v>199</v>
      </c>
      <c r="D284" s="1105"/>
      <c r="E284" s="1105" t="s">
        <v>2851</v>
      </c>
      <c r="F284" s="1105">
        <v>1</v>
      </c>
      <c r="G284" s="1105"/>
      <c r="H284" s="207"/>
      <c r="I284" s="207"/>
      <c r="J284" s="207"/>
      <c r="K284" s="1024" t="s">
        <v>2849</v>
      </c>
      <c r="L284" s="1682"/>
      <c r="M284" s="1951">
        <f t="shared" si="230"/>
        <v>1048950</v>
      </c>
      <c r="N284" s="20">
        <f t="shared" si="231"/>
        <v>1049000</v>
      </c>
      <c r="O284" s="237">
        <f t="shared" si="215"/>
        <v>50</v>
      </c>
      <c r="P284" s="584">
        <f t="shared" si="204"/>
        <v>50</v>
      </c>
      <c r="Q284" s="408" t="s">
        <v>265</v>
      </c>
      <c r="R284" s="408"/>
      <c r="S284" s="408" t="s">
        <v>265</v>
      </c>
      <c r="T284" s="408"/>
      <c r="U284" s="1822">
        <f t="shared" si="216"/>
        <v>0</v>
      </c>
      <c r="V284" s="584">
        <f t="shared" si="211"/>
        <v>50</v>
      </c>
      <c r="W284" s="408" t="s">
        <v>265</v>
      </c>
      <c r="X284" s="408"/>
      <c r="Y284" s="408" t="s">
        <v>265</v>
      </c>
      <c r="Z284" s="408"/>
      <c r="AA284" s="592">
        <f t="shared" si="217"/>
        <v>0</v>
      </c>
      <c r="AB284" s="584">
        <f t="shared" si="212"/>
        <v>50</v>
      </c>
      <c r="AC284" s="408" t="s">
        <v>265</v>
      </c>
      <c r="AD284" s="408"/>
      <c r="AE284" s="408" t="s">
        <v>265</v>
      </c>
      <c r="AF284" s="408"/>
      <c r="AG284" s="592">
        <f t="shared" si="218"/>
        <v>0</v>
      </c>
      <c r="AH284" s="584">
        <f t="shared" si="213"/>
        <v>50</v>
      </c>
      <c r="AI284" s="408" t="s">
        <v>265</v>
      </c>
      <c r="AJ284" s="1192"/>
      <c r="AK284" s="408" t="s">
        <v>265</v>
      </c>
      <c r="AL284" s="408"/>
      <c r="AM284" s="408" t="s">
        <v>265</v>
      </c>
      <c r="AN284" s="1192"/>
      <c r="AO284" s="408" t="s">
        <v>265</v>
      </c>
      <c r="AP284" s="408"/>
      <c r="AQ284" s="407">
        <f t="shared" si="219"/>
        <v>0</v>
      </c>
      <c r="AR284" s="584">
        <f t="shared" si="203"/>
        <v>50</v>
      </c>
      <c r="AS284" s="408" t="s">
        <v>265</v>
      </c>
      <c r="AT284" s="1181"/>
      <c r="AU284" s="408" t="s">
        <v>265</v>
      </c>
      <c r="AV284" s="408"/>
      <c r="AW284" s="407">
        <f t="shared" si="220"/>
        <v>0</v>
      </c>
      <c r="AX284" s="584">
        <f t="shared" si="221"/>
        <v>50</v>
      </c>
      <c r="AY284" s="408" t="s">
        <v>265</v>
      </c>
      <c r="AZ284" s="408"/>
      <c r="BA284" s="1823"/>
      <c r="BB284" s="592">
        <f t="shared" si="222"/>
        <v>0</v>
      </c>
      <c r="BC284" s="584">
        <f t="shared" si="205"/>
        <v>50</v>
      </c>
      <c r="BD284" s="408" t="s">
        <v>265</v>
      </c>
      <c r="BE284" s="408"/>
      <c r="BF284" s="407">
        <f t="shared" si="223"/>
        <v>0</v>
      </c>
      <c r="BG284" s="584">
        <f t="shared" si="224"/>
        <v>50</v>
      </c>
      <c r="BH284" s="408" t="s">
        <v>265</v>
      </c>
      <c r="BI284" s="408"/>
      <c r="BJ284" s="408" t="s">
        <v>265</v>
      </c>
      <c r="BK284" s="408"/>
      <c r="BL284" s="407">
        <f t="shared" si="202"/>
        <v>0</v>
      </c>
      <c r="BM284" s="584">
        <f t="shared" si="206"/>
        <v>50</v>
      </c>
      <c r="BN284" s="408" t="s">
        <v>265</v>
      </c>
      <c r="BO284" s="408"/>
      <c r="BP284" s="592">
        <f t="shared" si="225"/>
        <v>0</v>
      </c>
      <c r="BQ284" s="584">
        <f t="shared" si="207"/>
        <v>50</v>
      </c>
      <c r="BR284" s="571" t="s">
        <v>265</v>
      </c>
      <c r="BS284" s="408"/>
      <c r="BT284" s="592">
        <f t="shared" si="226"/>
        <v>0</v>
      </c>
      <c r="BU284" s="584">
        <f t="shared" si="208"/>
        <v>50</v>
      </c>
      <c r="BV284" s="571" t="s">
        <v>265</v>
      </c>
      <c r="BW284" s="408"/>
      <c r="BX284" s="407">
        <f t="shared" si="227"/>
        <v>0</v>
      </c>
      <c r="BY284" s="584">
        <v>0</v>
      </c>
      <c r="BZ284" s="571"/>
      <c r="CA284" s="409"/>
      <c r="CB284" s="409"/>
      <c r="CC284" s="409"/>
      <c r="CD284" s="1727">
        <v>44860</v>
      </c>
      <c r="CE284" s="882">
        <v>86</v>
      </c>
      <c r="CF284" s="882">
        <v>43</v>
      </c>
      <c r="CG284" s="409"/>
      <c r="CH284" s="407"/>
      <c r="CI284" s="592"/>
      <c r="CR284" s="1696"/>
      <c r="CS284" s="1697"/>
      <c r="CT284" s="1701"/>
      <c r="CU284" s="1697"/>
      <c r="CV284" s="1697"/>
      <c r="CW284" s="1697"/>
      <c r="CX284" s="1701"/>
      <c r="CY284" s="1697"/>
      <c r="CZ284" s="1697"/>
      <c r="DA284" s="1696"/>
      <c r="DB284" s="1696"/>
      <c r="DC284" s="1697"/>
      <c r="DD284" s="1701"/>
      <c r="DE284" s="1697"/>
      <c r="DF284" s="1697"/>
      <c r="DG284" s="1697"/>
      <c r="DH284" s="1701"/>
      <c r="DI284" s="1697"/>
      <c r="DJ284" s="1697"/>
      <c r="DK284" s="1696"/>
    </row>
    <row r="285" spans="1:115" outlineLevel="2" x14ac:dyDescent="0.25">
      <c r="A285" s="7" t="s">
        <v>110</v>
      </c>
      <c r="B285" s="1620" t="s">
        <v>162</v>
      </c>
      <c r="C285" s="207" t="s">
        <v>199</v>
      </c>
      <c r="D285" s="1105"/>
      <c r="E285" s="1105"/>
      <c r="F285" s="1105"/>
      <c r="G285" s="1105">
        <v>1</v>
      </c>
      <c r="H285" s="207" t="s">
        <v>2752</v>
      </c>
      <c r="I285" s="207"/>
      <c r="J285" s="207"/>
      <c r="K285" s="1024" t="s">
        <v>2852</v>
      </c>
      <c r="L285" s="1682"/>
      <c r="M285" s="1951">
        <f t="shared" si="230"/>
        <v>1049000</v>
      </c>
      <c r="N285" s="20">
        <f t="shared" si="231"/>
        <v>1049050</v>
      </c>
      <c r="O285" s="237">
        <f t="shared" si="215"/>
        <v>50</v>
      </c>
      <c r="P285" s="584">
        <f t="shared" si="204"/>
        <v>50</v>
      </c>
      <c r="Q285" s="408" t="s">
        <v>265</v>
      </c>
      <c r="R285" s="1391"/>
      <c r="S285" s="408" t="s">
        <v>265</v>
      </c>
      <c r="T285" s="408"/>
      <c r="U285" s="1822">
        <f t="shared" si="216"/>
        <v>0</v>
      </c>
      <c r="V285" s="584">
        <f t="shared" si="211"/>
        <v>50</v>
      </c>
      <c r="W285" s="408" t="s">
        <v>265</v>
      </c>
      <c r="X285" s="408"/>
      <c r="Y285" s="408" t="s">
        <v>265</v>
      </c>
      <c r="Z285" s="408"/>
      <c r="AA285" s="592">
        <f t="shared" si="217"/>
        <v>0</v>
      </c>
      <c r="AB285" s="584">
        <f t="shared" si="212"/>
        <v>50</v>
      </c>
      <c r="AC285" s="408" t="s">
        <v>265</v>
      </c>
      <c r="AD285" s="408"/>
      <c r="AE285" s="408" t="s">
        <v>265</v>
      </c>
      <c r="AF285" s="408"/>
      <c r="AG285" s="592">
        <f t="shared" si="218"/>
        <v>0</v>
      </c>
      <c r="AH285" s="584">
        <f t="shared" si="213"/>
        <v>50</v>
      </c>
      <c r="AI285" s="408" t="s">
        <v>265</v>
      </c>
      <c r="AJ285" s="1192"/>
      <c r="AK285" s="408" t="s">
        <v>265</v>
      </c>
      <c r="AL285" s="408"/>
      <c r="AM285" s="408" t="s">
        <v>265</v>
      </c>
      <c r="AN285" s="1192"/>
      <c r="AO285" s="408" t="s">
        <v>265</v>
      </c>
      <c r="AP285" s="408"/>
      <c r="AQ285" s="407">
        <f t="shared" si="219"/>
        <v>0</v>
      </c>
      <c r="AR285" s="584">
        <f t="shared" si="203"/>
        <v>50</v>
      </c>
      <c r="AS285" s="408" t="s">
        <v>265</v>
      </c>
      <c r="AT285" s="1181"/>
      <c r="AU285" s="408" t="s">
        <v>265</v>
      </c>
      <c r="AV285" s="408"/>
      <c r="AW285" s="407">
        <f t="shared" si="220"/>
        <v>0</v>
      </c>
      <c r="AX285" s="584">
        <f t="shared" si="221"/>
        <v>50</v>
      </c>
      <c r="AY285" s="408" t="s">
        <v>265</v>
      </c>
      <c r="AZ285" s="408"/>
      <c r="BA285" s="1823"/>
      <c r="BB285" s="592">
        <f t="shared" si="222"/>
        <v>0</v>
      </c>
      <c r="BC285" s="584">
        <f t="shared" si="205"/>
        <v>50</v>
      </c>
      <c r="BD285" s="408" t="s">
        <v>265</v>
      </c>
      <c r="BE285" s="408"/>
      <c r="BF285" s="407">
        <f t="shared" si="223"/>
        <v>0</v>
      </c>
      <c r="BG285" s="584">
        <f t="shared" si="224"/>
        <v>50</v>
      </c>
      <c r="BH285" s="408" t="s">
        <v>265</v>
      </c>
      <c r="BI285" s="408"/>
      <c r="BJ285" s="408" t="s">
        <v>265</v>
      </c>
      <c r="BK285" s="408"/>
      <c r="BL285" s="407">
        <f t="shared" si="202"/>
        <v>0</v>
      </c>
      <c r="BM285" s="584">
        <f t="shared" si="206"/>
        <v>50</v>
      </c>
      <c r="BN285" s="408" t="s">
        <v>265</v>
      </c>
      <c r="BO285" s="408"/>
      <c r="BP285" s="592">
        <f t="shared" si="225"/>
        <v>0</v>
      </c>
      <c r="BQ285" s="584">
        <f t="shared" si="207"/>
        <v>50</v>
      </c>
      <c r="BR285" s="571" t="s">
        <v>265</v>
      </c>
      <c r="BS285" s="408"/>
      <c r="BT285" s="592">
        <f t="shared" si="226"/>
        <v>0</v>
      </c>
      <c r="BU285" s="584">
        <f t="shared" si="208"/>
        <v>50</v>
      </c>
      <c r="BV285" s="571" t="s">
        <v>265</v>
      </c>
      <c r="BW285" s="408"/>
      <c r="BX285" s="407">
        <f t="shared" si="227"/>
        <v>0</v>
      </c>
      <c r="BY285" s="584">
        <v>0</v>
      </c>
      <c r="BZ285" s="571"/>
      <c r="CA285" s="409"/>
      <c r="CB285" s="409"/>
      <c r="CC285" s="409"/>
      <c r="CD285" s="1727">
        <v>44854</v>
      </c>
      <c r="CE285" s="882">
        <v>75</v>
      </c>
      <c r="CF285" s="882">
        <v>37.5</v>
      </c>
      <c r="CG285" s="409"/>
      <c r="CH285" s="407"/>
      <c r="CI285" s="592"/>
      <c r="CR285" s="1696"/>
      <c r="CS285" s="1697"/>
      <c r="CT285" s="1701"/>
      <c r="CU285" s="1697"/>
      <c r="CV285" s="1697"/>
      <c r="CW285" s="1697"/>
      <c r="CX285" s="1701"/>
      <c r="CY285" s="1697"/>
      <c r="CZ285" s="1697"/>
      <c r="DA285" s="1696"/>
      <c r="DB285" s="1696"/>
      <c r="DC285" s="1697"/>
      <c r="DD285" s="1701"/>
      <c r="DE285" s="1697"/>
      <c r="DF285" s="1697"/>
      <c r="DG285" s="1697"/>
      <c r="DH285" s="1701"/>
      <c r="DI285" s="1697"/>
      <c r="DJ285" s="1697"/>
      <c r="DK285" s="1696"/>
    </row>
    <row r="286" spans="1:115" outlineLevel="2" x14ac:dyDescent="0.25">
      <c r="A286" s="7" t="s">
        <v>110</v>
      </c>
      <c r="B286" s="1620" t="s">
        <v>162</v>
      </c>
      <c r="C286" s="207" t="s">
        <v>199</v>
      </c>
      <c r="D286" s="1105"/>
      <c r="E286" s="1105" t="s">
        <v>2853</v>
      </c>
      <c r="F286" s="1105">
        <v>2</v>
      </c>
      <c r="G286" s="1105"/>
      <c r="H286" s="207" t="s">
        <v>2752</v>
      </c>
      <c r="I286" s="207"/>
      <c r="J286" s="207"/>
      <c r="K286" s="1024" t="s">
        <v>2852</v>
      </c>
      <c r="L286" s="1682"/>
      <c r="M286" s="1951">
        <f t="shared" si="230"/>
        <v>1049050</v>
      </c>
      <c r="N286" s="20">
        <f t="shared" si="231"/>
        <v>1049100</v>
      </c>
      <c r="O286" s="237">
        <f t="shared" si="215"/>
        <v>50</v>
      </c>
      <c r="P286" s="584">
        <f t="shared" si="204"/>
        <v>50</v>
      </c>
      <c r="Q286" s="408" t="s">
        <v>265</v>
      </c>
      <c r="R286" s="1391"/>
      <c r="S286" s="408" t="s">
        <v>265</v>
      </c>
      <c r="T286" s="408"/>
      <c r="U286" s="1822">
        <f t="shared" si="216"/>
        <v>0</v>
      </c>
      <c r="V286" s="584">
        <f t="shared" si="211"/>
        <v>50</v>
      </c>
      <c r="W286" s="408" t="s">
        <v>265</v>
      </c>
      <c r="X286" s="408"/>
      <c r="Y286" s="408" t="s">
        <v>265</v>
      </c>
      <c r="Z286" s="408"/>
      <c r="AA286" s="592">
        <f t="shared" si="217"/>
        <v>0</v>
      </c>
      <c r="AB286" s="584">
        <f t="shared" si="212"/>
        <v>50</v>
      </c>
      <c r="AC286" s="408" t="s">
        <v>265</v>
      </c>
      <c r="AD286" s="408"/>
      <c r="AE286" s="408" t="s">
        <v>265</v>
      </c>
      <c r="AF286" s="408"/>
      <c r="AG286" s="592">
        <f t="shared" si="218"/>
        <v>0</v>
      </c>
      <c r="AH286" s="584">
        <f t="shared" si="213"/>
        <v>50</v>
      </c>
      <c r="AI286" s="408" t="s">
        <v>265</v>
      </c>
      <c r="AJ286" s="1192"/>
      <c r="AK286" s="408" t="s">
        <v>265</v>
      </c>
      <c r="AL286" s="408"/>
      <c r="AM286" s="408" t="s">
        <v>265</v>
      </c>
      <c r="AN286" s="1192"/>
      <c r="AO286" s="408" t="s">
        <v>265</v>
      </c>
      <c r="AP286" s="408"/>
      <c r="AQ286" s="407">
        <f t="shared" si="219"/>
        <v>0</v>
      </c>
      <c r="AR286" s="584">
        <f t="shared" si="203"/>
        <v>50</v>
      </c>
      <c r="AS286" s="408" t="s">
        <v>265</v>
      </c>
      <c r="AT286" s="1181"/>
      <c r="AU286" s="408" t="s">
        <v>265</v>
      </c>
      <c r="AV286" s="408"/>
      <c r="AW286" s="407">
        <f t="shared" si="220"/>
        <v>0</v>
      </c>
      <c r="AX286" s="584">
        <f t="shared" si="221"/>
        <v>50</v>
      </c>
      <c r="AY286" s="408" t="s">
        <v>265</v>
      </c>
      <c r="AZ286" s="408"/>
      <c r="BA286" s="1823"/>
      <c r="BB286" s="592">
        <f t="shared" si="222"/>
        <v>0</v>
      </c>
      <c r="BC286" s="584">
        <f t="shared" si="205"/>
        <v>50</v>
      </c>
      <c r="BD286" s="408" t="s">
        <v>265</v>
      </c>
      <c r="BE286" s="408"/>
      <c r="BF286" s="407">
        <f t="shared" si="223"/>
        <v>0</v>
      </c>
      <c r="BG286" s="584">
        <f t="shared" si="224"/>
        <v>50</v>
      </c>
      <c r="BH286" s="408" t="s">
        <v>265</v>
      </c>
      <c r="BI286" s="408"/>
      <c r="BJ286" s="408" t="s">
        <v>265</v>
      </c>
      <c r="BK286" s="408"/>
      <c r="BL286" s="407">
        <f t="shared" si="202"/>
        <v>0</v>
      </c>
      <c r="BM286" s="584">
        <f t="shared" si="206"/>
        <v>50</v>
      </c>
      <c r="BN286" s="408" t="s">
        <v>265</v>
      </c>
      <c r="BO286" s="408"/>
      <c r="BP286" s="592">
        <f t="shared" si="225"/>
        <v>0</v>
      </c>
      <c r="BQ286" s="584">
        <f t="shared" si="207"/>
        <v>50</v>
      </c>
      <c r="BR286" s="571" t="s">
        <v>265</v>
      </c>
      <c r="BS286" s="408"/>
      <c r="BT286" s="592">
        <f t="shared" si="226"/>
        <v>0</v>
      </c>
      <c r="BU286" s="584">
        <f t="shared" si="208"/>
        <v>50</v>
      </c>
      <c r="BV286" s="571" t="s">
        <v>265</v>
      </c>
      <c r="BW286" s="408"/>
      <c r="BX286" s="407">
        <f t="shared" si="227"/>
        <v>0</v>
      </c>
      <c r="BY286" s="584">
        <v>0</v>
      </c>
      <c r="BZ286" s="571"/>
      <c r="CA286" s="409"/>
      <c r="CB286" s="409"/>
      <c r="CC286" s="409"/>
      <c r="CD286" s="1502">
        <v>44849</v>
      </c>
      <c r="CE286" s="882">
        <v>49</v>
      </c>
      <c r="CF286" s="882">
        <v>24.5</v>
      </c>
      <c r="CG286" s="409"/>
      <c r="CH286" s="407"/>
      <c r="CI286" s="592"/>
      <c r="CR286" s="1696"/>
      <c r="CS286" s="1697"/>
      <c r="CT286" s="1701"/>
      <c r="CU286" s="1697"/>
      <c r="CV286" s="1697"/>
      <c r="CW286" s="1697"/>
      <c r="CX286" s="1701"/>
      <c r="CY286" s="1697"/>
      <c r="CZ286" s="1697"/>
      <c r="DA286" s="1696"/>
      <c r="DB286" s="1696"/>
      <c r="DC286" s="1697"/>
      <c r="DD286" s="1701"/>
      <c r="DE286" s="1697"/>
      <c r="DF286" s="1697"/>
      <c r="DG286" s="1697"/>
      <c r="DH286" s="1701"/>
      <c r="DI286" s="1697"/>
      <c r="DJ286" s="1697"/>
      <c r="DK286" s="1696"/>
    </row>
    <row r="287" spans="1:115" outlineLevel="2" x14ac:dyDescent="0.25">
      <c r="A287" s="7" t="s">
        <v>110</v>
      </c>
      <c r="B287" s="1620" t="s">
        <v>162</v>
      </c>
      <c r="C287" s="207" t="s">
        <v>199</v>
      </c>
      <c r="D287" s="1105" t="s">
        <v>2854</v>
      </c>
      <c r="E287" s="1105"/>
      <c r="F287" s="1105"/>
      <c r="G287" s="1105">
        <v>3</v>
      </c>
      <c r="H287" s="207" t="s">
        <v>2752</v>
      </c>
      <c r="I287" s="207"/>
      <c r="J287" s="207"/>
      <c r="K287" s="1024" t="s">
        <v>2852</v>
      </c>
      <c r="L287" s="1682"/>
      <c r="M287" s="1951">
        <f t="shared" si="230"/>
        <v>1049100</v>
      </c>
      <c r="N287" s="20">
        <f t="shared" si="231"/>
        <v>1049150</v>
      </c>
      <c r="O287" s="237">
        <f t="shared" si="215"/>
        <v>50</v>
      </c>
      <c r="P287" s="584">
        <f t="shared" si="204"/>
        <v>50</v>
      </c>
      <c r="Q287" s="408" t="s">
        <v>265</v>
      </c>
      <c r="R287" s="1391"/>
      <c r="S287" s="408" t="s">
        <v>265</v>
      </c>
      <c r="T287" s="408"/>
      <c r="U287" s="1822">
        <f t="shared" si="216"/>
        <v>0</v>
      </c>
      <c r="V287" s="584">
        <f t="shared" si="211"/>
        <v>50</v>
      </c>
      <c r="W287" s="408" t="s">
        <v>265</v>
      </c>
      <c r="X287" s="408"/>
      <c r="Y287" s="408" t="s">
        <v>265</v>
      </c>
      <c r="Z287" s="408"/>
      <c r="AA287" s="592">
        <f t="shared" si="217"/>
        <v>0</v>
      </c>
      <c r="AB287" s="584">
        <f t="shared" si="212"/>
        <v>50</v>
      </c>
      <c r="AC287" s="408" t="s">
        <v>265</v>
      </c>
      <c r="AD287" s="408"/>
      <c r="AE287" s="408" t="s">
        <v>265</v>
      </c>
      <c r="AF287" s="408"/>
      <c r="AG287" s="592">
        <f t="shared" si="218"/>
        <v>0</v>
      </c>
      <c r="AH287" s="584">
        <f t="shared" si="213"/>
        <v>50</v>
      </c>
      <c r="AI287" s="408" t="s">
        <v>265</v>
      </c>
      <c r="AJ287" s="1192"/>
      <c r="AK287" s="408" t="s">
        <v>265</v>
      </c>
      <c r="AL287" s="408"/>
      <c r="AM287" s="408" t="s">
        <v>265</v>
      </c>
      <c r="AN287" s="1192"/>
      <c r="AO287" s="408" t="s">
        <v>265</v>
      </c>
      <c r="AP287" s="408"/>
      <c r="AQ287" s="407">
        <f t="shared" si="219"/>
        <v>0</v>
      </c>
      <c r="AR287" s="584">
        <f t="shared" si="203"/>
        <v>50</v>
      </c>
      <c r="AS287" s="408" t="s">
        <v>265</v>
      </c>
      <c r="AT287" s="1181"/>
      <c r="AU287" s="408" t="s">
        <v>265</v>
      </c>
      <c r="AV287" s="408"/>
      <c r="AW287" s="407">
        <f t="shared" si="220"/>
        <v>0</v>
      </c>
      <c r="AX287" s="584">
        <f t="shared" si="221"/>
        <v>50</v>
      </c>
      <c r="AY287" s="408" t="s">
        <v>265</v>
      </c>
      <c r="AZ287" s="408"/>
      <c r="BA287" s="1823"/>
      <c r="BB287" s="592">
        <f t="shared" si="222"/>
        <v>0</v>
      </c>
      <c r="BC287" s="584">
        <f t="shared" si="205"/>
        <v>50</v>
      </c>
      <c r="BD287" s="408" t="s">
        <v>265</v>
      </c>
      <c r="BE287" s="408"/>
      <c r="BF287" s="407">
        <f t="shared" si="223"/>
        <v>0</v>
      </c>
      <c r="BG287" s="584">
        <f t="shared" si="224"/>
        <v>50</v>
      </c>
      <c r="BH287" s="408" t="s">
        <v>265</v>
      </c>
      <c r="BI287" s="408"/>
      <c r="BJ287" s="408" t="s">
        <v>265</v>
      </c>
      <c r="BK287" s="408"/>
      <c r="BL287" s="407">
        <f t="shared" si="202"/>
        <v>0</v>
      </c>
      <c r="BM287" s="584">
        <f t="shared" si="206"/>
        <v>50</v>
      </c>
      <c r="BN287" s="408" t="s">
        <v>265</v>
      </c>
      <c r="BO287" s="408"/>
      <c r="BP287" s="592">
        <f t="shared" si="225"/>
        <v>0</v>
      </c>
      <c r="BQ287" s="584">
        <f t="shared" si="207"/>
        <v>50</v>
      </c>
      <c r="BR287" s="571" t="s">
        <v>265</v>
      </c>
      <c r="BS287" s="408"/>
      <c r="BT287" s="592">
        <f t="shared" si="226"/>
        <v>0</v>
      </c>
      <c r="BU287" s="584">
        <f t="shared" si="208"/>
        <v>50</v>
      </c>
      <c r="BV287" s="571" t="s">
        <v>265</v>
      </c>
      <c r="BW287" s="408"/>
      <c r="BX287" s="407">
        <f t="shared" si="227"/>
        <v>0</v>
      </c>
      <c r="BY287" s="584">
        <v>0</v>
      </c>
      <c r="BZ287" s="571"/>
      <c r="CA287" s="409"/>
      <c r="CB287" s="409"/>
      <c r="CC287" s="409"/>
      <c r="CD287" s="1640">
        <v>44847</v>
      </c>
      <c r="CE287" s="207">
        <v>41</v>
      </c>
      <c r="CF287" s="207">
        <v>20.5</v>
      </c>
      <c r="CG287" s="409"/>
      <c r="CH287" s="407"/>
      <c r="CI287" s="592"/>
      <c r="CR287" s="1696"/>
      <c r="CS287" s="1697"/>
      <c r="CT287" s="1701"/>
      <c r="CU287" s="1697"/>
      <c r="CV287" s="1697"/>
      <c r="CW287" s="1697"/>
      <c r="CX287" s="1701"/>
      <c r="CY287" s="1697"/>
      <c r="CZ287" s="1697"/>
      <c r="DA287" s="1696"/>
      <c r="DB287" s="1696"/>
      <c r="DC287" s="1697"/>
      <c r="DD287" s="1701"/>
      <c r="DE287" s="1697"/>
      <c r="DF287" s="1697"/>
      <c r="DG287" s="1697"/>
      <c r="DH287" s="1701"/>
      <c r="DI287" s="1697"/>
      <c r="DJ287" s="1697"/>
      <c r="DK287" s="1696"/>
    </row>
    <row r="288" spans="1:115" outlineLevel="2" x14ac:dyDescent="0.25">
      <c r="A288" s="7" t="s">
        <v>110</v>
      </c>
      <c r="B288" s="1620" t="s">
        <v>162</v>
      </c>
      <c r="C288" s="207" t="s">
        <v>199</v>
      </c>
      <c r="D288" s="1105"/>
      <c r="E288" s="1105"/>
      <c r="F288" s="1105"/>
      <c r="G288" s="1105">
        <v>1</v>
      </c>
      <c r="H288" s="207" t="s">
        <v>2752</v>
      </c>
      <c r="I288" s="207"/>
      <c r="J288" s="207" t="s">
        <v>2748</v>
      </c>
      <c r="K288" s="1024" t="s">
        <v>2855</v>
      </c>
      <c r="L288" s="1682"/>
      <c r="M288" s="1951">
        <f t="shared" si="230"/>
        <v>1049150</v>
      </c>
      <c r="N288" s="20">
        <f t="shared" si="231"/>
        <v>1049200</v>
      </c>
      <c r="O288" s="237">
        <f t="shared" si="215"/>
        <v>50</v>
      </c>
      <c r="P288" s="584">
        <f t="shared" si="204"/>
        <v>50</v>
      </c>
      <c r="Q288" s="408" t="s">
        <v>265</v>
      </c>
      <c r="R288" s="1391"/>
      <c r="S288" s="408" t="s">
        <v>265</v>
      </c>
      <c r="T288" s="408"/>
      <c r="U288" s="1822">
        <f t="shared" si="216"/>
        <v>0</v>
      </c>
      <c r="V288" s="584">
        <f t="shared" si="211"/>
        <v>50</v>
      </c>
      <c r="W288" s="408" t="s">
        <v>265</v>
      </c>
      <c r="X288" s="408"/>
      <c r="Y288" s="408" t="s">
        <v>265</v>
      </c>
      <c r="Z288" s="408"/>
      <c r="AA288" s="592">
        <f t="shared" si="217"/>
        <v>0</v>
      </c>
      <c r="AB288" s="584">
        <f t="shared" si="212"/>
        <v>50</v>
      </c>
      <c r="AC288" s="408" t="s">
        <v>265</v>
      </c>
      <c r="AD288" s="408"/>
      <c r="AE288" s="408" t="s">
        <v>265</v>
      </c>
      <c r="AF288" s="408"/>
      <c r="AG288" s="592">
        <f t="shared" si="218"/>
        <v>0</v>
      </c>
      <c r="AH288" s="584">
        <f t="shared" si="213"/>
        <v>50</v>
      </c>
      <c r="AI288" s="408" t="s">
        <v>265</v>
      </c>
      <c r="AJ288" s="1192"/>
      <c r="AK288" s="408" t="s">
        <v>265</v>
      </c>
      <c r="AL288" s="408"/>
      <c r="AM288" s="408" t="s">
        <v>265</v>
      </c>
      <c r="AN288" s="1192"/>
      <c r="AO288" s="408" t="s">
        <v>265</v>
      </c>
      <c r="AP288" s="408"/>
      <c r="AQ288" s="407">
        <f t="shared" si="219"/>
        <v>0</v>
      </c>
      <c r="AR288" s="584">
        <f t="shared" si="203"/>
        <v>50</v>
      </c>
      <c r="AS288" s="408" t="s">
        <v>265</v>
      </c>
      <c r="AT288" s="1181"/>
      <c r="AU288" s="408" t="s">
        <v>265</v>
      </c>
      <c r="AV288" s="408"/>
      <c r="AW288" s="407">
        <f t="shared" si="220"/>
        <v>0</v>
      </c>
      <c r="AX288" s="584">
        <f t="shared" si="221"/>
        <v>50</v>
      </c>
      <c r="AY288" s="408" t="s">
        <v>265</v>
      </c>
      <c r="AZ288" s="408"/>
      <c r="BA288" s="1823"/>
      <c r="BB288" s="592">
        <f t="shared" si="222"/>
        <v>0</v>
      </c>
      <c r="BC288" s="584">
        <f t="shared" si="205"/>
        <v>50</v>
      </c>
      <c r="BD288" s="408" t="s">
        <v>265</v>
      </c>
      <c r="BE288" s="408"/>
      <c r="BF288" s="407">
        <f t="shared" si="223"/>
        <v>0</v>
      </c>
      <c r="BG288" s="584">
        <f t="shared" si="224"/>
        <v>50</v>
      </c>
      <c r="BH288" s="408" t="s">
        <v>265</v>
      </c>
      <c r="BI288" s="408"/>
      <c r="BJ288" s="408" t="s">
        <v>265</v>
      </c>
      <c r="BK288" s="408"/>
      <c r="BL288" s="407">
        <f t="shared" ref="BL288:BL351" si="232">SUM(IF(BK288&gt;0,BK$31*$BG288,0))</f>
        <v>0</v>
      </c>
      <c r="BM288" s="584">
        <f t="shared" si="206"/>
        <v>50</v>
      </c>
      <c r="BN288" s="408" t="s">
        <v>265</v>
      </c>
      <c r="BO288" s="408"/>
      <c r="BP288" s="592">
        <f t="shared" si="225"/>
        <v>0</v>
      </c>
      <c r="BQ288" s="584">
        <f t="shared" si="207"/>
        <v>50</v>
      </c>
      <c r="BR288" s="571" t="s">
        <v>265</v>
      </c>
      <c r="BS288" s="408"/>
      <c r="BT288" s="592">
        <f t="shared" si="226"/>
        <v>0</v>
      </c>
      <c r="BU288" s="584">
        <f t="shared" si="208"/>
        <v>50</v>
      </c>
      <c r="BV288" s="571" t="s">
        <v>265</v>
      </c>
      <c r="BW288" s="408"/>
      <c r="BX288" s="407">
        <f t="shared" si="227"/>
        <v>0</v>
      </c>
      <c r="BY288" s="584">
        <v>0</v>
      </c>
      <c r="BZ288" s="571"/>
      <c r="CA288" s="409"/>
      <c r="CB288" s="409"/>
      <c r="CC288" s="409"/>
      <c r="CD288" s="1640">
        <v>44839</v>
      </c>
      <c r="CE288" s="207">
        <v>31</v>
      </c>
      <c r="CF288" s="207">
        <v>15.5</v>
      </c>
      <c r="CG288" s="409"/>
      <c r="CH288" s="407"/>
      <c r="CI288" s="592"/>
      <c r="CR288" s="1696"/>
      <c r="CS288" s="1697"/>
      <c r="CT288" s="1701"/>
      <c r="CU288" s="1697"/>
      <c r="CV288" s="1697"/>
      <c r="CW288" s="1697"/>
      <c r="CX288" s="1701"/>
      <c r="CY288" s="1697"/>
      <c r="CZ288" s="1697"/>
      <c r="DA288" s="1696"/>
      <c r="DB288" s="1696"/>
      <c r="DC288" s="1697"/>
      <c r="DD288" s="1701"/>
      <c r="DE288" s="1697"/>
      <c r="DF288" s="1697"/>
      <c r="DG288" s="1697"/>
      <c r="DH288" s="1701"/>
      <c r="DI288" s="1697"/>
      <c r="DJ288" s="1697"/>
      <c r="DK288" s="1696"/>
    </row>
    <row r="289" spans="1:115" outlineLevel="2" x14ac:dyDescent="0.25">
      <c r="A289" s="7" t="s">
        <v>110</v>
      </c>
      <c r="B289" s="1620" t="s">
        <v>162</v>
      </c>
      <c r="C289" s="207" t="s">
        <v>199</v>
      </c>
      <c r="D289" s="1105"/>
      <c r="E289" s="1105" t="s">
        <v>2856</v>
      </c>
      <c r="F289" s="1105">
        <v>1</v>
      </c>
      <c r="G289" s="1105"/>
      <c r="H289" s="207"/>
      <c r="I289" s="207"/>
      <c r="J289" s="207" t="s">
        <v>2748</v>
      </c>
      <c r="K289" s="207" t="s">
        <v>2749</v>
      </c>
      <c r="L289" s="1676"/>
      <c r="M289" s="1951">
        <f t="shared" si="230"/>
        <v>1049200</v>
      </c>
      <c r="N289" s="20">
        <f t="shared" si="231"/>
        <v>1049250</v>
      </c>
      <c r="O289" s="237">
        <f t="shared" si="215"/>
        <v>50</v>
      </c>
      <c r="P289" s="584">
        <f t="shared" si="204"/>
        <v>50</v>
      </c>
      <c r="Q289" s="1027" t="s">
        <v>267</v>
      </c>
      <c r="R289" s="1026">
        <v>44439</v>
      </c>
      <c r="S289" s="1027" t="s">
        <v>267</v>
      </c>
      <c r="T289" s="1026">
        <v>44439</v>
      </c>
      <c r="U289" s="1822">
        <f t="shared" si="216"/>
        <v>50</v>
      </c>
      <c r="V289" s="584">
        <f t="shared" si="211"/>
        <v>50</v>
      </c>
      <c r="W289" s="408" t="s">
        <v>265</v>
      </c>
      <c r="X289" s="408">
        <v>44450</v>
      </c>
      <c r="Y289" s="408" t="s">
        <v>265</v>
      </c>
      <c r="Z289" s="408">
        <v>44450</v>
      </c>
      <c r="AA289" s="592">
        <f t="shared" si="217"/>
        <v>50</v>
      </c>
      <c r="AB289" s="584">
        <f t="shared" si="212"/>
        <v>50</v>
      </c>
      <c r="AC289" s="408" t="s">
        <v>265</v>
      </c>
      <c r="AD289" s="408">
        <v>44450</v>
      </c>
      <c r="AE289" s="408" t="s">
        <v>265</v>
      </c>
      <c r="AF289" s="408">
        <v>44450</v>
      </c>
      <c r="AG289" s="592">
        <f t="shared" si="218"/>
        <v>50</v>
      </c>
      <c r="AH289" s="584">
        <f t="shared" si="213"/>
        <v>50</v>
      </c>
      <c r="AI289" s="408" t="s">
        <v>265</v>
      </c>
      <c r="AJ289" s="1192">
        <v>1</v>
      </c>
      <c r="AK289" s="408" t="s">
        <v>265</v>
      </c>
      <c r="AL289" s="408">
        <v>44450</v>
      </c>
      <c r="AM289" s="408" t="s">
        <v>265</v>
      </c>
      <c r="AN289" s="1192">
        <v>1</v>
      </c>
      <c r="AO289" s="408" t="s">
        <v>265</v>
      </c>
      <c r="AP289" s="408">
        <v>44450</v>
      </c>
      <c r="AQ289" s="407">
        <f t="shared" si="219"/>
        <v>50</v>
      </c>
      <c r="AR289" s="584">
        <f t="shared" si="203"/>
        <v>50</v>
      </c>
      <c r="AS289" s="408" t="s">
        <v>265</v>
      </c>
      <c r="AT289" s="1181">
        <v>1</v>
      </c>
      <c r="AU289" s="408" t="s">
        <v>265</v>
      </c>
      <c r="AV289" s="408">
        <v>44452</v>
      </c>
      <c r="AW289" s="407">
        <f t="shared" si="220"/>
        <v>50</v>
      </c>
      <c r="AX289" s="584">
        <f t="shared" si="221"/>
        <v>50</v>
      </c>
      <c r="AY289" s="408" t="s">
        <v>265</v>
      </c>
      <c r="AZ289" s="408">
        <v>44453</v>
      </c>
      <c r="BA289" s="408"/>
      <c r="BB289" s="592">
        <f t="shared" si="222"/>
        <v>50</v>
      </c>
      <c r="BC289" s="584">
        <f t="shared" si="205"/>
        <v>50</v>
      </c>
      <c r="BD289" s="408" t="s">
        <v>265</v>
      </c>
      <c r="BE289" s="408">
        <v>44453</v>
      </c>
      <c r="BF289" s="407">
        <f t="shared" si="223"/>
        <v>50</v>
      </c>
      <c r="BG289" s="584">
        <f t="shared" si="224"/>
        <v>50</v>
      </c>
      <c r="BH289" s="408" t="s">
        <v>265</v>
      </c>
      <c r="BI289" s="408">
        <v>44453</v>
      </c>
      <c r="BJ289" s="408" t="s">
        <v>265</v>
      </c>
      <c r="BK289" s="408">
        <v>44453</v>
      </c>
      <c r="BL289" s="407">
        <f t="shared" si="232"/>
        <v>50</v>
      </c>
      <c r="BM289" s="584">
        <f t="shared" si="206"/>
        <v>50</v>
      </c>
      <c r="BN289" s="408" t="s">
        <v>265</v>
      </c>
      <c r="BO289" s="408">
        <v>44455</v>
      </c>
      <c r="BP289" s="592">
        <f t="shared" si="225"/>
        <v>50</v>
      </c>
      <c r="BQ289" s="584">
        <f t="shared" si="207"/>
        <v>50</v>
      </c>
      <c r="BR289" s="571" t="s">
        <v>265</v>
      </c>
      <c r="BS289" s="408">
        <v>44716</v>
      </c>
      <c r="BT289" s="592">
        <f t="shared" si="226"/>
        <v>50</v>
      </c>
      <c r="BU289" s="584">
        <f t="shared" si="208"/>
        <v>50</v>
      </c>
      <c r="BV289" s="571" t="s">
        <v>265</v>
      </c>
      <c r="BW289" s="408">
        <v>44716</v>
      </c>
      <c r="BX289" s="407">
        <f t="shared" si="227"/>
        <v>50</v>
      </c>
      <c r="BY289" s="584">
        <v>0</v>
      </c>
      <c r="BZ289" s="571"/>
      <c r="CA289" s="409"/>
      <c r="CB289" s="409"/>
      <c r="CC289" s="409"/>
      <c r="CD289" s="1640">
        <v>44839</v>
      </c>
      <c r="CE289" s="207">
        <v>31</v>
      </c>
      <c r="CF289" s="207">
        <v>15.5</v>
      </c>
      <c r="CG289" s="409"/>
      <c r="CH289" s="407"/>
      <c r="CI289" s="592"/>
      <c r="CR289" s="1696"/>
      <c r="CS289" s="1697"/>
      <c r="CT289" s="1701"/>
      <c r="CU289" s="1697"/>
      <c r="CV289" s="1697"/>
      <c r="CW289" s="1697"/>
      <c r="CX289" s="1701"/>
      <c r="CY289" s="1697"/>
      <c r="CZ289" s="1697"/>
      <c r="DA289" s="1696"/>
      <c r="DB289" s="1696"/>
      <c r="DC289" s="1697"/>
      <c r="DD289" s="1701"/>
      <c r="DE289" s="1697"/>
      <c r="DF289" s="1697"/>
      <c r="DG289" s="1697"/>
      <c r="DH289" s="1701"/>
      <c r="DI289" s="1697"/>
      <c r="DJ289" s="1697"/>
      <c r="DK289" s="1696"/>
    </row>
    <row r="290" spans="1:115" outlineLevel="2" x14ac:dyDescent="0.25">
      <c r="A290" s="7" t="s">
        <v>110</v>
      </c>
      <c r="B290" s="1620" t="s">
        <v>162</v>
      </c>
      <c r="C290" s="207" t="s">
        <v>199</v>
      </c>
      <c r="D290" s="1105"/>
      <c r="E290" s="1105"/>
      <c r="F290" s="1105"/>
      <c r="G290" s="1105"/>
      <c r="H290" s="207"/>
      <c r="I290" s="207"/>
      <c r="J290" s="207" t="s">
        <v>2748</v>
      </c>
      <c r="K290" s="207" t="s">
        <v>2749</v>
      </c>
      <c r="L290" s="1676"/>
      <c r="M290" s="1951">
        <f t="shared" si="230"/>
        <v>1049250</v>
      </c>
      <c r="N290" s="20">
        <f t="shared" si="231"/>
        <v>1049300</v>
      </c>
      <c r="O290" s="237">
        <f t="shared" si="215"/>
        <v>50</v>
      </c>
      <c r="P290" s="584">
        <f t="shared" ref="P290:P353" si="233">$O290</f>
        <v>50</v>
      </c>
      <c r="Q290" s="1027" t="s">
        <v>267</v>
      </c>
      <c r="R290" s="1026">
        <v>44439</v>
      </c>
      <c r="S290" s="1027" t="s">
        <v>267</v>
      </c>
      <c r="T290" s="1026">
        <v>44439</v>
      </c>
      <c r="U290" s="1822">
        <f t="shared" si="216"/>
        <v>50</v>
      </c>
      <c r="V290" s="584">
        <f t="shared" si="211"/>
        <v>50</v>
      </c>
      <c r="W290" s="1026" t="s">
        <v>267</v>
      </c>
      <c r="X290" s="1026">
        <v>44438</v>
      </c>
      <c r="Y290" s="1026" t="s">
        <v>267</v>
      </c>
      <c r="Z290" s="1026">
        <v>44438</v>
      </c>
      <c r="AA290" s="592">
        <f t="shared" si="217"/>
        <v>50</v>
      </c>
      <c r="AB290" s="584">
        <f t="shared" si="212"/>
        <v>50</v>
      </c>
      <c r="AC290" s="1026" t="s">
        <v>267</v>
      </c>
      <c r="AD290" s="1026">
        <v>44438</v>
      </c>
      <c r="AE290" s="1026" t="s">
        <v>267</v>
      </c>
      <c r="AF290" s="1026">
        <v>44438</v>
      </c>
      <c r="AG290" s="592">
        <f t="shared" si="218"/>
        <v>50</v>
      </c>
      <c r="AH290" s="584">
        <f t="shared" si="213"/>
        <v>50</v>
      </c>
      <c r="AI290" s="1026" t="s">
        <v>267</v>
      </c>
      <c r="AJ290" s="1826">
        <v>2</v>
      </c>
      <c r="AK290" s="1026" t="s">
        <v>267</v>
      </c>
      <c r="AL290" s="1026">
        <v>44439</v>
      </c>
      <c r="AM290" s="408" t="s">
        <v>265</v>
      </c>
      <c r="AN290" s="1192">
        <v>2</v>
      </c>
      <c r="AO290" s="408" t="s">
        <v>265</v>
      </c>
      <c r="AP290" s="408">
        <v>44441</v>
      </c>
      <c r="AQ290" s="407">
        <f t="shared" si="219"/>
        <v>50</v>
      </c>
      <c r="AR290" s="584">
        <f t="shared" ref="AR290:AR353" si="234">$O290</f>
        <v>50</v>
      </c>
      <c r="AS290" s="408" t="s">
        <v>265</v>
      </c>
      <c r="AT290" s="1181">
        <v>2</v>
      </c>
      <c r="AU290" s="408" t="s">
        <v>265</v>
      </c>
      <c r="AV290" s="408">
        <v>44440</v>
      </c>
      <c r="AW290" s="407">
        <f t="shared" si="220"/>
        <v>50</v>
      </c>
      <c r="AX290" s="584">
        <f t="shared" si="221"/>
        <v>50</v>
      </c>
      <c r="AY290" s="408" t="s">
        <v>265</v>
      </c>
      <c r="AZ290" s="408">
        <v>44450</v>
      </c>
      <c r="BA290" s="408"/>
      <c r="BB290" s="592">
        <f t="shared" si="222"/>
        <v>50</v>
      </c>
      <c r="BC290" s="584">
        <f t="shared" ref="BC290:BC353" si="235">$O290</f>
        <v>50</v>
      </c>
      <c r="BD290" s="408" t="s">
        <v>265</v>
      </c>
      <c r="BE290" s="408">
        <v>44450</v>
      </c>
      <c r="BF290" s="407">
        <f t="shared" si="223"/>
        <v>50</v>
      </c>
      <c r="BG290" s="584">
        <f t="shared" si="224"/>
        <v>50</v>
      </c>
      <c r="BH290" s="408" t="s">
        <v>265</v>
      </c>
      <c r="BI290" s="408">
        <v>44450</v>
      </c>
      <c r="BJ290" s="408" t="s">
        <v>265</v>
      </c>
      <c r="BK290" s="408">
        <v>44450</v>
      </c>
      <c r="BL290" s="407">
        <f t="shared" si="232"/>
        <v>50</v>
      </c>
      <c r="BM290" s="584">
        <f t="shared" ref="BM290:BM353" si="236">$O290</f>
        <v>50</v>
      </c>
      <c r="BN290" s="408" t="s">
        <v>265</v>
      </c>
      <c r="BO290" s="408">
        <v>44455</v>
      </c>
      <c r="BP290" s="592">
        <f t="shared" si="225"/>
        <v>50</v>
      </c>
      <c r="BQ290" s="584">
        <f t="shared" ref="BQ290:BQ353" si="237">$O290</f>
        <v>50</v>
      </c>
      <c r="BR290" s="571" t="s">
        <v>265</v>
      </c>
      <c r="BS290" s="408">
        <v>44716</v>
      </c>
      <c r="BT290" s="592">
        <f t="shared" si="226"/>
        <v>50</v>
      </c>
      <c r="BU290" s="584">
        <f t="shared" ref="BU290:BU353" si="238">$O290</f>
        <v>50</v>
      </c>
      <c r="BV290" s="571" t="s">
        <v>265</v>
      </c>
      <c r="BW290" s="408">
        <v>44716</v>
      </c>
      <c r="BX290" s="407">
        <f t="shared" si="227"/>
        <v>50</v>
      </c>
      <c r="BY290" s="584">
        <v>0</v>
      </c>
      <c r="BZ290" s="571"/>
      <c r="CA290" s="409"/>
      <c r="CB290" s="409"/>
      <c r="CC290" s="409"/>
      <c r="CD290" s="1640">
        <v>44835</v>
      </c>
      <c r="CE290" s="207">
        <v>22</v>
      </c>
      <c r="CF290" s="207">
        <v>11</v>
      </c>
      <c r="CG290" s="409"/>
      <c r="CH290" s="407"/>
      <c r="CI290" s="592"/>
      <c r="CR290" s="1696"/>
      <c r="CS290" s="1697"/>
      <c r="CT290" s="1701"/>
      <c r="CU290" s="1697"/>
      <c r="CV290" s="1697"/>
      <c r="CW290" s="1697"/>
      <c r="CX290" s="1701"/>
      <c r="CY290" s="1697"/>
      <c r="CZ290" s="1697"/>
      <c r="DA290" s="1696"/>
      <c r="DB290" s="1696"/>
      <c r="DC290" s="1697"/>
      <c r="DD290" s="1701"/>
      <c r="DE290" s="1697"/>
      <c r="DF290" s="1697"/>
      <c r="DG290" s="1697"/>
      <c r="DH290" s="1701"/>
      <c r="DI290" s="1697"/>
      <c r="DJ290" s="1697"/>
      <c r="DK290" s="1696"/>
    </row>
    <row r="291" spans="1:115" outlineLevel="2" x14ac:dyDescent="0.25">
      <c r="A291" s="7" t="s">
        <v>110</v>
      </c>
      <c r="B291" s="1620" t="s">
        <v>162</v>
      </c>
      <c r="C291" s="207" t="s">
        <v>199</v>
      </c>
      <c r="D291" s="1105"/>
      <c r="E291" s="1105"/>
      <c r="F291" s="1105"/>
      <c r="G291" s="1105"/>
      <c r="H291" s="207"/>
      <c r="I291" s="207"/>
      <c r="J291" s="207" t="s">
        <v>2748</v>
      </c>
      <c r="K291" s="207" t="s">
        <v>2749</v>
      </c>
      <c r="L291" s="1676"/>
      <c r="M291" s="1951">
        <f t="shared" si="230"/>
        <v>1049300</v>
      </c>
      <c r="N291" s="20">
        <f t="shared" si="231"/>
        <v>1049350</v>
      </c>
      <c r="O291" s="237">
        <f t="shared" si="215"/>
        <v>50</v>
      </c>
      <c r="P291" s="584">
        <f t="shared" si="233"/>
        <v>50</v>
      </c>
      <c r="Q291" s="1027" t="s">
        <v>267</v>
      </c>
      <c r="R291" s="1026">
        <v>44439</v>
      </c>
      <c r="S291" s="1027" t="s">
        <v>267</v>
      </c>
      <c r="T291" s="1026">
        <v>44439</v>
      </c>
      <c r="U291" s="1822">
        <f t="shared" si="216"/>
        <v>50</v>
      </c>
      <c r="V291" s="584">
        <f t="shared" si="211"/>
        <v>50</v>
      </c>
      <c r="W291" s="1026" t="s">
        <v>267</v>
      </c>
      <c r="X291" s="1026">
        <v>44438</v>
      </c>
      <c r="Y291" s="1026" t="s">
        <v>267</v>
      </c>
      <c r="Z291" s="1026">
        <v>44438</v>
      </c>
      <c r="AA291" s="592">
        <f t="shared" si="217"/>
        <v>50</v>
      </c>
      <c r="AB291" s="584">
        <f t="shared" si="212"/>
        <v>50</v>
      </c>
      <c r="AC291" s="1026" t="s">
        <v>267</v>
      </c>
      <c r="AD291" s="1026">
        <v>44438</v>
      </c>
      <c r="AE291" s="1026" t="s">
        <v>267</v>
      </c>
      <c r="AF291" s="1026">
        <v>44438</v>
      </c>
      <c r="AG291" s="592">
        <f t="shared" si="218"/>
        <v>50</v>
      </c>
      <c r="AH291" s="584">
        <f t="shared" si="213"/>
        <v>50</v>
      </c>
      <c r="AI291" s="1026" t="s">
        <v>267</v>
      </c>
      <c r="AJ291" s="1826">
        <v>2</v>
      </c>
      <c r="AK291" s="1026" t="s">
        <v>267</v>
      </c>
      <c r="AL291" s="1026">
        <v>44439</v>
      </c>
      <c r="AM291" s="1026" t="s">
        <v>267</v>
      </c>
      <c r="AN291" s="1826">
        <v>2</v>
      </c>
      <c r="AO291" s="1026" t="s">
        <v>267</v>
      </c>
      <c r="AP291" s="1026">
        <v>44439</v>
      </c>
      <c r="AQ291" s="407">
        <f t="shared" si="219"/>
        <v>50</v>
      </c>
      <c r="AR291" s="584">
        <f t="shared" si="234"/>
        <v>50</v>
      </c>
      <c r="AS291" s="408" t="s">
        <v>265</v>
      </c>
      <c r="AT291" s="1181">
        <v>2</v>
      </c>
      <c r="AU291" s="408" t="s">
        <v>265</v>
      </c>
      <c r="AV291" s="408">
        <v>44440</v>
      </c>
      <c r="AW291" s="407">
        <f t="shared" si="220"/>
        <v>50</v>
      </c>
      <c r="AX291" s="584">
        <f t="shared" si="221"/>
        <v>50</v>
      </c>
      <c r="AY291" s="408" t="s">
        <v>265</v>
      </c>
      <c r="AZ291" s="408">
        <v>44450</v>
      </c>
      <c r="BA291" s="408"/>
      <c r="BB291" s="592">
        <f t="shared" si="222"/>
        <v>50</v>
      </c>
      <c r="BC291" s="584">
        <f t="shared" si="235"/>
        <v>50</v>
      </c>
      <c r="BD291" s="408" t="s">
        <v>265</v>
      </c>
      <c r="BE291" s="408">
        <v>44450</v>
      </c>
      <c r="BF291" s="407">
        <f t="shared" si="223"/>
        <v>50</v>
      </c>
      <c r="BG291" s="584">
        <f t="shared" si="224"/>
        <v>50</v>
      </c>
      <c r="BH291" s="408" t="s">
        <v>265</v>
      </c>
      <c r="BI291" s="408">
        <v>44450</v>
      </c>
      <c r="BJ291" s="408" t="s">
        <v>265</v>
      </c>
      <c r="BK291" s="408">
        <v>44450</v>
      </c>
      <c r="BL291" s="407">
        <f t="shared" si="232"/>
        <v>50</v>
      </c>
      <c r="BM291" s="584">
        <f t="shared" si="236"/>
        <v>50</v>
      </c>
      <c r="BN291" s="408" t="s">
        <v>265</v>
      </c>
      <c r="BO291" s="408">
        <v>44455</v>
      </c>
      <c r="BP291" s="592">
        <f t="shared" si="225"/>
        <v>50</v>
      </c>
      <c r="BQ291" s="584">
        <f t="shared" si="237"/>
        <v>50</v>
      </c>
      <c r="BR291" s="571" t="s">
        <v>265</v>
      </c>
      <c r="BS291" s="408">
        <v>44716</v>
      </c>
      <c r="BT291" s="592">
        <f t="shared" si="226"/>
        <v>50</v>
      </c>
      <c r="BU291" s="584">
        <f t="shared" si="238"/>
        <v>50</v>
      </c>
      <c r="BV291" s="571" t="s">
        <v>265</v>
      </c>
      <c r="BW291" s="408">
        <v>44716</v>
      </c>
      <c r="BX291" s="407">
        <f t="shared" si="227"/>
        <v>50</v>
      </c>
      <c r="BY291" s="584">
        <v>0</v>
      </c>
      <c r="BZ291" s="571"/>
      <c r="CA291" s="409"/>
      <c r="CB291" s="409"/>
      <c r="CC291" s="409"/>
      <c r="CD291" s="1640">
        <v>44832</v>
      </c>
      <c r="CE291" s="409">
        <v>18</v>
      </c>
      <c r="CF291" s="409">
        <v>9</v>
      </c>
      <c r="CG291" s="409"/>
      <c r="CH291" s="407"/>
      <c r="CI291" s="592"/>
      <c r="CR291" s="1696"/>
      <c r="CS291" s="1697"/>
      <c r="CT291" s="1701"/>
      <c r="CU291" s="1697"/>
      <c r="CV291" s="1697"/>
      <c r="CW291" s="1697"/>
      <c r="CX291" s="1701"/>
      <c r="CY291" s="1697"/>
      <c r="CZ291" s="1697"/>
      <c r="DA291" s="1696"/>
      <c r="DB291" s="1696"/>
      <c r="DC291" s="1697"/>
      <c r="DD291" s="1701"/>
      <c r="DE291" s="1697"/>
      <c r="DF291" s="1697"/>
      <c r="DG291" s="1697"/>
      <c r="DH291" s="1701"/>
      <c r="DI291" s="1697"/>
      <c r="DJ291" s="1697"/>
      <c r="DK291" s="1696"/>
    </row>
    <row r="292" spans="1:115" outlineLevel="2" x14ac:dyDescent="0.25">
      <c r="A292" s="7" t="s">
        <v>110</v>
      </c>
      <c r="B292" s="1620" t="s">
        <v>162</v>
      </c>
      <c r="C292" s="207" t="s">
        <v>199</v>
      </c>
      <c r="D292" s="1105"/>
      <c r="E292" s="1105"/>
      <c r="F292" s="1105"/>
      <c r="G292" s="1105"/>
      <c r="H292" s="207"/>
      <c r="I292" s="207"/>
      <c r="J292" s="207" t="s">
        <v>2748</v>
      </c>
      <c r="K292" s="207" t="s">
        <v>2749</v>
      </c>
      <c r="L292" s="1676"/>
      <c r="M292" s="1951">
        <f t="shared" si="230"/>
        <v>1049350</v>
      </c>
      <c r="N292" s="20">
        <f t="shared" si="231"/>
        <v>1049400</v>
      </c>
      <c r="O292" s="237">
        <f t="shared" si="215"/>
        <v>50</v>
      </c>
      <c r="P292" s="584">
        <f t="shared" si="233"/>
        <v>50</v>
      </c>
      <c r="Q292" s="1027" t="s">
        <v>267</v>
      </c>
      <c r="R292" s="1026">
        <v>44439</v>
      </c>
      <c r="S292" s="1027" t="s">
        <v>267</v>
      </c>
      <c r="T292" s="1026">
        <v>44439</v>
      </c>
      <c r="U292" s="1822">
        <f t="shared" si="216"/>
        <v>50</v>
      </c>
      <c r="V292" s="584">
        <f t="shared" si="211"/>
        <v>50</v>
      </c>
      <c r="W292" s="1026" t="s">
        <v>267</v>
      </c>
      <c r="X292" s="1026">
        <v>44434</v>
      </c>
      <c r="Y292" s="1026" t="s">
        <v>267</v>
      </c>
      <c r="Z292" s="1026">
        <v>44434</v>
      </c>
      <c r="AA292" s="592">
        <f t="shared" si="217"/>
        <v>50</v>
      </c>
      <c r="AB292" s="584">
        <f t="shared" si="212"/>
        <v>50</v>
      </c>
      <c r="AC292" s="1026" t="s">
        <v>267</v>
      </c>
      <c r="AD292" s="1026">
        <v>44434</v>
      </c>
      <c r="AE292" s="1026" t="s">
        <v>267</v>
      </c>
      <c r="AF292" s="1026">
        <v>44434</v>
      </c>
      <c r="AG292" s="592">
        <f t="shared" si="218"/>
        <v>50</v>
      </c>
      <c r="AH292" s="584">
        <f t="shared" si="213"/>
        <v>50</v>
      </c>
      <c r="AI292" s="1026" t="s">
        <v>267</v>
      </c>
      <c r="AJ292" s="1826">
        <v>1</v>
      </c>
      <c r="AK292" s="1026" t="s">
        <v>267</v>
      </c>
      <c r="AL292" s="1026">
        <v>44434</v>
      </c>
      <c r="AM292" s="1026" t="s">
        <v>267</v>
      </c>
      <c r="AN292" s="1826">
        <v>1</v>
      </c>
      <c r="AO292" s="1026" t="s">
        <v>267</v>
      </c>
      <c r="AP292" s="1026">
        <v>44434</v>
      </c>
      <c r="AQ292" s="407">
        <f t="shared" si="219"/>
        <v>50</v>
      </c>
      <c r="AR292" s="584">
        <f t="shared" si="234"/>
        <v>50</v>
      </c>
      <c r="AS292" s="1026" t="s">
        <v>267</v>
      </c>
      <c r="AT292" s="1895">
        <v>1</v>
      </c>
      <c r="AU292" s="1026" t="s">
        <v>267</v>
      </c>
      <c r="AV292" s="1026">
        <v>44435</v>
      </c>
      <c r="AW292" s="407">
        <f t="shared" si="220"/>
        <v>50</v>
      </c>
      <c r="AX292" s="584">
        <f t="shared" si="221"/>
        <v>50</v>
      </c>
      <c r="AY292" s="1026" t="s">
        <v>267</v>
      </c>
      <c r="AZ292" s="1026">
        <v>44439</v>
      </c>
      <c r="BA292" s="1026"/>
      <c r="BB292" s="592">
        <f t="shared" si="222"/>
        <v>50</v>
      </c>
      <c r="BC292" s="584">
        <f t="shared" si="235"/>
        <v>50</v>
      </c>
      <c r="BD292" s="1026" t="s">
        <v>267</v>
      </c>
      <c r="BE292" s="1026">
        <v>44435</v>
      </c>
      <c r="BF292" s="407">
        <f t="shared" si="223"/>
        <v>50</v>
      </c>
      <c r="BG292" s="584">
        <f t="shared" si="224"/>
        <v>50</v>
      </c>
      <c r="BH292" s="1026" t="s">
        <v>267</v>
      </c>
      <c r="BI292" s="1026">
        <v>44435</v>
      </c>
      <c r="BJ292" s="1026" t="s">
        <v>267</v>
      </c>
      <c r="BK292" s="1026">
        <v>44435</v>
      </c>
      <c r="BL292" s="407">
        <f t="shared" si="232"/>
        <v>50</v>
      </c>
      <c r="BM292" s="584">
        <f t="shared" si="236"/>
        <v>50</v>
      </c>
      <c r="BN292" s="408" t="s">
        <v>265</v>
      </c>
      <c r="BO292" s="408">
        <v>44455</v>
      </c>
      <c r="BP292" s="592">
        <f t="shared" si="225"/>
        <v>50</v>
      </c>
      <c r="BQ292" s="584">
        <f t="shared" si="237"/>
        <v>50</v>
      </c>
      <c r="BR292" s="571" t="s">
        <v>265</v>
      </c>
      <c r="BS292" s="408">
        <v>44716</v>
      </c>
      <c r="BT292" s="592">
        <f t="shared" si="226"/>
        <v>50</v>
      </c>
      <c r="BU292" s="584">
        <f t="shared" si="238"/>
        <v>50</v>
      </c>
      <c r="BV292" s="571" t="s">
        <v>265</v>
      </c>
      <c r="BW292" s="408">
        <v>44716</v>
      </c>
      <c r="BX292" s="407">
        <f t="shared" si="227"/>
        <v>50</v>
      </c>
      <c r="BY292" s="584">
        <v>0</v>
      </c>
      <c r="BZ292" s="571"/>
      <c r="CA292" s="409"/>
      <c r="CB292" s="409"/>
      <c r="CC292" s="409"/>
      <c r="CD292" s="1640">
        <v>44830</v>
      </c>
      <c r="CE292" s="409">
        <v>12</v>
      </c>
      <c r="CF292" s="409">
        <v>6</v>
      </c>
      <c r="CG292" s="409"/>
      <c r="CH292" s="407"/>
      <c r="CI292" s="592"/>
      <c r="CR292" s="1696"/>
      <c r="CS292" s="1697"/>
      <c r="CT292" s="1701"/>
      <c r="CU292" s="1697"/>
      <c r="CV292" s="1697"/>
      <c r="CW292" s="1697"/>
      <c r="CX292" s="1701"/>
      <c r="CY292" s="1697"/>
      <c r="CZ292" s="1697"/>
      <c r="DA292" s="1696"/>
      <c r="DB292" s="1696"/>
      <c r="DC292" s="1697"/>
      <c r="DD292" s="1701"/>
      <c r="DE292" s="1697"/>
      <c r="DF292" s="1697"/>
      <c r="DG292" s="1697"/>
      <c r="DH292" s="1701"/>
      <c r="DI292" s="1697"/>
      <c r="DJ292" s="1697"/>
      <c r="DK292" s="1696"/>
    </row>
    <row r="293" spans="1:115" outlineLevel="2" x14ac:dyDescent="0.25">
      <c r="A293" s="7" t="s">
        <v>110</v>
      </c>
      <c r="B293" s="1620" t="s">
        <v>162</v>
      </c>
      <c r="C293" s="207" t="s">
        <v>199</v>
      </c>
      <c r="D293" s="1105"/>
      <c r="E293" s="1105"/>
      <c r="F293" s="1105"/>
      <c r="G293" s="1105"/>
      <c r="H293" s="207"/>
      <c r="I293" s="207"/>
      <c r="J293" s="207" t="s">
        <v>2748</v>
      </c>
      <c r="K293" s="207" t="s">
        <v>2749</v>
      </c>
      <c r="L293" s="1676"/>
      <c r="M293" s="1951">
        <f t="shared" si="230"/>
        <v>1049400</v>
      </c>
      <c r="N293" s="20">
        <f t="shared" si="231"/>
        <v>1049450</v>
      </c>
      <c r="O293" s="237">
        <f t="shared" si="215"/>
        <v>50</v>
      </c>
      <c r="P293" s="584">
        <f t="shared" si="233"/>
        <v>50</v>
      </c>
      <c r="Q293" s="1027" t="s">
        <v>267</v>
      </c>
      <c r="R293" s="1026">
        <v>44439</v>
      </c>
      <c r="S293" s="1027" t="s">
        <v>267</v>
      </c>
      <c r="T293" s="1026">
        <v>44439</v>
      </c>
      <c r="U293" s="1822">
        <f t="shared" si="216"/>
        <v>50</v>
      </c>
      <c r="V293" s="584">
        <f t="shared" si="211"/>
        <v>50</v>
      </c>
      <c r="W293" s="1026" t="s">
        <v>267</v>
      </c>
      <c r="X293" s="1026">
        <v>44433</v>
      </c>
      <c r="Y293" s="1026" t="s">
        <v>267</v>
      </c>
      <c r="Z293" s="1026">
        <v>44433</v>
      </c>
      <c r="AA293" s="592">
        <f t="shared" si="217"/>
        <v>50</v>
      </c>
      <c r="AB293" s="584">
        <f t="shared" si="212"/>
        <v>50</v>
      </c>
      <c r="AC293" s="1026" t="s">
        <v>267</v>
      </c>
      <c r="AD293" s="1026">
        <v>44433</v>
      </c>
      <c r="AE293" s="1026" t="s">
        <v>267</v>
      </c>
      <c r="AF293" s="1026">
        <v>44433</v>
      </c>
      <c r="AG293" s="592">
        <f t="shared" si="218"/>
        <v>50</v>
      </c>
      <c r="AH293" s="584">
        <f t="shared" si="213"/>
        <v>50</v>
      </c>
      <c r="AI293" s="1026" t="s">
        <v>267</v>
      </c>
      <c r="AJ293" s="1826">
        <v>2</v>
      </c>
      <c r="AK293" s="1026" t="s">
        <v>267</v>
      </c>
      <c r="AL293" s="1026">
        <v>44434</v>
      </c>
      <c r="AM293" s="1026" t="s">
        <v>267</v>
      </c>
      <c r="AN293" s="1826">
        <v>2</v>
      </c>
      <c r="AO293" s="1026" t="s">
        <v>267</v>
      </c>
      <c r="AP293" s="1026">
        <v>44434</v>
      </c>
      <c r="AQ293" s="407">
        <f t="shared" si="219"/>
        <v>50</v>
      </c>
      <c r="AR293" s="584">
        <f t="shared" si="234"/>
        <v>50</v>
      </c>
      <c r="AS293" s="1026" t="s">
        <v>267</v>
      </c>
      <c r="AT293" s="1895">
        <v>2</v>
      </c>
      <c r="AU293" s="1026" t="s">
        <v>267</v>
      </c>
      <c r="AV293" s="1026">
        <v>44435</v>
      </c>
      <c r="AW293" s="407">
        <f t="shared" si="220"/>
        <v>50</v>
      </c>
      <c r="AX293" s="584">
        <f t="shared" si="221"/>
        <v>50</v>
      </c>
      <c r="AY293" s="1026" t="s">
        <v>267</v>
      </c>
      <c r="AZ293" s="1026">
        <v>44439</v>
      </c>
      <c r="BA293" s="1026"/>
      <c r="BB293" s="592">
        <f t="shared" si="222"/>
        <v>50</v>
      </c>
      <c r="BC293" s="584">
        <f t="shared" si="235"/>
        <v>50</v>
      </c>
      <c r="BD293" s="1026" t="s">
        <v>267</v>
      </c>
      <c r="BE293" s="1026">
        <v>44435</v>
      </c>
      <c r="BF293" s="407">
        <f t="shared" si="223"/>
        <v>50</v>
      </c>
      <c r="BG293" s="584">
        <f t="shared" si="224"/>
        <v>50</v>
      </c>
      <c r="BH293" s="1026" t="s">
        <v>267</v>
      </c>
      <c r="BI293" s="1026">
        <v>44435</v>
      </c>
      <c r="BJ293" s="1026" t="s">
        <v>267</v>
      </c>
      <c r="BK293" s="1026">
        <v>44435</v>
      </c>
      <c r="BL293" s="407">
        <f t="shared" si="232"/>
        <v>50</v>
      </c>
      <c r="BM293" s="584">
        <f t="shared" si="236"/>
        <v>50</v>
      </c>
      <c r="BN293" s="408" t="s">
        <v>265</v>
      </c>
      <c r="BO293" s="408">
        <v>44455</v>
      </c>
      <c r="BP293" s="592">
        <f t="shared" si="225"/>
        <v>50</v>
      </c>
      <c r="BQ293" s="584">
        <f t="shared" si="237"/>
        <v>50</v>
      </c>
      <c r="BR293" s="571" t="s">
        <v>265</v>
      </c>
      <c r="BS293" s="408">
        <v>44716</v>
      </c>
      <c r="BT293" s="592">
        <f t="shared" si="226"/>
        <v>50</v>
      </c>
      <c r="BU293" s="584">
        <f t="shared" si="238"/>
        <v>50</v>
      </c>
      <c r="BV293" s="571" t="s">
        <v>265</v>
      </c>
      <c r="BW293" s="408">
        <v>44716</v>
      </c>
      <c r="BX293" s="407">
        <f t="shared" si="227"/>
        <v>50</v>
      </c>
      <c r="BY293" s="584">
        <v>0</v>
      </c>
      <c r="BZ293" s="571"/>
      <c r="CA293" s="409"/>
      <c r="CB293" s="409"/>
      <c r="CC293" s="409"/>
      <c r="CD293" s="1640">
        <v>44827</v>
      </c>
      <c r="CE293" s="409">
        <v>5</v>
      </c>
      <c r="CF293" s="409">
        <v>2.5</v>
      </c>
      <c r="CG293" s="409"/>
      <c r="CH293" s="407"/>
      <c r="CI293" s="592"/>
      <c r="CR293" s="1696"/>
      <c r="CS293" s="1697"/>
      <c r="CT293" s="1701"/>
      <c r="CU293" s="1697"/>
      <c r="CV293" s="1697"/>
      <c r="CW293" s="1697"/>
      <c r="CX293" s="1701"/>
      <c r="CY293" s="1697"/>
      <c r="CZ293" s="1697"/>
      <c r="DA293" s="1696"/>
      <c r="DB293" s="1696"/>
      <c r="DC293" s="1697"/>
      <c r="DD293" s="1701"/>
      <c r="DE293" s="1697"/>
      <c r="DF293" s="1697"/>
      <c r="DG293" s="1697"/>
      <c r="DH293" s="1701"/>
      <c r="DI293" s="1697"/>
      <c r="DJ293" s="1697"/>
      <c r="DK293" s="1696"/>
    </row>
    <row r="294" spans="1:115" outlineLevel="2" x14ac:dyDescent="0.25">
      <c r="A294" s="7" t="s">
        <v>110</v>
      </c>
      <c r="B294" s="1620" t="s">
        <v>162</v>
      </c>
      <c r="C294" s="207" t="s">
        <v>199</v>
      </c>
      <c r="D294" s="1105"/>
      <c r="E294" s="1105"/>
      <c r="F294" s="1105"/>
      <c r="G294" s="1105"/>
      <c r="H294" s="207"/>
      <c r="I294" s="207"/>
      <c r="J294" s="207" t="s">
        <v>2748</v>
      </c>
      <c r="K294" s="207" t="s">
        <v>2749</v>
      </c>
      <c r="L294" s="1676"/>
      <c r="M294" s="1951">
        <f t="shared" si="230"/>
        <v>1049450</v>
      </c>
      <c r="N294" s="20">
        <f t="shared" si="231"/>
        <v>1049500</v>
      </c>
      <c r="O294" s="237">
        <f t="shared" si="215"/>
        <v>50</v>
      </c>
      <c r="P294" s="584">
        <f t="shared" si="233"/>
        <v>50</v>
      </c>
      <c r="Q294" s="1027" t="s">
        <v>267</v>
      </c>
      <c r="R294" s="1026">
        <v>44439</v>
      </c>
      <c r="S294" s="1027" t="s">
        <v>267</v>
      </c>
      <c r="T294" s="1026">
        <v>44439</v>
      </c>
      <c r="U294" s="1822">
        <f t="shared" si="216"/>
        <v>50</v>
      </c>
      <c r="V294" s="584">
        <f t="shared" si="211"/>
        <v>50</v>
      </c>
      <c r="W294" s="1026" t="s">
        <v>267</v>
      </c>
      <c r="X294" s="1026">
        <v>44433</v>
      </c>
      <c r="Y294" s="1026" t="s">
        <v>267</v>
      </c>
      <c r="Z294" s="1026">
        <v>44433</v>
      </c>
      <c r="AA294" s="592">
        <f t="shared" si="217"/>
        <v>50</v>
      </c>
      <c r="AB294" s="584">
        <f t="shared" si="212"/>
        <v>50</v>
      </c>
      <c r="AC294" s="1026" t="s">
        <v>267</v>
      </c>
      <c r="AD294" s="1026">
        <v>44433</v>
      </c>
      <c r="AE294" s="1026" t="s">
        <v>267</v>
      </c>
      <c r="AF294" s="1026">
        <v>44433</v>
      </c>
      <c r="AG294" s="592">
        <f t="shared" si="218"/>
        <v>50</v>
      </c>
      <c r="AH294" s="584">
        <f t="shared" si="213"/>
        <v>50</v>
      </c>
      <c r="AI294" s="1026" t="s">
        <v>267</v>
      </c>
      <c r="AJ294" s="1826">
        <v>1</v>
      </c>
      <c r="AK294" s="1026" t="s">
        <v>267</v>
      </c>
      <c r="AL294" s="1026">
        <v>44434</v>
      </c>
      <c r="AM294" s="1026" t="s">
        <v>267</v>
      </c>
      <c r="AN294" s="1826">
        <v>1</v>
      </c>
      <c r="AO294" s="1026" t="s">
        <v>267</v>
      </c>
      <c r="AP294" s="1026">
        <v>44434</v>
      </c>
      <c r="AQ294" s="407">
        <f t="shared" si="219"/>
        <v>50</v>
      </c>
      <c r="AR294" s="584">
        <f t="shared" si="234"/>
        <v>50</v>
      </c>
      <c r="AS294" s="1026" t="s">
        <v>267</v>
      </c>
      <c r="AT294" s="1895">
        <v>1</v>
      </c>
      <c r="AU294" s="1026" t="s">
        <v>267</v>
      </c>
      <c r="AV294" s="1026">
        <v>44435</v>
      </c>
      <c r="AW294" s="407">
        <f t="shared" si="220"/>
        <v>50</v>
      </c>
      <c r="AX294" s="584">
        <f t="shared" si="221"/>
        <v>50</v>
      </c>
      <c r="AY294" s="1026" t="s">
        <v>267</v>
      </c>
      <c r="AZ294" s="1026">
        <v>44439</v>
      </c>
      <c r="BA294" s="1026"/>
      <c r="BB294" s="592">
        <f t="shared" si="222"/>
        <v>50</v>
      </c>
      <c r="BC294" s="584">
        <f t="shared" si="235"/>
        <v>50</v>
      </c>
      <c r="BD294" s="1026" t="s">
        <v>267</v>
      </c>
      <c r="BE294" s="1026">
        <v>44435</v>
      </c>
      <c r="BF294" s="407">
        <f t="shared" si="223"/>
        <v>50</v>
      </c>
      <c r="BG294" s="584">
        <f t="shared" si="224"/>
        <v>50</v>
      </c>
      <c r="BH294" s="1026" t="s">
        <v>267</v>
      </c>
      <c r="BI294" s="1026">
        <v>44435</v>
      </c>
      <c r="BJ294" s="1026" t="s">
        <v>267</v>
      </c>
      <c r="BK294" s="1026">
        <v>44435</v>
      </c>
      <c r="BL294" s="407">
        <f t="shared" si="232"/>
        <v>50</v>
      </c>
      <c r="BM294" s="584">
        <f t="shared" si="236"/>
        <v>50</v>
      </c>
      <c r="BN294" s="408" t="s">
        <v>265</v>
      </c>
      <c r="BO294" s="408">
        <v>44441</v>
      </c>
      <c r="BP294" s="592">
        <f t="shared" si="225"/>
        <v>50</v>
      </c>
      <c r="BQ294" s="584">
        <f t="shared" si="237"/>
        <v>50</v>
      </c>
      <c r="BR294" s="571" t="s">
        <v>265</v>
      </c>
      <c r="BS294" s="408">
        <v>44716</v>
      </c>
      <c r="BT294" s="592">
        <f t="shared" si="226"/>
        <v>50</v>
      </c>
      <c r="BU294" s="584">
        <f t="shared" si="238"/>
        <v>50</v>
      </c>
      <c r="BV294" s="571" t="s">
        <v>265</v>
      </c>
      <c r="BW294" s="408">
        <v>44716</v>
      </c>
      <c r="BX294" s="407">
        <f t="shared" si="227"/>
        <v>50</v>
      </c>
      <c r="BY294" s="584">
        <v>0</v>
      </c>
      <c r="BZ294" s="571"/>
      <c r="CA294" s="409"/>
      <c r="CB294" s="409"/>
      <c r="CC294" s="409"/>
      <c r="CD294" s="409"/>
      <c r="CE294" s="409"/>
      <c r="CF294" s="409"/>
      <c r="CG294" s="409"/>
      <c r="CH294" s="407"/>
      <c r="CI294" s="592"/>
      <c r="CR294" s="1696"/>
      <c r="CS294" s="1697"/>
      <c r="CT294" s="1701"/>
      <c r="CU294" s="1697"/>
      <c r="CV294" s="1697"/>
      <c r="CW294" s="1697"/>
      <c r="CX294" s="1701"/>
      <c r="CY294" s="1697"/>
      <c r="CZ294" s="1697"/>
      <c r="DA294" s="1696"/>
      <c r="DB294" s="1696"/>
      <c r="DC294" s="1697"/>
      <c r="DD294" s="1701"/>
      <c r="DE294" s="1697"/>
      <c r="DF294" s="1697"/>
      <c r="DG294" s="1697"/>
      <c r="DH294" s="1701"/>
      <c r="DI294" s="1697"/>
      <c r="DJ294" s="1697"/>
      <c r="DK294" s="1696"/>
    </row>
    <row r="295" spans="1:115" outlineLevel="2" x14ac:dyDescent="0.25">
      <c r="A295" s="7" t="s">
        <v>110</v>
      </c>
      <c r="B295" s="1620" t="s">
        <v>162</v>
      </c>
      <c r="C295" s="207" t="s">
        <v>199</v>
      </c>
      <c r="D295" s="1105"/>
      <c r="E295" s="1105"/>
      <c r="F295" s="1105"/>
      <c r="G295" s="1105"/>
      <c r="H295" s="207"/>
      <c r="I295" s="207"/>
      <c r="J295" s="207" t="s">
        <v>2748</v>
      </c>
      <c r="K295" s="207" t="s">
        <v>2749</v>
      </c>
      <c r="L295" s="1676"/>
      <c r="M295" s="1951">
        <f t="shared" si="230"/>
        <v>1049500</v>
      </c>
      <c r="N295" s="20">
        <f t="shared" si="231"/>
        <v>1049550</v>
      </c>
      <c r="O295" s="237">
        <f t="shared" si="215"/>
        <v>50</v>
      </c>
      <c r="P295" s="584">
        <f t="shared" si="233"/>
        <v>50</v>
      </c>
      <c r="Q295" s="1027" t="s">
        <v>267</v>
      </c>
      <c r="R295" s="1026">
        <v>44439</v>
      </c>
      <c r="S295" s="1027" t="s">
        <v>267</v>
      </c>
      <c r="T295" s="1026">
        <v>44439</v>
      </c>
      <c r="U295" s="1822">
        <f t="shared" si="216"/>
        <v>50</v>
      </c>
      <c r="V295" s="584">
        <f t="shared" si="211"/>
        <v>50</v>
      </c>
      <c r="W295" s="1026" t="s">
        <v>267</v>
      </c>
      <c r="X295" s="1026">
        <v>44404</v>
      </c>
      <c r="Y295" s="1026" t="s">
        <v>267</v>
      </c>
      <c r="Z295" s="1026">
        <v>44404</v>
      </c>
      <c r="AA295" s="592">
        <f t="shared" si="217"/>
        <v>50</v>
      </c>
      <c r="AB295" s="584">
        <f t="shared" si="212"/>
        <v>50</v>
      </c>
      <c r="AC295" s="1026" t="s">
        <v>267</v>
      </c>
      <c r="AD295" s="1026">
        <v>44404</v>
      </c>
      <c r="AE295" s="1026" t="s">
        <v>267</v>
      </c>
      <c r="AF295" s="1026">
        <v>44404</v>
      </c>
      <c r="AG295" s="592">
        <f t="shared" si="218"/>
        <v>50</v>
      </c>
      <c r="AH295" s="584">
        <f t="shared" si="213"/>
        <v>50</v>
      </c>
      <c r="AI295" s="1026" t="s">
        <v>267</v>
      </c>
      <c r="AJ295" s="1826">
        <v>3</v>
      </c>
      <c r="AK295" s="1026" t="s">
        <v>267</v>
      </c>
      <c r="AL295" s="1026">
        <v>44412</v>
      </c>
      <c r="AM295" s="1026" t="s">
        <v>267</v>
      </c>
      <c r="AN295" s="1826">
        <v>3</v>
      </c>
      <c r="AO295" s="1026" t="s">
        <v>267</v>
      </c>
      <c r="AP295" s="1026">
        <v>44412</v>
      </c>
      <c r="AQ295" s="407">
        <f t="shared" si="219"/>
        <v>50</v>
      </c>
      <c r="AR295" s="584">
        <f t="shared" si="234"/>
        <v>50</v>
      </c>
      <c r="AS295" s="1026" t="s">
        <v>267</v>
      </c>
      <c r="AT295" s="1895">
        <v>3</v>
      </c>
      <c r="AU295" s="1026" t="s">
        <v>267</v>
      </c>
      <c r="AV295" s="1026">
        <v>44427</v>
      </c>
      <c r="AW295" s="407">
        <f t="shared" si="220"/>
        <v>50</v>
      </c>
      <c r="AX295" s="584">
        <f t="shared" si="221"/>
        <v>50</v>
      </c>
      <c r="AY295" s="1026" t="s">
        <v>267</v>
      </c>
      <c r="AZ295" s="1026">
        <v>44439</v>
      </c>
      <c r="BA295" s="1026"/>
      <c r="BB295" s="592">
        <f t="shared" si="222"/>
        <v>50</v>
      </c>
      <c r="BC295" s="584">
        <f t="shared" si="235"/>
        <v>50</v>
      </c>
      <c r="BD295" s="1026" t="s">
        <v>267</v>
      </c>
      <c r="BE295" s="1026">
        <v>44432</v>
      </c>
      <c r="BF295" s="407">
        <f t="shared" si="223"/>
        <v>50</v>
      </c>
      <c r="BG295" s="584">
        <f t="shared" si="224"/>
        <v>50</v>
      </c>
      <c r="BH295" s="1026" t="s">
        <v>267</v>
      </c>
      <c r="BI295" s="1026">
        <v>44432</v>
      </c>
      <c r="BJ295" s="1026" t="s">
        <v>267</v>
      </c>
      <c r="BK295" s="1026">
        <v>44432</v>
      </c>
      <c r="BL295" s="407">
        <f t="shared" si="232"/>
        <v>50</v>
      </c>
      <c r="BM295" s="584">
        <f t="shared" si="236"/>
        <v>50</v>
      </c>
      <c r="BN295" s="408" t="s">
        <v>265</v>
      </c>
      <c r="BO295" s="408">
        <v>44441</v>
      </c>
      <c r="BP295" s="592">
        <f t="shared" si="225"/>
        <v>50</v>
      </c>
      <c r="BQ295" s="584">
        <f t="shared" si="237"/>
        <v>50</v>
      </c>
      <c r="BR295" s="571" t="s">
        <v>265</v>
      </c>
      <c r="BS295" s="408">
        <v>44716</v>
      </c>
      <c r="BT295" s="592">
        <f t="shared" si="226"/>
        <v>50</v>
      </c>
      <c r="BU295" s="584">
        <f t="shared" si="238"/>
        <v>50</v>
      </c>
      <c r="BV295" s="571" t="s">
        <v>265</v>
      </c>
      <c r="BW295" s="408">
        <v>44716</v>
      </c>
      <c r="BX295" s="407">
        <f t="shared" si="227"/>
        <v>50</v>
      </c>
      <c r="BY295" s="584">
        <v>0</v>
      </c>
      <c r="BZ295" s="571"/>
      <c r="CA295" s="409"/>
      <c r="CB295" s="409"/>
      <c r="CC295" s="409"/>
      <c r="CD295" s="409"/>
      <c r="CE295" s="409"/>
      <c r="CF295" s="409"/>
      <c r="CG295" s="409"/>
      <c r="CH295" s="407"/>
      <c r="CI295" s="592"/>
      <c r="CR295" s="1696"/>
      <c r="CS295" s="1697"/>
      <c r="CT295" s="1701"/>
      <c r="CU295" s="1697"/>
      <c r="CV295" s="1697"/>
      <c r="CW295" s="1697"/>
      <c r="CX295" s="1701"/>
      <c r="CY295" s="1697"/>
      <c r="CZ295" s="1697"/>
      <c r="DA295" s="1696"/>
      <c r="DB295" s="1696"/>
      <c r="DC295" s="1697"/>
      <c r="DD295" s="1701"/>
      <c r="DE295" s="1697"/>
      <c r="DF295" s="1697"/>
      <c r="DG295" s="1697"/>
      <c r="DH295" s="1701"/>
      <c r="DI295" s="1697"/>
      <c r="DJ295" s="1697"/>
      <c r="DK295" s="1696"/>
    </row>
    <row r="296" spans="1:115" outlineLevel="2" x14ac:dyDescent="0.25">
      <c r="A296" s="7" t="s">
        <v>110</v>
      </c>
      <c r="B296" s="1620" t="s">
        <v>162</v>
      </c>
      <c r="C296" s="207" t="s">
        <v>199</v>
      </c>
      <c r="D296" s="1105"/>
      <c r="E296" s="1105"/>
      <c r="F296" s="1105"/>
      <c r="G296" s="1105"/>
      <c r="H296" s="207"/>
      <c r="I296" s="207"/>
      <c r="J296" s="207" t="s">
        <v>2748</v>
      </c>
      <c r="K296" s="207" t="s">
        <v>2749</v>
      </c>
      <c r="L296" s="1676"/>
      <c r="M296" s="1951">
        <f t="shared" si="230"/>
        <v>1049550</v>
      </c>
      <c r="N296" s="20">
        <f t="shared" si="231"/>
        <v>1049600</v>
      </c>
      <c r="O296" s="237">
        <f t="shared" si="215"/>
        <v>50</v>
      </c>
      <c r="P296" s="584">
        <f t="shared" si="233"/>
        <v>50</v>
      </c>
      <c r="Q296" s="1027" t="s">
        <v>267</v>
      </c>
      <c r="R296" s="1026">
        <v>44439</v>
      </c>
      <c r="S296" s="1027" t="s">
        <v>267</v>
      </c>
      <c r="T296" s="1026">
        <v>44439</v>
      </c>
      <c r="U296" s="1822">
        <f t="shared" si="216"/>
        <v>50</v>
      </c>
      <c r="V296" s="584">
        <f t="shared" si="211"/>
        <v>50</v>
      </c>
      <c r="W296" s="1026" t="s">
        <v>267</v>
      </c>
      <c r="X296" s="1026">
        <v>44404</v>
      </c>
      <c r="Y296" s="1026" t="s">
        <v>267</v>
      </c>
      <c r="Z296" s="1026">
        <v>44404</v>
      </c>
      <c r="AA296" s="592">
        <f t="shared" si="217"/>
        <v>50</v>
      </c>
      <c r="AB296" s="584">
        <f t="shared" si="212"/>
        <v>50</v>
      </c>
      <c r="AC296" s="1026" t="s">
        <v>267</v>
      </c>
      <c r="AD296" s="1026">
        <v>44404</v>
      </c>
      <c r="AE296" s="1026" t="s">
        <v>267</v>
      </c>
      <c r="AF296" s="1026">
        <v>44404</v>
      </c>
      <c r="AG296" s="592">
        <f t="shared" si="218"/>
        <v>50</v>
      </c>
      <c r="AH296" s="584">
        <f t="shared" si="213"/>
        <v>50</v>
      </c>
      <c r="AI296" s="1026" t="s">
        <v>267</v>
      </c>
      <c r="AJ296" s="1826">
        <v>2</v>
      </c>
      <c r="AK296" s="1026" t="s">
        <v>267</v>
      </c>
      <c r="AL296" s="1026">
        <v>44412</v>
      </c>
      <c r="AM296" s="1026" t="s">
        <v>267</v>
      </c>
      <c r="AN296" s="1826">
        <v>2</v>
      </c>
      <c r="AO296" s="1026" t="s">
        <v>267</v>
      </c>
      <c r="AP296" s="1026">
        <v>44413</v>
      </c>
      <c r="AQ296" s="407">
        <f t="shared" si="219"/>
        <v>50</v>
      </c>
      <c r="AR296" s="584">
        <f t="shared" si="234"/>
        <v>50</v>
      </c>
      <c r="AS296" s="1026" t="s">
        <v>267</v>
      </c>
      <c r="AT296" s="1895">
        <v>2</v>
      </c>
      <c r="AU296" s="1026" t="s">
        <v>267</v>
      </c>
      <c r="AV296" s="1026">
        <v>44427</v>
      </c>
      <c r="AW296" s="407">
        <f t="shared" si="220"/>
        <v>50</v>
      </c>
      <c r="AX296" s="584">
        <f t="shared" si="221"/>
        <v>50</v>
      </c>
      <c r="AY296" s="1026" t="s">
        <v>267</v>
      </c>
      <c r="AZ296" s="1026">
        <v>44439</v>
      </c>
      <c r="BA296" s="1026"/>
      <c r="BB296" s="592">
        <f t="shared" si="222"/>
        <v>50</v>
      </c>
      <c r="BC296" s="584">
        <f t="shared" si="235"/>
        <v>50</v>
      </c>
      <c r="BD296" s="1026" t="s">
        <v>267</v>
      </c>
      <c r="BE296" s="1026">
        <v>44432</v>
      </c>
      <c r="BF296" s="407">
        <f t="shared" si="223"/>
        <v>50</v>
      </c>
      <c r="BG296" s="584">
        <f t="shared" si="224"/>
        <v>50</v>
      </c>
      <c r="BH296" s="1026" t="s">
        <v>267</v>
      </c>
      <c r="BI296" s="1026">
        <v>44432</v>
      </c>
      <c r="BJ296" s="1026" t="s">
        <v>267</v>
      </c>
      <c r="BK296" s="1026">
        <v>44432</v>
      </c>
      <c r="BL296" s="407">
        <f t="shared" si="232"/>
        <v>50</v>
      </c>
      <c r="BM296" s="584">
        <f t="shared" si="236"/>
        <v>50</v>
      </c>
      <c r="BN296" s="408" t="s">
        <v>265</v>
      </c>
      <c r="BO296" s="408">
        <v>44441</v>
      </c>
      <c r="BP296" s="592">
        <f t="shared" si="225"/>
        <v>50</v>
      </c>
      <c r="BQ296" s="584">
        <f t="shared" si="237"/>
        <v>50</v>
      </c>
      <c r="BR296" s="571" t="s">
        <v>265</v>
      </c>
      <c r="BS296" s="408">
        <v>44708</v>
      </c>
      <c r="BT296" s="592">
        <f t="shared" si="226"/>
        <v>50</v>
      </c>
      <c r="BU296" s="584">
        <f t="shared" si="238"/>
        <v>50</v>
      </c>
      <c r="BV296" s="571" t="s">
        <v>265</v>
      </c>
      <c r="BW296" s="408">
        <v>44708</v>
      </c>
      <c r="BX296" s="407">
        <f t="shared" si="227"/>
        <v>50</v>
      </c>
      <c r="BY296" s="584">
        <v>0</v>
      </c>
      <c r="BZ296" s="571"/>
      <c r="CA296" s="409"/>
      <c r="CB296" s="409"/>
      <c r="CC296" s="409"/>
      <c r="CD296" s="409"/>
      <c r="CE296" s="409"/>
      <c r="CF296" s="409"/>
      <c r="CG296" s="409"/>
      <c r="CH296" s="407"/>
      <c r="CI296" s="592"/>
      <c r="CR296" s="1696"/>
      <c r="CS296" s="1697"/>
      <c r="CT296" s="1701"/>
      <c r="CU296" s="1697"/>
      <c r="CV296" s="1697"/>
      <c r="CW296" s="1697"/>
      <c r="CX296" s="1701"/>
      <c r="CY296" s="1697"/>
      <c r="CZ296" s="1697"/>
      <c r="DA296" s="1696"/>
      <c r="DB296" s="1696"/>
      <c r="DC296" s="1697"/>
      <c r="DD296" s="1701"/>
      <c r="DE296" s="1697"/>
      <c r="DF296" s="1697"/>
      <c r="DG296" s="1697"/>
      <c r="DH296" s="1701"/>
      <c r="DI296" s="1697"/>
      <c r="DJ296" s="1697"/>
      <c r="DK296" s="1696"/>
    </row>
    <row r="297" spans="1:115" outlineLevel="2" x14ac:dyDescent="0.25">
      <c r="A297" s="7" t="s">
        <v>110</v>
      </c>
      <c r="B297" s="1620" t="s">
        <v>162</v>
      </c>
      <c r="C297" s="207" t="s">
        <v>199</v>
      </c>
      <c r="D297" s="1105"/>
      <c r="E297" s="1105"/>
      <c r="F297" s="1105"/>
      <c r="G297" s="1105"/>
      <c r="H297" s="207"/>
      <c r="I297" s="207"/>
      <c r="J297" s="207" t="s">
        <v>2748</v>
      </c>
      <c r="K297" s="207" t="s">
        <v>2749</v>
      </c>
      <c r="L297" s="1676"/>
      <c r="M297" s="1951">
        <f t="shared" si="230"/>
        <v>1049600</v>
      </c>
      <c r="N297" s="20">
        <f t="shared" si="231"/>
        <v>1049650</v>
      </c>
      <c r="O297" s="237">
        <f t="shared" si="215"/>
        <v>50</v>
      </c>
      <c r="P297" s="584">
        <f t="shared" si="233"/>
        <v>50</v>
      </c>
      <c r="Q297" s="1027" t="s">
        <v>267</v>
      </c>
      <c r="R297" s="1026">
        <v>44439</v>
      </c>
      <c r="S297" s="1027" t="s">
        <v>267</v>
      </c>
      <c r="T297" s="1026">
        <v>44439</v>
      </c>
      <c r="U297" s="1822">
        <f t="shared" si="216"/>
        <v>50</v>
      </c>
      <c r="V297" s="584">
        <f t="shared" si="211"/>
        <v>50</v>
      </c>
      <c r="W297" s="1026" t="s">
        <v>267</v>
      </c>
      <c r="X297" s="1026">
        <v>44404</v>
      </c>
      <c r="Y297" s="1026" t="s">
        <v>267</v>
      </c>
      <c r="Z297" s="1026">
        <v>44404</v>
      </c>
      <c r="AA297" s="592">
        <f t="shared" si="217"/>
        <v>50</v>
      </c>
      <c r="AB297" s="584">
        <f t="shared" si="212"/>
        <v>50</v>
      </c>
      <c r="AC297" s="1026" t="s">
        <v>267</v>
      </c>
      <c r="AD297" s="1026">
        <v>44404</v>
      </c>
      <c r="AE297" s="1026" t="s">
        <v>267</v>
      </c>
      <c r="AF297" s="1026">
        <v>44404</v>
      </c>
      <c r="AG297" s="592">
        <f t="shared" si="218"/>
        <v>50</v>
      </c>
      <c r="AH297" s="584">
        <f t="shared" si="213"/>
        <v>50</v>
      </c>
      <c r="AI297" s="1026" t="s">
        <v>267</v>
      </c>
      <c r="AJ297" s="1826">
        <v>1</v>
      </c>
      <c r="AK297" s="1026" t="s">
        <v>267</v>
      </c>
      <c r="AL297" s="1026">
        <v>44414</v>
      </c>
      <c r="AM297" s="1026" t="s">
        <v>267</v>
      </c>
      <c r="AN297" s="1826">
        <v>1</v>
      </c>
      <c r="AO297" s="1026" t="s">
        <v>267</v>
      </c>
      <c r="AP297" s="1026">
        <v>44414</v>
      </c>
      <c r="AQ297" s="407">
        <f t="shared" si="219"/>
        <v>50</v>
      </c>
      <c r="AR297" s="584">
        <f t="shared" si="234"/>
        <v>50</v>
      </c>
      <c r="AS297" s="1026" t="s">
        <v>267</v>
      </c>
      <c r="AT297" s="1895">
        <v>1</v>
      </c>
      <c r="AU297" s="1026" t="s">
        <v>267</v>
      </c>
      <c r="AV297" s="1026">
        <v>44427</v>
      </c>
      <c r="AW297" s="407">
        <f t="shared" si="220"/>
        <v>50</v>
      </c>
      <c r="AX297" s="584">
        <f t="shared" si="221"/>
        <v>50</v>
      </c>
      <c r="AY297" s="1026" t="s">
        <v>267</v>
      </c>
      <c r="AZ297" s="1026">
        <v>44439</v>
      </c>
      <c r="BA297" s="1026"/>
      <c r="BB297" s="592">
        <f t="shared" si="222"/>
        <v>50</v>
      </c>
      <c r="BC297" s="584">
        <f t="shared" si="235"/>
        <v>50</v>
      </c>
      <c r="BD297" s="1026" t="s">
        <v>267</v>
      </c>
      <c r="BE297" s="1026">
        <v>44432</v>
      </c>
      <c r="BF297" s="407">
        <f t="shared" si="223"/>
        <v>50</v>
      </c>
      <c r="BG297" s="584">
        <f t="shared" si="224"/>
        <v>50</v>
      </c>
      <c r="BH297" s="1026" t="s">
        <v>267</v>
      </c>
      <c r="BI297" s="1026">
        <v>44432</v>
      </c>
      <c r="BJ297" s="1026" t="s">
        <v>267</v>
      </c>
      <c r="BK297" s="1026">
        <v>44432</v>
      </c>
      <c r="BL297" s="407">
        <f t="shared" si="232"/>
        <v>50</v>
      </c>
      <c r="BM297" s="584">
        <f t="shared" si="236"/>
        <v>50</v>
      </c>
      <c r="BN297" s="408" t="s">
        <v>265</v>
      </c>
      <c r="BO297" s="408">
        <v>44441</v>
      </c>
      <c r="BP297" s="592">
        <f t="shared" si="225"/>
        <v>50</v>
      </c>
      <c r="BQ297" s="584">
        <f t="shared" si="237"/>
        <v>50</v>
      </c>
      <c r="BR297" s="571" t="s">
        <v>265</v>
      </c>
      <c r="BS297" s="408">
        <v>44708</v>
      </c>
      <c r="BT297" s="592">
        <f t="shared" si="226"/>
        <v>50</v>
      </c>
      <c r="BU297" s="584">
        <f t="shared" si="238"/>
        <v>50</v>
      </c>
      <c r="BV297" s="571" t="s">
        <v>265</v>
      </c>
      <c r="BW297" s="408">
        <v>44708</v>
      </c>
      <c r="BX297" s="407">
        <f t="shared" si="227"/>
        <v>50</v>
      </c>
      <c r="BY297" s="584">
        <v>0</v>
      </c>
      <c r="BZ297" s="571"/>
      <c r="CA297" s="409"/>
      <c r="CB297" s="409"/>
      <c r="CC297" s="409"/>
      <c r="CD297" s="409"/>
      <c r="CE297" s="409"/>
      <c r="CF297" s="409"/>
      <c r="CG297" s="409"/>
      <c r="CH297" s="407"/>
      <c r="CI297" s="592"/>
      <c r="CR297" s="1696"/>
      <c r="CS297" s="1697"/>
      <c r="CT297" s="1701"/>
      <c r="CU297" s="1697"/>
      <c r="CV297" s="1697"/>
      <c r="CW297" s="1697"/>
      <c r="CX297" s="1701"/>
      <c r="CY297" s="1697"/>
      <c r="CZ297" s="1697"/>
      <c r="DA297" s="1696"/>
      <c r="DB297" s="1696"/>
      <c r="DC297" s="1697"/>
      <c r="DD297" s="1701"/>
      <c r="DE297" s="1697"/>
      <c r="DF297" s="1697"/>
      <c r="DG297" s="1697"/>
      <c r="DH297" s="1701"/>
      <c r="DI297" s="1697"/>
      <c r="DJ297" s="1697"/>
      <c r="DK297" s="1696"/>
    </row>
    <row r="298" spans="1:115" outlineLevel="2" x14ac:dyDescent="0.25">
      <c r="A298" s="7" t="s">
        <v>110</v>
      </c>
      <c r="B298" s="1620" t="s">
        <v>162</v>
      </c>
      <c r="C298" s="207" t="s">
        <v>199</v>
      </c>
      <c r="D298" s="1105"/>
      <c r="E298" s="1105"/>
      <c r="F298" s="1105"/>
      <c r="G298" s="1105"/>
      <c r="H298" s="207"/>
      <c r="I298" s="207"/>
      <c r="J298" s="207" t="s">
        <v>2748</v>
      </c>
      <c r="K298" s="207" t="s">
        <v>2749</v>
      </c>
      <c r="L298" s="1676"/>
      <c r="M298" s="1951">
        <f t="shared" si="230"/>
        <v>1049650</v>
      </c>
      <c r="N298" s="20">
        <f t="shared" si="231"/>
        <v>1049700</v>
      </c>
      <c r="O298" s="237">
        <f t="shared" si="215"/>
        <v>50</v>
      </c>
      <c r="P298" s="584">
        <f t="shared" si="233"/>
        <v>50</v>
      </c>
      <c r="Q298" s="1027" t="s">
        <v>267</v>
      </c>
      <c r="R298" s="1026">
        <v>44439</v>
      </c>
      <c r="S298" s="1027" t="s">
        <v>267</v>
      </c>
      <c r="T298" s="1026">
        <v>44439</v>
      </c>
      <c r="U298" s="1822">
        <f t="shared" si="216"/>
        <v>50</v>
      </c>
      <c r="V298" s="584">
        <f t="shared" si="211"/>
        <v>50</v>
      </c>
      <c r="W298" s="1026" t="s">
        <v>267</v>
      </c>
      <c r="X298" s="1026">
        <v>44404</v>
      </c>
      <c r="Y298" s="1026" t="s">
        <v>267</v>
      </c>
      <c r="Z298" s="1026">
        <v>44404</v>
      </c>
      <c r="AA298" s="592">
        <f t="shared" si="217"/>
        <v>50</v>
      </c>
      <c r="AB298" s="584">
        <f t="shared" si="212"/>
        <v>50</v>
      </c>
      <c r="AC298" s="1026" t="s">
        <v>267</v>
      </c>
      <c r="AD298" s="1026">
        <v>44404</v>
      </c>
      <c r="AE298" s="1026" t="s">
        <v>267</v>
      </c>
      <c r="AF298" s="1026">
        <v>44404</v>
      </c>
      <c r="AG298" s="592">
        <f t="shared" si="218"/>
        <v>50</v>
      </c>
      <c r="AH298" s="584">
        <f t="shared" si="213"/>
        <v>50</v>
      </c>
      <c r="AI298" s="1026" t="s">
        <v>267</v>
      </c>
      <c r="AJ298" s="1826">
        <v>2</v>
      </c>
      <c r="AK298" s="1026" t="s">
        <v>267</v>
      </c>
      <c r="AL298" s="1026">
        <v>44414</v>
      </c>
      <c r="AM298" s="1026" t="s">
        <v>267</v>
      </c>
      <c r="AN298" s="1826">
        <v>2</v>
      </c>
      <c r="AO298" s="1026" t="s">
        <v>267</v>
      </c>
      <c r="AP298" s="1026">
        <v>44428</v>
      </c>
      <c r="AQ298" s="407">
        <f t="shared" si="219"/>
        <v>50</v>
      </c>
      <c r="AR298" s="584">
        <f t="shared" si="234"/>
        <v>50</v>
      </c>
      <c r="AS298" s="1026" t="s">
        <v>267</v>
      </c>
      <c r="AT298" s="1895">
        <v>2</v>
      </c>
      <c r="AU298" s="1026" t="s">
        <v>267</v>
      </c>
      <c r="AV298" s="1026">
        <v>44429</v>
      </c>
      <c r="AW298" s="407">
        <f t="shared" si="220"/>
        <v>50</v>
      </c>
      <c r="AX298" s="584">
        <f t="shared" si="221"/>
        <v>50</v>
      </c>
      <c r="AY298" s="1026" t="s">
        <v>267</v>
      </c>
      <c r="AZ298" s="1026">
        <v>44439</v>
      </c>
      <c r="BA298" s="1026"/>
      <c r="BB298" s="592">
        <f t="shared" si="222"/>
        <v>50</v>
      </c>
      <c r="BC298" s="584">
        <f t="shared" si="235"/>
        <v>50</v>
      </c>
      <c r="BD298" s="1026" t="s">
        <v>267</v>
      </c>
      <c r="BE298" s="1026">
        <v>44432</v>
      </c>
      <c r="BF298" s="407">
        <f t="shared" si="223"/>
        <v>50</v>
      </c>
      <c r="BG298" s="584">
        <f t="shared" si="224"/>
        <v>50</v>
      </c>
      <c r="BH298" s="1026" t="s">
        <v>267</v>
      </c>
      <c r="BI298" s="1026">
        <v>44432</v>
      </c>
      <c r="BJ298" s="1026" t="s">
        <v>267</v>
      </c>
      <c r="BK298" s="1026">
        <v>44432</v>
      </c>
      <c r="BL298" s="407">
        <f t="shared" si="232"/>
        <v>50</v>
      </c>
      <c r="BM298" s="584">
        <f t="shared" si="236"/>
        <v>50</v>
      </c>
      <c r="BN298" s="408" t="s">
        <v>265</v>
      </c>
      <c r="BO298" s="408">
        <v>44441</v>
      </c>
      <c r="BP298" s="592">
        <f t="shared" si="225"/>
        <v>50</v>
      </c>
      <c r="BQ298" s="584">
        <f t="shared" si="237"/>
        <v>50</v>
      </c>
      <c r="BR298" s="571" t="s">
        <v>265</v>
      </c>
      <c r="BS298" s="408">
        <v>44708</v>
      </c>
      <c r="BT298" s="592">
        <f t="shared" si="226"/>
        <v>50</v>
      </c>
      <c r="BU298" s="584">
        <f t="shared" si="238"/>
        <v>50</v>
      </c>
      <c r="BV298" s="571" t="s">
        <v>265</v>
      </c>
      <c r="BW298" s="408">
        <v>44708</v>
      </c>
      <c r="BX298" s="407">
        <f t="shared" si="227"/>
        <v>50</v>
      </c>
      <c r="BY298" s="584">
        <v>0</v>
      </c>
      <c r="BZ298" s="571"/>
      <c r="CA298" s="409"/>
      <c r="CB298" s="409"/>
      <c r="CC298" s="409"/>
      <c r="CD298" s="409"/>
      <c r="CE298" s="409"/>
      <c r="CF298" s="409"/>
      <c r="CG298" s="409"/>
      <c r="CH298" s="407"/>
      <c r="CI298" s="592"/>
      <c r="CR298" s="1696"/>
      <c r="CS298" s="1697"/>
      <c r="CT298" s="1701"/>
      <c r="CU298" s="1697"/>
      <c r="CV298" s="1697"/>
      <c r="CW298" s="1697"/>
      <c r="CX298" s="1701"/>
      <c r="CY298" s="1697"/>
      <c r="CZ298" s="1697"/>
      <c r="DA298" s="1696"/>
      <c r="DB298" s="1696"/>
      <c r="DC298" s="1697"/>
      <c r="DD298" s="1701"/>
      <c r="DE298" s="1697"/>
      <c r="DF298" s="1697"/>
      <c r="DG298" s="1697"/>
      <c r="DH298" s="1701"/>
      <c r="DI298" s="1697"/>
      <c r="DJ298" s="1697"/>
      <c r="DK298" s="1696"/>
    </row>
    <row r="299" spans="1:115" outlineLevel="2" x14ac:dyDescent="0.25">
      <c r="A299" s="7" t="s">
        <v>110</v>
      </c>
      <c r="B299" s="1620" t="s">
        <v>162</v>
      </c>
      <c r="C299" s="207" t="s">
        <v>199</v>
      </c>
      <c r="D299" s="1105"/>
      <c r="E299" s="1105" t="s">
        <v>2857</v>
      </c>
      <c r="F299" s="1105">
        <v>1</v>
      </c>
      <c r="G299" s="1105"/>
      <c r="H299" s="207"/>
      <c r="I299" s="207"/>
      <c r="J299" s="207" t="s">
        <v>2748</v>
      </c>
      <c r="K299" s="207" t="s">
        <v>2749</v>
      </c>
      <c r="L299" s="1676"/>
      <c r="M299" s="1951">
        <f t="shared" si="230"/>
        <v>1049700</v>
      </c>
      <c r="N299" s="20">
        <f t="shared" si="231"/>
        <v>1049750</v>
      </c>
      <c r="O299" s="237">
        <f t="shared" si="215"/>
        <v>50</v>
      </c>
      <c r="P299" s="584">
        <f t="shared" si="233"/>
        <v>50</v>
      </c>
      <c r="Q299" s="1027" t="s">
        <v>267</v>
      </c>
      <c r="R299" s="1026">
        <v>44439</v>
      </c>
      <c r="S299" s="1027" t="s">
        <v>267</v>
      </c>
      <c r="T299" s="1026">
        <v>44439</v>
      </c>
      <c r="U299" s="1822">
        <f t="shared" si="216"/>
        <v>50</v>
      </c>
      <c r="V299" s="584">
        <f t="shared" si="211"/>
        <v>50</v>
      </c>
      <c r="W299" s="1026" t="s">
        <v>267</v>
      </c>
      <c r="X299" s="1026">
        <v>44399</v>
      </c>
      <c r="Y299" s="1026" t="s">
        <v>267</v>
      </c>
      <c r="Z299" s="1026">
        <v>44399</v>
      </c>
      <c r="AA299" s="592">
        <f t="shared" si="217"/>
        <v>50</v>
      </c>
      <c r="AB299" s="584">
        <f t="shared" si="212"/>
        <v>50</v>
      </c>
      <c r="AC299" s="1026" t="s">
        <v>267</v>
      </c>
      <c r="AD299" s="1026">
        <v>44399</v>
      </c>
      <c r="AE299" s="1026" t="s">
        <v>267</v>
      </c>
      <c r="AF299" s="1026">
        <v>44399</v>
      </c>
      <c r="AG299" s="592">
        <f t="shared" si="218"/>
        <v>50</v>
      </c>
      <c r="AH299" s="584">
        <f t="shared" si="213"/>
        <v>50</v>
      </c>
      <c r="AI299" s="1026" t="s">
        <v>267</v>
      </c>
      <c r="AJ299" s="1826">
        <v>2</v>
      </c>
      <c r="AK299" s="1026" t="s">
        <v>267</v>
      </c>
      <c r="AL299" s="1026">
        <v>44400</v>
      </c>
      <c r="AM299" s="1026" t="s">
        <v>267</v>
      </c>
      <c r="AN299" s="1826">
        <v>2</v>
      </c>
      <c r="AO299" s="1026" t="s">
        <v>267</v>
      </c>
      <c r="AP299" s="1026">
        <v>44400</v>
      </c>
      <c r="AQ299" s="407">
        <f t="shared" si="219"/>
        <v>50</v>
      </c>
      <c r="AR299" s="584">
        <f t="shared" si="234"/>
        <v>50</v>
      </c>
      <c r="AS299" s="1026" t="s">
        <v>267</v>
      </c>
      <c r="AT299" s="1895">
        <v>2</v>
      </c>
      <c r="AU299" s="1026" t="s">
        <v>267</v>
      </c>
      <c r="AV299" s="1026">
        <v>44401</v>
      </c>
      <c r="AW299" s="407">
        <f t="shared" si="220"/>
        <v>50</v>
      </c>
      <c r="AX299" s="584">
        <f t="shared" si="221"/>
        <v>50</v>
      </c>
      <c r="AY299" s="1026" t="s">
        <v>267</v>
      </c>
      <c r="AZ299" s="1026">
        <v>44439</v>
      </c>
      <c r="BA299" s="1026"/>
      <c r="BB299" s="592">
        <f t="shared" si="222"/>
        <v>50</v>
      </c>
      <c r="BC299" s="584">
        <f t="shared" si="235"/>
        <v>50</v>
      </c>
      <c r="BD299" s="1026" t="s">
        <v>267</v>
      </c>
      <c r="BE299" s="1026">
        <v>44403</v>
      </c>
      <c r="BF299" s="407">
        <f t="shared" si="223"/>
        <v>50</v>
      </c>
      <c r="BG299" s="584">
        <f t="shared" si="224"/>
        <v>50</v>
      </c>
      <c r="BH299" s="1026" t="s">
        <v>267</v>
      </c>
      <c r="BI299" s="1026">
        <v>44403</v>
      </c>
      <c r="BJ299" s="1026" t="s">
        <v>267</v>
      </c>
      <c r="BK299" s="1026">
        <v>44403</v>
      </c>
      <c r="BL299" s="407">
        <f t="shared" si="232"/>
        <v>50</v>
      </c>
      <c r="BM299" s="584">
        <f t="shared" si="236"/>
        <v>50</v>
      </c>
      <c r="BN299" s="408" t="s">
        <v>265</v>
      </c>
      <c r="BO299" s="408">
        <v>44441</v>
      </c>
      <c r="BP299" s="592">
        <f t="shared" si="225"/>
        <v>50</v>
      </c>
      <c r="BQ299" s="584">
        <f t="shared" si="237"/>
        <v>50</v>
      </c>
      <c r="BR299" s="571" t="s">
        <v>265</v>
      </c>
      <c r="BS299" s="408">
        <v>44708</v>
      </c>
      <c r="BT299" s="592">
        <f t="shared" si="226"/>
        <v>50</v>
      </c>
      <c r="BU299" s="584">
        <f t="shared" si="238"/>
        <v>50</v>
      </c>
      <c r="BV299" s="571" t="s">
        <v>265</v>
      </c>
      <c r="BW299" s="408">
        <v>44708</v>
      </c>
      <c r="BX299" s="407">
        <f t="shared" si="227"/>
        <v>50</v>
      </c>
      <c r="BY299" s="584">
        <v>0</v>
      </c>
      <c r="BZ299" s="571"/>
      <c r="CA299" s="409"/>
      <c r="CB299" s="409"/>
      <c r="CC299" s="409"/>
      <c r="CD299" s="409"/>
      <c r="CE299" s="409"/>
      <c r="CF299" s="409"/>
      <c r="CG299" s="409"/>
      <c r="CH299" s="407"/>
      <c r="CI299" s="592"/>
      <c r="CR299" s="1696"/>
      <c r="CS299" s="1697"/>
      <c r="CT299" s="1701"/>
      <c r="CU299" s="1697"/>
      <c r="CV299" s="1697"/>
      <c r="CW299" s="1697"/>
      <c r="CX299" s="1701"/>
      <c r="CY299" s="1697"/>
      <c r="CZ299" s="1697"/>
      <c r="DA299" s="1696"/>
      <c r="DB299" s="1696"/>
      <c r="DC299" s="1697"/>
      <c r="DD299" s="1701"/>
      <c r="DE299" s="1697"/>
      <c r="DF299" s="1697"/>
      <c r="DG299" s="1697"/>
      <c r="DH299" s="1701"/>
      <c r="DI299" s="1697"/>
      <c r="DJ299" s="1697"/>
      <c r="DK299" s="1696"/>
    </row>
    <row r="300" spans="1:115" outlineLevel="2" x14ac:dyDescent="0.25">
      <c r="A300" s="7" t="s">
        <v>110</v>
      </c>
      <c r="B300" s="1620" t="s">
        <v>162</v>
      </c>
      <c r="C300" s="207" t="s">
        <v>199</v>
      </c>
      <c r="D300" s="1105"/>
      <c r="E300" s="1105" t="s">
        <v>2858</v>
      </c>
      <c r="F300" s="1105">
        <v>1</v>
      </c>
      <c r="G300" s="1105"/>
      <c r="H300" s="207"/>
      <c r="I300" s="207"/>
      <c r="J300" s="207"/>
      <c r="K300" s="207"/>
      <c r="L300" s="1676"/>
      <c r="M300" s="1951">
        <f t="shared" si="230"/>
        <v>1049750</v>
      </c>
      <c r="N300" s="20">
        <f t="shared" si="231"/>
        <v>1049800</v>
      </c>
      <c r="O300" s="237">
        <f t="shared" si="215"/>
        <v>50</v>
      </c>
      <c r="P300" s="584">
        <f t="shared" si="233"/>
        <v>50</v>
      </c>
      <c r="Q300" s="1027" t="s">
        <v>267</v>
      </c>
      <c r="R300" s="1026">
        <v>44439</v>
      </c>
      <c r="S300" s="1027" t="s">
        <v>267</v>
      </c>
      <c r="T300" s="1026">
        <v>44439</v>
      </c>
      <c r="U300" s="1822">
        <f t="shared" si="216"/>
        <v>50</v>
      </c>
      <c r="V300" s="584">
        <f t="shared" si="211"/>
        <v>50</v>
      </c>
      <c r="W300" s="1026" t="s">
        <v>267</v>
      </c>
      <c r="X300" s="1026">
        <v>44399</v>
      </c>
      <c r="Y300" s="1026" t="s">
        <v>267</v>
      </c>
      <c r="Z300" s="1026">
        <v>44399</v>
      </c>
      <c r="AA300" s="592">
        <f t="shared" si="217"/>
        <v>50</v>
      </c>
      <c r="AB300" s="584">
        <f t="shared" si="212"/>
        <v>50</v>
      </c>
      <c r="AC300" s="1026" t="s">
        <v>267</v>
      </c>
      <c r="AD300" s="1026">
        <v>44399</v>
      </c>
      <c r="AE300" s="1026" t="s">
        <v>267</v>
      </c>
      <c r="AF300" s="1026">
        <v>44399</v>
      </c>
      <c r="AG300" s="592">
        <f t="shared" si="218"/>
        <v>50</v>
      </c>
      <c r="AH300" s="584">
        <f t="shared" si="213"/>
        <v>50</v>
      </c>
      <c r="AI300" s="1026" t="s">
        <v>267</v>
      </c>
      <c r="AJ300" s="1826">
        <v>2</v>
      </c>
      <c r="AK300" s="1026" t="s">
        <v>267</v>
      </c>
      <c r="AL300" s="1026">
        <v>44400</v>
      </c>
      <c r="AM300" s="1026" t="s">
        <v>267</v>
      </c>
      <c r="AN300" s="1826">
        <v>2</v>
      </c>
      <c r="AO300" s="1026" t="s">
        <v>267</v>
      </c>
      <c r="AP300" s="1026">
        <v>44400</v>
      </c>
      <c r="AQ300" s="407">
        <f t="shared" si="219"/>
        <v>50</v>
      </c>
      <c r="AR300" s="584">
        <f t="shared" si="234"/>
        <v>50</v>
      </c>
      <c r="AS300" s="1026" t="s">
        <v>267</v>
      </c>
      <c r="AT300" s="1895">
        <v>2</v>
      </c>
      <c r="AU300" s="1026" t="s">
        <v>267</v>
      </c>
      <c r="AV300" s="1026">
        <v>44401</v>
      </c>
      <c r="AW300" s="407">
        <f t="shared" si="220"/>
        <v>50</v>
      </c>
      <c r="AX300" s="584">
        <f t="shared" si="221"/>
        <v>50</v>
      </c>
      <c r="AY300" s="1026" t="s">
        <v>267</v>
      </c>
      <c r="AZ300" s="1026">
        <v>44439</v>
      </c>
      <c r="BA300" s="1026"/>
      <c r="BB300" s="592">
        <f t="shared" si="222"/>
        <v>50</v>
      </c>
      <c r="BC300" s="584">
        <f t="shared" si="235"/>
        <v>50</v>
      </c>
      <c r="BD300" s="1026" t="s">
        <v>267</v>
      </c>
      <c r="BE300" s="1026">
        <v>44403</v>
      </c>
      <c r="BF300" s="407">
        <f t="shared" si="223"/>
        <v>50</v>
      </c>
      <c r="BG300" s="584">
        <f t="shared" si="224"/>
        <v>50</v>
      </c>
      <c r="BH300" s="1026" t="s">
        <v>267</v>
      </c>
      <c r="BI300" s="1026">
        <v>44403</v>
      </c>
      <c r="BJ300" s="1026" t="s">
        <v>267</v>
      </c>
      <c r="BK300" s="1026">
        <v>44403</v>
      </c>
      <c r="BL300" s="407">
        <f t="shared" si="232"/>
        <v>50</v>
      </c>
      <c r="BM300" s="584">
        <f t="shared" si="236"/>
        <v>50</v>
      </c>
      <c r="BN300" s="1026" t="s">
        <v>267</v>
      </c>
      <c r="BO300" s="1026">
        <v>44413</v>
      </c>
      <c r="BP300" s="592">
        <f t="shared" si="225"/>
        <v>50</v>
      </c>
      <c r="BQ300" s="584">
        <f t="shared" si="237"/>
        <v>50</v>
      </c>
      <c r="BR300" s="571" t="s">
        <v>265</v>
      </c>
      <c r="BS300" s="408">
        <v>44708</v>
      </c>
      <c r="BT300" s="592">
        <f t="shared" si="226"/>
        <v>50</v>
      </c>
      <c r="BU300" s="584">
        <f t="shared" si="238"/>
        <v>50</v>
      </c>
      <c r="BV300" s="571" t="s">
        <v>265</v>
      </c>
      <c r="BW300" s="408">
        <v>44708</v>
      </c>
      <c r="BX300" s="407">
        <f t="shared" si="227"/>
        <v>50</v>
      </c>
      <c r="BY300" s="584">
        <v>0</v>
      </c>
      <c r="BZ300" s="571"/>
      <c r="CA300" s="409"/>
      <c r="CB300" s="409"/>
      <c r="CC300" s="409"/>
      <c r="CD300" s="409"/>
      <c r="CE300" s="409"/>
      <c r="CF300" s="409"/>
      <c r="CG300" s="409"/>
      <c r="CH300" s="407"/>
      <c r="CI300" s="592"/>
      <c r="CR300" s="1696"/>
      <c r="CS300" s="1697"/>
      <c r="CT300" s="1701"/>
      <c r="CU300" s="1697"/>
      <c r="CV300" s="1697"/>
      <c r="CW300" s="1697"/>
      <c r="CX300" s="1701"/>
      <c r="CY300" s="1697"/>
      <c r="CZ300" s="1697"/>
      <c r="DA300" s="1696"/>
      <c r="DB300" s="1696"/>
      <c r="DC300" s="1697"/>
      <c r="DD300" s="1701"/>
      <c r="DE300" s="1697"/>
      <c r="DF300" s="1697"/>
      <c r="DG300" s="1697"/>
      <c r="DH300" s="1701"/>
      <c r="DI300" s="1697"/>
      <c r="DJ300" s="1697"/>
      <c r="DK300" s="1696"/>
    </row>
    <row r="301" spans="1:115" outlineLevel="2" x14ac:dyDescent="0.25">
      <c r="A301" s="7" t="s">
        <v>110</v>
      </c>
      <c r="B301" s="1620" t="s">
        <v>162</v>
      </c>
      <c r="C301" s="207" t="s">
        <v>199</v>
      </c>
      <c r="D301" s="1105" t="s">
        <v>2859</v>
      </c>
      <c r="E301" s="1105"/>
      <c r="F301" s="1105"/>
      <c r="G301" s="1105"/>
      <c r="H301" s="207"/>
      <c r="I301" s="207"/>
      <c r="J301" s="207"/>
      <c r="K301" s="207"/>
      <c r="L301" s="1676"/>
      <c r="M301" s="1951">
        <f t="shared" si="230"/>
        <v>1049800</v>
      </c>
      <c r="N301" s="20">
        <f t="shared" si="231"/>
        <v>1049850</v>
      </c>
      <c r="O301" s="237">
        <f t="shared" si="215"/>
        <v>50</v>
      </c>
      <c r="P301" s="584">
        <f t="shared" si="233"/>
        <v>50</v>
      </c>
      <c r="Q301" s="1027" t="s">
        <v>267</v>
      </c>
      <c r="R301" s="1026">
        <v>44439</v>
      </c>
      <c r="S301" s="1027" t="s">
        <v>267</v>
      </c>
      <c r="T301" s="1026">
        <v>44439</v>
      </c>
      <c r="U301" s="1822">
        <f t="shared" si="216"/>
        <v>50</v>
      </c>
      <c r="V301" s="584">
        <f t="shared" si="211"/>
        <v>50</v>
      </c>
      <c r="W301" s="1026" t="s">
        <v>267</v>
      </c>
      <c r="X301" s="1026">
        <v>44394</v>
      </c>
      <c r="Y301" s="1026" t="s">
        <v>267</v>
      </c>
      <c r="Z301" s="1026">
        <v>44394</v>
      </c>
      <c r="AA301" s="592">
        <f t="shared" si="217"/>
        <v>50</v>
      </c>
      <c r="AB301" s="584">
        <f t="shared" si="212"/>
        <v>50</v>
      </c>
      <c r="AC301" s="1026" t="s">
        <v>267</v>
      </c>
      <c r="AD301" s="1026">
        <v>44394</v>
      </c>
      <c r="AE301" s="1026" t="s">
        <v>267</v>
      </c>
      <c r="AF301" s="1026">
        <v>44394</v>
      </c>
      <c r="AG301" s="592">
        <f t="shared" si="218"/>
        <v>50</v>
      </c>
      <c r="AH301" s="584">
        <f t="shared" si="213"/>
        <v>50</v>
      </c>
      <c r="AI301" s="1026" t="s">
        <v>267</v>
      </c>
      <c r="AJ301" s="1826">
        <v>1</v>
      </c>
      <c r="AK301" s="1026" t="s">
        <v>267</v>
      </c>
      <c r="AL301" s="1026">
        <v>44394</v>
      </c>
      <c r="AM301" s="1026" t="s">
        <v>267</v>
      </c>
      <c r="AN301" s="1826">
        <v>1</v>
      </c>
      <c r="AO301" s="1026" t="s">
        <v>267</v>
      </c>
      <c r="AP301" s="1026">
        <v>44396</v>
      </c>
      <c r="AQ301" s="407">
        <f t="shared" si="219"/>
        <v>50</v>
      </c>
      <c r="AR301" s="584">
        <f t="shared" si="234"/>
        <v>50</v>
      </c>
      <c r="AS301" s="1026" t="s">
        <v>267</v>
      </c>
      <c r="AT301" s="1895">
        <v>1</v>
      </c>
      <c r="AU301" s="1026" t="s">
        <v>267</v>
      </c>
      <c r="AV301" s="1026">
        <v>44396</v>
      </c>
      <c r="AW301" s="407">
        <f t="shared" si="220"/>
        <v>50</v>
      </c>
      <c r="AX301" s="2223" t="s">
        <v>5573</v>
      </c>
      <c r="AY301" s="1026" t="s">
        <v>267</v>
      </c>
      <c r="AZ301" s="1026">
        <v>44439</v>
      </c>
      <c r="BA301" s="1026"/>
      <c r="BB301" s="592" t="e">
        <f t="shared" si="222"/>
        <v>#VALUE!</v>
      </c>
      <c r="BC301" s="584">
        <f t="shared" si="235"/>
        <v>50</v>
      </c>
      <c r="BD301" s="1026" t="s">
        <v>267</v>
      </c>
      <c r="BE301" s="1026">
        <v>44398</v>
      </c>
      <c r="BF301" s="407">
        <f t="shared" si="223"/>
        <v>50</v>
      </c>
      <c r="BG301" s="584">
        <f t="shared" si="224"/>
        <v>50</v>
      </c>
      <c r="BH301" s="1026" t="s">
        <v>267</v>
      </c>
      <c r="BI301" s="1026">
        <v>44398</v>
      </c>
      <c r="BJ301" s="1026" t="s">
        <v>267</v>
      </c>
      <c r="BK301" s="1026">
        <v>44398</v>
      </c>
      <c r="BL301" s="407">
        <f t="shared" si="232"/>
        <v>50</v>
      </c>
      <c r="BM301" s="584">
        <f t="shared" si="236"/>
        <v>50</v>
      </c>
      <c r="BN301" s="1026" t="s">
        <v>267</v>
      </c>
      <c r="BO301" s="1026">
        <v>44413</v>
      </c>
      <c r="BP301" s="592">
        <f t="shared" si="225"/>
        <v>50</v>
      </c>
      <c r="BQ301" s="584">
        <f t="shared" si="237"/>
        <v>50</v>
      </c>
      <c r="BR301" s="571" t="s">
        <v>265</v>
      </c>
      <c r="BS301" s="408">
        <v>44708</v>
      </c>
      <c r="BT301" s="592">
        <f t="shared" si="226"/>
        <v>50</v>
      </c>
      <c r="BU301" s="584">
        <f t="shared" si="238"/>
        <v>50</v>
      </c>
      <c r="BV301" s="571" t="s">
        <v>265</v>
      </c>
      <c r="BW301" s="408">
        <v>44708</v>
      </c>
      <c r="BX301" s="407">
        <f t="shared" si="227"/>
        <v>50</v>
      </c>
      <c r="BY301" s="584">
        <v>0</v>
      </c>
      <c r="BZ301" s="571"/>
      <c r="CA301" s="409"/>
      <c r="CB301" s="409"/>
      <c r="CC301" s="409"/>
      <c r="CD301" s="409"/>
      <c r="CE301" s="409"/>
      <c r="CF301" s="409"/>
      <c r="CG301" s="409"/>
      <c r="CH301" s="407"/>
      <c r="CI301" s="592"/>
      <c r="CR301" s="1696"/>
      <c r="CS301" s="1697"/>
      <c r="CT301" s="1701"/>
      <c r="CU301" s="1697"/>
      <c r="CV301" s="1697"/>
      <c r="CW301" s="1697"/>
      <c r="CX301" s="1701"/>
      <c r="CY301" s="1697"/>
      <c r="CZ301" s="1697"/>
      <c r="DA301" s="1696"/>
      <c r="DB301" s="1696"/>
      <c r="DC301" s="1697"/>
      <c r="DD301" s="1701"/>
      <c r="DE301" s="1697"/>
      <c r="DF301" s="1697"/>
      <c r="DG301" s="1697"/>
      <c r="DH301" s="1701"/>
      <c r="DI301" s="1697"/>
      <c r="DJ301" s="1697"/>
      <c r="DK301" s="1696"/>
    </row>
    <row r="302" spans="1:115" outlineLevel="2" x14ac:dyDescent="0.25">
      <c r="A302" s="7" t="s">
        <v>110</v>
      </c>
      <c r="B302" s="1620" t="s">
        <v>162</v>
      </c>
      <c r="C302" s="207" t="s">
        <v>199</v>
      </c>
      <c r="D302" s="1105"/>
      <c r="E302" s="1105"/>
      <c r="F302" s="1105"/>
      <c r="G302" s="1105"/>
      <c r="H302" s="207"/>
      <c r="I302" s="207"/>
      <c r="J302" s="207"/>
      <c r="K302" s="207"/>
      <c r="L302" s="1676"/>
      <c r="M302" s="1951">
        <f t="shared" si="230"/>
        <v>1049850</v>
      </c>
      <c r="N302" s="20">
        <f t="shared" si="231"/>
        <v>1049900</v>
      </c>
      <c r="O302" s="237">
        <f t="shared" si="215"/>
        <v>50</v>
      </c>
      <c r="P302" s="584">
        <f t="shared" si="233"/>
        <v>50</v>
      </c>
      <c r="Q302" s="1027" t="s">
        <v>267</v>
      </c>
      <c r="R302" s="1026">
        <v>44439</v>
      </c>
      <c r="S302" s="1027" t="s">
        <v>267</v>
      </c>
      <c r="T302" s="1026">
        <v>44439</v>
      </c>
      <c r="U302" s="1822">
        <f t="shared" si="216"/>
        <v>50</v>
      </c>
      <c r="V302" s="584">
        <f t="shared" si="211"/>
        <v>50</v>
      </c>
      <c r="W302" s="1026" t="s">
        <v>267</v>
      </c>
      <c r="X302" s="1026">
        <v>44393</v>
      </c>
      <c r="Y302" s="1026" t="s">
        <v>267</v>
      </c>
      <c r="Z302" s="1026">
        <v>44393</v>
      </c>
      <c r="AA302" s="592">
        <f t="shared" si="217"/>
        <v>50</v>
      </c>
      <c r="AB302" s="584">
        <f t="shared" si="212"/>
        <v>50</v>
      </c>
      <c r="AC302" s="1026" t="s">
        <v>267</v>
      </c>
      <c r="AD302" s="1026">
        <v>44393</v>
      </c>
      <c r="AE302" s="1026" t="s">
        <v>267</v>
      </c>
      <c r="AF302" s="1026">
        <v>44393</v>
      </c>
      <c r="AG302" s="592">
        <f t="shared" si="218"/>
        <v>50</v>
      </c>
      <c r="AH302" s="584">
        <f t="shared" si="213"/>
        <v>50</v>
      </c>
      <c r="AI302" s="1026" t="s">
        <v>267</v>
      </c>
      <c r="AJ302" s="1826">
        <v>2</v>
      </c>
      <c r="AK302" s="1026" t="s">
        <v>267</v>
      </c>
      <c r="AL302" s="1026">
        <v>44394</v>
      </c>
      <c r="AM302" s="1026" t="s">
        <v>267</v>
      </c>
      <c r="AN302" s="1826">
        <v>2</v>
      </c>
      <c r="AO302" s="1026" t="s">
        <v>267</v>
      </c>
      <c r="AP302" s="1026">
        <v>44396</v>
      </c>
      <c r="AQ302" s="407">
        <f t="shared" si="219"/>
        <v>50</v>
      </c>
      <c r="AR302" s="584">
        <f t="shared" si="234"/>
        <v>50</v>
      </c>
      <c r="AS302" s="1026" t="s">
        <v>267</v>
      </c>
      <c r="AT302" s="1895">
        <v>2</v>
      </c>
      <c r="AU302" s="1026" t="s">
        <v>267</v>
      </c>
      <c r="AV302" s="1026">
        <v>44397</v>
      </c>
      <c r="AW302" s="407">
        <f t="shared" si="220"/>
        <v>50</v>
      </c>
      <c r="AX302" s="584">
        <f t="shared" si="221"/>
        <v>50</v>
      </c>
      <c r="AY302" s="1026" t="s">
        <v>267</v>
      </c>
      <c r="AZ302" s="1026">
        <v>44439</v>
      </c>
      <c r="BA302" s="1026"/>
      <c r="BB302" s="592">
        <f t="shared" si="222"/>
        <v>50</v>
      </c>
      <c r="BC302" s="584">
        <f t="shared" si="235"/>
        <v>50</v>
      </c>
      <c r="BD302" s="1026" t="s">
        <v>267</v>
      </c>
      <c r="BE302" s="1026">
        <v>44398</v>
      </c>
      <c r="BF302" s="407">
        <f t="shared" si="223"/>
        <v>50</v>
      </c>
      <c r="BG302" s="584">
        <f t="shared" si="224"/>
        <v>50</v>
      </c>
      <c r="BH302" s="1026" t="s">
        <v>267</v>
      </c>
      <c r="BI302" s="1026">
        <v>44398</v>
      </c>
      <c r="BJ302" s="1026" t="s">
        <v>267</v>
      </c>
      <c r="BK302" s="1026">
        <v>44398</v>
      </c>
      <c r="BL302" s="407">
        <f t="shared" si="232"/>
        <v>50</v>
      </c>
      <c r="BM302" s="584">
        <f t="shared" si="236"/>
        <v>50</v>
      </c>
      <c r="BN302" s="1026" t="s">
        <v>267</v>
      </c>
      <c r="BO302" s="1026">
        <v>44399</v>
      </c>
      <c r="BP302" s="592">
        <f t="shared" si="225"/>
        <v>50</v>
      </c>
      <c r="BQ302" s="584">
        <f t="shared" si="237"/>
        <v>50</v>
      </c>
      <c r="BR302" s="571" t="s">
        <v>265</v>
      </c>
      <c r="BS302" s="408">
        <v>44708</v>
      </c>
      <c r="BT302" s="592">
        <f t="shared" si="226"/>
        <v>50</v>
      </c>
      <c r="BU302" s="584">
        <f t="shared" si="238"/>
        <v>50</v>
      </c>
      <c r="BV302" s="571" t="s">
        <v>265</v>
      </c>
      <c r="BW302" s="408">
        <v>44708</v>
      </c>
      <c r="BX302" s="407">
        <f t="shared" si="227"/>
        <v>50</v>
      </c>
      <c r="BY302" s="584">
        <v>0</v>
      </c>
      <c r="BZ302" s="571"/>
      <c r="CA302" s="409"/>
      <c r="CB302" s="409"/>
      <c r="CC302" s="409"/>
      <c r="CD302" s="409"/>
      <c r="CE302" s="409"/>
      <c r="CF302" s="409"/>
      <c r="CG302" s="409"/>
      <c r="CH302" s="407"/>
      <c r="CI302" s="592"/>
      <c r="CR302" s="1696"/>
      <c r="CS302" s="1697"/>
      <c r="CT302" s="1701"/>
      <c r="CU302" s="1697"/>
      <c r="CV302" s="1697"/>
      <c r="CW302" s="1697"/>
      <c r="CX302" s="1701"/>
      <c r="CY302" s="1697"/>
      <c r="CZ302" s="1697"/>
      <c r="DA302" s="1696"/>
      <c r="DB302" s="1696"/>
      <c r="DC302" s="1697"/>
      <c r="DD302" s="1701"/>
      <c r="DE302" s="1697"/>
      <c r="DF302" s="1697"/>
      <c r="DG302" s="1697"/>
      <c r="DH302" s="1701"/>
      <c r="DI302" s="1697"/>
      <c r="DJ302" s="1697"/>
      <c r="DK302" s="1696"/>
    </row>
    <row r="303" spans="1:115" outlineLevel="2" x14ac:dyDescent="0.25">
      <c r="A303" s="7" t="s">
        <v>110</v>
      </c>
      <c r="B303" s="1620" t="s">
        <v>162</v>
      </c>
      <c r="C303" s="207" t="s">
        <v>199</v>
      </c>
      <c r="D303" s="1105"/>
      <c r="E303" s="1105" t="s">
        <v>2860</v>
      </c>
      <c r="F303" s="1105">
        <v>1</v>
      </c>
      <c r="G303" s="1105"/>
      <c r="H303" s="207"/>
      <c r="I303" s="207"/>
      <c r="J303" s="207"/>
      <c r="K303" s="207"/>
      <c r="L303" s="1676"/>
      <c r="M303" s="1951">
        <f t="shared" si="230"/>
        <v>1049900</v>
      </c>
      <c r="N303" s="20">
        <f t="shared" si="231"/>
        <v>1049950</v>
      </c>
      <c r="O303" s="237">
        <f t="shared" si="215"/>
        <v>50</v>
      </c>
      <c r="P303" s="584">
        <f t="shared" si="233"/>
        <v>50</v>
      </c>
      <c r="Q303" s="1027" t="s">
        <v>267</v>
      </c>
      <c r="R303" s="1026">
        <v>44439</v>
      </c>
      <c r="S303" s="1027" t="s">
        <v>267</v>
      </c>
      <c r="T303" s="1026">
        <v>44439</v>
      </c>
      <c r="U303" s="1822">
        <f t="shared" si="216"/>
        <v>50</v>
      </c>
      <c r="V303" s="584">
        <f t="shared" si="211"/>
        <v>50</v>
      </c>
      <c r="W303" s="1026" t="s">
        <v>267</v>
      </c>
      <c r="X303" s="1026">
        <v>44393</v>
      </c>
      <c r="Y303" s="1026" t="s">
        <v>267</v>
      </c>
      <c r="Z303" s="1026">
        <v>44393</v>
      </c>
      <c r="AA303" s="592">
        <f t="shared" si="217"/>
        <v>50</v>
      </c>
      <c r="AB303" s="584">
        <f t="shared" si="212"/>
        <v>50</v>
      </c>
      <c r="AC303" s="1026" t="s">
        <v>267</v>
      </c>
      <c r="AD303" s="1026">
        <v>44393</v>
      </c>
      <c r="AE303" s="1026" t="s">
        <v>267</v>
      </c>
      <c r="AF303" s="1026">
        <v>44393</v>
      </c>
      <c r="AG303" s="592">
        <f t="shared" si="218"/>
        <v>50</v>
      </c>
      <c r="AH303" s="584">
        <f t="shared" si="213"/>
        <v>50</v>
      </c>
      <c r="AI303" s="1026" t="s">
        <v>267</v>
      </c>
      <c r="AJ303" s="1826">
        <v>1</v>
      </c>
      <c r="AK303" s="1026" t="s">
        <v>267</v>
      </c>
      <c r="AL303" s="1026">
        <v>44394</v>
      </c>
      <c r="AM303" s="1026" t="s">
        <v>267</v>
      </c>
      <c r="AN303" s="1826">
        <v>1</v>
      </c>
      <c r="AO303" s="1026" t="s">
        <v>267</v>
      </c>
      <c r="AP303" s="1026">
        <v>44396</v>
      </c>
      <c r="AQ303" s="407">
        <f t="shared" si="219"/>
        <v>50</v>
      </c>
      <c r="AR303" s="584">
        <f t="shared" si="234"/>
        <v>50</v>
      </c>
      <c r="AS303" s="1026" t="s">
        <v>267</v>
      </c>
      <c r="AT303" s="1895">
        <v>1</v>
      </c>
      <c r="AU303" s="1026" t="s">
        <v>267</v>
      </c>
      <c r="AV303" s="1026">
        <v>44396</v>
      </c>
      <c r="AW303" s="407">
        <f t="shared" si="220"/>
        <v>50</v>
      </c>
      <c r="AX303" s="584">
        <f t="shared" si="221"/>
        <v>50</v>
      </c>
      <c r="AY303" s="1026" t="s">
        <v>267</v>
      </c>
      <c r="AZ303" s="1026">
        <v>44439</v>
      </c>
      <c r="BA303" s="1026"/>
      <c r="BB303" s="592">
        <f t="shared" si="222"/>
        <v>50</v>
      </c>
      <c r="BC303" s="584">
        <f t="shared" si="235"/>
        <v>50</v>
      </c>
      <c r="BD303" s="1026" t="s">
        <v>267</v>
      </c>
      <c r="BE303" s="1026">
        <v>44398</v>
      </c>
      <c r="BF303" s="407">
        <f t="shared" si="223"/>
        <v>50</v>
      </c>
      <c r="BG303" s="584">
        <f t="shared" si="224"/>
        <v>50</v>
      </c>
      <c r="BH303" s="1026" t="s">
        <v>267</v>
      </c>
      <c r="BI303" s="1026">
        <v>44398</v>
      </c>
      <c r="BJ303" s="1026" t="s">
        <v>267</v>
      </c>
      <c r="BK303" s="1026">
        <v>44398</v>
      </c>
      <c r="BL303" s="407">
        <f t="shared" si="232"/>
        <v>50</v>
      </c>
      <c r="BM303" s="584">
        <f t="shared" si="236"/>
        <v>50</v>
      </c>
      <c r="BN303" s="1026" t="s">
        <v>267</v>
      </c>
      <c r="BO303" s="1026">
        <v>44399</v>
      </c>
      <c r="BP303" s="592">
        <f t="shared" si="225"/>
        <v>50</v>
      </c>
      <c r="BQ303" s="584">
        <f t="shared" si="237"/>
        <v>50</v>
      </c>
      <c r="BR303" s="571" t="s">
        <v>265</v>
      </c>
      <c r="BS303" s="408">
        <v>44708</v>
      </c>
      <c r="BT303" s="592">
        <f t="shared" si="226"/>
        <v>50</v>
      </c>
      <c r="BU303" s="584">
        <f t="shared" si="238"/>
        <v>50</v>
      </c>
      <c r="BV303" s="571" t="s">
        <v>265</v>
      </c>
      <c r="BW303" s="408">
        <v>44708</v>
      </c>
      <c r="BX303" s="407">
        <f t="shared" si="227"/>
        <v>50</v>
      </c>
      <c r="BY303" s="584">
        <v>0</v>
      </c>
      <c r="BZ303" s="571"/>
      <c r="CA303" s="409"/>
      <c r="CB303" s="409"/>
      <c r="CC303" s="409"/>
      <c r="CD303" s="409"/>
      <c r="CE303" s="409"/>
      <c r="CF303" s="409"/>
      <c r="CG303" s="409"/>
      <c r="CH303" s="407"/>
      <c r="CI303" s="592"/>
      <c r="CR303" s="1696"/>
      <c r="CS303" s="1697"/>
      <c r="CT303" s="1701"/>
      <c r="CU303" s="1697"/>
      <c r="CV303" s="1697"/>
      <c r="CW303" s="1697"/>
      <c r="CX303" s="1701"/>
      <c r="CY303" s="1697"/>
      <c r="CZ303" s="1697"/>
      <c r="DA303" s="1696"/>
      <c r="DB303" s="1696"/>
      <c r="DC303" s="1697"/>
      <c r="DD303" s="1701"/>
      <c r="DE303" s="1697"/>
      <c r="DF303" s="1697"/>
      <c r="DG303" s="1697"/>
      <c r="DH303" s="1701"/>
      <c r="DI303" s="1697"/>
      <c r="DJ303" s="1697"/>
      <c r="DK303" s="1696"/>
    </row>
    <row r="304" spans="1:115" outlineLevel="2" x14ac:dyDescent="0.25">
      <c r="A304" s="7" t="s">
        <v>110</v>
      </c>
      <c r="B304" s="1620" t="s">
        <v>162</v>
      </c>
      <c r="C304" s="207" t="s">
        <v>199</v>
      </c>
      <c r="D304" s="1105"/>
      <c r="E304" s="1105"/>
      <c r="F304" s="1105"/>
      <c r="G304" s="1105"/>
      <c r="H304" s="207"/>
      <c r="I304" s="207"/>
      <c r="J304" s="207"/>
      <c r="K304" s="207"/>
      <c r="L304" s="1676"/>
      <c r="M304" s="1951">
        <f t="shared" si="230"/>
        <v>1049950</v>
      </c>
      <c r="N304" s="20">
        <f t="shared" si="231"/>
        <v>1050000</v>
      </c>
      <c r="O304" s="237">
        <f t="shared" si="215"/>
        <v>50</v>
      </c>
      <c r="P304" s="584">
        <f t="shared" si="233"/>
        <v>50</v>
      </c>
      <c r="Q304" s="1027" t="s">
        <v>267</v>
      </c>
      <c r="R304" s="1026">
        <v>44439</v>
      </c>
      <c r="S304" s="1027" t="s">
        <v>267</v>
      </c>
      <c r="T304" s="1026">
        <v>44439</v>
      </c>
      <c r="U304" s="1822">
        <f t="shared" si="216"/>
        <v>50</v>
      </c>
      <c r="V304" s="584">
        <f t="shared" si="211"/>
        <v>50</v>
      </c>
      <c r="W304" s="1026" t="s">
        <v>267</v>
      </c>
      <c r="X304" s="1026">
        <v>44387</v>
      </c>
      <c r="Y304" s="1026" t="s">
        <v>267</v>
      </c>
      <c r="Z304" s="1026">
        <v>44387</v>
      </c>
      <c r="AA304" s="592">
        <f t="shared" si="217"/>
        <v>50</v>
      </c>
      <c r="AB304" s="584">
        <f t="shared" si="212"/>
        <v>50</v>
      </c>
      <c r="AC304" s="1026" t="s">
        <v>267</v>
      </c>
      <c r="AD304" s="1026">
        <v>44387</v>
      </c>
      <c r="AE304" s="1026" t="s">
        <v>267</v>
      </c>
      <c r="AF304" s="1026">
        <v>44387</v>
      </c>
      <c r="AG304" s="592">
        <f t="shared" si="218"/>
        <v>50</v>
      </c>
      <c r="AH304" s="584">
        <f t="shared" si="213"/>
        <v>50</v>
      </c>
      <c r="AI304" s="1026" t="s">
        <v>267</v>
      </c>
      <c r="AJ304" s="1826">
        <v>4</v>
      </c>
      <c r="AK304" s="1026" t="s">
        <v>267</v>
      </c>
      <c r="AL304" s="1026">
        <v>44389</v>
      </c>
      <c r="AM304" s="1026" t="s">
        <v>267</v>
      </c>
      <c r="AN304" s="1826">
        <v>4</v>
      </c>
      <c r="AO304" s="1026" t="s">
        <v>267</v>
      </c>
      <c r="AP304" s="1026">
        <v>44389</v>
      </c>
      <c r="AQ304" s="407">
        <f t="shared" si="219"/>
        <v>50</v>
      </c>
      <c r="AR304" s="584">
        <f t="shared" si="234"/>
        <v>50</v>
      </c>
      <c r="AS304" s="1026" t="s">
        <v>267</v>
      </c>
      <c r="AT304" s="1895">
        <v>4</v>
      </c>
      <c r="AU304" s="1026" t="s">
        <v>267</v>
      </c>
      <c r="AV304" s="1026">
        <v>44391</v>
      </c>
      <c r="AW304" s="407">
        <f t="shared" si="220"/>
        <v>50</v>
      </c>
      <c r="AX304" s="584">
        <f t="shared" si="221"/>
        <v>50</v>
      </c>
      <c r="AY304" s="1026" t="s">
        <v>267</v>
      </c>
      <c r="AZ304" s="1026">
        <v>44439</v>
      </c>
      <c r="BA304" s="1026"/>
      <c r="BB304" s="592">
        <f t="shared" si="222"/>
        <v>50</v>
      </c>
      <c r="BC304" s="584">
        <f t="shared" si="235"/>
        <v>50</v>
      </c>
      <c r="BD304" s="1026" t="s">
        <v>267</v>
      </c>
      <c r="BE304" s="1026">
        <v>44392</v>
      </c>
      <c r="BF304" s="407">
        <f t="shared" si="223"/>
        <v>50</v>
      </c>
      <c r="BG304" s="584">
        <f t="shared" si="224"/>
        <v>50</v>
      </c>
      <c r="BH304" s="1026" t="s">
        <v>267</v>
      </c>
      <c r="BI304" s="1026">
        <v>44392</v>
      </c>
      <c r="BJ304" s="1026" t="s">
        <v>267</v>
      </c>
      <c r="BK304" s="1026">
        <v>44392</v>
      </c>
      <c r="BL304" s="407">
        <f t="shared" si="232"/>
        <v>50</v>
      </c>
      <c r="BM304" s="584">
        <f t="shared" si="236"/>
        <v>50</v>
      </c>
      <c r="BN304" s="1026" t="s">
        <v>267</v>
      </c>
      <c r="BO304" s="1026">
        <v>44399</v>
      </c>
      <c r="BP304" s="592">
        <f t="shared" si="225"/>
        <v>50</v>
      </c>
      <c r="BQ304" s="584">
        <f t="shared" si="237"/>
        <v>50</v>
      </c>
      <c r="BR304" s="571" t="s">
        <v>265</v>
      </c>
      <c r="BS304" s="408">
        <v>44699</v>
      </c>
      <c r="BT304" s="592">
        <f t="shared" si="226"/>
        <v>50</v>
      </c>
      <c r="BU304" s="584">
        <f t="shared" si="238"/>
        <v>50</v>
      </c>
      <c r="BV304" s="571" t="s">
        <v>265</v>
      </c>
      <c r="BW304" s="408">
        <v>44699</v>
      </c>
      <c r="BX304" s="407">
        <f t="shared" si="227"/>
        <v>50</v>
      </c>
      <c r="BY304" s="584">
        <v>0</v>
      </c>
      <c r="BZ304" s="571"/>
      <c r="CA304" s="409"/>
      <c r="CB304" s="409"/>
      <c r="CC304" s="409"/>
      <c r="CD304" s="409"/>
      <c r="CE304" s="409"/>
      <c r="CF304" s="409"/>
      <c r="CG304" s="409"/>
      <c r="CH304" s="407"/>
      <c r="CI304" s="592"/>
      <c r="CR304" s="1696"/>
      <c r="CS304" s="1697"/>
      <c r="CT304" s="1701"/>
      <c r="CU304" s="1697"/>
      <c r="CV304" s="1697"/>
      <c r="CW304" s="1697"/>
      <c r="CX304" s="1701"/>
      <c r="CY304" s="1697"/>
      <c r="CZ304" s="1697"/>
      <c r="DA304" s="1696"/>
      <c r="DB304" s="1696"/>
      <c r="DC304" s="1697"/>
      <c r="DD304" s="1701"/>
      <c r="DE304" s="1697"/>
      <c r="DF304" s="1697"/>
      <c r="DG304" s="1697"/>
      <c r="DH304" s="1701"/>
      <c r="DI304" s="1697"/>
      <c r="DJ304" s="1697"/>
      <c r="DK304" s="1696"/>
    </row>
    <row r="305" spans="1:115" outlineLevel="2" x14ac:dyDescent="0.25">
      <c r="A305" s="7" t="s">
        <v>110</v>
      </c>
      <c r="B305" s="1620" t="s">
        <v>162</v>
      </c>
      <c r="C305" s="207" t="s">
        <v>199</v>
      </c>
      <c r="D305" s="1105"/>
      <c r="E305" s="1105" t="s">
        <v>2861</v>
      </c>
      <c r="F305" s="1105">
        <v>1</v>
      </c>
      <c r="G305" s="1105"/>
      <c r="H305" s="207"/>
      <c r="I305" s="207"/>
      <c r="J305" s="207"/>
      <c r="K305" s="207"/>
      <c r="L305" s="1676"/>
      <c r="M305" s="1951">
        <f t="shared" si="230"/>
        <v>1050000</v>
      </c>
      <c r="N305" s="20">
        <f t="shared" si="231"/>
        <v>1050050</v>
      </c>
      <c r="O305" s="237">
        <f t="shared" si="215"/>
        <v>50</v>
      </c>
      <c r="P305" s="584">
        <f t="shared" si="233"/>
        <v>50</v>
      </c>
      <c r="Q305" s="1027" t="s">
        <v>267</v>
      </c>
      <c r="R305" s="1026">
        <v>44439</v>
      </c>
      <c r="S305" s="1027" t="s">
        <v>267</v>
      </c>
      <c r="T305" s="1026">
        <v>44439</v>
      </c>
      <c r="U305" s="1822">
        <f t="shared" si="216"/>
        <v>50</v>
      </c>
      <c r="V305" s="584">
        <f t="shared" si="211"/>
        <v>50</v>
      </c>
      <c r="W305" s="1026" t="s">
        <v>267</v>
      </c>
      <c r="X305" s="1026">
        <v>44361</v>
      </c>
      <c r="Y305" s="1026" t="s">
        <v>267</v>
      </c>
      <c r="Z305" s="1026">
        <v>44361</v>
      </c>
      <c r="AA305" s="592">
        <f t="shared" si="217"/>
        <v>50</v>
      </c>
      <c r="AB305" s="584">
        <f t="shared" si="212"/>
        <v>50</v>
      </c>
      <c r="AC305" s="1026" t="s">
        <v>267</v>
      </c>
      <c r="AD305" s="1026">
        <v>44361</v>
      </c>
      <c r="AE305" s="1026" t="s">
        <v>267</v>
      </c>
      <c r="AF305" s="1026">
        <v>44361</v>
      </c>
      <c r="AG305" s="592">
        <f t="shared" si="218"/>
        <v>50</v>
      </c>
      <c r="AH305" s="584">
        <f t="shared" si="213"/>
        <v>50</v>
      </c>
      <c r="AI305" s="1026" t="s">
        <v>267</v>
      </c>
      <c r="AJ305" s="1826">
        <v>2</v>
      </c>
      <c r="AK305" s="1026" t="s">
        <v>267</v>
      </c>
      <c r="AL305" s="1026">
        <v>44361</v>
      </c>
      <c r="AM305" s="1026" t="s">
        <v>267</v>
      </c>
      <c r="AN305" s="1826">
        <v>2</v>
      </c>
      <c r="AO305" s="1026" t="s">
        <v>267</v>
      </c>
      <c r="AP305" s="1026">
        <v>44362</v>
      </c>
      <c r="AQ305" s="407">
        <f t="shared" si="219"/>
        <v>50</v>
      </c>
      <c r="AR305" s="584">
        <f t="shared" si="234"/>
        <v>50</v>
      </c>
      <c r="AS305" s="1026" t="s">
        <v>267</v>
      </c>
      <c r="AT305" s="1895">
        <v>2</v>
      </c>
      <c r="AU305" s="1026" t="s">
        <v>267</v>
      </c>
      <c r="AV305" s="1026">
        <v>44363</v>
      </c>
      <c r="AW305" s="407">
        <f t="shared" si="220"/>
        <v>50</v>
      </c>
      <c r="AX305" s="584">
        <f t="shared" si="221"/>
        <v>50</v>
      </c>
      <c r="AY305" s="1026" t="s">
        <v>267</v>
      </c>
      <c r="AZ305" s="1026">
        <v>44439</v>
      </c>
      <c r="BA305" s="1026"/>
      <c r="BB305" s="592">
        <f t="shared" si="222"/>
        <v>50</v>
      </c>
      <c r="BC305" s="584">
        <f t="shared" si="235"/>
        <v>50</v>
      </c>
      <c r="BD305" s="1026" t="s">
        <v>267</v>
      </c>
      <c r="BE305" s="1026">
        <v>44384</v>
      </c>
      <c r="BF305" s="407">
        <f t="shared" si="223"/>
        <v>50</v>
      </c>
      <c r="BG305" s="584">
        <f t="shared" si="224"/>
        <v>50</v>
      </c>
      <c r="BH305" s="1026" t="s">
        <v>267</v>
      </c>
      <c r="BI305" s="1026">
        <v>44371</v>
      </c>
      <c r="BJ305" s="1026" t="s">
        <v>267</v>
      </c>
      <c r="BK305" s="1026">
        <v>44384</v>
      </c>
      <c r="BL305" s="407">
        <f t="shared" si="232"/>
        <v>50</v>
      </c>
      <c r="BM305" s="584">
        <f t="shared" si="236"/>
        <v>50</v>
      </c>
      <c r="BN305" s="1026" t="s">
        <v>267</v>
      </c>
      <c r="BO305" s="1026">
        <v>44399</v>
      </c>
      <c r="BP305" s="592">
        <f t="shared" si="225"/>
        <v>50</v>
      </c>
      <c r="BQ305" s="584">
        <f t="shared" si="237"/>
        <v>50</v>
      </c>
      <c r="BR305" s="571" t="s">
        <v>265</v>
      </c>
      <c r="BS305" s="408">
        <v>44699</v>
      </c>
      <c r="BT305" s="592">
        <f t="shared" si="226"/>
        <v>50</v>
      </c>
      <c r="BU305" s="584">
        <f t="shared" si="238"/>
        <v>50</v>
      </c>
      <c r="BV305" s="571" t="s">
        <v>265</v>
      </c>
      <c r="BW305" s="408">
        <v>44699</v>
      </c>
      <c r="BX305" s="407">
        <f t="shared" si="227"/>
        <v>50</v>
      </c>
      <c r="BY305" s="584">
        <v>0</v>
      </c>
      <c r="BZ305" s="571"/>
      <c r="CA305" s="409"/>
      <c r="CB305" s="409"/>
      <c r="CC305" s="409"/>
      <c r="CD305" s="409"/>
      <c r="CE305" s="409"/>
      <c r="CF305" s="409"/>
      <c r="CG305" s="409"/>
      <c r="CH305" s="407"/>
      <c r="CI305" s="592"/>
      <c r="CR305" s="1696"/>
      <c r="CS305" s="1697"/>
      <c r="CT305" s="1701"/>
      <c r="CU305" s="1697"/>
      <c r="CV305" s="1697"/>
      <c r="CW305" s="1697"/>
      <c r="CX305" s="1701"/>
      <c r="CY305" s="1697"/>
      <c r="CZ305" s="1697"/>
      <c r="DA305" s="1696"/>
      <c r="DB305" s="1696"/>
      <c r="DC305" s="1697"/>
      <c r="DD305" s="1701"/>
      <c r="DE305" s="1697"/>
      <c r="DF305" s="1697"/>
      <c r="DG305" s="1697"/>
      <c r="DH305" s="1701"/>
      <c r="DI305" s="1697"/>
      <c r="DJ305" s="1697"/>
      <c r="DK305" s="1696"/>
    </row>
    <row r="306" spans="1:115" outlineLevel="2" x14ac:dyDescent="0.25">
      <c r="A306" s="7" t="s">
        <v>110</v>
      </c>
      <c r="B306" s="1620" t="s">
        <v>162</v>
      </c>
      <c r="C306" s="207" t="s">
        <v>199</v>
      </c>
      <c r="D306" s="1105"/>
      <c r="E306" s="1105"/>
      <c r="F306" s="1105"/>
      <c r="G306" s="1105"/>
      <c r="H306" s="207"/>
      <c r="I306" s="207"/>
      <c r="J306" s="207"/>
      <c r="K306" s="207"/>
      <c r="L306" s="1676"/>
      <c r="M306" s="1951">
        <f t="shared" si="230"/>
        <v>1050050</v>
      </c>
      <c r="N306" s="20">
        <f t="shared" si="231"/>
        <v>1050100</v>
      </c>
      <c r="O306" s="237">
        <f t="shared" si="215"/>
        <v>50</v>
      </c>
      <c r="P306" s="584">
        <f t="shared" si="233"/>
        <v>50</v>
      </c>
      <c r="Q306" s="1027" t="s">
        <v>267</v>
      </c>
      <c r="R306" s="1026">
        <v>44439</v>
      </c>
      <c r="S306" s="1027" t="s">
        <v>267</v>
      </c>
      <c r="T306" s="1026">
        <v>44439</v>
      </c>
      <c r="U306" s="1822">
        <f t="shared" si="216"/>
        <v>50</v>
      </c>
      <c r="V306" s="584">
        <f t="shared" si="211"/>
        <v>50</v>
      </c>
      <c r="W306" s="1026" t="s">
        <v>267</v>
      </c>
      <c r="X306" s="1026">
        <v>44356</v>
      </c>
      <c r="Y306" s="1026" t="s">
        <v>267</v>
      </c>
      <c r="Z306" s="1026">
        <v>44356</v>
      </c>
      <c r="AA306" s="592">
        <f t="shared" si="217"/>
        <v>50</v>
      </c>
      <c r="AB306" s="584">
        <f t="shared" si="212"/>
        <v>50</v>
      </c>
      <c r="AC306" s="1026" t="s">
        <v>267</v>
      </c>
      <c r="AD306" s="1026">
        <v>44356</v>
      </c>
      <c r="AE306" s="1026" t="s">
        <v>267</v>
      </c>
      <c r="AF306" s="1026">
        <v>44356</v>
      </c>
      <c r="AG306" s="592">
        <f t="shared" si="218"/>
        <v>50</v>
      </c>
      <c r="AH306" s="584">
        <f t="shared" si="213"/>
        <v>50</v>
      </c>
      <c r="AI306" s="1026" t="s">
        <v>267</v>
      </c>
      <c r="AJ306" s="1826">
        <v>2</v>
      </c>
      <c r="AK306" s="1026" t="s">
        <v>267</v>
      </c>
      <c r="AL306" s="1026">
        <v>44361</v>
      </c>
      <c r="AM306" s="1026" t="s">
        <v>267</v>
      </c>
      <c r="AN306" s="1826">
        <v>2</v>
      </c>
      <c r="AO306" s="1026" t="s">
        <v>267</v>
      </c>
      <c r="AP306" s="1026">
        <v>44361</v>
      </c>
      <c r="AQ306" s="407">
        <f t="shared" si="219"/>
        <v>50</v>
      </c>
      <c r="AR306" s="584">
        <f t="shared" si="234"/>
        <v>50</v>
      </c>
      <c r="AS306" s="1026" t="s">
        <v>267</v>
      </c>
      <c r="AT306" s="1895">
        <v>2</v>
      </c>
      <c r="AU306" s="1026" t="s">
        <v>267</v>
      </c>
      <c r="AV306" s="1026">
        <v>44363</v>
      </c>
      <c r="AW306" s="407">
        <f t="shared" si="220"/>
        <v>50</v>
      </c>
      <c r="AX306" s="584">
        <f t="shared" si="221"/>
        <v>50</v>
      </c>
      <c r="AY306" s="1026" t="s">
        <v>267</v>
      </c>
      <c r="AZ306" s="1026">
        <v>44439</v>
      </c>
      <c r="BA306" s="1026"/>
      <c r="BB306" s="592">
        <f t="shared" si="222"/>
        <v>50</v>
      </c>
      <c r="BC306" s="584">
        <f t="shared" si="235"/>
        <v>50</v>
      </c>
      <c r="BD306" s="1026" t="s">
        <v>267</v>
      </c>
      <c r="BE306" s="1026">
        <v>44384</v>
      </c>
      <c r="BF306" s="407">
        <f t="shared" si="223"/>
        <v>50</v>
      </c>
      <c r="BG306" s="584">
        <f t="shared" si="224"/>
        <v>50</v>
      </c>
      <c r="BH306" s="1026" t="s">
        <v>267</v>
      </c>
      <c r="BI306" s="1026">
        <v>44371</v>
      </c>
      <c r="BJ306" s="1026" t="s">
        <v>267</v>
      </c>
      <c r="BK306" s="1026">
        <v>44384</v>
      </c>
      <c r="BL306" s="407">
        <f t="shared" si="232"/>
        <v>50</v>
      </c>
      <c r="BM306" s="584">
        <f t="shared" si="236"/>
        <v>50</v>
      </c>
      <c r="BN306" s="1026" t="s">
        <v>267</v>
      </c>
      <c r="BO306" s="1026">
        <v>44386</v>
      </c>
      <c r="BP306" s="592">
        <f t="shared" si="225"/>
        <v>50</v>
      </c>
      <c r="BQ306" s="584">
        <f t="shared" si="237"/>
        <v>50</v>
      </c>
      <c r="BR306" s="571" t="s">
        <v>265</v>
      </c>
      <c r="BS306" s="408">
        <v>44699</v>
      </c>
      <c r="BT306" s="592">
        <f t="shared" si="226"/>
        <v>50</v>
      </c>
      <c r="BU306" s="584">
        <f t="shared" si="238"/>
        <v>50</v>
      </c>
      <c r="BV306" s="571" t="s">
        <v>265</v>
      </c>
      <c r="BW306" s="408">
        <v>44699</v>
      </c>
      <c r="BX306" s="407">
        <f t="shared" si="227"/>
        <v>50</v>
      </c>
      <c r="BY306" s="584">
        <v>0</v>
      </c>
      <c r="BZ306" s="571"/>
      <c r="CA306" s="409"/>
      <c r="CB306" s="409"/>
      <c r="CC306" s="409"/>
      <c r="CD306" s="409"/>
      <c r="CE306" s="409"/>
      <c r="CF306" s="409"/>
      <c r="CG306" s="409"/>
      <c r="CH306" s="407"/>
      <c r="CI306" s="592"/>
      <c r="CR306" s="1696"/>
      <c r="CS306" s="1697"/>
      <c r="CT306" s="1701"/>
      <c r="CU306" s="1697"/>
      <c r="CV306" s="1697"/>
      <c r="CW306" s="1697"/>
      <c r="CX306" s="1701"/>
      <c r="CY306" s="1697"/>
      <c r="CZ306" s="1697"/>
      <c r="DA306" s="1696"/>
      <c r="DB306" s="1696"/>
      <c r="DC306" s="1697"/>
      <c r="DD306" s="1701"/>
      <c r="DE306" s="1697"/>
      <c r="DF306" s="1697"/>
      <c r="DG306" s="1697"/>
      <c r="DH306" s="1701"/>
      <c r="DI306" s="1697"/>
      <c r="DJ306" s="1697"/>
      <c r="DK306" s="1696"/>
    </row>
    <row r="307" spans="1:115" outlineLevel="2" x14ac:dyDescent="0.25">
      <c r="A307" s="7" t="s">
        <v>110</v>
      </c>
      <c r="B307" s="1620" t="s">
        <v>162</v>
      </c>
      <c r="C307" s="207" t="s">
        <v>199</v>
      </c>
      <c r="D307" s="1105"/>
      <c r="E307" s="1105"/>
      <c r="F307" s="1105"/>
      <c r="G307" s="1105"/>
      <c r="H307" s="207"/>
      <c r="I307" s="207"/>
      <c r="J307" s="207"/>
      <c r="K307" s="207"/>
      <c r="L307" s="1676"/>
      <c r="M307" s="1951">
        <f t="shared" si="230"/>
        <v>1050100</v>
      </c>
      <c r="N307" s="20">
        <f t="shared" si="231"/>
        <v>1050150</v>
      </c>
      <c r="O307" s="237">
        <f t="shared" si="215"/>
        <v>50</v>
      </c>
      <c r="P307" s="584">
        <f t="shared" si="233"/>
        <v>50</v>
      </c>
      <c r="Q307" s="1027" t="s">
        <v>267</v>
      </c>
      <c r="R307" s="1026">
        <v>44439</v>
      </c>
      <c r="S307" s="1027" t="s">
        <v>267</v>
      </c>
      <c r="T307" s="1026">
        <v>44439</v>
      </c>
      <c r="U307" s="1822">
        <f t="shared" si="216"/>
        <v>50</v>
      </c>
      <c r="V307" s="584">
        <f t="shared" si="211"/>
        <v>50</v>
      </c>
      <c r="W307" s="1026" t="s">
        <v>267</v>
      </c>
      <c r="X307" s="1026">
        <v>44356</v>
      </c>
      <c r="Y307" s="1026" t="s">
        <v>267</v>
      </c>
      <c r="Z307" s="1026">
        <v>44356</v>
      </c>
      <c r="AA307" s="592">
        <f t="shared" si="217"/>
        <v>50</v>
      </c>
      <c r="AB307" s="584">
        <f t="shared" si="212"/>
        <v>50</v>
      </c>
      <c r="AC307" s="1026" t="s">
        <v>267</v>
      </c>
      <c r="AD307" s="1026">
        <v>44356</v>
      </c>
      <c r="AE307" s="1026" t="s">
        <v>267</v>
      </c>
      <c r="AF307" s="1026">
        <v>44356</v>
      </c>
      <c r="AG307" s="592">
        <f t="shared" si="218"/>
        <v>50</v>
      </c>
      <c r="AH307" s="584">
        <f t="shared" si="213"/>
        <v>50</v>
      </c>
      <c r="AI307" s="1026" t="s">
        <v>267</v>
      </c>
      <c r="AJ307" s="1826">
        <v>2</v>
      </c>
      <c r="AK307" s="1026" t="s">
        <v>267</v>
      </c>
      <c r="AL307" s="1026">
        <v>44358</v>
      </c>
      <c r="AM307" s="1026" t="s">
        <v>267</v>
      </c>
      <c r="AN307" s="1826">
        <v>2</v>
      </c>
      <c r="AO307" s="1026" t="s">
        <v>267</v>
      </c>
      <c r="AP307" s="1026">
        <v>44359</v>
      </c>
      <c r="AQ307" s="407">
        <f t="shared" si="219"/>
        <v>50</v>
      </c>
      <c r="AR307" s="584">
        <f t="shared" si="234"/>
        <v>50</v>
      </c>
      <c r="AS307" s="1026" t="s">
        <v>267</v>
      </c>
      <c r="AT307" s="1895">
        <v>2</v>
      </c>
      <c r="AU307" s="1026" t="s">
        <v>267</v>
      </c>
      <c r="AV307" s="1026">
        <v>44361</v>
      </c>
      <c r="AW307" s="407">
        <f t="shared" si="220"/>
        <v>50</v>
      </c>
      <c r="AX307" s="584">
        <f t="shared" si="221"/>
        <v>50</v>
      </c>
      <c r="AY307" s="1026" t="s">
        <v>267</v>
      </c>
      <c r="AZ307" s="1026">
        <v>44439</v>
      </c>
      <c r="BA307" s="1026"/>
      <c r="BB307" s="592">
        <f t="shared" si="222"/>
        <v>50</v>
      </c>
      <c r="BC307" s="584">
        <f t="shared" si="235"/>
        <v>50</v>
      </c>
      <c r="BD307" s="1026" t="s">
        <v>267</v>
      </c>
      <c r="BE307" s="1026">
        <v>44370</v>
      </c>
      <c r="BF307" s="407">
        <f t="shared" si="223"/>
        <v>50</v>
      </c>
      <c r="BG307" s="584">
        <f t="shared" si="224"/>
        <v>50</v>
      </c>
      <c r="BH307" s="1026" t="s">
        <v>267</v>
      </c>
      <c r="BI307" s="1026">
        <v>44370</v>
      </c>
      <c r="BJ307" s="1026" t="s">
        <v>267</v>
      </c>
      <c r="BK307" s="1026">
        <v>44370</v>
      </c>
      <c r="BL307" s="407">
        <f t="shared" si="232"/>
        <v>50</v>
      </c>
      <c r="BM307" s="584">
        <f t="shared" si="236"/>
        <v>50</v>
      </c>
      <c r="BN307" s="1026" t="s">
        <v>267</v>
      </c>
      <c r="BO307" s="1026">
        <v>44386</v>
      </c>
      <c r="BP307" s="592">
        <f t="shared" si="225"/>
        <v>50</v>
      </c>
      <c r="BQ307" s="584">
        <f t="shared" si="237"/>
        <v>50</v>
      </c>
      <c r="BR307" s="571" t="s">
        <v>265</v>
      </c>
      <c r="BS307" s="408">
        <v>44699</v>
      </c>
      <c r="BT307" s="592">
        <f t="shared" si="226"/>
        <v>50</v>
      </c>
      <c r="BU307" s="584">
        <f t="shared" si="238"/>
        <v>50</v>
      </c>
      <c r="BV307" s="571" t="s">
        <v>265</v>
      </c>
      <c r="BW307" s="408">
        <v>44699</v>
      </c>
      <c r="BX307" s="407">
        <f t="shared" si="227"/>
        <v>50</v>
      </c>
      <c r="BY307" s="584">
        <v>0</v>
      </c>
      <c r="BZ307" s="571"/>
      <c r="CA307" s="409"/>
      <c r="CB307" s="409"/>
      <c r="CC307" s="409"/>
      <c r="CD307" s="409"/>
      <c r="CE307" s="409"/>
      <c r="CF307" s="409"/>
      <c r="CG307" s="409"/>
      <c r="CH307" s="407"/>
      <c r="CI307" s="592"/>
      <c r="CR307" s="1696"/>
      <c r="CS307" s="1697"/>
      <c r="CT307" s="1701"/>
      <c r="CU307" s="1697"/>
      <c r="CV307" s="1697"/>
      <c r="CW307" s="1697"/>
      <c r="CX307" s="1701"/>
      <c r="CY307" s="1697"/>
      <c r="CZ307" s="1697"/>
      <c r="DA307" s="1696"/>
      <c r="DB307" s="1696"/>
      <c r="DC307" s="1697"/>
      <c r="DD307" s="1701"/>
      <c r="DE307" s="1697"/>
      <c r="DF307" s="1697"/>
      <c r="DG307" s="1697"/>
      <c r="DH307" s="1701"/>
      <c r="DI307" s="1697"/>
      <c r="DJ307" s="1697"/>
      <c r="DK307" s="1696"/>
    </row>
    <row r="308" spans="1:115" outlineLevel="2" x14ac:dyDescent="0.25">
      <c r="A308" s="7" t="s">
        <v>110</v>
      </c>
      <c r="B308" s="1620" t="s">
        <v>162</v>
      </c>
      <c r="C308" s="207" t="s">
        <v>199</v>
      </c>
      <c r="D308" s="1105" t="s">
        <v>2862</v>
      </c>
      <c r="E308" s="1105" t="s">
        <v>2863</v>
      </c>
      <c r="F308" s="1105">
        <v>2</v>
      </c>
      <c r="G308" s="1105"/>
      <c r="H308" s="207"/>
      <c r="I308" s="207"/>
      <c r="J308" s="207"/>
      <c r="K308" s="207"/>
      <c r="L308" s="1676"/>
      <c r="M308" s="1951">
        <f t="shared" si="230"/>
        <v>1050150</v>
      </c>
      <c r="N308" s="20">
        <f t="shared" si="231"/>
        <v>1050200</v>
      </c>
      <c r="O308" s="237">
        <f t="shared" si="215"/>
        <v>50</v>
      </c>
      <c r="P308" s="584">
        <f t="shared" si="233"/>
        <v>50</v>
      </c>
      <c r="Q308" s="1027" t="s">
        <v>267</v>
      </c>
      <c r="R308" s="1026">
        <v>44439</v>
      </c>
      <c r="S308" s="1027" t="s">
        <v>267</v>
      </c>
      <c r="T308" s="1026">
        <v>44439</v>
      </c>
      <c r="U308" s="1822">
        <f t="shared" si="216"/>
        <v>50</v>
      </c>
      <c r="V308" s="584">
        <f t="shared" si="211"/>
        <v>50</v>
      </c>
      <c r="W308" s="1026" t="s">
        <v>267</v>
      </c>
      <c r="X308" s="1026">
        <v>44356</v>
      </c>
      <c r="Y308" s="1026" t="s">
        <v>267</v>
      </c>
      <c r="Z308" s="1026">
        <v>44356</v>
      </c>
      <c r="AA308" s="592">
        <f t="shared" si="217"/>
        <v>50</v>
      </c>
      <c r="AB308" s="584">
        <f t="shared" si="212"/>
        <v>50</v>
      </c>
      <c r="AC308" s="1026" t="s">
        <v>267</v>
      </c>
      <c r="AD308" s="1026">
        <v>44356</v>
      </c>
      <c r="AE308" s="1026" t="s">
        <v>267</v>
      </c>
      <c r="AF308" s="1026">
        <v>44356</v>
      </c>
      <c r="AG308" s="592">
        <f t="shared" si="218"/>
        <v>50</v>
      </c>
      <c r="AH308" s="584">
        <f t="shared" si="213"/>
        <v>50</v>
      </c>
      <c r="AI308" s="1026" t="s">
        <v>267</v>
      </c>
      <c r="AJ308" s="1826">
        <v>2</v>
      </c>
      <c r="AK308" s="1026" t="s">
        <v>267</v>
      </c>
      <c r="AL308" s="1026">
        <v>44359</v>
      </c>
      <c r="AM308" s="1026" t="s">
        <v>267</v>
      </c>
      <c r="AN308" s="1826">
        <v>2</v>
      </c>
      <c r="AO308" s="1026" t="s">
        <v>267</v>
      </c>
      <c r="AP308" s="1026">
        <v>44359</v>
      </c>
      <c r="AQ308" s="407">
        <f t="shared" si="219"/>
        <v>50</v>
      </c>
      <c r="AR308" s="584">
        <f t="shared" si="234"/>
        <v>50</v>
      </c>
      <c r="AS308" s="1026" t="s">
        <v>267</v>
      </c>
      <c r="AT308" s="1895">
        <v>2</v>
      </c>
      <c r="AU308" s="1026" t="s">
        <v>267</v>
      </c>
      <c r="AV308" s="1026">
        <v>44361</v>
      </c>
      <c r="AW308" s="407">
        <f t="shared" si="220"/>
        <v>50</v>
      </c>
      <c r="AX308" s="584">
        <f t="shared" si="221"/>
        <v>50</v>
      </c>
      <c r="AY308" s="1026" t="s">
        <v>267</v>
      </c>
      <c r="AZ308" s="1026">
        <v>44439</v>
      </c>
      <c r="BA308" s="1026"/>
      <c r="BB308" s="592">
        <f t="shared" si="222"/>
        <v>50</v>
      </c>
      <c r="BC308" s="584">
        <f t="shared" si="235"/>
        <v>50</v>
      </c>
      <c r="BD308" s="1026" t="s">
        <v>267</v>
      </c>
      <c r="BE308" s="1026">
        <v>44370</v>
      </c>
      <c r="BF308" s="407">
        <f t="shared" si="223"/>
        <v>50</v>
      </c>
      <c r="BG308" s="584">
        <f t="shared" si="224"/>
        <v>50</v>
      </c>
      <c r="BH308" s="1026" t="s">
        <v>267</v>
      </c>
      <c r="BI308" s="1026">
        <v>44370</v>
      </c>
      <c r="BJ308" s="1026" t="s">
        <v>267</v>
      </c>
      <c r="BK308" s="1026">
        <v>44370</v>
      </c>
      <c r="BL308" s="407">
        <f t="shared" si="232"/>
        <v>50</v>
      </c>
      <c r="BM308" s="584">
        <f t="shared" si="236"/>
        <v>50</v>
      </c>
      <c r="BN308" s="408" t="s">
        <v>265</v>
      </c>
      <c r="BO308" s="408">
        <v>44441</v>
      </c>
      <c r="BP308" s="592">
        <f t="shared" si="225"/>
        <v>50</v>
      </c>
      <c r="BQ308" s="584">
        <f t="shared" si="237"/>
        <v>50</v>
      </c>
      <c r="BR308" s="571" t="s">
        <v>265</v>
      </c>
      <c r="BS308" s="408">
        <v>44699</v>
      </c>
      <c r="BT308" s="592">
        <f t="shared" si="226"/>
        <v>50</v>
      </c>
      <c r="BU308" s="584">
        <f t="shared" si="238"/>
        <v>50</v>
      </c>
      <c r="BV308" s="571" t="s">
        <v>265</v>
      </c>
      <c r="BW308" s="408">
        <v>44699</v>
      </c>
      <c r="BX308" s="407">
        <f t="shared" si="227"/>
        <v>50</v>
      </c>
      <c r="BY308" s="584">
        <v>0</v>
      </c>
      <c r="BZ308" s="571"/>
      <c r="CA308" s="409"/>
      <c r="CB308" s="409"/>
      <c r="CC308" s="409"/>
      <c r="CD308" s="409"/>
      <c r="CE308" s="409"/>
      <c r="CF308" s="409"/>
      <c r="CG308" s="409"/>
      <c r="CH308" s="407"/>
      <c r="CI308" s="592"/>
      <c r="CR308" s="1696"/>
      <c r="CS308" s="1697"/>
      <c r="CT308" s="1701"/>
      <c r="CU308" s="1697"/>
      <c r="CV308" s="1697"/>
      <c r="CW308" s="1697"/>
      <c r="CX308" s="1701"/>
      <c r="CY308" s="1697"/>
      <c r="CZ308" s="1697"/>
      <c r="DA308" s="1696"/>
      <c r="DB308" s="1696"/>
      <c r="DC308" s="1697"/>
      <c r="DD308" s="1701"/>
      <c r="DE308" s="1697"/>
      <c r="DF308" s="1697"/>
      <c r="DG308" s="1697"/>
      <c r="DH308" s="1701"/>
      <c r="DI308" s="1697"/>
      <c r="DJ308" s="1697"/>
      <c r="DK308" s="1696"/>
    </row>
    <row r="309" spans="1:115" outlineLevel="2" x14ac:dyDescent="0.25">
      <c r="A309" s="7" t="s">
        <v>110</v>
      </c>
      <c r="B309" s="1620" t="s">
        <v>162</v>
      </c>
      <c r="C309" s="207" t="s">
        <v>199</v>
      </c>
      <c r="D309" s="1105"/>
      <c r="E309" s="1105"/>
      <c r="F309" s="1105"/>
      <c r="G309" s="1105"/>
      <c r="H309" s="207"/>
      <c r="I309" s="207"/>
      <c r="J309" s="207"/>
      <c r="K309" s="207"/>
      <c r="L309" s="1676" t="s">
        <v>2864</v>
      </c>
      <c r="M309" s="1951">
        <f t="shared" si="230"/>
        <v>1050200</v>
      </c>
      <c r="N309" s="20">
        <f t="shared" si="231"/>
        <v>1050250</v>
      </c>
      <c r="O309" s="237">
        <f t="shared" si="215"/>
        <v>50</v>
      </c>
      <c r="P309" s="584">
        <f t="shared" si="233"/>
        <v>50</v>
      </c>
      <c r="Q309" s="1027" t="s">
        <v>267</v>
      </c>
      <c r="R309" s="1026">
        <v>44439</v>
      </c>
      <c r="S309" s="1027" t="s">
        <v>267</v>
      </c>
      <c r="T309" s="1026">
        <v>44439</v>
      </c>
      <c r="U309" s="1822">
        <f t="shared" si="216"/>
        <v>50</v>
      </c>
      <c r="V309" s="584">
        <f t="shared" si="211"/>
        <v>50</v>
      </c>
      <c r="W309" s="1026" t="s">
        <v>267</v>
      </c>
      <c r="X309" s="1026">
        <v>44356</v>
      </c>
      <c r="Y309" s="1026" t="s">
        <v>267</v>
      </c>
      <c r="Z309" s="1026">
        <v>44356</v>
      </c>
      <c r="AA309" s="592">
        <f t="shared" si="217"/>
        <v>50</v>
      </c>
      <c r="AB309" s="584">
        <f t="shared" si="212"/>
        <v>50</v>
      </c>
      <c r="AC309" s="1026" t="s">
        <v>267</v>
      </c>
      <c r="AD309" s="1026">
        <v>44356</v>
      </c>
      <c r="AE309" s="1026" t="s">
        <v>267</v>
      </c>
      <c r="AF309" s="1026">
        <v>44356</v>
      </c>
      <c r="AG309" s="592">
        <f t="shared" si="218"/>
        <v>50</v>
      </c>
      <c r="AH309" s="584">
        <f t="shared" si="213"/>
        <v>50</v>
      </c>
      <c r="AI309" s="1026" t="s">
        <v>267</v>
      </c>
      <c r="AJ309" s="1826">
        <v>1</v>
      </c>
      <c r="AK309" s="1026" t="s">
        <v>267</v>
      </c>
      <c r="AL309" s="1026">
        <v>44439</v>
      </c>
      <c r="AM309" s="1026" t="s">
        <v>267</v>
      </c>
      <c r="AN309" s="1826">
        <v>1</v>
      </c>
      <c r="AO309" s="1026" t="s">
        <v>267</v>
      </c>
      <c r="AP309" s="1026">
        <v>44439</v>
      </c>
      <c r="AQ309" s="407">
        <f t="shared" si="219"/>
        <v>50</v>
      </c>
      <c r="AR309" s="584">
        <f t="shared" si="234"/>
        <v>50</v>
      </c>
      <c r="AS309" s="1026" t="s">
        <v>267</v>
      </c>
      <c r="AT309" s="1895">
        <v>1</v>
      </c>
      <c r="AU309" s="1026" t="s">
        <v>267</v>
      </c>
      <c r="AV309" s="1026">
        <v>44439</v>
      </c>
      <c r="AW309" s="407">
        <f t="shared" si="220"/>
        <v>50</v>
      </c>
      <c r="AX309" s="584">
        <f t="shared" si="221"/>
        <v>50</v>
      </c>
      <c r="AY309" s="1026" t="s">
        <v>267</v>
      </c>
      <c r="AZ309" s="1026">
        <v>44439</v>
      </c>
      <c r="BA309" s="1026"/>
      <c r="BB309" s="592">
        <f t="shared" si="222"/>
        <v>50</v>
      </c>
      <c r="BC309" s="584">
        <f t="shared" si="235"/>
        <v>50</v>
      </c>
      <c r="BD309" s="1026" t="s">
        <v>267</v>
      </c>
      <c r="BE309" s="1026">
        <v>44439</v>
      </c>
      <c r="BF309" s="407">
        <f t="shared" si="223"/>
        <v>50</v>
      </c>
      <c r="BG309" s="584">
        <f t="shared" si="224"/>
        <v>50</v>
      </c>
      <c r="BH309" s="1026" t="s">
        <v>267</v>
      </c>
      <c r="BI309" s="1026">
        <v>44439</v>
      </c>
      <c r="BJ309" s="1026" t="s">
        <v>267</v>
      </c>
      <c r="BK309" s="1026">
        <v>44439</v>
      </c>
      <c r="BL309" s="407">
        <f t="shared" si="232"/>
        <v>50</v>
      </c>
      <c r="BM309" s="584">
        <f t="shared" si="236"/>
        <v>50</v>
      </c>
      <c r="BN309" s="408" t="s">
        <v>265</v>
      </c>
      <c r="BO309" s="408">
        <v>44441</v>
      </c>
      <c r="BP309" s="592">
        <f t="shared" si="225"/>
        <v>50</v>
      </c>
      <c r="BQ309" s="584">
        <f t="shared" si="237"/>
        <v>50</v>
      </c>
      <c r="BR309" s="571" t="s">
        <v>265</v>
      </c>
      <c r="BS309" s="408">
        <v>44699</v>
      </c>
      <c r="BT309" s="592">
        <f t="shared" si="226"/>
        <v>50</v>
      </c>
      <c r="BU309" s="584">
        <f t="shared" si="238"/>
        <v>50</v>
      </c>
      <c r="BV309" s="571" t="s">
        <v>265</v>
      </c>
      <c r="BW309" s="408">
        <v>44699</v>
      </c>
      <c r="BX309" s="407">
        <f t="shared" si="227"/>
        <v>50</v>
      </c>
      <c r="BY309" s="584">
        <v>0</v>
      </c>
      <c r="BZ309" s="571"/>
      <c r="CA309" s="409"/>
      <c r="CB309" s="409"/>
      <c r="CC309" s="409"/>
      <c r="CD309" s="409"/>
      <c r="CE309" s="409"/>
      <c r="CF309" s="409"/>
      <c r="CG309" s="409"/>
      <c r="CH309" s="407"/>
      <c r="CI309" s="592"/>
      <c r="CR309" s="1696"/>
      <c r="CS309" s="1697"/>
      <c r="CT309" s="1701"/>
      <c r="CU309" s="1697"/>
      <c r="CV309" s="1697"/>
      <c r="CW309" s="1697"/>
      <c r="CX309" s="1701"/>
      <c r="CY309" s="1697"/>
      <c r="CZ309" s="1697"/>
      <c r="DA309" s="1696"/>
      <c r="DB309" s="1696"/>
      <c r="DC309" s="1697"/>
      <c r="DD309" s="1701"/>
      <c r="DE309" s="1697"/>
      <c r="DF309" s="1697"/>
      <c r="DG309" s="1697"/>
      <c r="DH309" s="1701"/>
      <c r="DI309" s="1697"/>
      <c r="DJ309" s="1697"/>
      <c r="DK309" s="1696"/>
    </row>
    <row r="310" spans="1:115" outlineLevel="2" x14ac:dyDescent="0.25">
      <c r="A310" s="7" t="s">
        <v>110</v>
      </c>
      <c r="B310" s="1620" t="s">
        <v>162</v>
      </c>
      <c r="C310" s="207" t="s">
        <v>199</v>
      </c>
      <c r="D310" s="1105"/>
      <c r="E310" s="1105"/>
      <c r="F310" s="1105"/>
      <c r="G310" s="1105"/>
      <c r="H310" s="207"/>
      <c r="I310" s="207"/>
      <c r="J310" s="207"/>
      <c r="K310" s="207"/>
      <c r="L310" s="1676"/>
      <c r="M310" s="1951">
        <f t="shared" si="230"/>
        <v>1050250</v>
      </c>
      <c r="N310" s="20">
        <f t="shared" si="231"/>
        <v>1050300</v>
      </c>
      <c r="O310" s="237">
        <f t="shared" si="215"/>
        <v>50</v>
      </c>
      <c r="P310" s="584">
        <f t="shared" si="233"/>
        <v>50</v>
      </c>
      <c r="Q310" s="1027" t="s">
        <v>267</v>
      </c>
      <c r="R310" s="1026">
        <v>44439</v>
      </c>
      <c r="S310" s="1027" t="s">
        <v>267</v>
      </c>
      <c r="T310" s="1026">
        <v>44439</v>
      </c>
      <c r="U310" s="1822">
        <f t="shared" si="216"/>
        <v>50</v>
      </c>
      <c r="V310" s="584">
        <f t="shared" si="211"/>
        <v>50</v>
      </c>
      <c r="W310" s="1026" t="s">
        <v>267</v>
      </c>
      <c r="X310" s="1026">
        <v>44356</v>
      </c>
      <c r="Y310" s="1026" t="s">
        <v>267</v>
      </c>
      <c r="Z310" s="1026">
        <v>44356</v>
      </c>
      <c r="AA310" s="592">
        <f t="shared" si="217"/>
        <v>50</v>
      </c>
      <c r="AB310" s="584">
        <f t="shared" si="212"/>
        <v>50</v>
      </c>
      <c r="AC310" s="1026" t="s">
        <v>267</v>
      </c>
      <c r="AD310" s="1026">
        <v>44356</v>
      </c>
      <c r="AE310" s="1026" t="s">
        <v>267</v>
      </c>
      <c r="AF310" s="1026">
        <v>44356</v>
      </c>
      <c r="AG310" s="592">
        <f t="shared" si="218"/>
        <v>50</v>
      </c>
      <c r="AH310" s="584">
        <f t="shared" si="213"/>
        <v>50</v>
      </c>
      <c r="AI310" s="1026" t="s">
        <v>267</v>
      </c>
      <c r="AJ310" s="1826">
        <v>1</v>
      </c>
      <c r="AK310" s="1026" t="s">
        <v>267</v>
      </c>
      <c r="AL310" s="1026">
        <v>44431</v>
      </c>
      <c r="AM310" s="1026" t="s">
        <v>267</v>
      </c>
      <c r="AN310" s="1826">
        <v>1</v>
      </c>
      <c r="AO310" s="1026" t="s">
        <v>267</v>
      </c>
      <c r="AP310" s="1026">
        <v>44431</v>
      </c>
      <c r="AQ310" s="407">
        <f t="shared" si="219"/>
        <v>50</v>
      </c>
      <c r="AR310" s="584">
        <f t="shared" si="234"/>
        <v>50</v>
      </c>
      <c r="AS310" s="1026" t="s">
        <v>267</v>
      </c>
      <c r="AT310" s="1895">
        <v>1</v>
      </c>
      <c r="AU310" s="1026" t="s">
        <v>267</v>
      </c>
      <c r="AV310" s="1026">
        <v>44432</v>
      </c>
      <c r="AW310" s="407">
        <f t="shared" si="220"/>
        <v>50</v>
      </c>
      <c r="AX310" s="584">
        <f t="shared" si="221"/>
        <v>50</v>
      </c>
      <c r="AY310" s="1026" t="s">
        <v>267</v>
      </c>
      <c r="AZ310" s="1026">
        <v>44439</v>
      </c>
      <c r="BA310" s="1026"/>
      <c r="BB310" s="592">
        <f t="shared" si="222"/>
        <v>50</v>
      </c>
      <c r="BC310" s="584">
        <f t="shared" si="235"/>
        <v>50</v>
      </c>
      <c r="BD310" s="1026" t="s">
        <v>267</v>
      </c>
      <c r="BE310" s="1026">
        <v>44439</v>
      </c>
      <c r="BF310" s="407">
        <f t="shared" si="223"/>
        <v>50</v>
      </c>
      <c r="BG310" s="584">
        <f t="shared" si="224"/>
        <v>50</v>
      </c>
      <c r="BH310" s="1026" t="s">
        <v>267</v>
      </c>
      <c r="BI310" s="1026">
        <v>44439</v>
      </c>
      <c r="BJ310" s="1026" t="s">
        <v>267</v>
      </c>
      <c r="BK310" s="1026">
        <v>44439</v>
      </c>
      <c r="BL310" s="407">
        <f t="shared" si="232"/>
        <v>50</v>
      </c>
      <c r="BM310" s="584">
        <f t="shared" si="236"/>
        <v>50</v>
      </c>
      <c r="BN310" s="408" t="s">
        <v>265</v>
      </c>
      <c r="BO310" s="408">
        <v>44441</v>
      </c>
      <c r="BP310" s="592">
        <f t="shared" si="225"/>
        <v>50</v>
      </c>
      <c r="BQ310" s="584">
        <f t="shared" si="237"/>
        <v>50</v>
      </c>
      <c r="BR310" s="571" t="s">
        <v>265</v>
      </c>
      <c r="BS310" s="408">
        <v>44699</v>
      </c>
      <c r="BT310" s="592">
        <f t="shared" si="226"/>
        <v>50</v>
      </c>
      <c r="BU310" s="584">
        <f t="shared" si="238"/>
        <v>50</v>
      </c>
      <c r="BV310" s="571" t="s">
        <v>265</v>
      </c>
      <c r="BW310" s="408">
        <v>44699</v>
      </c>
      <c r="BX310" s="407">
        <f t="shared" si="227"/>
        <v>50</v>
      </c>
      <c r="BY310" s="584">
        <v>0</v>
      </c>
      <c r="BZ310" s="571"/>
      <c r="CA310" s="409"/>
      <c r="CB310" s="409"/>
      <c r="CC310" s="409"/>
      <c r="CD310" s="409"/>
      <c r="CE310" s="409"/>
      <c r="CF310" s="409"/>
      <c r="CG310" s="409"/>
      <c r="CH310" s="407"/>
      <c r="CI310" s="592"/>
      <c r="CR310" s="1696"/>
      <c r="CS310" s="1697"/>
      <c r="CT310" s="1701"/>
      <c r="CU310" s="1697"/>
      <c r="CV310" s="1697"/>
      <c r="CW310" s="1697"/>
      <c r="CX310" s="1701"/>
      <c r="CY310" s="1697"/>
      <c r="CZ310" s="1697"/>
      <c r="DA310" s="1696"/>
      <c r="DB310" s="1696"/>
      <c r="DC310" s="1697"/>
      <c r="DD310" s="1701"/>
      <c r="DE310" s="1697"/>
      <c r="DF310" s="1697"/>
      <c r="DG310" s="1697"/>
      <c r="DH310" s="1701"/>
      <c r="DI310" s="1697"/>
      <c r="DJ310" s="1697"/>
      <c r="DK310" s="1696"/>
    </row>
    <row r="311" spans="1:115" outlineLevel="2" x14ac:dyDescent="0.25">
      <c r="A311" s="7" t="s">
        <v>110</v>
      </c>
      <c r="B311" s="1620" t="s">
        <v>162</v>
      </c>
      <c r="C311" s="207" t="s">
        <v>199</v>
      </c>
      <c r="D311" s="1105"/>
      <c r="E311" s="1105" t="s">
        <v>2865</v>
      </c>
      <c r="F311" s="1105">
        <v>1</v>
      </c>
      <c r="G311" s="1105"/>
      <c r="H311" s="207"/>
      <c r="I311" s="207"/>
      <c r="J311" s="207"/>
      <c r="K311" s="207"/>
      <c r="L311" s="1676"/>
      <c r="M311" s="1951">
        <f t="shared" si="230"/>
        <v>1050300</v>
      </c>
      <c r="N311" s="20">
        <f t="shared" si="231"/>
        <v>1050350</v>
      </c>
      <c r="O311" s="237">
        <f t="shared" si="215"/>
        <v>50</v>
      </c>
      <c r="P311" s="584">
        <f t="shared" si="233"/>
        <v>50</v>
      </c>
      <c r="Q311" s="408" t="s">
        <v>265</v>
      </c>
      <c r="R311" s="408">
        <v>44450</v>
      </c>
      <c r="S311" s="408" t="s">
        <v>265</v>
      </c>
      <c r="T311" s="408">
        <v>44450</v>
      </c>
      <c r="U311" s="1822">
        <f t="shared" si="216"/>
        <v>50</v>
      </c>
      <c r="V311" s="584">
        <f t="shared" si="211"/>
        <v>50</v>
      </c>
      <c r="W311" s="1026" t="s">
        <v>267</v>
      </c>
      <c r="X311" s="1026">
        <v>44429</v>
      </c>
      <c r="Y311" s="1026" t="s">
        <v>267</v>
      </c>
      <c r="Z311" s="1026">
        <v>44429</v>
      </c>
      <c r="AA311" s="592">
        <f t="shared" si="217"/>
        <v>50</v>
      </c>
      <c r="AB311" s="584">
        <f t="shared" si="212"/>
        <v>50</v>
      </c>
      <c r="AC311" s="1026" t="s">
        <v>267</v>
      </c>
      <c r="AD311" s="1026">
        <v>44429</v>
      </c>
      <c r="AE311" s="1026" t="s">
        <v>267</v>
      </c>
      <c r="AF311" s="1026">
        <v>44429</v>
      </c>
      <c r="AG311" s="592">
        <f t="shared" si="218"/>
        <v>50</v>
      </c>
      <c r="AH311" s="584">
        <f t="shared" si="213"/>
        <v>50</v>
      </c>
      <c r="AI311" s="1026" t="s">
        <v>267</v>
      </c>
      <c r="AJ311" s="1826">
        <v>1</v>
      </c>
      <c r="AK311" s="1026" t="s">
        <v>267</v>
      </c>
      <c r="AL311" s="1026">
        <v>44431</v>
      </c>
      <c r="AM311" s="1026" t="s">
        <v>267</v>
      </c>
      <c r="AN311" s="1826">
        <v>1</v>
      </c>
      <c r="AO311" s="1026" t="s">
        <v>267</v>
      </c>
      <c r="AP311" s="1026">
        <v>44432</v>
      </c>
      <c r="AQ311" s="407">
        <f t="shared" si="219"/>
        <v>50</v>
      </c>
      <c r="AR311" s="584">
        <f t="shared" si="234"/>
        <v>50</v>
      </c>
      <c r="AS311" s="1026" t="s">
        <v>267</v>
      </c>
      <c r="AT311" s="1896">
        <v>1</v>
      </c>
      <c r="AU311" s="1026" t="s">
        <v>267</v>
      </c>
      <c r="AV311" s="1026">
        <v>44432</v>
      </c>
      <c r="AW311" s="407">
        <f t="shared" si="220"/>
        <v>50</v>
      </c>
      <c r="AX311" s="584">
        <f t="shared" si="221"/>
        <v>50</v>
      </c>
      <c r="AY311" s="1026" t="s">
        <v>267</v>
      </c>
      <c r="AZ311" s="1026">
        <v>44439</v>
      </c>
      <c r="BA311" s="1897"/>
      <c r="BB311" s="592">
        <f t="shared" si="222"/>
        <v>50</v>
      </c>
      <c r="BC311" s="584">
        <f t="shared" si="235"/>
        <v>50</v>
      </c>
      <c r="BD311" s="1026" t="s">
        <v>267</v>
      </c>
      <c r="BE311" s="1026">
        <v>44439</v>
      </c>
      <c r="BF311" s="407">
        <f t="shared" si="223"/>
        <v>50</v>
      </c>
      <c r="BG311" s="584">
        <f t="shared" si="224"/>
        <v>50</v>
      </c>
      <c r="BH311" s="1026" t="s">
        <v>267</v>
      </c>
      <c r="BI311" s="1026">
        <v>44439</v>
      </c>
      <c r="BJ311" s="1026" t="s">
        <v>267</v>
      </c>
      <c r="BK311" s="1026">
        <v>44439</v>
      </c>
      <c r="BL311" s="407">
        <f t="shared" si="232"/>
        <v>50</v>
      </c>
      <c r="BM311" s="584">
        <f t="shared" si="236"/>
        <v>50</v>
      </c>
      <c r="BN311" s="408" t="s">
        <v>265</v>
      </c>
      <c r="BO311" s="408">
        <v>44447</v>
      </c>
      <c r="BP311" s="592">
        <f t="shared" si="225"/>
        <v>50</v>
      </c>
      <c r="BQ311" s="584">
        <f t="shared" si="237"/>
        <v>50</v>
      </c>
      <c r="BR311" s="571" t="s">
        <v>265</v>
      </c>
      <c r="BS311" s="408">
        <v>44699</v>
      </c>
      <c r="BT311" s="592">
        <f t="shared" si="226"/>
        <v>50</v>
      </c>
      <c r="BU311" s="584">
        <f t="shared" si="238"/>
        <v>50</v>
      </c>
      <c r="BV311" s="571" t="s">
        <v>265</v>
      </c>
      <c r="BW311" s="408">
        <v>44699</v>
      </c>
      <c r="BX311" s="407">
        <f t="shared" si="227"/>
        <v>50</v>
      </c>
      <c r="BY311" s="584">
        <v>0</v>
      </c>
      <c r="BZ311" s="571"/>
      <c r="CA311" s="409"/>
      <c r="CB311" s="409"/>
      <c r="CC311" s="409"/>
      <c r="CD311" s="409"/>
      <c r="CE311" s="409"/>
      <c r="CF311" s="409"/>
      <c r="CG311" s="409"/>
      <c r="CH311" s="407"/>
      <c r="CI311" s="592"/>
      <c r="CR311" s="1696"/>
      <c r="CS311" s="1697"/>
      <c r="CT311" s="1701"/>
      <c r="CU311" s="1697"/>
      <c r="CV311" s="1697"/>
      <c r="CW311" s="1697"/>
      <c r="CX311" s="1701"/>
      <c r="CY311" s="1697"/>
      <c r="CZ311" s="1697"/>
      <c r="DA311" s="1696"/>
      <c r="DB311" s="1696"/>
      <c r="DC311" s="1697"/>
      <c r="DD311" s="1701"/>
      <c r="DE311" s="1697"/>
      <c r="DF311" s="1697"/>
      <c r="DG311" s="1697"/>
      <c r="DH311" s="1701"/>
      <c r="DI311" s="1697"/>
      <c r="DJ311" s="1697"/>
      <c r="DK311" s="1696"/>
    </row>
    <row r="312" spans="1:115" outlineLevel="2" x14ac:dyDescent="0.25">
      <c r="A312" s="7" t="s">
        <v>110</v>
      </c>
      <c r="B312" s="1620" t="s">
        <v>162</v>
      </c>
      <c r="C312" s="207" t="s">
        <v>200</v>
      </c>
      <c r="D312" s="1105"/>
      <c r="E312" s="1105"/>
      <c r="F312" s="1105"/>
      <c r="G312" s="1105">
        <v>1</v>
      </c>
      <c r="H312" s="207"/>
      <c r="I312" s="207"/>
      <c r="J312" s="207"/>
      <c r="K312" s="207" t="s">
        <v>2866</v>
      </c>
      <c r="L312" s="1676">
        <v>68</v>
      </c>
      <c r="M312" s="1951">
        <f t="shared" si="230"/>
        <v>1050350</v>
      </c>
      <c r="N312" s="20">
        <f t="shared" si="231"/>
        <v>1050400</v>
      </c>
      <c r="O312" s="237">
        <f t="shared" si="215"/>
        <v>50</v>
      </c>
      <c r="P312" s="584">
        <f t="shared" si="233"/>
        <v>50</v>
      </c>
      <c r="Q312" s="408" t="s">
        <v>265</v>
      </c>
      <c r="R312" s="408">
        <v>44756</v>
      </c>
      <c r="S312" s="408" t="s">
        <v>265</v>
      </c>
      <c r="T312" s="408">
        <v>44818</v>
      </c>
      <c r="U312" s="1822">
        <f t="shared" si="216"/>
        <v>50</v>
      </c>
      <c r="V312" s="584">
        <f t="shared" si="211"/>
        <v>50</v>
      </c>
      <c r="W312" s="408" t="s">
        <v>265</v>
      </c>
      <c r="X312" s="408">
        <v>44866</v>
      </c>
      <c r="Y312" s="408" t="s">
        <v>265</v>
      </c>
      <c r="Z312" s="408">
        <v>44866</v>
      </c>
      <c r="AA312" s="592">
        <f t="shared" si="217"/>
        <v>50</v>
      </c>
      <c r="AB312" s="584">
        <f t="shared" si="212"/>
        <v>50</v>
      </c>
      <c r="AC312" s="408" t="s">
        <v>265</v>
      </c>
      <c r="AD312" s="408">
        <v>44866</v>
      </c>
      <c r="AE312" s="408" t="s">
        <v>265</v>
      </c>
      <c r="AF312" s="408">
        <v>44866</v>
      </c>
      <c r="AG312" s="592">
        <f t="shared" si="218"/>
        <v>50</v>
      </c>
      <c r="AH312" s="584">
        <f t="shared" si="213"/>
        <v>50</v>
      </c>
      <c r="AI312" s="408" t="s">
        <v>265</v>
      </c>
      <c r="AJ312" s="1192">
        <v>8</v>
      </c>
      <c r="AK312" s="408" t="s">
        <v>265</v>
      </c>
      <c r="AL312" s="408">
        <v>44866</v>
      </c>
      <c r="AM312" s="408" t="s">
        <v>265</v>
      </c>
      <c r="AN312" s="1192">
        <v>8</v>
      </c>
      <c r="AO312" s="408" t="s">
        <v>265</v>
      </c>
      <c r="AP312" s="408">
        <v>44867</v>
      </c>
      <c r="AQ312" s="407">
        <f t="shared" si="219"/>
        <v>50</v>
      </c>
      <c r="AR312" s="584">
        <f t="shared" si="234"/>
        <v>50</v>
      </c>
      <c r="AS312" s="408" t="s">
        <v>265</v>
      </c>
      <c r="AT312" s="1898">
        <v>9</v>
      </c>
      <c r="AU312" s="408" t="s">
        <v>265</v>
      </c>
      <c r="AV312" s="408">
        <v>44867</v>
      </c>
      <c r="AW312" s="407">
        <f t="shared" si="220"/>
        <v>50</v>
      </c>
      <c r="AX312" s="584">
        <f t="shared" si="221"/>
        <v>50</v>
      </c>
      <c r="AY312" s="408" t="s">
        <v>265</v>
      </c>
      <c r="AZ312" s="408">
        <v>44868</v>
      </c>
      <c r="BA312" s="1823"/>
      <c r="BB312" s="592">
        <f t="shared" si="222"/>
        <v>50</v>
      </c>
      <c r="BC312" s="584">
        <f t="shared" si="235"/>
        <v>50</v>
      </c>
      <c r="BD312" s="408" t="s">
        <v>265</v>
      </c>
      <c r="BE312" s="408">
        <v>44887</v>
      </c>
      <c r="BF312" s="407">
        <f t="shared" si="223"/>
        <v>50</v>
      </c>
      <c r="BG312" s="584">
        <f t="shared" si="224"/>
        <v>50</v>
      </c>
      <c r="BH312" s="408" t="s">
        <v>265</v>
      </c>
      <c r="BI312" s="408">
        <v>44889</v>
      </c>
      <c r="BJ312" s="408" t="s">
        <v>265</v>
      </c>
      <c r="BK312" s="408">
        <v>44889</v>
      </c>
      <c r="BL312" s="407">
        <f t="shared" si="232"/>
        <v>50</v>
      </c>
      <c r="BM312" s="584">
        <f t="shared" si="236"/>
        <v>50</v>
      </c>
      <c r="BN312" s="408" t="s">
        <v>265</v>
      </c>
      <c r="BO312" s="408">
        <v>44891</v>
      </c>
      <c r="BP312" s="592">
        <f t="shared" si="225"/>
        <v>50</v>
      </c>
      <c r="BQ312" s="584">
        <f t="shared" si="237"/>
        <v>50</v>
      </c>
      <c r="BR312" s="571" t="s">
        <v>265</v>
      </c>
      <c r="BS312" s="2033"/>
      <c r="BT312" s="592">
        <f t="shared" si="226"/>
        <v>0</v>
      </c>
      <c r="BU312" s="584">
        <f t="shared" si="238"/>
        <v>50</v>
      </c>
      <c r="BV312" s="571" t="s">
        <v>265</v>
      </c>
      <c r="BW312" s="1391"/>
      <c r="BX312" s="407">
        <f t="shared" si="227"/>
        <v>0</v>
      </c>
      <c r="BY312" s="584">
        <v>0</v>
      </c>
      <c r="BZ312" s="571"/>
      <c r="CA312" s="409"/>
      <c r="CB312" s="409"/>
      <c r="CC312" s="409"/>
      <c r="CD312" s="409"/>
      <c r="CE312" s="409"/>
      <c r="CF312" s="409"/>
      <c r="CG312" s="409"/>
      <c r="CH312" s="407"/>
      <c r="CI312" s="592"/>
      <c r="CR312" s="1696"/>
      <c r="CS312" s="1697"/>
      <c r="CT312" s="1701"/>
      <c r="CU312" s="1697"/>
      <c r="CV312" s="1697"/>
      <c r="CW312" s="1697"/>
      <c r="CX312" s="1701"/>
      <c r="CY312" s="1697"/>
      <c r="CZ312" s="1697"/>
      <c r="DA312" s="1696"/>
      <c r="DB312" s="1696"/>
      <c r="DC312" s="1697"/>
      <c r="DD312" s="1701"/>
      <c r="DE312" s="1697"/>
      <c r="DF312" s="1697"/>
      <c r="DG312" s="1697"/>
      <c r="DH312" s="1701"/>
      <c r="DI312" s="1697"/>
      <c r="DJ312" s="1697"/>
      <c r="DK312" s="1696"/>
    </row>
    <row r="313" spans="1:115" outlineLevel="2" x14ac:dyDescent="0.25">
      <c r="A313" s="7" t="s">
        <v>110</v>
      </c>
      <c r="B313" s="1620" t="s">
        <v>162</v>
      </c>
      <c r="C313" s="207" t="s">
        <v>200</v>
      </c>
      <c r="D313" s="1105"/>
      <c r="E313" s="1105"/>
      <c r="F313" s="1105"/>
      <c r="G313" s="1105"/>
      <c r="H313" s="207"/>
      <c r="I313" s="207"/>
      <c r="J313" s="207"/>
      <c r="K313" s="207" t="s">
        <v>2866</v>
      </c>
      <c r="L313" s="1676"/>
      <c r="M313" s="1951">
        <f t="shared" si="230"/>
        <v>1050400</v>
      </c>
      <c r="N313" s="20">
        <f t="shared" si="231"/>
        <v>1050450</v>
      </c>
      <c r="O313" s="237">
        <f t="shared" si="215"/>
        <v>50</v>
      </c>
      <c r="P313" s="584">
        <f t="shared" si="233"/>
        <v>50</v>
      </c>
      <c r="Q313" s="408" t="s">
        <v>265</v>
      </c>
      <c r="R313" s="408">
        <v>44756</v>
      </c>
      <c r="S313" s="408" t="s">
        <v>265</v>
      </c>
      <c r="T313" s="408">
        <v>44818</v>
      </c>
      <c r="U313" s="1822">
        <f t="shared" si="216"/>
        <v>50</v>
      </c>
      <c r="V313" s="584">
        <f t="shared" si="211"/>
        <v>50</v>
      </c>
      <c r="W313" s="408" t="s">
        <v>265</v>
      </c>
      <c r="X313" s="408">
        <v>44880</v>
      </c>
      <c r="Y313" s="408" t="s">
        <v>265</v>
      </c>
      <c r="Z313" s="408">
        <v>44880</v>
      </c>
      <c r="AA313" s="592">
        <f t="shared" si="217"/>
        <v>50</v>
      </c>
      <c r="AB313" s="584">
        <f t="shared" si="212"/>
        <v>50</v>
      </c>
      <c r="AC313" s="408" t="s">
        <v>265</v>
      </c>
      <c r="AD313" s="408">
        <v>44880</v>
      </c>
      <c r="AE313" s="408" t="s">
        <v>265</v>
      </c>
      <c r="AF313" s="408">
        <v>44880</v>
      </c>
      <c r="AG313" s="592">
        <f t="shared" si="218"/>
        <v>50</v>
      </c>
      <c r="AH313" s="584">
        <f t="shared" si="213"/>
        <v>50</v>
      </c>
      <c r="AI313" s="408" t="s">
        <v>265</v>
      </c>
      <c r="AJ313" s="1192">
        <v>5</v>
      </c>
      <c r="AK313" s="408" t="s">
        <v>265</v>
      </c>
      <c r="AL313" s="408">
        <v>44867</v>
      </c>
      <c r="AM313" s="408" t="s">
        <v>265</v>
      </c>
      <c r="AN313" s="1192">
        <v>3</v>
      </c>
      <c r="AO313" s="408" t="s">
        <v>265</v>
      </c>
      <c r="AP313" s="408">
        <v>44868</v>
      </c>
      <c r="AQ313" s="407">
        <f t="shared" si="219"/>
        <v>50</v>
      </c>
      <c r="AR313" s="584">
        <f t="shared" si="234"/>
        <v>50</v>
      </c>
      <c r="AS313" s="408" t="s">
        <v>265</v>
      </c>
      <c r="AT313" s="1898">
        <v>3</v>
      </c>
      <c r="AU313" s="408" t="s">
        <v>265</v>
      </c>
      <c r="AV313" s="408">
        <v>44868</v>
      </c>
      <c r="AW313" s="407">
        <f t="shared" si="220"/>
        <v>50</v>
      </c>
      <c r="AX313" s="584">
        <f t="shared" si="221"/>
        <v>50</v>
      </c>
      <c r="AY313" s="408" t="s">
        <v>265</v>
      </c>
      <c r="AZ313" s="408">
        <v>44882</v>
      </c>
      <c r="BA313" s="1823"/>
      <c r="BB313" s="592">
        <f t="shared" si="222"/>
        <v>50</v>
      </c>
      <c r="BC313" s="584">
        <f t="shared" si="235"/>
        <v>50</v>
      </c>
      <c r="BD313" s="408" t="s">
        <v>265</v>
      </c>
      <c r="BE313" s="408">
        <v>44888</v>
      </c>
      <c r="BF313" s="407">
        <f t="shared" si="223"/>
        <v>50</v>
      </c>
      <c r="BG313" s="584">
        <f t="shared" si="224"/>
        <v>50</v>
      </c>
      <c r="BH313" s="408" t="s">
        <v>265</v>
      </c>
      <c r="BI313" s="408">
        <v>44889</v>
      </c>
      <c r="BJ313" s="408" t="s">
        <v>265</v>
      </c>
      <c r="BK313" s="408">
        <v>44889</v>
      </c>
      <c r="BL313" s="407">
        <f t="shared" si="232"/>
        <v>50</v>
      </c>
      <c r="BM313" s="584">
        <f t="shared" si="236"/>
        <v>50</v>
      </c>
      <c r="BN313" s="408" t="s">
        <v>265</v>
      </c>
      <c r="BO313" s="408">
        <v>44907</v>
      </c>
      <c r="BP313" s="592">
        <f t="shared" si="225"/>
        <v>50</v>
      </c>
      <c r="BQ313" s="584">
        <f t="shared" si="237"/>
        <v>50</v>
      </c>
      <c r="BR313" s="571" t="s">
        <v>265</v>
      </c>
      <c r="BS313" s="2033"/>
      <c r="BT313" s="592">
        <f t="shared" si="226"/>
        <v>0</v>
      </c>
      <c r="BU313" s="584">
        <f t="shared" si="238"/>
        <v>50</v>
      </c>
      <c r="BV313" s="571" t="s">
        <v>265</v>
      </c>
      <c r="BW313" s="1391"/>
      <c r="BX313" s="407">
        <f t="shared" si="227"/>
        <v>0</v>
      </c>
      <c r="BY313" s="584">
        <v>0</v>
      </c>
      <c r="BZ313" s="571"/>
      <c r="CA313" s="409"/>
      <c r="CB313" s="409"/>
      <c r="CC313" s="409"/>
      <c r="CD313" s="409"/>
      <c r="CE313" s="409"/>
      <c r="CF313" s="409"/>
      <c r="CG313" s="409"/>
      <c r="CH313" s="407"/>
      <c r="CI313" s="592"/>
      <c r="CR313" s="1696"/>
      <c r="CS313" s="1697"/>
      <c r="CT313" s="1701"/>
      <c r="CU313" s="1697"/>
      <c r="CV313" s="1697"/>
      <c r="CW313" s="1697"/>
      <c r="CX313" s="1701"/>
      <c r="CY313" s="1697"/>
      <c r="CZ313" s="1697"/>
      <c r="DA313" s="1696"/>
      <c r="DB313" s="1696"/>
      <c r="DC313" s="1697"/>
      <c r="DD313" s="1701"/>
      <c r="DE313" s="1697"/>
      <c r="DF313" s="1697"/>
      <c r="DG313" s="1697"/>
      <c r="DH313" s="1701"/>
      <c r="DI313" s="1697"/>
      <c r="DJ313" s="1697"/>
      <c r="DK313" s="1696"/>
    </row>
    <row r="314" spans="1:115" outlineLevel="2" x14ac:dyDescent="0.25">
      <c r="A314" s="7" t="s">
        <v>110</v>
      </c>
      <c r="B314" s="1620" t="s">
        <v>162</v>
      </c>
      <c r="C314" s="207" t="s">
        <v>200</v>
      </c>
      <c r="D314" s="1105"/>
      <c r="E314" s="1105"/>
      <c r="F314" s="1105"/>
      <c r="G314" s="1105">
        <v>2</v>
      </c>
      <c r="H314" s="207"/>
      <c r="I314" s="207"/>
      <c r="J314" s="207"/>
      <c r="K314" s="207" t="s">
        <v>2866</v>
      </c>
      <c r="L314" s="1676"/>
      <c r="M314" s="1951">
        <f t="shared" si="230"/>
        <v>1050450</v>
      </c>
      <c r="N314" s="20">
        <f t="shared" si="231"/>
        <v>1050500</v>
      </c>
      <c r="O314" s="237">
        <f t="shared" si="215"/>
        <v>50</v>
      </c>
      <c r="P314" s="584">
        <f t="shared" si="233"/>
        <v>50</v>
      </c>
      <c r="Q314" s="408" t="s">
        <v>265</v>
      </c>
      <c r="R314" s="408">
        <v>44756</v>
      </c>
      <c r="S314" s="408" t="s">
        <v>265</v>
      </c>
      <c r="T314" s="408">
        <v>44818</v>
      </c>
      <c r="U314" s="1822">
        <f t="shared" si="216"/>
        <v>50</v>
      </c>
      <c r="V314" s="584">
        <f t="shared" si="211"/>
        <v>50</v>
      </c>
      <c r="W314" s="408" t="s">
        <v>265</v>
      </c>
      <c r="X314" s="408">
        <v>44880</v>
      </c>
      <c r="Y314" s="408" t="s">
        <v>265</v>
      </c>
      <c r="Z314" s="408">
        <v>44880</v>
      </c>
      <c r="AA314" s="592">
        <f t="shared" si="217"/>
        <v>50</v>
      </c>
      <c r="AB314" s="584">
        <f t="shared" si="212"/>
        <v>50</v>
      </c>
      <c r="AC314" s="408" t="s">
        <v>265</v>
      </c>
      <c r="AD314" s="408">
        <v>44880</v>
      </c>
      <c r="AE314" s="408" t="s">
        <v>265</v>
      </c>
      <c r="AF314" s="408">
        <v>44880</v>
      </c>
      <c r="AG314" s="592">
        <f t="shared" si="218"/>
        <v>50</v>
      </c>
      <c r="AH314" s="584">
        <f t="shared" si="213"/>
        <v>50</v>
      </c>
      <c r="AI314" s="408" t="s">
        <v>265</v>
      </c>
      <c r="AJ314" s="1192">
        <v>3</v>
      </c>
      <c r="AK314" s="408" t="s">
        <v>265</v>
      </c>
      <c r="AL314" s="408">
        <v>44889</v>
      </c>
      <c r="AM314" s="408" t="s">
        <v>265</v>
      </c>
      <c r="AN314" s="1192">
        <v>3</v>
      </c>
      <c r="AO314" s="408" t="s">
        <v>265</v>
      </c>
      <c r="AP314" s="408">
        <v>44888</v>
      </c>
      <c r="AQ314" s="407">
        <f t="shared" si="219"/>
        <v>50</v>
      </c>
      <c r="AR314" s="584">
        <f t="shared" si="234"/>
        <v>50</v>
      </c>
      <c r="AS314" s="408" t="s">
        <v>265</v>
      </c>
      <c r="AT314" s="1898">
        <v>3</v>
      </c>
      <c r="AU314" s="408" t="s">
        <v>265</v>
      </c>
      <c r="AV314" s="408">
        <v>44893</v>
      </c>
      <c r="AW314" s="407">
        <f t="shared" si="220"/>
        <v>50</v>
      </c>
      <c r="AX314" s="584">
        <f t="shared" si="221"/>
        <v>50</v>
      </c>
      <c r="AY314" s="408" t="s">
        <v>265</v>
      </c>
      <c r="AZ314" s="408">
        <v>44896</v>
      </c>
      <c r="BA314" s="1823"/>
      <c r="BB314" s="592">
        <f t="shared" si="222"/>
        <v>50</v>
      </c>
      <c r="BC314" s="584">
        <f t="shared" si="235"/>
        <v>50</v>
      </c>
      <c r="BD314" s="408" t="s">
        <v>265</v>
      </c>
      <c r="BE314" s="408">
        <v>44897</v>
      </c>
      <c r="BF314" s="407">
        <f t="shared" si="223"/>
        <v>50</v>
      </c>
      <c r="BG314" s="584">
        <f t="shared" si="224"/>
        <v>50</v>
      </c>
      <c r="BH314" s="408" t="s">
        <v>265</v>
      </c>
      <c r="BI314" s="408">
        <v>44897</v>
      </c>
      <c r="BJ314" s="408" t="s">
        <v>265</v>
      </c>
      <c r="BK314" s="408">
        <v>44897</v>
      </c>
      <c r="BL314" s="407">
        <f t="shared" si="232"/>
        <v>50</v>
      </c>
      <c r="BM314" s="584">
        <f t="shared" si="236"/>
        <v>50</v>
      </c>
      <c r="BN314" s="408" t="s">
        <v>265</v>
      </c>
      <c r="BO314" s="408">
        <v>44904</v>
      </c>
      <c r="BP314" s="592">
        <f t="shared" si="225"/>
        <v>50</v>
      </c>
      <c r="BQ314" s="584">
        <f t="shared" si="237"/>
        <v>50</v>
      </c>
      <c r="BR314" s="571" t="s">
        <v>265</v>
      </c>
      <c r="BS314" s="2033"/>
      <c r="BT314" s="592">
        <f t="shared" si="226"/>
        <v>0</v>
      </c>
      <c r="BU314" s="584">
        <f t="shared" si="238"/>
        <v>50</v>
      </c>
      <c r="BV314" s="571" t="s">
        <v>265</v>
      </c>
      <c r="BW314" s="1391"/>
      <c r="BX314" s="407">
        <f t="shared" si="227"/>
        <v>0</v>
      </c>
      <c r="BY314" s="584">
        <v>0</v>
      </c>
      <c r="BZ314" s="571"/>
      <c r="CA314" s="409"/>
      <c r="CB314" s="409"/>
      <c r="CC314" s="409"/>
      <c r="CD314" s="409"/>
      <c r="CE314" s="409"/>
      <c r="CF314" s="409"/>
      <c r="CG314" s="409"/>
      <c r="CH314" s="407"/>
      <c r="CI314" s="592"/>
      <c r="CR314" s="1696"/>
      <c r="CS314" s="1697"/>
      <c r="CT314" s="1701"/>
      <c r="CU314" s="1697"/>
      <c r="CV314" s="1697"/>
      <c r="CW314" s="1697"/>
      <c r="CX314" s="1701"/>
      <c r="CY314" s="1697"/>
      <c r="CZ314" s="1697"/>
      <c r="DA314" s="1696"/>
      <c r="DB314" s="1696"/>
      <c r="DC314" s="1697"/>
      <c r="DD314" s="1701"/>
      <c r="DE314" s="1697"/>
      <c r="DF314" s="1697"/>
      <c r="DG314" s="1697"/>
      <c r="DH314" s="1701"/>
      <c r="DI314" s="1697"/>
      <c r="DJ314" s="1697"/>
      <c r="DK314" s="1696"/>
    </row>
    <row r="315" spans="1:115" outlineLevel="2" x14ac:dyDescent="0.25">
      <c r="A315" s="7" t="s">
        <v>110</v>
      </c>
      <c r="B315" s="1620" t="s">
        <v>162</v>
      </c>
      <c r="C315" s="207" t="s">
        <v>200</v>
      </c>
      <c r="D315" s="1105"/>
      <c r="E315" s="1105"/>
      <c r="F315" s="1105"/>
      <c r="G315" s="1105">
        <v>1</v>
      </c>
      <c r="H315" s="207"/>
      <c r="I315" s="207"/>
      <c r="J315" s="207"/>
      <c r="K315" s="207" t="s">
        <v>2866</v>
      </c>
      <c r="L315" s="1676"/>
      <c r="M315" s="1951">
        <f t="shared" ref="M315:M346" si="239">N314</f>
        <v>1050500</v>
      </c>
      <c r="N315" s="20">
        <f t="shared" ref="N315:N346" si="240">N314+50</f>
        <v>1050550</v>
      </c>
      <c r="O315" s="237">
        <f t="shared" si="215"/>
        <v>50</v>
      </c>
      <c r="P315" s="584">
        <f t="shared" si="233"/>
        <v>50</v>
      </c>
      <c r="Q315" s="408" t="s">
        <v>265</v>
      </c>
      <c r="R315" s="408">
        <v>44756</v>
      </c>
      <c r="S315" s="408" t="s">
        <v>265</v>
      </c>
      <c r="T315" s="408">
        <v>44818</v>
      </c>
      <c r="U315" s="1822">
        <f t="shared" si="216"/>
        <v>50</v>
      </c>
      <c r="V315" s="584">
        <f t="shared" si="211"/>
        <v>50</v>
      </c>
      <c r="W315" s="408" t="s">
        <v>265</v>
      </c>
      <c r="X315" s="408">
        <v>44866</v>
      </c>
      <c r="Y315" s="408" t="s">
        <v>265</v>
      </c>
      <c r="Z315" s="408">
        <v>44866</v>
      </c>
      <c r="AA315" s="592">
        <f t="shared" si="217"/>
        <v>50</v>
      </c>
      <c r="AB315" s="584">
        <f t="shared" si="212"/>
        <v>50</v>
      </c>
      <c r="AC315" s="408" t="s">
        <v>265</v>
      </c>
      <c r="AD315" s="408">
        <v>44866</v>
      </c>
      <c r="AE315" s="408" t="s">
        <v>265</v>
      </c>
      <c r="AF315" s="408">
        <v>44866</v>
      </c>
      <c r="AG315" s="592">
        <f t="shared" si="218"/>
        <v>50</v>
      </c>
      <c r="AH315" s="584">
        <f t="shared" si="213"/>
        <v>50</v>
      </c>
      <c r="AI315" s="408" t="s">
        <v>265</v>
      </c>
      <c r="AJ315" s="1192">
        <v>1</v>
      </c>
      <c r="AK315" s="408" t="s">
        <v>265</v>
      </c>
      <c r="AL315" s="408">
        <v>44886</v>
      </c>
      <c r="AM315" s="408" t="s">
        <v>265</v>
      </c>
      <c r="AN315" s="1192">
        <v>1</v>
      </c>
      <c r="AO315" s="408" t="s">
        <v>265</v>
      </c>
      <c r="AP315" s="408">
        <v>44886</v>
      </c>
      <c r="AQ315" s="407">
        <f t="shared" si="219"/>
        <v>50</v>
      </c>
      <c r="AR315" s="584">
        <f t="shared" si="234"/>
        <v>50</v>
      </c>
      <c r="AS315" s="408" t="s">
        <v>265</v>
      </c>
      <c r="AT315" s="1898">
        <v>1</v>
      </c>
      <c r="AU315" s="408" t="s">
        <v>265</v>
      </c>
      <c r="AV315" s="408">
        <v>44887</v>
      </c>
      <c r="AW315" s="407">
        <f t="shared" si="220"/>
        <v>50</v>
      </c>
      <c r="AX315" s="584">
        <f t="shared" si="221"/>
        <v>50</v>
      </c>
      <c r="AY315" s="408" t="s">
        <v>265</v>
      </c>
      <c r="AZ315" s="408">
        <v>44889</v>
      </c>
      <c r="BA315" s="1823"/>
      <c r="BB315" s="592">
        <f t="shared" si="222"/>
        <v>50</v>
      </c>
      <c r="BC315" s="584">
        <f t="shared" si="235"/>
        <v>50</v>
      </c>
      <c r="BD315" s="408" t="s">
        <v>265</v>
      </c>
      <c r="BE315" s="408">
        <v>44889</v>
      </c>
      <c r="BF315" s="407">
        <f t="shared" si="223"/>
        <v>50</v>
      </c>
      <c r="BG315" s="584">
        <f t="shared" si="224"/>
        <v>50</v>
      </c>
      <c r="BH315" s="408" t="s">
        <v>265</v>
      </c>
      <c r="BI315" s="408">
        <v>44889</v>
      </c>
      <c r="BJ315" s="408" t="s">
        <v>265</v>
      </c>
      <c r="BK315" s="408">
        <v>44889</v>
      </c>
      <c r="BL315" s="407">
        <f t="shared" si="232"/>
        <v>50</v>
      </c>
      <c r="BM315" s="584">
        <f t="shared" si="236"/>
        <v>50</v>
      </c>
      <c r="BN315" s="408" t="s">
        <v>265</v>
      </c>
      <c r="BO315" s="408">
        <v>44894</v>
      </c>
      <c r="BP315" s="592">
        <f t="shared" si="225"/>
        <v>50</v>
      </c>
      <c r="BQ315" s="584">
        <f t="shared" si="237"/>
        <v>50</v>
      </c>
      <c r="BR315" s="571" t="s">
        <v>265</v>
      </c>
      <c r="BS315" s="2033"/>
      <c r="BT315" s="592">
        <f t="shared" si="226"/>
        <v>0</v>
      </c>
      <c r="BU315" s="584">
        <f t="shared" si="238"/>
        <v>50</v>
      </c>
      <c r="BV315" s="571" t="s">
        <v>265</v>
      </c>
      <c r="BW315" s="1391"/>
      <c r="BX315" s="407">
        <f t="shared" si="227"/>
        <v>0</v>
      </c>
      <c r="BY315" s="584">
        <v>0</v>
      </c>
      <c r="BZ315" s="571"/>
      <c r="CA315" s="409"/>
      <c r="CB315" s="409"/>
      <c r="CC315" s="409"/>
      <c r="CD315" s="409"/>
      <c r="CE315" s="409"/>
      <c r="CF315" s="409"/>
      <c r="CG315" s="409"/>
      <c r="CH315" s="407"/>
      <c r="CI315" s="592"/>
      <c r="CR315" s="1696"/>
      <c r="CS315" s="1697"/>
      <c r="CT315" s="1701"/>
      <c r="CU315" s="1697"/>
      <c r="CV315" s="1697"/>
      <c r="CW315" s="1697"/>
      <c r="CX315" s="1701"/>
      <c r="CY315" s="1697"/>
      <c r="CZ315" s="1697"/>
      <c r="DA315" s="1696"/>
      <c r="DB315" s="1696"/>
      <c r="DC315" s="1697"/>
      <c r="DD315" s="1701"/>
      <c r="DE315" s="1697"/>
      <c r="DF315" s="1697"/>
      <c r="DG315" s="1697"/>
      <c r="DH315" s="1701"/>
      <c r="DI315" s="1697"/>
      <c r="DJ315" s="1697"/>
      <c r="DK315" s="1696"/>
    </row>
    <row r="316" spans="1:115" outlineLevel="2" x14ac:dyDescent="0.25">
      <c r="A316" s="7" t="s">
        <v>110</v>
      </c>
      <c r="B316" s="1620" t="s">
        <v>162</v>
      </c>
      <c r="C316" s="207" t="s">
        <v>200</v>
      </c>
      <c r="D316" s="1105"/>
      <c r="E316" s="1105"/>
      <c r="F316" s="1105"/>
      <c r="G316" s="1105"/>
      <c r="H316" s="207"/>
      <c r="I316" s="207"/>
      <c r="J316" s="207"/>
      <c r="K316" s="207" t="s">
        <v>2866</v>
      </c>
      <c r="L316" s="1676"/>
      <c r="M316" s="1951">
        <f t="shared" si="239"/>
        <v>1050550</v>
      </c>
      <c r="N316" s="20">
        <f t="shared" si="240"/>
        <v>1050600</v>
      </c>
      <c r="O316" s="237">
        <f t="shared" si="215"/>
        <v>50</v>
      </c>
      <c r="P316" s="584">
        <f t="shared" si="233"/>
        <v>50</v>
      </c>
      <c r="Q316" s="408" t="s">
        <v>265</v>
      </c>
      <c r="R316" s="408">
        <v>44756</v>
      </c>
      <c r="S316" s="408" t="s">
        <v>265</v>
      </c>
      <c r="T316" s="408">
        <v>44821</v>
      </c>
      <c r="U316" s="1822">
        <f t="shared" si="216"/>
        <v>50</v>
      </c>
      <c r="V316" s="584">
        <f t="shared" si="211"/>
        <v>50</v>
      </c>
      <c r="W316" s="408" t="s">
        <v>265</v>
      </c>
      <c r="X316" s="408">
        <v>44853</v>
      </c>
      <c r="Y316" s="408" t="s">
        <v>265</v>
      </c>
      <c r="Z316" s="408">
        <v>44853</v>
      </c>
      <c r="AA316" s="592">
        <f t="shared" si="217"/>
        <v>50</v>
      </c>
      <c r="AB316" s="584">
        <f t="shared" si="212"/>
        <v>50</v>
      </c>
      <c r="AC316" s="408" t="s">
        <v>265</v>
      </c>
      <c r="AD316" s="408">
        <v>44853</v>
      </c>
      <c r="AE316" s="408" t="s">
        <v>265</v>
      </c>
      <c r="AF316" s="408">
        <v>44853</v>
      </c>
      <c r="AG316" s="592">
        <f t="shared" si="218"/>
        <v>50</v>
      </c>
      <c r="AH316" s="584">
        <f t="shared" si="213"/>
        <v>50</v>
      </c>
      <c r="AI316" s="408" t="s">
        <v>265</v>
      </c>
      <c r="AJ316" s="1192">
        <v>2</v>
      </c>
      <c r="AK316" s="408" t="s">
        <v>265</v>
      </c>
      <c r="AL316" s="408">
        <v>44884</v>
      </c>
      <c r="AM316" s="408" t="s">
        <v>265</v>
      </c>
      <c r="AN316" s="1192">
        <v>2</v>
      </c>
      <c r="AO316" s="408" t="s">
        <v>265</v>
      </c>
      <c r="AP316" s="408">
        <v>44886</v>
      </c>
      <c r="AQ316" s="407">
        <f t="shared" si="219"/>
        <v>50</v>
      </c>
      <c r="AR316" s="584">
        <f t="shared" si="234"/>
        <v>50</v>
      </c>
      <c r="AS316" s="408" t="s">
        <v>265</v>
      </c>
      <c r="AT316" s="1898">
        <v>2</v>
      </c>
      <c r="AU316" s="408" t="s">
        <v>265</v>
      </c>
      <c r="AV316" s="408">
        <v>44887</v>
      </c>
      <c r="AW316" s="407">
        <f t="shared" si="220"/>
        <v>50</v>
      </c>
      <c r="AX316" s="584">
        <f t="shared" si="221"/>
        <v>50</v>
      </c>
      <c r="AY316" s="408" t="s">
        <v>265</v>
      </c>
      <c r="AZ316" s="408">
        <v>44889</v>
      </c>
      <c r="BA316" s="1823"/>
      <c r="BB316" s="592">
        <f t="shared" si="222"/>
        <v>50</v>
      </c>
      <c r="BC316" s="584">
        <f t="shared" si="235"/>
        <v>50</v>
      </c>
      <c r="BD316" s="408" t="s">
        <v>265</v>
      </c>
      <c r="BE316" s="408">
        <v>44889</v>
      </c>
      <c r="BF316" s="407">
        <f t="shared" si="223"/>
        <v>50</v>
      </c>
      <c r="BG316" s="584">
        <f t="shared" si="224"/>
        <v>50</v>
      </c>
      <c r="BH316" s="408" t="s">
        <v>265</v>
      </c>
      <c r="BI316" s="408">
        <v>44889</v>
      </c>
      <c r="BJ316" s="408" t="s">
        <v>265</v>
      </c>
      <c r="BK316" s="408">
        <v>44889</v>
      </c>
      <c r="BL316" s="407">
        <f t="shared" si="232"/>
        <v>50</v>
      </c>
      <c r="BM316" s="584">
        <f t="shared" si="236"/>
        <v>50</v>
      </c>
      <c r="BN316" s="408" t="s">
        <v>265</v>
      </c>
      <c r="BO316" s="408">
        <v>44893</v>
      </c>
      <c r="BP316" s="592">
        <f t="shared" si="225"/>
        <v>50</v>
      </c>
      <c r="BQ316" s="584">
        <f t="shared" si="237"/>
        <v>50</v>
      </c>
      <c r="BR316" s="571" t="s">
        <v>265</v>
      </c>
      <c r="BS316" s="2033"/>
      <c r="BT316" s="592">
        <f t="shared" si="226"/>
        <v>0</v>
      </c>
      <c r="BU316" s="584">
        <f t="shared" si="238"/>
        <v>50</v>
      </c>
      <c r="BV316" s="571" t="s">
        <v>265</v>
      </c>
      <c r="BW316" s="1391"/>
      <c r="BX316" s="407">
        <f t="shared" si="227"/>
        <v>0</v>
      </c>
      <c r="BY316" s="584">
        <v>0</v>
      </c>
      <c r="BZ316" s="571"/>
      <c r="CA316" s="409"/>
      <c r="CB316" s="409"/>
      <c r="CC316" s="409"/>
      <c r="CD316" s="409"/>
      <c r="CE316" s="409"/>
      <c r="CF316" s="409"/>
      <c r="CG316" s="409"/>
      <c r="CH316" s="407"/>
      <c r="CI316" s="592"/>
      <c r="CR316" s="1696"/>
      <c r="CS316" s="1697"/>
      <c r="CT316" s="1701"/>
      <c r="CU316" s="1697"/>
      <c r="CV316" s="1697"/>
      <c r="CW316" s="1697"/>
      <c r="CX316" s="1701"/>
      <c r="CY316" s="1697"/>
      <c r="CZ316" s="1697"/>
      <c r="DA316" s="1696"/>
      <c r="DB316" s="1696"/>
      <c r="DC316" s="1697"/>
      <c r="DD316" s="1701"/>
      <c r="DE316" s="1697"/>
      <c r="DF316" s="1697"/>
      <c r="DG316" s="1697"/>
      <c r="DH316" s="1701"/>
      <c r="DI316" s="1697"/>
      <c r="DJ316" s="1697"/>
      <c r="DK316" s="1696"/>
    </row>
    <row r="317" spans="1:115" outlineLevel="2" x14ac:dyDescent="0.25">
      <c r="A317" s="7" t="s">
        <v>110</v>
      </c>
      <c r="B317" s="1620" t="s">
        <v>162</v>
      </c>
      <c r="C317" s="207" t="s">
        <v>200</v>
      </c>
      <c r="D317" s="1105"/>
      <c r="E317" s="1105"/>
      <c r="F317" s="1105"/>
      <c r="G317" s="1105">
        <v>1</v>
      </c>
      <c r="H317" s="207"/>
      <c r="I317" s="207"/>
      <c r="J317" s="207"/>
      <c r="K317" s="207" t="s">
        <v>2866</v>
      </c>
      <c r="L317" s="1676"/>
      <c r="M317" s="1951">
        <f t="shared" si="239"/>
        <v>1050600</v>
      </c>
      <c r="N317" s="20">
        <f t="shared" si="240"/>
        <v>1050650</v>
      </c>
      <c r="O317" s="237">
        <f t="shared" si="215"/>
        <v>50</v>
      </c>
      <c r="P317" s="584">
        <f t="shared" si="233"/>
        <v>50</v>
      </c>
      <c r="Q317" s="408" t="s">
        <v>265</v>
      </c>
      <c r="R317" s="408">
        <v>44756</v>
      </c>
      <c r="S317" s="408" t="s">
        <v>265</v>
      </c>
      <c r="T317" s="408">
        <v>44821</v>
      </c>
      <c r="U317" s="1822">
        <f t="shared" si="216"/>
        <v>50</v>
      </c>
      <c r="V317" s="584">
        <f t="shared" si="211"/>
        <v>50</v>
      </c>
      <c r="W317" s="408" t="s">
        <v>265</v>
      </c>
      <c r="X317" s="408">
        <v>44853</v>
      </c>
      <c r="Y317" s="408" t="s">
        <v>265</v>
      </c>
      <c r="Z317" s="408">
        <v>44853</v>
      </c>
      <c r="AA317" s="592">
        <f t="shared" si="217"/>
        <v>50</v>
      </c>
      <c r="AB317" s="584">
        <f t="shared" si="212"/>
        <v>50</v>
      </c>
      <c r="AC317" s="408" t="s">
        <v>265</v>
      </c>
      <c r="AD317" s="408">
        <v>44853</v>
      </c>
      <c r="AE317" s="408" t="s">
        <v>265</v>
      </c>
      <c r="AF317" s="408">
        <v>44853</v>
      </c>
      <c r="AG317" s="592">
        <f t="shared" si="218"/>
        <v>50</v>
      </c>
      <c r="AH317" s="584">
        <f t="shared" si="213"/>
        <v>50</v>
      </c>
      <c r="AI317" s="408" t="s">
        <v>265</v>
      </c>
      <c r="AJ317" s="1192">
        <v>2</v>
      </c>
      <c r="AK317" s="408" t="s">
        <v>265</v>
      </c>
      <c r="AL317" s="408">
        <v>44854</v>
      </c>
      <c r="AM317" s="408" t="s">
        <v>265</v>
      </c>
      <c r="AN317" s="1192">
        <v>2</v>
      </c>
      <c r="AO317" s="408" t="s">
        <v>265</v>
      </c>
      <c r="AP317" s="408">
        <v>44854</v>
      </c>
      <c r="AQ317" s="407">
        <f t="shared" si="219"/>
        <v>50</v>
      </c>
      <c r="AR317" s="584">
        <f t="shared" si="234"/>
        <v>50</v>
      </c>
      <c r="AS317" s="408" t="s">
        <v>265</v>
      </c>
      <c r="AT317" s="1898">
        <v>2</v>
      </c>
      <c r="AU317" s="408" t="s">
        <v>265</v>
      </c>
      <c r="AV317" s="408">
        <v>44858</v>
      </c>
      <c r="AW317" s="407">
        <f t="shared" si="220"/>
        <v>50</v>
      </c>
      <c r="AX317" s="584">
        <f t="shared" si="221"/>
        <v>50</v>
      </c>
      <c r="AY317" s="408" t="s">
        <v>265</v>
      </c>
      <c r="AZ317" s="408">
        <v>44881</v>
      </c>
      <c r="BA317" s="1823"/>
      <c r="BB317" s="592">
        <f t="shared" si="222"/>
        <v>50</v>
      </c>
      <c r="BC317" s="584">
        <f t="shared" si="235"/>
        <v>50</v>
      </c>
      <c r="BD317" s="408" t="s">
        <v>265</v>
      </c>
      <c r="BE317" s="408">
        <v>44882</v>
      </c>
      <c r="BF317" s="407">
        <f t="shared" si="223"/>
        <v>50</v>
      </c>
      <c r="BG317" s="584">
        <f t="shared" si="224"/>
        <v>50</v>
      </c>
      <c r="BH317" s="408" t="s">
        <v>265</v>
      </c>
      <c r="BI317" s="408">
        <v>44859</v>
      </c>
      <c r="BJ317" s="408" t="s">
        <v>265</v>
      </c>
      <c r="BK317" s="408">
        <v>44859</v>
      </c>
      <c r="BL317" s="407">
        <f t="shared" si="232"/>
        <v>50</v>
      </c>
      <c r="BM317" s="584">
        <f t="shared" si="236"/>
        <v>50</v>
      </c>
      <c r="BN317" s="408" t="s">
        <v>265</v>
      </c>
      <c r="BO317" s="408">
        <v>44886</v>
      </c>
      <c r="BP317" s="592">
        <f t="shared" si="225"/>
        <v>50</v>
      </c>
      <c r="BQ317" s="584">
        <f t="shared" si="237"/>
        <v>50</v>
      </c>
      <c r="BR317" s="571" t="s">
        <v>265</v>
      </c>
      <c r="BS317" s="408"/>
      <c r="BT317" s="592">
        <f t="shared" si="226"/>
        <v>0</v>
      </c>
      <c r="BU317" s="584">
        <f t="shared" si="238"/>
        <v>50</v>
      </c>
      <c r="BV317" s="571" t="s">
        <v>265</v>
      </c>
      <c r="BW317" s="408"/>
      <c r="BX317" s="407">
        <f t="shared" si="227"/>
        <v>0</v>
      </c>
      <c r="BY317" s="584">
        <v>0</v>
      </c>
      <c r="BZ317" s="571"/>
      <c r="CA317" s="409"/>
      <c r="CB317" s="409"/>
      <c r="CC317" s="409"/>
      <c r="CD317" s="409"/>
      <c r="CE317" s="409"/>
      <c r="CF317" s="409"/>
      <c r="CG317" s="409"/>
      <c r="CH317" s="407"/>
      <c r="CI317" s="592"/>
      <c r="CR317" s="1696"/>
      <c r="CS317" s="1697"/>
      <c r="CT317" s="1701"/>
      <c r="CU317" s="1697"/>
      <c r="CV317" s="1697"/>
      <c r="CW317" s="1697"/>
      <c r="CX317" s="1701"/>
      <c r="CY317" s="1697"/>
      <c r="CZ317" s="1697"/>
      <c r="DA317" s="1696"/>
      <c r="DB317" s="1696"/>
      <c r="DC317" s="1697"/>
      <c r="DD317" s="1701"/>
      <c r="DE317" s="1697"/>
      <c r="DF317" s="1697"/>
      <c r="DG317" s="1697"/>
      <c r="DH317" s="1701"/>
      <c r="DI317" s="1697"/>
      <c r="DJ317" s="1697"/>
      <c r="DK317" s="1696"/>
    </row>
    <row r="318" spans="1:115" outlineLevel="2" x14ac:dyDescent="0.25">
      <c r="A318" s="7" t="s">
        <v>110</v>
      </c>
      <c r="B318" s="1620" t="s">
        <v>162</v>
      </c>
      <c r="C318" s="207" t="s">
        <v>200</v>
      </c>
      <c r="D318" s="1105" t="s">
        <v>2867</v>
      </c>
      <c r="E318" s="1105"/>
      <c r="F318" s="1105"/>
      <c r="G318" s="1105">
        <v>2</v>
      </c>
      <c r="H318" s="207"/>
      <c r="I318" s="207"/>
      <c r="J318" s="207"/>
      <c r="K318" s="207" t="s">
        <v>2866</v>
      </c>
      <c r="L318" s="1676"/>
      <c r="M318" s="1951">
        <f t="shared" si="239"/>
        <v>1050650</v>
      </c>
      <c r="N318" s="20">
        <f t="shared" si="240"/>
        <v>1050700</v>
      </c>
      <c r="O318" s="237">
        <f t="shared" si="215"/>
        <v>50</v>
      </c>
      <c r="P318" s="584">
        <f t="shared" si="233"/>
        <v>50</v>
      </c>
      <c r="Q318" s="408" t="s">
        <v>265</v>
      </c>
      <c r="R318" s="408">
        <v>44784</v>
      </c>
      <c r="S318" s="408" t="s">
        <v>265</v>
      </c>
      <c r="T318" s="988">
        <v>44828</v>
      </c>
      <c r="U318" s="1822">
        <f t="shared" si="216"/>
        <v>50</v>
      </c>
      <c r="V318" s="584">
        <f t="shared" si="211"/>
        <v>50</v>
      </c>
      <c r="W318" s="408" t="s">
        <v>265</v>
      </c>
      <c r="X318" s="408">
        <v>44853</v>
      </c>
      <c r="Y318" s="408" t="s">
        <v>265</v>
      </c>
      <c r="Z318" s="408">
        <v>44853</v>
      </c>
      <c r="AA318" s="592">
        <f t="shared" si="217"/>
        <v>50</v>
      </c>
      <c r="AB318" s="584">
        <f t="shared" si="212"/>
        <v>50</v>
      </c>
      <c r="AC318" s="408" t="s">
        <v>265</v>
      </c>
      <c r="AD318" s="408">
        <v>44853</v>
      </c>
      <c r="AE318" s="408" t="s">
        <v>265</v>
      </c>
      <c r="AF318" s="408">
        <v>44853</v>
      </c>
      <c r="AG318" s="592">
        <f t="shared" si="218"/>
        <v>50</v>
      </c>
      <c r="AH318" s="584">
        <f t="shared" si="213"/>
        <v>50</v>
      </c>
      <c r="AI318" s="408" t="s">
        <v>265</v>
      </c>
      <c r="AJ318" s="1192">
        <v>3</v>
      </c>
      <c r="AK318" s="408" t="s">
        <v>265</v>
      </c>
      <c r="AL318" s="408">
        <v>44855</v>
      </c>
      <c r="AM318" s="408" t="s">
        <v>265</v>
      </c>
      <c r="AN318" s="1192">
        <v>3</v>
      </c>
      <c r="AO318" s="408" t="s">
        <v>265</v>
      </c>
      <c r="AP318" s="408">
        <v>44855</v>
      </c>
      <c r="AQ318" s="407">
        <f t="shared" si="219"/>
        <v>50</v>
      </c>
      <c r="AR318" s="584">
        <f t="shared" si="234"/>
        <v>50</v>
      </c>
      <c r="AS318" s="408" t="s">
        <v>265</v>
      </c>
      <c r="AT318" s="1898">
        <v>3</v>
      </c>
      <c r="AU318" s="408" t="s">
        <v>265</v>
      </c>
      <c r="AV318" s="408">
        <v>44859</v>
      </c>
      <c r="AW318" s="407">
        <f t="shared" si="220"/>
        <v>50</v>
      </c>
      <c r="AX318" s="584">
        <f t="shared" si="221"/>
        <v>50</v>
      </c>
      <c r="AY318" s="408" t="s">
        <v>265</v>
      </c>
      <c r="AZ318" s="408">
        <v>44861</v>
      </c>
      <c r="BA318" s="1823"/>
      <c r="BB318" s="592">
        <f t="shared" si="222"/>
        <v>50</v>
      </c>
      <c r="BC318" s="584">
        <f t="shared" si="235"/>
        <v>50</v>
      </c>
      <c r="BD318" s="408" t="s">
        <v>265</v>
      </c>
      <c r="BE318" s="408">
        <v>44867</v>
      </c>
      <c r="BF318" s="407">
        <f t="shared" si="223"/>
        <v>50</v>
      </c>
      <c r="BG318" s="584">
        <f t="shared" si="224"/>
        <v>50</v>
      </c>
      <c r="BH318" s="408" t="s">
        <v>265</v>
      </c>
      <c r="BI318" s="408">
        <v>44867</v>
      </c>
      <c r="BJ318" s="408" t="s">
        <v>265</v>
      </c>
      <c r="BK318" s="408">
        <v>44867</v>
      </c>
      <c r="BL318" s="407">
        <f t="shared" si="232"/>
        <v>50</v>
      </c>
      <c r="BM318" s="584">
        <f t="shared" si="236"/>
        <v>50</v>
      </c>
      <c r="BN318" s="408" t="s">
        <v>265</v>
      </c>
      <c r="BO318" s="408">
        <v>44886</v>
      </c>
      <c r="BP318" s="592">
        <f t="shared" si="225"/>
        <v>50</v>
      </c>
      <c r="BQ318" s="584">
        <f t="shared" si="237"/>
        <v>50</v>
      </c>
      <c r="BR318" s="571" t="s">
        <v>265</v>
      </c>
      <c r="BS318" s="408"/>
      <c r="BT318" s="592">
        <f t="shared" si="226"/>
        <v>0</v>
      </c>
      <c r="BU318" s="584">
        <f t="shared" si="238"/>
        <v>50</v>
      </c>
      <c r="BV318" s="571" t="s">
        <v>265</v>
      </c>
      <c r="BW318" s="408"/>
      <c r="BX318" s="407">
        <f t="shared" si="227"/>
        <v>0</v>
      </c>
      <c r="BY318" s="584">
        <v>0</v>
      </c>
      <c r="BZ318" s="571"/>
      <c r="CA318" s="409"/>
      <c r="CB318" s="409"/>
      <c r="CC318" s="409"/>
      <c r="CD318" s="409"/>
      <c r="CE318" s="409"/>
      <c r="CF318" s="409"/>
      <c r="CG318" s="409"/>
      <c r="CH318" s="407"/>
      <c r="CI318" s="592"/>
      <c r="CR318" s="1696"/>
      <c r="CS318" s="1697"/>
      <c r="CT318" s="1701"/>
      <c r="CU318" s="1697"/>
      <c r="CV318" s="1697"/>
      <c r="CW318" s="1697"/>
      <c r="CX318" s="1701"/>
      <c r="CY318" s="1697"/>
      <c r="CZ318" s="1697"/>
      <c r="DA318" s="1696"/>
      <c r="DB318" s="1696"/>
      <c r="DC318" s="1697"/>
      <c r="DD318" s="1701"/>
      <c r="DE318" s="1697"/>
      <c r="DF318" s="1697"/>
      <c r="DG318" s="1697"/>
      <c r="DH318" s="1701"/>
      <c r="DI318" s="1697"/>
      <c r="DJ318" s="1697"/>
      <c r="DK318" s="1696"/>
    </row>
    <row r="319" spans="1:115" outlineLevel="2" x14ac:dyDescent="0.25">
      <c r="A319" s="7" t="s">
        <v>110</v>
      </c>
      <c r="B319" s="1620" t="s">
        <v>162</v>
      </c>
      <c r="C319" s="207" t="s">
        <v>200</v>
      </c>
      <c r="D319" s="1105"/>
      <c r="E319" s="1105"/>
      <c r="F319" s="1105"/>
      <c r="G319" s="1105">
        <v>1</v>
      </c>
      <c r="H319" s="207"/>
      <c r="I319" s="207"/>
      <c r="J319" s="207"/>
      <c r="K319" s="207" t="s">
        <v>2866</v>
      </c>
      <c r="L319" s="1676"/>
      <c r="M319" s="1951">
        <f t="shared" si="239"/>
        <v>1050700</v>
      </c>
      <c r="N319" s="20">
        <f t="shared" si="240"/>
        <v>1050750</v>
      </c>
      <c r="O319" s="237">
        <f t="shared" si="215"/>
        <v>50</v>
      </c>
      <c r="P319" s="584">
        <f t="shared" si="233"/>
        <v>50</v>
      </c>
      <c r="Q319" s="408" t="s">
        <v>265</v>
      </c>
      <c r="R319" s="408">
        <v>44784</v>
      </c>
      <c r="S319" s="408" t="s">
        <v>265</v>
      </c>
      <c r="T319" s="988">
        <v>44828</v>
      </c>
      <c r="U319" s="1822">
        <f t="shared" si="216"/>
        <v>50</v>
      </c>
      <c r="V319" s="584">
        <f t="shared" si="211"/>
        <v>50</v>
      </c>
      <c r="W319" s="408" t="s">
        <v>265</v>
      </c>
      <c r="X319" s="408">
        <v>44853</v>
      </c>
      <c r="Y319" s="408" t="s">
        <v>265</v>
      </c>
      <c r="Z319" s="408">
        <v>44853</v>
      </c>
      <c r="AA319" s="592">
        <f t="shared" si="217"/>
        <v>50</v>
      </c>
      <c r="AB319" s="584">
        <f t="shared" si="212"/>
        <v>50</v>
      </c>
      <c r="AC319" s="408" t="s">
        <v>265</v>
      </c>
      <c r="AD319" s="408">
        <v>44853</v>
      </c>
      <c r="AE319" s="408" t="s">
        <v>265</v>
      </c>
      <c r="AF319" s="408">
        <v>44853</v>
      </c>
      <c r="AG319" s="592">
        <f t="shared" si="218"/>
        <v>50</v>
      </c>
      <c r="AH319" s="584">
        <f t="shared" si="213"/>
        <v>50</v>
      </c>
      <c r="AI319" s="408" t="s">
        <v>265</v>
      </c>
      <c r="AJ319" s="1192">
        <v>1</v>
      </c>
      <c r="AK319" s="408" t="s">
        <v>265</v>
      </c>
      <c r="AL319" s="408">
        <v>44855</v>
      </c>
      <c r="AM319" s="408" t="s">
        <v>265</v>
      </c>
      <c r="AN319" s="1192">
        <v>1</v>
      </c>
      <c r="AO319" s="408" t="s">
        <v>265</v>
      </c>
      <c r="AP319" s="408">
        <v>44855</v>
      </c>
      <c r="AQ319" s="407">
        <f t="shared" si="219"/>
        <v>50</v>
      </c>
      <c r="AR319" s="584">
        <f t="shared" si="234"/>
        <v>50</v>
      </c>
      <c r="AS319" s="408" t="s">
        <v>265</v>
      </c>
      <c r="AT319" s="1898">
        <v>1</v>
      </c>
      <c r="AU319" s="408" t="s">
        <v>265</v>
      </c>
      <c r="AV319" s="408">
        <v>44859</v>
      </c>
      <c r="AW319" s="407">
        <f t="shared" si="220"/>
        <v>50</v>
      </c>
      <c r="AX319" s="584">
        <f t="shared" si="221"/>
        <v>50</v>
      </c>
      <c r="AY319" s="408" t="s">
        <v>265</v>
      </c>
      <c r="AZ319" s="408">
        <v>44860</v>
      </c>
      <c r="BA319" s="1823"/>
      <c r="BB319" s="592">
        <f t="shared" si="222"/>
        <v>50</v>
      </c>
      <c r="BC319" s="584">
        <f t="shared" si="235"/>
        <v>50</v>
      </c>
      <c r="BD319" s="408" t="s">
        <v>265</v>
      </c>
      <c r="BE319" s="408">
        <v>44861</v>
      </c>
      <c r="BF319" s="407">
        <f t="shared" si="223"/>
        <v>50</v>
      </c>
      <c r="BG319" s="584">
        <f t="shared" si="224"/>
        <v>50</v>
      </c>
      <c r="BH319" s="408" t="s">
        <v>265</v>
      </c>
      <c r="BI319" s="408">
        <v>44867</v>
      </c>
      <c r="BJ319" s="408" t="s">
        <v>265</v>
      </c>
      <c r="BK319" s="408">
        <v>44867</v>
      </c>
      <c r="BL319" s="407">
        <f t="shared" si="232"/>
        <v>50</v>
      </c>
      <c r="BM319" s="584">
        <f t="shared" si="236"/>
        <v>50</v>
      </c>
      <c r="BN319" s="408" t="s">
        <v>265</v>
      </c>
      <c r="BO319" s="408">
        <v>44869</v>
      </c>
      <c r="BP319" s="592">
        <f t="shared" si="225"/>
        <v>50</v>
      </c>
      <c r="BQ319" s="584">
        <f t="shared" si="237"/>
        <v>50</v>
      </c>
      <c r="BR319" s="571" t="s">
        <v>265</v>
      </c>
      <c r="BS319" s="408"/>
      <c r="BT319" s="592">
        <f t="shared" si="226"/>
        <v>0</v>
      </c>
      <c r="BU319" s="584">
        <f t="shared" si="238"/>
        <v>50</v>
      </c>
      <c r="BV319" s="571" t="s">
        <v>265</v>
      </c>
      <c r="BW319" s="408"/>
      <c r="BX319" s="407">
        <f t="shared" si="227"/>
        <v>0</v>
      </c>
      <c r="BY319" s="584">
        <v>0</v>
      </c>
      <c r="BZ319" s="571"/>
      <c r="CA319" s="409"/>
      <c r="CB319" s="409"/>
      <c r="CC319" s="409"/>
      <c r="CD319" s="409"/>
      <c r="CE319" s="409"/>
      <c r="CF319" s="409"/>
      <c r="CG319" s="409"/>
      <c r="CH319" s="407"/>
      <c r="CI319" s="592"/>
      <c r="CR319" s="1696"/>
      <c r="CS319" s="1697"/>
      <c r="CT319" s="1701"/>
      <c r="CU319" s="1697"/>
      <c r="CV319" s="1697"/>
      <c r="CW319" s="1697"/>
      <c r="CX319" s="1701"/>
      <c r="CY319" s="1697"/>
      <c r="CZ319" s="1697"/>
      <c r="DA319" s="1696"/>
      <c r="DB319" s="1696"/>
      <c r="DC319" s="1697"/>
      <c r="DD319" s="1701"/>
      <c r="DE319" s="1697"/>
      <c r="DF319" s="1697"/>
      <c r="DG319" s="1697"/>
      <c r="DH319" s="1701"/>
      <c r="DI319" s="1697"/>
      <c r="DJ319" s="1697"/>
      <c r="DK319" s="1696"/>
    </row>
    <row r="320" spans="1:115" outlineLevel="2" x14ac:dyDescent="0.25">
      <c r="A320" s="7" t="s">
        <v>110</v>
      </c>
      <c r="B320" s="1620" t="s">
        <v>162</v>
      </c>
      <c r="C320" s="207" t="s">
        <v>200</v>
      </c>
      <c r="D320" s="1105" t="s">
        <v>2868</v>
      </c>
      <c r="E320" s="1105"/>
      <c r="F320" s="1105"/>
      <c r="G320" s="1105">
        <v>2</v>
      </c>
      <c r="H320" s="207"/>
      <c r="I320" s="207"/>
      <c r="J320" s="207"/>
      <c r="K320" s="207" t="s">
        <v>2866</v>
      </c>
      <c r="L320" s="1676"/>
      <c r="M320" s="1951">
        <f t="shared" si="239"/>
        <v>1050750</v>
      </c>
      <c r="N320" s="20">
        <f t="shared" si="240"/>
        <v>1050800</v>
      </c>
      <c r="O320" s="237">
        <f t="shared" si="215"/>
        <v>50</v>
      </c>
      <c r="P320" s="584">
        <f t="shared" si="233"/>
        <v>50</v>
      </c>
      <c r="Q320" s="408" t="s">
        <v>265</v>
      </c>
      <c r="R320" s="408">
        <v>44784</v>
      </c>
      <c r="S320" s="408" t="s">
        <v>265</v>
      </c>
      <c r="T320" s="988">
        <v>44828</v>
      </c>
      <c r="U320" s="1822">
        <f t="shared" si="216"/>
        <v>50</v>
      </c>
      <c r="V320" s="584">
        <f t="shared" si="211"/>
        <v>50</v>
      </c>
      <c r="W320" s="408" t="s">
        <v>265</v>
      </c>
      <c r="X320" s="408">
        <v>44853</v>
      </c>
      <c r="Y320" s="408" t="s">
        <v>265</v>
      </c>
      <c r="Z320" s="408">
        <v>44853</v>
      </c>
      <c r="AA320" s="592">
        <f t="shared" si="217"/>
        <v>50</v>
      </c>
      <c r="AB320" s="584">
        <f t="shared" si="212"/>
        <v>50</v>
      </c>
      <c r="AC320" s="408" t="s">
        <v>265</v>
      </c>
      <c r="AD320" s="408">
        <v>44853</v>
      </c>
      <c r="AE320" s="408" t="s">
        <v>265</v>
      </c>
      <c r="AF320" s="408">
        <v>44853</v>
      </c>
      <c r="AG320" s="592">
        <f t="shared" si="218"/>
        <v>50</v>
      </c>
      <c r="AH320" s="584">
        <f t="shared" si="213"/>
        <v>50</v>
      </c>
      <c r="AI320" s="408" t="s">
        <v>265</v>
      </c>
      <c r="AJ320" s="1192">
        <v>3</v>
      </c>
      <c r="AK320" s="408" t="s">
        <v>265</v>
      </c>
      <c r="AL320" s="408">
        <v>44854</v>
      </c>
      <c r="AM320" s="408" t="s">
        <v>265</v>
      </c>
      <c r="AN320" s="1192">
        <v>3</v>
      </c>
      <c r="AO320" s="408" t="s">
        <v>265</v>
      </c>
      <c r="AP320" s="408">
        <v>44854</v>
      </c>
      <c r="AQ320" s="407">
        <f t="shared" si="219"/>
        <v>50</v>
      </c>
      <c r="AR320" s="584">
        <f t="shared" si="234"/>
        <v>50</v>
      </c>
      <c r="AS320" s="408" t="s">
        <v>265</v>
      </c>
      <c r="AT320" s="1898">
        <v>3</v>
      </c>
      <c r="AU320" s="408" t="s">
        <v>265</v>
      </c>
      <c r="AV320" s="408">
        <v>44856</v>
      </c>
      <c r="AW320" s="407">
        <f t="shared" si="220"/>
        <v>50</v>
      </c>
      <c r="AX320" s="584">
        <f t="shared" si="221"/>
        <v>50</v>
      </c>
      <c r="AY320" s="408" t="s">
        <v>265</v>
      </c>
      <c r="AZ320" s="408">
        <v>44855</v>
      </c>
      <c r="BA320" s="1823"/>
      <c r="BB320" s="592">
        <f t="shared" si="222"/>
        <v>50</v>
      </c>
      <c r="BC320" s="584">
        <f t="shared" si="235"/>
        <v>50</v>
      </c>
      <c r="BD320" s="408" t="s">
        <v>265</v>
      </c>
      <c r="BE320" s="408">
        <v>44860</v>
      </c>
      <c r="BF320" s="407">
        <f t="shared" si="223"/>
        <v>50</v>
      </c>
      <c r="BG320" s="584">
        <f t="shared" si="224"/>
        <v>50</v>
      </c>
      <c r="BH320" s="408" t="s">
        <v>265</v>
      </c>
      <c r="BI320" s="408">
        <v>44860</v>
      </c>
      <c r="BJ320" s="408" t="s">
        <v>265</v>
      </c>
      <c r="BK320" s="408">
        <v>44860</v>
      </c>
      <c r="BL320" s="407">
        <f t="shared" si="232"/>
        <v>50</v>
      </c>
      <c r="BM320" s="584">
        <f t="shared" si="236"/>
        <v>50</v>
      </c>
      <c r="BN320" s="408" t="s">
        <v>265</v>
      </c>
      <c r="BO320" s="408">
        <v>44861</v>
      </c>
      <c r="BP320" s="592">
        <f t="shared" si="225"/>
        <v>50</v>
      </c>
      <c r="BQ320" s="584">
        <f t="shared" si="237"/>
        <v>50</v>
      </c>
      <c r="BR320" s="571" t="s">
        <v>265</v>
      </c>
      <c r="BS320" s="408"/>
      <c r="BT320" s="592">
        <f t="shared" si="226"/>
        <v>0</v>
      </c>
      <c r="BU320" s="584">
        <f t="shared" si="238"/>
        <v>50</v>
      </c>
      <c r="BV320" s="571" t="s">
        <v>265</v>
      </c>
      <c r="BW320" s="408"/>
      <c r="BX320" s="407">
        <f t="shared" si="227"/>
        <v>0</v>
      </c>
      <c r="BY320" s="584">
        <v>0</v>
      </c>
      <c r="BZ320" s="571"/>
      <c r="CA320" s="409"/>
      <c r="CB320" s="409"/>
      <c r="CC320" s="409"/>
      <c r="CD320" s="409"/>
      <c r="CE320" s="409"/>
      <c r="CF320" s="409"/>
      <c r="CG320" s="409"/>
      <c r="CH320" s="407"/>
      <c r="CI320" s="592"/>
      <c r="CR320" s="1696"/>
      <c r="CS320" s="1697"/>
      <c r="CT320" s="1701"/>
      <c r="CU320" s="1697"/>
      <c r="CV320" s="1697"/>
      <c r="CW320" s="1697"/>
      <c r="CX320" s="1701"/>
      <c r="CY320" s="1697"/>
      <c r="CZ320" s="1697"/>
      <c r="DA320" s="1696"/>
      <c r="DB320" s="1696"/>
      <c r="DC320" s="1697"/>
      <c r="DD320" s="1701"/>
      <c r="DE320" s="1697"/>
      <c r="DF320" s="1697"/>
      <c r="DG320" s="1697"/>
      <c r="DH320" s="1701"/>
      <c r="DI320" s="1697"/>
      <c r="DJ320" s="1697"/>
      <c r="DK320" s="1696"/>
    </row>
    <row r="321" spans="1:115" outlineLevel="2" x14ac:dyDescent="0.25">
      <c r="A321" s="7" t="s">
        <v>110</v>
      </c>
      <c r="B321" s="1620" t="s">
        <v>162</v>
      </c>
      <c r="C321" s="207" t="s">
        <v>200</v>
      </c>
      <c r="D321" s="1105"/>
      <c r="E321" s="1105"/>
      <c r="F321" s="1105"/>
      <c r="G321" s="1105"/>
      <c r="H321" s="207"/>
      <c r="I321" s="207"/>
      <c r="J321" s="207"/>
      <c r="K321" s="207" t="s">
        <v>2866</v>
      </c>
      <c r="L321" s="1676"/>
      <c r="M321" s="1951">
        <f t="shared" si="239"/>
        <v>1050800</v>
      </c>
      <c r="N321" s="20">
        <f t="shared" si="240"/>
        <v>1050850</v>
      </c>
      <c r="O321" s="237">
        <f t="shared" si="215"/>
        <v>50</v>
      </c>
      <c r="P321" s="584">
        <f t="shared" si="233"/>
        <v>50</v>
      </c>
      <c r="Q321" s="408" t="s">
        <v>265</v>
      </c>
      <c r="R321" s="408">
        <v>44709</v>
      </c>
      <c r="S321" s="408" t="s">
        <v>265</v>
      </c>
      <c r="T321" s="408">
        <v>44765</v>
      </c>
      <c r="U321" s="1822">
        <f t="shared" si="216"/>
        <v>50</v>
      </c>
      <c r="V321" s="584">
        <f t="shared" si="211"/>
        <v>50</v>
      </c>
      <c r="W321" s="408" t="s">
        <v>265</v>
      </c>
      <c r="X321" s="408">
        <v>44852</v>
      </c>
      <c r="Y321" s="408" t="s">
        <v>265</v>
      </c>
      <c r="Z321" s="408">
        <v>44852</v>
      </c>
      <c r="AA321" s="592">
        <f t="shared" si="217"/>
        <v>50</v>
      </c>
      <c r="AB321" s="584">
        <f t="shared" si="212"/>
        <v>50</v>
      </c>
      <c r="AC321" s="408" t="s">
        <v>265</v>
      </c>
      <c r="AD321" s="408">
        <v>44852</v>
      </c>
      <c r="AE321" s="408" t="s">
        <v>265</v>
      </c>
      <c r="AF321" s="408">
        <v>44852</v>
      </c>
      <c r="AG321" s="592">
        <f t="shared" si="218"/>
        <v>50</v>
      </c>
      <c r="AH321" s="584">
        <f t="shared" si="213"/>
        <v>50</v>
      </c>
      <c r="AI321" s="408" t="s">
        <v>265</v>
      </c>
      <c r="AJ321" s="1192">
        <v>2</v>
      </c>
      <c r="AK321" s="408" t="s">
        <v>265</v>
      </c>
      <c r="AL321" s="408">
        <v>44855</v>
      </c>
      <c r="AM321" s="408" t="s">
        <v>265</v>
      </c>
      <c r="AN321" s="1192">
        <v>2</v>
      </c>
      <c r="AO321" s="408" t="s">
        <v>265</v>
      </c>
      <c r="AP321" s="408">
        <v>44855</v>
      </c>
      <c r="AQ321" s="407">
        <f t="shared" si="219"/>
        <v>50</v>
      </c>
      <c r="AR321" s="584">
        <f t="shared" si="234"/>
        <v>50</v>
      </c>
      <c r="AS321" s="408" t="s">
        <v>265</v>
      </c>
      <c r="AT321" s="1898">
        <v>2</v>
      </c>
      <c r="AU321" s="408" t="s">
        <v>265</v>
      </c>
      <c r="AV321" s="408">
        <v>44854</v>
      </c>
      <c r="AW321" s="407">
        <f t="shared" si="220"/>
        <v>50</v>
      </c>
      <c r="AX321" s="584">
        <f t="shared" si="221"/>
        <v>50</v>
      </c>
      <c r="AY321" s="408" t="s">
        <v>265</v>
      </c>
      <c r="AZ321" s="408">
        <v>44854</v>
      </c>
      <c r="BA321" s="1823"/>
      <c r="BB321" s="592">
        <f t="shared" si="222"/>
        <v>50</v>
      </c>
      <c r="BC321" s="584">
        <f t="shared" si="235"/>
        <v>50</v>
      </c>
      <c r="BD321" s="408" t="s">
        <v>265</v>
      </c>
      <c r="BE321" s="408">
        <v>44855</v>
      </c>
      <c r="BF321" s="407">
        <f t="shared" si="223"/>
        <v>50</v>
      </c>
      <c r="BG321" s="584">
        <f t="shared" si="224"/>
        <v>50</v>
      </c>
      <c r="BH321" s="408" t="s">
        <v>265</v>
      </c>
      <c r="BI321" s="408">
        <v>44855</v>
      </c>
      <c r="BJ321" s="408" t="s">
        <v>265</v>
      </c>
      <c r="BK321" s="408">
        <v>44855</v>
      </c>
      <c r="BL321" s="407">
        <f t="shared" si="232"/>
        <v>50</v>
      </c>
      <c r="BM321" s="584">
        <f t="shared" si="236"/>
        <v>50</v>
      </c>
      <c r="BN321" s="408" t="s">
        <v>265</v>
      </c>
      <c r="BO321" s="408">
        <v>44860</v>
      </c>
      <c r="BP321" s="592">
        <f t="shared" si="225"/>
        <v>50</v>
      </c>
      <c r="BQ321" s="584">
        <f t="shared" si="237"/>
        <v>50</v>
      </c>
      <c r="BR321" s="571" t="s">
        <v>265</v>
      </c>
      <c r="BS321" s="408"/>
      <c r="BT321" s="592">
        <f t="shared" si="226"/>
        <v>0</v>
      </c>
      <c r="BU321" s="584">
        <f t="shared" si="238"/>
        <v>50</v>
      </c>
      <c r="BV321" s="571" t="s">
        <v>265</v>
      </c>
      <c r="BW321" s="408"/>
      <c r="BX321" s="407">
        <f t="shared" si="227"/>
        <v>0</v>
      </c>
      <c r="BY321" s="584">
        <v>0</v>
      </c>
      <c r="BZ321" s="571"/>
      <c r="CA321" s="409"/>
      <c r="CB321" s="409"/>
      <c r="CC321" s="409"/>
      <c r="CD321" s="409"/>
      <c r="CE321" s="409"/>
      <c r="CF321" s="409"/>
      <c r="CG321" s="409"/>
      <c r="CH321" s="407"/>
      <c r="CI321" s="592"/>
      <c r="CR321" s="1696"/>
      <c r="CS321" s="1697"/>
      <c r="CT321" s="1701"/>
      <c r="CU321" s="1697"/>
      <c r="CV321" s="1697"/>
      <c r="CW321" s="1697"/>
      <c r="CX321" s="1701"/>
      <c r="CY321" s="1697"/>
      <c r="CZ321" s="1697"/>
      <c r="DA321" s="1696"/>
      <c r="DB321" s="1696"/>
      <c r="DC321" s="1697"/>
      <c r="DD321" s="1701"/>
      <c r="DE321" s="1697"/>
      <c r="DF321" s="1697"/>
      <c r="DG321" s="1697"/>
      <c r="DH321" s="1701"/>
      <c r="DI321" s="1697"/>
      <c r="DJ321" s="1697"/>
      <c r="DK321" s="1696"/>
    </row>
    <row r="322" spans="1:115" outlineLevel="2" x14ac:dyDescent="0.25">
      <c r="A322" s="7" t="s">
        <v>110</v>
      </c>
      <c r="B322" s="1620" t="s">
        <v>162</v>
      </c>
      <c r="C322" s="207" t="s">
        <v>200</v>
      </c>
      <c r="D322" s="1105"/>
      <c r="E322" s="1105"/>
      <c r="F322" s="1105"/>
      <c r="G322" s="1105">
        <v>2</v>
      </c>
      <c r="H322" s="207"/>
      <c r="I322" s="207"/>
      <c r="J322" s="207"/>
      <c r="K322" s="207" t="s">
        <v>2866</v>
      </c>
      <c r="L322" s="1676"/>
      <c r="M322" s="1951">
        <f t="shared" si="239"/>
        <v>1050850</v>
      </c>
      <c r="N322" s="20">
        <f t="shared" si="240"/>
        <v>1050900</v>
      </c>
      <c r="O322" s="237">
        <f t="shared" si="215"/>
        <v>50</v>
      </c>
      <c r="P322" s="584">
        <f t="shared" si="233"/>
        <v>50</v>
      </c>
      <c r="Q322" s="408" t="s">
        <v>265</v>
      </c>
      <c r="R322" s="408">
        <v>44709</v>
      </c>
      <c r="S322" s="408" t="s">
        <v>265</v>
      </c>
      <c r="T322" s="408">
        <v>44765</v>
      </c>
      <c r="U322" s="1822">
        <f t="shared" si="216"/>
        <v>50</v>
      </c>
      <c r="V322" s="584">
        <f t="shared" si="211"/>
        <v>50</v>
      </c>
      <c r="W322" s="408" t="s">
        <v>265</v>
      </c>
      <c r="X322" s="408">
        <v>44838</v>
      </c>
      <c r="Y322" s="408" t="s">
        <v>265</v>
      </c>
      <c r="Z322" s="408">
        <v>44838</v>
      </c>
      <c r="AA322" s="592">
        <f t="shared" si="217"/>
        <v>50</v>
      </c>
      <c r="AB322" s="584">
        <f t="shared" si="212"/>
        <v>50</v>
      </c>
      <c r="AC322" s="408" t="s">
        <v>265</v>
      </c>
      <c r="AD322" s="408">
        <v>44838</v>
      </c>
      <c r="AE322" s="408" t="s">
        <v>265</v>
      </c>
      <c r="AF322" s="408">
        <v>44838</v>
      </c>
      <c r="AG322" s="592">
        <f t="shared" si="218"/>
        <v>50</v>
      </c>
      <c r="AH322" s="584">
        <f t="shared" si="213"/>
        <v>50</v>
      </c>
      <c r="AI322" s="408" t="s">
        <v>265</v>
      </c>
      <c r="AJ322" s="1192">
        <v>3</v>
      </c>
      <c r="AK322" s="408" t="s">
        <v>265</v>
      </c>
      <c r="AL322" s="408">
        <v>44847</v>
      </c>
      <c r="AM322" s="408" t="s">
        <v>265</v>
      </c>
      <c r="AN322" s="1192">
        <v>3</v>
      </c>
      <c r="AO322" s="408" t="s">
        <v>265</v>
      </c>
      <c r="AP322" s="408">
        <v>44847</v>
      </c>
      <c r="AQ322" s="407">
        <f t="shared" si="219"/>
        <v>50</v>
      </c>
      <c r="AR322" s="584">
        <f t="shared" si="234"/>
        <v>50</v>
      </c>
      <c r="AS322" s="408" t="s">
        <v>265</v>
      </c>
      <c r="AT322" s="1898">
        <v>1</v>
      </c>
      <c r="AU322" s="408" t="s">
        <v>265</v>
      </c>
      <c r="AV322" s="408">
        <v>44848</v>
      </c>
      <c r="AW322" s="407">
        <f t="shared" si="220"/>
        <v>50</v>
      </c>
      <c r="AX322" s="584">
        <f t="shared" si="221"/>
        <v>50</v>
      </c>
      <c r="AY322" s="408" t="s">
        <v>265</v>
      </c>
      <c r="AZ322" s="408">
        <v>44853</v>
      </c>
      <c r="BA322" s="1823"/>
      <c r="BB322" s="592">
        <f t="shared" si="222"/>
        <v>50</v>
      </c>
      <c r="BC322" s="584">
        <f t="shared" si="235"/>
        <v>50</v>
      </c>
      <c r="BD322" s="408" t="s">
        <v>265</v>
      </c>
      <c r="BE322" s="408">
        <v>44854</v>
      </c>
      <c r="BF322" s="407">
        <f t="shared" si="223"/>
        <v>50</v>
      </c>
      <c r="BG322" s="584">
        <f t="shared" si="224"/>
        <v>50</v>
      </c>
      <c r="BH322" s="408" t="s">
        <v>265</v>
      </c>
      <c r="BI322" s="408">
        <v>44854</v>
      </c>
      <c r="BJ322" s="408" t="s">
        <v>265</v>
      </c>
      <c r="BK322" s="408">
        <v>44854</v>
      </c>
      <c r="BL322" s="407">
        <f t="shared" si="232"/>
        <v>50</v>
      </c>
      <c r="BM322" s="584">
        <f t="shared" si="236"/>
        <v>50</v>
      </c>
      <c r="BN322" s="408" t="s">
        <v>265</v>
      </c>
      <c r="BO322" s="408">
        <v>44859</v>
      </c>
      <c r="BP322" s="592">
        <f t="shared" si="225"/>
        <v>50</v>
      </c>
      <c r="BQ322" s="584">
        <f t="shared" si="237"/>
        <v>50</v>
      </c>
      <c r="BR322" s="571" t="s">
        <v>265</v>
      </c>
      <c r="BS322" s="408"/>
      <c r="BT322" s="592">
        <f t="shared" si="226"/>
        <v>0</v>
      </c>
      <c r="BU322" s="584">
        <f t="shared" si="238"/>
        <v>50</v>
      </c>
      <c r="BV322" s="571" t="s">
        <v>265</v>
      </c>
      <c r="BW322" s="408"/>
      <c r="BX322" s="407">
        <f t="shared" si="227"/>
        <v>0</v>
      </c>
      <c r="BY322" s="584">
        <v>0</v>
      </c>
      <c r="BZ322" s="571"/>
      <c r="CA322" s="409"/>
      <c r="CB322" s="409"/>
      <c r="CC322" s="409"/>
      <c r="CD322" s="409"/>
      <c r="CE322" s="409"/>
      <c r="CF322" s="409"/>
      <c r="CG322" s="409"/>
      <c r="CH322" s="407"/>
      <c r="CI322" s="592"/>
      <c r="CR322" s="1696"/>
      <c r="CS322" s="1697"/>
      <c r="CT322" s="1701"/>
      <c r="CU322" s="1697"/>
      <c r="CV322" s="1697"/>
      <c r="CW322" s="1697"/>
      <c r="CX322" s="1701"/>
      <c r="CY322" s="1697"/>
      <c r="CZ322" s="1697"/>
      <c r="DA322" s="1696"/>
      <c r="DB322" s="1696"/>
      <c r="DC322" s="1697"/>
      <c r="DD322" s="1701"/>
      <c r="DE322" s="1697"/>
      <c r="DF322" s="1697"/>
      <c r="DG322" s="1697"/>
      <c r="DH322" s="1701"/>
      <c r="DI322" s="1697"/>
      <c r="DJ322" s="1697"/>
      <c r="DK322" s="1696"/>
    </row>
    <row r="323" spans="1:115" outlineLevel="2" x14ac:dyDescent="0.25">
      <c r="A323" s="7" t="s">
        <v>110</v>
      </c>
      <c r="B323" s="1620" t="s">
        <v>162</v>
      </c>
      <c r="C323" s="207" t="s">
        <v>200</v>
      </c>
      <c r="D323" s="1105"/>
      <c r="E323" s="1105"/>
      <c r="F323" s="1105"/>
      <c r="G323" s="1105"/>
      <c r="H323" s="207"/>
      <c r="I323" s="207"/>
      <c r="J323" s="207"/>
      <c r="K323" s="207" t="s">
        <v>2866</v>
      </c>
      <c r="L323" s="1676"/>
      <c r="M323" s="1951">
        <f t="shared" si="239"/>
        <v>1050900</v>
      </c>
      <c r="N323" s="20">
        <f t="shared" si="240"/>
        <v>1050950</v>
      </c>
      <c r="O323" s="237">
        <f t="shared" si="215"/>
        <v>50</v>
      </c>
      <c r="P323" s="584">
        <f t="shared" si="233"/>
        <v>50</v>
      </c>
      <c r="Q323" s="408" t="s">
        <v>265</v>
      </c>
      <c r="R323" s="408">
        <v>44709</v>
      </c>
      <c r="S323" s="408" t="s">
        <v>265</v>
      </c>
      <c r="T323" s="408">
        <v>44765</v>
      </c>
      <c r="U323" s="1822">
        <f t="shared" si="216"/>
        <v>50</v>
      </c>
      <c r="V323" s="584">
        <f t="shared" si="211"/>
        <v>50</v>
      </c>
      <c r="W323" s="408" t="s">
        <v>265</v>
      </c>
      <c r="X323" s="408">
        <v>44838</v>
      </c>
      <c r="Y323" s="408" t="s">
        <v>265</v>
      </c>
      <c r="Z323" s="408">
        <v>44838</v>
      </c>
      <c r="AA323" s="592">
        <f t="shared" si="217"/>
        <v>50</v>
      </c>
      <c r="AB323" s="584">
        <f t="shared" si="212"/>
        <v>50</v>
      </c>
      <c r="AC323" s="408" t="s">
        <v>265</v>
      </c>
      <c r="AD323" s="408">
        <v>44838</v>
      </c>
      <c r="AE323" s="408" t="s">
        <v>265</v>
      </c>
      <c r="AF323" s="408">
        <v>44838</v>
      </c>
      <c r="AG323" s="592">
        <f t="shared" si="218"/>
        <v>50</v>
      </c>
      <c r="AH323" s="584">
        <f t="shared" si="213"/>
        <v>50</v>
      </c>
      <c r="AI323" s="408" t="s">
        <v>265</v>
      </c>
      <c r="AJ323" s="1192">
        <v>2</v>
      </c>
      <c r="AK323" s="408" t="s">
        <v>265</v>
      </c>
      <c r="AL323" s="408">
        <v>44846</v>
      </c>
      <c r="AM323" s="408" t="s">
        <v>265</v>
      </c>
      <c r="AN323" s="1192">
        <v>2</v>
      </c>
      <c r="AO323" s="408" t="s">
        <v>265</v>
      </c>
      <c r="AP323" s="408">
        <v>44847</v>
      </c>
      <c r="AQ323" s="407">
        <f t="shared" si="219"/>
        <v>50</v>
      </c>
      <c r="AR323" s="584">
        <f t="shared" si="234"/>
        <v>50</v>
      </c>
      <c r="AS323" s="408" t="s">
        <v>265</v>
      </c>
      <c r="AT323" s="1898">
        <v>2</v>
      </c>
      <c r="AU323" s="408" t="s">
        <v>265</v>
      </c>
      <c r="AV323" s="408">
        <v>44848</v>
      </c>
      <c r="AW323" s="407">
        <f t="shared" si="220"/>
        <v>50</v>
      </c>
      <c r="AX323" s="584">
        <f t="shared" si="221"/>
        <v>50</v>
      </c>
      <c r="AY323" s="408" t="s">
        <v>265</v>
      </c>
      <c r="AZ323" s="408">
        <v>44851</v>
      </c>
      <c r="BA323" s="1823"/>
      <c r="BB323" s="592">
        <f t="shared" si="222"/>
        <v>50</v>
      </c>
      <c r="BC323" s="584">
        <f t="shared" si="235"/>
        <v>50</v>
      </c>
      <c r="BD323" s="408" t="s">
        <v>265</v>
      </c>
      <c r="BE323" s="408">
        <v>44851</v>
      </c>
      <c r="BF323" s="407">
        <f t="shared" si="223"/>
        <v>50</v>
      </c>
      <c r="BG323" s="584">
        <f t="shared" si="224"/>
        <v>50</v>
      </c>
      <c r="BH323" s="408" t="s">
        <v>265</v>
      </c>
      <c r="BI323" s="408">
        <v>44852</v>
      </c>
      <c r="BJ323" s="408" t="s">
        <v>265</v>
      </c>
      <c r="BK323" s="408">
        <v>44852</v>
      </c>
      <c r="BL323" s="407">
        <f t="shared" si="232"/>
        <v>50</v>
      </c>
      <c r="BM323" s="584">
        <f t="shared" si="236"/>
        <v>50</v>
      </c>
      <c r="BN323" s="408" t="s">
        <v>265</v>
      </c>
      <c r="BO323" s="408">
        <v>44853</v>
      </c>
      <c r="BP323" s="592">
        <f t="shared" si="225"/>
        <v>50</v>
      </c>
      <c r="BQ323" s="584">
        <f t="shared" si="237"/>
        <v>50</v>
      </c>
      <c r="BR323" s="571" t="s">
        <v>265</v>
      </c>
      <c r="BS323" s="408"/>
      <c r="BT323" s="592">
        <f t="shared" si="226"/>
        <v>0</v>
      </c>
      <c r="BU323" s="584">
        <f t="shared" si="238"/>
        <v>50</v>
      </c>
      <c r="BV323" s="571" t="s">
        <v>265</v>
      </c>
      <c r="BW323" s="408"/>
      <c r="BX323" s="407">
        <f t="shared" si="227"/>
        <v>0</v>
      </c>
      <c r="BY323" s="584">
        <v>0</v>
      </c>
      <c r="BZ323" s="571"/>
      <c r="CA323" s="409"/>
      <c r="CB323" s="409"/>
      <c r="CC323" s="409"/>
      <c r="CD323" s="409"/>
      <c r="CE323" s="409"/>
      <c r="CF323" s="409"/>
      <c r="CG323" s="409"/>
      <c r="CH323" s="407"/>
      <c r="CI323" s="592"/>
      <c r="CR323" s="1696"/>
      <c r="CS323" s="1697"/>
      <c r="CT323" s="1701"/>
      <c r="CU323" s="1697"/>
      <c r="CV323" s="1697"/>
      <c r="CW323" s="1697"/>
      <c r="CX323" s="1701"/>
      <c r="CY323" s="1697"/>
      <c r="CZ323" s="1697"/>
      <c r="DA323" s="1696"/>
      <c r="DB323" s="1696"/>
      <c r="DC323" s="1697"/>
      <c r="DD323" s="1701"/>
      <c r="DE323" s="1697"/>
      <c r="DF323" s="1697"/>
      <c r="DG323" s="1697"/>
      <c r="DH323" s="1701"/>
      <c r="DI323" s="1697"/>
      <c r="DJ323" s="1697"/>
      <c r="DK323" s="1696"/>
    </row>
    <row r="324" spans="1:115" outlineLevel="2" x14ac:dyDescent="0.25">
      <c r="A324" s="7" t="s">
        <v>110</v>
      </c>
      <c r="B324" s="1620" t="s">
        <v>162</v>
      </c>
      <c r="C324" s="207" t="s">
        <v>200</v>
      </c>
      <c r="D324" s="1105"/>
      <c r="E324" s="1105"/>
      <c r="F324" s="1105"/>
      <c r="G324" s="1105"/>
      <c r="H324" s="207"/>
      <c r="I324" s="207"/>
      <c r="J324" s="207"/>
      <c r="K324" s="207" t="s">
        <v>2866</v>
      </c>
      <c r="L324" s="1676"/>
      <c r="M324" s="1951">
        <f t="shared" si="239"/>
        <v>1050950</v>
      </c>
      <c r="N324" s="20">
        <f t="shared" si="240"/>
        <v>1051000</v>
      </c>
      <c r="O324" s="237">
        <f t="shared" si="215"/>
        <v>50</v>
      </c>
      <c r="P324" s="584">
        <f t="shared" si="233"/>
        <v>50</v>
      </c>
      <c r="Q324" s="408" t="s">
        <v>265</v>
      </c>
      <c r="R324" s="408">
        <v>44709</v>
      </c>
      <c r="S324" s="408" t="s">
        <v>265</v>
      </c>
      <c r="T324" s="408">
        <v>44765</v>
      </c>
      <c r="U324" s="1822">
        <f t="shared" si="216"/>
        <v>50</v>
      </c>
      <c r="V324" s="584">
        <f t="shared" ref="V324:V387" si="241">$O324</f>
        <v>50</v>
      </c>
      <c r="W324" s="408" t="s">
        <v>265</v>
      </c>
      <c r="X324" s="408">
        <v>44838</v>
      </c>
      <c r="Y324" s="408" t="s">
        <v>265</v>
      </c>
      <c r="Z324" s="408">
        <v>44838</v>
      </c>
      <c r="AA324" s="592">
        <f t="shared" si="217"/>
        <v>50</v>
      </c>
      <c r="AB324" s="584">
        <f t="shared" ref="AB324:AB387" si="242">$O324</f>
        <v>50</v>
      </c>
      <c r="AC324" s="408" t="s">
        <v>265</v>
      </c>
      <c r="AD324" s="408">
        <v>44838</v>
      </c>
      <c r="AE324" s="408" t="s">
        <v>265</v>
      </c>
      <c r="AF324" s="408">
        <v>44838</v>
      </c>
      <c r="AG324" s="592">
        <f t="shared" si="218"/>
        <v>50</v>
      </c>
      <c r="AH324" s="584">
        <f t="shared" ref="AH324:AH387" si="243">$O324</f>
        <v>50</v>
      </c>
      <c r="AI324" s="408" t="s">
        <v>265</v>
      </c>
      <c r="AJ324" s="1192">
        <v>3</v>
      </c>
      <c r="AK324" s="408" t="s">
        <v>265</v>
      </c>
      <c r="AL324" s="408">
        <v>44847</v>
      </c>
      <c r="AM324" s="408" t="s">
        <v>265</v>
      </c>
      <c r="AN324" s="1192">
        <v>2</v>
      </c>
      <c r="AO324" s="408" t="s">
        <v>265</v>
      </c>
      <c r="AP324" s="408">
        <v>44847</v>
      </c>
      <c r="AQ324" s="407">
        <f t="shared" si="219"/>
        <v>50</v>
      </c>
      <c r="AR324" s="584">
        <f t="shared" si="234"/>
        <v>50</v>
      </c>
      <c r="AS324" s="408" t="s">
        <v>265</v>
      </c>
      <c r="AT324" s="1898">
        <v>1</v>
      </c>
      <c r="AU324" s="408" t="s">
        <v>265</v>
      </c>
      <c r="AV324" s="408">
        <v>44848</v>
      </c>
      <c r="AW324" s="407">
        <f t="shared" si="220"/>
        <v>50</v>
      </c>
      <c r="AX324" s="584">
        <f t="shared" si="221"/>
        <v>50</v>
      </c>
      <c r="AY324" s="408" t="s">
        <v>265</v>
      </c>
      <c r="AZ324" s="408">
        <v>44851</v>
      </c>
      <c r="BA324" s="1823"/>
      <c r="BB324" s="592">
        <f t="shared" si="222"/>
        <v>50</v>
      </c>
      <c r="BC324" s="584">
        <f t="shared" si="235"/>
        <v>50</v>
      </c>
      <c r="BD324" s="408" t="s">
        <v>265</v>
      </c>
      <c r="BE324" s="408">
        <v>44851</v>
      </c>
      <c r="BF324" s="407">
        <f t="shared" si="223"/>
        <v>50</v>
      </c>
      <c r="BG324" s="584">
        <f t="shared" si="224"/>
        <v>50</v>
      </c>
      <c r="BH324" s="408" t="s">
        <v>265</v>
      </c>
      <c r="BI324" s="408">
        <v>44852</v>
      </c>
      <c r="BJ324" s="408" t="s">
        <v>265</v>
      </c>
      <c r="BK324" s="408">
        <v>44852</v>
      </c>
      <c r="BL324" s="407">
        <f t="shared" si="232"/>
        <v>50</v>
      </c>
      <c r="BM324" s="584">
        <f t="shared" si="236"/>
        <v>50</v>
      </c>
      <c r="BN324" s="408" t="s">
        <v>265</v>
      </c>
      <c r="BO324" s="408">
        <v>44853</v>
      </c>
      <c r="BP324" s="592">
        <f t="shared" si="225"/>
        <v>50</v>
      </c>
      <c r="BQ324" s="584">
        <f t="shared" si="237"/>
        <v>50</v>
      </c>
      <c r="BR324" s="571" t="s">
        <v>265</v>
      </c>
      <c r="BS324" s="408"/>
      <c r="BT324" s="592">
        <f t="shared" si="226"/>
        <v>0</v>
      </c>
      <c r="BU324" s="584">
        <f t="shared" si="238"/>
        <v>50</v>
      </c>
      <c r="BV324" s="571" t="s">
        <v>265</v>
      </c>
      <c r="BW324" s="408"/>
      <c r="BX324" s="407">
        <f t="shared" si="227"/>
        <v>0</v>
      </c>
      <c r="BY324" s="584">
        <v>0</v>
      </c>
      <c r="BZ324" s="571"/>
      <c r="CA324" s="409"/>
      <c r="CB324" s="409"/>
      <c r="CC324" s="409"/>
      <c r="CD324" s="409"/>
      <c r="CE324" s="409"/>
      <c r="CF324" s="409"/>
      <c r="CG324" s="409"/>
      <c r="CH324" s="407"/>
      <c r="CI324" s="592"/>
      <c r="CR324" s="1696"/>
      <c r="CS324" s="1697"/>
      <c r="CT324" s="1701"/>
      <c r="CU324" s="1697"/>
      <c r="CV324" s="1697"/>
      <c r="CW324" s="1697"/>
      <c r="CX324" s="1701"/>
      <c r="CY324" s="1697"/>
      <c r="CZ324" s="1697"/>
      <c r="DA324" s="1696"/>
      <c r="DB324" s="1696"/>
      <c r="DC324" s="1697"/>
      <c r="DD324" s="1701"/>
      <c r="DE324" s="1697"/>
      <c r="DF324" s="1697"/>
      <c r="DG324" s="1697"/>
      <c r="DH324" s="1701"/>
      <c r="DI324" s="1697"/>
      <c r="DJ324" s="1697"/>
      <c r="DK324" s="1696"/>
    </row>
    <row r="325" spans="1:115" outlineLevel="2" x14ac:dyDescent="0.25">
      <c r="A325" s="7" t="s">
        <v>110</v>
      </c>
      <c r="B325" s="1620" t="s">
        <v>162</v>
      </c>
      <c r="C325" s="207" t="s">
        <v>200</v>
      </c>
      <c r="D325" s="1105"/>
      <c r="E325" s="1105"/>
      <c r="F325" s="1105"/>
      <c r="G325" s="1105">
        <v>1</v>
      </c>
      <c r="H325" s="207"/>
      <c r="I325" s="207"/>
      <c r="J325" s="207"/>
      <c r="K325" s="207" t="s">
        <v>2866</v>
      </c>
      <c r="L325" s="1676">
        <v>69</v>
      </c>
      <c r="M325" s="1951">
        <f t="shared" si="239"/>
        <v>1051000</v>
      </c>
      <c r="N325" s="20">
        <f t="shared" si="240"/>
        <v>1051050</v>
      </c>
      <c r="O325" s="237">
        <f t="shared" si="215"/>
        <v>50</v>
      </c>
      <c r="P325" s="584">
        <f t="shared" si="233"/>
        <v>50</v>
      </c>
      <c r="Q325" s="408" t="s">
        <v>265</v>
      </c>
      <c r="R325" s="408">
        <v>44709</v>
      </c>
      <c r="S325" s="408" t="s">
        <v>265</v>
      </c>
      <c r="T325" s="408">
        <v>44765</v>
      </c>
      <c r="U325" s="1822">
        <f t="shared" si="216"/>
        <v>50</v>
      </c>
      <c r="V325" s="584">
        <f t="shared" si="241"/>
        <v>50</v>
      </c>
      <c r="W325" s="408" t="s">
        <v>265</v>
      </c>
      <c r="X325" s="408">
        <v>44838</v>
      </c>
      <c r="Y325" s="408" t="s">
        <v>265</v>
      </c>
      <c r="Z325" s="408">
        <v>44838</v>
      </c>
      <c r="AA325" s="592">
        <f t="shared" si="217"/>
        <v>50</v>
      </c>
      <c r="AB325" s="584">
        <f t="shared" si="242"/>
        <v>50</v>
      </c>
      <c r="AC325" s="408" t="s">
        <v>265</v>
      </c>
      <c r="AD325" s="408">
        <v>44838</v>
      </c>
      <c r="AE325" s="408" t="s">
        <v>265</v>
      </c>
      <c r="AF325" s="408">
        <v>44838</v>
      </c>
      <c r="AG325" s="592">
        <f t="shared" si="218"/>
        <v>50</v>
      </c>
      <c r="AH325" s="584">
        <f t="shared" si="243"/>
        <v>50</v>
      </c>
      <c r="AI325" s="408" t="s">
        <v>265</v>
      </c>
      <c r="AJ325" s="1192">
        <v>2</v>
      </c>
      <c r="AK325" s="408" t="s">
        <v>265</v>
      </c>
      <c r="AL325" s="408">
        <v>44847</v>
      </c>
      <c r="AM325" s="408" t="s">
        <v>265</v>
      </c>
      <c r="AN325" s="1192">
        <v>2</v>
      </c>
      <c r="AO325" s="408" t="s">
        <v>265</v>
      </c>
      <c r="AP325" s="408">
        <v>44847</v>
      </c>
      <c r="AQ325" s="407">
        <f t="shared" si="219"/>
        <v>50</v>
      </c>
      <c r="AR325" s="584">
        <f t="shared" si="234"/>
        <v>50</v>
      </c>
      <c r="AS325" s="408" t="s">
        <v>265</v>
      </c>
      <c r="AT325" s="1898">
        <v>2</v>
      </c>
      <c r="AU325" s="408" t="s">
        <v>265</v>
      </c>
      <c r="AV325" s="408">
        <v>44848</v>
      </c>
      <c r="AW325" s="407">
        <f t="shared" si="220"/>
        <v>50</v>
      </c>
      <c r="AX325" s="584">
        <f t="shared" si="221"/>
        <v>50</v>
      </c>
      <c r="AY325" s="408" t="s">
        <v>265</v>
      </c>
      <c r="AZ325" s="408">
        <v>44835</v>
      </c>
      <c r="BA325" s="1823"/>
      <c r="BB325" s="592">
        <f t="shared" si="222"/>
        <v>50</v>
      </c>
      <c r="BC325" s="584">
        <f t="shared" si="235"/>
        <v>50</v>
      </c>
      <c r="BD325" s="408" t="s">
        <v>265</v>
      </c>
      <c r="BE325" s="408">
        <v>44846</v>
      </c>
      <c r="BF325" s="407">
        <f t="shared" si="223"/>
        <v>50</v>
      </c>
      <c r="BG325" s="584">
        <f t="shared" si="224"/>
        <v>50</v>
      </c>
      <c r="BH325" s="408" t="s">
        <v>265</v>
      </c>
      <c r="BI325" s="408">
        <v>44846</v>
      </c>
      <c r="BJ325" s="408" t="s">
        <v>265</v>
      </c>
      <c r="BK325" s="408">
        <v>44846</v>
      </c>
      <c r="BL325" s="407">
        <f t="shared" si="232"/>
        <v>50</v>
      </c>
      <c r="BM325" s="584">
        <f t="shared" si="236"/>
        <v>50</v>
      </c>
      <c r="BN325" s="408" t="s">
        <v>265</v>
      </c>
      <c r="BO325" s="408">
        <v>44849</v>
      </c>
      <c r="BP325" s="592">
        <f t="shared" si="225"/>
        <v>50</v>
      </c>
      <c r="BQ325" s="584">
        <f t="shared" si="237"/>
        <v>50</v>
      </c>
      <c r="BR325" s="571" t="s">
        <v>265</v>
      </c>
      <c r="BS325" s="408"/>
      <c r="BT325" s="592">
        <f t="shared" si="226"/>
        <v>0</v>
      </c>
      <c r="BU325" s="584">
        <f t="shared" si="238"/>
        <v>50</v>
      </c>
      <c r="BV325" s="571" t="s">
        <v>265</v>
      </c>
      <c r="BW325" s="408"/>
      <c r="BX325" s="407">
        <f t="shared" si="227"/>
        <v>0</v>
      </c>
      <c r="BY325" s="584">
        <v>0</v>
      </c>
      <c r="BZ325" s="571"/>
      <c r="CA325" s="409"/>
      <c r="CB325" s="409"/>
      <c r="CC325" s="409"/>
      <c r="CD325" s="409"/>
      <c r="CE325" s="409"/>
      <c r="CF325" s="409"/>
      <c r="CG325" s="409"/>
      <c r="CH325" s="407"/>
      <c r="CI325" s="592"/>
      <c r="CR325" s="1696"/>
      <c r="CS325" s="1697"/>
      <c r="CT325" s="1701"/>
      <c r="CU325" s="1697"/>
      <c r="CV325" s="1697"/>
      <c r="CW325" s="1697"/>
      <c r="CX325" s="1701"/>
      <c r="CY325" s="1697"/>
      <c r="CZ325" s="1697"/>
      <c r="DA325" s="1696"/>
      <c r="DB325" s="1696"/>
      <c r="DC325" s="1697"/>
      <c r="DD325" s="1701"/>
      <c r="DE325" s="1697"/>
      <c r="DF325" s="1697"/>
      <c r="DG325" s="1697"/>
      <c r="DH325" s="1701"/>
      <c r="DI325" s="1697"/>
      <c r="DJ325" s="1697"/>
      <c r="DK325" s="1696"/>
    </row>
    <row r="326" spans="1:115" outlineLevel="2" x14ac:dyDescent="0.25">
      <c r="A326" s="7" t="s">
        <v>110</v>
      </c>
      <c r="B326" s="1620" t="s">
        <v>162</v>
      </c>
      <c r="C326" s="207" t="s">
        <v>200</v>
      </c>
      <c r="D326" s="1105"/>
      <c r="E326" s="1105"/>
      <c r="F326" s="1105"/>
      <c r="G326" s="1105">
        <v>1</v>
      </c>
      <c r="H326" s="207"/>
      <c r="I326" s="207"/>
      <c r="J326" s="207"/>
      <c r="K326" s="207" t="s">
        <v>2866</v>
      </c>
      <c r="L326" s="1676"/>
      <c r="M326" s="1951">
        <f t="shared" si="239"/>
        <v>1051050</v>
      </c>
      <c r="N326" s="20">
        <f t="shared" si="240"/>
        <v>1051100</v>
      </c>
      <c r="O326" s="237">
        <f t="shared" ref="O326:O389" si="244">N326-M326</f>
        <v>50</v>
      </c>
      <c r="P326" s="584">
        <f t="shared" si="233"/>
        <v>50</v>
      </c>
      <c r="Q326" s="408" t="s">
        <v>265</v>
      </c>
      <c r="R326" s="408">
        <v>44709</v>
      </c>
      <c r="S326" s="408" t="s">
        <v>265</v>
      </c>
      <c r="T326" s="408">
        <v>44765</v>
      </c>
      <c r="U326" s="1822">
        <f t="shared" ref="U326:U389" si="245">SUM(IF(R326&gt;0,R$31*$P326,0),IF(T326&gt;0,T$31*$P326,0))</f>
        <v>50</v>
      </c>
      <c r="V326" s="584">
        <f t="shared" si="241"/>
        <v>50</v>
      </c>
      <c r="W326" s="408" t="s">
        <v>265</v>
      </c>
      <c r="X326" s="408">
        <v>44765</v>
      </c>
      <c r="Y326" s="408" t="s">
        <v>265</v>
      </c>
      <c r="Z326" s="408">
        <v>44765</v>
      </c>
      <c r="AA326" s="592">
        <f t="shared" ref="AA326:AA389" si="246">SUM(IF(X326&gt;0,X$31*$V326,0),IF(Z326&gt;0,Z$31*$V326,0))</f>
        <v>50</v>
      </c>
      <c r="AB326" s="584">
        <f t="shared" si="242"/>
        <v>50</v>
      </c>
      <c r="AC326" s="408" t="s">
        <v>265</v>
      </c>
      <c r="AD326" s="408">
        <v>44765</v>
      </c>
      <c r="AE326" s="408" t="s">
        <v>265</v>
      </c>
      <c r="AF326" s="408">
        <v>44765</v>
      </c>
      <c r="AG326" s="592">
        <f t="shared" ref="AG326:AG389" si="247">SUM(IF(AD326&gt;0,AD$31*$AB326,0),IF(AF326&gt;0,AF$31*$AB326,0))</f>
        <v>50</v>
      </c>
      <c r="AH326" s="584">
        <f t="shared" si="243"/>
        <v>50</v>
      </c>
      <c r="AI326" s="408" t="s">
        <v>265</v>
      </c>
      <c r="AJ326" s="1192">
        <v>3</v>
      </c>
      <c r="AK326" s="408" t="s">
        <v>265</v>
      </c>
      <c r="AL326" s="408">
        <v>44846</v>
      </c>
      <c r="AM326" s="408" t="s">
        <v>265</v>
      </c>
      <c r="AN326" s="1192">
        <v>3</v>
      </c>
      <c r="AO326" s="408" t="s">
        <v>265</v>
      </c>
      <c r="AP326" s="408">
        <v>44847</v>
      </c>
      <c r="AQ326" s="407">
        <f t="shared" ref="AQ326:AQ389" si="248">SUM(IF(AL326&gt;0,AL$31*$AH326,0),IF(AP326&gt;0,AP$31*$AH326,0))</f>
        <v>50</v>
      </c>
      <c r="AR326" s="584">
        <f t="shared" si="234"/>
        <v>50</v>
      </c>
      <c r="AS326" s="408" t="s">
        <v>265</v>
      </c>
      <c r="AT326" s="1898">
        <v>1</v>
      </c>
      <c r="AU326" s="408" t="s">
        <v>265</v>
      </c>
      <c r="AV326" s="408">
        <v>44847</v>
      </c>
      <c r="AW326" s="407">
        <f t="shared" ref="AW326:AW389" si="249">SUM(IF(AT326&gt;0,AT$31*$AR326,0),IF(AV326&gt;0,AV$31*$AR326,0))</f>
        <v>50</v>
      </c>
      <c r="AX326" s="584">
        <f t="shared" ref="AX326:AX389" si="250">$O326</f>
        <v>50</v>
      </c>
      <c r="AY326" s="408" t="s">
        <v>265</v>
      </c>
      <c r="AZ326" s="408">
        <v>44835</v>
      </c>
      <c r="BA326" s="1823"/>
      <c r="BB326" s="592">
        <f t="shared" ref="BB326:BB389" si="251">SUM(IF(AZ326&gt;0,AZ$31*$AX326,0))</f>
        <v>50</v>
      </c>
      <c r="BC326" s="584">
        <f t="shared" si="235"/>
        <v>50</v>
      </c>
      <c r="BD326" s="408" t="s">
        <v>265</v>
      </c>
      <c r="BE326" s="408">
        <v>44846</v>
      </c>
      <c r="BF326" s="407">
        <f t="shared" ref="BF326:BF389" si="252">SUM(IF(BE326&gt;0,BE$31*$BC326,0))</f>
        <v>50</v>
      </c>
      <c r="BG326" s="584">
        <f t="shared" ref="BG326:BG389" si="253">$O326</f>
        <v>50</v>
      </c>
      <c r="BH326" s="408" t="s">
        <v>265</v>
      </c>
      <c r="BI326" s="408">
        <v>44846</v>
      </c>
      <c r="BJ326" s="408" t="s">
        <v>265</v>
      </c>
      <c r="BK326" s="408">
        <v>44846</v>
      </c>
      <c r="BL326" s="407">
        <f t="shared" si="232"/>
        <v>50</v>
      </c>
      <c r="BM326" s="584">
        <f t="shared" si="236"/>
        <v>50</v>
      </c>
      <c r="BN326" s="408" t="s">
        <v>265</v>
      </c>
      <c r="BO326" s="408">
        <v>44849</v>
      </c>
      <c r="BP326" s="592">
        <f t="shared" ref="BP326:BP389" si="254">SUM(IF(BO326&gt;0,BO$31*$BM326,0))</f>
        <v>50</v>
      </c>
      <c r="BQ326" s="584">
        <f t="shared" si="237"/>
        <v>50</v>
      </c>
      <c r="BR326" s="571" t="s">
        <v>265</v>
      </c>
      <c r="BS326" s="408"/>
      <c r="BT326" s="592">
        <f t="shared" ref="BT326:BT389" si="255">SUM(IF(BS326&gt;0,$BQ326*$BS$31,0))</f>
        <v>0</v>
      </c>
      <c r="BU326" s="584">
        <f t="shared" si="238"/>
        <v>50</v>
      </c>
      <c r="BV326" s="571" t="s">
        <v>265</v>
      </c>
      <c r="BW326" s="408"/>
      <c r="BX326" s="407">
        <f t="shared" ref="BX326:BX389" si="256">SUM(IF(BW326&gt;0,$BU326*$BW$31,0))</f>
        <v>0</v>
      </c>
      <c r="BY326" s="584">
        <v>0</v>
      </c>
      <c r="BZ326" s="571"/>
      <c r="CA326" s="409"/>
      <c r="CB326" s="409"/>
      <c r="CC326" s="409"/>
      <c r="CD326" s="409"/>
      <c r="CE326" s="409"/>
      <c r="CF326" s="409"/>
      <c r="CG326" s="409"/>
      <c r="CH326" s="407"/>
      <c r="CI326" s="592"/>
      <c r="CR326" s="1696"/>
      <c r="CS326" s="1697"/>
      <c r="CT326" s="1701"/>
      <c r="CU326" s="1697"/>
      <c r="CV326" s="1697"/>
      <c r="CW326" s="1697"/>
      <c r="CX326" s="1701"/>
      <c r="CY326" s="1697"/>
      <c r="CZ326" s="1697"/>
      <c r="DA326" s="1696"/>
      <c r="DB326" s="1696"/>
      <c r="DC326" s="1697"/>
      <c r="DD326" s="1701"/>
      <c r="DE326" s="1697"/>
      <c r="DF326" s="1697"/>
      <c r="DG326" s="1697"/>
      <c r="DH326" s="1701"/>
      <c r="DI326" s="1697"/>
      <c r="DJ326" s="1697"/>
      <c r="DK326" s="1696"/>
    </row>
    <row r="327" spans="1:115" outlineLevel="2" x14ac:dyDescent="0.25">
      <c r="A327" s="7" t="s">
        <v>110</v>
      </c>
      <c r="B327" s="1620" t="s">
        <v>162</v>
      </c>
      <c r="C327" s="207" t="s">
        <v>200</v>
      </c>
      <c r="D327" s="1105"/>
      <c r="E327" s="1105"/>
      <c r="F327" s="1105"/>
      <c r="G327" s="1105"/>
      <c r="H327" s="207"/>
      <c r="I327" s="207"/>
      <c r="J327" s="207"/>
      <c r="K327" s="207" t="s">
        <v>2866</v>
      </c>
      <c r="L327" s="1676"/>
      <c r="M327" s="1951">
        <f t="shared" si="239"/>
        <v>1051100</v>
      </c>
      <c r="N327" s="20">
        <f t="shared" si="240"/>
        <v>1051150</v>
      </c>
      <c r="O327" s="237">
        <f t="shared" si="244"/>
        <v>50</v>
      </c>
      <c r="P327" s="584">
        <f t="shared" si="233"/>
        <v>50</v>
      </c>
      <c r="Q327" s="408" t="s">
        <v>265</v>
      </c>
      <c r="R327" s="408">
        <v>44709</v>
      </c>
      <c r="S327" s="408" t="s">
        <v>265</v>
      </c>
      <c r="T327" s="408">
        <v>44765</v>
      </c>
      <c r="U327" s="1822">
        <f t="shared" si="245"/>
        <v>50</v>
      </c>
      <c r="V327" s="584">
        <f t="shared" si="241"/>
        <v>50</v>
      </c>
      <c r="W327" s="408" t="s">
        <v>265</v>
      </c>
      <c r="X327" s="408">
        <v>44765</v>
      </c>
      <c r="Y327" s="408" t="s">
        <v>265</v>
      </c>
      <c r="Z327" s="408">
        <v>44765</v>
      </c>
      <c r="AA327" s="592">
        <f t="shared" si="246"/>
        <v>50</v>
      </c>
      <c r="AB327" s="584">
        <f t="shared" si="242"/>
        <v>50</v>
      </c>
      <c r="AC327" s="408" t="s">
        <v>265</v>
      </c>
      <c r="AD327" s="408">
        <v>44765</v>
      </c>
      <c r="AE327" s="408" t="s">
        <v>265</v>
      </c>
      <c r="AF327" s="408">
        <v>44765</v>
      </c>
      <c r="AG327" s="592">
        <f t="shared" si="247"/>
        <v>50</v>
      </c>
      <c r="AH327" s="584">
        <f t="shared" si="243"/>
        <v>50</v>
      </c>
      <c r="AI327" s="408" t="s">
        <v>265</v>
      </c>
      <c r="AJ327" s="1192">
        <v>1</v>
      </c>
      <c r="AK327" s="408" t="s">
        <v>265</v>
      </c>
      <c r="AL327" s="408">
        <v>44775</v>
      </c>
      <c r="AM327" s="408" t="s">
        <v>265</v>
      </c>
      <c r="AN327" s="1192">
        <v>1</v>
      </c>
      <c r="AO327" s="408" t="s">
        <v>265</v>
      </c>
      <c r="AP327" s="408">
        <v>44775</v>
      </c>
      <c r="AQ327" s="407">
        <f t="shared" si="248"/>
        <v>50</v>
      </c>
      <c r="AR327" s="584">
        <f t="shared" si="234"/>
        <v>50</v>
      </c>
      <c r="AS327" s="408" t="s">
        <v>265</v>
      </c>
      <c r="AT327" s="1898">
        <v>1</v>
      </c>
      <c r="AU327" s="408" t="s">
        <v>265</v>
      </c>
      <c r="AV327" s="408">
        <v>44776</v>
      </c>
      <c r="AW327" s="407">
        <f t="shared" si="249"/>
        <v>50</v>
      </c>
      <c r="AX327" s="584">
        <f t="shared" si="250"/>
        <v>50</v>
      </c>
      <c r="AY327" s="408" t="s">
        <v>265</v>
      </c>
      <c r="AZ327" s="408">
        <v>44776</v>
      </c>
      <c r="BA327" s="1823"/>
      <c r="BB327" s="592">
        <f t="shared" si="251"/>
        <v>50</v>
      </c>
      <c r="BC327" s="584">
        <f t="shared" si="235"/>
        <v>50</v>
      </c>
      <c r="BD327" s="408" t="s">
        <v>265</v>
      </c>
      <c r="BE327" s="408">
        <v>44778</v>
      </c>
      <c r="BF327" s="407">
        <f t="shared" si="252"/>
        <v>50</v>
      </c>
      <c r="BG327" s="584">
        <f t="shared" si="253"/>
        <v>50</v>
      </c>
      <c r="BH327" s="408" t="s">
        <v>265</v>
      </c>
      <c r="BI327" s="408">
        <v>44779</v>
      </c>
      <c r="BJ327" s="408" t="s">
        <v>265</v>
      </c>
      <c r="BK327" s="408">
        <v>44779</v>
      </c>
      <c r="BL327" s="407">
        <f t="shared" si="232"/>
        <v>50</v>
      </c>
      <c r="BM327" s="584">
        <f t="shared" si="236"/>
        <v>50</v>
      </c>
      <c r="BN327" s="408" t="s">
        <v>265</v>
      </c>
      <c r="BO327" s="408">
        <v>44779</v>
      </c>
      <c r="BP327" s="592">
        <f t="shared" si="254"/>
        <v>50</v>
      </c>
      <c r="BQ327" s="584">
        <f t="shared" si="237"/>
        <v>50</v>
      </c>
      <c r="BR327" s="571" t="s">
        <v>265</v>
      </c>
      <c r="BS327" s="408"/>
      <c r="BT327" s="592">
        <f t="shared" si="255"/>
        <v>0</v>
      </c>
      <c r="BU327" s="584">
        <f t="shared" si="238"/>
        <v>50</v>
      </c>
      <c r="BV327" s="571" t="s">
        <v>265</v>
      </c>
      <c r="BW327" s="408"/>
      <c r="BX327" s="407">
        <f t="shared" si="256"/>
        <v>0</v>
      </c>
      <c r="BY327" s="584">
        <v>0</v>
      </c>
      <c r="BZ327" s="571"/>
      <c r="CA327" s="409"/>
      <c r="CB327" s="409"/>
      <c r="CC327" s="409"/>
      <c r="CD327" s="409"/>
      <c r="CE327" s="409"/>
      <c r="CF327" s="409"/>
      <c r="CG327" s="409"/>
      <c r="CH327" s="407"/>
      <c r="CI327" s="592"/>
      <c r="CR327" s="1696"/>
      <c r="CS327" s="1697"/>
      <c r="CT327" s="1701"/>
      <c r="CU327" s="1697"/>
      <c r="CV327" s="1697"/>
      <c r="CW327" s="1697"/>
      <c r="CX327" s="1701"/>
      <c r="CY327" s="1697"/>
      <c r="CZ327" s="1697"/>
      <c r="DA327" s="1696"/>
      <c r="DB327" s="1696"/>
      <c r="DC327" s="1697"/>
      <c r="DD327" s="1701"/>
      <c r="DE327" s="1697"/>
      <c r="DF327" s="1697"/>
      <c r="DG327" s="1697"/>
      <c r="DH327" s="1701"/>
      <c r="DI327" s="1697"/>
      <c r="DJ327" s="1697"/>
      <c r="DK327" s="1696"/>
    </row>
    <row r="328" spans="1:115" outlineLevel="2" x14ac:dyDescent="0.25">
      <c r="A328" s="7" t="s">
        <v>110</v>
      </c>
      <c r="B328" s="1620" t="s">
        <v>162</v>
      </c>
      <c r="C328" s="207" t="s">
        <v>200</v>
      </c>
      <c r="D328" s="1105"/>
      <c r="E328" s="1105"/>
      <c r="F328" s="1105"/>
      <c r="G328" s="1105">
        <v>1</v>
      </c>
      <c r="H328" s="207"/>
      <c r="I328" s="207"/>
      <c r="J328" s="207"/>
      <c r="K328" s="207" t="s">
        <v>2866</v>
      </c>
      <c r="L328" s="1676"/>
      <c r="M328" s="1951">
        <f t="shared" si="239"/>
        <v>1051150</v>
      </c>
      <c r="N328" s="20">
        <f t="shared" si="240"/>
        <v>1051200</v>
      </c>
      <c r="O328" s="237">
        <f t="shared" si="244"/>
        <v>50</v>
      </c>
      <c r="P328" s="584">
        <f t="shared" si="233"/>
        <v>50</v>
      </c>
      <c r="Q328" s="408" t="s">
        <v>265</v>
      </c>
      <c r="R328" s="408">
        <v>44709</v>
      </c>
      <c r="S328" s="408" t="s">
        <v>265</v>
      </c>
      <c r="T328" s="408">
        <v>44765</v>
      </c>
      <c r="U328" s="1822">
        <f t="shared" si="245"/>
        <v>50</v>
      </c>
      <c r="V328" s="584">
        <f t="shared" si="241"/>
        <v>50</v>
      </c>
      <c r="W328" s="408" t="s">
        <v>265</v>
      </c>
      <c r="X328" s="408">
        <v>44765</v>
      </c>
      <c r="Y328" s="408" t="s">
        <v>265</v>
      </c>
      <c r="Z328" s="408">
        <v>44765</v>
      </c>
      <c r="AA328" s="592">
        <f t="shared" si="246"/>
        <v>50</v>
      </c>
      <c r="AB328" s="584">
        <f t="shared" si="242"/>
        <v>50</v>
      </c>
      <c r="AC328" s="408" t="s">
        <v>265</v>
      </c>
      <c r="AD328" s="408">
        <v>44765</v>
      </c>
      <c r="AE328" s="408" t="s">
        <v>265</v>
      </c>
      <c r="AF328" s="408">
        <v>44765</v>
      </c>
      <c r="AG328" s="592">
        <f t="shared" si="247"/>
        <v>50</v>
      </c>
      <c r="AH328" s="584">
        <f t="shared" si="243"/>
        <v>50</v>
      </c>
      <c r="AI328" s="408" t="s">
        <v>265</v>
      </c>
      <c r="AJ328" s="1192">
        <v>2</v>
      </c>
      <c r="AK328" s="408" t="s">
        <v>265</v>
      </c>
      <c r="AL328" s="408">
        <v>44775</v>
      </c>
      <c r="AM328" s="408" t="s">
        <v>265</v>
      </c>
      <c r="AN328" s="1192">
        <v>2</v>
      </c>
      <c r="AO328" s="408" t="s">
        <v>265</v>
      </c>
      <c r="AP328" s="408">
        <v>44775</v>
      </c>
      <c r="AQ328" s="407">
        <f t="shared" si="248"/>
        <v>50</v>
      </c>
      <c r="AR328" s="584">
        <f t="shared" si="234"/>
        <v>50</v>
      </c>
      <c r="AS328" s="408" t="s">
        <v>265</v>
      </c>
      <c r="AT328" s="1898">
        <v>2</v>
      </c>
      <c r="AU328" s="408" t="s">
        <v>265</v>
      </c>
      <c r="AV328" s="408">
        <v>44776</v>
      </c>
      <c r="AW328" s="407">
        <f t="shared" si="249"/>
        <v>50</v>
      </c>
      <c r="AX328" s="584">
        <f t="shared" si="250"/>
        <v>50</v>
      </c>
      <c r="AY328" s="408" t="s">
        <v>265</v>
      </c>
      <c r="AZ328" s="408">
        <v>44776</v>
      </c>
      <c r="BA328" s="1823"/>
      <c r="BB328" s="592">
        <f t="shared" si="251"/>
        <v>50</v>
      </c>
      <c r="BC328" s="584">
        <f t="shared" si="235"/>
        <v>50</v>
      </c>
      <c r="BD328" s="408" t="s">
        <v>265</v>
      </c>
      <c r="BE328" s="408">
        <v>44778</v>
      </c>
      <c r="BF328" s="407">
        <f t="shared" si="252"/>
        <v>50</v>
      </c>
      <c r="BG328" s="584">
        <f t="shared" si="253"/>
        <v>50</v>
      </c>
      <c r="BH328" s="408" t="s">
        <v>265</v>
      </c>
      <c r="BI328" s="408">
        <v>44779</v>
      </c>
      <c r="BJ328" s="408" t="s">
        <v>265</v>
      </c>
      <c r="BK328" s="408">
        <v>44779</v>
      </c>
      <c r="BL328" s="407">
        <f t="shared" si="232"/>
        <v>50</v>
      </c>
      <c r="BM328" s="584">
        <f t="shared" si="236"/>
        <v>50</v>
      </c>
      <c r="BN328" s="408" t="s">
        <v>265</v>
      </c>
      <c r="BO328" s="408">
        <v>44779</v>
      </c>
      <c r="BP328" s="592">
        <f t="shared" si="254"/>
        <v>50</v>
      </c>
      <c r="BQ328" s="584">
        <f t="shared" si="237"/>
        <v>50</v>
      </c>
      <c r="BR328" s="571" t="s">
        <v>265</v>
      </c>
      <c r="BS328" s="408"/>
      <c r="BT328" s="592">
        <f t="shared" si="255"/>
        <v>0</v>
      </c>
      <c r="BU328" s="584">
        <f t="shared" si="238"/>
        <v>50</v>
      </c>
      <c r="BV328" s="571" t="s">
        <v>265</v>
      </c>
      <c r="BW328" s="408"/>
      <c r="BX328" s="407">
        <f t="shared" si="256"/>
        <v>0</v>
      </c>
      <c r="BY328" s="584">
        <v>0</v>
      </c>
      <c r="BZ328" s="571"/>
      <c r="CA328" s="409"/>
      <c r="CB328" s="409"/>
      <c r="CC328" s="409"/>
      <c r="CD328" s="409"/>
      <c r="CE328" s="409"/>
      <c r="CF328" s="409"/>
      <c r="CG328" s="409"/>
      <c r="CH328" s="407"/>
      <c r="CI328" s="592"/>
      <c r="CR328" s="1696"/>
      <c r="CS328" s="1697"/>
      <c r="CT328" s="1701"/>
      <c r="CU328" s="1697"/>
      <c r="CV328" s="1697"/>
      <c r="CW328" s="1697"/>
      <c r="CX328" s="1701"/>
      <c r="CY328" s="1697"/>
      <c r="CZ328" s="1697"/>
      <c r="DA328" s="1696"/>
      <c r="DB328" s="1696"/>
      <c r="DC328" s="1697"/>
      <c r="DD328" s="1701"/>
      <c r="DE328" s="1697"/>
      <c r="DF328" s="1697"/>
      <c r="DG328" s="1697"/>
      <c r="DH328" s="1701"/>
      <c r="DI328" s="1697"/>
      <c r="DJ328" s="1697"/>
      <c r="DK328" s="1696"/>
    </row>
    <row r="329" spans="1:115" outlineLevel="2" x14ac:dyDescent="0.25">
      <c r="A329" s="7" t="s">
        <v>110</v>
      </c>
      <c r="B329" s="1620" t="s">
        <v>162</v>
      </c>
      <c r="C329" s="207" t="s">
        <v>200</v>
      </c>
      <c r="D329" s="1105"/>
      <c r="E329" s="1105"/>
      <c r="F329" s="1105"/>
      <c r="G329" s="1105"/>
      <c r="H329" s="207"/>
      <c r="I329" s="207"/>
      <c r="J329" s="207"/>
      <c r="K329" s="207" t="s">
        <v>2866</v>
      </c>
      <c r="L329" s="1676"/>
      <c r="M329" s="1951">
        <f t="shared" si="239"/>
        <v>1051200</v>
      </c>
      <c r="N329" s="20">
        <f t="shared" si="240"/>
        <v>1051250</v>
      </c>
      <c r="O329" s="237">
        <f t="shared" si="244"/>
        <v>50</v>
      </c>
      <c r="P329" s="584">
        <f t="shared" si="233"/>
        <v>50</v>
      </c>
      <c r="Q329" s="408" t="s">
        <v>265</v>
      </c>
      <c r="R329" s="408">
        <v>44692</v>
      </c>
      <c r="S329" s="408" t="s">
        <v>265</v>
      </c>
      <c r="T329" s="408">
        <v>44692</v>
      </c>
      <c r="U329" s="1822">
        <f t="shared" si="245"/>
        <v>50</v>
      </c>
      <c r="V329" s="584">
        <f t="shared" si="241"/>
        <v>50</v>
      </c>
      <c r="W329" s="408" t="s">
        <v>265</v>
      </c>
      <c r="X329" s="408">
        <v>44754</v>
      </c>
      <c r="Y329" s="408" t="s">
        <v>265</v>
      </c>
      <c r="Z329" s="408">
        <v>44754</v>
      </c>
      <c r="AA329" s="592">
        <f t="shared" si="246"/>
        <v>50</v>
      </c>
      <c r="AB329" s="584">
        <f t="shared" si="242"/>
        <v>50</v>
      </c>
      <c r="AC329" s="408" t="s">
        <v>265</v>
      </c>
      <c r="AD329" s="408">
        <v>44754</v>
      </c>
      <c r="AE329" s="408" t="s">
        <v>265</v>
      </c>
      <c r="AF329" s="408">
        <v>44754</v>
      </c>
      <c r="AG329" s="592">
        <f t="shared" si="247"/>
        <v>50</v>
      </c>
      <c r="AH329" s="584">
        <f t="shared" si="243"/>
        <v>50</v>
      </c>
      <c r="AI329" s="408" t="s">
        <v>265</v>
      </c>
      <c r="AJ329" s="1192">
        <v>2</v>
      </c>
      <c r="AK329" s="408" t="s">
        <v>265</v>
      </c>
      <c r="AL329" s="408">
        <v>44776</v>
      </c>
      <c r="AM329" s="408" t="s">
        <v>265</v>
      </c>
      <c r="AN329" s="1192">
        <v>2</v>
      </c>
      <c r="AO329" s="408" t="s">
        <v>265</v>
      </c>
      <c r="AP329" s="408">
        <v>44776</v>
      </c>
      <c r="AQ329" s="407">
        <f t="shared" si="248"/>
        <v>50</v>
      </c>
      <c r="AR329" s="584">
        <f t="shared" si="234"/>
        <v>50</v>
      </c>
      <c r="AS329" s="408" t="s">
        <v>265</v>
      </c>
      <c r="AT329" s="409">
        <v>2</v>
      </c>
      <c r="AU329" s="408" t="s">
        <v>265</v>
      </c>
      <c r="AV329" s="408">
        <v>44776</v>
      </c>
      <c r="AW329" s="407">
        <f t="shared" si="249"/>
        <v>50</v>
      </c>
      <c r="AX329" s="584">
        <f t="shared" si="250"/>
        <v>50</v>
      </c>
      <c r="AY329" s="408" t="s">
        <v>265</v>
      </c>
      <c r="AZ329" s="408">
        <v>44764</v>
      </c>
      <c r="BA329" s="1823"/>
      <c r="BB329" s="592">
        <f t="shared" si="251"/>
        <v>50</v>
      </c>
      <c r="BC329" s="584">
        <f t="shared" si="235"/>
        <v>50</v>
      </c>
      <c r="BD329" s="408" t="s">
        <v>265</v>
      </c>
      <c r="BE329" s="408">
        <v>44764</v>
      </c>
      <c r="BF329" s="407">
        <f t="shared" si="252"/>
        <v>50</v>
      </c>
      <c r="BG329" s="584">
        <f t="shared" si="253"/>
        <v>50</v>
      </c>
      <c r="BH329" s="408" t="s">
        <v>265</v>
      </c>
      <c r="BI329" s="408">
        <v>44774</v>
      </c>
      <c r="BJ329" s="408" t="s">
        <v>265</v>
      </c>
      <c r="BK329" s="408">
        <v>44774</v>
      </c>
      <c r="BL329" s="407">
        <f t="shared" si="232"/>
        <v>50</v>
      </c>
      <c r="BM329" s="584">
        <f t="shared" si="236"/>
        <v>50</v>
      </c>
      <c r="BN329" s="408" t="s">
        <v>265</v>
      </c>
      <c r="BO329" s="408">
        <v>44774</v>
      </c>
      <c r="BP329" s="592">
        <f t="shared" si="254"/>
        <v>50</v>
      </c>
      <c r="BQ329" s="584">
        <f t="shared" si="237"/>
        <v>50</v>
      </c>
      <c r="BR329" s="571" t="s">
        <v>265</v>
      </c>
      <c r="BS329" s="408"/>
      <c r="BT329" s="592">
        <f t="shared" si="255"/>
        <v>0</v>
      </c>
      <c r="BU329" s="584">
        <f t="shared" si="238"/>
        <v>50</v>
      </c>
      <c r="BV329" s="571" t="s">
        <v>265</v>
      </c>
      <c r="BW329" s="408"/>
      <c r="BX329" s="407">
        <f t="shared" si="256"/>
        <v>0</v>
      </c>
      <c r="BY329" s="584">
        <v>0</v>
      </c>
      <c r="BZ329" s="571"/>
      <c r="CA329" s="409"/>
      <c r="CB329" s="409"/>
      <c r="CC329" s="409"/>
      <c r="CD329" s="409"/>
      <c r="CE329" s="409"/>
      <c r="CF329" s="409"/>
      <c r="CG329" s="409"/>
      <c r="CH329" s="407"/>
      <c r="CI329" s="592"/>
      <c r="CR329" s="1696"/>
      <c r="CS329" s="1697"/>
      <c r="CT329" s="1701"/>
      <c r="CU329" s="1697"/>
      <c r="CV329" s="1697"/>
      <c r="CW329" s="1697"/>
      <c r="CX329" s="1701"/>
      <c r="CY329" s="1697"/>
      <c r="CZ329" s="1697"/>
      <c r="DA329" s="1696"/>
      <c r="DB329" s="1696"/>
      <c r="DC329" s="1697"/>
      <c r="DD329" s="1701"/>
      <c r="DE329" s="1697"/>
      <c r="DF329" s="1697"/>
      <c r="DG329" s="1697"/>
      <c r="DH329" s="1701"/>
      <c r="DI329" s="1697"/>
      <c r="DJ329" s="1697"/>
      <c r="DK329" s="1696"/>
    </row>
    <row r="330" spans="1:115" outlineLevel="2" x14ac:dyDescent="0.25">
      <c r="A330" s="7" t="s">
        <v>110</v>
      </c>
      <c r="B330" s="1620" t="s">
        <v>162</v>
      </c>
      <c r="C330" s="207" t="s">
        <v>200</v>
      </c>
      <c r="D330" s="1105"/>
      <c r="E330" s="1105"/>
      <c r="F330" s="1105"/>
      <c r="G330" s="1105">
        <v>1</v>
      </c>
      <c r="H330" s="207"/>
      <c r="I330" s="207"/>
      <c r="J330" s="207"/>
      <c r="K330" s="207" t="s">
        <v>2866</v>
      </c>
      <c r="L330" s="1676"/>
      <c r="M330" s="1951">
        <f t="shared" si="239"/>
        <v>1051250</v>
      </c>
      <c r="N330" s="20">
        <f t="shared" si="240"/>
        <v>1051300</v>
      </c>
      <c r="O330" s="237">
        <f t="shared" si="244"/>
        <v>50</v>
      </c>
      <c r="P330" s="584">
        <f t="shared" si="233"/>
        <v>50</v>
      </c>
      <c r="Q330" s="408" t="s">
        <v>265</v>
      </c>
      <c r="R330" s="408">
        <v>44692</v>
      </c>
      <c r="S330" s="408" t="s">
        <v>265</v>
      </c>
      <c r="T330" s="408">
        <v>44692</v>
      </c>
      <c r="U330" s="1822">
        <f t="shared" si="245"/>
        <v>50</v>
      </c>
      <c r="V330" s="584">
        <f t="shared" si="241"/>
        <v>50</v>
      </c>
      <c r="W330" s="408" t="s">
        <v>265</v>
      </c>
      <c r="X330" s="408">
        <v>44764</v>
      </c>
      <c r="Y330" s="408" t="s">
        <v>265</v>
      </c>
      <c r="Z330" s="408">
        <v>44764</v>
      </c>
      <c r="AA330" s="592">
        <f t="shared" si="246"/>
        <v>50</v>
      </c>
      <c r="AB330" s="584">
        <f t="shared" si="242"/>
        <v>50</v>
      </c>
      <c r="AC330" s="408" t="s">
        <v>265</v>
      </c>
      <c r="AD330" s="408">
        <v>44764</v>
      </c>
      <c r="AE330" s="408" t="s">
        <v>265</v>
      </c>
      <c r="AF330" s="408">
        <v>44764</v>
      </c>
      <c r="AG330" s="592">
        <f t="shared" si="247"/>
        <v>50</v>
      </c>
      <c r="AH330" s="584">
        <f t="shared" si="243"/>
        <v>50</v>
      </c>
      <c r="AI330" s="408" t="s">
        <v>265</v>
      </c>
      <c r="AJ330" s="1192">
        <v>2</v>
      </c>
      <c r="AK330" s="408" t="s">
        <v>265</v>
      </c>
      <c r="AL330" s="408">
        <v>44754</v>
      </c>
      <c r="AM330" s="408" t="s">
        <v>265</v>
      </c>
      <c r="AN330" s="1192">
        <v>2</v>
      </c>
      <c r="AO330" s="408" t="s">
        <v>265</v>
      </c>
      <c r="AP330" s="408">
        <v>44755</v>
      </c>
      <c r="AQ330" s="407">
        <f t="shared" si="248"/>
        <v>50</v>
      </c>
      <c r="AR330" s="584">
        <f t="shared" si="234"/>
        <v>50</v>
      </c>
      <c r="AS330" s="408" t="s">
        <v>265</v>
      </c>
      <c r="AT330" s="1181">
        <v>2</v>
      </c>
      <c r="AU330" s="408" t="s">
        <v>265</v>
      </c>
      <c r="AV330" s="408">
        <v>44756</v>
      </c>
      <c r="AW330" s="407">
        <f t="shared" si="249"/>
        <v>50</v>
      </c>
      <c r="AX330" s="584">
        <f t="shared" si="250"/>
        <v>50</v>
      </c>
      <c r="AY330" s="408" t="s">
        <v>265</v>
      </c>
      <c r="AZ330" s="408">
        <v>44764</v>
      </c>
      <c r="BA330" s="1823"/>
      <c r="BB330" s="592">
        <f t="shared" si="251"/>
        <v>50</v>
      </c>
      <c r="BC330" s="584">
        <f t="shared" si="235"/>
        <v>50</v>
      </c>
      <c r="BD330" s="408" t="s">
        <v>265</v>
      </c>
      <c r="BE330" s="408">
        <v>44764</v>
      </c>
      <c r="BF330" s="407">
        <f t="shared" si="252"/>
        <v>50</v>
      </c>
      <c r="BG330" s="584">
        <f t="shared" si="253"/>
        <v>50</v>
      </c>
      <c r="BH330" s="408" t="s">
        <v>265</v>
      </c>
      <c r="BI330" s="408">
        <v>44768</v>
      </c>
      <c r="BJ330" s="408" t="s">
        <v>265</v>
      </c>
      <c r="BK330" s="408">
        <v>44768</v>
      </c>
      <c r="BL330" s="407">
        <f t="shared" si="232"/>
        <v>50</v>
      </c>
      <c r="BM330" s="584">
        <f t="shared" si="236"/>
        <v>50</v>
      </c>
      <c r="BN330" s="408" t="s">
        <v>265</v>
      </c>
      <c r="BO330" s="408">
        <v>44768</v>
      </c>
      <c r="BP330" s="592">
        <f t="shared" si="254"/>
        <v>50</v>
      </c>
      <c r="BQ330" s="584">
        <f t="shared" si="237"/>
        <v>50</v>
      </c>
      <c r="BR330" s="571" t="s">
        <v>265</v>
      </c>
      <c r="BS330" s="408"/>
      <c r="BT330" s="592">
        <f t="shared" si="255"/>
        <v>0</v>
      </c>
      <c r="BU330" s="584">
        <f t="shared" si="238"/>
        <v>50</v>
      </c>
      <c r="BV330" s="571" t="s">
        <v>265</v>
      </c>
      <c r="BW330" s="408"/>
      <c r="BX330" s="407">
        <f t="shared" si="256"/>
        <v>0</v>
      </c>
      <c r="BY330" s="584">
        <v>0</v>
      </c>
      <c r="BZ330" s="571"/>
      <c r="CA330" s="409"/>
      <c r="CB330" s="409"/>
      <c r="CC330" s="409"/>
      <c r="CD330" s="409"/>
      <c r="CE330" s="409"/>
      <c r="CF330" s="409"/>
      <c r="CG330" s="409"/>
      <c r="CH330" s="407"/>
      <c r="CI330" s="592"/>
      <c r="CR330" s="1696"/>
      <c r="CS330" s="1697"/>
      <c r="CT330" s="1701"/>
      <c r="CU330" s="1697"/>
      <c r="CV330" s="1697"/>
      <c r="CW330" s="1697"/>
      <c r="CX330" s="1701"/>
      <c r="CY330" s="1697"/>
      <c r="CZ330" s="1697"/>
      <c r="DA330" s="1696"/>
      <c r="DB330" s="1696"/>
      <c r="DC330" s="1697"/>
      <c r="DD330" s="1701"/>
      <c r="DE330" s="1697"/>
      <c r="DF330" s="1697"/>
      <c r="DG330" s="1697"/>
      <c r="DH330" s="1701"/>
      <c r="DI330" s="1697"/>
      <c r="DJ330" s="1697"/>
      <c r="DK330" s="1696"/>
    </row>
    <row r="331" spans="1:115" outlineLevel="2" x14ac:dyDescent="0.25">
      <c r="A331" s="7" t="s">
        <v>110</v>
      </c>
      <c r="B331" s="1620" t="s">
        <v>162</v>
      </c>
      <c r="C331" s="207" t="s">
        <v>200</v>
      </c>
      <c r="D331" s="1105"/>
      <c r="E331" s="1105"/>
      <c r="F331" s="1105"/>
      <c r="G331" s="1105"/>
      <c r="H331" s="207"/>
      <c r="I331" s="207"/>
      <c r="J331" s="207"/>
      <c r="K331" s="207" t="s">
        <v>2866</v>
      </c>
      <c r="L331" s="1676"/>
      <c r="M331" s="1951">
        <f t="shared" si="239"/>
        <v>1051300</v>
      </c>
      <c r="N331" s="20">
        <f t="shared" si="240"/>
        <v>1051350</v>
      </c>
      <c r="O331" s="237">
        <f t="shared" si="244"/>
        <v>50</v>
      </c>
      <c r="P331" s="584">
        <f t="shared" si="233"/>
        <v>50</v>
      </c>
      <c r="Q331" s="408" t="s">
        <v>265</v>
      </c>
      <c r="R331" s="408">
        <v>44673</v>
      </c>
      <c r="S331" s="408" t="s">
        <v>265</v>
      </c>
      <c r="T331" s="408">
        <v>44741</v>
      </c>
      <c r="U331" s="1822">
        <f t="shared" si="245"/>
        <v>50</v>
      </c>
      <c r="V331" s="584">
        <f t="shared" si="241"/>
        <v>50</v>
      </c>
      <c r="W331" s="408" t="s">
        <v>265</v>
      </c>
      <c r="X331" s="408">
        <v>44764</v>
      </c>
      <c r="Y331" s="408" t="s">
        <v>265</v>
      </c>
      <c r="Z331" s="408">
        <v>44764</v>
      </c>
      <c r="AA331" s="592">
        <f t="shared" si="246"/>
        <v>50</v>
      </c>
      <c r="AB331" s="584">
        <f t="shared" si="242"/>
        <v>50</v>
      </c>
      <c r="AC331" s="408" t="s">
        <v>265</v>
      </c>
      <c r="AD331" s="408">
        <v>44764</v>
      </c>
      <c r="AE331" s="408" t="s">
        <v>265</v>
      </c>
      <c r="AF331" s="408">
        <v>44764</v>
      </c>
      <c r="AG331" s="592">
        <f t="shared" si="247"/>
        <v>50</v>
      </c>
      <c r="AH331" s="584">
        <f t="shared" si="243"/>
        <v>50</v>
      </c>
      <c r="AI331" s="408" t="s">
        <v>265</v>
      </c>
      <c r="AJ331" s="1192">
        <v>3</v>
      </c>
      <c r="AK331" s="408" t="s">
        <v>265</v>
      </c>
      <c r="AL331" s="408">
        <v>44753</v>
      </c>
      <c r="AM331" s="408" t="s">
        <v>265</v>
      </c>
      <c r="AN331" s="1192">
        <v>2</v>
      </c>
      <c r="AO331" s="408" t="s">
        <v>265</v>
      </c>
      <c r="AP331" s="408">
        <v>44754</v>
      </c>
      <c r="AQ331" s="407">
        <f t="shared" si="248"/>
        <v>50</v>
      </c>
      <c r="AR331" s="584">
        <f t="shared" si="234"/>
        <v>50</v>
      </c>
      <c r="AS331" s="408" t="s">
        <v>265</v>
      </c>
      <c r="AT331" s="1192">
        <v>2</v>
      </c>
      <c r="AU331" s="408" t="s">
        <v>265</v>
      </c>
      <c r="AV331" s="408">
        <v>44755</v>
      </c>
      <c r="AW331" s="407">
        <f t="shared" si="249"/>
        <v>50</v>
      </c>
      <c r="AX331" s="584">
        <f t="shared" si="250"/>
        <v>50</v>
      </c>
      <c r="AY331" s="408" t="s">
        <v>265</v>
      </c>
      <c r="AZ331" s="408">
        <v>44764</v>
      </c>
      <c r="BA331" s="1823"/>
      <c r="BB331" s="592">
        <f t="shared" si="251"/>
        <v>50</v>
      </c>
      <c r="BC331" s="584">
        <f t="shared" si="235"/>
        <v>50</v>
      </c>
      <c r="BD331" s="408" t="s">
        <v>265</v>
      </c>
      <c r="BE331" s="408">
        <v>44764</v>
      </c>
      <c r="BF331" s="407">
        <f t="shared" si="252"/>
        <v>50</v>
      </c>
      <c r="BG331" s="584">
        <f t="shared" si="253"/>
        <v>50</v>
      </c>
      <c r="BH331" s="408" t="s">
        <v>265</v>
      </c>
      <c r="BI331" s="408">
        <v>44768</v>
      </c>
      <c r="BJ331" s="408" t="s">
        <v>265</v>
      </c>
      <c r="BK331" s="408">
        <v>44768</v>
      </c>
      <c r="BL331" s="407">
        <f t="shared" si="232"/>
        <v>50</v>
      </c>
      <c r="BM331" s="584">
        <f t="shared" si="236"/>
        <v>50</v>
      </c>
      <c r="BN331" s="408" t="s">
        <v>265</v>
      </c>
      <c r="BO331" s="408">
        <v>44768</v>
      </c>
      <c r="BP331" s="592">
        <f t="shared" si="254"/>
        <v>50</v>
      </c>
      <c r="BQ331" s="584">
        <f t="shared" si="237"/>
        <v>50</v>
      </c>
      <c r="BR331" s="571" t="s">
        <v>265</v>
      </c>
      <c r="BS331" s="408"/>
      <c r="BT331" s="592">
        <f t="shared" si="255"/>
        <v>0</v>
      </c>
      <c r="BU331" s="584">
        <f t="shared" si="238"/>
        <v>50</v>
      </c>
      <c r="BV331" s="571" t="s">
        <v>265</v>
      </c>
      <c r="BW331" s="408"/>
      <c r="BX331" s="407">
        <f t="shared" si="256"/>
        <v>0</v>
      </c>
      <c r="BY331" s="584">
        <v>0</v>
      </c>
      <c r="BZ331" s="571"/>
      <c r="CA331" s="409"/>
      <c r="CB331" s="409"/>
      <c r="CC331" s="409"/>
      <c r="CD331" s="409"/>
      <c r="CE331" s="409"/>
      <c r="CF331" s="409"/>
      <c r="CG331" s="409"/>
      <c r="CH331" s="407"/>
      <c r="CI331" s="592"/>
      <c r="CR331" s="1696"/>
      <c r="CS331" s="1697"/>
      <c r="CT331" s="1701"/>
      <c r="CU331" s="1697"/>
      <c r="CV331" s="1697"/>
      <c r="CW331" s="1697"/>
      <c r="CX331" s="1701"/>
      <c r="CY331" s="1697"/>
      <c r="CZ331" s="1697"/>
      <c r="DA331" s="1696"/>
      <c r="DB331" s="1696"/>
      <c r="DC331" s="1697"/>
      <c r="DD331" s="1701"/>
      <c r="DE331" s="1697"/>
      <c r="DF331" s="1697"/>
      <c r="DG331" s="1697"/>
      <c r="DH331" s="1701"/>
      <c r="DI331" s="1697"/>
      <c r="DJ331" s="1697"/>
      <c r="DK331" s="1696"/>
    </row>
    <row r="332" spans="1:115" outlineLevel="2" x14ac:dyDescent="0.25">
      <c r="A332" s="7" t="s">
        <v>110</v>
      </c>
      <c r="B332" s="1620" t="s">
        <v>162</v>
      </c>
      <c r="C332" s="207" t="s">
        <v>200</v>
      </c>
      <c r="D332" s="1105"/>
      <c r="E332" s="1105"/>
      <c r="F332" s="1105"/>
      <c r="G332" s="1105">
        <v>1</v>
      </c>
      <c r="H332" s="207"/>
      <c r="I332" s="207"/>
      <c r="J332" s="207"/>
      <c r="K332" s="207" t="s">
        <v>2866</v>
      </c>
      <c r="L332" s="1676"/>
      <c r="M332" s="1951">
        <f t="shared" si="239"/>
        <v>1051350</v>
      </c>
      <c r="N332" s="20">
        <f t="shared" si="240"/>
        <v>1051400</v>
      </c>
      <c r="O332" s="237">
        <f t="shared" si="244"/>
        <v>50</v>
      </c>
      <c r="P332" s="584">
        <f t="shared" si="233"/>
        <v>50</v>
      </c>
      <c r="Q332" s="408" t="s">
        <v>265</v>
      </c>
      <c r="R332" s="408">
        <v>44694</v>
      </c>
      <c r="S332" s="408" t="s">
        <v>265</v>
      </c>
      <c r="T332" s="408">
        <v>44741</v>
      </c>
      <c r="U332" s="1822">
        <f t="shared" si="245"/>
        <v>50</v>
      </c>
      <c r="V332" s="584">
        <f t="shared" si="241"/>
        <v>50</v>
      </c>
      <c r="W332" s="408" t="s">
        <v>265</v>
      </c>
      <c r="X332" s="408">
        <v>44750</v>
      </c>
      <c r="Y332" s="408" t="s">
        <v>265</v>
      </c>
      <c r="Z332" s="408">
        <v>44750</v>
      </c>
      <c r="AA332" s="592">
        <f t="shared" si="246"/>
        <v>50</v>
      </c>
      <c r="AB332" s="584">
        <f t="shared" si="242"/>
        <v>50</v>
      </c>
      <c r="AC332" s="408" t="s">
        <v>265</v>
      </c>
      <c r="AD332" s="408">
        <v>44750</v>
      </c>
      <c r="AE332" s="408" t="s">
        <v>265</v>
      </c>
      <c r="AF332" s="408">
        <v>44750</v>
      </c>
      <c r="AG332" s="592">
        <f t="shared" si="247"/>
        <v>50</v>
      </c>
      <c r="AH332" s="584">
        <f t="shared" si="243"/>
        <v>50</v>
      </c>
      <c r="AI332" s="408" t="s">
        <v>265</v>
      </c>
      <c r="AJ332" s="1192">
        <v>1</v>
      </c>
      <c r="AK332" s="408" t="s">
        <v>265</v>
      </c>
      <c r="AL332" s="408">
        <v>44751</v>
      </c>
      <c r="AM332" s="408" t="s">
        <v>265</v>
      </c>
      <c r="AN332" s="1192">
        <v>1</v>
      </c>
      <c r="AO332" s="408" t="s">
        <v>265</v>
      </c>
      <c r="AP332" s="408">
        <v>44751</v>
      </c>
      <c r="AQ332" s="407">
        <f t="shared" si="248"/>
        <v>50</v>
      </c>
      <c r="AR332" s="584">
        <f t="shared" si="234"/>
        <v>50</v>
      </c>
      <c r="AS332" s="408" t="s">
        <v>265</v>
      </c>
      <c r="AT332" s="1192">
        <v>1</v>
      </c>
      <c r="AU332" s="408" t="s">
        <v>265</v>
      </c>
      <c r="AV332" s="408">
        <v>44755</v>
      </c>
      <c r="AW332" s="407">
        <f t="shared" si="249"/>
        <v>50</v>
      </c>
      <c r="AX332" s="584">
        <f t="shared" si="250"/>
        <v>50</v>
      </c>
      <c r="AY332" s="408" t="s">
        <v>265</v>
      </c>
      <c r="AZ332" s="408">
        <v>44763</v>
      </c>
      <c r="BA332" s="1823"/>
      <c r="BB332" s="592">
        <f t="shared" si="251"/>
        <v>50</v>
      </c>
      <c r="BC332" s="584">
        <f t="shared" si="235"/>
        <v>50</v>
      </c>
      <c r="BD332" s="408" t="s">
        <v>265</v>
      </c>
      <c r="BE332" s="408">
        <v>44763</v>
      </c>
      <c r="BF332" s="407">
        <f t="shared" si="252"/>
        <v>50</v>
      </c>
      <c r="BG332" s="584">
        <f t="shared" si="253"/>
        <v>50</v>
      </c>
      <c r="BH332" s="408" t="s">
        <v>265</v>
      </c>
      <c r="BI332" s="408">
        <v>44764</v>
      </c>
      <c r="BJ332" s="408" t="s">
        <v>265</v>
      </c>
      <c r="BK332" s="408">
        <v>44764</v>
      </c>
      <c r="BL332" s="407">
        <f t="shared" si="232"/>
        <v>50</v>
      </c>
      <c r="BM332" s="584">
        <f t="shared" si="236"/>
        <v>50</v>
      </c>
      <c r="BN332" s="408" t="s">
        <v>265</v>
      </c>
      <c r="BO332" s="408">
        <v>44767</v>
      </c>
      <c r="BP332" s="592">
        <f t="shared" si="254"/>
        <v>50</v>
      </c>
      <c r="BQ332" s="584">
        <f t="shared" si="237"/>
        <v>50</v>
      </c>
      <c r="BR332" s="571" t="s">
        <v>265</v>
      </c>
      <c r="BS332" s="408"/>
      <c r="BT332" s="592">
        <f t="shared" si="255"/>
        <v>0</v>
      </c>
      <c r="BU332" s="584">
        <f t="shared" si="238"/>
        <v>50</v>
      </c>
      <c r="BV332" s="571" t="s">
        <v>265</v>
      </c>
      <c r="BW332" s="408"/>
      <c r="BX332" s="407">
        <f t="shared" si="256"/>
        <v>0</v>
      </c>
      <c r="BY332" s="584">
        <v>0</v>
      </c>
      <c r="BZ332" s="571"/>
      <c r="CA332" s="409"/>
      <c r="CB332" s="409"/>
      <c r="CC332" s="409"/>
      <c r="CD332" s="409"/>
      <c r="CE332" s="409"/>
      <c r="CF332" s="409"/>
      <c r="CG332" s="409"/>
      <c r="CH332" s="407"/>
      <c r="CI332" s="592"/>
      <c r="CR332" s="1696"/>
      <c r="CS332" s="1697"/>
      <c r="CT332" s="1701"/>
      <c r="CU332" s="1697"/>
      <c r="CV332" s="1697"/>
      <c r="CW332" s="1697"/>
      <c r="CX332" s="1701"/>
      <c r="CY332" s="1697"/>
      <c r="CZ332" s="1697"/>
      <c r="DA332" s="1696"/>
      <c r="DB332" s="1696"/>
      <c r="DC332" s="1697"/>
      <c r="DD332" s="1701"/>
      <c r="DE332" s="1697"/>
      <c r="DF332" s="1697"/>
      <c r="DG332" s="1697"/>
      <c r="DH332" s="1701"/>
      <c r="DI332" s="1697"/>
      <c r="DJ332" s="1697"/>
      <c r="DK332" s="1696"/>
    </row>
    <row r="333" spans="1:115" outlineLevel="2" x14ac:dyDescent="0.25">
      <c r="A333" s="7" t="s">
        <v>110</v>
      </c>
      <c r="B333" s="1620" t="s">
        <v>162</v>
      </c>
      <c r="C333" s="207" t="s">
        <v>200</v>
      </c>
      <c r="D333" s="1105"/>
      <c r="E333" s="1105"/>
      <c r="F333" s="1105"/>
      <c r="G333" s="1105">
        <v>1</v>
      </c>
      <c r="H333" s="207"/>
      <c r="I333" s="207"/>
      <c r="J333" s="207"/>
      <c r="K333" s="207" t="s">
        <v>2866</v>
      </c>
      <c r="L333" s="1676"/>
      <c r="M333" s="1951">
        <f t="shared" si="239"/>
        <v>1051400</v>
      </c>
      <c r="N333" s="20">
        <f t="shared" si="240"/>
        <v>1051450</v>
      </c>
      <c r="O333" s="237">
        <f t="shared" si="244"/>
        <v>50</v>
      </c>
      <c r="P333" s="584">
        <f t="shared" si="233"/>
        <v>50</v>
      </c>
      <c r="Q333" s="408" t="s">
        <v>265</v>
      </c>
      <c r="R333" s="408">
        <v>44694</v>
      </c>
      <c r="S333" s="408" t="s">
        <v>265</v>
      </c>
      <c r="T333" s="408">
        <v>44741</v>
      </c>
      <c r="U333" s="1822">
        <f t="shared" si="245"/>
        <v>50</v>
      </c>
      <c r="V333" s="584">
        <f t="shared" si="241"/>
        <v>50</v>
      </c>
      <c r="W333" s="408" t="s">
        <v>265</v>
      </c>
      <c r="X333" s="408">
        <v>44750</v>
      </c>
      <c r="Y333" s="408" t="s">
        <v>265</v>
      </c>
      <c r="Z333" s="408">
        <v>44750</v>
      </c>
      <c r="AA333" s="592">
        <f t="shared" si="246"/>
        <v>50</v>
      </c>
      <c r="AB333" s="584">
        <f t="shared" si="242"/>
        <v>50</v>
      </c>
      <c r="AC333" s="408" t="s">
        <v>265</v>
      </c>
      <c r="AD333" s="408">
        <v>44750</v>
      </c>
      <c r="AE333" s="408" t="s">
        <v>265</v>
      </c>
      <c r="AF333" s="408">
        <v>44750</v>
      </c>
      <c r="AG333" s="592">
        <f t="shared" si="247"/>
        <v>50</v>
      </c>
      <c r="AH333" s="584">
        <f t="shared" si="243"/>
        <v>50</v>
      </c>
      <c r="AI333" s="408" t="s">
        <v>265</v>
      </c>
      <c r="AJ333" s="1192">
        <v>2</v>
      </c>
      <c r="AK333" s="408" t="s">
        <v>265</v>
      </c>
      <c r="AL333" s="408">
        <v>44751</v>
      </c>
      <c r="AM333" s="408" t="s">
        <v>265</v>
      </c>
      <c r="AN333" s="1192">
        <v>2</v>
      </c>
      <c r="AO333" s="408" t="s">
        <v>265</v>
      </c>
      <c r="AP333" s="408">
        <v>44753</v>
      </c>
      <c r="AQ333" s="407">
        <f t="shared" si="248"/>
        <v>50</v>
      </c>
      <c r="AR333" s="584">
        <f t="shared" si="234"/>
        <v>50</v>
      </c>
      <c r="AS333" s="408" t="s">
        <v>265</v>
      </c>
      <c r="AT333" s="1192">
        <v>2</v>
      </c>
      <c r="AU333" s="408" t="s">
        <v>265</v>
      </c>
      <c r="AV333" s="408">
        <v>44755</v>
      </c>
      <c r="AW333" s="407">
        <f t="shared" si="249"/>
        <v>50</v>
      </c>
      <c r="AX333" s="584">
        <f t="shared" si="250"/>
        <v>50</v>
      </c>
      <c r="AY333" s="408" t="s">
        <v>265</v>
      </c>
      <c r="AZ333" s="408">
        <v>44763</v>
      </c>
      <c r="BA333" s="1823"/>
      <c r="BB333" s="592">
        <f t="shared" si="251"/>
        <v>50</v>
      </c>
      <c r="BC333" s="584">
        <f t="shared" si="235"/>
        <v>50</v>
      </c>
      <c r="BD333" s="408" t="s">
        <v>265</v>
      </c>
      <c r="BE333" s="408">
        <v>44763</v>
      </c>
      <c r="BF333" s="407">
        <f t="shared" si="252"/>
        <v>50</v>
      </c>
      <c r="BG333" s="584">
        <f t="shared" si="253"/>
        <v>50</v>
      </c>
      <c r="BH333" s="408" t="s">
        <v>265</v>
      </c>
      <c r="BI333" s="408">
        <v>44764</v>
      </c>
      <c r="BJ333" s="408" t="s">
        <v>265</v>
      </c>
      <c r="BK333" s="408">
        <v>44764</v>
      </c>
      <c r="BL333" s="407">
        <f t="shared" si="232"/>
        <v>50</v>
      </c>
      <c r="BM333" s="584">
        <f t="shared" si="236"/>
        <v>50</v>
      </c>
      <c r="BN333" s="408" t="s">
        <v>265</v>
      </c>
      <c r="BO333" s="408">
        <v>44767</v>
      </c>
      <c r="BP333" s="592">
        <f t="shared" si="254"/>
        <v>50</v>
      </c>
      <c r="BQ333" s="584">
        <f t="shared" si="237"/>
        <v>50</v>
      </c>
      <c r="BR333" s="571" t="s">
        <v>265</v>
      </c>
      <c r="BS333" s="408"/>
      <c r="BT333" s="592">
        <f t="shared" si="255"/>
        <v>0</v>
      </c>
      <c r="BU333" s="584">
        <f t="shared" si="238"/>
        <v>50</v>
      </c>
      <c r="BV333" s="571" t="s">
        <v>265</v>
      </c>
      <c r="BW333" s="408"/>
      <c r="BX333" s="407">
        <f t="shared" si="256"/>
        <v>0</v>
      </c>
      <c r="BY333" s="584">
        <v>0</v>
      </c>
      <c r="BZ333" s="571"/>
      <c r="CA333" s="409"/>
      <c r="CB333" s="409"/>
      <c r="CC333" s="409"/>
      <c r="CD333" s="409"/>
      <c r="CE333" s="409"/>
      <c r="CF333" s="409"/>
      <c r="CG333" s="409"/>
      <c r="CH333" s="407"/>
      <c r="CI333" s="592"/>
      <c r="CR333" s="1696"/>
      <c r="CS333" s="1697"/>
      <c r="CT333" s="1701"/>
      <c r="CU333" s="1697"/>
      <c r="CV333" s="1697"/>
      <c r="CW333" s="1697"/>
      <c r="CX333" s="1701"/>
      <c r="CY333" s="1697"/>
      <c r="CZ333" s="1697"/>
      <c r="DA333" s="1696"/>
      <c r="DB333" s="1696"/>
      <c r="DC333" s="1697"/>
      <c r="DD333" s="1701"/>
      <c r="DE333" s="1697"/>
      <c r="DF333" s="1697"/>
      <c r="DG333" s="1697"/>
      <c r="DH333" s="1701"/>
      <c r="DI333" s="1697"/>
      <c r="DJ333" s="1697"/>
      <c r="DK333" s="1696"/>
    </row>
    <row r="334" spans="1:115" outlineLevel="2" x14ac:dyDescent="0.25">
      <c r="A334" s="7" t="s">
        <v>110</v>
      </c>
      <c r="B334" s="1620" t="s">
        <v>162</v>
      </c>
      <c r="C334" s="207" t="s">
        <v>200</v>
      </c>
      <c r="D334" s="1105"/>
      <c r="E334" s="1105"/>
      <c r="F334" s="1105"/>
      <c r="G334" s="1105"/>
      <c r="H334" s="207"/>
      <c r="I334" s="207"/>
      <c r="J334" s="207"/>
      <c r="K334" s="207" t="s">
        <v>2866</v>
      </c>
      <c r="L334" s="1676"/>
      <c r="M334" s="1951">
        <f t="shared" si="239"/>
        <v>1051450</v>
      </c>
      <c r="N334" s="20">
        <f t="shared" si="240"/>
        <v>1051500</v>
      </c>
      <c r="O334" s="237">
        <f t="shared" si="244"/>
        <v>50</v>
      </c>
      <c r="P334" s="584">
        <f t="shared" si="233"/>
        <v>50</v>
      </c>
      <c r="Q334" s="408" t="s">
        <v>265</v>
      </c>
      <c r="R334" s="408">
        <v>44694</v>
      </c>
      <c r="S334" s="408" t="s">
        <v>265</v>
      </c>
      <c r="T334" s="408">
        <v>44741</v>
      </c>
      <c r="U334" s="1822">
        <f t="shared" si="245"/>
        <v>50</v>
      </c>
      <c r="V334" s="584">
        <f t="shared" si="241"/>
        <v>50</v>
      </c>
      <c r="W334" s="408" t="s">
        <v>265</v>
      </c>
      <c r="X334" s="408">
        <v>44750</v>
      </c>
      <c r="Y334" s="408" t="s">
        <v>265</v>
      </c>
      <c r="Z334" s="408">
        <v>44750</v>
      </c>
      <c r="AA334" s="592">
        <f t="shared" si="246"/>
        <v>50</v>
      </c>
      <c r="AB334" s="584">
        <f t="shared" si="242"/>
        <v>50</v>
      </c>
      <c r="AC334" s="408" t="s">
        <v>265</v>
      </c>
      <c r="AD334" s="408">
        <v>44750</v>
      </c>
      <c r="AE334" s="408" t="s">
        <v>265</v>
      </c>
      <c r="AF334" s="408">
        <v>44750</v>
      </c>
      <c r="AG334" s="592">
        <f t="shared" si="247"/>
        <v>50</v>
      </c>
      <c r="AH334" s="584">
        <f t="shared" si="243"/>
        <v>50</v>
      </c>
      <c r="AI334" s="408" t="s">
        <v>265</v>
      </c>
      <c r="AJ334" s="1192">
        <v>2</v>
      </c>
      <c r="AK334" s="408" t="s">
        <v>265</v>
      </c>
      <c r="AL334" s="408">
        <v>44750</v>
      </c>
      <c r="AM334" s="408" t="s">
        <v>265</v>
      </c>
      <c r="AN334" s="1192">
        <v>2</v>
      </c>
      <c r="AO334" s="408" t="s">
        <v>265</v>
      </c>
      <c r="AP334" s="408">
        <v>44753</v>
      </c>
      <c r="AQ334" s="407">
        <f t="shared" si="248"/>
        <v>50</v>
      </c>
      <c r="AR334" s="584">
        <f t="shared" si="234"/>
        <v>50</v>
      </c>
      <c r="AS334" s="408" t="s">
        <v>265</v>
      </c>
      <c r="AT334" s="1192">
        <v>1</v>
      </c>
      <c r="AU334" s="408" t="s">
        <v>265</v>
      </c>
      <c r="AV334" s="408">
        <v>44755</v>
      </c>
      <c r="AW334" s="407">
        <f t="shared" si="249"/>
        <v>50</v>
      </c>
      <c r="AX334" s="584">
        <f t="shared" si="250"/>
        <v>50</v>
      </c>
      <c r="AY334" s="408" t="s">
        <v>265</v>
      </c>
      <c r="AZ334" s="408">
        <v>44762</v>
      </c>
      <c r="BA334" s="1823"/>
      <c r="BB334" s="592">
        <f t="shared" si="251"/>
        <v>50</v>
      </c>
      <c r="BC334" s="584">
        <f t="shared" si="235"/>
        <v>50</v>
      </c>
      <c r="BD334" s="408" t="s">
        <v>265</v>
      </c>
      <c r="BE334" s="408">
        <v>44762</v>
      </c>
      <c r="BF334" s="407">
        <f t="shared" si="252"/>
        <v>50</v>
      </c>
      <c r="BG334" s="584">
        <f t="shared" si="253"/>
        <v>50</v>
      </c>
      <c r="BH334" s="408" t="s">
        <v>265</v>
      </c>
      <c r="BI334" s="408">
        <v>44764</v>
      </c>
      <c r="BJ334" s="408" t="s">
        <v>265</v>
      </c>
      <c r="BK334" s="408">
        <v>44764</v>
      </c>
      <c r="BL334" s="407">
        <f t="shared" si="232"/>
        <v>50</v>
      </c>
      <c r="BM334" s="584">
        <f t="shared" si="236"/>
        <v>50</v>
      </c>
      <c r="BN334" s="408" t="s">
        <v>265</v>
      </c>
      <c r="BO334" s="408">
        <v>44767</v>
      </c>
      <c r="BP334" s="592">
        <f t="shared" si="254"/>
        <v>50</v>
      </c>
      <c r="BQ334" s="584">
        <f t="shared" si="237"/>
        <v>50</v>
      </c>
      <c r="BR334" s="571" t="s">
        <v>265</v>
      </c>
      <c r="BS334" s="408"/>
      <c r="BT334" s="592">
        <f t="shared" si="255"/>
        <v>0</v>
      </c>
      <c r="BU334" s="584">
        <f t="shared" si="238"/>
        <v>50</v>
      </c>
      <c r="BV334" s="571" t="s">
        <v>265</v>
      </c>
      <c r="BW334" s="408"/>
      <c r="BX334" s="407">
        <f t="shared" si="256"/>
        <v>0</v>
      </c>
      <c r="BY334" s="584">
        <v>0</v>
      </c>
      <c r="BZ334" s="571"/>
      <c r="CA334" s="409"/>
      <c r="CB334" s="409"/>
      <c r="CC334" s="409"/>
      <c r="CD334" s="409"/>
      <c r="CE334" s="409"/>
      <c r="CF334" s="409"/>
      <c r="CG334" s="409"/>
      <c r="CH334" s="407"/>
      <c r="CI334" s="592"/>
      <c r="CR334" s="1696"/>
      <c r="CS334" s="1697"/>
      <c r="CT334" s="1701"/>
      <c r="CU334" s="1697"/>
      <c r="CV334" s="1697"/>
      <c r="CW334" s="1697"/>
      <c r="CX334" s="1701"/>
      <c r="CY334" s="1697"/>
      <c r="CZ334" s="1697"/>
      <c r="DA334" s="1696"/>
      <c r="DB334" s="1696"/>
      <c r="DC334" s="1697"/>
      <c r="DD334" s="1701"/>
      <c r="DE334" s="1697"/>
      <c r="DF334" s="1697"/>
      <c r="DG334" s="1697"/>
      <c r="DH334" s="1701"/>
      <c r="DI334" s="1697"/>
      <c r="DJ334" s="1697"/>
      <c r="DK334" s="1696"/>
    </row>
    <row r="335" spans="1:115" outlineLevel="2" x14ac:dyDescent="0.25">
      <c r="A335" s="7" t="s">
        <v>110</v>
      </c>
      <c r="B335" s="1620" t="s">
        <v>162</v>
      </c>
      <c r="C335" s="207" t="s">
        <v>200</v>
      </c>
      <c r="D335" s="1105"/>
      <c r="E335" s="1105"/>
      <c r="F335" s="1105"/>
      <c r="G335" s="1105">
        <v>1</v>
      </c>
      <c r="H335" s="207"/>
      <c r="I335" s="207"/>
      <c r="J335" s="207"/>
      <c r="K335" s="207" t="s">
        <v>2866</v>
      </c>
      <c r="L335" s="1676"/>
      <c r="M335" s="1951">
        <f t="shared" si="239"/>
        <v>1051500</v>
      </c>
      <c r="N335" s="20">
        <f t="shared" si="240"/>
        <v>1051550</v>
      </c>
      <c r="O335" s="237">
        <f t="shared" si="244"/>
        <v>50</v>
      </c>
      <c r="P335" s="584">
        <f t="shared" si="233"/>
        <v>50</v>
      </c>
      <c r="Q335" s="408" t="s">
        <v>265</v>
      </c>
      <c r="R335" s="408">
        <v>44694</v>
      </c>
      <c r="S335" s="408" t="s">
        <v>265</v>
      </c>
      <c r="T335" s="408">
        <v>44739</v>
      </c>
      <c r="U335" s="1822">
        <f t="shared" si="245"/>
        <v>50</v>
      </c>
      <c r="V335" s="584">
        <f t="shared" si="241"/>
        <v>50</v>
      </c>
      <c r="W335" s="408" t="s">
        <v>265</v>
      </c>
      <c r="X335" s="408">
        <v>44749</v>
      </c>
      <c r="Y335" s="408" t="s">
        <v>265</v>
      </c>
      <c r="Z335" s="408">
        <v>44749</v>
      </c>
      <c r="AA335" s="592">
        <f t="shared" si="246"/>
        <v>50</v>
      </c>
      <c r="AB335" s="584">
        <f t="shared" si="242"/>
        <v>50</v>
      </c>
      <c r="AC335" s="408" t="s">
        <v>265</v>
      </c>
      <c r="AD335" s="408">
        <v>44749</v>
      </c>
      <c r="AE335" s="408" t="s">
        <v>265</v>
      </c>
      <c r="AF335" s="408">
        <v>44749</v>
      </c>
      <c r="AG335" s="592">
        <f t="shared" si="247"/>
        <v>50</v>
      </c>
      <c r="AH335" s="584">
        <f t="shared" si="243"/>
        <v>50</v>
      </c>
      <c r="AI335" s="408" t="s">
        <v>265</v>
      </c>
      <c r="AJ335" s="1192">
        <v>2</v>
      </c>
      <c r="AK335" s="408" t="s">
        <v>265</v>
      </c>
      <c r="AL335" s="408">
        <v>44750</v>
      </c>
      <c r="AM335" s="408" t="s">
        <v>265</v>
      </c>
      <c r="AN335" s="1192">
        <v>2</v>
      </c>
      <c r="AO335" s="408" t="s">
        <v>265</v>
      </c>
      <c r="AP335" s="408">
        <v>44751</v>
      </c>
      <c r="AQ335" s="407">
        <f t="shared" si="248"/>
        <v>50</v>
      </c>
      <c r="AR335" s="584">
        <f t="shared" si="234"/>
        <v>50</v>
      </c>
      <c r="AS335" s="408" t="s">
        <v>265</v>
      </c>
      <c r="AT335" s="1192">
        <v>2</v>
      </c>
      <c r="AU335" s="408" t="s">
        <v>265</v>
      </c>
      <c r="AV335" s="408">
        <v>44755</v>
      </c>
      <c r="AW335" s="407">
        <f t="shared" si="249"/>
        <v>50</v>
      </c>
      <c r="AX335" s="584">
        <f t="shared" si="250"/>
        <v>50</v>
      </c>
      <c r="AY335" s="408" t="s">
        <v>265</v>
      </c>
      <c r="AZ335" s="408">
        <v>44761</v>
      </c>
      <c r="BA335" s="1823"/>
      <c r="BB335" s="592">
        <f t="shared" si="251"/>
        <v>50</v>
      </c>
      <c r="BC335" s="584">
        <f t="shared" si="235"/>
        <v>50</v>
      </c>
      <c r="BD335" s="408" t="s">
        <v>265</v>
      </c>
      <c r="BE335" s="408">
        <v>44762</v>
      </c>
      <c r="BF335" s="407">
        <f t="shared" si="252"/>
        <v>50</v>
      </c>
      <c r="BG335" s="584">
        <f t="shared" si="253"/>
        <v>50</v>
      </c>
      <c r="BH335" s="408" t="s">
        <v>265</v>
      </c>
      <c r="BI335" s="408">
        <v>44764</v>
      </c>
      <c r="BJ335" s="408" t="s">
        <v>265</v>
      </c>
      <c r="BK335" s="408">
        <v>44764</v>
      </c>
      <c r="BL335" s="407">
        <f t="shared" si="232"/>
        <v>50</v>
      </c>
      <c r="BM335" s="584">
        <f t="shared" si="236"/>
        <v>50</v>
      </c>
      <c r="BN335" s="408" t="s">
        <v>265</v>
      </c>
      <c r="BO335" s="408">
        <v>44764</v>
      </c>
      <c r="BP335" s="592">
        <f t="shared" si="254"/>
        <v>50</v>
      </c>
      <c r="BQ335" s="584">
        <f t="shared" si="237"/>
        <v>50</v>
      </c>
      <c r="BR335" s="571" t="s">
        <v>265</v>
      </c>
      <c r="BS335" s="408"/>
      <c r="BT335" s="592">
        <f t="shared" si="255"/>
        <v>0</v>
      </c>
      <c r="BU335" s="584">
        <f t="shared" si="238"/>
        <v>50</v>
      </c>
      <c r="BV335" s="571" t="s">
        <v>265</v>
      </c>
      <c r="BW335" s="408"/>
      <c r="BX335" s="407">
        <f t="shared" si="256"/>
        <v>0</v>
      </c>
      <c r="BY335" s="584">
        <v>0</v>
      </c>
      <c r="BZ335" s="571"/>
      <c r="CA335" s="409"/>
      <c r="CB335" s="409"/>
      <c r="CC335" s="409"/>
      <c r="CD335" s="409"/>
      <c r="CE335" s="409"/>
      <c r="CF335" s="409"/>
      <c r="CG335" s="409"/>
      <c r="CH335" s="407"/>
      <c r="CI335" s="592"/>
      <c r="CR335" s="1696"/>
      <c r="CS335" s="1697"/>
      <c r="CT335" s="1701"/>
      <c r="CU335" s="1697"/>
      <c r="CV335" s="1697"/>
      <c r="CW335" s="1697"/>
      <c r="CX335" s="1701"/>
      <c r="CY335" s="1697"/>
      <c r="CZ335" s="1697"/>
      <c r="DA335" s="1696"/>
      <c r="DB335" s="1696"/>
      <c r="DC335" s="1697"/>
      <c r="DD335" s="1701"/>
      <c r="DE335" s="1697"/>
      <c r="DF335" s="1697"/>
      <c r="DG335" s="1697"/>
      <c r="DH335" s="1701"/>
      <c r="DI335" s="1697"/>
      <c r="DJ335" s="1697"/>
      <c r="DK335" s="1696"/>
    </row>
    <row r="336" spans="1:115" outlineLevel="2" x14ac:dyDescent="0.25">
      <c r="A336" s="7" t="s">
        <v>110</v>
      </c>
      <c r="B336" s="1620" t="s">
        <v>162</v>
      </c>
      <c r="C336" s="207" t="s">
        <v>200</v>
      </c>
      <c r="D336" s="1105"/>
      <c r="E336" s="1105"/>
      <c r="F336" s="1105"/>
      <c r="G336" s="1105"/>
      <c r="H336" s="207"/>
      <c r="I336" s="207"/>
      <c r="J336" s="207"/>
      <c r="K336" s="207" t="s">
        <v>2866</v>
      </c>
      <c r="L336" s="1676"/>
      <c r="M336" s="1951">
        <f t="shared" si="239"/>
        <v>1051550</v>
      </c>
      <c r="N336" s="20">
        <f t="shared" si="240"/>
        <v>1051600</v>
      </c>
      <c r="O336" s="237">
        <f t="shared" si="244"/>
        <v>50</v>
      </c>
      <c r="P336" s="584">
        <f t="shared" si="233"/>
        <v>50</v>
      </c>
      <c r="Q336" s="408" t="s">
        <v>265</v>
      </c>
      <c r="R336" s="408">
        <v>44694</v>
      </c>
      <c r="S336" s="408" t="s">
        <v>265</v>
      </c>
      <c r="T336" s="408">
        <v>44741</v>
      </c>
      <c r="U336" s="1822">
        <f t="shared" si="245"/>
        <v>50</v>
      </c>
      <c r="V336" s="584">
        <f t="shared" si="241"/>
        <v>50</v>
      </c>
      <c r="W336" s="408" t="s">
        <v>265</v>
      </c>
      <c r="X336" s="408">
        <v>44749</v>
      </c>
      <c r="Y336" s="408" t="s">
        <v>265</v>
      </c>
      <c r="Z336" s="408">
        <v>44749</v>
      </c>
      <c r="AA336" s="592">
        <f t="shared" si="246"/>
        <v>50</v>
      </c>
      <c r="AB336" s="584">
        <f t="shared" si="242"/>
        <v>50</v>
      </c>
      <c r="AC336" s="408" t="s">
        <v>265</v>
      </c>
      <c r="AD336" s="408">
        <v>44749</v>
      </c>
      <c r="AE336" s="408" t="s">
        <v>265</v>
      </c>
      <c r="AF336" s="408">
        <v>44749</v>
      </c>
      <c r="AG336" s="592">
        <f t="shared" si="247"/>
        <v>50</v>
      </c>
      <c r="AH336" s="584">
        <f t="shared" si="243"/>
        <v>50</v>
      </c>
      <c r="AI336" s="408" t="s">
        <v>265</v>
      </c>
      <c r="AJ336" s="1192">
        <v>3</v>
      </c>
      <c r="AK336" s="408" t="s">
        <v>265</v>
      </c>
      <c r="AL336" s="408">
        <v>44749</v>
      </c>
      <c r="AM336" s="408" t="s">
        <v>265</v>
      </c>
      <c r="AN336" s="1192">
        <v>2</v>
      </c>
      <c r="AO336" s="408" t="s">
        <v>265</v>
      </c>
      <c r="AP336" s="408">
        <v>44751</v>
      </c>
      <c r="AQ336" s="407">
        <f t="shared" si="248"/>
        <v>50</v>
      </c>
      <c r="AR336" s="584">
        <f t="shared" si="234"/>
        <v>50</v>
      </c>
      <c r="AS336" s="408" t="s">
        <v>265</v>
      </c>
      <c r="AT336" s="1192">
        <v>2</v>
      </c>
      <c r="AU336" s="408" t="s">
        <v>265</v>
      </c>
      <c r="AV336" s="408">
        <v>44755</v>
      </c>
      <c r="AW336" s="407">
        <f t="shared" si="249"/>
        <v>50</v>
      </c>
      <c r="AX336" s="584">
        <f t="shared" si="250"/>
        <v>50</v>
      </c>
      <c r="AY336" s="408" t="s">
        <v>265</v>
      </c>
      <c r="AZ336" s="408">
        <v>44761</v>
      </c>
      <c r="BA336" s="1823"/>
      <c r="BB336" s="592">
        <f t="shared" si="251"/>
        <v>50</v>
      </c>
      <c r="BC336" s="584">
        <f t="shared" si="235"/>
        <v>50</v>
      </c>
      <c r="BD336" s="408" t="s">
        <v>265</v>
      </c>
      <c r="BE336" s="408">
        <v>44761</v>
      </c>
      <c r="BF336" s="407">
        <f t="shared" si="252"/>
        <v>50</v>
      </c>
      <c r="BG336" s="584">
        <f t="shared" si="253"/>
        <v>50</v>
      </c>
      <c r="BH336" s="408" t="s">
        <v>265</v>
      </c>
      <c r="BI336" s="408">
        <v>44764</v>
      </c>
      <c r="BJ336" s="408" t="s">
        <v>265</v>
      </c>
      <c r="BK336" s="408">
        <v>44764</v>
      </c>
      <c r="BL336" s="407">
        <f t="shared" si="232"/>
        <v>50</v>
      </c>
      <c r="BM336" s="584">
        <f t="shared" si="236"/>
        <v>50</v>
      </c>
      <c r="BN336" s="408" t="s">
        <v>265</v>
      </c>
      <c r="BO336" s="408">
        <v>44764</v>
      </c>
      <c r="BP336" s="592">
        <f t="shared" si="254"/>
        <v>50</v>
      </c>
      <c r="BQ336" s="584">
        <f t="shared" si="237"/>
        <v>50</v>
      </c>
      <c r="BR336" s="571" t="s">
        <v>265</v>
      </c>
      <c r="BS336" s="408"/>
      <c r="BT336" s="592">
        <f t="shared" si="255"/>
        <v>0</v>
      </c>
      <c r="BU336" s="584">
        <f t="shared" si="238"/>
        <v>50</v>
      </c>
      <c r="BV336" s="571" t="s">
        <v>265</v>
      </c>
      <c r="BW336" s="408"/>
      <c r="BX336" s="407">
        <f t="shared" si="256"/>
        <v>0</v>
      </c>
      <c r="BY336" s="584">
        <v>0</v>
      </c>
      <c r="BZ336" s="571"/>
      <c r="CA336" s="409"/>
      <c r="CB336" s="409"/>
      <c r="CC336" s="409"/>
      <c r="CD336" s="409"/>
      <c r="CE336" s="409"/>
      <c r="CF336" s="409"/>
      <c r="CG336" s="409"/>
      <c r="CH336" s="407"/>
      <c r="CI336" s="592"/>
      <c r="CR336" s="1696"/>
      <c r="CS336" s="1697"/>
      <c r="CT336" s="1701"/>
      <c r="CU336" s="1697"/>
      <c r="CV336" s="1697"/>
      <c r="CW336" s="1697"/>
      <c r="CX336" s="1701"/>
      <c r="CY336" s="1697"/>
      <c r="CZ336" s="1697"/>
      <c r="DA336" s="1696"/>
      <c r="DB336" s="1696"/>
      <c r="DC336" s="1697"/>
      <c r="DD336" s="1701"/>
      <c r="DE336" s="1697"/>
      <c r="DF336" s="1697"/>
      <c r="DG336" s="1697"/>
      <c r="DH336" s="1701"/>
      <c r="DI336" s="1697"/>
      <c r="DJ336" s="1697"/>
      <c r="DK336" s="1696"/>
    </row>
    <row r="337" spans="1:115" outlineLevel="2" x14ac:dyDescent="0.25">
      <c r="A337" s="7" t="s">
        <v>110</v>
      </c>
      <c r="B337" s="1620" t="s">
        <v>162</v>
      </c>
      <c r="C337" s="207" t="s">
        <v>200</v>
      </c>
      <c r="D337" s="1105"/>
      <c r="E337" s="1105"/>
      <c r="F337" s="1105"/>
      <c r="G337" s="1105">
        <v>1</v>
      </c>
      <c r="H337" s="207"/>
      <c r="I337" s="207"/>
      <c r="J337" s="207"/>
      <c r="K337" s="207" t="s">
        <v>2866</v>
      </c>
      <c r="L337" s="1676"/>
      <c r="M337" s="1951">
        <f t="shared" si="239"/>
        <v>1051600</v>
      </c>
      <c r="N337" s="20">
        <f t="shared" si="240"/>
        <v>1051650</v>
      </c>
      <c r="O337" s="237">
        <f t="shared" si="244"/>
        <v>50</v>
      </c>
      <c r="P337" s="584">
        <f t="shared" si="233"/>
        <v>50</v>
      </c>
      <c r="Q337" s="408" t="s">
        <v>265</v>
      </c>
      <c r="R337" s="408">
        <v>44694</v>
      </c>
      <c r="S337" s="408" t="s">
        <v>265</v>
      </c>
      <c r="T337" s="408">
        <v>44729</v>
      </c>
      <c r="U337" s="1822">
        <f t="shared" si="245"/>
        <v>50</v>
      </c>
      <c r="V337" s="584">
        <f t="shared" si="241"/>
        <v>50</v>
      </c>
      <c r="W337" s="408" t="s">
        <v>265</v>
      </c>
      <c r="X337" s="408">
        <v>44749</v>
      </c>
      <c r="Y337" s="408" t="s">
        <v>265</v>
      </c>
      <c r="Z337" s="408">
        <v>44749</v>
      </c>
      <c r="AA337" s="592">
        <f t="shared" si="246"/>
        <v>50</v>
      </c>
      <c r="AB337" s="584">
        <f t="shared" si="242"/>
        <v>50</v>
      </c>
      <c r="AC337" s="408" t="s">
        <v>265</v>
      </c>
      <c r="AD337" s="408">
        <v>44749</v>
      </c>
      <c r="AE337" s="408" t="s">
        <v>265</v>
      </c>
      <c r="AF337" s="408">
        <v>44749</v>
      </c>
      <c r="AG337" s="592">
        <f t="shared" si="247"/>
        <v>50</v>
      </c>
      <c r="AH337" s="584">
        <f t="shared" si="243"/>
        <v>50</v>
      </c>
      <c r="AI337" s="408" t="s">
        <v>265</v>
      </c>
      <c r="AJ337" s="1192">
        <v>2</v>
      </c>
      <c r="AK337" s="408" t="s">
        <v>265</v>
      </c>
      <c r="AL337" s="408">
        <v>44749</v>
      </c>
      <c r="AM337" s="408" t="s">
        <v>265</v>
      </c>
      <c r="AN337" s="1192">
        <v>2</v>
      </c>
      <c r="AO337" s="408" t="s">
        <v>265</v>
      </c>
      <c r="AP337" s="408">
        <v>44750</v>
      </c>
      <c r="AQ337" s="407">
        <f t="shared" si="248"/>
        <v>50</v>
      </c>
      <c r="AR337" s="584">
        <f t="shared" si="234"/>
        <v>50</v>
      </c>
      <c r="AS337" s="408" t="s">
        <v>265</v>
      </c>
      <c r="AT337" s="1192">
        <v>2</v>
      </c>
      <c r="AU337" s="408" t="s">
        <v>265</v>
      </c>
      <c r="AV337" s="408">
        <v>44755</v>
      </c>
      <c r="AW337" s="407">
        <f t="shared" si="249"/>
        <v>50</v>
      </c>
      <c r="AX337" s="584">
        <f t="shared" si="250"/>
        <v>50</v>
      </c>
      <c r="AY337" s="408" t="s">
        <v>265</v>
      </c>
      <c r="AZ337" s="408">
        <v>44761</v>
      </c>
      <c r="BA337" s="1823"/>
      <c r="BB337" s="592">
        <f t="shared" si="251"/>
        <v>50</v>
      </c>
      <c r="BC337" s="584">
        <f t="shared" si="235"/>
        <v>50</v>
      </c>
      <c r="BD337" s="408" t="s">
        <v>265</v>
      </c>
      <c r="BE337" s="408">
        <v>44761</v>
      </c>
      <c r="BF337" s="407">
        <f t="shared" si="252"/>
        <v>50</v>
      </c>
      <c r="BG337" s="584">
        <f t="shared" si="253"/>
        <v>50</v>
      </c>
      <c r="BH337" s="408" t="s">
        <v>265</v>
      </c>
      <c r="BI337" s="408">
        <v>44764</v>
      </c>
      <c r="BJ337" s="408" t="s">
        <v>265</v>
      </c>
      <c r="BK337" s="408">
        <v>44764</v>
      </c>
      <c r="BL337" s="407">
        <f t="shared" si="232"/>
        <v>50</v>
      </c>
      <c r="BM337" s="584">
        <f t="shared" si="236"/>
        <v>50</v>
      </c>
      <c r="BN337" s="408" t="s">
        <v>265</v>
      </c>
      <c r="BO337" s="408">
        <v>44764</v>
      </c>
      <c r="BP337" s="592">
        <f t="shared" si="254"/>
        <v>50</v>
      </c>
      <c r="BQ337" s="584">
        <f t="shared" si="237"/>
        <v>50</v>
      </c>
      <c r="BR337" s="571" t="s">
        <v>265</v>
      </c>
      <c r="BS337" s="408"/>
      <c r="BT337" s="592">
        <f t="shared" si="255"/>
        <v>0</v>
      </c>
      <c r="BU337" s="584">
        <f t="shared" si="238"/>
        <v>50</v>
      </c>
      <c r="BV337" s="571" t="s">
        <v>265</v>
      </c>
      <c r="BW337" s="408"/>
      <c r="BX337" s="407">
        <f t="shared" si="256"/>
        <v>0</v>
      </c>
      <c r="BY337" s="584">
        <v>0</v>
      </c>
      <c r="BZ337" s="571"/>
      <c r="CA337" s="409"/>
      <c r="CB337" s="409"/>
      <c r="CC337" s="409"/>
      <c r="CD337" s="409"/>
      <c r="CE337" s="409"/>
      <c r="CF337" s="409"/>
      <c r="CG337" s="409"/>
      <c r="CH337" s="407"/>
      <c r="CI337" s="592"/>
      <c r="CR337" s="1696"/>
      <c r="CS337" s="1697"/>
      <c r="CT337" s="1701"/>
      <c r="CU337" s="1697"/>
      <c r="CV337" s="1697"/>
      <c r="CW337" s="1697"/>
      <c r="CX337" s="1701"/>
      <c r="CY337" s="1697"/>
      <c r="CZ337" s="1697"/>
      <c r="DA337" s="1696"/>
      <c r="DB337" s="1696"/>
      <c r="DC337" s="1697"/>
      <c r="DD337" s="1701"/>
      <c r="DE337" s="1697"/>
      <c r="DF337" s="1697"/>
      <c r="DG337" s="1697"/>
      <c r="DH337" s="1701"/>
      <c r="DI337" s="1697"/>
      <c r="DJ337" s="1697"/>
      <c r="DK337" s="1696"/>
    </row>
    <row r="338" spans="1:115" outlineLevel="2" x14ac:dyDescent="0.25">
      <c r="A338" s="7" t="s">
        <v>110</v>
      </c>
      <c r="B338" s="1620" t="s">
        <v>162</v>
      </c>
      <c r="C338" s="207" t="s">
        <v>200</v>
      </c>
      <c r="D338" s="1105"/>
      <c r="E338" s="1105"/>
      <c r="F338" s="1105"/>
      <c r="G338" s="1105"/>
      <c r="H338" s="207"/>
      <c r="I338" s="207"/>
      <c r="J338" s="207"/>
      <c r="K338" s="207" t="s">
        <v>2866</v>
      </c>
      <c r="L338" s="1676"/>
      <c r="M338" s="1951">
        <f t="shared" si="239"/>
        <v>1051650</v>
      </c>
      <c r="N338" s="20">
        <f t="shared" si="240"/>
        <v>1051700</v>
      </c>
      <c r="O338" s="237">
        <f t="shared" si="244"/>
        <v>50</v>
      </c>
      <c r="P338" s="584">
        <f t="shared" si="233"/>
        <v>50</v>
      </c>
      <c r="Q338" s="408" t="s">
        <v>265</v>
      </c>
      <c r="R338" s="408">
        <v>44729</v>
      </c>
      <c r="S338" s="408" t="s">
        <v>265</v>
      </c>
      <c r="T338" s="408">
        <v>44729</v>
      </c>
      <c r="U338" s="1822">
        <f t="shared" si="245"/>
        <v>50</v>
      </c>
      <c r="V338" s="584">
        <f t="shared" si="241"/>
        <v>50</v>
      </c>
      <c r="W338" s="408" t="s">
        <v>265</v>
      </c>
      <c r="X338" s="408">
        <v>44767</v>
      </c>
      <c r="Y338" s="408" t="s">
        <v>265</v>
      </c>
      <c r="Z338" s="408">
        <v>44767</v>
      </c>
      <c r="AA338" s="592">
        <f t="shared" si="246"/>
        <v>50</v>
      </c>
      <c r="AB338" s="584">
        <f t="shared" si="242"/>
        <v>50</v>
      </c>
      <c r="AC338" s="408" t="s">
        <v>265</v>
      </c>
      <c r="AD338" s="408">
        <v>44767</v>
      </c>
      <c r="AE338" s="408" t="s">
        <v>265</v>
      </c>
      <c r="AF338" s="408">
        <v>44767</v>
      </c>
      <c r="AG338" s="592">
        <f t="shared" si="247"/>
        <v>50</v>
      </c>
      <c r="AH338" s="584">
        <f t="shared" si="243"/>
        <v>50</v>
      </c>
      <c r="AI338" s="408" t="s">
        <v>265</v>
      </c>
      <c r="AJ338" s="1192">
        <v>3</v>
      </c>
      <c r="AK338" s="408" t="s">
        <v>265</v>
      </c>
      <c r="AL338" s="408">
        <v>44768</v>
      </c>
      <c r="AM338" s="408" t="s">
        <v>265</v>
      </c>
      <c r="AN338" s="1192">
        <v>3</v>
      </c>
      <c r="AO338" s="408" t="s">
        <v>265</v>
      </c>
      <c r="AP338" s="408">
        <v>44768</v>
      </c>
      <c r="AQ338" s="407">
        <f t="shared" si="248"/>
        <v>50</v>
      </c>
      <c r="AR338" s="584">
        <f t="shared" si="234"/>
        <v>50</v>
      </c>
      <c r="AS338" s="408" t="s">
        <v>265</v>
      </c>
      <c r="AT338" s="1192">
        <v>3</v>
      </c>
      <c r="AU338" s="408" t="s">
        <v>265</v>
      </c>
      <c r="AV338" s="408">
        <v>44769</v>
      </c>
      <c r="AW338" s="407">
        <f t="shared" si="249"/>
        <v>50</v>
      </c>
      <c r="AX338" s="584">
        <f t="shared" si="250"/>
        <v>50</v>
      </c>
      <c r="AY338" s="408" t="s">
        <v>265</v>
      </c>
      <c r="AZ338" s="408">
        <v>44768</v>
      </c>
      <c r="BA338" s="1823"/>
      <c r="BB338" s="592">
        <f t="shared" si="251"/>
        <v>50</v>
      </c>
      <c r="BC338" s="584">
        <f t="shared" si="235"/>
        <v>50</v>
      </c>
      <c r="BD338" s="408" t="s">
        <v>265</v>
      </c>
      <c r="BE338" s="408">
        <v>44769</v>
      </c>
      <c r="BF338" s="407">
        <f t="shared" si="252"/>
        <v>50</v>
      </c>
      <c r="BG338" s="584">
        <f t="shared" si="253"/>
        <v>50</v>
      </c>
      <c r="BH338" s="408" t="s">
        <v>265</v>
      </c>
      <c r="BI338" s="408">
        <v>44774</v>
      </c>
      <c r="BJ338" s="408" t="s">
        <v>265</v>
      </c>
      <c r="BK338" s="408">
        <v>44774</v>
      </c>
      <c r="BL338" s="407">
        <f t="shared" si="232"/>
        <v>50</v>
      </c>
      <c r="BM338" s="584">
        <f t="shared" si="236"/>
        <v>50</v>
      </c>
      <c r="BN338" s="408" t="s">
        <v>265</v>
      </c>
      <c r="BO338" s="408">
        <v>44774</v>
      </c>
      <c r="BP338" s="592">
        <f t="shared" si="254"/>
        <v>50</v>
      </c>
      <c r="BQ338" s="584">
        <f t="shared" si="237"/>
        <v>50</v>
      </c>
      <c r="BR338" s="571" t="s">
        <v>265</v>
      </c>
      <c r="BS338" s="408"/>
      <c r="BT338" s="592">
        <f t="shared" si="255"/>
        <v>0</v>
      </c>
      <c r="BU338" s="584">
        <f t="shared" si="238"/>
        <v>50</v>
      </c>
      <c r="BV338" s="571" t="s">
        <v>265</v>
      </c>
      <c r="BW338" s="408"/>
      <c r="BX338" s="407">
        <f t="shared" si="256"/>
        <v>0</v>
      </c>
      <c r="BY338" s="584">
        <v>0</v>
      </c>
      <c r="BZ338" s="571"/>
      <c r="CA338" s="409"/>
      <c r="CB338" s="409"/>
      <c r="CC338" s="409"/>
      <c r="CD338" s="409"/>
      <c r="CE338" s="409"/>
      <c r="CF338" s="409"/>
      <c r="CG338" s="409"/>
      <c r="CH338" s="407"/>
      <c r="CI338" s="592"/>
      <c r="CR338" s="1696"/>
      <c r="CS338" s="1697"/>
      <c r="CT338" s="1701"/>
      <c r="CU338" s="1697"/>
      <c r="CV338" s="1697"/>
      <c r="CW338" s="1697"/>
      <c r="CX338" s="1701"/>
      <c r="CY338" s="1697"/>
      <c r="CZ338" s="1697"/>
      <c r="DA338" s="1696"/>
      <c r="DB338" s="1696"/>
      <c r="DC338" s="1697"/>
      <c r="DD338" s="1701"/>
      <c r="DE338" s="1697"/>
      <c r="DF338" s="1697"/>
      <c r="DG338" s="1697"/>
      <c r="DH338" s="1701"/>
      <c r="DI338" s="1697"/>
      <c r="DJ338" s="1697"/>
      <c r="DK338" s="1696"/>
    </row>
    <row r="339" spans="1:115" outlineLevel="2" x14ac:dyDescent="0.25">
      <c r="A339" s="7" t="s">
        <v>110</v>
      </c>
      <c r="B339" s="1620" t="s">
        <v>162</v>
      </c>
      <c r="C339" s="207" t="s">
        <v>200</v>
      </c>
      <c r="D339" s="1105" t="s">
        <v>2869</v>
      </c>
      <c r="E339" s="1105" t="s">
        <v>2870</v>
      </c>
      <c r="F339" s="1105">
        <v>1</v>
      </c>
      <c r="G339" s="1105">
        <v>2</v>
      </c>
      <c r="H339" s="207"/>
      <c r="I339" s="207"/>
      <c r="J339" s="207"/>
      <c r="K339" s="207" t="s">
        <v>2866</v>
      </c>
      <c r="L339" s="1676"/>
      <c r="M339" s="1951">
        <f t="shared" si="239"/>
        <v>1051700</v>
      </c>
      <c r="N339" s="20">
        <f t="shared" si="240"/>
        <v>1051750</v>
      </c>
      <c r="O339" s="237">
        <f t="shared" si="244"/>
        <v>50</v>
      </c>
      <c r="P339" s="584">
        <f t="shared" si="233"/>
        <v>50</v>
      </c>
      <c r="Q339" s="408" t="s">
        <v>265</v>
      </c>
      <c r="R339" s="408">
        <v>44741</v>
      </c>
      <c r="S339" s="408" t="s">
        <v>265</v>
      </c>
      <c r="T339" s="408">
        <v>44741</v>
      </c>
      <c r="U339" s="1822">
        <f t="shared" si="245"/>
        <v>50</v>
      </c>
      <c r="V339" s="584">
        <f t="shared" si="241"/>
        <v>50</v>
      </c>
      <c r="W339" s="408" t="s">
        <v>265</v>
      </c>
      <c r="X339" s="408">
        <v>44767</v>
      </c>
      <c r="Y339" s="408" t="s">
        <v>265</v>
      </c>
      <c r="Z339" s="408">
        <v>44767</v>
      </c>
      <c r="AA339" s="592">
        <f t="shared" si="246"/>
        <v>50</v>
      </c>
      <c r="AB339" s="584">
        <f t="shared" si="242"/>
        <v>50</v>
      </c>
      <c r="AC339" s="408" t="s">
        <v>265</v>
      </c>
      <c r="AD339" s="408">
        <v>44767</v>
      </c>
      <c r="AE339" s="408" t="s">
        <v>265</v>
      </c>
      <c r="AF339" s="408">
        <v>44767</v>
      </c>
      <c r="AG339" s="592">
        <f t="shared" si="247"/>
        <v>50</v>
      </c>
      <c r="AH339" s="584">
        <f t="shared" si="243"/>
        <v>50</v>
      </c>
      <c r="AI339" s="408" t="s">
        <v>265</v>
      </c>
      <c r="AJ339" s="1192">
        <v>2</v>
      </c>
      <c r="AK339" s="408" t="s">
        <v>265</v>
      </c>
      <c r="AL339" s="408">
        <v>44768</v>
      </c>
      <c r="AM339" s="408" t="s">
        <v>265</v>
      </c>
      <c r="AN339" s="1192">
        <v>2</v>
      </c>
      <c r="AO339" s="408" t="s">
        <v>265</v>
      </c>
      <c r="AP339" s="408">
        <v>44769</v>
      </c>
      <c r="AQ339" s="407">
        <f t="shared" si="248"/>
        <v>50</v>
      </c>
      <c r="AR339" s="584">
        <f t="shared" si="234"/>
        <v>50</v>
      </c>
      <c r="AS339" s="408" t="s">
        <v>265</v>
      </c>
      <c r="AT339" s="1192">
        <v>2</v>
      </c>
      <c r="AU339" s="408" t="s">
        <v>265</v>
      </c>
      <c r="AV339" s="408">
        <v>44769</v>
      </c>
      <c r="AW339" s="407">
        <f t="shared" si="249"/>
        <v>50</v>
      </c>
      <c r="AX339" s="584">
        <f t="shared" si="250"/>
        <v>50</v>
      </c>
      <c r="AY339" s="408" t="s">
        <v>265</v>
      </c>
      <c r="AZ339" s="408">
        <v>44769</v>
      </c>
      <c r="BA339" s="1823"/>
      <c r="BB339" s="592">
        <f t="shared" si="251"/>
        <v>50</v>
      </c>
      <c r="BC339" s="584">
        <f t="shared" si="235"/>
        <v>50</v>
      </c>
      <c r="BD339" s="408" t="s">
        <v>265</v>
      </c>
      <c r="BE339" s="408">
        <v>44779</v>
      </c>
      <c r="BF339" s="407">
        <f t="shared" si="252"/>
        <v>50</v>
      </c>
      <c r="BG339" s="584">
        <f t="shared" si="253"/>
        <v>50</v>
      </c>
      <c r="BH339" s="408" t="s">
        <v>265</v>
      </c>
      <c r="BI339" s="408">
        <v>44779</v>
      </c>
      <c r="BJ339" s="408" t="s">
        <v>265</v>
      </c>
      <c r="BK339" s="408">
        <v>44779</v>
      </c>
      <c r="BL339" s="407">
        <f t="shared" si="232"/>
        <v>50</v>
      </c>
      <c r="BM339" s="584">
        <f t="shared" si="236"/>
        <v>50</v>
      </c>
      <c r="BN339" s="408" t="s">
        <v>265</v>
      </c>
      <c r="BO339" s="408">
        <v>44779</v>
      </c>
      <c r="BP339" s="592">
        <f t="shared" si="254"/>
        <v>50</v>
      </c>
      <c r="BQ339" s="584">
        <f t="shared" si="237"/>
        <v>50</v>
      </c>
      <c r="BR339" s="571" t="s">
        <v>265</v>
      </c>
      <c r="BS339" s="408"/>
      <c r="BT339" s="592">
        <f t="shared" si="255"/>
        <v>0</v>
      </c>
      <c r="BU339" s="584">
        <f t="shared" si="238"/>
        <v>50</v>
      </c>
      <c r="BV339" s="571" t="s">
        <v>265</v>
      </c>
      <c r="BW339" s="408"/>
      <c r="BX339" s="407">
        <f t="shared" si="256"/>
        <v>0</v>
      </c>
      <c r="BY339" s="584">
        <v>0</v>
      </c>
      <c r="BZ339" s="571"/>
      <c r="CA339" s="409"/>
      <c r="CB339" s="409"/>
      <c r="CC339" s="409"/>
      <c r="CD339" s="409"/>
      <c r="CE339" s="409"/>
      <c r="CF339" s="409"/>
      <c r="CG339" s="409"/>
      <c r="CH339" s="407"/>
      <c r="CI339" s="592"/>
      <c r="CR339" s="1696"/>
      <c r="CS339" s="1697"/>
      <c r="CT339" s="1701"/>
      <c r="CU339" s="1697"/>
      <c r="CV339" s="1697"/>
      <c r="CW339" s="1697"/>
      <c r="CX339" s="1701"/>
      <c r="CY339" s="1697"/>
      <c r="CZ339" s="1697"/>
      <c r="DA339" s="1696"/>
      <c r="DB339" s="1696"/>
      <c r="DC339" s="1697"/>
      <c r="DD339" s="1701"/>
      <c r="DE339" s="1697"/>
      <c r="DF339" s="1697"/>
      <c r="DG339" s="1697"/>
      <c r="DH339" s="1701"/>
      <c r="DI339" s="1697"/>
      <c r="DJ339" s="1697"/>
      <c r="DK339" s="1696"/>
    </row>
    <row r="340" spans="1:115" outlineLevel="2" x14ac:dyDescent="0.25">
      <c r="A340" s="7" t="s">
        <v>110</v>
      </c>
      <c r="B340" s="1620" t="s">
        <v>162</v>
      </c>
      <c r="C340" s="207" t="s">
        <v>200</v>
      </c>
      <c r="D340" s="1105"/>
      <c r="E340" s="1105"/>
      <c r="F340" s="1105"/>
      <c r="G340" s="1105"/>
      <c r="H340" s="207"/>
      <c r="I340" s="207"/>
      <c r="J340" s="207"/>
      <c r="K340" s="207" t="s">
        <v>2866</v>
      </c>
      <c r="L340" s="1676"/>
      <c r="M340" s="1951">
        <f t="shared" si="239"/>
        <v>1051750</v>
      </c>
      <c r="N340" s="20">
        <f t="shared" si="240"/>
        <v>1051800</v>
      </c>
      <c r="O340" s="237">
        <f t="shared" si="244"/>
        <v>50</v>
      </c>
      <c r="P340" s="584">
        <f t="shared" si="233"/>
        <v>50</v>
      </c>
      <c r="Q340" s="408" t="s">
        <v>265</v>
      </c>
      <c r="R340" s="408">
        <v>44670</v>
      </c>
      <c r="S340" s="408" t="s">
        <v>265</v>
      </c>
      <c r="T340" s="408">
        <v>44673</v>
      </c>
      <c r="U340" s="1822">
        <f t="shared" si="245"/>
        <v>50</v>
      </c>
      <c r="V340" s="584">
        <f t="shared" si="241"/>
        <v>50</v>
      </c>
      <c r="W340" s="408" t="s">
        <v>265</v>
      </c>
      <c r="X340" s="408">
        <v>44767</v>
      </c>
      <c r="Y340" s="408" t="s">
        <v>265</v>
      </c>
      <c r="Z340" s="408">
        <v>44767</v>
      </c>
      <c r="AA340" s="592">
        <f t="shared" si="246"/>
        <v>50</v>
      </c>
      <c r="AB340" s="584">
        <f t="shared" si="242"/>
        <v>50</v>
      </c>
      <c r="AC340" s="408" t="s">
        <v>265</v>
      </c>
      <c r="AD340" s="408">
        <v>44767</v>
      </c>
      <c r="AE340" s="408" t="s">
        <v>265</v>
      </c>
      <c r="AF340" s="408">
        <v>44767</v>
      </c>
      <c r="AG340" s="592">
        <f t="shared" si="247"/>
        <v>50</v>
      </c>
      <c r="AH340" s="584">
        <f t="shared" si="243"/>
        <v>50</v>
      </c>
      <c r="AI340" s="408" t="s">
        <v>265</v>
      </c>
      <c r="AJ340" s="1192">
        <v>3</v>
      </c>
      <c r="AK340" s="408" t="s">
        <v>265</v>
      </c>
      <c r="AL340" s="408">
        <v>44768</v>
      </c>
      <c r="AM340" s="408" t="s">
        <v>265</v>
      </c>
      <c r="AN340" s="1192">
        <v>2</v>
      </c>
      <c r="AO340" s="408" t="s">
        <v>265</v>
      </c>
      <c r="AP340" s="408">
        <v>44769</v>
      </c>
      <c r="AQ340" s="407">
        <f t="shared" si="248"/>
        <v>50</v>
      </c>
      <c r="AR340" s="584">
        <f t="shared" si="234"/>
        <v>50</v>
      </c>
      <c r="AS340" s="408" t="s">
        <v>265</v>
      </c>
      <c r="AT340" s="1192">
        <v>2</v>
      </c>
      <c r="AU340" s="408" t="s">
        <v>265</v>
      </c>
      <c r="AV340" s="408">
        <v>44775</v>
      </c>
      <c r="AW340" s="407">
        <f t="shared" si="249"/>
        <v>50</v>
      </c>
      <c r="AX340" s="584">
        <f t="shared" si="250"/>
        <v>50</v>
      </c>
      <c r="AY340" s="408" t="s">
        <v>265</v>
      </c>
      <c r="AZ340" s="408">
        <v>44778</v>
      </c>
      <c r="BA340" s="1823"/>
      <c r="BB340" s="592">
        <f t="shared" si="251"/>
        <v>50</v>
      </c>
      <c r="BC340" s="584">
        <f t="shared" si="235"/>
        <v>50</v>
      </c>
      <c r="BD340" s="408" t="s">
        <v>265</v>
      </c>
      <c r="BE340" s="408">
        <v>44779</v>
      </c>
      <c r="BF340" s="407">
        <f t="shared" si="252"/>
        <v>50</v>
      </c>
      <c r="BG340" s="584">
        <f t="shared" si="253"/>
        <v>50</v>
      </c>
      <c r="BH340" s="408" t="s">
        <v>265</v>
      </c>
      <c r="BI340" s="408">
        <v>44779</v>
      </c>
      <c r="BJ340" s="408" t="s">
        <v>265</v>
      </c>
      <c r="BK340" s="408">
        <v>44779</v>
      </c>
      <c r="BL340" s="407">
        <f t="shared" si="232"/>
        <v>50</v>
      </c>
      <c r="BM340" s="584">
        <f t="shared" si="236"/>
        <v>50</v>
      </c>
      <c r="BN340" s="408" t="s">
        <v>265</v>
      </c>
      <c r="BO340" s="408">
        <v>44784</v>
      </c>
      <c r="BP340" s="592">
        <f t="shared" si="254"/>
        <v>50</v>
      </c>
      <c r="BQ340" s="584">
        <f t="shared" si="237"/>
        <v>50</v>
      </c>
      <c r="BR340" s="571" t="s">
        <v>265</v>
      </c>
      <c r="BS340" s="408"/>
      <c r="BT340" s="592">
        <f t="shared" si="255"/>
        <v>0</v>
      </c>
      <c r="BU340" s="584">
        <f t="shared" si="238"/>
        <v>50</v>
      </c>
      <c r="BV340" s="571" t="s">
        <v>265</v>
      </c>
      <c r="BW340" s="408"/>
      <c r="BX340" s="407">
        <f t="shared" si="256"/>
        <v>0</v>
      </c>
      <c r="BY340" s="584">
        <v>0</v>
      </c>
      <c r="BZ340" s="571"/>
      <c r="CA340" s="409"/>
      <c r="CB340" s="409"/>
      <c r="CC340" s="409"/>
      <c r="CD340" s="409"/>
      <c r="CE340" s="409"/>
      <c r="CF340" s="409"/>
      <c r="CG340" s="409"/>
      <c r="CH340" s="407"/>
      <c r="CI340" s="592"/>
      <c r="CR340" s="1696"/>
      <c r="CS340" s="1697"/>
      <c r="CT340" s="1701"/>
      <c r="CU340" s="1697"/>
      <c r="CV340" s="1697"/>
      <c r="CW340" s="1697"/>
      <c r="CX340" s="1701"/>
      <c r="CY340" s="1697"/>
      <c r="CZ340" s="1697"/>
      <c r="DA340" s="1696"/>
      <c r="DB340" s="1696"/>
      <c r="DC340" s="1697"/>
      <c r="DD340" s="1701"/>
      <c r="DE340" s="1697"/>
      <c r="DF340" s="1697"/>
      <c r="DG340" s="1697"/>
      <c r="DH340" s="1701"/>
      <c r="DI340" s="1697"/>
      <c r="DJ340" s="1697"/>
      <c r="DK340" s="1696"/>
    </row>
    <row r="341" spans="1:115" outlineLevel="2" x14ac:dyDescent="0.25">
      <c r="A341" s="7" t="s">
        <v>110</v>
      </c>
      <c r="B341" s="1620" t="s">
        <v>162</v>
      </c>
      <c r="C341" s="207" t="s">
        <v>200</v>
      </c>
      <c r="D341" s="1105"/>
      <c r="E341" s="1105"/>
      <c r="F341" s="1105"/>
      <c r="G341" s="1105"/>
      <c r="H341" s="207"/>
      <c r="I341" s="207"/>
      <c r="J341" s="207"/>
      <c r="K341" s="207" t="s">
        <v>2866</v>
      </c>
      <c r="L341" s="1676"/>
      <c r="M341" s="1951">
        <f t="shared" si="239"/>
        <v>1051800</v>
      </c>
      <c r="N341" s="20">
        <f t="shared" si="240"/>
        <v>1051850</v>
      </c>
      <c r="O341" s="237">
        <f t="shared" si="244"/>
        <v>50</v>
      </c>
      <c r="P341" s="584">
        <f t="shared" si="233"/>
        <v>50</v>
      </c>
      <c r="Q341" s="408" t="s">
        <v>265</v>
      </c>
      <c r="R341" s="408">
        <v>44670</v>
      </c>
      <c r="S341" s="408" t="s">
        <v>265</v>
      </c>
      <c r="T341" s="408">
        <v>44673</v>
      </c>
      <c r="U341" s="1822">
        <f t="shared" si="245"/>
        <v>50</v>
      </c>
      <c r="V341" s="584">
        <f t="shared" si="241"/>
        <v>50</v>
      </c>
      <c r="W341" s="408" t="s">
        <v>265</v>
      </c>
      <c r="X341" s="408">
        <v>44767</v>
      </c>
      <c r="Y341" s="408" t="s">
        <v>265</v>
      </c>
      <c r="Z341" s="408">
        <v>44767</v>
      </c>
      <c r="AA341" s="592">
        <f t="shared" si="246"/>
        <v>50</v>
      </c>
      <c r="AB341" s="584">
        <f t="shared" si="242"/>
        <v>50</v>
      </c>
      <c r="AC341" s="408" t="s">
        <v>265</v>
      </c>
      <c r="AD341" s="408">
        <v>44767</v>
      </c>
      <c r="AE341" s="408" t="s">
        <v>265</v>
      </c>
      <c r="AF341" s="408">
        <v>44767</v>
      </c>
      <c r="AG341" s="592">
        <f t="shared" si="247"/>
        <v>50</v>
      </c>
      <c r="AH341" s="584">
        <f t="shared" si="243"/>
        <v>50</v>
      </c>
      <c r="AI341" s="408" t="s">
        <v>265</v>
      </c>
      <c r="AJ341" s="1192">
        <v>3</v>
      </c>
      <c r="AK341" s="408" t="s">
        <v>265</v>
      </c>
      <c r="AL341" s="408">
        <v>44769</v>
      </c>
      <c r="AM341" s="408" t="s">
        <v>265</v>
      </c>
      <c r="AN341" s="1192">
        <v>2</v>
      </c>
      <c r="AO341" s="408" t="s">
        <v>265</v>
      </c>
      <c r="AP341" s="408">
        <v>44769</v>
      </c>
      <c r="AQ341" s="407">
        <f t="shared" si="248"/>
        <v>50</v>
      </c>
      <c r="AR341" s="584">
        <f t="shared" si="234"/>
        <v>50</v>
      </c>
      <c r="AS341" s="408" t="s">
        <v>265</v>
      </c>
      <c r="AT341" s="1192">
        <v>2</v>
      </c>
      <c r="AU341" s="408" t="s">
        <v>265</v>
      </c>
      <c r="AV341" s="408">
        <v>44775</v>
      </c>
      <c r="AW341" s="407">
        <f t="shared" si="249"/>
        <v>50</v>
      </c>
      <c r="AX341" s="584">
        <f t="shared" si="250"/>
        <v>50</v>
      </c>
      <c r="AY341" s="408" t="s">
        <v>265</v>
      </c>
      <c r="AZ341" s="408">
        <v>44778</v>
      </c>
      <c r="BA341" s="1823"/>
      <c r="BB341" s="592">
        <f t="shared" si="251"/>
        <v>50</v>
      </c>
      <c r="BC341" s="584">
        <f t="shared" si="235"/>
        <v>50</v>
      </c>
      <c r="BD341" s="408" t="s">
        <v>265</v>
      </c>
      <c r="BE341" s="408">
        <v>44779</v>
      </c>
      <c r="BF341" s="407">
        <f t="shared" si="252"/>
        <v>50</v>
      </c>
      <c r="BG341" s="584">
        <f t="shared" si="253"/>
        <v>50</v>
      </c>
      <c r="BH341" s="408" t="s">
        <v>265</v>
      </c>
      <c r="BI341" s="408">
        <v>44779</v>
      </c>
      <c r="BJ341" s="408" t="s">
        <v>265</v>
      </c>
      <c r="BK341" s="408">
        <v>44779</v>
      </c>
      <c r="BL341" s="407">
        <f t="shared" si="232"/>
        <v>50</v>
      </c>
      <c r="BM341" s="584">
        <f t="shared" si="236"/>
        <v>50</v>
      </c>
      <c r="BN341" s="408" t="s">
        <v>265</v>
      </c>
      <c r="BO341" s="408">
        <v>44784</v>
      </c>
      <c r="BP341" s="592">
        <f t="shared" si="254"/>
        <v>50</v>
      </c>
      <c r="BQ341" s="584">
        <f t="shared" si="237"/>
        <v>50</v>
      </c>
      <c r="BR341" s="571" t="s">
        <v>265</v>
      </c>
      <c r="BS341" s="408"/>
      <c r="BT341" s="592">
        <f t="shared" si="255"/>
        <v>0</v>
      </c>
      <c r="BU341" s="584">
        <f t="shared" si="238"/>
        <v>50</v>
      </c>
      <c r="BV341" s="571" t="s">
        <v>265</v>
      </c>
      <c r="BW341" s="408"/>
      <c r="BX341" s="407">
        <f t="shared" si="256"/>
        <v>0</v>
      </c>
      <c r="BY341" s="584">
        <v>0</v>
      </c>
      <c r="BZ341" s="571"/>
      <c r="CA341" s="409"/>
      <c r="CB341" s="409"/>
      <c r="CC341" s="409"/>
      <c r="CD341" s="409"/>
      <c r="CE341" s="409"/>
      <c r="CF341" s="409"/>
      <c r="CG341" s="409"/>
      <c r="CH341" s="407"/>
      <c r="CI341" s="592"/>
      <c r="CR341" s="1696"/>
      <c r="CS341" s="1697"/>
      <c r="CT341" s="1701"/>
      <c r="CU341" s="1697"/>
      <c r="CV341" s="1697"/>
      <c r="CW341" s="1697"/>
      <c r="CX341" s="1701"/>
      <c r="CY341" s="1697"/>
      <c r="CZ341" s="1697"/>
      <c r="DA341" s="1696"/>
      <c r="DB341" s="1696"/>
      <c r="DC341" s="1697"/>
      <c r="DD341" s="1701"/>
      <c r="DE341" s="1697"/>
      <c r="DF341" s="1697"/>
      <c r="DG341" s="1697"/>
      <c r="DH341" s="1701"/>
      <c r="DI341" s="1697"/>
      <c r="DJ341" s="1697"/>
      <c r="DK341" s="1696"/>
    </row>
    <row r="342" spans="1:115" outlineLevel="2" x14ac:dyDescent="0.25">
      <c r="A342" s="7" t="s">
        <v>110</v>
      </c>
      <c r="B342" s="1620" t="s">
        <v>162</v>
      </c>
      <c r="C342" s="207" t="s">
        <v>200</v>
      </c>
      <c r="D342" s="1105"/>
      <c r="E342" s="1105"/>
      <c r="F342" s="1105"/>
      <c r="G342" s="1105">
        <v>1</v>
      </c>
      <c r="H342" s="207"/>
      <c r="I342" s="207"/>
      <c r="J342" s="207"/>
      <c r="K342" s="207" t="s">
        <v>2866</v>
      </c>
      <c r="L342" s="1676"/>
      <c r="M342" s="1951">
        <f t="shared" si="239"/>
        <v>1051850</v>
      </c>
      <c r="N342" s="20">
        <f t="shared" si="240"/>
        <v>1051900</v>
      </c>
      <c r="O342" s="237">
        <f t="shared" si="244"/>
        <v>50</v>
      </c>
      <c r="P342" s="584">
        <f t="shared" si="233"/>
        <v>50</v>
      </c>
      <c r="Q342" s="408" t="s">
        <v>265</v>
      </c>
      <c r="R342" s="408">
        <v>44741</v>
      </c>
      <c r="S342" s="408" t="s">
        <v>265</v>
      </c>
      <c r="T342" s="408">
        <v>44741</v>
      </c>
      <c r="U342" s="1822">
        <f t="shared" si="245"/>
        <v>50</v>
      </c>
      <c r="V342" s="584">
        <f t="shared" si="241"/>
        <v>50</v>
      </c>
      <c r="W342" s="408" t="s">
        <v>265</v>
      </c>
      <c r="X342" s="408">
        <v>44767</v>
      </c>
      <c r="Y342" s="408" t="s">
        <v>265</v>
      </c>
      <c r="Z342" s="408">
        <v>44767</v>
      </c>
      <c r="AA342" s="592">
        <f t="shared" si="246"/>
        <v>50</v>
      </c>
      <c r="AB342" s="584">
        <f t="shared" si="242"/>
        <v>50</v>
      </c>
      <c r="AC342" s="408" t="s">
        <v>265</v>
      </c>
      <c r="AD342" s="408">
        <v>44767</v>
      </c>
      <c r="AE342" s="408" t="s">
        <v>265</v>
      </c>
      <c r="AF342" s="408">
        <v>44767</v>
      </c>
      <c r="AG342" s="592">
        <f t="shared" si="247"/>
        <v>50</v>
      </c>
      <c r="AH342" s="584">
        <f t="shared" si="243"/>
        <v>50</v>
      </c>
      <c r="AI342" s="408" t="s">
        <v>265</v>
      </c>
      <c r="AJ342" s="1192">
        <v>1</v>
      </c>
      <c r="AK342" s="408" t="s">
        <v>265</v>
      </c>
      <c r="AL342" s="408">
        <v>44770</v>
      </c>
      <c r="AM342" s="408" t="s">
        <v>265</v>
      </c>
      <c r="AN342" s="1192">
        <v>1</v>
      </c>
      <c r="AO342" s="408" t="s">
        <v>265</v>
      </c>
      <c r="AP342" s="408">
        <v>44770</v>
      </c>
      <c r="AQ342" s="407">
        <f t="shared" si="248"/>
        <v>50</v>
      </c>
      <c r="AR342" s="584">
        <f t="shared" si="234"/>
        <v>50</v>
      </c>
      <c r="AS342" s="408" t="s">
        <v>265</v>
      </c>
      <c r="AT342" s="1898">
        <v>1</v>
      </c>
      <c r="AU342" s="408" t="s">
        <v>265</v>
      </c>
      <c r="AV342" s="408">
        <v>44775</v>
      </c>
      <c r="AW342" s="407">
        <f t="shared" si="249"/>
        <v>50</v>
      </c>
      <c r="AX342" s="584">
        <f t="shared" si="250"/>
        <v>50</v>
      </c>
      <c r="AY342" s="408" t="s">
        <v>265</v>
      </c>
      <c r="AZ342" s="408">
        <v>44778</v>
      </c>
      <c r="BA342" s="1823"/>
      <c r="BB342" s="592">
        <f t="shared" si="251"/>
        <v>50</v>
      </c>
      <c r="BC342" s="584">
        <f t="shared" si="235"/>
        <v>50</v>
      </c>
      <c r="BD342" s="408" t="s">
        <v>265</v>
      </c>
      <c r="BE342" s="408">
        <v>44779</v>
      </c>
      <c r="BF342" s="407">
        <f t="shared" si="252"/>
        <v>50</v>
      </c>
      <c r="BG342" s="584">
        <f t="shared" si="253"/>
        <v>50</v>
      </c>
      <c r="BH342" s="408" t="s">
        <v>265</v>
      </c>
      <c r="BI342" s="408">
        <v>44779</v>
      </c>
      <c r="BJ342" s="408" t="s">
        <v>265</v>
      </c>
      <c r="BK342" s="408">
        <v>44779</v>
      </c>
      <c r="BL342" s="407">
        <f t="shared" si="232"/>
        <v>50</v>
      </c>
      <c r="BM342" s="584">
        <f t="shared" si="236"/>
        <v>50</v>
      </c>
      <c r="BN342" s="408" t="s">
        <v>265</v>
      </c>
      <c r="BO342" s="408">
        <v>44784</v>
      </c>
      <c r="BP342" s="592">
        <f t="shared" si="254"/>
        <v>50</v>
      </c>
      <c r="BQ342" s="584">
        <f t="shared" si="237"/>
        <v>50</v>
      </c>
      <c r="BR342" s="571" t="s">
        <v>265</v>
      </c>
      <c r="BS342" s="408"/>
      <c r="BT342" s="592">
        <f t="shared" si="255"/>
        <v>0</v>
      </c>
      <c r="BU342" s="584">
        <f t="shared" si="238"/>
        <v>50</v>
      </c>
      <c r="BV342" s="571" t="s">
        <v>265</v>
      </c>
      <c r="BW342" s="408"/>
      <c r="BX342" s="407">
        <f t="shared" si="256"/>
        <v>0</v>
      </c>
      <c r="BY342" s="584">
        <v>0</v>
      </c>
      <c r="BZ342" s="571"/>
      <c r="CA342" s="409"/>
      <c r="CB342" s="409"/>
      <c r="CC342" s="409"/>
      <c r="CD342" s="409"/>
      <c r="CE342" s="409"/>
      <c r="CF342" s="409"/>
      <c r="CG342" s="409"/>
      <c r="CH342" s="407"/>
      <c r="CI342" s="592"/>
      <c r="CR342" s="1696"/>
      <c r="CS342" s="1697"/>
      <c r="CT342" s="1701"/>
      <c r="CU342" s="1697"/>
      <c r="CV342" s="1697"/>
      <c r="CW342" s="1697"/>
      <c r="CX342" s="1701"/>
      <c r="CY342" s="1697"/>
      <c r="CZ342" s="1697"/>
      <c r="DA342" s="1696"/>
      <c r="DB342" s="1696"/>
      <c r="DC342" s="1697"/>
      <c r="DD342" s="1701"/>
      <c r="DE342" s="1697"/>
      <c r="DF342" s="1697"/>
      <c r="DG342" s="1697"/>
      <c r="DH342" s="1701"/>
      <c r="DI342" s="1697"/>
      <c r="DJ342" s="1697"/>
      <c r="DK342" s="1696"/>
    </row>
    <row r="343" spans="1:115" outlineLevel="2" x14ac:dyDescent="0.25">
      <c r="A343" s="7" t="s">
        <v>110</v>
      </c>
      <c r="B343" s="1620" t="s">
        <v>162</v>
      </c>
      <c r="C343" s="207" t="s">
        <v>200</v>
      </c>
      <c r="D343" s="1105"/>
      <c r="E343" s="1105"/>
      <c r="F343" s="1105"/>
      <c r="G343" s="1105">
        <v>1</v>
      </c>
      <c r="H343" s="207"/>
      <c r="I343" s="207"/>
      <c r="J343" s="207"/>
      <c r="K343" s="207" t="s">
        <v>2866</v>
      </c>
      <c r="L343" s="1676"/>
      <c r="M343" s="1951">
        <f t="shared" si="239"/>
        <v>1051900</v>
      </c>
      <c r="N343" s="20">
        <f t="shared" si="240"/>
        <v>1051950</v>
      </c>
      <c r="O343" s="237">
        <f t="shared" si="244"/>
        <v>50</v>
      </c>
      <c r="P343" s="584">
        <f t="shared" si="233"/>
        <v>50</v>
      </c>
      <c r="Q343" s="408" t="s">
        <v>265</v>
      </c>
      <c r="R343" s="408">
        <v>44741</v>
      </c>
      <c r="S343" s="408" t="s">
        <v>265</v>
      </c>
      <c r="T343" s="408">
        <v>44741</v>
      </c>
      <c r="U343" s="1822">
        <f t="shared" si="245"/>
        <v>50</v>
      </c>
      <c r="V343" s="584">
        <f t="shared" si="241"/>
        <v>50</v>
      </c>
      <c r="W343" s="408" t="s">
        <v>265</v>
      </c>
      <c r="X343" s="408"/>
      <c r="Y343" s="408" t="s">
        <v>265</v>
      </c>
      <c r="Z343" s="408"/>
      <c r="AA343" s="592">
        <f t="shared" si="246"/>
        <v>0</v>
      </c>
      <c r="AB343" s="584">
        <f t="shared" si="242"/>
        <v>50</v>
      </c>
      <c r="AC343" s="408" t="s">
        <v>265</v>
      </c>
      <c r="AD343" s="408"/>
      <c r="AE343" s="408" t="s">
        <v>265</v>
      </c>
      <c r="AF343" s="408"/>
      <c r="AG343" s="592">
        <f t="shared" si="247"/>
        <v>0</v>
      </c>
      <c r="AH343" s="584">
        <f t="shared" si="243"/>
        <v>50</v>
      </c>
      <c r="AI343" s="408" t="s">
        <v>265</v>
      </c>
      <c r="AJ343" s="1192"/>
      <c r="AK343" s="408" t="s">
        <v>265</v>
      </c>
      <c r="AL343" s="408"/>
      <c r="AM343" s="408" t="s">
        <v>265</v>
      </c>
      <c r="AN343" s="1192"/>
      <c r="AO343" s="408" t="s">
        <v>265</v>
      </c>
      <c r="AP343" s="408"/>
      <c r="AQ343" s="407">
        <f t="shared" si="248"/>
        <v>0</v>
      </c>
      <c r="AR343" s="584">
        <f t="shared" si="234"/>
        <v>50</v>
      </c>
      <c r="AS343" s="408" t="s">
        <v>265</v>
      </c>
      <c r="AT343" s="1898"/>
      <c r="AU343" s="408" t="s">
        <v>265</v>
      </c>
      <c r="AV343" s="408"/>
      <c r="AW343" s="407">
        <f t="shared" si="249"/>
        <v>0</v>
      </c>
      <c r="AX343" s="584">
        <f t="shared" si="250"/>
        <v>50</v>
      </c>
      <c r="AY343" s="408" t="s">
        <v>265</v>
      </c>
      <c r="AZ343" s="408"/>
      <c r="BA343" s="1823"/>
      <c r="BB343" s="592">
        <f t="shared" si="251"/>
        <v>0</v>
      </c>
      <c r="BC343" s="584">
        <f t="shared" si="235"/>
        <v>50</v>
      </c>
      <c r="BD343" s="408" t="s">
        <v>265</v>
      </c>
      <c r="BE343" s="408"/>
      <c r="BF343" s="407">
        <f t="shared" si="252"/>
        <v>0</v>
      </c>
      <c r="BG343" s="584">
        <f t="shared" si="253"/>
        <v>50</v>
      </c>
      <c r="BH343" s="408" t="s">
        <v>265</v>
      </c>
      <c r="BI343" s="408"/>
      <c r="BJ343" s="408" t="s">
        <v>265</v>
      </c>
      <c r="BK343" s="408"/>
      <c r="BL343" s="407">
        <f t="shared" si="232"/>
        <v>0</v>
      </c>
      <c r="BM343" s="584">
        <f t="shared" si="236"/>
        <v>50</v>
      </c>
      <c r="BN343" s="408" t="s">
        <v>265</v>
      </c>
      <c r="BO343" s="408"/>
      <c r="BP343" s="592">
        <f t="shared" si="254"/>
        <v>0</v>
      </c>
      <c r="BQ343" s="584">
        <f t="shared" si="237"/>
        <v>50</v>
      </c>
      <c r="BR343" s="571" t="s">
        <v>265</v>
      </c>
      <c r="BS343" s="408"/>
      <c r="BT343" s="592">
        <f t="shared" si="255"/>
        <v>0</v>
      </c>
      <c r="BU343" s="584">
        <f t="shared" si="238"/>
        <v>50</v>
      </c>
      <c r="BV343" s="571" t="s">
        <v>265</v>
      </c>
      <c r="BW343" s="408"/>
      <c r="BX343" s="407">
        <f t="shared" si="256"/>
        <v>0</v>
      </c>
      <c r="BY343" s="584">
        <v>0</v>
      </c>
      <c r="BZ343" s="571"/>
      <c r="CA343" s="409"/>
      <c r="CB343" s="409"/>
      <c r="CC343" s="409"/>
      <c r="CD343" s="409"/>
      <c r="CE343" s="409"/>
      <c r="CF343" s="409"/>
      <c r="CG343" s="409"/>
      <c r="CH343" s="407"/>
      <c r="CI343" s="592"/>
      <c r="CR343" s="1696"/>
      <c r="CS343" s="1697"/>
      <c r="CT343" s="1701"/>
      <c r="CU343" s="1697"/>
      <c r="CV343" s="1697"/>
      <c r="CW343" s="1697"/>
      <c r="CX343" s="1701"/>
      <c r="CY343" s="1697"/>
      <c r="CZ343" s="1697"/>
      <c r="DA343" s="1696"/>
      <c r="DB343" s="1696"/>
      <c r="DC343" s="1697"/>
      <c r="DD343" s="1701"/>
      <c r="DE343" s="1697"/>
      <c r="DF343" s="1697"/>
      <c r="DG343" s="1697"/>
      <c r="DH343" s="1701"/>
      <c r="DI343" s="1697"/>
      <c r="DJ343" s="1697"/>
      <c r="DK343" s="1696"/>
    </row>
    <row r="344" spans="1:115" outlineLevel="2" x14ac:dyDescent="0.25">
      <c r="A344" s="7" t="s">
        <v>110</v>
      </c>
      <c r="B344" s="1620" t="s">
        <v>162</v>
      </c>
      <c r="C344" s="207" t="s">
        <v>200</v>
      </c>
      <c r="D344" s="1105"/>
      <c r="E344" s="1105"/>
      <c r="F344" s="1105"/>
      <c r="G344" s="1105"/>
      <c r="H344" s="207"/>
      <c r="I344" s="207"/>
      <c r="J344" s="207"/>
      <c r="K344" s="207" t="s">
        <v>2866</v>
      </c>
      <c r="L344" s="1676"/>
      <c r="M344" s="1951">
        <f t="shared" si="239"/>
        <v>1051950</v>
      </c>
      <c r="N344" s="20">
        <f t="shared" si="240"/>
        <v>1052000</v>
      </c>
      <c r="O344" s="237">
        <f t="shared" si="244"/>
        <v>50</v>
      </c>
      <c r="P344" s="584">
        <f t="shared" si="233"/>
        <v>50</v>
      </c>
      <c r="Q344" s="408" t="s">
        <v>265</v>
      </c>
      <c r="R344" s="408">
        <v>44741</v>
      </c>
      <c r="S344" s="408" t="s">
        <v>265</v>
      </c>
      <c r="T344" s="408">
        <v>44741</v>
      </c>
      <c r="U344" s="1822">
        <f t="shared" si="245"/>
        <v>50</v>
      </c>
      <c r="V344" s="584">
        <f t="shared" si="241"/>
        <v>50</v>
      </c>
      <c r="W344" s="408" t="s">
        <v>265</v>
      </c>
      <c r="X344" s="408"/>
      <c r="Y344" s="408" t="s">
        <v>265</v>
      </c>
      <c r="Z344" s="408"/>
      <c r="AA344" s="592">
        <f t="shared" si="246"/>
        <v>0</v>
      </c>
      <c r="AB344" s="584">
        <f t="shared" si="242"/>
        <v>50</v>
      </c>
      <c r="AC344" s="408" t="s">
        <v>265</v>
      </c>
      <c r="AD344" s="408"/>
      <c r="AE344" s="408" t="s">
        <v>265</v>
      </c>
      <c r="AF344" s="408"/>
      <c r="AG344" s="592">
        <f t="shared" si="247"/>
        <v>0</v>
      </c>
      <c r="AH344" s="584">
        <f t="shared" si="243"/>
        <v>50</v>
      </c>
      <c r="AI344" s="408" t="s">
        <v>265</v>
      </c>
      <c r="AJ344" s="1192"/>
      <c r="AK344" s="408" t="s">
        <v>265</v>
      </c>
      <c r="AL344" s="408"/>
      <c r="AM344" s="408" t="s">
        <v>265</v>
      </c>
      <c r="AN344" s="1192"/>
      <c r="AO344" s="408" t="s">
        <v>265</v>
      </c>
      <c r="AP344" s="408"/>
      <c r="AQ344" s="407">
        <f t="shared" si="248"/>
        <v>0</v>
      </c>
      <c r="AR344" s="584">
        <f t="shared" si="234"/>
        <v>50</v>
      </c>
      <c r="AS344" s="408" t="s">
        <v>265</v>
      </c>
      <c r="AT344" s="1898"/>
      <c r="AU344" s="408" t="s">
        <v>265</v>
      </c>
      <c r="AV344" s="408"/>
      <c r="AW344" s="407">
        <f t="shared" si="249"/>
        <v>0</v>
      </c>
      <c r="AX344" s="584">
        <f t="shared" si="250"/>
        <v>50</v>
      </c>
      <c r="AY344" s="408" t="s">
        <v>265</v>
      </c>
      <c r="AZ344" s="408"/>
      <c r="BA344" s="1823"/>
      <c r="BB344" s="592">
        <f t="shared" si="251"/>
        <v>0</v>
      </c>
      <c r="BC344" s="584">
        <f t="shared" si="235"/>
        <v>50</v>
      </c>
      <c r="BD344" s="408" t="s">
        <v>265</v>
      </c>
      <c r="BE344" s="408"/>
      <c r="BF344" s="407">
        <f t="shared" si="252"/>
        <v>0</v>
      </c>
      <c r="BG344" s="584">
        <f t="shared" si="253"/>
        <v>50</v>
      </c>
      <c r="BH344" s="408" t="s">
        <v>265</v>
      </c>
      <c r="BI344" s="408"/>
      <c r="BJ344" s="408" t="s">
        <v>265</v>
      </c>
      <c r="BK344" s="408"/>
      <c r="BL344" s="407">
        <f t="shared" si="232"/>
        <v>0</v>
      </c>
      <c r="BM344" s="584">
        <f t="shared" si="236"/>
        <v>50</v>
      </c>
      <c r="BN344" s="408" t="s">
        <v>265</v>
      </c>
      <c r="BO344" s="408"/>
      <c r="BP344" s="592">
        <f t="shared" si="254"/>
        <v>0</v>
      </c>
      <c r="BQ344" s="584">
        <f t="shared" si="237"/>
        <v>50</v>
      </c>
      <c r="BR344" s="571" t="s">
        <v>265</v>
      </c>
      <c r="BS344" s="408"/>
      <c r="BT344" s="592">
        <f t="shared" si="255"/>
        <v>0</v>
      </c>
      <c r="BU344" s="584">
        <f t="shared" si="238"/>
        <v>50</v>
      </c>
      <c r="BV344" s="571" t="s">
        <v>265</v>
      </c>
      <c r="BW344" s="408"/>
      <c r="BX344" s="407">
        <f t="shared" si="256"/>
        <v>0</v>
      </c>
      <c r="BY344" s="584">
        <v>0</v>
      </c>
      <c r="BZ344" s="571"/>
      <c r="CA344" s="409"/>
      <c r="CB344" s="409"/>
      <c r="CC344" s="409"/>
      <c r="CD344" s="409"/>
      <c r="CE344" s="409"/>
      <c r="CF344" s="409"/>
      <c r="CG344" s="409"/>
      <c r="CH344" s="407"/>
      <c r="CI344" s="592"/>
      <c r="CR344" s="1696"/>
      <c r="CS344" s="1697"/>
      <c r="CT344" s="1701"/>
      <c r="CU344" s="1697"/>
      <c r="CV344" s="1697"/>
      <c r="CW344" s="1697"/>
      <c r="CX344" s="1701"/>
      <c r="CY344" s="1697"/>
      <c r="CZ344" s="1697"/>
      <c r="DA344" s="1696"/>
      <c r="DB344" s="1696"/>
      <c r="DC344" s="1697"/>
      <c r="DD344" s="1701"/>
      <c r="DE344" s="1697"/>
      <c r="DF344" s="1697"/>
      <c r="DG344" s="1697"/>
      <c r="DH344" s="1701"/>
      <c r="DI344" s="1697"/>
      <c r="DJ344" s="1697"/>
      <c r="DK344" s="1696"/>
    </row>
    <row r="345" spans="1:115" outlineLevel="2" x14ac:dyDescent="0.25">
      <c r="A345" s="7" t="s">
        <v>110</v>
      </c>
      <c r="B345" s="1620" t="s">
        <v>162</v>
      </c>
      <c r="C345" s="207" t="s">
        <v>200</v>
      </c>
      <c r="D345" s="1105"/>
      <c r="E345" s="1105" t="s">
        <v>2871</v>
      </c>
      <c r="F345" s="1105">
        <v>2</v>
      </c>
      <c r="G345" s="1105">
        <v>1</v>
      </c>
      <c r="H345" s="207"/>
      <c r="I345" s="207"/>
      <c r="J345" s="207"/>
      <c r="K345" s="207" t="s">
        <v>2866</v>
      </c>
      <c r="L345" s="1676"/>
      <c r="M345" s="1951">
        <f t="shared" si="239"/>
        <v>1052000</v>
      </c>
      <c r="N345" s="20">
        <f t="shared" si="240"/>
        <v>1052050</v>
      </c>
      <c r="O345" s="237">
        <f t="shared" si="244"/>
        <v>50</v>
      </c>
      <c r="P345" s="584">
        <f t="shared" si="233"/>
        <v>50</v>
      </c>
      <c r="Q345" s="408" t="s">
        <v>265</v>
      </c>
      <c r="R345" s="408">
        <v>44741</v>
      </c>
      <c r="S345" s="408" t="s">
        <v>265</v>
      </c>
      <c r="T345" s="408">
        <v>44741</v>
      </c>
      <c r="U345" s="1822">
        <f t="shared" si="245"/>
        <v>50</v>
      </c>
      <c r="V345" s="584">
        <f t="shared" si="241"/>
        <v>50</v>
      </c>
      <c r="W345" s="408" t="s">
        <v>265</v>
      </c>
      <c r="X345" s="408"/>
      <c r="Y345" s="408" t="s">
        <v>265</v>
      </c>
      <c r="Z345" s="408"/>
      <c r="AA345" s="592">
        <f t="shared" si="246"/>
        <v>0</v>
      </c>
      <c r="AB345" s="584">
        <f t="shared" si="242"/>
        <v>50</v>
      </c>
      <c r="AC345" s="408" t="s">
        <v>265</v>
      </c>
      <c r="AD345" s="408"/>
      <c r="AE345" s="408" t="s">
        <v>265</v>
      </c>
      <c r="AF345" s="408"/>
      <c r="AG345" s="592">
        <f t="shared" si="247"/>
        <v>0</v>
      </c>
      <c r="AH345" s="584">
        <f t="shared" si="243"/>
        <v>50</v>
      </c>
      <c r="AI345" s="408" t="s">
        <v>265</v>
      </c>
      <c r="AJ345" s="1192"/>
      <c r="AK345" s="408" t="s">
        <v>265</v>
      </c>
      <c r="AL345" s="408"/>
      <c r="AM345" s="408" t="s">
        <v>265</v>
      </c>
      <c r="AN345" s="1192"/>
      <c r="AO345" s="408" t="s">
        <v>265</v>
      </c>
      <c r="AP345" s="408"/>
      <c r="AQ345" s="407">
        <f t="shared" si="248"/>
        <v>0</v>
      </c>
      <c r="AR345" s="584">
        <f t="shared" si="234"/>
        <v>50</v>
      </c>
      <c r="AS345" s="408" t="s">
        <v>265</v>
      </c>
      <c r="AT345" s="1898"/>
      <c r="AU345" s="408" t="s">
        <v>265</v>
      </c>
      <c r="AV345" s="408"/>
      <c r="AW345" s="407">
        <f t="shared" si="249"/>
        <v>0</v>
      </c>
      <c r="AX345" s="584">
        <f t="shared" si="250"/>
        <v>50</v>
      </c>
      <c r="AY345" s="408" t="s">
        <v>265</v>
      </c>
      <c r="AZ345" s="408"/>
      <c r="BA345" s="1823"/>
      <c r="BB345" s="592">
        <f t="shared" si="251"/>
        <v>0</v>
      </c>
      <c r="BC345" s="584">
        <f t="shared" si="235"/>
        <v>50</v>
      </c>
      <c r="BD345" s="408" t="s">
        <v>265</v>
      </c>
      <c r="BE345" s="408"/>
      <c r="BF345" s="407">
        <f t="shared" si="252"/>
        <v>0</v>
      </c>
      <c r="BG345" s="584">
        <f t="shared" si="253"/>
        <v>50</v>
      </c>
      <c r="BH345" s="408" t="s">
        <v>265</v>
      </c>
      <c r="BI345" s="408"/>
      <c r="BJ345" s="408" t="s">
        <v>265</v>
      </c>
      <c r="BK345" s="408"/>
      <c r="BL345" s="407">
        <f t="shared" si="232"/>
        <v>0</v>
      </c>
      <c r="BM345" s="584">
        <f t="shared" si="236"/>
        <v>50</v>
      </c>
      <c r="BN345" s="408" t="s">
        <v>265</v>
      </c>
      <c r="BO345" s="408"/>
      <c r="BP345" s="592">
        <f t="shared" si="254"/>
        <v>0</v>
      </c>
      <c r="BQ345" s="584">
        <f t="shared" si="237"/>
        <v>50</v>
      </c>
      <c r="BR345" s="571" t="s">
        <v>265</v>
      </c>
      <c r="BS345" s="408"/>
      <c r="BT345" s="592">
        <f t="shared" si="255"/>
        <v>0</v>
      </c>
      <c r="BU345" s="584">
        <f t="shared" si="238"/>
        <v>50</v>
      </c>
      <c r="BV345" s="571" t="s">
        <v>265</v>
      </c>
      <c r="BW345" s="408"/>
      <c r="BX345" s="407">
        <f t="shared" si="256"/>
        <v>0</v>
      </c>
      <c r="BY345" s="584">
        <v>0</v>
      </c>
      <c r="BZ345" s="571"/>
      <c r="CA345" s="409" t="s">
        <v>5207</v>
      </c>
      <c r="CB345" s="1782">
        <v>0.44</v>
      </c>
      <c r="CC345" s="409" t="s">
        <v>5208</v>
      </c>
      <c r="CD345" s="1782">
        <v>0.42</v>
      </c>
      <c r="CE345" s="409"/>
      <c r="CF345" s="409"/>
      <c r="CG345" s="409" t="s">
        <v>5209</v>
      </c>
      <c r="CH345" s="1781">
        <v>0.14000000000000001</v>
      </c>
      <c r="CI345" s="592"/>
      <c r="CR345" s="1696"/>
      <c r="CS345" s="1697"/>
      <c r="CT345" s="1701"/>
      <c r="CU345" s="1697"/>
      <c r="CV345" s="1697"/>
      <c r="CW345" s="1697"/>
      <c r="CX345" s="1701"/>
      <c r="CY345" s="1697"/>
      <c r="CZ345" s="1697"/>
      <c r="DA345" s="1696"/>
      <c r="DB345" s="1696"/>
      <c r="DC345" s="1697"/>
      <c r="DD345" s="1701"/>
      <c r="DE345" s="1697"/>
      <c r="DF345" s="1697"/>
      <c r="DG345" s="1697"/>
      <c r="DH345" s="1701"/>
      <c r="DI345" s="1697"/>
      <c r="DJ345" s="1697"/>
      <c r="DK345" s="1696"/>
    </row>
    <row r="346" spans="1:115" outlineLevel="2" x14ac:dyDescent="0.25">
      <c r="A346" s="7" t="s">
        <v>110</v>
      </c>
      <c r="B346" s="1620" t="s">
        <v>162</v>
      </c>
      <c r="C346" s="207" t="s">
        <v>200</v>
      </c>
      <c r="D346" s="1105"/>
      <c r="E346" s="1105"/>
      <c r="F346" s="1105"/>
      <c r="G346" s="1105"/>
      <c r="H346" s="207"/>
      <c r="I346" s="207"/>
      <c r="J346" s="207"/>
      <c r="K346" s="207" t="s">
        <v>2866</v>
      </c>
      <c r="L346" s="1676"/>
      <c r="M346" s="1951">
        <f t="shared" si="239"/>
        <v>1052050</v>
      </c>
      <c r="N346" s="20">
        <f t="shared" si="240"/>
        <v>1052100</v>
      </c>
      <c r="O346" s="237">
        <f t="shared" si="244"/>
        <v>50</v>
      </c>
      <c r="P346" s="584">
        <f t="shared" si="233"/>
        <v>50</v>
      </c>
      <c r="Q346" s="408" t="s">
        <v>265</v>
      </c>
      <c r="R346" s="408">
        <v>44741</v>
      </c>
      <c r="S346" s="408" t="s">
        <v>265</v>
      </c>
      <c r="T346" s="408">
        <v>44741</v>
      </c>
      <c r="U346" s="1822">
        <f t="shared" si="245"/>
        <v>50</v>
      </c>
      <c r="V346" s="584">
        <f t="shared" si="241"/>
        <v>50</v>
      </c>
      <c r="W346" s="408" t="s">
        <v>265</v>
      </c>
      <c r="X346" s="408"/>
      <c r="Y346" s="408" t="s">
        <v>265</v>
      </c>
      <c r="Z346" s="408"/>
      <c r="AA346" s="592">
        <f t="shared" si="246"/>
        <v>0</v>
      </c>
      <c r="AB346" s="584">
        <f t="shared" si="242"/>
        <v>50</v>
      </c>
      <c r="AC346" s="408" t="s">
        <v>265</v>
      </c>
      <c r="AD346" s="408"/>
      <c r="AE346" s="408" t="s">
        <v>265</v>
      </c>
      <c r="AF346" s="408"/>
      <c r="AG346" s="592">
        <f t="shared" si="247"/>
        <v>0</v>
      </c>
      <c r="AH346" s="584">
        <f t="shared" si="243"/>
        <v>50</v>
      </c>
      <c r="AI346" s="408" t="s">
        <v>265</v>
      </c>
      <c r="AJ346" s="1192"/>
      <c r="AK346" s="408" t="s">
        <v>265</v>
      </c>
      <c r="AL346" s="408"/>
      <c r="AM346" s="408" t="s">
        <v>265</v>
      </c>
      <c r="AN346" s="1192"/>
      <c r="AO346" s="408" t="s">
        <v>265</v>
      </c>
      <c r="AP346" s="408"/>
      <c r="AQ346" s="407">
        <f t="shared" si="248"/>
        <v>0</v>
      </c>
      <c r="AR346" s="584">
        <f t="shared" si="234"/>
        <v>50</v>
      </c>
      <c r="AS346" s="408" t="s">
        <v>265</v>
      </c>
      <c r="AT346" s="1898"/>
      <c r="AU346" s="408" t="s">
        <v>265</v>
      </c>
      <c r="AV346" s="408"/>
      <c r="AW346" s="407">
        <f t="shared" si="249"/>
        <v>0</v>
      </c>
      <c r="AX346" s="584">
        <f t="shared" si="250"/>
        <v>50</v>
      </c>
      <c r="AY346" s="408" t="s">
        <v>265</v>
      </c>
      <c r="AZ346" s="408"/>
      <c r="BA346" s="1823"/>
      <c r="BB346" s="592">
        <f t="shared" si="251"/>
        <v>0</v>
      </c>
      <c r="BC346" s="584">
        <f t="shared" si="235"/>
        <v>50</v>
      </c>
      <c r="BD346" s="408" t="s">
        <v>265</v>
      </c>
      <c r="BE346" s="408"/>
      <c r="BF346" s="407">
        <f t="shared" si="252"/>
        <v>0</v>
      </c>
      <c r="BG346" s="584">
        <f t="shared" si="253"/>
        <v>50</v>
      </c>
      <c r="BH346" s="408" t="s">
        <v>265</v>
      </c>
      <c r="BI346" s="408"/>
      <c r="BJ346" s="408" t="s">
        <v>265</v>
      </c>
      <c r="BK346" s="408"/>
      <c r="BL346" s="407">
        <f t="shared" si="232"/>
        <v>0</v>
      </c>
      <c r="BM346" s="584">
        <f t="shared" si="236"/>
        <v>50</v>
      </c>
      <c r="BN346" s="408" t="s">
        <v>265</v>
      </c>
      <c r="BO346" s="408"/>
      <c r="BP346" s="592">
        <f t="shared" si="254"/>
        <v>0</v>
      </c>
      <c r="BQ346" s="584">
        <f t="shared" si="237"/>
        <v>50</v>
      </c>
      <c r="BR346" s="571" t="s">
        <v>265</v>
      </c>
      <c r="BS346" s="408"/>
      <c r="BT346" s="592">
        <f t="shared" si="255"/>
        <v>0</v>
      </c>
      <c r="BU346" s="584">
        <f t="shared" si="238"/>
        <v>50</v>
      </c>
      <c r="BV346" s="571" t="s">
        <v>265</v>
      </c>
      <c r="BW346" s="408"/>
      <c r="BX346" s="407">
        <f t="shared" si="256"/>
        <v>0</v>
      </c>
      <c r="BY346" s="584">
        <v>0</v>
      </c>
      <c r="BZ346" s="571"/>
      <c r="CA346" s="409"/>
      <c r="CB346" s="409"/>
      <c r="CC346" s="409"/>
      <c r="CD346" s="409"/>
      <c r="CE346" s="409"/>
      <c r="CF346" s="409"/>
      <c r="CG346" s="409"/>
      <c r="CH346" s="407"/>
      <c r="CI346" s="592"/>
      <c r="CJ346" s="1231"/>
      <c r="CR346" s="1696"/>
      <c r="CS346" s="1697"/>
      <c r="CT346" s="1701"/>
      <c r="CU346" s="1697"/>
      <c r="CV346" s="1697"/>
      <c r="CW346" s="1697"/>
      <c r="CX346" s="1701"/>
      <c r="CY346" s="1697"/>
      <c r="CZ346" s="1697"/>
      <c r="DA346" s="1696"/>
      <c r="DB346" s="1696"/>
      <c r="DC346" s="1697"/>
      <c r="DD346" s="1701"/>
      <c r="DE346" s="1697"/>
      <c r="DF346" s="1697"/>
      <c r="DG346" s="1697"/>
      <c r="DH346" s="1701"/>
      <c r="DI346" s="1697"/>
      <c r="DJ346" s="1697"/>
      <c r="DK346" s="1696"/>
    </row>
    <row r="347" spans="1:115" s="1806" customFormat="1" outlineLevel="1" x14ac:dyDescent="0.25">
      <c r="A347" s="1850" t="s">
        <v>110</v>
      </c>
      <c r="B347" s="1938" t="s">
        <v>162</v>
      </c>
      <c r="C347" s="1851" t="s">
        <v>200</v>
      </c>
      <c r="D347" s="1852"/>
      <c r="E347" s="1852"/>
      <c r="F347" s="1852"/>
      <c r="G347" s="1902"/>
      <c r="H347" s="1851"/>
      <c r="I347" s="1851"/>
      <c r="J347" s="1851"/>
      <c r="K347" s="1851" t="s">
        <v>2866</v>
      </c>
      <c r="L347" s="1853"/>
      <c r="M347" s="1951">
        <f t="shared" ref="M347:M364" si="257">N346</f>
        <v>1052100</v>
      </c>
      <c r="N347" s="1854">
        <f>N346+54</f>
        <v>1052154</v>
      </c>
      <c r="O347" s="1855">
        <f t="shared" si="244"/>
        <v>54</v>
      </c>
      <c r="P347" s="584">
        <f t="shared" si="233"/>
        <v>54</v>
      </c>
      <c r="Q347" s="1857" t="s">
        <v>265</v>
      </c>
      <c r="R347" s="1857">
        <v>44741</v>
      </c>
      <c r="S347" s="1857" t="s">
        <v>265</v>
      </c>
      <c r="T347" s="1857">
        <v>44741</v>
      </c>
      <c r="U347" s="1858">
        <f t="shared" si="245"/>
        <v>54</v>
      </c>
      <c r="V347" s="584">
        <f t="shared" si="241"/>
        <v>54</v>
      </c>
      <c r="W347" s="1857" t="s">
        <v>265</v>
      </c>
      <c r="X347" s="1857"/>
      <c r="Y347" s="1857" t="s">
        <v>265</v>
      </c>
      <c r="Z347" s="1857"/>
      <c r="AA347" s="1859">
        <f t="shared" si="246"/>
        <v>0</v>
      </c>
      <c r="AB347" s="584">
        <f t="shared" si="242"/>
        <v>54</v>
      </c>
      <c r="AC347" s="1857" t="s">
        <v>265</v>
      </c>
      <c r="AD347" s="1860"/>
      <c r="AE347" s="1857" t="s">
        <v>265</v>
      </c>
      <c r="AF347" s="1860"/>
      <c r="AG347" s="1859">
        <f t="shared" si="247"/>
        <v>0</v>
      </c>
      <c r="AH347" s="584">
        <f t="shared" si="243"/>
        <v>54</v>
      </c>
      <c r="AI347" s="1857" t="s">
        <v>265</v>
      </c>
      <c r="AJ347" s="1862"/>
      <c r="AK347" s="1857" t="s">
        <v>265</v>
      </c>
      <c r="AL347" s="1860"/>
      <c r="AM347" s="1857" t="s">
        <v>265</v>
      </c>
      <c r="AN347" s="1862"/>
      <c r="AO347" s="1857" t="s">
        <v>265</v>
      </c>
      <c r="AP347" s="1860"/>
      <c r="AQ347" s="1863">
        <f t="shared" si="248"/>
        <v>0</v>
      </c>
      <c r="AR347" s="584">
        <f t="shared" si="234"/>
        <v>54</v>
      </c>
      <c r="AS347" s="1857" t="s">
        <v>265</v>
      </c>
      <c r="AT347" s="1862"/>
      <c r="AU347" s="1857" t="s">
        <v>265</v>
      </c>
      <c r="AV347" s="1860"/>
      <c r="AW347" s="1863">
        <f t="shared" si="249"/>
        <v>0</v>
      </c>
      <c r="AX347" s="584">
        <f t="shared" si="250"/>
        <v>54</v>
      </c>
      <c r="AY347" s="1860" t="s">
        <v>265</v>
      </c>
      <c r="AZ347" s="1860"/>
      <c r="BA347" s="1865"/>
      <c r="BB347" s="1859">
        <f t="shared" si="251"/>
        <v>0</v>
      </c>
      <c r="BC347" s="584">
        <f t="shared" si="235"/>
        <v>54</v>
      </c>
      <c r="BD347" s="1860" t="s">
        <v>265</v>
      </c>
      <c r="BE347" s="1860"/>
      <c r="BF347" s="1863">
        <f t="shared" si="252"/>
        <v>0</v>
      </c>
      <c r="BG347" s="584">
        <f t="shared" si="253"/>
        <v>54</v>
      </c>
      <c r="BH347" s="1860" t="s">
        <v>265</v>
      </c>
      <c r="BI347" s="1860"/>
      <c r="BJ347" s="1860" t="s">
        <v>265</v>
      </c>
      <c r="BK347" s="1860"/>
      <c r="BL347" s="407">
        <f t="shared" si="232"/>
        <v>0</v>
      </c>
      <c r="BM347" s="584">
        <f t="shared" si="236"/>
        <v>54</v>
      </c>
      <c r="BN347" s="1860" t="s">
        <v>265</v>
      </c>
      <c r="BO347" s="1860"/>
      <c r="BP347" s="1859">
        <f t="shared" si="254"/>
        <v>0</v>
      </c>
      <c r="BQ347" s="584">
        <f t="shared" si="237"/>
        <v>54</v>
      </c>
      <c r="BR347" s="1861" t="s">
        <v>265</v>
      </c>
      <c r="BS347" s="1860"/>
      <c r="BT347" s="1859">
        <f t="shared" si="255"/>
        <v>0</v>
      </c>
      <c r="BU347" s="584">
        <f t="shared" si="238"/>
        <v>54</v>
      </c>
      <c r="BV347" s="1861" t="s">
        <v>265</v>
      </c>
      <c r="BW347" s="1860"/>
      <c r="BX347" s="1863">
        <f t="shared" si="256"/>
        <v>0</v>
      </c>
      <c r="BY347" s="1856">
        <v>0</v>
      </c>
      <c r="BZ347" s="1861"/>
      <c r="CA347" s="1866"/>
      <c r="CB347" s="1866"/>
      <c r="CC347" s="1866"/>
      <c r="CD347" s="1866"/>
      <c r="CE347" s="1866"/>
      <c r="CF347" s="1866"/>
      <c r="CG347" s="1866"/>
      <c r="CH347" s="1855"/>
      <c r="CI347" s="1867"/>
      <c r="CJ347" s="1910"/>
      <c r="CR347" s="1868"/>
      <c r="CS347" s="1869"/>
      <c r="CT347" s="1870"/>
      <c r="CU347" s="1869"/>
      <c r="CV347" s="1871"/>
      <c r="CW347" s="1869"/>
      <c r="CX347" s="1870"/>
      <c r="CY347" s="1869"/>
      <c r="CZ347" s="1871"/>
      <c r="DA347" s="1872"/>
      <c r="DB347" s="1868"/>
      <c r="DC347" s="1869"/>
      <c r="DD347" s="1870"/>
      <c r="DE347" s="1869"/>
      <c r="DF347" s="1871"/>
      <c r="DG347" s="1869"/>
      <c r="DH347" s="1870"/>
      <c r="DI347" s="1869"/>
      <c r="DJ347" s="1871"/>
      <c r="DK347" s="1872"/>
    </row>
    <row r="348" spans="1:115" outlineLevel="2" x14ac:dyDescent="0.25">
      <c r="A348" s="976" t="s">
        <v>110</v>
      </c>
      <c r="B348" s="1930" t="s">
        <v>2872</v>
      </c>
      <c r="C348" s="1022" t="s">
        <v>2873</v>
      </c>
      <c r="D348" s="1201"/>
      <c r="E348" s="1201"/>
      <c r="F348" s="1201"/>
      <c r="G348" s="1201">
        <v>1</v>
      </c>
      <c r="H348" s="1022"/>
      <c r="I348" s="1022"/>
      <c r="J348" s="1022"/>
      <c r="K348" s="1022"/>
      <c r="L348" s="1677"/>
      <c r="M348" s="1956">
        <f t="shared" si="257"/>
        <v>1052154</v>
      </c>
      <c r="N348" s="977">
        <f>N347+46</f>
        <v>1052200</v>
      </c>
      <c r="O348" s="978">
        <f t="shared" si="244"/>
        <v>46</v>
      </c>
      <c r="P348" s="584">
        <v>0</v>
      </c>
      <c r="Q348" s="1177"/>
      <c r="R348" s="1177"/>
      <c r="S348" s="1177"/>
      <c r="T348" s="1177"/>
      <c r="U348" s="1822">
        <f t="shared" si="245"/>
        <v>0</v>
      </c>
      <c r="V348" s="584">
        <f t="shared" si="241"/>
        <v>46</v>
      </c>
      <c r="W348" s="408" t="s">
        <v>2689</v>
      </c>
      <c r="X348" s="408"/>
      <c r="Y348" s="408" t="s">
        <v>2689</v>
      </c>
      <c r="Z348" s="408"/>
      <c r="AA348" s="592">
        <f t="shared" si="246"/>
        <v>0</v>
      </c>
      <c r="AB348" s="584">
        <f t="shared" si="242"/>
        <v>46</v>
      </c>
      <c r="AC348" s="408" t="s">
        <v>2689</v>
      </c>
      <c r="AD348" s="408"/>
      <c r="AE348" s="408" t="s">
        <v>2689</v>
      </c>
      <c r="AF348" s="408"/>
      <c r="AG348" s="592">
        <f t="shared" si="247"/>
        <v>0</v>
      </c>
      <c r="AH348" s="584">
        <f t="shared" si="243"/>
        <v>46</v>
      </c>
      <c r="AI348" s="408" t="s">
        <v>2689</v>
      </c>
      <c r="AJ348" s="408"/>
      <c r="AK348" s="408" t="s">
        <v>2689</v>
      </c>
      <c r="AL348" s="408"/>
      <c r="AM348" s="408" t="s">
        <v>2689</v>
      </c>
      <c r="AN348" s="408"/>
      <c r="AO348" s="408" t="s">
        <v>2689</v>
      </c>
      <c r="AP348" s="408"/>
      <c r="AQ348" s="407">
        <f t="shared" si="248"/>
        <v>0</v>
      </c>
      <c r="AR348" s="584">
        <f t="shared" si="234"/>
        <v>46</v>
      </c>
      <c r="AS348" s="408" t="s">
        <v>2689</v>
      </c>
      <c r="AT348" s="408"/>
      <c r="AU348" s="408" t="s">
        <v>2689</v>
      </c>
      <c r="AV348" s="408"/>
      <c r="AW348" s="407">
        <f t="shared" si="249"/>
        <v>0</v>
      </c>
      <c r="AX348" s="584">
        <v>0</v>
      </c>
      <c r="AY348" s="1177"/>
      <c r="AZ348" s="1177"/>
      <c r="BA348" s="1177"/>
      <c r="BB348" s="592">
        <f t="shared" si="251"/>
        <v>0</v>
      </c>
      <c r="BC348" s="584">
        <v>0</v>
      </c>
      <c r="BD348" s="1177"/>
      <c r="BE348" s="1177"/>
      <c r="BF348" s="407">
        <f t="shared" si="252"/>
        <v>0</v>
      </c>
      <c r="BG348" s="584">
        <f t="shared" si="253"/>
        <v>46</v>
      </c>
      <c r="BH348" s="408" t="s">
        <v>2689</v>
      </c>
      <c r="BI348" s="408"/>
      <c r="BJ348" s="408" t="s">
        <v>2689</v>
      </c>
      <c r="BK348" s="408"/>
      <c r="BL348" s="407">
        <f t="shared" si="232"/>
        <v>0</v>
      </c>
      <c r="BM348" s="584">
        <v>0</v>
      </c>
      <c r="BN348" s="1177"/>
      <c r="BO348" s="1177"/>
      <c r="BP348" s="592">
        <f t="shared" si="254"/>
        <v>0</v>
      </c>
      <c r="BQ348" s="584">
        <v>0</v>
      </c>
      <c r="BR348" s="1177"/>
      <c r="BS348" s="1177"/>
      <c r="BT348" s="592">
        <f t="shared" si="255"/>
        <v>0</v>
      </c>
      <c r="BU348" s="584">
        <v>0</v>
      </c>
      <c r="BV348" s="1177"/>
      <c r="BW348" s="1177"/>
      <c r="BX348" s="407">
        <f t="shared" si="256"/>
        <v>0</v>
      </c>
      <c r="BY348" s="584">
        <v>0</v>
      </c>
      <c r="BZ348" s="1269"/>
      <c r="CA348" s="818"/>
      <c r="CB348" s="818"/>
      <c r="CC348" s="818"/>
      <c r="CD348" s="818"/>
      <c r="CE348" s="1276"/>
      <c r="CF348" s="813"/>
      <c r="CG348" s="818"/>
      <c r="CH348" s="819"/>
      <c r="CI348" s="1726"/>
      <c r="CJ348" s="1231"/>
      <c r="CR348" s="1696"/>
      <c r="CS348" s="1697"/>
      <c r="CT348" s="1697"/>
      <c r="CU348" s="1697"/>
      <c r="CV348" s="1697"/>
      <c r="CW348" s="1697"/>
      <c r="CX348" s="1697"/>
      <c r="CY348" s="1697"/>
      <c r="CZ348" s="1697"/>
      <c r="DA348" s="1696"/>
      <c r="DB348" s="1696"/>
      <c r="DC348" s="1697"/>
      <c r="DD348" s="1697"/>
      <c r="DE348" s="1697"/>
      <c r="DF348" s="1697"/>
      <c r="DG348" s="1697"/>
      <c r="DH348" s="1697"/>
      <c r="DI348" s="1697"/>
      <c r="DJ348" s="1697"/>
      <c r="DK348" s="1696"/>
    </row>
    <row r="349" spans="1:115" outlineLevel="2" x14ac:dyDescent="0.25">
      <c r="A349" s="976" t="s">
        <v>110</v>
      </c>
      <c r="B349" s="1930" t="s">
        <v>2872</v>
      </c>
      <c r="C349" s="1022" t="s">
        <v>2873</v>
      </c>
      <c r="D349" s="1201"/>
      <c r="E349" s="1201"/>
      <c r="F349" s="1201"/>
      <c r="G349" s="1201"/>
      <c r="H349" s="1022"/>
      <c r="I349" s="1022"/>
      <c r="J349" s="1022" t="s">
        <v>2748</v>
      </c>
      <c r="K349" s="1022" t="s">
        <v>2749</v>
      </c>
      <c r="L349" s="1677"/>
      <c r="M349" s="1956">
        <f t="shared" si="257"/>
        <v>1052200</v>
      </c>
      <c r="N349" s="977">
        <f t="shared" ref="N349:N363" si="258">N348+50</f>
        <v>1052250</v>
      </c>
      <c r="O349" s="978">
        <f t="shared" si="244"/>
        <v>50</v>
      </c>
      <c r="P349" s="584">
        <v>0</v>
      </c>
      <c r="Q349" s="1177"/>
      <c r="R349" s="1177"/>
      <c r="S349" s="1177"/>
      <c r="T349" s="1177"/>
      <c r="U349" s="1822">
        <f t="shared" si="245"/>
        <v>0</v>
      </c>
      <c r="V349" s="584">
        <f t="shared" si="241"/>
        <v>50</v>
      </c>
      <c r="W349" s="408" t="s">
        <v>2689</v>
      </c>
      <c r="X349" s="408"/>
      <c r="Y349" s="408" t="s">
        <v>2689</v>
      </c>
      <c r="Z349" s="408"/>
      <c r="AA349" s="592">
        <f t="shared" si="246"/>
        <v>0</v>
      </c>
      <c r="AB349" s="584">
        <f t="shared" si="242"/>
        <v>50</v>
      </c>
      <c r="AC349" s="408" t="s">
        <v>2689</v>
      </c>
      <c r="AD349" s="408"/>
      <c r="AE349" s="408" t="s">
        <v>2689</v>
      </c>
      <c r="AF349" s="408"/>
      <c r="AG349" s="592">
        <f t="shared" si="247"/>
        <v>0</v>
      </c>
      <c r="AH349" s="584">
        <f t="shared" si="243"/>
        <v>50</v>
      </c>
      <c r="AI349" s="408" t="s">
        <v>2689</v>
      </c>
      <c r="AJ349" s="408"/>
      <c r="AK349" s="408" t="s">
        <v>2689</v>
      </c>
      <c r="AL349" s="408"/>
      <c r="AM349" s="408" t="s">
        <v>2689</v>
      </c>
      <c r="AN349" s="408"/>
      <c r="AO349" s="408" t="s">
        <v>2689</v>
      </c>
      <c r="AP349" s="408"/>
      <c r="AQ349" s="407">
        <f t="shared" si="248"/>
        <v>0</v>
      </c>
      <c r="AR349" s="584">
        <f t="shared" si="234"/>
        <v>50</v>
      </c>
      <c r="AS349" s="408" t="s">
        <v>2689</v>
      </c>
      <c r="AT349" s="408"/>
      <c r="AU349" s="408" t="s">
        <v>2689</v>
      </c>
      <c r="AV349" s="408"/>
      <c r="AW349" s="407">
        <f t="shared" si="249"/>
        <v>0</v>
      </c>
      <c r="AX349" s="584">
        <v>0</v>
      </c>
      <c r="AY349" s="1177"/>
      <c r="AZ349" s="1177"/>
      <c r="BA349" s="1177"/>
      <c r="BB349" s="592">
        <f t="shared" si="251"/>
        <v>0</v>
      </c>
      <c r="BC349" s="584">
        <v>0</v>
      </c>
      <c r="BD349" s="1177"/>
      <c r="BE349" s="1177"/>
      <c r="BF349" s="407">
        <f t="shared" si="252"/>
        <v>0</v>
      </c>
      <c r="BG349" s="584">
        <f t="shared" si="253"/>
        <v>50</v>
      </c>
      <c r="BH349" s="408" t="s">
        <v>2689</v>
      </c>
      <c r="BI349" s="408"/>
      <c r="BJ349" s="408" t="s">
        <v>2689</v>
      </c>
      <c r="BK349" s="408"/>
      <c r="BL349" s="407">
        <f t="shared" si="232"/>
        <v>0</v>
      </c>
      <c r="BM349" s="584">
        <v>0</v>
      </c>
      <c r="BN349" s="1177"/>
      <c r="BO349" s="1177"/>
      <c r="BP349" s="592">
        <f t="shared" si="254"/>
        <v>0</v>
      </c>
      <c r="BQ349" s="584">
        <v>0</v>
      </c>
      <c r="BR349" s="1177"/>
      <c r="BS349" s="1177"/>
      <c r="BT349" s="592">
        <f t="shared" si="255"/>
        <v>0</v>
      </c>
      <c r="BU349" s="584">
        <v>0</v>
      </c>
      <c r="BV349" s="1177"/>
      <c r="BW349" s="1177"/>
      <c r="BX349" s="407">
        <f t="shared" si="256"/>
        <v>0</v>
      </c>
      <c r="BY349" s="584">
        <v>159</v>
      </c>
      <c r="BZ349" s="1269" t="s">
        <v>2874</v>
      </c>
      <c r="CA349" s="818" t="s">
        <v>2689</v>
      </c>
      <c r="CB349" s="818"/>
      <c r="CC349" s="818" t="s">
        <v>2689</v>
      </c>
      <c r="CD349" s="818"/>
      <c r="CE349" s="1276"/>
      <c r="CF349" s="1242">
        <f>IF(CE349&gt;BY349,BY349*$CD$345,CE349*$CD$345)</f>
        <v>0</v>
      </c>
      <c r="CG349" s="818" t="s">
        <v>2689</v>
      </c>
      <c r="CH349" s="819"/>
      <c r="CI349" s="1795">
        <f>SUM(CL349:CN349)</f>
        <v>0</v>
      </c>
      <c r="CJ349" s="1231"/>
      <c r="CL349">
        <f>IF(CB349&gt;0,$BY349*$CB$345,0)</f>
        <v>0</v>
      </c>
      <c r="CM349">
        <f>CF349</f>
        <v>0</v>
      </c>
      <c r="CN349">
        <f>IF(CH349&gt;0,$BY349*$CH$345,0)</f>
        <v>0</v>
      </c>
      <c r="CR349" s="1696"/>
      <c r="CS349" s="1697"/>
      <c r="CT349" s="1697"/>
      <c r="CU349" s="1697"/>
      <c r="CV349" s="1697"/>
      <c r="CW349" s="1697"/>
      <c r="CX349" s="1697"/>
      <c r="CY349" s="1697"/>
      <c r="CZ349" s="1697"/>
      <c r="DA349" s="1696"/>
      <c r="DB349" s="1696"/>
      <c r="DC349" s="1697"/>
      <c r="DD349" s="1697"/>
      <c r="DE349" s="1697"/>
      <c r="DF349" s="1697"/>
      <c r="DG349" s="1697"/>
      <c r="DH349" s="1697"/>
      <c r="DI349" s="1697"/>
      <c r="DJ349" s="1697"/>
      <c r="DK349" s="1696"/>
    </row>
    <row r="350" spans="1:115" outlineLevel="2" x14ac:dyDescent="0.25">
      <c r="A350" s="976" t="s">
        <v>110</v>
      </c>
      <c r="B350" s="1930" t="s">
        <v>2872</v>
      </c>
      <c r="C350" s="1022" t="s">
        <v>2873</v>
      </c>
      <c r="D350" s="1201"/>
      <c r="E350" s="1201" t="s">
        <v>2875</v>
      </c>
      <c r="F350" s="1201">
        <v>1</v>
      </c>
      <c r="G350" s="1201"/>
      <c r="H350" s="1022"/>
      <c r="I350" s="1022"/>
      <c r="J350" s="1022" t="s">
        <v>2748</v>
      </c>
      <c r="K350" s="1022" t="s">
        <v>2749</v>
      </c>
      <c r="L350" s="1677"/>
      <c r="M350" s="1956">
        <f t="shared" si="257"/>
        <v>1052250</v>
      </c>
      <c r="N350" s="977">
        <f>N349+63</f>
        <v>1052313</v>
      </c>
      <c r="O350" s="978">
        <f t="shared" si="244"/>
        <v>63</v>
      </c>
      <c r="P350" s="584">
        <f t="shared" si="233"/>
        <v>63</v>
      </c>
      <c r="Q350" s="1026" t="s">
        <v>267</v>
      </c>
      <c r="R350" s="1026">
        <v>44349</v>
      </c>
      <c r="S350" s="1026" t="s">
        <v>267</v>
      </c>
      <c r="T350" s="1026">
        <v>44364</v>
      </c>
      <c r="U350" s="1822">
        <f t="shared" si="245"/>
        <v>62.999999999999993</v>
      </c>
      <c r="V350" s="584">
        <f t="shared" si="241"/>
        <v>63</v>
      </c>
      <c r="W350" s="408" t="s">
        <v>2689</v>
      </c>
      <c r="X350" s="408"/>
      <c r="Y350" s="408" t="s">
        <v>2689</v>
      </c>
      <c r="Z350" s="408"/>
      <c r="AA350" s="592">
        <f t="shared" si="246"/>
        <v>0</v>
      </c>
      <c r="AB350" s="584">
        <f t="shared" si="242"/>
        <v>63</v>
      </c>
      <c r="AC350" s="408" t="s">
        <v>2689</v>
      </c>
      <c r="AD350" s="408"/>
      <c r="AE350" s="408" t="s">
        <v>2689</v>
      </c>
      <c r="AF350" s="408"/>
      <c r="AG350" s="592">
        <f t="shared" si="247"/>
        <v>0</v>
      </c>
      <c r="AH350" s="584">
        <f t="shared" si="243"/>
        <v>63</v>
      </c>
      <c r="AI350" s="408" t="s">
        <v>2689</v>
      </c>
      <c r="AJ350" s="408"/>
      <c r="AK350" s="408" t="s">
        <v>2689</v>
      </c>
      <c r="AL350" s="408"/>
      <c r="AM350" s="408" t="s">
        <v>2689</v>
      </c>
      <c r="AN350" s="408"/>
      <c r="AO350" s="408" t="s">
        <v>2689</v>
      </c>
      <c r="AP350" s="408"/>
      <c r="AQ350" s="407">
        <f t="shared" si="248"/>
        <v>0</v>
      </c>
      <c r="AR350" s="584">
        <f t="shared" si="234"/>
        <v>63</v>
      </c>
      <c r="AS350" s="408" t="s">
        <v>2689</v>
      </c>
      <c r="AT350" s="408"/>
      <c r="AU350" s="408" t="s">
        <v>2689</v>
      </c>
      <c r="AV350" s="408"/>
      <c r="AW350" s="407">
        <f t="shared" si="249"/>
        <v>0</v>
      </c>
      <c r="AX350" s="584">
        <v>0</v>
      </c>
      <c r="AY350" s="1177"/>
      <c r="AZ350" s="1177"/>
      <c r="BA350" s="1177"/>
      <c r="BB350" s="592">
        <f t="shared" si="251"/>
        <v>0</v>
      </c>
      <c r="BC350" s="584">
        <v>0</v>
      </c>
      <c r="BD350" s="1177"/>
      <c r="BE350" s="1177"/>
      <c r="BF350" s="407">
        <f t="shared" si="252"/>
        <v>0</v>
      </c>
      <c r="BG350" s="584">
        <f t="shared" si="253"/>
        <v>63</v>
      </c>
      <c r="BH350" s="408" t="s">
        <v>2689</v>
      </c>
      <c r="BI350" s="408"/>
      <c r="BJ350" s="408" t="s">
        <v>2689</v>
      </c>
      <c r="BK350" s="408"/>
      <c r="BL350" s="407">
        <f t="shared" si="232"/>
        <v>0</v>
      </c>
      <c r="BM350" s="584">
        <v>0</v>
      </c>
      <c r="BN350" s="1177"/>
      <c r="BO350" s="1177"/>
      <c r="BP350" s="592">
        <f t="shared" si="254"/>
        <v>0</v>
      </c>
      <c r="BQ350" s="584">
        <v>0</v>
      </c>
      <c r="BR350" s="1177"/>
      <c r="BS350" s="1177"/>
      <c r="BT350" s="592">
        <f t="shared" si="255"/>
        <v>0</v>
      </c>
      <c r="BU350" s="584">
        <v>0</v>
      </c>
      <c r="BV350" s="1177"/>
      <c r="BW350" s="1177"/>
      <c r="BX350" s="407">
        <f t="shared" si="256"/>
        <v>0</v>
      </c>
      <c r="BY350" s="584">
        <v>0</v>
      </c>
      <c r="BZ350" s="1269"/>
      <c r="CA350" s="818"/>
      <c r="CB350" s="818"/>
      <c r="CC350" s="818"/>
      <c r="CD350" s="818"/>
      <c r="CE350" s="1276"/>
      <c r="CF350" s="813"/>
      <c r="CG350" s="818"/>
      <c r="CH350" s="819"/>
      <c r="CI350" s="1726"/>
      <c r="CJ350" s="1231"/>
      <c r="CR350" s="1696"/>
      <c r="CS350" s="1697"/>
      <c r="CT350" s="1697"/>
      <c r="CU350" s="1697"/>
      <c r="CV350" s="1697"/>
      <c r="CW350" s="1697"/>
      <c r="CX350" s="1697"/>
      <c r="CY350" s="1697"/>
      <c r="CZ350" s="1697"/>
      <c r="DA350" s="1696"/>
      <c r="DB350" s="1696"/>
      <c r="DC350" s="1697"/>
      <c r="DD350" s="1697"/>
      <c r="DE350" s="1697"/>
      <c r="DF350" s="1697"/>
      <c r="DG350" s="1697"/>
      <c r="DH350" s="1697"/>
      <c r="DI350" s="1697"/>
      <c r="DJ350" s="1697"/>
      <c r="DK350" s="1696"/>
    </row>
    <row r="351" spans="1:115" outlineLevel="2" x14ac:dyDescent="0.25">
      <c r="A351" s="976" t="s">
        <v>110</v>
      </c>
      <c r="B351" s="1930" t="s">
        <v>2872</v>
      </c>
      <c r="C351" s="1022" t="s">
        <v>2873</v>
      </c>
      <c r="D351" s="1201"/>
      <c r="E351" s="1201" t="s">
        <v>2876</v>
      </c>
      <c r="F351" s="1201">
        <v>1</v>
      </c>
      <c r="G351" s="1201">
        <v>1</v>
      </c>
      <c r="H351" s="1022"/>
      <c r="I351" s="1022"/>
      <c r="J351" s="1022" t="s">
        <v>2748</v>
      </c>
      <c r="K351" s="1022" t="s">
        <v>2749</v>
      </c>
      <c r="L351" s="1677"/>
      <c r="M351" s="1956">
        <f t="shared" si="257"/>
        <v>1052313</v>
      </c>
      <c r="N351" s="977">
        <f>N350+37</f>
        <v>1052350</v>
      </c>
      <c r="O351" s="978">
        <f t="shared" si="244"/>
        <v>37</v>
      </c>
      <c r="P351" s="584">
        <f t="shared" si="233"/>
        <v>37</v>
      </c>
      <c r="Q351" s="1026" t="s">
        <v>267</v>
      </c>
      <c r="R351" s="1026">
        <v>44349</v>
      </c>
      <c r="S351" s="1026" t="s">
        <v>267</v>
      </c>
      <c r="T351" s="1026">
        <v>44364</v>
      </c>
      <c r="U351" s="1822">
        <f t="shared" si="245"/>
        <v>37</v>
      </c>
      <c r="V351" s="584">
        <f t="shared" si="241"/>
        <v>37</v>
      </c>
      <c r="W351" s="408" t="s">
        <v>2689</v>
      </c>
      <c r="X351" s="408"/>
      <c r="Y351" s="408" t="s">
        <v>2689</v>
      </c>
      <c r="Z351" s="408"/>
      <c r="AA351" s="592">
        <f t="shared" si="246"/>
        <v>0</v>
      </c>
      <c r="AB351" s="584">
        <f t="shared" si="242"/>
        <v>37</v>
      </c>
      <c r="AC351" s="408" t="s">
        <v>2689</v>
      </c>
      <c r="AD351" s="408"/>
      <c r="AE351" s="408" t="s">
        <v>2689</v>
      </c>
      <c r="AF351" s="408"/>
      <c r="AG351" s="592">
        <f t="shared" si="247"/>
        <v>0</v>
      </c>
      <c r="AH351" s="584">
        <f t="shared" si="243"/>
        <v>37</v>
      </c>
      <c r="AI351" s="408" t="s">
        <v>2689</v>
      </c>
      <c r="AJ351" s="408"/>
      <c r="AK351" s="408" t="s">
        <v>2689</v>
      </c>
      <c r="AL351" s="408"/>
      <c r="AM351" s="408" t="s">
        <v>2689</v>
      </c>
      <c r="AN351" s="408"/>
      <c r="AO351" s="408" t="s">
        <v>2689</v>
      </c>
      <c r="AP351" s="408"/>
      <c r="AQ351" s="407">
        <f t="shared" si="248"/>
        <v>0</v>
      </c>
      <c r="AR351" s="584">
        <f t="shared" si="234"/>
        <v>37</v>
      </c>
      <c r="AS351" s="408" t="s">
        <v>2689</v>
      </c>
      <c r="AT351" s="408"/>
      <c r="AU351" s="408" t="s">
        <v>2689</v>
      </c>
      <c r="AV351" s="408"/>
      <c r="AW351" s="407">
        <f t="shared" si="249"/>
        <v>0</v>
      </c>
      <c r="AX351" s="584">
        <f t="shared" si="250"/>
        <v>37</v>
      </c>
      <c r="AY351" s="408" t="s">
        <v>2689</v>
      </c>
      <c r="AZ351" s="408"/>
      <c r="BA351" s="408"/>
      <c r="BB351" s="592">
        <f t="shared" si="251"/>
        <v>0</v>
      </c>
      <c r="BC351" s="584">
        <f t="shared" si="235"/>
        <v>37</v>
      </c>
      <c r="BD351" s="408" t="s">
        <v>2689</v>
      </c>
      <c r="BE351" s="408"/>
      <c r="BF351" s="407">
        <f t="shared" si="252"/>
        <v>0</v>
      </c>
      <c r="BG351" s="584">
        <f t="shared" si="253"/>
        <v>37</v>
      </c>
      <c r="BH351" s="408" t="s">
        <v>2689</v>
      </c>
      <c r="BI351" s="408"/>
      <c r="BJ351" s="408" t="s">
        <v>2689</v>
      </c>
      <c r="BK351" s="408"/>
      <c r="BL351" s="407">
        <f t="shared" si="232"/>
        <v>0</v>
      </c>
      <c r="BM351" s="584">
        <f t="shared" si="236"/>
        <v>37</v>
      </c>
      <c r="BN351" s="408" t="s">
        <v>2689</v>
      </c>
      <c r="BO351" s="408"/>
      <c r="BP351" s="592">
        <f t="shared" si="254"/>
        <v>0</v>
      </c>
      <c r="BQ351" s="584">
        <f t="shared" si="237"/>
        <v>37</v>
      </c>
      <c r="BR351" s="408" t="s">
        <v>2689</v>
      </c>
      <c r="BS351" s="408"/>
      <c r="BT351" s="592">
        <f t="shared" si="255"/>
        <v>0</v>
      </c>
      <c r="BU351" s="584">
        <f t="shared" si="238"/>
        <v>37</v>
      </c>
      <c r="BV351" s="408" t="s">
        <v>2689</v>
      </c>
      <c r="BW351" s="408"/>
      <c r="BX351" s="407">
        <f t="shared" si="256"/>
        <v>0</v>
      </c>
      <c r="BY351" s="584">
        <v>0</v>
      </c>
      <c r="BZ351" s="571"/>
      <c r="CA351" s="409"/>
      <c r="CB351" s="409"/>
      <c r="CC351" s="409"/>
      <c r="CD351" s="409"/>
      <c r="CE351" s="1192"/>
      <c r="CF351" s="270"/>
      <c r="CG351" s="409"/>
      <c r="CH351" s="407"/>
      <c r="CI351" s="592"/>
      <c r="CR351" s="1696"/>
      <c r="CS351" s="1697"/>
      <c r="CT351" s="1697"/>
      <c r="CU351" s="1697"/>
      <c r="CV351" s="1697"/>
      <c r="CW351" s="1697"/>
      <c r="CX351" s="1697"/>
      <c r="CY351" s="1697"/>
      <c r="CZ351" s="1697"/>
      <c r="DA351" s="1696"/>
      <c r="DB351" s="1696"/>
      <c r="DC351" s="1697"/>
      <c r="DD351" s="1697"/>
      <c r="DE351" s="1697"/>
      <c r="DF351" s="1697"/>
      <c r="DG351" s="1697"/>
      <c r="DH351" s="1697"/>
      <c r="DI351" s="1697"/>
      <c r="DJ351" s="1697"/>
      <c r="DK351" s="1696"/>
    </row>
    <row r="352" spans="1:115" outlineLevel="2" x14ac:dyDescent="0.25">
      <c r="A352" s="7" t="s">
        <v>110</v>
      </c>
      <c r="B352" s="1620" t="s">
        <v>162</v>
      </c>
      <c r="C352" s="207" t="s">
        <v>220</v>
      </c>
      <c r="D352" s="1105"/>
      <c r="E352" s="1105"/>
      <c r="F352" s="1105"/>
      <c r="G352" s="1105"/>
      <c r="H352" s="207"/>
      <c r="I352" s="207"/>
      <c r="J352" s="207"/>
      <c r="K352" s="207"/>
      <c r="L352" s="1676"/>
      <c r="M352" s="1951">
        <f t="shared" si="257"/>
        <v>1052350</v>
      </c>
      <c r="N352" s="20">
        <f t="shared" si="258"/>
        <v>1052400</v>
      </c>
      <c r="O352" s="237">
        <f t="shared" si="244"/>
        <v>50</v>
      </c>
      <c r="P352" s="584">
        <f t="shared" si="233"/>
        <v>50</v>
      </c>
      <c r="Q352" s="1026" t="s">
        <v>267</v>
      </c>
      <c r="R352" s="1026">
        <v>44349</v>
      </c>
      <c r="S352" s="1026" t="s">
        <v>267</v>
      </c>
      <c r="T352" s="1026">
        <v>44364</v>
      </c>
      <c r="U352" s="1822">
        <f t="shared" si="245"/>
        <v>50</v>
      </c>
      <c r="V352" s="584">
        <f t="shared" si="241"/>
        <v>50</v>
      </c>
      <c r="W352" s="408" t="s">
        <v>265</v>
      </c>
      <c r="X352" s="408"/>
      <c r="Y352" s="408" t="s">
        <v>265</v>
      </c>
      <c r="Z352" s="408"/>
      <c r="AA352" s="592">
        <f t="shared" si="246"/>
        <v>0</v>
      </c>
      <c r="AB352" s="584">
        <f t="shared" si="242"/>
        <v>50</v>
      </c>
      <c r="AC352" s="408" t="s">
        <v>265</v>
      </c>
      <c r="AD352" s="408"/>
      <c r="AE352" s="408" t="s">
        <v>265</v>
      </c>
      <c r="AF352" s="408"/>
      <c r="AG352" s="592">
        <f t="shared" si="247"/>
        <v>0</v>
      </c>
      <c r="AH352" s="584">
        <f t="shared" si="243"/>
        <v>50</v>
      </c>
      <c r="AI352" s="408" t="s">
        <v>265</v>
      </c>
      <c r="AJ352" s="1192"/>
      <c r="AK352" s="408" t="s">
        <v>265</v>
      </c>
      <c r="AL352" s="408"/>
      <c r="AM352" s="408" t="s">
        <v>265</v>
      </c>
      <c r="AN352" s="1192"/>
      <c r="AO352" s="408" t="s">
        <v>265</v>
      </c>
      <c r="AP352" s="408"/>
      <c r="AQ352" s="407">
        <f t="shared" si="248"/>
        <v>0</v>
      </c>
      <c r="AR352" s="584">
        <f t="shared" si="234"/>
        <v>50</v>
      </c>
      <c r="AS352" s="408" t="s">
        <v>265</v>
      </c>
      <c r="AT352" s="1898"/>
      <c r="AU352" s="408" t="s">
        <v>265</v>
      </c>
      <c r="AV352" s="408"/>
      <c r="AW352" s="407">
        <f t="shared" si="249"/>
        <v>0</v>
      </c>
      <c r="AX352" s="584">
        <f t="shared" si="250"/>
        <v>50</v>
      </c>
      <c r="AY352" s="408" t="s">
        <v>265</v>
      </c>
      <c r="AZ352" s="408"/>
      <c r="BA352" s="1823"/>
      <c r="BB352" s="592">
        <f t="shared" si="251"/>
        <v>0</v>
      </c>
      <c r="BC352" s="584">
        <f t="shared" si="235"/>
        <v>50</v>
      </c>
      <c r="BD352" s="408" t="s">
        <v>265</v>
      </c>
      <c r="BE352" s="408"/>
      <c r="BF352" s="407">
        <f t="shared" si="252"/>
        <v>0</v>
      </c>
      <c r="BG352" s="584">
        <f t="shared" si="253"/>
        <v>50</v>
      </c>
      <c r="BH352" s="408" t="s">
        <v>265</v>
      </c>
      <c r="BI352" s="408"/>
      <c r="BJ352" s="408" t="s">
        <v>265</v>
      </c>
      <c r="BK352" s="408"/>
      <c r="BL352" s="407">
        <f t="shared" ref="BL352:BL415" si="259">SUM(IF(BK352&gt;0,BK$31*$BG352,0))</f>
        <v>0</v>
      </c>
      <c r="BM352" s="584">
        <f t="shared" si="236"/>
        <v>50</v>
      </c>
      <c r="BN352" s="408" t="s">
        <v>265</v>
      </c>
      <c r="BO352" s="408"/>
      <c r="BP352" s="592">
        <f t="shared" si="254"/>
        <v>0</v>
      </c>
      <c r="BQ352" s="584">
        <f t="shared" si="237"/>
        <v>50</v>
      </c>
      <c r="BR352" s="571" t="s">
        <v>265</v>
      </c>
      <c r="BS352" s="408"/>
      <c r="BT352" s="592">
        <f t="shared" si="255"/>
        <v>0</v>
      </c>
      <c r="BU352" s="584">
        <f t="shared" si="238"/>
        <v>50</v>
      </c>
      <c r="BV352" s="571" t="s">
        <v>265</v>
      </c>
      <c r="BW352" s="408"/>
      <c r="BX352" s="407">
        <f t="shared" si="256"/>
        <v>0</v>
      </c>
      <c r="BY352" s="584">
        <v>0</v>
      </c>
      <c r="BZ352" s="571"/>
      <c r="CA352" s="409"/>
      <c r="CB352" s="409"/>
      <c r="CC352" s="409"/>
      <c r="CD352" s="409"/>
      <c r="CE352" s="409"/>
      <c r="CF352" s="409"/>
      <c r="CG352" s="409"/>
      <c r="CH352" s="407"/>
      <c r="CI352" s="592"/>
      <c r="CR352" s="1696"/>
      <c r="CS352" s="1697"/>
      <c r="CT352" s="1701"/>
      <c r="CU352" s="1697"/>
      <c r="CV352" s="1697"/>
      <c r="CW352" s="1697"/>
      <c r="CX352" s="1701"/>
      <c r="CY352" s="1697"/>
      <c r="CZ352" s="1697"/>
      <c r="DA352" s="1696"/>
      <c r="DB352" s="1696"/>
      <c r="DC352" s="1697"/>
      <c r="DD352" s="1701"/>
      <c r="DE352" s="1697"/>
      <c r="DF352" s="1697"/>
      <c r="DG352" s="1697"/>
      <c r="DH352" s="1701"/>
      <c r="DI352" s="1697"/>
      <c r="DJ352" s="1697"/>
      <c r="DK352" s="1696"/>
    </row>
    <row r="353" spans="1:115" outlineLevel="2" x14ac:dyDescent="0.25">
      <c r="A353" s="7" t="s">
        <v>110</v>
      </c>
      <c r="B353" s="1620" t="s">
        <v>162</v>
      </c>
      <c r="C353" s="207" t="s">
        <v>220</v>
      </c>
      <c r="D353" s="1105"/>
      <c r="E353" s="1105"/>
      <c r="F353" s="1105"/>
      <c r="G353" s="1105"/>
      <c r="H353" s="207"/>
      <c r="I353" s="207"/>
      <c r="J353" s="207"/>
      <c r="K353" s="207"/>
      <c r="L353" s="1676"/>
      <c r="M353" s="1951">
        <f t="shared" si="257"/>
        <v>1052400</v>
      </c>
      <c r="N353" s="20">
        <f t="shared" si="258"/>
        <v>1052450</v>
      </c>
      <c r="O353" s="237">
        <f t="shared" si="244"/>
        <v>50</v>
      </c>
      <c r="P353" s="584">
        <f t="shared" si="233"/>
        <v>50</v>
      </c>
      <c r="Q353" s="1026" t="s">
        <v>267</v>
      </c>
      <c r="R353" s="1026">
        <v>44349</v>
      </c>
      <c r="S353" s="1026" t="s">
        <v>267</v>
      </c>
      <c r="T353" s="1026">
        <v>44364</v>
      </c>
      <c r="U353" s="1822">
        <f t="shared" si="245"/>
        <v>50</v>
      </c>
      <c r="V353" s="584">
        <f t="shared" si="241"/>
        <v>50</v>
      </c>
      <c r="W353" s="408" t="s">
        <v>265</v>
      </c>
      <c r="X353" s="408"/>
      <c r="Y353" s="408" t="s">
        <v>265</v>
      </c>
      <c r="Z353" s="408"/>
      <c r="AA353" s="592">
        <f t="shared" si="246"/>
        <v>0</v>
      </c>
      <c r="AB353" s="584">
        <f t="shared" si="242"/>
        <v>50</v>
      </c>
      <c r="AC353" s="408" t="s">
        <v>265</v>
      </c>
      <c r="AD353" s="408"/>
      <c r="AE353" s="408" t="s">
        <v>265</v>
      </c>
      <c r="AF353" s="408"/>
      <c r="AG353" s="592">
        <f t="shared" si="247"/>
        <v>0</v>
      </c>
      <c r="AH353" s="584">
        <f t="shared" si="243"/>
        <v>50</v>
      </c>
      <c r="AI353" s="408" t="s">
        <v>265</v>
      </c>
      <c r="AJ353" s="1192"/>
      <c r="AK353" s="408" t="s">
        <v>265</v>
      </c>
      <c r="AL353" s="408"/>
      <c r="AM353" s="408" t="s">
        <v>265</v>
      </c>
      <c r="AN353" s="1192"/>
      <c r="AO353" s="408" t="s">
        <v>265</v>
      </c>
      <c r="AP353" s="408"/>
      <c r="AQ353" s="407">
        <f t="shared" si="248"/>
        <v>0</v>
      </c>
      <c r="AR353" s="584">
        <f t="shared" si="234"/>
        <v>50</v>
      </c>
      <c r="AS353" s="408" t="s">
        <v>265</v>
      </c>
      <c r="AT353" s="1898"/>
      <c r="AU353" s="408" t="s">
        <v>265</v>
      </c>
      <c r="AV353" s="408"/>
      <c r="AW353" s="407">
        <f t="shared" si="249"/>
        <v>0</v>
      </c>
      <c r="AX353" s="584">
        <f t="shared" si="250"/>
        <v>50</v>
      </c>
      <c r="AY353" s="408" t="s">
        <v>265</v>
      </c>
      <c r="AZ353" s="408"/>
      <c r="BA353" s="1823"/>
      <c r="BB353" s="592">
        <f t="shared" si="251"/>
        <v>0</v>
      </c>
      <c r="BC353" s="584">
        <f t="shared" si="235"/>
        <v>50</v>
      </c>
      <c r="BD353" s="408" t="s">
        <v>265</v>
      </c>
      <c r="BE353" s="408"/>
      <c r="BF353" s="407">
        <f t="shared" si="252"/>
        <v>0</v>
      </c>
      <c r="BG353" s="584">
        <f t="shared" si="253"/>
        <v>50</v>
      </c>
      <c r="BH353" s="408" t="s">
        <v>265</v>
      </c>
      <c r="BI353" s="408"/>
      <c r="BJ353" s="408" t="s">
        <v>265</v>
      </c>
      <c r="BK353" s="408"/>
      <c r="BL353" s="407">
        <f t="shared" si="259"/>
        <v>0</v>
      </c>
      <c r="BM353" s="584">
        <f t="shared" si="236"/>
        <v>50</v>
      </c>
      <c r="BN353" s="408" t="s">
        <v>265</v>
      </c>
      <c r="BO353" s="408"/>
      <c r="BP353" s="592">
        <f t="shared" si="254"/>
        <v>0</v>
      </c>
      <c r="BQ353" s="584">
        <f t="shared" si="237"/>
        <v>50</v>
      </c>
      <c r="BR353" s="571" t="s">
        <v>265</v>
      </c>
      <c r="BS353" s="408"/>
      <c r="BT353" s="592">
        <f t="shared" si="255"/>
        <v>0</v>
      </c>
      <c r="BU353" s="584">
        <f t="shared" si="238"/>
        <v>50</v>
      </c>
      <c r="BV353" s="571" t="s">
        <v>265</v>
      </c>
      <c r="BW353" s="408"/>
      <c r="BX353" s="407">
        <f t="shared" si="256"/>
        <v>0</v>
      </c>
      <c r="BY353" s="584">
        <v>0</v>
      </c>
      <c r="BZ353" s="571"/>
      <c r="CA353" s="409"/>
      <c r="CB353" s="409"/>
      <c r="CC353" s="409"/>
      <c r="CD353" s="409"/>
      <c r="CE353" s="409"/>
      <c r="CF353" s="409"/>
      <c r="CG353" s="409"/>
      <c r="CH353" s="407"/>
      <c r="CI353" s="592"/>
      <c r="CR353" s="1696"/>
      <c r="CS353" s="1697"/>
      <c r="CT353" s="1701"/>
      <c r="CU353" s="1697"/>
      <c r="CV353" s="1697"/>
      <c r="CW353" s="1697"/>
      <c r="CX353" s="1701"/>
      <c r="CY353" s="1697"/>
      <c r="CZ353" s="1697"/>
      <c r="DA353" s="1696"/>
      <c r="DB353" s="1696"/>
      <c r="DC353" s="1697"/>
      <c r="DD353" s="1701"/>
      <c r="DE353" s="1697"/>
      <c r="DF353" s="1697"/>
      <c r="DG353" s="1697"/>
      <c r="DH353" s="1701"/>
      <c r="DI353" s="1697"/>
      <c r="DJ353" s="1697"/>
      <c r="DK353" s="1696"/>
    </row>
    <row r="354" spans="1:115" outlineLevel="2" x14ac:dyDescent="0.25">
      <c r="A354" s="7" t="s">
        <v>110</v>
      </c>
      <c r="B354" s="1620" t="s">
        <v>162</v>
      </c>
      <c r="C354" s="207" t="s">
        <v>220</v>
      </c>
      <c r="D354" s="1105"/>
      <c r="E354" s="1105"/>
      <c r="F354" s="1105"/>
      <c r="G354" s="1105"/>
      <c r="H354" s="207"/>
      <c r="I354" s="207"/>
      <c r="J354" s="207"/>
      <c r="K354" s="207"/>
      <c r="L354" s="1676" t="s">
        <v>2877</v>
      </c>
      <c r="M354" s="1951">
        <f t="shared" si="257"/>
        <v>1052450</v>
      </c>
      <c r="N354" s="20">
        <f t="shared" si="258"/>
        <v>1052500</v>
      </c>
      <c r="O354" s="237">
        <f t="shared" si="244"/>
        <v>50</v>
      </c>
      <c r="P354" s="584">
        <f t="shared" ref="P354:P417" si="260">$O354</f>
        <v>50</v>
      </c>
      <c r="Q354" s="1026" t="s">
        <v>267</v>
      </c>
      <c r="R354" s="1026">
        <v>44349</v>
      </c>
      <c r="S354" s="1026" t="s">
        <v>267</v>
      </c>
      <c r="T354" s="1026">
        <v>44352</v>
      </c>
      <c r="U354" s="1822">
        <f t="shared" si="245"/>
        <v>50</v>
      </c>
      <c r="V354" s="584">
        <f t="shared" si="241"/>
        <v>50</v>
      </c>
      <c r="W354" s="408" t="s">
        <v>265</v>
      </c>
      <c r="X354" s="408"/>
      <c r="Y354" s="408" t="s">
        <v>265</v>
      </c>
      <c r="Z354" s="408"/>
      <c r="AA354" s="592">
        <f t="shared" si="246"/>
        <v>0</v>
      </c>
      <c r="AB354" s="584">
        <f t="shared" si="242"/>
        <v>50</v>
      </c>
      <c r="AC354" s="408" t="s">
        <v>265</v>
      </c>
      <c r="AD354" s="408"/>
      <c r="AE354" s="408" t="s">
        <v>265</v>
      </c>
      <c r="AF354" s="408"/>
      <c r="AG354" s="592">
        <f t="shared" si="247"/>
        <v>0</v>
      </c>
      <c r="AH354" s="584">
        <f t="shared" si="243"/>
        <v>50</v>
      </c>
      <c r="AI354" s="408" t="s">
        <v>265</v>
      </c>
      <c r="AJ354" s="1192"/>
      <c r="AK354" s="408" t="s">
        <v>265</v>
      </c>
      <c r="AL354" s="408"/>
      <c r="AM354" s="408" t="s">
        <v>265</v>
      </c>
      <c r="AN354" s="1192"/>
      <c r="AO354" s="408" t="s">
        <v>265</v>
      </c>
      <c r="AP354" s="408"/>
      <c r="AQ354" s="407">
        <f t="shared" si="248"/>
        <v>0</v>
      </c>
      <c r="AR354" s="584">
        <f t="shared" ref="AR354:AR417" si="261">$O354</f>
        <v>50</v>
      </c>
      <c r="AS354" s="408" t="s">
        <v>265</v>
      </c>
      <c r="AT354" s="1898"/>
      <c r="AU354" s="408" t="s">
        <v>265</v>
      </c>
      <c r="AV354" s="408"/>
      <c r="AW354" s="407">
        <f t="shared" si="249"/>
        <v>0</v>
      </c>
      <c r="AX354" s="584">
        <f t="shared" si="250"/>
        <v>50</v>
      </c>
      <c r="AY354" s="408" t="s">
        <v>265</v>
      </c>
      <c r="AZ354" s="408"/>
      <c r="BA354" s="1823"/>
      <c r="BB354" s="592">
        <f t="shared" si="251"/>
        <v>0</v>
      </c>
      <c r="BC354" s="584">
        <f t="shared" ref="BC354:BC417" si="262">$O354</f>
        <v>50</v>
      </c>
      <c r="BD354" s="408" t="s">
        <v>265</v>
      </c>
      <c r="BE354" s="408"/>
      <c r="BF354" s="407">
        <f t="shared" si="252"/>
        <v>0</v>
      </c>
      <c r="BG354" s="584">
        <f t="shared" si="253"/>
        <v>50</v>
      </c>
      <c r="BH354" s="408" t="s">
        <v>265</v>
      </c>
      <c r="BI354" s="408"/>
      <c r="BJ354" s="408" t="s">
        <v>265</v>
      </c>
      <c r="BK354" s="408"/>
      <c r="BL354" s="407">
        <f t="shared" si="259"/>
        <v>0</v>
      </c>
      <c r="BM354" s="584">
        <f t="shared" ref="BM354:BM417" si="263">$O354</f>
        <v>50</v>
      </c>
      <c r="BN354" s="408" t="s">
        <v>265</v>
      </c>
      <c r="BO354" s="408"/>
      <c r="BP354" s="592">
        <f t="shared" si="254"/>
        <v>0</v>
      </c>
      <c r="BQ354" s="584">
        <f t="shared" ref="BQ354:BQ417" si="264">$O354</f>
        <v>50</v>
      </c>
      <c r="BR354" s="571" t="s">
        <v>265</v>
      </c>
      <c r="BS354" s="408"/>
      <c r="BT354" s="592">
        <f t="shared" si="255"/>
        <v>0</v>
      </c>
      <c r="BU354" s="584">
        <f t="shared" ref="BU354:BU417" si="265">$O354</f>
        <v>50</v>
      </c>
      <c r="BV354" s="571" t="s">
        <v>265</v>
      </c>
      <c r="BW354" s="408"/>
      <c r="BX354" s="407">
        <f t="shared" si="256"/>
        <v>0</v>
      </c>
      <c r="BY354" s="584">
        <v>0</v>
      </c>
      <c r="BZ354" s="571"/>
      <c r="CA354" s="409"/>
      <c r="CB354" s="409"/>
      <c r="CC354" s="409"/>
      <c r="CD354" s="409"/>
      <c r="CE354" s="409"/>
      <c r="CF354" s="409"/>
      <c r="CG354" s="409"/>
      <c r="CH354" s="407"/>
      <c r="CI354" s="592"/>
      <c r="CR354" s="1696"/>
      <c r="CS354" s="1697"/>
      <c r="CT354" s="1701"/>
      <c r="CU354" s="1697"/>
      <c r="CV354" s="1697"/>
      <c r="CW354" s="1697"/>
      <c r="CX354" s="1701"/>
      <c r="CY354" s="1697"/>
      <c r="CZ354" s="1697"/>
      <c r="DA354" s="1696"/>
      <c r="DB354" s="1696"/>
      <c r="DC354" s="1697"/>
      <c r="DD354" s="1701"/>
      <c r="DE354" s="1697"/>
      <c r="DF354" s="1697"/>
      <c r="DG354" s="1697"/>
      <c r="DH354" s="1701"/>
      <c r="DI354" s="1697"/>
      <c r="DJ354" s="1697"/>
      <c r="DK354" s="1696"/>
    </row>
    <row r="355" spans="1:115" outlineLevel="2" x14ac:dyDescent="0.25">
      <c r="A355" s="7" t="s">
        <v>110</v>
      </c>
      <c r="B355" s="1620" t="s">
        <v>162</v>
      </c>
      <c r="C355" s="207" t="s">
        <v>220</v>
      </c>
      <c r="D355" s="1105"/>
      <c r="E355" s="1105"/>
      <c r="F355" s="1105"/>
      <c r="G355" s="1105"/>
      <c r="H355" s="207"/>
      <c r="I355" s="207"/>
      <c r="J355" s="207"/>
      <c r="K355" s="207"/>
      <c r="L355" s="1676"/>
      <c r="M355" s="1951">
        <f t="shared" si="257"/>
        <v>1052500</v>
      </c>
      <c r="N355" s="20">
        <f t="shared" si="258"/>
        <v>1052550</v>
      </c>
      <c r="O355" s="237">
        <f t="shared" si="244"/>
        <v>50</v>
      </c>
      <c r="P355" s="584">
        <f t="shared" si="260"/>
        <v>50</v>
      </c>
      <c r="Q355" s="1026" t="s">
        <v>267</v>
      </c>
      <c r="R355" s="1026">
        <v>44348</v>
      </c>
      <c r="S355" s="408" t="s">
        <v>265</v>
      </c>
      <c r="T355" s="408">
        <v>44751</v>
      </c>
      <c r="U355" s="1822">
        <f t="shared" si="245"/>
        <v>50</v>
      </c>
      <c r="V355" s="584">
        <f t="shared" si="241"/>
        <v>50</v>
      </c>
      <c r="W355" s="408" t="s">
        <v>265</v>
      </c>
      <c r="X355" s="408"/>
      <c r="Y355" s="408" t="s">
        <v>265</v>
      </c>
      <c r="Z355" s="408"/>
      <c r="AA355" s="592">
        <f t="shared" si="246"/>
        <v>0</v>
      </c>
      <c r="AB355" s="584">
        <f t="shared" si="242"/>
        <v>50</v>
      </c>
      <c r="AC355" s="408" t="s">
        <v>265</v>
      </c>
      <c r="AD355" s="408"/>
      <c r="AE355" s="408" t="s">
        <v>265</v>
      </c>
      <c r="AF355" s="408"/>
      <c r="AG355" s="592">
        <f t="shared" si="247"/>
        <v>0</v>
      </c>
      <c r="AH355" s="584">
        <f t="shared" si="243"/>
        <v>50</v>
      </c>
      <c r="AI355" s="408" t="s">
        <v>265</v>
      </c>
      <c r="AJ355" s="1192"/>
      <c r="AK355" s="408" t="s">
        <v>265</v>
      </c>
      <c r="AL355" s="408"/>
      <c r="AM355" s="408" t="s">
        <v>265</v>
      </c>
      <c r="AN355" s="1192"/>
      <c r="AO355" s="408" t="s">
        <v>265</v>
      </c>
      <c r="AP355" s="408"/>
      <c r="AQ355" s="407">
        <f t="shared" si="248"/>
        <v>0</v>
      </c>
      <c r="AR355" s="584">
        <f t="shared" si="261"/>
        <v>50</v>
      </c>
      <c r="AS355" s="408" t="s">
        <v>265</v>
      </c>
      <c r="AT355" s="1898"/>
      <c r="AU355" s="408" t="s">
        <v>265</v>
      </c>
      <c r="AV355" s="408"/>
      <c r="AW355" s="407">
        <f t="shared" si="249"/>
        <v>0</v>
      </c>
      <c r="AX355" s="584">
        <f t="shared" si="250"/>
        <v>50</v>
      </c>
      <c r="AY355" s="408" t="s">
        <v>265</v>
      </c>
      <c r="AZ355" s="408"/>
      <c r="BA355" s="1823"/>
      <c r="BB355" s="592">
        <f t="shared" si="251"/>
        <v>0</v>
      </c>
      <c r="BC355" s="584">
        <f t="shared" si="262"/>
        <v>50</v>
      </c>
      <c r="BD355" s="408" t="s">
        <v>265</v>
      </c>
      <c r="BE355" s="408"/>
      <c r="BF355" s="407">
        <f t="shared" si="252"/>
        <v>0</v>
      </c>
      <c r="BG355" s="584">
        <f t="shared" si="253"/>
        <v>50</v>
      </c>
      <c r="BH355" s="408" t="s">
        <v>265</v>
      </c>
      <c r="BI355" s="408"/>
      <c r="BJ355" s="408" t="s">
        <v>265</v>
      </c>
      <c r="BK355" s="408"/>
      <c r="BL355" s="407">
        <f t="shared" si="259"/>
        <v>0</v>
      </c>
      <c r="BM355" s="584">
        <f t="shared" si="263"/>
        <v>50</v>
      </c>
      <c r="BN355" s="408" t="s">
        <v>265</v>
      </c>
      <c r="BO355" s="408"/>
      <c r="BP355" s="592">
        <f t="shared" si="254"/>
        <v>0</v>
      </c>
      <c r="BQ355" s="584">
        <f t="shared" si="264"/>
        <v>50</v>
      </c>
      <c r="BR355" s="571" t="s">
        <v>265</v>
      </c>
      <c r="BS355" s="408"/>
      <c r="BT355" s="592">
        <f t="shared" si="255"/>
        <v>0</v>
      </c>
      <c r="BU355" s="584">
        <f t="shared" si="265"/>
        <v>50</v>
      </c>
      <c r="BV355" s="571" t="s">
        <v>265</v>
      </c>
      <c r="BW355" s="408"/>
      <c r="BX355" s="407">
        <f t="shared" si="256"/>
        <v>0</v>
      </c>
      <c r="BY355" s="584">
        <v>0</v>
      </c>
      <c r="BZ355" s="571"/>
      <c r="CA355" s="409"/>
      <c r="CB355" s="409"/>
      <c r="CC355" s="409"/>
      <c r="CD355" s="409"/>
      <c r="CE355" s="409"/>
      <c r="CF355" s="409"/>
      <c r="CG355" s="409"/>
      <c r="CH355" s="407"/>
      <c r="CI355" s="592"/>
      <c r="CR355" s="1696"/>
      <c r="CS355" s="1697"/>
      <c r="CT355" s="1701"/>
      <c r="CU355" s="1697"/>
      <c r="CV355" s="1697"/>
      <c r="CW355" s="1697"/>
      <c r="CX355" s="1701"/>
      <c r="CY355" s="1697"/>
      <c r="CZ355" s="1697"/>
      <c r="DA355" s="1696"/>
      <c r="DB355" s="1696"/>
      <c r="DC355" s="1697"/>
      <c r="DD355" s="1701"/>
      <c r="DE355" s="1697"/>
      <c r="DF355" s="1697"/>
      <c r="DG355" s="1697"/>
      <c r="DH355" s="1701"/>
      <c r="DI355" s="1697"/>
      <c r="DJ355" s="1697"/>
      <c r="DK355" s="1696"/>
    </row>
    <row r="356" spans="1:115" outlineLevel="2" x14ac:dyDescent="0.25">
      <c r="A356" s="7" t="s">
        <v>110</v>
      </c>
      <c r="B356" s="1620" t="s">
        <v>162</v>
      </c>
      <c r="C356" s="207" t="s">
        <v>220</v>
      </c>
      <c r="D356" s="1105"/>
      <c r="E356" s="1105"/>
      <c r="F356" s="1105"/>
      <c r="G356" s="1105"/>
      <c r="H356" s="207"/>
      <c r="I356" s="207"/>
      <c r="J356" s="207"/>
      <c r="K356" s="207"/>
      <c r="L356" s="1676"/>
      <c r="M356" s="1951">
        <f t="shared" si="257"/>
        <v>1052550</v>
      </c>
      <c r="N356" s="20">
        <f t="shared" si="258"/>
        <v>1052600</v>
      </c>
      <c r="O356" s="237">
        <f t="shared" si="244"/>
        <v>50</v>
      </c>
      <c r="P356" s="584">
        <f t="shared" si="260"/>
        <v>50</v>
      </c>
      <c r="Q356" s="1026" t="s">
        <v>267</v>
      </c>
      <c r="R356" s="1026">
        <v>44348</v>
      </c>
      <c r="S356" s="1026" t="s">
        <v>267</v>
      </c>
      <c r="T356" s="1026">
        <v>44350</v>
      </c>
      <c r="U356" s="1822">
        <f t="shared" si="245"/>
        <v>50</v>
      </c>
      <c r="V356" s="584">
        <f t="shared" si="241"/>
        <v>50</v>
      </c>
      <c r="W356" s="408" t="s">
        <v>265</v>
      </c>
      <c r="X356" s="408"/>
      <c r="Y356" s="408" t="s">
        <v>265</v>
      </c>
      <c r="Z356" s="408"/>
      <c r="AA356" s="592">
        <f t="shared" si="246"/>
        <v>0</v>
      </c>
      <c r="AB356" s="584">
        <f t="shared" si="242"/>
        <v>50</v>
      </c>
      <c r="AC356" s="408" t="s">
        <v>265</v>
      </c>
      <c r="AD356" s="408"/>
      <c r="AE356" s="408" t="s">
        <v>265</v>
      </c>
      <c r="AF356" s="408"/>
      <c r="AG356" s="592">
        <f t="shared" si="247"/>
        <v>0</v>
      </c>
      <c r="AH356" s="584">
        <f t="shared" si="243"/>
        <v>50</v>
      </c>
      <c r="AI356" s="408" t="s">
        <v>265</v>
      </c>
      <c r="AJ356" s="1192"/>
      <c r="AK356" s="408" t="s">
        <v>265</v>
      </c>
      <c r="AL356" s="408"/>
      <c r="AM356" s="408" t="s">
        <v>265</v>
      </c>
      <c r="AN356" s="1192"/>
      <c r="AO356" s="408" t="s">
        <v>265</v>
      </c>
      <c r="AP356" s="408"/>
      <c r="AQ356" s="407">
        <f t="shared" si="248"/>
        <v>0</v>
      </c>
      <c r="AR356" s="584">
        <f t="shared" si="261"/>
        <v>50</v>
      </c>
      <c r="AS356" s="408" t="s">
        <v>265</v>
      </c>
      <c r="AT356" s="1898"/>
      <c r="AU356" s="408" t="s">
        <v>265</v>
      </c>
      <c r="AV356" s="408"/>
      <c r="AW356" s="407">
        <f t="shared" si="249"/>
        <v>0</v>
      </c>
      <c r="AX356" s="584">
        <f t="shared" si="250"/>
        <v>50</v>
      </c>
      <c r="AY356" s="408" t="s">
        <v>265</v>
      </c>
      <c r="AZ356" s="408"/>
      <c r="BA356" s="1823"/>
      <c r="BB356" s="592">
        <f t="shared" si="251"/>
        <v>0</v>
      </c>
      <c r="BC356" s="584">
        <f t="shared" si="262"/>
        <v>50</v>
      </c>
      <c r="BD356" s="408" t="s">
        <v>265</v>
      </c>
      <c r="BE356" s="408"/>
      <c r="BF356" s="407">
        <f t="shared" si="252"/>
        <v>0</v>
      </c>
      <c r="BG356" s="584">
        <f t="shared" si="253"/>
        <v>50</v>
      </c>
      <c r="BH356" s="408" t="s">
        <v>265</v>
      </c>
      <c r="BI356" s="408"/>
      <c r="BJ356" s="408" t="s">
        <v>265</v>
      </c>
      <c r="BK356" s="408"/>
      <c r="BL356" s="407">
        <f t="shared" si="259"/>
        <v>0</v>
      </c>
      <c r="BM356" s="584">
        <f t="shared" si="263"/>
        <v>50</v>
      </c>
      <c r="BN356" s="408" t="s">
        <v>265</v>
      </c>
      <c r="BO356" s="408"/>
      <c r="BP356" s="592">
        <f t="shared" si="254"/>
        <v>0</v>
      </c>
      <c r="BQ356" s="584">
        <f t="shared" si="264"/>
        <v>50</v>
      </c>
      <c r="BR356" s="571" t="s">
        <v>265</v>
      </c>
      <c r="BS356" s="408"/>
      <c r="BT356" s="592">
        <f t="shared" si="255"/>
        <v>0</v>
      </c>
      <c r="BU356" s="584">
        <f t="shared" si="265"/>
        <v>50</v>
      </c>
      <c r="BV356" s="571" t="s">
        <v>265</v>
      </c>
      <c r="BW356" s="408"/>
      <c r="BX356" s="407">
        <f t="shared" si="256"/>
        <v>0</v>
      </c>
      <c r="BY356" s="584">
        <v>0</v>
      </c>
      <c r="BZ356" s="571"/>
      <c r="CA356" s="409"/>
      <c r="CB356" s="409"/>
      <c r="CC356" s="409"/>
      <c r="CD356" s="409"/>
      <c r="CE356" s="409"/>
      <c r="CF356" s="409"/>
      <c r="CG356" s="409"/>
      <c r="CH356" s="407"/>
      <c r="CI356" s="592"/>
      <c r="CR356" s="1696"/>
      <c r="CS356" s="1697"/>
      <c r="CT356" s="1701"/>
      <c r="CU356" s="1697"/>
      <c r="CV356" s="1697"/>
      <c r="CW356" s="1697"/>
      <c r="CX356" s="1701"/>
      <c r="CY356" s="1697"/>
      <c r="CZ356" s="1697"/>
      <c r="DA356" s="1696"/>
      <c r="DB356" s="1696"/>
      <c r="DC356" s="1697"/>
      <c r="DD356" s="1701"/>
      <c r="DE356" s="1697"/>
      <c r="DF356" s="1697"/>
      <c r="DG356" s="1697"/>
      <c r="DH356" s="1701"/>
      <c r="DI356" s="1697"/>
      <c r="DJ356" s="1697"/>
      <c r="DK356" s="1696"/>
    </row>
    <row r="357" spans="1:115" outlineLevel="2" x14ac:dyDescent="0.25">
      <c r="A357" s="7" t="s">
        <v>110</v>
      </c>
      <c r="B357" s="1620" t="s">
        <v>162</v>
      </c>
      <c r="C357" s="207" t="s">
        <v>220</v>
      </c>
      <c r="D357" s="1105"/>
      <c r="E357" s="1105"/>
      <c r="F357" s="1105"/>
      <c r="G357" s="1105"/>
      <c r="H357" s="207"/>
      <c r="I357" s="207"/>
      <c r="J357" s="207"/>
      <c r="K357" s="207"/>
      <c r="L357" s="1676"/>
      <c r="M357" s="1951">
        <f t="shared" si="257"/>
        <v>1052600</v>
      </c>
      <c r="N357" s="20">
        <f t="shared" si="258"/>
        <v>1052650</v>
      </c>
      <c r="O357" s="237">
        <f t="shared" si="244"/>
        <v>50</v>
      </c>
      <c r="P357" s="584">
        <f t="shared" si="260"/>
        <v>50</v>
      </c>
      <c r="Q357" s="1026" t="s">
        <v>267</v>
      </c>
      <c r="R357" s="1026">
        <v>44348</v>
      </c>
      <c r="S357" s="1026" t="s">
        <v>267</v>
      </c>
      <c r="T357" s="1026">
        <v>44350</v>
      </c>
      <c r="U357" s="1822">
        <f t="shared" si="245"/>
        <v>50</v>
      </c>
      <c r="V357" s="584">
        <f t="shared" si="241"/>
        <v>50</v>
      </c>
      <c r="W357" s="408" t="s">
        <v>265</v>
      </c>
      <c r="X357" s="408"/>
      <c r="Y357" s="408" t="s">
        <v>265</v>
      </c>
      <c r="Z357" s="408"/>
      <c r="AA357" s="592">
        <f t="shared" si="246"/>
        <v>0</v>
      </c>
      <c r="AB357" s="584">
        <f t="shared" si="242"/>
        <v>50</v>
      </c>
      <c r="AC357" s="408" t="s">
        <v>265</v>
      </c>
      <c r="AD357" s="408"/>
      <c r="AE357" s="408" t="s">
        <v>265</v>
      </c>
      <c r="AF357" s="408"/>
      <c r="AG357" s="592">
        <f t="shared" si="247"/>
        <v>0</v>
      </c>
      <c r="AH357" s="584">
        <f t="shared" si="243"/>
        <v>50</v>
      </c>
      <c r="AI357" s="408" t="s">
        <v>265</v>
      </c>
      <c r="AJ357" s="1192"/>
      <c r="AK357" s="408" t="s">
        <v>265</v>
      </c>
      <c r="AL357" s="408"/>
      <c r="AM357" s="408" t="s">
        <v>265</v>
      </c>
      <c r="AN357" s="1192"/>
      <c r="AO357" s="408" t="s">
        <v>265</v>
      </c>
      <c r="AP357" s="408"/>
      <c r="AQ357" s="407">
        <f t="shared" si="248"/>
        <v>0</v>
      </c>
      <c r="AR357" s="584">
        <f t="shared" si="261"/>
        <v>50</v>
      </c>
      <c r="AS357" s="408" t="s">
        <v>265</v>
      </c>
      <c r="AT357" s="1898"/>
      <c r="AU357" s="408" t="s">
        <v>265</v>
      </c>
      <c r="AV357" s="408"/>
      <c r="AW357" s="407">
        <f t="shared" si="249"/>
        <v>0</v>
      </c>
      <c r="AX357" s="584">
        <f t="shared" si="250"/>
        <v>50</v>
      </c>
      <c r="AY357" s="408" t="s">
        <v>265</v>
      </c>
      <c r="AZ357" s="408"/>
      <c r="BA357" s="1823"/>
      <c r="BB357" s="592">
        <f t="shared" si="251"/>
        <v>0</v>
      </c>
      <c r="BC357" s="584">
        <f t="shared" si="262"/>
        <v>50</v>
      </c>
      <c r="BD357" s="408" t="s">
        <v>265</v>
      </c>
      <c r="BE357" s="408"/>
      <c r="BF357" s="407">
        <f t="shared" si="252"/>
        <v>0</v>
      </c>
      <c r="BG357" s="584">
        <f t="shared" si="253"/>
        <v>50</v>
      </c>
      <c r="BH357" s="408" t="s">
        <v>265</v>
      </c>
      <c r="BI357" s="408"/>
      <c r="BJ357" s="408" t="s">
        <v>265</v>
      </c>
      <c r="BK357" s="408"/>
      <c r="BL357" s="407">
        <f t="shared" si="259"/>
        <v>0</v>
      </c>
      <c r="BM357" s="584">
        <f t="shared" si="263"/>
        <v>50</v>
      </c>
      <c r="BN357" s="408" t="s">
        <v>265</v>
      </c>
      <c r="BO357" s="408"/>
      <c r="BP357" s="592">
        <f t="shared" si="254"/>
        <v>0</v>
      </c>
      <c r="BQ357" s="584">
        <f t="shared" si="264"/>
        <v>50</v>
      </c>
      <c r="BR357" s="571" t="s">
        <v>265</v>
      </c>
      <c r="BS357" s="408"/>
      <c r="BT357" s="592">
        <f t="shared" si="255"/>
        <v>0</v>
      </c>
      <c r="BU357" s="584">
        <f t="shared" si="265"/>
        <v>50</v>
      </c>
      <c r="BV357" s="571" t="s">
        <v>265</v>
      </c>
      <c r="BW357" s="408"/>
      <c r="BX357" s="407">
        <f t="shared" si="256"/>
        <v>0</v>
      </c>
      <c r="BY357" s="584">
        <v>0</v>
      </c>
      <c r="BZ357" s="571"/>
      <c r="CA357" s="409"/>
      <c r="CB357" s="409"/>
      <c r="CC357" s="409"/>
      <c r="CD357" s="409"/>
      <c r="CE357" s="409"/>
      <c r="CF357" s="409"/>
      <c r="CG357" s="409"/>
      <c r="CH357" s="407"/>
      <c r="CI357" s="592"/>
      <c r="CR357" s="1696"/>
      <c r="CS357" s="1697"/>
      <c r="CT357" s="1701"/>
      <c r="CU357" s="1697"/>
      <c r="CV357" s="1697"/>
      <c r="CW357" s="1697"/>
      <c r="CX357" s="1701"/>
      <c r="CY357" s="1697"/>
      <c r="CZ357" s="1697"/>
      <c r="DA357" s="1696"/>
      <c r="DB357" s="1696"/>
      <c r="DC357" s="1697"/>
      <c r="DD357" s="1701"/>
      <c r="DE357" s="1697"/>
      <c r="DF357" s="1697"/>
      <c r="DG357" s="1697"/>
      <c r="DH357" s="1701"/>
      <c r="DI357" s="1697"/>
      <c r="DJ357" s="1697"/>
      <c r="DK357" s="1696"/>
    </row>
    <row r="358" spans="1:115" outlineLevel="2" x14ac:dyDescent="0.25">
      <c r="A358" s="7" t="s">
        <v>110</v>
      </c>
      <c r="B358" s="1620" t="s">
        <v>162</v>
      </c>
      <c r="C358" s="207" t="s">
        <v>220</v>
      </c>
      <c r="D358" s="1105"/>
      <c r="E358" s="1105"/>
      <c r="F358" s="1105"/>
      <c r="G358" s="1105"/>
      <c r="H358" s="207" t="s">
        <v>2752</v>
      </c>
      <c r="I358" s="207"/>
      <c r="J358" s="207"/>
      <c r="K358" s="207" t="s">
        <v>2878</v>
      </c>
      <c r="L358" s="1676"/>
      <c r="M358" s="1951">
        <f t="shared" si="257"/>
        <v>1052650</v>
      </c>
      <c r="N358" s="20">
        <f t="shared" si="258"/>
        <v>1052700</v>
      </c>
      <c r="O358" s="237">
        <f t="shared" si="244"/>
        <v>50</v>
      </c>
      <c r="P358" s="584">
        <f t="shared" si="260"/>
        <v>50</v>
      </c>
      <c r="Q358" s="408" t="s">
        <v>265</v>
      </c>
      <c r="R358" s="408">
        <v>44751</v>
      </c>
      <c r="S358" s="408" t="s">
        <v>265</v>
      </c>
      <c r="T358" s="408">
        <v>44751</v>
      </c>
      <c r="U358" s="1822">
        <f t="shared" si="245"/>
        <v>50</v>
      </c>
      <c r="V358" s="584">
        <f t="shared" si="241"/>
        <v>50</v>
      </c>
      <c r="W358" s="408" t="s">
        <v>265</v>
      </c>
      <c r="X358" s="408"/>
      <c r="Y358" s="408" t="s">
        <v>265</v>
      </c>
      <c r="Z358" s="408"/>
      <c r="AA358" s="592">
        <f t="shared" si="246"/>
        <v>0</v>
      </c>
      <c r="AB358" s="584">
        <f t="shared" si="242"/>
        <v>50</v>
      </c>
      <c r="AC358" s="408" t="s">
        <v>265</v>
      </c>
      <c r="AD358" s="408"/>
      <c r="AE358" s="408" t="s">
        <v>265</v>
      </c>
      <c r="AF358" s="408"/>
      <c r="AG358" s="592">
        <f t="shared" si="247"/>
        <v>0</v>
      </c>
      <c r="AH358" s="584">
        <f t="shared" si="243"/>
        <v>50</v>
      </c>
      <c r="AI358" s="408" t="s">
        <v>265</v>
      </c>
      <c r="AJ358" s="1192"/>
      <c r="AK358" s="408" t="s">
        <v>265</v>
      </c>
      <c r="AL358" s="408"/>
      <c r="AM358" s="408" t="s">
        <v>265</v>
      </c>
      <c r="AN358" s="1192"/>
      <c r="AO358" s="408" t="s">
        <v>265</v>
      </c>
      <c r="AP358" s="408"/>
      <c r="AQ358" s="407">
        <f t="shared" si="248"/>
        <v>0</v>
      </c>
      <c r="AR358" s="584">
        <f t="shared" si="261"/>
        <v>50</v>
      </c>
      <c r="AS358" s="408" t="s">
        <v>265</v>
      </c>
      <c r="AT358" s="1898"/>
      <c r="AU358" s="408" t="s">
        <v>265</v>
      </c>
      <c r="AV358" s="408"/>
      <c r="AW358" s="407">
        <f t="shared" si="249"/>
        <v>0</v>
      </c>
      <c r="AX358" s="584">
        <f t="shared" si="250"/>
        <v>50</v>
      </c>
      <c r="AY358" s="408" t="s">
        <v>265</v>
      </c>
      <c r="AZ358" s="408"/>
      <c r="BA358" s="1823"/>
      <c r="BB358" s="592">
        <f t="shared" si="251"/>
        <v>0</v>
      </c>
      <c r="BC358" s="584">
        <f t="shared" si="262"/>
        <v>50</v>
      </c>
      <c r="BD358" s="408" t="s">
        <v>265</v>
      </c>
      <c r="BE358" s="408"/>
      <c r="BF358" s="407">
        <f t="shared" si="252"/>
        <v>0</v>
      </c>
      <c r="BG358" s="584">
        <f t="shared" si="253"/>
        <v>50</v>
      </c>
      <c r="BH358" s="408" t="s">
        <v>265</v>
      </c>
      <c r="BI358" s="408"/>
      <c r="BJ358" s="408" t="s">
        <v>265</v>
      </c>
      <c r="BK358" s="408"/>
      <c r="BL358" s="407">
        <f t="shared" si="259"/>
        <v>0</v>
      </c>
      <c r="BM358" s="584">
        <f t="shared" si="263"/>
        <v>50</v>
      </c>
      <c r="BN358" s="408" t="s">
        <v>265</v>
      </c>
      <c r="BO358" s="408"/>
      <c r="BP358" s="592">
        <f t="shared" si="254"/>
        <v>0</v>
      </c>
      <c r="BQ358" s="584">
        <f t="shared" si="264"/>
        <v>50</v>
      </c>
      <c r="BR358" s="571" t="s">
        <v>265</v>
      </c>
      <c r="BS358" s="408"/>
      <c r="BT358" s="592">
        <f t="shared" si="255"/>
        <v>0</v>
      </c>
      <c r="BU358" s="584">
        <f t="shared" si="265"/>
        <v>50</v>
      </c>
      <c r="BV358" s="571" t="s">
        <v>265</v>
      </c>
      <c r="BW358" s="408"/>
      <c r="BX358" s="407">
        <f t="shared" si="256"/>
        <v>0</v>
      </c>
      <c r="BY358" s="584">
        <v>0</v>
      </c>
      <c r="BZ358" s="571"/>
      <c r="CA358" s="409"/>
      <c r="CB358" s="409"/>
      <c r="CC358" s="409"/>
      <c r="CD358" s="409"/>
      <c r="CE358" s="409"/>
      <c r="CF358" s="409"/>
      <c r="CG358" s="409"/>
      <c r="CH358" s="407"/>
      <c r="CI358" s="592"/>
      <c r="CR358" s="1696"/>
      <c r="CS358" s="1697"/>
      <c r="CT358" s="1701"/>
      <c r="CU358" s="1697"/>
      <c r="CV358" s="1697"/>
      <c r="CW358" s="1697"/>
      <c r="CX358" s="1701"/>
      <c r="CY358" s="1697"/>
      <c r="CZ358" s="1697"/>
      <c r="DA358" s="1696"/>
      <c r="DB358" s="1696"/>
      <c r="DC358" s="1697"/>
      <c r="DD358" s="1701"/>
      <c r="DE358" s="1697"/>
      <c r="DF358" s="1697"/>
      <c r="DG358" s="1697"/>
      <c r="DH358" s="1701"/>
      <c r="DI358" s="1697"/>
      <c r="DJ358" s="1697"/>
      <c r="DK358" s="1696"/>
    </row>
    <row r="359" spans="1:115" outlineLevel="2" x14ac:dyDescent="0.25">
      <c r="A359" s="7" t="s">
        <v>110</v>
      </c>
      <c r="B359" s="1620" t="s">
        <v>162</v>
      </c>
      <c r="C359" s="207" t="s">
        <v>220</v>
      </c>
      <c r="D359" s="1105"/>
      <c r="E359" s="1105"/>
      <c r="F359" s="1105"/>
      <c r="G359" s="1105"/>
      <c r="H359" s="207" t="s">
        <v>2752</v>
      </c>
      <c r="I359" s="207"/>
      <c r="J359" s="207"/>
      <c r="K359" s="207" t="s">
        <v>2878</v>
      </c>
      <c r="L359" s="1676"/>
      <c r="M359" s="1951">
        <f t="shared" si="257"/>
        <v>1052700</v>
      </c>
      <c r="N359" s="20">
        <f t="shared" si="258"/>
        <v>1052750</v>
      </c>
      <c r="O359" s="237">
        <f t="shared" si="244"/>
        <v>50</v>
      </c>
      <c r="P359" s="584">
        <f t="shared" si="260"/>
        <v>50</v>
      </c>
      <c r="Q359" s="408" t="s">
        <v>265</v>
      </c>
      <c r="R359" s="408">
        <v>44751</v>
      </c>
      <c r="S359" s="408" t="s">
        <v>265</v>
      </c>
      <c r="T359" s="408">
        <v>44751</v>
      </c>
      <c r="U359" s="1822">
        <f t="shared" si="245"/>
        <v>50</v>
      </c>
      <c r="V359" s="584">
        <f t="shared" si="241"/>
        <v>50</v>
      </c>
      <c r="W359" s="408" t="s">
        <v>265</v>
      </c>
      <c r="X359" s="408"/>
      <c r="Y359" s="408" t="s">
        <v>265</v>
      </c>
      <c r="Z359" s="408"/>
      <c r="AA359" s="592">
        <f t="shared" si="246"/>
        <v>0</v>
      </c>
      <c r="AB359" s="584">
        <f t="shared" si="242"/>
        <v>50</v>
      </c>
      <c r="AC359" s="408" t="s">
        <v>265</v>
      </c>
      <c r="AD359" s="408"/>
      <c r="AE359" s="408" t="s">
        <v>265</v>
      </c>
      <c r="AF359" s="408"/>
      <c r="AG359" s="592">
        <f t="shared" si="247"/>
        <v>0</v>
      </c>
      <c r="AH359" s="584">
        <f t="shared" si="243"/>
        <v>50</v>
      </c>
      <c r="AI359" s="408" t="s">
        <v>265</v>
      </c>
      <c r="AJ359" s="1192"/>
      <c r="AK359" s="408" t="s">
        <v>265</v>
      </c>
      <c r="AL359" s="408"/>
      <c r="AM359" s="408" t="s">
        <v>265</v>
      </c>
      <c r="AN359" s="1192"/>
      <c r="AO359" s="408" t="s">
        <v>265</v>
      </c>
      <c r="AP359" s="408"/>
      <c r="AQ359" s="407">
        <f t="shared" si="248"/>
        <v>0</v>
      </c>
      <c r="AR359" s="584">
        <f t="shared" si="261"/>
        <v>50</v>
      </c>
      <c r="AS359" s="408" t="s">
        <v>265</v>
      </c>
      <c r="AT359" s="1898"/>
      <c r="AU359" s="408" t="s">
        <v>265</v>
      </c>
      <c r="AV359" s="408"/>
      <c r="AW359" s="407">
        <f t="shared" si="249"/>
        <v>0</v>
      </c>
      <c r="AX359" s="584">
        <f t="shared" si="250"/>
        <v>50</v>
      </c>
      <c r="AY359" s="408" t="s">
        <v>265</v>
      </c>
      <c r="AZ359" s="408"/>
      <c r="BA359" s="1823"/>
      <c r="BB359" s="592">
        <f t="shared" si="251"/>
        <v>0</v>
      </c>
      <c r="BC359" s="584">
        <f t="shared" si="262"/>
        <v>50</v>
      </c>
      <c r="BD359" s="408" t="s">
        <v>265</v>
      </c>
      <c r="BE359" s="408"/>
      <c r="BF359" s="407">
        <f t="shared" si="252"/>
        <v>0</v>
      </c>
      <c r="BG359" s="584">
        <f t="shared" si="253"/>
        <v>50</v>
      </c>
      <c r="BH359" s="408" t="s">
        <v>265</v>
      </c>
      <c r="BI359" s="408"/>
      <c r="BJ359" s="408" t="s">
        <v>265</v>
      </c>
      <c r="BK359" s="408"/>
      <c r="BL359" s="407">
        <f t="shared" si="259"/>
        <v>0</v>
      </c>
      <c r="BM359" s="584">
        <f t="shared" si="263"/>
        <v>50</v>
      </c>
      <c r="BN359" s="408" t="s">
        <v>265</v>
      </c>
      <c r="BO359" s="408"/>
      <c r="BP359" s="592">
        <f t="shared" si="254"/>
        <v>0</v>
      </c>
      <c r="BQ359" s="584">
        <f t="shared" si="264"/>
        <v>50</v>
      </c>
      <c r="BR359" s="571" t="s">
        <v>265</v>
      </c>
      <c r="BS359" s="408"/>
      <c r="BT359" s="592">
        <f t="shared" si="255"/>
        <v>0</v>
      </c>
      <c r="BU359" s="584">
        <f t="shared" si="265"/>
        <v>50</v>
      </c>
      <c r="BV359" s="571" t="s">
        <v>265</v>
      </c>
      <c r="BW359" s="408"/>
      <c r="BX359" s="407">
        <f t="shared" si="256"/>
        <v>0</v>
      </c>
      <c r="BY359" s="584">
        <v>0</v>
      </c>
      <c r="BZ359" s="571"/>
      <c r="CA359" s="409"/>
      <c r="CB359" s="409"/>
      <c r="CC359" s="409"/>
      <c r="CD359" s="409"/>
      <c r="CE359" s="409"/>
      <c r="CF359" s="409"/>
      <c r="CG359" s="409"/>
      <c r="CH359" s="407"/>
      <c r="CI359" s="592"/>
      <c r="CR359" s="1696"/>
      <c r="CS359" s="1697"/>
      <c r="CT359" s="1701"/>
      <c r="CU359" s="1697"/>
      <c r="CV359" s="1697"/>
      <c r="CW359" s="1697"/>
      <c r="CX359" s="1701"/>
      <c r="CY359" s="1697"/>
      <c r="CZ359" s="1697"/>
      <c r="DA359" s="1696"/>
      <c r="DB359" s="1696"/>
      <c r="DC359" s="1697"/>
      <c r="DD359" s="1701"/>
      <c r="DE359" s="1697"/>
      <c r="DF359" s="1697"/>
      <c r="DG359" s="1697"/>
      <c r="DH359" s="1701"/>
      <c r="DI359" s="1697"/>
      <c r="DJ359" s="1697"/>
      <c r="DK359" s="1696"/>
    </row>
    <row r="360" spans="1:115" outlineLevel="2" x14ac:dyDescent="0.25">
      <c r="A360" s="7" t="s">
        <v>110</v>
      </c>
      <c r="B360" s="1620" t="s">
        <v>162</v>
      </c>
      <c r="C360" s="207" t="s">
        <v>220</v>
      </c>
      <c r="D360" s="1942" t="s">
        <v>2879</v>
      </c>
      <c r="E360" s="1105"/>
      <c r="F360" s="1105"/>
      <c r="G360" s="1105"/>
      <c r="H360" s="207" t="s">
        <v>2752</v>
      </c>
      <c r="I360" s="207"/>
      <c r="J360" s="207"/>
      <c r="K360" s="207" t="s">
        <v>2878</v>
      </c>
      <c r="L360" s="1676"/>
      <c r="M360" s="1951">
        <f t="shared" si="257"/>
        <v>1052750</v>
      </c>
      <c r="N360" s="20">
        <f t="shared" si="258"/>
        <v>1052800</v>
      </c>
      <c r="O360" s="237">
        <f t="shared" si="244"/>
        <v>50</v>
      </c>
      <c r="P360" s="584">
        <f t="shared" si="260"/>
        <v>50</v>
      </c>
      <c r="Q360" s="408" t="s">
        <v>265</v>
      </c>
      <c r="R360" s="408"/>
      <c r="S360" s="408" t="s">
        <v>265</v>
      </c>
      <c r="T360" s="408"/>
      <c r="U360" s="1822">
        <f t="shared" si="245"/>
        <v>0</v>
      </c>
      <c r="V360" s="584">
        <f t="shared" si="241"/>
        <v>50</v>
      </c>
      <c r="W360" s="408" t="s">
        <v>265</v>
      </c>
      <c r="X360" s="408"/>
      <c r="Y360" s="408" t="s">
        <v>265</v>
      </c>
      <c r="Z360" s="408"/>
      <c r="AA360" s="592">
        <f t="shared" si="246"/>
        <v>0</v>
      </c>
      <c r="AB360" s="584">
        <f t="shared" si="242"/>
        <v>50</v>
      </c>
      <c r="AC360" s="408" t="s">
        <v>265</v>
      </c>
      <c r="AD360" s="408"/>
      <c r="AE360" s="408" t="s">
        <v>265</v>
      </c>
      <c r="AF360" s="408"/>
      <c r="AG360" s="592">
        <f t="shared" si="247"/>
        <v>0</v>
      </c>
      <c r="AH360" s="584">
        <f t="shared" si="243"/>
        <v>50</v>
      </c>
      <c r="AI360" s="408" t="s">
        <v>265</v>
      </c>
      <c r="AJ360" s="1192"/>
      <c r="AK360" s="408" t="s">
        <v>265</v>
      </c>
      <c r="AL360" s="408"/>
      <c r="AM360" s="408" t="s">
        <v>265</v>
      </c>
      <c r="AN360" s="1192"/>
      <c r="AO360" s="408" t="s">
        <v>265</v>
      </c>
      <c r="AP360" s="408"/>
      <c r="AQ360" s="407">
        <f t="shared" si="248"/>
        <v>0</v>
      </c>
      <c r="AR360" s="584">
        <f t="shared" si="261"/>
        <v>50</v>
      </c>
      <c r="AS360" s="408" t="s">
        <v>265</v>
      </c>
      <c r="AT360" s="1898"/>
      <c r="AU360" s="408" t="s">
        <v>265</v>
      </c>
      <c r="AV360" s="408"/>
      <c r="AW360" s="407">
        <f t="shared" si="249"/>
        <v>0</v>
      </c>
      <c r="AX360" s="584">
        <f t="shared" si="250"/>
        <v>50</v>
      </c>
      <c r="AY360" s="408" t="s">
        <v>265</v>
      </c>
      <c r="AZ360" s="408"/>
      <c r="BA360" s="1823"/>
      <c r="BB360" s="592">
        <f t="shared" si="251"/>
        <v>0</v>
      </c>
      <c r="BC360" s="584">
        <f t="shared" si="262"/>
        <v>50</v>
      </c>
      <c r="BD360" s="408" t="s">
        <v>265</v>
      </c>
      <c r="BE360" s="408"/>
      <c r="BF360" s="407">
        <f t="shared" si="252"/>
        <v>0</v>
      </c>
      <c r="BG360" s="584">
        <f t="shared" si="253"/>
        <v>50</v>
      </c>
      <c r="BH360" s="408" t="s">
        <v>265</v>
      </c>
      <c r="BI360" s="408"/>
      <c r="BJ360" s="408" t="s">
        <v>265</v>
      </c>
      <c r="BK360" s="408"/>
      <c r="BL360" s="407">
        <f t="shared" si="259"/>
        <v>0</v>
      </c>
      <c r="BM360" s="584">
        <f t="shared" si="263"/>
        <v>50</v>
      </c>
      <c r="BN360" s="408" t="s">
        <v>265</v>
      </c>
      <c r="BO360" s="408"/>
      <c r="BP360" s="592">
        <f t="shared" si="254"/>
        <v>0</v>
      </c>
      <c r="BQ360" s="584">
        <f t="shared" si="264"/>
        <v>50</v>
      </c>
      <c r="BR360" s="571" t="s">
        <v>265</v>
      </c>
      <c r="BS360" s="408"/>
      <c r="BT360" s="592">
        <f t="shared" si="255"/>
        <v>0</v>
      </c>
      <c r="BU360" s="584">
        <f t="shared" si="265"/>
        <v>50</v>
      </c>
      <c r="BV360" s="571" t="s">
        <v>265</v>
      </c>
      <c r="BW360" s="408"/>
      <c r="BX360" s="407">
        <f t="shared" si="256"/>
        <v>0</v>
      </c>
      <c r="BY360" s="584">
        <v>0</v>
      </c>
      <c r="BZ360" s="571"/>
      <c r="CA360" s="409"/>
      <c r="CB360" s="409"/>
      <c r="CC360" s="409"/>
      <c r="CD360" s="409"/>
      <c r="CE360" s="409"/>
      <c r="CF360" s="409"/>
      <c r="CG360" s="409"/>
      <c r="CH360" s="407"/>
      <c r="CI360" s="592"/>
      <c r="CR360" s="1696"/>
      <c r="CS360" s="1697"/>
      <c r="CT360" s="1701"/>
      <c r="CU360" s="1697"/>
      <c r="CV360" s="1697"/>
      <c r="CW360" s="1697"/>
      <c r="CX360" s="1701"/>
      <c r="CY360" s="1697"/>
      <c r="CZ360" s="1697"/>
      <c r="DA360" s="1696"/>
      <c r="DB360" s="1696"/>
      <c r="DC360" s="1697"/>
      <c r="DD360" s="1701"/>
      <c r="DE360" s="1697"/>
      <c r="DF360" s="1697"/>
      <c r="DG360" s="1697"/>
      <c r="DH360" s="1701"/>
      <c r="DI360" s="1697"/>
      <c r="DJ360" s="1697"/>
      <c r="DK360" s="1696"/>
    </row>
    <row r="361" spans="1:115" outlineLevel="2" x14ac:dyDescent="0.25">
      <c r="A361" s="7" t="s">
        <v>110</v>
      </c>
      <c r="B361" s="1620" t="s">
        <v>162</v>
      </c>
      <c r="C361" s="207" t="s">
        <v>220</v>
      </c>
      <c r="D361" s="1105"/>
      <c r="E361" s="1105"/>
      <c r="F361" s="1105"/>
      <c r="G361" s="1105"/>
      <c r="H361" s="207" t="s">
        <v>2752</v>
      </c>
      <c r="I361" s="207"/>
      <c r="J361" s="207"/>
      <c r="K361" s="207" t="s">
        <v>2878</v>
      </c>
      <c r="L361" s="1676"/>
      <c r="M361" s="1951">
        <f t="shared" si="257"/>
        <v>1052800</v>
      </c>
      <c r="N361" s="20">
        <f t="shared" si="258"/>
        <v>1052850</v>
      </c>
      <c r="O361" s="237">
        <f t="shared" si="244"/>
        <v>50</v>
      </c>
      <c r="P361" s="584">
        <f t="shared" si="260"/>
        <v>50</v>
      </c>
      <c r="Q361" s="408" t="s">
        <v>265</v>
      </c>
      <c r="R361" s="408"/>
      <c r="S361" s="408" t="s">
        <v>265</v>
      </c>
      <c r="T361" s="408"/>
      <c r="U361" s="1822">
        <f t="shared" si="245"/>
        <v>0</v>
      </c>
      <c r="V361" s="584">
        <f t="shared" si="241"/>
        <v>50</v>
      </c>
      <c r="W361" s="408" t="s">
        <v>265</v>
      </c>
      <c r="X361" s="408"/>
      <c r="Y361" s="408" t="s">
        <v>265</v>
      </c>
      <c r="Z361" s="408"/>
      <c r="AA361" s="592">
        <f t="shared" si="246"/>
        <v>0</v>
      </c>
      <c r="AB361" s="584">
        <f t="shared" si="242"/>
        <v>50</v>
      </c>
      <c r="AC361" s="408" t="s">
        <v>265</v>
      </c>
      <c r="AD361" s="408"/>
      <c r="AE361" s="408" t="s">
        <v>265</v>
      </c>
      <c r="AF361" s="408"/>
      <c r="AG361" s="592">
        <f t="shared" si="247"/>
        <v>0</v>
      </c>
      <c r="AH361" s="584">
        <f t="shared" si="243"/>
        <v>50</v>
      </c>
      <c r="AI361" s="408" t="s">
        <v>265</v>
      </c>
      <c r="AJ361" s="1192"/>
      <c r="AK361" s="408" t="s">
        <v>265</v>
      </c>
      <c r="AL361" s="408"/>
      <c r="AM361" s="408" t="s">
        <v>265</v>
      </c>
      <c r="AN361" s="1192"/>
      <c r="AO361" s="408" t="s">
        <v>265</v>
      </c>
      <c r="AP361" s="408"/>
      <c r="AQ361" s="407">
        <f t="shared" si="248"/>
        <v>0</v>
      </c>
      <c r="AR361" s="584">
        <f t="shared" si="261"/>
        <v>50</v>
      </c>
      <c r="AS361" s="408" t="s">
        <v>265</v>
      </c>
      <c r="AT361" s="1898"/>
      <c r="AU361" s="408" t="s">
        <v>265</v>
      </c>
      <c r="AV361" s="408"/>
      <c r="AW361" s="407">
        <f t="shared" si="249"/>
        <v>0</v>
      </c>
      <c r="AX361" s="584">
        <f t="shared" si="250"/>
        <v>50</v>
      </c>
      <c r="AY361" s="408" t="s">
        <v>265</v>
      </c>
      <c r="AZ361" s="408"/>
      <c r="BA361" s="1823"/>
      <c r="BB361" s="592">
        <f t="shared" si="251"/>
        <v>0</v>
      </c>
      <c r="BC361" s="584">
        <f t="shared" si="262"/>
        <v>50</v>
      </c>
      <c r="BD361" s="408" t="s">
        <v>265</v>
      </c>
      <c r="BE361" s="408"/>
      <c r="BF361" s="407">
        <f t="shared" si="252"/>
        <v>0</v>
      </c>
      <c r="BG361" s="584">
        <f t="shared" si="253"/>
        <v>50</v>
      </c>
      <c r="BH361" s="408" t="s">
        <v>265</v>
      </c>
      <c r="BI361" s="408"/>
      <c r="BJ361" s="408" t="s">
        <v>265</v>
      </c>
      <c r="BK361" s="408"/>
      <c r="BL361" s="407">
        <f t="shared" si="259"/>
        <v>0</v>
      </c>
      <c r="BM361" s="584">
        <f t="shared" si="263"/>
        <v>50</v>
      </c>
      <c r="BN361" s="408" t="s">
        <v>265</v>
      </c>
      <c r="BO361" s="408"/>
      <c r="BP361" s="592">
        <f t="shared" si="254"/>
        <v>0</v>
      </c>
      <c r="BQ361" s="584">
        <f t="shared" si="264"/>
        <v>50</v>
      </c>
      <c r="BR361" s="571" t="s">
        <v>265</v>
      </c>
      <c r="BS361" s="408"/>
      <c r="BT361" s="592">
        <f t="shared" si="255"/>
        <v>0</v>
      </c>
      <c r="BU361" s="584">
        <f t="shared" si="265"/>
        <v>50</v>
      </c>
      <c r="BV361" s="571" t="s">
        <v>265</v>
      </c>
      <c r="BW361" s="408"/>
      <c r="BX361" s="407">
        <f t="shared" si="256"/>
        <v>0</v>
      </c>
      <c r="BY361" s="584">
        <v>0</v>
      </c>
      <c r="BZ361" s="571"/>
      <c r="CA361" s="409"/>
      <c r="CB361" s="409"/>
      <c r="CC361" s="409"/>
      <c r="CD361" s="409"/>
      <c r="CE361" s="409"/>
      <c r="CF361" s="409"/>
      <c r="CG361" s="409"/>
      <c r="CH361" s="407"/>
      <c r="CI361" s="592"/>
      <c r="CR361" s="1696"/>
      <c r="CS361" s="1697"/>
      <c r="CT361" s="1701"/>
      <c r="CU361" s="1697"/>
      <c r="CV361" s="1697"/>
      <c r="CW361" s="1697"/>
      <c r="CX361" s="1701"/>
      <c r="CY361" s="1697"/>
      <c r="CZ361" s="1697"/>
      <c r="DA361" s="1696"/>
      <c r="DB361" s="1696"/>
      <c r="DC361" s="1697"/>
      <c r="DD361" s="1701"/>
      <c r="DE361" s="1697"/>
      <c r="DF361" s="1697"/>
      <c r="DG361" s="1697"/>
      <c r="DH361" s="1701"/>
      <c r="DI361" s="1697"/>
      <c r="DJ361" s="1697"/>
      <c r="DK361" s="1696"/>
    </row>
    <row r="362" spans="1:115" outlineLevel="2" x14ac:dyDescent="0.25">
      <c r="A362" s="7" t="s">
        <v>110</v>
      </c>
      <c r="B362" s="1620" t="s">
        <v>162</v>
      </c>
      <c r="C362" s="207" t="s">
        <v>220</v>
      </c>
      <c r="D362" s="1105"/>
      <c r="E362" s="1105"/>
      <c r="F362" s="1105"/>
      <c r="G362" s="1105"/>
      <c r="H362" s="207" t="s">
        <v>2752</v>
      </c>
      <c r="I362" s="207"/>
      <c r="J362" s="207"/>
      <c r="K362" s="207" t="s">
        <v>2878</v>
      </c>
      <c r="L362" s="1676"/>
      <c r="M362" s="1951">
        <f t="shared" si="257"/>
        <v>1052850</v>
      </c>
      <c r="N362" s="20">
        <f t="shared" si="258"/>
        <v>1052900</v>
      </c>
      <c r="O362" s="237">
        <f t="shared" si="244"/>
        <v>50</v>
      </c>
      <c r="P362" s="584">
        <f t="shared" si="260"/>
        <v>50</v>
      </c>
      <c r="Q362" s="408" t="s">
        <v>265</v>
      </c>
      <c r="R362" s="408"/>
      <c r="S362" s="408" t="s">
        <v>265</v>
      </c>
      <c r="T362" s="408"/>
      <c r="U362" s="1822">
        <f t="shared" si="245"/>
        <v>0</v>
      </c>
      <c r="V362" s="584">
        <f t="shared" si="241"/>
        <v>50</v>
      </c>
      <c r="W362" s="408" t="s">
        <v>265</v>
      </c>
      <c r="X362" s="408"/>
      <c r="Y362" s="408" t="s">
        <v>265</v>
      </c>
      <c r="Z362" s="408"/>
      <c r="AA362" s="592">
        <f t="shared" si="246"/>
        <v>0</v>
      </c>
      <c r="AB362" s="584">
        <f t="shared" si="242"/>
        <v>50</v>
      </c>
      <c r="AC362" s="408" t="s">
        <v>265</v>
      </c>
      <c r="AD362" s="408"/>
      <c r="AE362" s="408" t="s">
        <v>265</v>
      </c>
      <c r="AF362" s="408"/>
      <c r="AG362" s="592">
        <f t="shared" si="247"/>
        <v>0</v>
      </c>
      <c r="AH362" s="584">
        <f t="shared" si="243"/>
        <v>50</v>
      </c>
      <c r="AI362" s="408" t="s">
        <v>265</v>
      </c>
      <c r="AJ362" s="1192"/>
      <c r="AK362" s="408" t="s">
        <v>265</v>
      </c>
      <c r="AL362" s="408"/>
      <c r="AM362" s="408" t="s">
        <v>265</v>
      </c>
      <c r="AN362" s="1192"/>
      <c r="AO362" s="408" t="s">
        <v>265</v>
      </c>
      <c r="AP362" s="408"/>
      <c r="AQ362" s="407">
        <f t="shared" si="248"/>
        <v>0</v>
      </c>
      <c r="AR362" s="584">
        <f t="shared" si="261"/>
        <v>50</v>
      </c>
      <c r="AS362" s="408" t="s">
        <v>265</v>
      </c>
      <c r="AT362" s="1898"/>
      <c r="AU362" s="408" t="s">
        <v>265</v>
      </c>
      <c r="AV362" s="408"/>
      <c r="AW362" s="407">
        <f t="shared" si="249"/>
        <v>0</v>
      </c>
      <c r="AX362" s="584">
        <f t="shared" si="250"/>
        <v>50</v>
      </c>
      <c r="AY362" s="408" t="s">
        <v>265</v>
      </c>
      <c r="AZ362" s="408"/>
      <c r="BA362" s="1823"/>
      <c r="BB362" s="592">
        <f t="shared" si="251"/>
        <v>0</v>
      </c>
      <c r="BC362" s="584">
        <f t="shared" si="262"/>
        <v>50</v>
      </c>
      <c r="BD362" s="408" t="s">
        <v>265</v>
      </c>
      <c r="BE362" s="408"/>
      <c r="BF362" s="407">
        <f t="shared" si="252"/>
        <v>0</v>
      </c>
      <c r="BG362" s="584">
        <f t="shared" si="253"/>
        <v>50</v>
      </c>
      <c r="BH362" s="408" t="s">
        <v>265</v>
      </c>
      <c r="BI362" s="408"/>
      <c r="BJ362" s="408" t="s">
        <v>265</v>
      </c>
      <c r="BK362" s="408"/>
      <c r="BL362" s="407">
        <f t="shared" si="259"/>
        <v>0</v>
      </c>
      <c r="BM362" s="584">
        <f t="shared" si="263"/>
        <v>50</v>
      </c>
      <c r="BN362" s="408" t="s">
        <v>265</v>
      </c>
      <c r="BO362" s="408"/>
      <c r="BP362" s="592">
        <f t="shared" si="254"/>
        <v>0</v>
      </c>
      <c r="BQ362" s="584">
        <f t="shared" si="264"/>
        <v>50</v>
      </c>
      <c r="BR362" s="571" t="s">
        <v>265</v>
      </c>
      <c r="BS362" s="408"/>
      <c r="BT362" s="592">
        <f t="shared" si="255"/>
        <v>0</v>
      </c>
      <c r="BU362" s="584">
        <f t="shared" si="265"/>
        <v>50</v>
      </c>
      <c r="BV362" s="571" t="s">
        <v>265</v>
      </c>
      <c r="BW362" s="408"/>
      <c r="BX362" s="407">
        <f t="shared" si="256"/>
        <v>0</v>
      </c>
      <c r="BY362" s="584">
        <v>0</v>
      </c>
      <c r="BZ362" s="571"/>
      <c r="CA362" s="409"/>
      <c r="CB362" s="409"/>
      <c r="CC362" s="409"/>
      <c r="CD362" s="409"/>
      <c r="CE362" s="409"/>
      <c r="CF362" s="409"/>
      <c r="CG362" s="409"/>
      <c r="CH362" s="407"/>
      <c r="CI362" s="592"/>
      <c r="CR362" s="1696"/>
      <c r="CS362" s="1697"/>
      <c r="CT362" s="1701"/>
      <c r="CU362" s="1697"/>
      <c r="CV362" s="1697"/>
      <c r="CW362" s="1697"/>
      <c r="CX362" s="1701"/>
      <c r="CY362" s="1697"/>
      <c r="CZ362" s="1697"/>
      <c r="DA362" s="1696"/>
      <c r="DB362" s="1696"/>
      <c r="DC362" s="1697"/>
      <c r="DD362" s="1701"/>
      <c r="DE362" s="1697"/>
      <c r="DF362" s="1697"/>
      <c r="DG362" s="1697"/>
      <c r="DH362" s="1701"/>
      <c r="DI362" s="1697"/>
      <c r="DJ362" s="1697"/>
      <c r="DK362" s="1696"/>
    </row>
    <row r="363" spans="1:115" outlineLevel="2" x14ac:dyDescent="0.25">
      <c r="A363" s="7" t="s">
        <v>110</v>
      </c>
      <c r="B363" s="1620" t="s">
        <v>162</v>
      </c>
      <c r="C363" s="207" t="s">
        <v>220</v>
      </c>
      <c r="D363" s="1105"/>
      <c r="E363" s="1105"/>
      <c r="F363" s="1105"/>
      <c r="G363" s="1105"/>
      <c r="H363" s="207" t="s">
        <v>2752</v>
      </c>
      <c r="I363" s="207"/>
      <c r="J363" s="207"/>
      <c r="K363" s="207" t="s">
        <v>2878</v>
      </c>
      <c r="L363" s="1676"/>
      <c r="M363" s="1951">
        <f t="shared" si="257"/>
        <v>1052900</v>
      </c>
      <c r="N363" s="20">
        <f t="shared" si="258"/>
        <v>1052950</v>
      </c>
      <c r="O363" s="237">
        <f t="shared" si="244"/>
        <v>50</v>
      </c>
      <c r="P363" s="584">
        <f t="shared" si="260"/>
        <v>50</v>
      </c>
      <c r="Q363" s="408" t="s">
        <v>265</v>
      </c>
      <c r="R363" s="408"/>
      <c r="S363" s="408" t="s">
        <v>265</v>
      </c>
      <c r="T363" s="408"/>
      <c r="U363" s="1822">
        <f t="shared" si="245"/>
        <v>0</v>
      </c>
      <c r="V363" s="584">
        <f t="shared" si="241"/>
        <v>50</v>
      </c>
      <c r="W363" s="408" t="s">
        <v>265</v>
      </c>
      <c r="X363" s="408"/>
      <c r="Y363" s="408" t="s">
        <v>265</v>
      </c>
      <c r="Z363" s="408"/>
      <c r="AA363" s="592">
        <f t="shared" si="246"/>
        <v>0</v>
      </c>
      <c r="AB363" s="584">
        <f t="shared" si="242"/>
        <v>50</v>
      </c>
      <c r="AC363" s="408" t="s">
        <v>265</v>
      </c>
      <c r="AD363" s="408"/>
      <c r="AE363" s="408" t="s">
        <v>265</v>
      </c>
      <c r="AF363" s="408"/>
      <c r="AG363" s="592">
        <f t="shared" si="247"/>
        <v>0</v>
      </c>
      <c r="AH363" s="584">
        <f t="shared" si="243"/>
        <v>50</v>
      </c>
      <c r="AI363" s="408" t="s">
        <v>265</v>
      </c>
      <c r="AJ363" s="1192"/>
      <c r="AK363" s="408" t="s">
        <v>265</v>
      </c>
      <c r="AL363" s="408"/>
      <c r="AM363" s="408" t="s">
        <v>265</v>
      </c>
      <c r="AN363" s="1192"/>
      <c r="AO363" s="408" t="s">
        <v>265</v>
      </c>
      <c r="AP363" s="408"/>
      <c r="AQ363" s="407">
        <f t="shared" si="248"/>
        <v>0</v>
      </c>
      <c r="AR363" s="584">
        <f t="shared" si="261"/>
        <v>50</v>
      </c>
      <c r="AS363" s="408" t="s">
        <v>265</v>
      </c>
      <c r="AT363" s="1898"/>
      <c r="AU363" s="408" t="s">
        <v>265</v>
      </c>
      <c r="AV363" s="408"/>
      <c r="AW363" s="407">
        <f t="shared" si="249"/>
        <v>0</v>
      </c>
      <c r="AX363" s="584">
        <f t="shared" si="250"/>
        <v>50</v>
      </c>
      <c r="AY363" s="408" t="s">
        <v>265</v>
      </c>
      <c r="AZ363" s="408"/>
      <c r="BA363" s="1823"/>
      <c r="BB363" s="592">
        <f t="shared" si="251"/>
        <v>0</v>
      </c>
      <c r="BC363" s="584">
        <f t="shared" si="262"/>
        <v>50</v>
      </c>
      <c r="BD363" s="408" t="s">
        <v>265</v>
      </c>
      <c r="BE363" s="408"/>
      <c r="BF363" s="407">
        <f t="shared" si="252"/>
        <v>0</v>
      </c>
      <c r="BG363" s="584">
        <f t="shared" si="253"/>
        <v>50</v>
      </c>
      <c r="BH363" s="408" t="s">
        <v>265</v>
      </c>
      <c r="BI363" s="408"/>
      <c r="BJ363" s="408" t="s">
        <v>265</v>
      </c>
      <c r="BK363" s="408"/>
      <c r="BL363" s="407">
        <f t="shared" si="259"/>
        <v>0</v>
      </c>
      <c r="BM363" s="584">
        <f t="shared" si="263"/>
        <v>50</v>
      </c>
      <c r="BN363" s="408" t="s">
        <v>265</v>
      </c>
      <c r="BO363" s="408"/>
      <c r="BP363" s="592">
        <f t="shared" si="254"/>
        <v>0</v>
      </c>
      <c r="BQ363" s="584">
        <f t="shared" si="264"/>
        <v>50</v>
      </c>
      <c r="BR363" s="571" t="s">
        <v>265</v>
      </c>
      <c r="BS363" s="408"/>
      <c r="BT363" s="592">
        <f t="shared" si="255"/>
        <v>0</v>
      </c>
      <c r="BU363" s="584">
        <f t="shared" si="265"/>
        <v>50</v>
      </c>
      <c r="BV363" s="571" t="s">
        <v>265</v>
      </c>
      <c r="BW363" s="408"/>
      <c r="BX363" s="407">
        <f t="shared" si="256"/>
        <v>0</v>
      </c>
      <c r="BY363" s="584">
        <v>0</v>
      </c>
      <c r="BZ363" s="571"/>
      <c r="CA363" s="409"/>
      <c r="CB363" s="409"/>
      <c r="CC363" s="409"/>
      <c r="CD363" s="409"/>
      <c r="CE363" s="409"/>
      <c r="CF363" s="409"/>
      <c r="CG363" s="409"/>
      <c r="CH363" s="407"/>
      <c r="CI363" s="592"/>
      <c r="CR363" s="1696"/>
      <c r="CS363" s="1697"/>
      <c r="CT363" s="1701"/>
      <c r="CU363" s="1697"/>
      <c r="CV363" s="1697"/>
      <c r="CW363" s="1697"/>
      <c r="CX363" s="1701"/>
      <c r="CY363" s="1697"/>
      <c r="CZ363" s="1697"/>
      <c r="DA363" s="1696"/>
      <c r="DB363" s="1696"/>
      <c r="DC363" s="1697"/>
      <c r="DD363" s="1701"/>
      <c r="DE363" s="1697"/>
      <c r="DF363" s="1697"/>
      <c r="DG363" s="1697"/>
      <c r="DH363" s="1701"/>
      <c r="DI363" s="1697"/>
      <c r="DJ363" s="1697"/>
      <c r="DK363" s="1696"/>
    </row>
    <row r="364" spans="1:115" outlineLevel="2" x14ac:dyDescent="0.25">
      <c r="A364" s="7" t="s">
        <v>110</v>
      </c>
      <c r="B364" s="1620" t="s">
        <v>162</v>
      </c>
      <c r="C364" s="207" t="s">
        <v>220</v>
      </c>
      <c r="D364" s="1105"/>
      <c r="E364" s="1105"/>
      <c r="F364" s="1105"/>
      <c r="G364" s="1105"/>
      <c r="H364" s="207" t="s">
        <v>2752</v>
      </c>
      <c r="I364" s="207"/>
      <c r="J364" s="207"/>
      <c r="K364" s="207" t="s">
        <v>2878</v>
      </c>
      <c r="L364" s="1676"/>
      <c r="M364" s="1951">
        <f t="shared" si="257"/>
        <v>1052950</v>
      </c>
      <c r="N364" s="20">
        <f>M364+50</f>
        <v>1053000</v>
      </c>
      <c r="O364" s="237">
        <f t="shared" si="244"/>
        <v>50</v>
      </c>
      <c r="P364" s="584">
        <f t="shared" si="260"/>
        <v>50</v>
      </c>
      <c r="Q364" s="408" t="s">
        <v>265</v>
      </c>
      <c r="R364" s="408"/>
      <c r="S364" s="408" t="s">
        <v>265</v>
      </c>
      <c r="T364" s="408"/>
      <c r="U364" s="1822">
        <f t="shared" si="245"/>
        <v>0</v>
      </c>
      <c r="V364" s="584">
        <f t="shared" si="241"/>
        <v>50</v>
      </c>
      <c r="W364" s="408" t="s">
        <v>265</v>
      </c>
      <c r="X364" s="408"/>
      <c r="Y364" s="408" t="s">
        <v>265</v>
      </c>
      <c r="Z364" s="408"/>
      <c r="AA364" s="592">
        <f t="shared" si="246"/>
        <v>0</v>
      </c>
      <c r="AB364" s="584">
        <f t="shared" si="242"/>
        <v>50</v>
      </c>
      <c r="AC364" s="408" t="s">
        <v>265</v>
      </c>
      <c r="AD364" s="408"/>
      <c r="AE364" s="408" t="s">
        <v>265</v>
      </c>
      <c r="AF364" s="408"/>
      <c r="AG364" s="592">
        <f t="shared" si="247"/>
        <v>0</v>
      </c>
      <c r="AH364" s="584">
        <f t="shared" si="243"/>
        <v>50</v>
      </c>
      <c r="AI364" s="408" t="s">
        <v>265</v>
      </c>
      <c r="AJ364" s="1192"/>
      <c r="AK364" s="408" t="s">
        <v>265</v>
      </c>
      <c r="AL364" s="408"/>
      <c r="AM364" s="408" t="s">
        <v>265</v>
      </c>
      <c r="AN364" s="1192"/>
      <c r="AO364" s="408" t="s">
        <v>265</v>
      </c>
      <c r="AP364" s="408"/>
      <c r="AQ364" s="407">
        <f t="shared" si="248"/>
        <v>0</v>
      </c>
      <c r="AR364" s="584">
        <f t="shared" si="261"/>
        <v>50</v>
      </c>
      <c r="AS364" s="408" t="s">
        <v>265</v>
      </c>
      <c r="AT364" s="1898"/>
      <c r="AU364" s="408" t="s">
        <v>265</v>
      </c>
      <c r="AV364" s="408"/>
      <c r="AW364" s="407">
        <f t="shared" si="249"/>
        <v>0</v>
      </c>
      <c r="AX364" s="584">
        <f t="shared" si="250"/>
        <v>50</v>
      </c>
      <c r="AY364" s="408" t="s">
        <v>265</v>
      </c>
      <c r="AZ364" s="408"/>
      <c r="BA364" s="1823"/>
      <c r="BB364" s="592">
        <f t="shared" si="251"/>
        <v>0</v>
      </c>
      <c r="BC364" s="584">
        <f t="shared" si="262"/>
        <v>50</v>
      </c>
      <c r="BD364" s="408" t="s">
        <v>265</v>
      </c>
      <c r="BE364" s="408"/>
      <c r="BF364" s="407">
        <f t="shared" si="252"/>
        <v>0</v>
      </c>
      <c r="BG364" s="584">
        <f t="shared" si="253"/>
        <v>50</v>
      </c>
      <c r="BH364" s="408" t="s">
        <v>265</v>
      </c>
      <c r="BI364" s="408"/>
      <c r="BJ364" s="408" t="s">
        <v>265</v>
      </c>
      <c r="BK364" s="408"/>
      <c r="BL364" s="407">
        <f t="shared" si="259"/>
        <v>0</v>
      </c>
      <c r="BM364" s="584">
        <f t="shared" si="263"/>
        <v>50</v>
      </c>
      <c r="BN364" s="408" t="s">
        <v>265</v>
      </c>
      <c r="BO364" s="408"/>
      <c r="BP364" s="592">
        <f t="shared" si="254"/>
        <v>0</v>
      </c>
      <c r="BQ364" s="584">
        <f t="shared" si="264"/>
        <v>50</v>
      </c>
      <c r="BR364" s="571" t="s">
        <v>265</v>
      </c>
      <c r="BS364" s="408"/>
      <c r="BT364" s="592">
        <f t="shared" si="255"/>
        <v>0</v>
      </c>
      <c r="BU364" s="584">
        <f t="shared" si="265"/>
        <v>50</v>
      </c>
      <c r="BV364" s="571" t="s">
        <v>265</v>
      </c>
      <c r="BW364" s="408"/>
      <c r="BX364" s="407">
        <f t="shared" si="256"/>
        <v>0</v>
      </c>
      <c r="BY364" s="584">
        <v>0</v>
      </c>
      <c r="BZ364" s="571"/>
      <c r="CA364" s="409"/>
      <c r="CB364" s="409"/>
      <c r="CC364" s="409"/>
      <c r="CD364" s="409"/>
      <c r="CE364" s="409"/>
      <c r="CF364" s="409"/>
      <c r="CG364" s="409"/>
      <c r="CH364" s="407"/>
      <c r="CI364" s="592"/>
      <c r="CR364" s="1696"/>
      <c r="CS364" s="1697"/>
      <c r="CT364" s="1701"/>
      <c r="CU364" s="1697"/>
      <c r="CV364" s="1697"/>
      <c r="CW364" s="1697"/>
      <c r="CX364" s="1701"/>
      <c r="CY364" s="1697"/>
      <c r="CZ364" s="1697"/>
      <c r="DA364" s="1696"/>
      <c r="DB364" s="1696"/>
      <c r="DC364" s="1697"/>
      <c r="DD364" s="1701"/>
      <c r="DE364" s="1697"/>
      <c r="DF364" s="1697"/>
      <c r="DG364" s="1697"/>
      <c r="DH364" s="1701"/>
      <c r="DI364" s="1697"/>
      <c r="DJ364" s="1697"/>
      <c r="DK364" s="1696"/>
    </row>
    <row r="365" spans="1:115" outlineLevel="2" x14ac:dyDescent="0.25">
      <c r="A365" s="7" t="s">
        <v>110</v>
      </c>
      <c r="B365" s="1620" t="s">
        <v>162</v>
      </c>
      <c r="C365" s="207" t="s">
        <v>220</v>
      </c>
      <c r="D365" s="1105"/>
      <c r="E365" s="1105"/>
      <c r="F365" s="1105"/>
      <c r="G365" s="1105"/>
      <c r="H365" s="207" t="s">
        <v>2752</v>
      </c>
      <c r="I365" s="207"/>
      <c r="J365" s="207"/>
      <c r="K365" s="207" t="s">
        <v>2878</v>
      </c>
      <c r="L365" s="1676"/>
      <c r="M365" s="1951">
        <v>1053000</v>
      </c>
      <c r="N365" s="20">
        <f>M365+50</f>
        <v>1053050</v>
      </c>
      <c r="O365" s="237">
        <f t="shared" si="244"/>
        <v>50</v>
      </c>
      <c r="P365" s="584">
        <f t="shared" si="260"/>
        <v>50</v>
      </c>
      <c r="Q365" s="408" t="s">
        <v>265</v>
      </c>
      <c r="R365" s="408"/>
      <c r="S365" s="408" t="s">
        <v>265</v>
      </c>
      <c r="T365" s="408"/>
      <c r="U365" s="1822">
        <f t="shared" si="245"/>
        <v>0</v>
      </c>
      <c r="V365" s="584">
        <f t="shared" si="241"/>
        <v>50</v>
      </c>
      <c r="W365" s="408" t="s">
        <v>265</v>
      </c>
      <c r="X365" s="408"/>
      <c r="Y365" s="408" t="s">
        <v>265</v>
      </c>
      <c r="Z365" s="408"/>
      <c r="AA365" s="592">
        <f t="shared" si="246"/>
        <v>0</v>
      </c>
      <c r="AB365" s="584">
        <f t="shared" si="242"/>
        <v>50</v>
      </c>
      <c r="AC365" s="408" t="s">
        <v>265</v>
      </c>
      <c r="AD365" s="408"/>
      <c r="AE365" s="408" t="s">
        <v>265</v>
      </c>
      <c r="AF365" s="408"/>
      <c r="AG365" s="592">
        <f t="shared" si="247"/>
        <v>0</v>
      </c>
      <c r="AH365" s="584">
        <f t="shared" si="243"/>
        <v>50</v>
      </c>
      <c r="AI365" s="408" t="s">
        <v>265</v>
      </c>
      <c r="AJ365" s="1192"/>
      <c r="AK365" s="408" t="s">
        <v>265</v>
      </c>
      <c r="AL365" s="408"/>
      <c r="AM365" s="408" t="s">
        <v>265</v>
      </c>
      <c r="AN365" s="1192"/>
      <c r="AO365" s="408" t="s">
        <v>265</v>
      </c>
      <c r="AP365" s="408"/>
      <c r="AQ365" s="407">
        <f t="shared" si="248"/>
        <v>0</v>
      </c>
      <c r="AR365" s="584">
        <f t="shared" si="261"/>
        <v>50</v>
      </c>
      <c r="AS365" s="408" t="s">
        <v>265</v>
      </c>
      <c r="AT365" s="1898"/>
      <c r="AU365" s="408" t="s">
        <v>265</v>
      </c>
      <c r="AV365" s="408"/>
      <c r="AW365" s="407">
        <f t="shared" si="249"/>
        <v>0</v>
      </c>
      <c r="AX365" s="584">
        <f t="shared" si="250"/>
        <v>50</v>
      </c>
      <c r="AY365" s="408" t="s">
        <v>265</v>
      </c>
      <c r="AZ365" s="408"/>
      <c r="BA365" s="1823"/>
      <c r="BB365" s="592">
        <f t="shared" si="251"/>
        <v>0</v>
      </c>
      <c r="BC365" s="584">
        <f t="shared" si="262"/>
        <v>50</v>
      </c>
      <c r="BD365" s="408" t="s">
        <v>265</v>
      </c>
      <c r="BE365" s="408"/>
      <c r="BF365" s="407">
        <f t="shared" si="252"/>
        <v>0</v>
      </c>
      <c r="BG365" s="584">
        <f t="shared" si="253"/>
        <v>50</v>
      </c>
      <c r="BH365" s="408" t="s">
        <v>265</v>
      </c>
      <c r="BI365" s="408"/>
      <c r="BJ365" s="408" t="s">
        <v>265</v>
      </c>
      <c r="BK365" s="408"/>
      <c r="BL365" s="407">
        <f t="shared" si="259"/>
        <v>0</v>
      </c>
      <c r="BM365" s="584">
        <f t="shared" si="263"/>
        <v>50</v>
      </c>
      <c r="BN365" s="408" t="s">
        <v>265</v>
      </c>
      <c r="BO365" s="408"/>
      <c r="BP365" s="592">
        <f t="shared" si="254"/>
        <v>0</v>
      </c>
      <c r="BQ365" s="584">
        <f t="shared" si="264"/>
        <v>50</v>
      </c>
      <c r="BR365" s="571" t="s">
        <v>265</v>
      </c>
      <c r="BS365" s="408"/>
      <c r="BT365" s="592">
        <f t="shared" si="255"/>
        <v>0</v>
      </c>
      <c r="BU365" s="584">
        <f t="shared" si="265"/>
        <v>50</v>
      </c>
      <c r="BV365" s="571" t="s">
        <v>265</v>
      </c>
      <c r="BW365" s="408"/>
      <c r="BX365" s="407">
        <f t="shared" si="256"/>
        <v>0</v>
      </c>
      <c r="BY365" s="584">
        <v>0</v>
      </c>
      <c r="BZ365" s="571"/>
      <c r="CA365" s="409"/>
      <c r="CB365" s="409"/>
      <c r="CC365" s="409"/>
      <c r="CD365" s="409"/>
      <c r="CE365" s="409"/>
      <c r="CF365" s="409"/>
      <c r="CG365" s="409"/>
      <c r="CH365" s="407"/>
      <c r="CI365" s="592"/>
      <c r="CR365" s="1696"/>
      <c r="CS365" s="1697"/>
      <c r="CT365" s="1701"/>
      <c r="CU365" s="1697"/>
      <c r="CV365" s="1697"/>
      <c r="CW365" s="1697"/>
      <c r="CX365" s="1701"/>
      <c r="CY365" s="1697"/>
      <c r="CZ365" s="1697"/>
      <c r="DA365" s="1696"/>
      <c r="DB365" s="1696"/>
      <c r="DC365" s="1697"/>
      <c r="DD365" s="1701"/>
      <c r="DE365" s="1697"/>
      <c r="DF365" s="1697"/>
      <c r="DG365" s="1697"/>
      <c r="DH365" s="1701"/>
      <c r="DI365" s="1697"/>
      <c r="DJ365" s="1697"/>
      <c r="DK365" s="1696"/>
    </row>
    <row r="366" spans="1:115" outlineLevel="2" x14ac:dyDescent="0.25">
      <c r="A366" s="7" t="s">
        <v>110</v>
      </c>
      <c r="B366" s="1620" t="s">
        <v>162</v>
      </c>
      <c r="C366" s="207" t="s">
        <v>220</v>
      </c>
      <c r="D366" s="1105"/>
      <c r="E366" s="1105"/>
      <c r="F366" s="1105"/>
      <c r="G366" s="1105"/>
      <c r="H366" s="207" t="s">
        <v>2752</v>
      </c>
      <c r="I366" s="207"/>
      <c r="J366" s="207"/>
      <c r="K366" s="207" t="s">
        <v>2878</v>
      </c>
      <c r="L366" s="1676"/>
      <c r="M366" s="1951">
        <v>1053050</v>
      </c>
      <c r="N366" s="20">
        <f>M366+50</f>
        <v>1053100</v>
      </c>
      <c r="O366" s="237">
        <f t="shared" si="244"/>
        <v>50</v>
      </c>
      <c r="P366" s="584">
        <f t="shared" si="260"/>
        <v>50</v>
      </c>
      <c r="Q366" s="408" t="s">
        <v>265</v>
      </c>
      <c r="R366" s="408"/>
      <c r="S366" s="408" t="s">
        <v>265</v>
      </c>
      <c r="T366" s="408"/>
      <c r="U366" s="1822">
        <f t="shared" si="245"/>
        <v>0</v>
      </c>
      <c r="V366" s="584">
        <f t="shared" si="241"/>
        <v>50</v>
      </c>
      <c r="W366" s="408" t="s">
        <v>265</v>
      </c>
      <c r="X366" s="408"/>
      <c r="Y366" s="408" t="s">
        <v>265</v>
      </c>
      <c r="Z366" s="408"/>
      <c r="AA366" s="592">
        <f t="shared" si="246"/>
        <v>0</v>
      </c>
      <c r="AB366" s="584">
        <f t="shared" si="242"/>
        <v>50</v>
      </c>
      <c r="AC366" s="408" t="s">
        <v>265</v>
      </c>
      <c r="AD366" s="408"/>
      <c r="AE366" s="408" t="s">
        <v>265</v>
      </c>
      <c r="AF366" s="408"/>
      <c r="AG366" s="592">
        <f t="shared" si="247"/>
        <v>0</v>
      </c>
      <c r="AH366" s="584">
        <f t="shared" si="243"/>
        <v>50</v>
      </c>
      <c r="AI366" s="408" t="s">
        <v>265</v>
      </c>
      <c r="AJ366" s="1192"/>
      <c r="AK366" s="408" t="s">
        <v>265</v>
      </c>
      <c r="AL366" s="408"/>
      <c r="AM366" s="408" t="s">
        <v>265</v>
      </c>
      <c r="AN366" s="1192"/>
      <c r="AO366" s="408" t="s">
        <v>265</v>
      </c>
      <c r="AP366" s="408"/>
      <c r="AQ366" s="407">
        <f t="shared" si="248"/>
        <v>0</v>
      </c>
      <c r="AR366" s="584">
        <f t="shared" si="261"/>
        <v>50</v>
      </c>
      <c r="AS366" s="408" t="s">
        <v>265</v>
      </c>
      <c r="AT366" s="1898"/>
      <c r="AU366" s="408" t="s">
        <v>265</v>
      </c>
      <c r="AV366" s="408"/>
      <c r="AW366" s="407">
        <f t="shared" si="249"/>
        <v>0</v>
      </c>
      <c r="AX366" s="584">
        <f t="shared" si="250"/>
        <v>50</v>
      </c>
      <c r="AY366" s="408" t="s">
        <v>265</v>
      </c>
      <c r="AZ366" s="408"/>
      <c r="BA366" s="1823"/>
      <c r="BB366" s="592">
        <f t="shared" si="251"/>
        <v>0</v>
      </c>
      <c r="BC366" s="584">
        <f t="shared" si="262"/>
        <v>50</v>
      </c>
      <c r="BD366" s="408" t="s">
        <v>265</v>
      </c>
      <c r="BE366" s="408"/>
      <c r="BF366" s="407">
        <f t="shared" si="252"/>
        <v>0</v>
      </c>
      <c r="BG366" s="584">
        <f t="shared" si="253"/>
        <v>50</v>
      </c>
      <c r="BH366" s="408" t="s">
        <v>265</v>
      </c>
      <c r="BI366" s="408"/>
      <c r="BJ366" s="408" t="s">
        <v>265</v>
      </c>
      <c r="BK366" s="408"/>
      <c r="BL366" s="407">
        <f t="shared" si="259"/>
        <v>0</v>
      </c>
      <c r="BM366" s="584">
        <f t="shared" si="263"/>
        <v>50</v>
      </c>
      <c r="BN366" s="408" t="s">
        <v>265</v>
      </c>
      <c r="BO366" s="408"/>
      <c r="BP366" s="592">
        <f t="shared" si="254"/>
        <v>0</v>
      </c>
      <c r="BQ366" s="584">
        <f t="shared" si="264"/>
        <v>50</v>
      </c>
      <c r="BR366" s="571" t="s">
        <v>265</v>
      </c>
      <c r="BS366" s="408"/>
      <c r="BT366" s="592">
        <f t="shared" si="255"/>
        <v>0</v>
      </c>
      <c r="BU366" s="584">
        <f t="shared" si="265"/>
        <v>50</v>
      </c>
      <c r="BV366" s="571" t="s">
        <v>265</v>
      </c>
      <c r="BW366" s="408"/>
      <c r="BX366" s="407">
        <f t="shared" si="256"/>
        <v>0</v>
      </c>
      <c r="BY366" s="584">
        <v>0</v>
      </c>
      <c r="BZ366" s="571"/>
      <c r="CA366" s="409"/>
      <c r="CB366" s="409"/>
      <c r="CC366" s="409"/>
      <c r="CD366" s="409"/>
      <c r="CE366" s="409"/>
      <c r="CF366" s="409"/>
      <c r="CG366" s="409"/>
      <c r="CH366" s="407"/>
      <c r="CI366" s="592"/>
      <c r="CR366" s="1696"/>
      <c r="CS366" s="1697"/>
      <c r="CT366" s="1701"/>
      <c r="CU366" s="1697"/>
      <c r="CV366" s="1697"/>
      <c r="CW366" s="1697"/>
      <c r="CX366" s="1701"/>
      <c r="CY366" s="1697"/>
      <c r="CZ366" s="1697"/>
      <c r="DA366" s="1696"/>
      <c r="DB366" s="1696"/>
      <c r="DC366" s="1697"/>
      <c r="DD366" s="1701"/>
      <c r="DE366" s="1697"/>
      <c r="DF366" s="1697"/>
      <c r="DG366" s="1697"/>
      <c r="DH366" s="1701"/>
      <c r="DI366" s="1697"/>
      <c r="DJ366" s="1697"/>
      <c r="DK366" s="1696"/>
    </row>
    <row r="367" spans="1:115" s="4" customFormat="1" outlineLevel="2" x14ac:dyDescent="0.25">
      <c r="A367" s="7" t="s">
        <v>110</v>
      </c>
      <c r="B367" s="1620" t="s">
        <v>162</v>
      </c>
      <c r="C367" s="207" t="s">
        <v>220</v>
      </c>
      <c r="D367" s="1105"/>
      <c r="E367" s="1105"/>
      <c r="F367" s="1105"/>
      <c r="G367" s="1105"/>
      <c r="H367" s="207" t="s">
        <v>2752</v>
      </c>
      <c r="I367" s="207"/>
      <c r="J367" s="207"/>
      <c r="K367" s="207" t="s">
        <v>2878</v>
      </c>
      <c r="L367" s="1676"/>
      <c r="M367" s="1951">
        <v>1053100</v>
      </c>
      <c r="N367" s="20">
        <v>1053160</v>
      </c>
      <c r="O367" s="237">
        <f t="shared" si="244"/>
        <v>60</v>
      </c>
      <c r="P367" s="584">
        <f t="shared" si="260"/>
        <v>60</v>
      </c>
      <c r="Q367" s="408" t="s">
        <v>265</v>
      </c>
      <c r="R367" s="408"/>
      <c r="S367" s="408" t="s">
        <v>265</v>
      </c>
      <c r="T367" s="408"/>
      <c r="U367" s="1831">
        <f t="shared" si="245"/>
        <v>0</v>
      </c>
      <c r="V367" s="584">
        <f t="shared" si="241"/>
        <v>60</v>
      </c>
      <c r="W367" s="408" t="s">
        <v>265</v>
      </c>
      <c r="X367" s="408"/>
      <c r="Y367" s="408" t="s">
        <v>265</v>
      </c>
      <c r="Z367" s="408"/>
      <c r="AA367" s="1074">
        <f t="shared" si="246"/>
        <v>0</v>
      </c>
      <c r="AB367" s="584">
        <f t="shared" si="242"/>
        <v>60</v>
      </c>
      <c r="AC367" s="408" t="s">
        <v>265</v>
      </c>
      <c r="AD367" s="408"/>
      <c r="AE367" s="408" t="s">
        <v>265</v>
      </c>
      <c r="AF367" s="408"/>
      <c r="AG367" s="1074">
        <f t="shared" si="247"/>
        <v>0</v>
      </c>
      <c r="AH367" s="584">
        <f t="shared" si="243"/>
        <v>60</v>
      </c>
      <c r="AI367" s="408" t="s">
        <v>265</v>
      </c>
      <c r="AJ367" s="1192"/>
      <c r="AK367" s="408" t="s">
        <v>265</v>
      </c>
      <c r="AL367" s="408"/>
      <c r="AM367" s="408" t="s">
        <v>265</v>
      </c>
      <c r="AN367" s="1192"/>
      <c r="AO367" s="408" t="s">
        <v>265</v>
      </c>
      <c r="AP367" s="408"/>
      <c r="AQ367" s="237">
        <f t="shared" si="248"/>
        <v>0</v>
      </c>
      <c r="AR367" s="584">
        <f t="shared" si="261"/>
        <v>60</v>
      </c>
      <c r="AS367" s="891" t="s">
        <v>265</v>
      </c>
      <c r="AT367" s="1181"/>
      <c r="AU367" s="891" t="s">
        <v>265</v>
      </c>
      <c r="AV367" s="891"/>
      <c r="AW367" s="407">
        <f t="shared" si="249"/>
        <v>0</v>
      </c>
      <c r="AX367" s="584">
        <f t="shared" si="250"/>
        <v>60</v>
      </c>
      <c r="AY367" s="408" t="s">
        <v>265</v>
      </c>
      <c r="AZ367" s="408"/>
      <c r="BA367" s="1823"/>
      <c r="BB367" s="1074">
        <f t="shared" si="251"/>
        <v>0</v>
      </c>
      <c r="BC367" s="584">
        <f t="shared" si="262"/>
        <v>60</v>
      </c>
      <c r="BD367" s="408" t="s">
        <v>265</v>
      </c>
      <c r="BE367" s="408"/>
      <c r="BF367" s="237">
        <f t="shared" si="252"/>
        <v>0</v>
      </c>
      <c r="BG367" s="584">
        <f t="shared" si="253"/>
        <v>60</v>
      </c>
      <c r="BH367" s="891" t="s">
        <v>265</v>
      </c>
      <c r="BI367" s="891"/>
      <c r="BJ367" s="891" t="s">
        <v>265</v>
      </c>
      <c r="BK367" s="891"/>
      <c r="BL367" s="407">
        <f t="shared" si="259"/>
        <v>0</v>
      </c>
      <c r="BM367" s="584">
        <f t="shared" si="263"/>
        <v>60</v>
      </c>
      <c r="BN367" s="891" t="s">
        <v>265</v>
      </c>
      <c r="BO367" s="891"/>
      <c r="BP367" s="1074">
        <f t="shared" si="254"/>
        <v>0</v>
      </c>
      <c r="BQ367" s="584">
        <f t="shared" si="264"/>
        <v>60</v>
      </c>
      <c r="BR367" s="868" t="s">
        <v>265</v>
      </c>
      <c r="BS367" s="891"/>
      <c r="BT367" s="1074">
        <f t="shared" si="255"/>
        <v>0</v>
      </c>
      <c r="BU367" s="584">
        <f t="shared" si="265"/>
        <v>60</v>
      </c>
      <c r="BV367" s="571" t="s">
        <v>265</v>
      </c>
      <c r="BW367" s="408"/>
      <c r="BX367" s="237">
        <f t="shared" si="256"/>
        <v>0</v>
      </c>
      <c r="BY367" s="584">
        <v>0</v>
      </c>
      <c r="BZ367" s="868"/>
      <c r="CA367" s="18"/>
      <c r="CB367" s="18"/>
      <c r="CC367" s="18"/>
      <c r="CD367" s="18"/>
      <c r="CE367" s="18"/>
      <c r="CF367" s="18"/>
      <c r="CG367" s="18"/>
      <c r="CH367" s="237"/>
      <c r="CI367" s="1074"/>
      <c r="CR367" s="1698"/>
      <c r="CS367" s="1697"/>
      <c r="CT367" s="1701"/>
      <c r="CU367" s="1697"/>
      <c r="CV367" s="1697"/>
      <c r="CW367" s="1697"/>
      <c r="CX367" s="1701"/>
      <c r="CY367" s="1697"/>
      <c r="CZ367" s="1697"/>
      <c r="DA367" s="1698"/>
      <c r="DB367" s="1698"/>
      <c r="DC367" s="1697"/>
      <c r="DD367" s="1701"/>
      <c r="DE367" s="1697"/>
      <c r="DF367" s="1697"/>
      <c r="DG367" s="1697"/>
      <c r="DH367" s="1701"/>
      <c r="DI367" s="1697"/>
      <c r="DJ367" s="1697"/>
      <c r="DK367" s="1698"/>
    </row>
    <row r="368" spans="1:115" s="4" customFormat="1" outlineLevel="2" x14ac:dyDescent="0.25">
      <c r="A368" s="7" t="s">
        <v>110</v>
      </c>
      <c r="B368" s="1620" t="s">
        <v>162</v>
      </c>
      <c r="C368" s="207" t="s">
        <v>220</v>
      </c>
      <c r="D368" s="1105" t="s">
        <v>2880</v>
      </c>
      <c r="E368" s="1625"/>
      <c r="F368" s="1625"/>
      <c r="G368" s="1625"/>
      <c r="H368" s="1624" t="s">
        <v>2752</v>
      </c>
      <c r="I368" s="1624"/>
      <c r="J368" s="1624"/>
      <c r="K368" s="1624" t="s">
        <v>2878</v>
      </c>
      <c r="L368" s="1678"/>
      <c r="M368" s="1957">
        <v>1053160</v>
      </c>
      <c r="N368" s="318">
        <v>1053200</v>
      </c>
      <c r="O368" s="1546">
        <f t="shared" si="244"/>
        <v>40</v>
      </c>
      <c r="P368" s="584">
        <f t="shared" si="260"/>
        <v>40</v>
      </c>
      <c r="Q368" s="1294" t="s">
        <v>2671</v>
      </c>
      <c r="R368" s="891"/>
      <c r="S368" s="1294" t="s">
        <v>2671</v>
      </c>
      <c r="T368" s="891"/>
      <c r="U368" s="1831">
        <f t="shared" si="245"/>
        <v>0</v>
      </c>
      <c r="V368" s="584">
        <f t="shared" si="241"/>
        <v>40</v>
      </c>
      <c r="W368" s="1294" t="s">
        <v>2671</v>
      </c>
      <c r="X368" s="891"/>
      <c r="Y368" s="1294" t="s">
        <v>2671</v>
      </c>
      <c r="Z368" s="891"/>
      <c r="AA368" s="1074">
        <f t="shared" si="246"/>
        <v>0</v>
      </c>
      <c r="AB368" s="584">
        <f t="shared" si="242"/>
        <v>40</v>
      </c>
      <c r="AC368" s="1294" t="s">
        <v>2671</v>
      </c>
      <c r="AD368" s="891"/>
      <c r="AE368" s="1294" t="s">
        <v>2671</v>
      </c>
      <c r="AF368" s="891"/>
      <c r="AG368" s="1074">
        <f t="shared" si="247"/>
        <v>0</v>
      </c>
      <c r="AH368" s="584">
        <f t="shared" si="243"/>
        <v>40</v>
      </c>
      <c r="AI368" s="1294" t="s">
        <v>2671</v>
      </c>
      <c r="AJ368" s="891"/>
      <c r="AK368" s="1294" t="s">
        <v>2671</v>
      </c>
      <c r="AL368" s="891"/>
      <c r="AM368" s="1294" t="s">
        <v>2671</v>
      </c>
      <c r="AN368" s="891"/>
      <c r="AO368" s="1294" t="s">
        <v>2671</v>
      </c>
      <c r="AP368" s="891"/>
      <c r="AQ368" s="237">
        <f t="shared" si="248"/>
        <v>0</v>
      </c>
      <c r="AR368" s="584">
        <f t="shared" si="261"/>
        <v>40</v>
      </c>
      <c r="AS368" s="1294" t="s">
        <v>2671</v>
      </c>
      <c r="AT368" s="891"/>
      <c r="AU368" s="1294" t="s">
        <v>2671</v>
      </c>
      <c r="AV368" s="891"/>
      <c r="AW368" s="407">
        <f t="shared" si="249"/>
        <v>0</v>
      </c>
      <c r="AX368" s="584">
        <f t="shared" si="250"/>
        <v>40</v>
      </c>
      <c r="AY368" s="1294" t="s">
        <v>2671</v>
      </c>
      <c r="AZ368" s="891"/>
      <c r="BA368" s="1885"/>
      <c r="BB368" s="1074">
        <f t="shared" si="251"/>
        <v>0</v>
      </c>
      <c r="BC368" s="584">
        <f t="shared" si="262"/>
        <v>40</v>
      </c>
      <c r="BD368" s="1294" t="s">
        <v>2671</v>
      </c>
      <c r="BE368" s="891"/>
      <c r="BF368" s="237">
        <f t="shared" si="252"/>
        <v>0</v>
      </c>
      <c r="BG368" s="584">
        <f t="shared" si="253"/>
        <v>40</v>
      </c>
      <c r="BH368" s="1294" t="s">
        <v>2671</v>
      </c>
      <c r="BI368" s="891"/>
      <c r="BJ368" s="1294" t="s">
        <v>2671</v>
      </c>
      <c r="BK368" s="891"/>
      <c r="BL368" s="407">
        <f t="shared" si="259"/>
        <v>0</v>
      </c>
      <c r="BM368" s="584">
        <f t="shared" si="263"/>
        <v>40</v>
      </c>
      <c r="BN368" s="1294" t="s">
        <v>2671</v>
      </c>
      <c r="BO368" s="891"/>
      <c r="BP368" s="1074">
        <f t="shared" si="254"/>
        <v>0</v>
      </c>
      <c r="BQ368" s="584">
        <f t="shared" si="264"/>
        <v>40</v>
      </c>
      <c r="BR368" s="1294" t="s">
        <v>2671</v>
      </c>
      <c r="BS368" s="891"/>
      <c r="BT368" s="1074">
        <f t="shared" si="255"/>
        <v>0</v>
      </c>
      <c r="BU368" s="584">
        <f t="shared" si="265"/>
        <v>40</v>
      </c>
      <c r="BV368" s="1294" t="s">
        <v>2671</v>
      </c>
      <c r="BW368" s="891"/>
      <c r="BX368" s="237">
        <f t="shared" si="256"/>
        <v>0</v>
      </c>
      <c r="BY368" s="584">
        <v>0</v>
      </c>
      <c r="BZ368" s="1295" t="s">
        <v>2881</v>
      </c>
      <c r="CA368" s="1294"/>
      <c r="CB368" s="1294"/>
      <c r="CC368" s="1294"/>
      <c r="CD368" s="1294"/>
      <c r="CE368" s="360"/>
      <c r="CF368" s="360">
        <f>IF(CE368&gt;BY368,BY368*0.5,CE368*0.5)</f>
        <v>0</v>
      </c>
      <c r="CG368" s="1294"/>
      <c r="CH368" s="1294"/>
      <c r="CI368" s="1796">
        <f>SUM(CL368:CN368)</f>
        <v>0</v>
      </c>
      <c r="CR368" s="1698"/>
      <c r="CS368" s="1699"/>
      <c r="CT368" s="1699"/>
      <c r="CU368" s="1699"/>
      <c r="CV368" s="1699"/>
      <c r="CW368" s="1699"/>
      <c r="CX368" s="1699"/>
      <c r="CY368" s="1699"/>
      <c r="CZ368" s="1699"/>
      <c r="DA368" s="1698"/>
      <c r="DB368" s="1698"/>
      <c r="DC368" s="1699"/>
      <c r="DD368" s="1699"/>
      <c r="DE368" s="1699"/>
      <c r="DF368" s="1699"/>
      <c r="DG368" s="1699"/>
      <c r="DH368" s="1699"/>
      <c r="DI368" s="1699"/>
      <c r="DJ368" s="1699"/>
      <c r="DK368" s="1698"/>
    </row>
    <row r="369" spans="1:115" s="1806" customFormat="1" outlineLevel="1" x14ac:dyDescent="0.25">
      <c r="A369" s="1899" t="s">
        <v>115</v>
      </c>
      <c r="B369" s="1937" t="s">
        <v>162</v>
      </c>
      <c r="C369" s="1900" t="s">
        <v>221</v>
      </c>
      <c r="D369" s="1901"/>
      <c r="E369" s="1901"/>
      <c r="F369" s="1901"/>
      <c r="G369" s="1901"/>
      <c r="H369" s="1900"/>
      <c r="I369" s="1900"/>
      <c r="J369" s="1900"/>
      <c r="K369" s="1900"/>
      <c r="L369" s="1903"/>
      <c r="M369" s="1955">
        <v>1053200</v>
      </c>
      <c r="N369" s="1904">
        <v>1053250</v>
      </c>
      <c r="O369" s="1863">
        <f t="shared" si="244"/>
        <v>50</v>
      </c>
      <c r="P369" s="584">
        <f t="shared" si="260"/>
        <v>50</v>
      </c>
      <c r="Q369" s="1908" t="s">
        <v>267</v>
      </c>
      <c r="R369" s="1908">
        <v>44299</v>
      </c>
      <c r="S369" s="1857" t="s">
        <v>265</v>
      </c>
      <c r="T369" s="1909"/>
      <c r="U369" s="1858">
        <f t="shared" si="245"/>
        <v>15</v>
      </c>
      <c r="V369" s="584">
        <f t="shared" si="241"/>
        <v>50</v>
      </c>
      <c r="W369" s="1857" t="s">
        <v>265</v>
      </c>
      <c r="X369" s="1857"/>
      <c r="Y369" s="1857" t="s">
        <v>265</v>
      </c>
      <c r="Z369" s="1857"/>
      <c r="AA369" s="1859">
        <f t="shared" si="246"/>
        <v>0</v>
      </c>
      <c r="AB369" s="584">
        <f t="shared" si="242"/>
        <v>50</v>
      </c>
      <c r="AC369" s="1857" t="s">
        <v>265</v>
      </c>
      <c r="AD369" s="1857"/>
      <c r="AE369" s="1857" t="s">
        <v>265</v>
      </c>
      <c r="AF369" s="1857"/>
      <c r="AG369" s="1859">
        <f t="shared" si="247"/>
        <v>0</v>
      </c>
      <c r="AH369" s="584">
        <f t="shared" si="243"/>
        <v>50</v>
      </c>
      <c r="AI369" s="1857" t="s">
        <v>265</v>
      </c>
      <c r="AJ369" s="1862"/>
      <c r="AK369" s="1857" t="s">
        <v>265</v>
      </c>
      <c r="AL369" s="1860"/>
      <c r="AM369" s="1857" t="s">
        <v>265</v>
      </c>
      <c r="AN369" s="1862"/>
      <c r="AO369" s="1857" t="s">
        <v>265</v>
      </c>
      <c r="AP369" s="1860"/>
      <c r="AQ369" s="1863">
        <f t="shared" si="248"/>
        <v>0</v>
      </c>
      <c r="AR369" s="584">
        <f t="shared" si="261"/>
        <v>50</v>
      </c>
      <c r="AS369" s="1857" t="s">
        <v>265</v>
      </c>
      <c r="AT369" s="1862"/>
      <c r="AU369" s="1857" t="s">
        <v>265</v>
      </c>
      <c r="AV369" s="1860"/>
      <c r="AW369" s="1863">
        <f t="shared" si="249"/>
        <v>0</v>
      </c>
      <c r="AX369" s="584">
        <f t="shared" si="250"/>
        <v>50</v>
      </c>
      <c r="AY369" s="1860" t="s">
        <v>265</v>
      </c>
      <c r="AZ369" s="1860"/>
      <c r="BA369" s="1865"/>
      <c r="BB369" s="1859">
        <f t="shared" si="251"/>
        <v>0</v>
      </c>
      <c r="BC369" s="584">
        <f t="shared" si="262"/>
        <v>50</v>
      </c>
      <c r="BD369" s="1860" t="s">
        <v>265</v>
      </c>
      <c r="BE369" s="1860"/>
      <c r="BF369" s="1863">
        <f t="shared" si="252"/>
        <v>0</v>
      </c>
      <c r="BG369" s="584">
        <f t="shared" si="253"/>
        <v>50</v>
      </c>
      <c r="BH369" s="1860" t="s">
        <v>265</v>
      </c>
      <c r="BI369" s="1860"/>
      <c r="BJ369" s="1860" t="s">
        <v>265</v>
      </c>
      <c r="BK369" s="1860"/>
      <c r="BL369" s="407">
        <f t="shared" si="259"/>
        <v>0</v>
      </c>
      <c r="BM369" s="584">
        <f t="shared" si="263"/>
        <v>50</v>
      </c>
      <c r="BN369" s="1860" t="s">
        <v>265</v>
      </c>
      <c r="BO369" s="1860"/>
      <c r="BP369" s="1859">
        <f t="shared" si="254"/>
        <v>0</v>
      </c>
      <c r="BQ369" s="584">
        <f t="shared" si="264"/>
        <v>50</v>
      </c>
      <c r="BR369" s="1861" t="s">
        <v>265</v>
      </c>
      <c r="BS369" s="1860"/>
      <c r="BT369" s="1859">
        <f t="shared" si="255"/>
        <v>0</v>
      </c>
      <c r="BU369" s="584">
        <f t="shared" si="265"/>
        <v>50</v>
      </c>
      <c r="BV369" s="1861" t="s">
        <v>265</v>
      </c>
      <c r="BW369" s="1860"/>
      <c r="BX369" s="1863">
        <f t="shared" si="256"/>
        <v>0</v>
      </c>
      <c r="BY369" s="1856">
        <v>0</v>
      </c>
      <c r="BZ369" s="1906"/>
      <c r="CA369" s="1864"/>
      <c r="CB369" s="1864"/>
      <c r="CC369" s="1864"/>
      <c r="CD369" s="1864"/>
      <c r="CE369" s="1864"/>
      <c r="CF369" s="1864"/>
      <c r="CG369" s="1864"/>
      <c r="CH369" s="1863"/>
      <c r="CI369" s="1859"/>
      <c r="CR369" s="1872"/>
      <c r="CS369" s="1869"/>
      <c r="CT369" s="1870"/>
      <c r="CU369" s="1869"/>
      <c r="CV369" s="1871"/>
      <c r="CW369" s="1869"/>
      <c r="CX369" s="1870"/>
      <c r="CY369" s="1869"/>
      <c r="CZ369" s="1871"/>
      <c r="DA369" s="1872"/>
      <c r="DB369" s="1872"/>
      <c r="DC369" s="1869"/>
      <c r="DD369" s="1870"/>
      <c r="DE369" s="1869"/>
      <c r="DF369" s="1871"/>
      <c r="DG369" s="1869"/>
      <c r="DH369" s="1870"/>
      <c r="DI369" s="1869"/>
      <c r="DJ369" s="1871"/>
      <c r="DK369" s="1872"/>
    </row>
    <row r="370" spans="1:115" s="4" customFormat="1" outlineLevel="2" x14ac:dyDescent="0.25">
      <c r="A370" s="7" t="s">
        <v>115</v>
      </c>
      <c r="B370" s="1620" t="s">
        <v>162</v>
      </c>
      <c r="C370" s="207" t="s">
        <v>221</v>
      </c>
      <c r="D370" s="1105"/>
      <c r="E370" s="1105"/>
      <c r="F370" s="1105"/>
      <c r="G370" s="1105"/>
      <c r="H370" s="207"/>
      <c r="I370" s="207"/>
      <c r="J370" s="207"/>
      <c r="K370" s="207"/>
      <c r="L370" s="1676"/>
      <c r="M370" s="1951">
        <v>1053250</v>
      </c>
      <c r="N370" s="20">
        <v>1053300</v>
      </c>
      <c r="O370" s="237">
        <f t="shared" si="244"/>
        <v>50</v>
      </c>
      <c r="P370" s="584">
        <f t="shared" si="260"/>
        <v>50</v>
      </c>
      <c r="Q370" s="1027" t="s">
        <v>267</v>
      </c>
      <c r="R370" s="1027">
        <v>44286</v>
      </c>
      <c r="S370" s="1027" t="s">
        <v>267</v>
      </c>
      <c r="T370" s="1027">
        <v>44348</v>
      </c>
      <c r="U370" s="1831">
        <f t="shared" si="245"/>
        <v>50</v>
      </c>
      <c r="V370" s="584">
        <f t="shared" si="241"/>
        <v>50</v>
      </c>
      <c r="W370" s="408" t="s">
        <v>265</v>
      </c>
      <c r="X370" s="408"/>
      <c r="Y370" s="408" t="s">
        <v>265</v>
      </c>
      <c r="Z370" s="408"/>
      <c r="AA370" s="1074">
        <f t="shared" si="246"/>
        <v>0</v>
      </c>
      <c r="AB370" s="584">
        <f t="shared" si="242"/>
        <v>50</v>
      </c>
      <c r="AC370" s="408" t="s">
        <v>265</v>
      </c>
      <c r="AD370" s="408"/>
      <c r="AE370" s="408" t="s">
        <v>265</v>
      </c>
      <c r="AF370" s="408"/>
      <c r="AG370" s="1074">
        <f t="shared" si="247"/>
        <v>0</v>
      </c>
      <c r="AH370" s="584">
        <f t="shared" si="243"/>
        <v>50</v>
      </c>
      <c r="AI370" s="408" t="s">
        <v>265</v>
      </c>
      <c r="AJ370" s="1192"/>
      <c r="AK370" s="408" t="s">
        <v>265</v>
      </c>
      <c r="AL370" s="408"/>
      <c r="AM370" s="408" t="s">
        <v>265</v>
      </c>
      <c r="AN370" s="1192"/>
      <c r="AO370" s="408" t="s">
        <v>265</v>
      </c>
      <c r="AP370" s="891"/>
      <c r="AQ370" s="237">
        <f t="shared" si="248"/>
        <v>0</v>
      </c>
      <c r="AR370" s="584">
        <f t="shared" si="261"/>
        <v>50</v>
      </c>
      <c r="AS370" s="408" t="s">
        <v>265</v>
      </c>
      <c r="AT370" s="1181"/>
      <c r="AU370" s="408" t="s">
        <v>265</v>
      </c>
      <c r="AV370" s="891"/>
      <c r="AW370" s="407">
        <f t="shared" si="249"/>
        <v>0</v>
      </c>
      <c r="AX370" s="584">
        <f t="shared" si="250"/>
        <v>50</v>
      </c>
      <c r="AY370" s="408" t="s">
        <v>265</v>
      </c>
      <c r="AZ370" s="408"/>
      <c r="BA370" s="1823"/>
      <c r="BB370" s="1074">
        <f t="shared" si="251"/>
        <v>0</v>
      </c>
      <c r="BC370" s="584">
        <f t="shared" si="262"/>
        <v>50</v>
      </c>
      <c r="BD370" s="408" t="s">
        <v>265</v>
      </c>
      <c r="BE370" s="408"/>
      <c r="BF370" s="237">
        <f t="shared" si="252"/>
        <v>0</v>
      </c>
      <c r="BG370" s="584">
        <f t="shared" si="253"/>
        <v>50</v>
      </c>
      <c r="BH370" s="408" t="s">
        <v>265</v>
      </c>
      <c r="BI370" s="891"/>
      <c r="BJ370" s="408" t="s">
        <v>265</v>
      </c>
      <c r="BK370" s="891"/>
      <c r="BL370" s="407">
        <f t="shared" si="259"/>
        <v>0</v>
      </c>
      <c r="BM370" s="584">
        <f t="shared" si="263"/>
        <v>50</v>
      </c>
      <c r="BN370" s="891" t="s">
        <v>265</v>
      </c>
      <c r="BO370" s="891"/>
      <c r="BP370" s="1074">
        <f t="shared" si="254"/>
        <v>0</v>
      </c>
      <c r="BQ370" s="584">
        <f t="shared" si="264"/>
        <v>50</v>
      </c>
      <c r="BR370" s="868" t="s">
        <v>265</v>
      </c>
      <c r="BS370" s="891"/>
      <c r="BT370" s="1074">
        <f t="shared" si="255"/>
        <v>0</v>
      </c>
      <c r="BU370" s="584">
        <f t="shared" si="265"/>
        <v>50</v>
      </c>
      <c r="BV370" s="571" t="s">
        <v>265</v>
      </c>
      <c r="BW370" s="891"/>
      <c r="BX370" s="407">
        <f t="shared" si="256"/>
        <v>0</v>
      </c>
      <c r="BY370" s="584">
        <v>0</v>
      </c>
      <c r="BZ370" s="868"/>
      <c r="CA370" s="18"/>
      <c r="CB370" s="18"/>
      <c r="CC370" s="18"/>
      <c r="CD370" s="18"/>
      <c r="CE370" s="18"/>
      <c r="CF370" s="18"/>
      <c r="CG370" s="18"/>
      <c r="CH370" s="237"/>
      <c r="CI370" s="1074"/>
      <c r="CR370" s="1698"/>
      <c r="CS370" s="1697"/>
      <c r="CT370" s="1701"/>
      <c r="CU370" s="1697"/>
      <c r="CV370" s="1697"/>
      <c r="CW370" s="1697"/>
      <c r="CX370" s="1701"/>
      <c r="CY370" s="1697"/>
      <c r="CZ370" s="1699"/>
      <c r="DA370" s="1698"/>
      <c r="DB370" s="1698"/>
      <c r="DC370" s="1697"/>
      <c r="DD370" s="1701"/>
      <c r="DE370" s="1697"/>
      <c r="DF370" s="1697"/>
      <c r="DG370" s="1697"/>
      <c r="DH370" s="1701"/>
      <c r="DI370" s="1697"/>
      <c r="DJ370" s="1699"/>
      <c r="DK370" s="1698"/>
    </row>
    <row r="371" spans="1:115" s="4" customFormat="1" outlineLevel="2" x14ac:dyDescent="0.25">
      <c r="A371" s="7" t="s">
        <v>115</v>
      </c>
      <c r="B371" s="1620" t="s">
        <v>162</v>
      </c>
      <c r="C371" s="207" t="s">
        <v>221</v>
      </c>
      <c r="D371" s="1105"/>
      <c r="E371" s="1105"/>
      <c r="F371" s="1105"/>
      <c r="G371" s="1105"/>
      <c r="H371" s="207"/>
      <c r="I371" s="207"/>
      <c r="J371" s="207"/>
      <c r="K371" s="207"/>
      <c r="L371" s="1676"/>
      <c r="M371" s="1951">
        <v>1053300</v>
      </c>
      <c r="N371" s="20">
        <v>1053350</v>
      </c>
      <c r="O371" s="237">
        <f t="shared" si="244"/>
        <v>50</v>
      </c>
      <c r="P371" s="584">
        <f t="shared" si="260"/>
        <v>50</v>
      </c>
      <c r="Q371" s="1027" t="s">
        <v>267</v>
      </c>
      <c r="R371" s="1027">
        <v>44286</v>
      </c>
      <c r="S371" s="1027" t="s">
        <v>267</v>
      </c>
      <c r="T371" s="1027">
        <v>44302</v>
      </c>
      <c r="U371" s="1831">
        <f t="shared" si="245"/>
        <v>50</v>
      </c>
      <c r="V371" s="584">
        <f t="shared" si="241"/>
        <v>50</v>
      </c>
      <c r="W371" s="1027" t="s">
        <v>267</v>
      </c>
      <c r="X371" s="1027">
        <v>44307</v>
      </c>
      <c r="Y371" s="1027" t="s">
        <v>267</v>
      </c>
      <c r="Z371" s="1027">
        <v>44307</v>
      </c>
      <c r="AA371" s="1074">
        <f t="shared" si="246"/>
        <v>50</v>
      </c>
      <c r="AB371" s="584">
        <f t="shared" si="242"/>
        <v>50</v>
      </c>
      <c r="AC371" s="1027" t="s">
        <v>267</v>
      </c>
      <c r="AD371" s="1027">
        <v>44307</v>
      </c>
      <c r="AE371" s="1027" t="s">
        <v>267</v>
      </c>
      <c r="AF371" s="1027">
        <v>44307</v>
      </c>
      <c r="AG371" s="1074">
        <f t="shared" si="247"/>
        <v>50</v>
      </c>
      <c r="AH371" s="584">
        <f t="shared" si="243"/>
        <v>50</v>
      </c>
      <c r="AI371" s="1027" t="s">
        <v>267</v>
      </c>
      <c r="AJ371" s="1895">
        <v>2</v>
      </c>
      <c r="AK371" s="1027" t="s">
        <v>267</v>
      </c>
      <c r="AL371" s="1027">
        <v>44309</v>
      </c>
      <c r="AM371" s="1027" t="s">
        <v>267</v>
      </c>
      <c r="AN371" s="1895">
        <v>2</v>
      </c>
      <c r="AO371" s="1027" t="s">
        <v>267</v>
      </c>
      <c r="AP371" s="1027">
        <v>44310</v>
      </c>
      <c r="AQ371" s="237">
        <f t="shared" si="248"/>
        <v>50</v>
      </c>
      <c r="AR371" s="584">
        <f t="shared" si="261"/>
        <v>50</v>
      </c>
      <c r="AS371" s="1027" t="s">
        <v>267</v>
      </c>
      <c r="AT371" s="1895">
        <v>2</v>
      </c>
      <c r="AU371" s="1027" t="s">
        <v>267</v>
      </c>
      <c r="AV371" s="1027">
        <v>44313</v>
      </c>
      <c r="AW371" s="407">
        <f t="shared" si="249"/>
        <v>50</v>
      </c>
      <c r="AX371" s="584">
        <f t="shared" si="250"/>
        <v>50</v>
      </c>
      <c r="AY371" s="1027" t="s">
        <v>267</v>
      </c>
      <c r="AZ371" s="1027">
        <v>44322</v>
      </c>
      <c r="BA371" s="1907">
        <v>326</v>
      </c>
      <c r="BB371" s="1074">
        <f t="shared" si="251"/>
        <v>50</v>
      </c>
      <c r="BC371" s="584">
        <f t="shared" si="262"/>
        <v>50</v>
      </c>
      <c r="BD371" s="1027" t="s">
        <v>267</v>
      </c>
      <c r="BE371" s="1027">
        <v>44323</v>
      </c>
      <c r="BF371" s="237">
        <f t="shared" si="252"/>
        <v>50</v>
      </c>
      <c r="BG371" s="584">
        <f t="shared" si="253"/>
        <v>50</v>
      </c>
      <c r="BH371" s="1027" t="s">
        <v>267</v>
      </c>
      <c r="BI371" s="1027">
        <v>44314</v>
      </c>
      <c r="BJ371" s="1027" t="s">
        <v>267</v>
      </c>
      <c r="BK371" s="1027">
        <v>44324</v>
      </c>
      <c r="BL371" s="407">
        <f t="shared" si="259"/>
        <v>50</v>
      </c>
      <c r="BM371" s="584">
        <f t="shared" si="263"/>
        <v>50</v>
      </c>
      <c r="BN371" s="1027" t="s">
        <v>267</v>
      </c>
      <c r="BO371" s="1027">
        <v>44324</v>
      </c>
      <c r="BP371" s="1074">
        <f t="shared" si="254"/>
        <v>50</v>
      </c>
      <c r="BQ371" s="584">
        <f t="shared" si="264"/>
        <v>50</v>
      </c>
      <c r="BR371" s="1042" t="s">
        <v>267</v>
      </c>
      <c r="BS371" s="1027">
        <v>44361</v>
      </c>
      <c r="BT371" s="1074">
        <f t="shared" si="255"/>
        <v>50</v>
      </c>
      <c r="BU371" s="584">
        <f t="shared" si="265"/>
        <v>50</v>
      </c>
      <c r="BV371" s="571" t="s">
        <v>265</v>
      </c>
      <c r="BW371" s="891"/>
      <c r="BX371" s="407">
        <f t="shared" si="256"/>
        <v>0</v>
      </c>
      <c r="BY371" s="584">
        <v>0</v>
      </c>
      <c r="BZ371" s="868"/>
      <c r="CA371" s="18"/>
      <c r="CB371" s="18"/>
      <c r="CC371" s="18"/>
      <c r="CD371" s="18"/>
      <c r="CE371" s="18"/>
      <c r="CF371" s="18"/>
      <c r="CG371" s="18"/>
      <c r="CH371" s="237"/>
      <c r="CI371" s="1074"/>
      <c r="CR371" s="1698"/>
      <c r="CS371" s="1699"/>
      <c r="CT371" s="1702"/>
      <c r="CU371" s="1699"/>
      <c r="CV371" s="1699"/>
      <c r="CW371" s="1699"/>
      <c r="CX371" s="1702"/>
      <c r="CY371" s="1699"/>
      <c r="CZ371" s="1699"/>
      <c r="DA371" s="1698"/>
      <c r="DB371" s="1698"/>
      <c r="DC371" s="1699"/>
      <c r="DD371" s="1702"/>
      <c r="DE371" s="1699"/>
      <c r="DF371" s="1699"/>
      <c r="DG371" s="1699"/>
      <c r="DH371" s="1702"/>
      <c r="DI371" s="1699"/>
      <c r="DJ371" s="1699"/>
      <c r="DK371" s="1698"/>
    </row>
    <row r="372" spans="1:115" s="4" customFormat="1" outlineLevel="2" x14ac:dyDescent="0.25">
      <c r="A372" s="7" t="s">
        <v>115</v>
      </c>
      <c r="B372" s="1620" t="s">
        <v>162</v>
      </c>
      <c r="C372" s="207" t="s">
        <v>221</v>
      </c>
      <c r="D372" s="1105"/>
      <c r="E372" s="1105"/>
      <c r="F372" s="1105"/>
      <c r="G372" s="1105"/>
      <c r="H372" s="207"/>
      <c r="I372" s="207"/>
      <c r="J372" s="207"/>
      <c r="K372" s="207"/>
      <c r="L372" s="1676"/>
      <c r="M372" s="1951">
        <f t="shared" ref="M372:M409" si="266">N371</f>
        <v>1053350</v>
      </c>
      <c r="N372" s="20">
        <f t="shared" ref="N372:N409" si="267">N371+50</f>
        <v>1053400</v>
      </c>
      <c r="O372" s="237">
        <f t="shared" si="244"/>
        <v>50</v>
      </c>
      <c r="P372" s="584">
        <f t="shared" si="260"/>
        <v>50</v>
      </c>
      <c r="Q372" s="1027" t="s">
        <v>267</v>
      </c>
      <c r="R372" s="1027">
        <v>44286</v>
      </c>
      <c r="S372" s="1027" t="s">
        <v>267</v>
      </c>
      <c r="T372" s="1027">
        <v>44302</v>
      </c>
      <c r="U372" s="1831">
        <f t="shared" si="245"/>
        <v>50</v>
      </c>
      <c r="V372" s="584">
        <f t="shared" si="241"/>
        <v>50</v>
      </c>
      <c r="W372" s="1027" t="s">
        <v>267</v>
      </c>
      <c r="X372" s="1027">
        <v>44306</v>
      </c>
      <c r="Y372" s="1027" t="s">
        <v>267</v>
      </c>
      <c r="Z372" s="1027">
        <v>44306</v>
      </c>
      <c r="AA372" s="1074">
        <f t="shared" si="246"/>
        <v>50</v>
      </c>
      <c r="AB372" s="584">
        <f t="shared" si="242"/>
        <v>50</v>
      </c>
      <c r="AC372" s="1027" t="s">
        <v>267</v>
      </c>
      <c r="AD372" s="1027">
        <v>44306</v>
      </c>
      <c r="AE372" s="1027" t="s">
        <v>267</v>
      </c>
      <c r="AF372" s="1027">
        <v>44306</v>
      </c>
      <c r="AG372" s="1074">
        <f t="shared" si="247"/>
        <v>50</v>
      </c>
      <c r="AH372" s="584">
        <f t="shared" si="243"/>
        <v>50</v>
      </c>
      <c r="AI372" s="1027" t="s">
        <v>267</v>
      </c>
      <c r="AJ372" s="1895">
        <v>3</v>
      </c>
      <c r="AK372" s="1027" t="s">
        <v>267</v>
      </c>
      <c r="AL372" s="1027">
        <v>44309</v>
      </c>
      <c r="AM372" s="1027" t="s">
        <v>267</v>
      </c>
      <c r="AN372" s="1895">
        <v>3</v>
      </c>
      <c r="AO372" s="1027" t="s">
        <v>267</v>
      </c>
      <c r="AP372" s="1027">
        <v>44310</v>
      </c>
      <c r="AQ372" s="237">
        <f t="shared" si="248"/>
        <v>50</v>
      </c>
      <c r="AR372" s="584">
        <f t="shared" si="261"/>
        <v>50</v>
      </c>
      <c r="AS372" s="1027" t="s">
        <v>267</v>
      </c>
      <c r="AT372" s="1895">
        <v>2</v>
      </c>
      <c r="AU372" s="1027" t="s">
        <v>267</v>
      </c>
      <c r="AV372" s="1027">
        <v>44313</v>
      </c>
      <c r="AW372" s="407">
        <f t="shared" si="249"/>
        <v>50</v>
      </c>
      <c r="AX372" s="584">
        <f t="shared" si="250"/>
        <v>50</v>
      </c>
      <c r="AY372" s="1027" t="s">
        <v>267</v>
      </c>
      <c r="AZ372" s="1027">
        <v>44322</v>
      </c>
      <c r="BA372" s="1907">
        <v>334</v>
      </c>
      <c r="BB372" s="1074">
        <f t="shared" si="251"/>
        <v>50</v>
      </c>
      <c r="BC372" s="584">
        <f t="shared" si="262"/>
        <v>50</v>
      </c>
      <c r="BD372" s="1027" t="s">
        <v>267</v>
      </c>
      <c r="BE372" s="1027">
        <v>44323</v>
      </c>
      <c r="BF372" s="237">
        <f t="shared" si="252"/>
        <v>50</v>
      </c>
      <c r="BG372" s="584">
        <f t="shared" si="253"/>
        <v>50</v>
      </c>
      <c r="BH372" s="1027" t="s">
        <v>267</v>
      </c>
      <c r="BI372" s="1027">
        <v>44314</v>
      </c>
      <c r="BJ372" s="1027" t="s">
        <v>267</v>
      </c>
      <c r="BK372" s="1027">
        <v>44324</v>
      </c>
      <c r="BL372" s="407">
        <f t="shared" si="259"/>
        <v>50</v>
      </c>
      <c r="BM372" s="584">
        <f t="shared" si="263"/>
        <v>50</v>
      </c>
      <c r="BN372" s="1027" t="s">
        <v>267</v>
      </c>
      <c r="BO372" s="1027">
        <v>44324</v>
      </c>
      <c r="BP372" s="1074">
        <f t="shared" si="254"/>
        <v>50</v>
      </c>
      <c r="BQ372" s="584">
        <f t="shared" si="264"/>
        <v>50</v>
      </c>
      <c r="BR372" s="1042" t="s">
        <v>267</v>
      </c>
      <c r="BS372" s="1027">
        <v>44361</v>
      </c>
      <c r="BT372" s="1074">
        <f t="shared" si="255"/>
        <v>50</v>
      </c>
      <c r="BU372" s="584">
        <f t="shared" si="265"/>
        <v>50</v>
      </c>
      <c r="BV372" s="571" t="s">
        <v>265</v>
      </c>
      <c r="BW372" s="891"/>
      <c r="BX372" s="407">
        <f t="shared" si="256"/>
        <v>0</v>
      </c>
      <c r="BY372" s="584">
        <v>0</v>
      </c>
      <c r="BZ372" s="868"/>
      <c r="CA372" s="18"/>
      <c r="CB372" s="18"/>
      <c r="CC372" s="18"/>
      <c r="CD372" s="18"/>
      <c r="CE372" s="18"/>
      <c r="CF372" s="18"/>
      <c r="CG372" s="18"/>
      <c r="CH372" s="237"/>
      <c r="CI372" s="1074"/>
      <c r="CR372" s="1698"/>
      <c r="CS372" s="1699"/>
      <c r="CT372" s="1702"/>
      <c r="CU372" s="1699"/>
      <c r="CV372" s="1699"/>
      <c r="CW372" s="1699"/>
      <c r="CX372" s="1702"/>
      <c r="CY372" s="1699"/>
      <c r="CZ372" s="1699"/>
      <c r="DA372" s="1698"/>
      <c r="DB372" s="1698"/>
      <c r="DC372" s="1699"/>
      <c r="DD372" s="1702"/>
      <c r="DE372" s="1699"/>
      <c r="DF372" s="1699"/>
      <c r="DG372" s="1699"/>
      <c r="DH372" s="1702"/>
      <c r="DI372" s="1699"/>
      <c r="DJ372" s="1699"/>
      <c r="DK372" s="1698"/>
    </row>
    <row r="373" spans="1:115" s="4" customFormat="1" outlineLevel="2" x14ac:dyDescent="0.25">
      <c r="A373" s="7" t="s">
        <v>115</v>
      </c>
      <c r="B373" s="1620" t="s">
        <v>162</v>
      </c>
      <c r="C373" s="207" t="s">
        <v>221</v>
      </c>
      <c r="D373" s="1105"/>
      <c r="E373" s="1105"/>
      <c r="F373" s="1105"/>
      <c r="G373" s="1105"/>
      <c r="H373" s="207"/>
      <c r="I373" s="207"/>
      <c r="J373" s="207"/>
      <c r="K373" s="207"/>
      <c r="L373" s="1676"/>
      <c r="M373" s="1951">
        <f t="shared" si="266"/>
        <v>1053400</v>
      </c>
      <c r="N373" s="20">
        <f t="shared" si="267"/>
        <v>1053450</v>
      </c>
      <c r="O373" s="237">
        <f t="shared" si="244"/>
        <v>50</v>
      </c>
      <c r="P373" s="584">
        <f t="shared" si="260"/>
        <v>50</v>
      </c>
      <c r="Q373" s="1027" t="s">
        <v>267</v>
      </c>
      <c r="R373" s="1027">
        <v>44286</v>
      </c>
      <c r="S373" s="1027" t="s">
        <v>267</v>
      </c>
      <c r="T373" s="1027">
        <v>44302</v>
      </c>
      <c r="U373" s="1831">
        <f t="shared" si="245"/>
        <v>50</v>
      </c>
      <c r="V373" s="584">
        <f t="shared" si="241"/>
        <v>50</v>
      </c>
      <c r="W373" s="1027" t="s">
        <v>267</v>
      </c>
      <c r="X373" s="1027">
        <v>44306</v>
      </c>
      <c r="Y373" s="1027" t="s">
        <v>267</v>
      </c>
      <c r="Z373" s="1027">
        <v>44306</v>
      </c>
      <c r="AA373" s="1074">
        <f t="shared" si="246"/>
        <v>50</v>
      </c>
      <c r="AB373" s="584">
        <f t="shared" si="242"/>
        <v>50</v>
      </c>
      <c r="AC373" s="1027" t="s">
        <v>267</v>
      </c>
      <c r="AD373" s="1027">
        <v>44306</v>
      </c>
      <c r="AE373" s="1027" t="s">
        <v>267</v>
      </c>
      <c r="AF373" s="1027">
        <v>44306</v>
      </c>
      <c r="AG373" s="1074">
        <f t="shared" si="247"/>
        <v>50</v>
      </c>
      <c r="AH373" s="584">
        <f t="shared" si="243"/>
        <v>50</v>
      </c>
      <c r="AI373" s="1027" t="s">
        <v>267</v>
      </c>
      <c r="AJ373" s="1895">
        <v>2</v>
      </c>
      <c r="AK373" s="1027" t="s">
        <v>267</v>
      </c>
      <c r="AL373" s="1027">
        <v>44309</v>
      </c>
      <c r="AM373" s="1027" t="s">
        <v>267</v>
      </c>
      <c r="AN373" s="1895">
        <v>2</v>
      </c>
      <c r="AO373" s="1027" t="s">
        <v>267</v>
      </c>
      <c r="AP373" s="1027">
        <v>44309</v>
      </c>
      <c r="AQ373" s="237">
        <f t="shared" si="248"/>
        <v>50</v>
      </c>
      <c r="AR373" s="584">
        <f t="shared" si="261"/>
        <v>50</v>
      </c>
      <c r="AS373" s="1027" t="s">
        <v>267</v>
      </c>
      <c r="AT373" s="1895">
        <v>2</v>
      </c>
      <c r="AU373" s="1027" t="s">
        <v>267</v>
      </c>
      <c r="AV373" s="1027">
        <v>44313</v>
      </c>
      <c r="AW373" s="407">
        <f t="shared" si="249"/>
        <v>50</v>
      </c>
      <c r="AX373" s="584">
        <f t="shared" si="250"/>
        <v>50</v>
      </c>
      <c r="AY373" s="1027" t="s">
        <v>267</v>
      </c>
      <c r="AZ373" s="1027">
        <v>44322</v>
      </c>
      <c r="BA373" s="1907">
        <v>334</v>
      </c>
      <c r="BB373" s="1074">
        <f t="shared" si="251"/>
        <v>50</v>
      </c>
      <c r="BC373" s="584">
        <f t="shared" si="262"/>
        <v>50</v>
      </c>
      <c r="BD373" s="1027" t="s">
        <v>267</v>
      </c>
      <c r="BE373" s="1027">
        <v>44323</v>
      </c>
      <c r="BF373" s="237">
        <f t="shared" si="252"/>
        <v>50</v>
      </c>
      <c r="BG373" s="584">
        <f t="shared" si="253"/>
        <v>50</v>
      </c>
      <c r="BH373" s="1027" t="s">
        <v>267</v>
      </c>
      <c r="BI373" s="1027">
        <v>44314</v>
      </c>
      <c r="BJ373" s="1027" t="s">
        <v>267</v>
      </c>
      <c r="BK373" s="1027">
        <v>44324</v>
      </c>
      <c r="BL373" s="407">
        <f t="shared" si="259"/>
        <v>50</v>
      </c>
      <c r="BM373" s="584">
        <f t="shared" si="263"/>
        <v>50</v>
      </c>
      <c r="BN373" s="1027" t="s">
        <v>267</v>
      </c>
      <c r="BO373" s="1027">
        <v>44324</v>
      </c>
      <c r="BP373" s="1074">
        <f t="shared" si="254"/>
        <v>50</v>
      </c>
      <c r="BQ373" s="584">
        <f t="shared" si="264"/>
        <v>50</v>
      </c>
      <c r="BR373" s="1042" t="s">
        <v>267</v>
      </c>
      <c r="BS373" s="1027">
        <v>44361</v>
      </c>
      <c r="BT373" s="1074">
        <f t="shared" si="255"/>
        <v>50</v>
      </c>
      <c r="BU373" s="584">
        <f t="shared" si="265"/>
        <v>50</v>
      </c>
      <c r="BV373" s="571" t="s">
        <v>265</v>
      </c>
      <c r="BW373" s="891"/>
      <c r="BX373" s="407">
        <f t="shared" si="256"/>
        <v>0</v>
      </c>
      <c r="BY373" s="584">
        <v>0</v>
      </c>
      <c r="BZ373" s="868"/>
      <c r="CA373" s="18"/>
      <c r="CB373" s="18"/>
      <c r="CC373" s="18"/>
      <c r="CD373" s="18"/>
      <c r="CE373" s="18"/>
      <c r="CF373" s="18"/>
      <c r="CG373" s="18"/>
      <c r="CH373" s="237"/>
      <c r="CI373" s="1074"/>
      <c r="CR373" s="1698"/>
      <c r="CS373" s="1699"/>
      <c r="CT373" s="1702"/>
      <c r="CU373" s="1699"/>
      <c r="CV373" s="1699"/>
      <c r="CW373" s="1699"/>
      <c r="CX373" s="1702"/>
      <c r="CY373" s="1699"/>
      <c r="CZ373" s="1699"/>
      <c r="DA373" s="1698"/>
      <c r="DB373" s="1698"/>
      <c r="DC373" s="1699"/>
      <c r="DD373" s="1702"/>
      <c r="DE373" s="1699"/>
      <c r="DF373" s="1699"/>
      <c r="DG373" s="1699"/>
      <c r="DH373" s="1702"/>
      <c r="DI373" s="1699"/>
      <c r="DJ373" s="1699"/>
      <c r="DK373" s="1698"/>
    </row>
    <row r="374" spans="1:115" s="4" customFormat="1" outlineLevel="2" x14ac:dyDescent="0.25">
      <c r="A374" s="7" t="s">
        <v>115</v>
      </c>
      <c r="B374" s="1620" t="s">
        <v>162</v>
      </c>
      <c r="C374" s="207" t="s">
        <v>221</v>
      </c>
      <c r="D374" s="1105"/>
      <c r="E374" s="1105"/>
      <c r="F374" s="1105"/>
      <c r="G374" s="1105"/>
      <c r="H374" s="207"/>
      <c r="I374" s="207"/>
      <c r="J374" s="207"/>
      <c r="K374" s="207"/>
      <c r="L374" s="1676"/>
      <c r="M374" s="1951">
        <f t="shared" si="266"/>
        <v>1053450</v>
      </c>
      <c r="N374" s="20">
        <f t="shared" si="267"/>
        <v>1053500</v>
      </c>
      <c r="O374" s="237">
        <f t="shared" si="244"/>
        <v>50</v>
      </c>
      <c r="P374" s="584">
        <f t="shared" si="260"/>
        <v>50</v>
      </c>
      <c r="Q374" s="1027" t="s">
        <v>267</v>
      </c>
      <c r="R374" s="1027">
        <v>44285</v>
      </c>
      <c r="S374" s="1027" t="s">
        <v>267</v>
      </c>
      <c r="T374" s="1027">
        <v>44302</v>
      </c>
      <c r="U374" s="1831">
        <f t="shared" si="245"/>
        <v>50</v>
      </c>
      <c r="V374" s="584">
        <f t="shared" si="241"/>
        <v>50</v>
      </c>
      <c r="W374" s="1027" t="s">
        <v>267</v>
      </c>
      <c r="X374" s="1027">
        <v>44306</v>
      </c>
      <c r="Y374" s="1027" t="s">
        <v>267</v>
      </c>
      <c r="Z374" s="1027">
        <v>44306</v>
      </c>
      <c r="AA374" s="1074">
        <f t="shared" si="246"/>
        <v>50</v>
      </c>
      <c r="AB374" s="584">
        <f t="shared" si="242"/>
        <v>50</v>
      </c>
      <c r="AC374" s="1027" t="s">
        <v>267</v>
      </c>
      <c r="AD374" s="1027">
        <v>44306</v>
      </c>
      <c r="AE374" s="1027" t="s">
        <v>267</v>
      </c>
      <c r="AF374" s="1027">
        <v>44306</v>
      </c>
      <c r="AG374" s="1074">
        <f t="shared" si="247"/>
        <v>50</v>
      </c>
      <c r="AH374" s="584">
        <f t="shared" si="243"/>
        <v>50</v>
      </c>
      <c r="AI374" s="1027" t="s">
        <v>267</v>
      </c>
      <c r="AJ374" s="1895">
        <v>3</v>
      </c>
      <c r="AK374" s="1027" t="s">
        <v>267</v>
      </c>
      <c r="AL374" s="1027">
        <v>44309</v>
      </c>
      <c r="AM374" s="1027" t="s">
        <v>267</v>
      </c>
      <c r="AN374" s="1895">
        <v>3</v>
      </c>
      <c r="AO374" s="1027" t="s">
        <v>267</v>
      </c>
      <c r="AP374" s="1027">
        <v>44309</v>
      </c>
      <c r="AQ374" s="237">
        <f t="shared" si="248"/>
        <v>50</v>
      </c>
      <c r="AR374" s="584">
        <f t="shared" si="261"/>
        <v>50</v>
      </c>
      <c r="AS374" s="1027" t="s">
        <v>267</v>
      </c>
      <c r="AT374" s="1895">
        <v>2</v>
      </c>
      <c r="AU374" s="1027" t="s">
        <v>267</v>
      </c>
      <c r="AV374" s="1027">
        <v>44313</v>
      </c>
      <c r="AW374" s="407">
        <f t="shared" si="249"/>
        <v>50</v>
      </c>
      <c r="AX374" s="584">
        <f t="shared" si="250"/>
        <v>50</v>
      </c>
      <c r="AY374" s="1027" t="s">
        <v>267</v>
      </c>
      <c r="AZ374" s="1027">
        <v>44321</v>
      </c>
      <c r="BA374" s="1907">
        <v>349</v>
      </c>
      <c r="BB374" s="1074">
        <f t="shared" si="251"/>
        <v>50</v>
      </c>
      <c r="BC374" s="584">
        <f t="shared" si="262"/>
        <v>50</v>
      </c>
      <c r="BD374" s="1027" t="s">
        <v>267</v>
      </c>
      <c r="BE374" s="1027">
        <v>44323</v>
      </c>
      <c r="BF374" s="237">
        <f t="shared" si="252"/>
        <v>50</v>
      </c>
      <c r="BG374" s="584">
        <f t="shared" si="253"/>
        <v>50</v>
      </c>
      <c r="BH374" s="1027" t="s">
        <v>267</v>
      </c>
      <c r="BI374" s="1027">
        <v>44314</v>
      </c>
      <c r="BJ374" s="1027" t="s">
        <v>267</v>
      </c>
      <c r="BK374" s="1027">
        <v>44324</v>
      </c>
      <c r="BL374" s="407">
        <f t="shared" si="259"/>
        <v>50</v>
      </c>
      <c r="BM374" s="584">
        <f t="shared" si="263"/>
        <v>50</v>
      </c>
      <c r="BN374" s="1027" t="s">
        <v>267</v>
      </c>
      <c r="BO374" s="1027">
        <v>44324</v>
      </c>
      <c r="BP374" s="1074">
        <f t="shared" si="254"/>
        <v>50</v>
      </c>
      <c r="BQ374" s="584">
        <f t="shared" si="264"/>
        <v>50</v>
      </c>
      <c r="BR374" s="1042" t="s">
        <v>267</v>
      </c>
      <c r="BS374" s="1027">
        <v>44361</v>
      </c>
      <c r="BT374" s="1074">
        <f t="shared" si="255"/>
        <v>50</v>
      </c>
      <c r="BU374" s="584">
        <f t="shared" si="265"/>
        <v>50</v>
      </c>
      <c r="BV374" s="571" t="s">
        <v>265</v>
      </c>
      <c r="BW374" s="891"/>
      <c r="BX374" s="407">
        <f t="shared" si="256"/>
        <v>0</v>
      </c>
      <c r="BY374" s="584">
        <v>0</v>
      </c>
      <c r="BZ374" s="868"/>
      <c r="CA374" s="18"/>
      <c r="CB374" s="18"/>
      <c r="CC374" s="18"/>
      <c r="CD374" s="18"/>
      <c r="CE374" s="18"/>
      <c r="CF374" s="18"/>
      <c r="CG374" s="18"/>
      <c r="CH374" s="237"/>
      <c r="CI374" s="1074"/>
      <c r="CR374" s="1698"/>
      <c r="CS374" s="1699"/>
      <c r="CT374" s="1702"/>
      <c r="CU374" s="1699"/>
      <c r="CV374" s="1699"/>
      <c r="CW374" s="1699"/>
      <c r="CX374" s="1702"/>
      <c r="CY374" s="1699"/>
      <c r="CZ374" s="1699"/>
      <c r="DA374" s="1698"/>
      <c r="DB374" s="1698"/>
      <c r="DC374" s="1699"/>
      <c r="DD374" s="1702"/>
      <c r="DE374" s="1699"/>
      <c r="DF374" s="1699"/>
      <c r="DG374" s="1699"/>
      <c r="DH374" s="1702"/>
      <c r="DI374" s="1699"/>
      <c r="DJ374" s="1699"/>
      <c r="DK374" s="1698"/>
    </row>
    <row r="375" spans="1:115" s="4" customFormat="1" outlineLevel="2" x14ac:dyDescent="0.25">
      <c r="A375" s="7" t="s">
        <v>115</v>
      </c>
      <c r="B375" s="1620" t="s">
        <v>162</v>
      </c>
      <c r="C375" s="207" t="s">
        <v>221</v>
      </c>
      <c r="D375" s="1105"/>
      <c r="E375" s="1105"/>
      <c r="F375" s="1105"/>
      <c r="G375" s="1105"/>
      <c r="H375" s="207"/>
      <c r="I375" s="207"/>
      <c r="J375" s="207"/>
      <c r="K375" s="207"/>
      <c r="L375" s="1676"/>
      <c r="M375" s="1951">
        <f t="shared" si="266"/>
        <v>1053500</v>
      </c>
      <c r="N375" s="20">
        <f t="shared" si="267"/>
        <v>1053550</v>
      </c>
      <c r="O375" s="237">
        <f t="shared" si="244"/>
        <v>50</v>
      </c>
      <c r="P375" s="584">
        <f t="shared" si="260"/>
        <v>50</v>
      </c>
      <c r="Q375" s="1027" t="s">
        <v>267</v>
      </c>
      <c r="R375" s="1027">
        <v>44285</v>
      </c>
      <c r="S375" s="1027" t="s">
        <v>267</v>
      </c>
      <c r="T375" s="1027">
        <v>44302</v>
      </c>
      <c r="U375" s="1831">
        <f t="shared" si="245"/>
        <v>50</v>
      </c>
      <c r="V375" s="584">
        <f t="shared" si="241"/>
        <v>50</v>
      </c>
      <c r="W375" s="1027" t="s">
        <v>267</v>
      </c>
      <c r="X375" s="1027">
        <v>44306</v>
      </c>
      <c r="Y375" s="1027" t="s">
        <v>267</v>
      </c>
      <c r="Z375" s="1027">
        <v>44306</v>
      </c>
      <c r="AA375" s="1074">
        <f t="shared" si="246"/>
        <v>50</v>
      </c>
      <c r="AB375" s="584">
        <f t="shared" si="242"/>
        <v>50</v>
      </c>
      <c r="AC375" s="1027" t="s">
        <v>267</v>
      </c>
      <c r="AD375" s="1027">
        <v>44306</v>
      </c>
      <c r="AE375" s="1027" t="s">
        <v>267</v>
      </c>
      <c r="AF375" s="1027">
        <v>44306</v>
      </c>
      <c r="AG375" s="1074">
        <f t="shared" si="247"/>
        <v>50</v>
      </c>
      <c r="AH375" s="584">
        <f t="shared" si="243"/>
        <v>50</v>
      </c>
      <c r="AI375" s="1027" t="s">
        <v>267</v>
      </c>
      <c r="AJ375" s="1895">
        <v>2</v>
      </c>
      <c r="AK375" s="1027" t="s">
        <v>267</v>
      </c>
      <c r="AL375" s="1027">
        <v>44308</v>
      </c>
      <c r="AM375" s="1027" t="s">
        <v>267</v>
      </c>
      <c r="AN375" s="1895">
        <v>2</v>
      </c>
      <c r="AO375" s="1027" t="s">
        <v>267</v>
      </c>
      <c r="AP375" s="1027">
        <v>44309</v>
      </c>
      <c r="AQ375" s="237">
        <f t="shared" si="248"/>
        <v>50</v>
      </c>
      <c r="AR375" s="584">
        <f t="shared" si="261"/>
        <v>50</v>
      </c>
      <c r="AS375" s="1027" t="s">
        <v>267</v>
      </c>
      <c r="AT375" s="1895">
        <v>3</v>
      </c>
      <c r="AU375" s="1027" t="s">
        <v>267</v>
      </c>
      <c r="AV375" s="1027">
        <v>44312</v>
      </c>
      <c r="AW375" s="407">
        <f t="shared" si="249"/>
        <v>50</v>
      </c>
      <c r="AX375" s="584">
        <f t="shared" si="250"/>
        <v>50</v>
      </c>
      <c r="AY375" s="1027" t="s">
        <v>267</v>
      </c>
      <c r="AZ375" s="1027">
        <v>44321</v>
      </c>
      <c r="BA375" s="1907">
        <v>360</v>
      </c>
      <c r="BB375" s="1074">
        <f t="shared" si="251"/>
        <v>50</v>
      </c>
      <c r="BC375" s="584">
        <f t="shared" si="262"/>
        <v>50</v>
      </c>
      <c r="BD375" s="1027" t="s">
        <v>267</v>
      </c>
      <c r="BE375" s="1027">
        <v>44323</v>
      </c>
      <c r="BF375" s="237">
        <f t="shared" si="252"/>
        <v>50</v>
      </c>
      <c r="BG375" s="584">
        <f t="shared" si="253"/>
        <v>50</v>
      </c>
      <c r="BH375" s="1027" t="s">
        <v>267</v>
      </c>
      <c r="BI375" s="1027">
        <v>44314</v>
      </c>
      <c r="BJ375" s="1027" t="s">
        <v>267</v>
      </c>
      <c r="BK375" s="1027">
        <v>44324</v>
      </c>
      <c r="BL375" s="407">
        <f t="shared" si="259"/>
        <v>50</v>
      </c>
      <c r="BM375" s="584">
        <f t="shared" si="263"/>
        <v>50</v>
      </c>
      <c r="BN375" s="1027" t="s">
        <v>267</v>
      </c>
      <c r="BO375" s="1027">
        <v>44324</v>
      </c>
      <c r="BP375" s="1074">
        <f t="shared" si="254"/>
        <v>50</v>
      </c>
      <c r="BQ375" s="584">
        <f t="shared" si="264"/>
        <v>50</v>
      </c>
      <c r="BR375" s="1042" t="s">
        <v>267</v>
      </c>
      <c r="BS375" s="1027">
        <v>44361</v>
      </c>
      <c r="BT375" s="1074">
        <f t="shared" si="255"/>
        <v>50</v>
      </c>
      <c r="BU375" s="584">
        <f t="shared" si="265"/>
        <v>50</v>
      </c>
      <c r="BV375" s="571" t="s">
        <v>265</v>
      </c>
      <c r="BW375" s="891"/>
      <c r="BX375" s="407">
        <f t="shared" si="256"/>
        <v>0</v>
      </c>
      <c r="BY375" s="584">
        <v>0</v>
      </c>
      <c r="BZ375" s="868"/>
      <c r="CA375" s="18"/>
      <c r="CB375" s="18"/>
      <c r="CC375" s="18"/>
      <c r="CD375" s="18"/>
      <c r="CE375" s="18"/>
      <c r="CF375" s="18"/>
      <c r="CG375" s="18"/>
      <c r="CH375" s="237"/>
      <c r="CI375" s="1074"/>
      <c r="CR375" s="1698"/>
      <c r="CS375" s="1699"/>
      <c r="CT375" s="1702"/>
      <c r="CU375" s="1699"/>
      <c r="CV375" s="1699"/>
      <c r="CW375" s="1699"/>
      <c r="CX375" s="1702"/>
      <c r="CY375" s="1699"/>
      <c r="CZ375" s="1699"/>
      <c r="DA375" s="1698"/>
      <c r="DB375" s="1698"/>
      <c r="DC375" s="1699"/>
      <c r="DD375" s="1702"/>
      <c r="DE375" s="1699"/>
      <c r="DF375" s="1699"/>
      <c r="DG375" s="1699"/>
      <c r="DH375" s="1702"/>
      <c r="DI375" s="1699"/>
      <c r="DJ375" s="1699"/>
      <c r="DK375" s="1698"/>
    </row>
    <row r="376" spans="1:115" s="4" customFormat="1" outlineLevel="2" x14ac:dyDescent="0.25">
      <c r="A376" s="7" t="s">
        <v>115</v>
      </c>
      <c r="B376" s="1620" t="s">
        <v>162</v>
      </c>
      <c r="C376" s="207" t="s">
        <v>221</v>
      </c>
      <c r="D376" s="1105"/>
      <c r="E376" s="1105"/>
      <c r="F376" s="1105"/>
      <c r="G376" s="1105"/>
      <c r="H376" s="207"/>
      <c r="I376" s="207"/>
      <c r="J376" s="207"/>
      <c r="K376" s="207"/>
      <c r="L376" s="1676"/>
      <c r="M376" s="1951">
        <f t="shared" si="266"/>
        <v>1053550</v>
      </c>
      <c r="N376" s="20">
        <f t="shared" si="267"/>
        <v>1053600</v>
      </c>
      <c r="O376" s="237">
        <f t="shared" si="244"/>
        <v>50</v>
      </c>
      <c r="P376" s="584">
        <f t="shared" si="260"/>
        <v>50</v>
      </c>
      <c r="Q376" s="1027" t="s">
        <v>267</v>
      </c>
      <c r="R376" s="1027">
        <v>44284</v>
      </c>
      <c r="S376" s="1027" t="s">
        <v>267</v>
      </c>
      <c r="T376" s="1027">
        <v>44302</v>
      </c>
      <c r="U376" s="1831">
        <f t="shared" si="245"/>
        <v>50</v>
      </c>
      <c r="V376" s="584">
        <f t="shared" si="241"/>
        <v>50</v>
      </c>
      <c r="W376" s="1027" t="s">
        <v>267</v>
      </c>
      <c r="X376" s="1027">
        <v>44306</v>
      </c>
      <c r="Y376" s="1027" t="s">
        <v>267</v>
      </c>
      <c r="Z376" s="1027">
        <v>44306</v>
      </c>
      <c r="AA376" s="1074">
        <f t="shared" si="246"/>
        <v>50</v>
      </c>
      <c r="AB376" s="584">
        <f t="shared" si="242"/>
        <v>50</v>
      </c>
      <c r="AC376" s="1027" t="s">
        <v>267</v>
      </c>
      <c r="AD376" s="1027">
        <v>44306</v>
      </c>
      <c r="AE376" s="1027" t="s">
        <v>267</v>
      </c>
      <c r="AF376" s="1027">
        <v>44306</v>
      </c>
      <c r="AG376" s="1074">
        <f t="shared" si="247"/>
        <v>50</v>
      </c>
      <c r="AH376" s="584">
        <f t="shared" si="243"/>
        <v>50</v>
      </c>
      <c r="AI376" s="1027" t="s">
        <v>267</v>
      </c>
      <c r="AJ376" s="1895">
        <v>3</v>
      </c>
      <c r="AK376" s="1027" t="s">
        <v>267</v>
      </c>
      <c r="AL376" s="1027">
        <v>44308</v>
      </c>
      <c r="AM376" s="1027" t="s">
        <v>267</v>
      </c>
      <c r="AN376" s="1895">
        <v>3</v>
      </c>
      <c r="AO376" s="1027" t="s">
        <v>267</v>
      </c>
      <c r="AP376" s="1027">
        <v>44308</v>
      </c>
      <c r="AQ376" s="237">
        <f t="shared" si="248"/>
        <v>50</v>
      </c>
      <c r="AR376" s="584">
        <f t="shared" si="261"/>
        <v>50</v>
      </c>
      <c r="AS376" s="1027" t="s">
        <v>267</v>
      </c>
      <c r="AT376" s="1895">
        <v>3</v>
      </c>
      <c r="AU376" s="1027" t="s">
        <v>267</v>
      </c>
      <c r="AV376" s="1027">
        <v>44312</v>
      </c>
      <c r="AW376" s="407">
        <f t="shared" si="249"/>
        <v>50</v>
      </c>
      <c r="AX376" s="584">
        <f t="shared" si="250"/>
        <v>50</v>
      </c>
      <c r="AY376" s="1027" t="s">
        <v>267</v>
      </c>
      <c r="AZ376" s="1027">
        <v>44321</v>
      </c>
      <c r="BA376" s="1907">
        <v>366</v>
      </c>
      <c r="BB376" s="1074">
        <f t="shared" si="251"/>
        <v>50</v>
      </c>
      <c r="BC376" s="584">
        <f t="shared" si="262"/>
        <v>50</v>
      </c>
      <c r="BD376" s="1027" t="s">
        <v>267</v>
      </c>
      <c r="BE376" s="1027">
        <v>44323</v>
      </c>
      <c r="BF376" s="237">
        <f t="shared" si="252"/>
        <v>50</v>
      </c>
      <c r="BG376" s="584">
        <f t="shared" si="253"/>
        <v>50</v>
      </c>
      <c r="BH376" s="1027" t="s">
        <v>267</v>
      </c>
      <c r="BI376" s="1027">
        <v>44314</v>
      </c>
      <c r="BJ376" s="1027" t="s">
        <v>267</v>
      </c>
      <c r="BK376" s="1027">
        <v>44327</v>
      </c>
      <c r="BL376" s="407">
        <f t="shared" si="259"/>
        <v>50</v>
      </c>
      <c r="BM376" s="584">
        <f t="shared" si="263"/>
        <v>50</v>
      </c>
      <c r="BN376" s="1027" t="s">
        <v>267</v>
      </c>
      <c r="BO376" s="1027">
        <v>44324</v>
      </c>
      <c r="BP376" s="1074">
        <f t="shared" si="254"/>
        <v>50</v>
      </c>
      <c r="BQ376" s="584">
        <f t="shared" si="264"/>
        <v>50</v>
      </c>
      <c r="BR376" s="1042" t="s">
        <v>267</v>
      </c>
      <c r="BS376" s="1027">
        <v>44361</v>
      </c>
      <c r="BT376" s="1074">
        <f t="shared" si="255"/>
        <v>50</v>
      </c>
      <c r="BU376" s="584">
        <f t="shared" si="265"/>
        <v>50</v>
      </c>
      <c r="BV376" s="571" t="s">
        <v>265</v>
      </c>
      <c r="BW376" s="891"/>
      <c r="BX376" s="407">
        <f t="shared" si="256"/>
        <v>0</v>
      </c>
      <c r="BY376" s="584">
        <v>0</v>
      </c>
      <c r="BZ376" s="868"/>
      <c r="CA376" s="18"/>
      <c r="CB376" s="18"/>
      <c r="CC376" s="18"/>
      <c r="CD376" s="18"/>
      <c r="CE376" s="18"/>
      <c r="CF376" s="18"/>
      <c r="CG376" s="18"/>
      <c r="CH376" s="237"/>
      <c r="CI376" s="1074"/>
      <c r="CR376" s="1698"/>
      <c r="CS376" s="1699"/>
      <c r="CT376" s="1702"/>
      <c r="CU376" s="1699"/>
      <c r="CV376" s="1699"/>
      <c r="CW376" s="1699"/>
      <c r="CX376" s="1702"/>
      <c r="CY376" s="1699"/>
      <c r="CZ376" s="1699"/>
      <c r="DA376" s="1698"/>
      <c r="DB376" s="1698"/>
      <c r="DC376" s="1699"/>
      <c r="DD376" s="1702"/>
      <c r="DE376" s="1699"/>
      <c r="DF376" s="1699"/>
      <c r="DG376" s="1699"/>
      <c r="DH376" s="1702"/>
      <c r="DI376" s="1699"/>
      <c r="DJ376" s="1699"/>
      <c r="DK376" s="1698"/>
    </row>
    <row r="377" spans="1:115" s="4" customFormat="1" outlineLevel="2" x14ac:dyDescent="0.25">
      <c r="A377" s="7" t="s">
        <v>115</v>
      </c>
      <c r="B377" s="1620" t="s">
        <v>162</v>
      </c>
      <c r="C377" s="207" t="s">
        <v>221</v>
      </c>
      <c r="D377" s="1105"/>
      <c r="E377" s="1105"/>
      <c r="F377" s="1105"/>
      <c r="G377" s="1105"/>
      <c r="H377" s="207"/>
      <c r="I377" s="207"/>
      <c r="J377" s="207"/>
      <c r="K377" s="207"/>
      <c r="L377" s="1676"/>
      <c r="M377" s="1951">
        <f t="shared" si="266"/>
        <v>1053600</v>
      </c>
      <c r="N377" s="20">
        <f t="shared" si="267"/>
        <v>1053650</v>
      </c>
      <c r="O377" s="237">
        <f t="shared" si="244"/>
        <v>50</v>
      </c>
      <c r="P377" s="584">
        <f t="shared" si="260"/>
        <v>50</v>
      </c>
      <c r="Q377" s="1027" t="s">
        <v>267</v>
      </c>
      <c r="R377" s="1027">
        <v>44284</v>
      </c>
      <c r="S377" s="1027" t="s">
        <v>267</v>
      </c>
      <c r="T377" s="1027">
        <v>44301</v>
      </c>
      <c r="U377" s="1831">
        <f t="shared" si="245"/>
        <v>50</v>
      </c>
      <c r="V377" s="584">
        <f t="shared" si="241"/>
        <v>50</v>
      </c>
      <c r="W377" s="1027" t="s">
        <v>267</v>
      </c>
      <c r="X377" s="1027">
        <v>44305</v>
      </c>
      <c r="Y377" s="1027" t="s">
        <v>267</v>
      </c>
      <c r="Z377" s="1027">
        <v>44305</v>
      </c>
      <c r="AA377" s="1074">
        <f t="shared" si="246"/>
        <v>50</v>
      </c>
      <c r="AB377" s="584">
        <f t="shared" si="242"/>
        <v>50</v>
      </c>
      <c r="AC377" s="1027" t="s">
        <v>267</v>
      </c>
      <c r="AD377" s="1027">
        <v>44305</v>
      </c>
      <c r="AE377" s="1027" t="s">
        <v>267</v>
      </c>
      <c r="AF377" s="1027">
        <v>44305</v>
      </c>
      <c r="AG377" s="1074">
        <f t="shared" si="247"/>
        <v>50</v>
      </c>
      <c r="AH377" s="584">
        <f t="shared" si="243"/>
        <v>50</v>
      </c>
      <c r="AI377" s="1027" t="s">
        <v>267</v>
      </c>
      <c r="AJ377" s="1895">
        <v>4</v>
      </c>
      <c r="AK377" s="1027" t="s">
        <v>267</v>
      </c>
      <c r="AL377" s="1027">
        <v>44308</v>
      </c>
      <c r="AM377" s="1027" t="s">
        <v>267</v>
      </c>
      <c r="AN377" s="1895">
        <v>4</v>
      </c>
      <c r="AO377" s="1027" t="s">
        <v>267</v>
      </c>
      <c r="AP377" s="1027">
        <v>44308</v>
      </c>
      <c r="AQ377" s="237">
        <f t="shared" si="248"/>
        <v>50</v>
      </c>
      <c r="AR377" s="584">
        <f t="shared" si="261"/>
        <v>50</v>
      </c>
      <c r="AS377" s="1027" t="s">
        <v>267</v>
      </c>
      <c r="AT377" s="1895">
        <v>3</v>
      </c>
      <c r="AU377" s="1027" t="s">
        <v>267</v>
      </c>
      <c r="AV377" s="1027">
        <v>44312</v>
      </c>
      <c r="AW377" s="407">
        <f t="shared" si="249"/>
        <v>50</v>
      </c>
      <c r="AX377" s="584">
        <f t="shared" si="250"/>
        <v>50</v>
      </c>
      <c r="AY377" s="1027" t="s">
        <v>267</v>
      </c>
      <c r="AZ377" s="1027">
        <v>44321</v>
      </c>
      <c r="BA377" s="1907">
        <v>367</v>
      </c>
      <c r="BB377" s="1074">
        <f t="shared" si="251"/>
        <v>50</v>
      </c>
      <c r="BC377" s="584">
        <f t="shared" si="262"/>
        <v>50</v>
      </c>
      <c r="BD377" s="1027" t="s">
        <v>267</v>
      </c>
      <c r="BE377" s="1027">
        <v>44323</v>
      </c>
      <c r="BF377" s="237">
        <f t="shared" si="252"/>
        <v>50</v>
      </c>
      <c r="BG377" s="584">
        <f t="shared" si="253"/>
        <v>50</v>
      </c>
      <c r="BH377" s="1027" t="s">
        <v>267</v>
      </c>
      <c r="BI377" s="1027">
        <v>44314</v>
      </c>
      <c r="BJ377" s="1027" t="s">
        <v>267</v>
      </c>
      <c r="BK377" s="1027">
        <v>44327</v>
      </c>
      <c r="BL377" s="407">
        <f t="shared" si="259"/>
        <v>50</v>
      </c>
      <c r="BM377" s="584">
        <f t="shared" si="263"/>
        <v>50</v>
      </c>
      <c r="BN377" s="1027" t="s">
        <v>267</v>
      </c>
      <c r="BO377" s="1027">
        <v>44324</v>
      </c>
      <c r="BP377" s="1074">
        <f t="shared" si="254"/>
        <v>50</v>
      </c>
      <c r="BQ377" s="584">
        <f t="shared" si="264"/>
        <v>50</v>
      </c>
      <c r="BR377" s="1042" t="s">
        <v>267</v>
      </c>
      <c r="BS377" s="1027">
        <v>44361</v>
      </c>
      <c r="BT377" s="1074">
        <f t="shared" si="255"/>
        <v>50</v>
      </c>
      <c r="BU377" s="584">
        <f t="shared" si="265"/>
        <v>50</v>
      </c>
      <c r="BV377" s="571" t="s">
        <v>265</v>
      </c>
      <c r="BW377" s="891"/>
      <c r="BX377" s="407">
        <f t="shared" si="256"/>
        <v>0</v>
      </c>
      <c r="BY377" s="584">
        <v>0</v>
      </c>
      <c r="BZ377" s="868"/>
      <c r="CA377" s="18"/>
      <c r="CB377" s="18"/>
      <c r="CC377" s="18"/>
      <c r="CD377" s="18"/>
      <c r="CE377" s="18"/>
      <c r="CF377" s="18"/>
      <c r="CG377" s="18"/>
      <c r="CH377" s="237"/>
      <c r="CI377" s="1074"/>
      <c r="CR377" s="1698"/>
      <c r="CS377" s="1699"/>
      <c r="CT377" s="1702"/>
      <c r="CU377" s="1699"/>
      <c r="CV377" s="1699"/>
      <c r="CW377" s="1699"/>
      <c r="CX377" s="1702"/>
      <c r="CY377" s="1699"/>
      <c r="CZ377" s="1699"/>
      <c r="DA377" s="1698"/>
      <c r="DB377" s="1698"/>
      <c r="DC377" s="1699"/>
      <c r="DD377" s="1702"/>
      <c r="DE377" s="1699"/>
      <c r="DF377" s="1699"/>
      <c r="DG377" s="1699"/>
      <c r="DH377" s="1702"/>
      <c r="DI377" s="1699"/>
      <c r="DJ377" s="1699"/>
      <c r="DK377" s="1698"/>
    </row>
    <row r="378" spans="1:115" s="4" customFormat="1" outlineLevel="2" x14ac:dyDescent="0.25">
      <c r="A378" s="7" t="s">
        <v>115</v>
      </c>
      <c r="B378" s="1620" t="s">
        <v>162</v>
      </c>
      <c r="C378" s="207" t="s">
        <v>221</v>
      </c>
      <c r="D378" s="1105"/>
      <c r="E378" s="1105"/>
      <c r="F378" s="1105"/>
      <c r="G378" s="1105"/>
      <c r="H378" s="207"/>
      <c r="I378" s="207"/>
      <c r="J378" s="207"/>
      <c r="K378" s="207"/>
      <c r="L378" s="1676"/>
      <c r="M378" s="1951">
        <f t="shared" si="266"/>
        <v>1053650</v>
      </c>
      <c r="N378" s="20">
        <f t="shared" si="267"/>
        <v>1053700</v>
      </c>
      <c r="O378" s="237">
        <f t="shared" si="244"/>
        <v>50</v>
      </c>
      <c r="P378" s="584">
        <f t="shared" si="260"/>
        <v>50</v>
      </c>
      <c r="Q378" s="1027" t="s">
        <v>267</v>
      </c>
      <c r="R378" s="1027">
        <v>44284</v>
      </c>
      <c r="S378" s="1027" t="s">
        <v>267</v>
      </c>
      <c r="T378" s="1027">
        <v>44301</v>
      </c>
      <c r="U378" s="1831">
        <f t="shared" si="245"/>
        <v>50</v>
      </c>
      <c r="V378" s="584">
        <f t="shared" si="241"/>
        <v>50</v>
      </c>
      <c r="W378" s="1027" t="s">
        <v>267</v>
      </c>
      <c r="X378" s="1027">
        <v>44305</v>
      </c>
      <c r="Y378" s="1027" t="s">
        <v>267</v>
      </c>
      <c r="Z378" s="1027">
        <v>44305</v>
      </c>
      <c r="AA378" s="1074">
        <f t="shared" si="246"/>
        <v>50</v>
      </c>
      <c r="AB378" s="584">
        <f t="shared" si="242"/>
        <v>50</v>
      </c>
      <c r="AC378" s="1027" t="s">
        <v>267</v>
      </c>
      <c r="AD378" s="1027">
        <v>44305</v>
      </c>
      <c r="AE378" s="1027" t="s">
        <v>267</v>
      </c>
      <c r="AF378" s="1027">
        <v>44305</v>
      </c>
      <c r="AG378" s="1074">
        <f t="shared" si="247"/>
        <v>50</v>
      </c>
      <c r="AH378" s="584">
        <f t="shared" si="243"/>
        <v>50</v>
      </c>
      <c r="AI378" s="1027" t="s">
        <v>267</v>
      </c>
      <c r="AJ378" s="1895">
        <v>3</v>
      </c>
      <c r="AK378" s="1027" t="s">
        <v>267</v>
      </c>
      <c r="AL378" s="1027">
        <v>44308</v>
      </c>
      <c r="AM378" s="1027" t="s">
        <v>267</v>
      </c>
      <c r="AN378" s="1895">
        <v>3</v>
      </c>
      <c r="AO378" s="1027" t="s">
        <v>267</v>
      </c>
      <c r="AP378" s="1027">
        <v>44308</v>
      </c>
      <c r="AQ378" s="237">
        <f t="shared" si="248"/>
        <v>50</v>
      </c>
      <c r="AR378" s="584">
        <f t="shared" si="261"/>
        <v>50</v>
      </c>
      <c r="AS378" s="1027" t="s">
        <v>267</v>
      </c>
      <c r="AT378" s="1895">
        <v>3</v>
      </c>
      <c r="AU378" s="1027" t="s">
        <v>267</v>
      </c>
      <c r="AV378" s="1027">
        <v>44312</v>
      </c>
      <c r="AW378" s="407">
        <f t="shared" si="249"/>
        <v>50</v>
      </c>
      <c r="AX378" s="584">
        <f t="shared" si="250"/>
        <v>50</v>
      </c>
      <c r="AY378" s="1027" t="s">
        <v>267</v>
      </c>
      <c r="AZ378" s="1027">
        <v>44321</v>
      </c>
      <c r="BA378" s="1907">
        <v>382</v>
      </c>
      <c r="BB378" s="1074">
        <f t="shared" si="251"/>
        <v>50</v>
      </c>
      <c r="BC378" s="584">
        <f t="shared" si="262"/>
        <v>50</v>
      </c>
      <c r="BD378" s="1027" t="s">
        <v>267</v>
      </c>
      <c r="BE378" s="1027">
        <v>44323</v>
      </c>
      <c r="BF378" s="237">
        <f t="shared" si="252"/>
        <v>50</v>
      </c>
      <c r="BG378" s="584">
        <f t="shared" si="253"/>
        <v>50</v>
      </c>
      <c r="BH378" s="1027" t="s">
        <v>267</v>
      </c>
      <c r="BI378" s="1027">
        <v>44314</v>
      </c>
      <c r="BJ378" s="1027" t="s">
        <v>267</v>
      </c>
      <c r="BK378" s="1027">
        <v>44327</v>
      </c>
      <c r="BL378" s="407">
        <f t="shared" si="259"/>
        <v>50</v>
      </c>
      <c r="BM378" s="584">
        <f t="shared" si="263"/>
        <v>50</v>
      </c>
      <c r="BN378" s="1027" t="s">
        <v>267</v>
      </c>
      <c r="BO378" s="1027">
        <v>44324</v>
      </c>
      <c r="BP378" s="1074">
        <f t="shared" si="254"/>
        <v>50</v>
      </c>
      <c r="BQ378" s="584">
        <f t="shared" si="264"/>
        <v>50</v>
      </c>
      <c r="BR378" s="1042" t="s">
        <v>267</v>
      </c>
      <c r="BS378" s="1027">
        <v>44361</v>
      </c>
      <c r="BT378" s="1074">
        <f t="shared" si="255"/>
        <v>50</v>
      </c>
      <c r="BU378" s="584">
        <f t="shared" si="265"/>
        <v>50</v>
      </c>
      <c r="BV378" s="571" t="s">
        <v>265</v>
      </c>
      <c r="BW378" s="891"/>
      <c r="BX378" s="407">
        <f t="shared" si="256"/>
        <v>0</v>
      </c>
      <c r="BY378" s="584">
        <v>0</v>
      </c>
      <c r="BZ378" s="868"/>
      <c r="CA378" s="18"/>
      <c r="CB378" s="18"/>
      <c r="CC378" s="18"/>
      <c r="CD378" s="18"/>
      <c r="CE378" s="18"/>
      <c r="CF378" s="18"/>
      <c r="CG378" s="18"/>
      <c r="CH378" s="237"/>
      <c r="CI378" s="1074"/>
      <c r="CR378" s="1698"/>
      <c r="CS378" s="1699"/>
      <c r="CT378" s="1702"/>
      <c r="CU378" s="1699"/>
      <c r="CV378" s="1699"/>
      <c r="CW378" s="1699"/>
      <c r="CX378" s="1702"/>
      <c r="CY378" s="1699"/>
      <c r="CZ378" s="1699"/>
      <c r="DA378" s="1698"/>
      <c r="DB378" s="1698"/>
      <c r="DC378" s="1699"/>
      <c r="DD378" s="1702"/>
      <c r="DE378" s="1699"/>
      <c r="DF378" s="1699"/>
      <c r="DG378" s="1699"/>
      <c r="DH378" s="1702"/>
      <c r="DI378" s="1699"/>
      <c r="DJ378" s="1699"/>
      <c r="DK378" s="1698"/>
    </row>
    <row r="379" spans="1:115" s="4" customFormat="1" outlineLevel="2" x14ac:dyDescent="0.25">
      <c r="A379" s="7" t="s">
        <v>115</v>
      </c>
      <c r="B379" s="1620" t="s">
        <v>162</v>
      </c>
      <c r="C379" s="207" t="s">
        <v>221</v>
      </c>
      <c r="D379" s="1105"/>
      <c r="E379" s="1105"/>
      <c r="F379" s="1105"/>
      <c r="G379" s="1105"/>
      <c r="H379" s="207"/>
      <c r="I379" s="207"/>
      <c r="J379" s="207"/>
      <c r="K379" s="207"/>
      <c r="L379" s="1676"/>
      <c r="M379" s="1951">
        <f t="shared" si="266"/>
        <v>1053700</v>
      </c>
      <c r="N379" s="20">
        <f t="shared" si="267"/>
        <v>1053750</v>
      </c>
      <c r="O379" s="237">
        <f t="shared" si="244"/>
        <v>50</v>
      </c>
      <c r="P379" s="584">
        <f t="shared" si="260"/>
        <v>50</v>
      </c>
      <c r="Q379" s="1027" t="s">
        <v>267</v>
      </c>
      <c r="R379" s="1027">
        <v>44284</v>
      </c>
      <c r="S379" s="1027" t="s">
        <v>267</v>
      </c>
      <c r="T379" s="1027">
        <v>44301</v>
      </c>
      <c r="U379" s="1831">
        <f t="shared" si="245"/>
        <v>50</v>
      </c>
      <c r="V379" s="584">
        <f t="shared" si="241"/>
        <v>50</v>
      </c>
      <c r="W379" s="1027" t="s">
        <v>267</v>
      </c>
      <c r="X379" s="1027">
        <v>44305</v>
      </c>
      <c r="Y379" s="1027" t="s">
        <v>267</v>
      </c>
      <c r="Z379" s="1027">
        <v>44305</v>
      </c>
      <c r="AA379" s="1074">
        <f t="shared" si="246"/>
        <v>50</v>
      </c>
      <c r="AB379" s="584">
        <f t="shared" si="242"/>
        <v>50</v>
      </c>
      <c r="AC379" s="1027" t="s">
        <v>267</v>
      </c>
      <c r="AD379" s="1027">
        <v>44305</v>
      </c>
      <c r="AE379" s="1027" t="s">
        <v>267</v>
      </c>
      <c r="AF379" s="1027">
        <v>44305</v>
      </c>
      <c r="AG379" s="1074">
        <f t="shared" si="247"/>
        <v>50</v>
      </c>
      <c r="AH379" s="584">
        <f t="shared" si="243"/>
        <v>50</v>
      </c>
      <c r="AI379" s="1027" t="s">
        <v>267</v>
      </c>
      <c r="AJ379" s="1895">
        <v>2</v>
      </c>
      <c r="AK379" s="1027" t="s">
        <v>267</v>
      </c>
      <c r="AL379" s="1027">
        <v>44307</v>
      </c>
      <c r="AM379" s="1027" t="s">
        <v>267</v>
      </c>
      <c r="AN379" s="1895">
        <v>2</v>
      </c>
      <c r="AO379" s="1027" t="s">
        <v>267</v>
      </c>
      <c r="AP379" s="1027">
        <v>44308</v>
      </c>
      <c r="AQ379" s="237">
        <f t="shared" si="248"/>
        <v>50</v>
      </c>
      <c r="AR379" s="584">
        <f t="shared" si="261"/>
        <v>50</v>
      </c>
      <c r="AS379" s="1027" t="s">
        <v>267</v>
      </c>
      <c r="AT379" s="1895">
        <v>2</v>
      </c>
      <c r="AU379" s="1027" t="s">
        <v>267</v>
      </c>
      <c r="AV379" s="1027">
        <v>44310</v>
      </c>
      <c r="AW379" s="407">
        <f t="shared" si="249"/>
        <v>50</v>
      </c>
      <c r="AX379" s="584">
        <f t="shared" si="250"/>
        <v>50</v>
      </c>
      <c r="AY379" s="1027" t="s">
        <v>267</v>
      </c>
      <c r="AZ379" s="1027">
        <v>44321</v>
      </c>
      <c r="BA379" s="1907">
        <v>291</v>
      </c>
      <c r="BB379" s="1074">
        <f t="shared" si="251"/>
        <v>50</v>
      </c>
      <c r="BC379" s="584">
        <f t="shared" si="262"/>
        <v>50</v>
      </c>
      <c r="BD379" s="1027" t="s">
        <v>267</v>
      </c>
      <c r="BE379" s="1027">
        <v>44323</v>
      </c>
      <c r="BF379" s="237">
        <f t="shared" si="252"/>
        <v>50</v>
      </c>
      <c r="BG379" s="584">
        <f t="shared" si="253"/>
        <v>50</v>
      </c>
      <c r="BH379" s="1027" t="s">
        <v>267</v>
      </c>
      <c r="BI379" s="1027">
        <v>44314</v>
      </c>
      <c r="BJ379" s="1027" t="s">
        <v>267</v>
      </c>
      <c r="BK379" s="1027">
        <v>44327</v>
      </c>
      <c r="BL379" s="407">
        <f t="shared" si="259"/>
        <v>50</v>
      </c>
      <c r="BM379" s="584">
        <f t="shared" si="263"/>
        <v>50</v>
      </c>
      <c r="BN379" s="1027" t="s">
        <v>267</v>
      </c>
      <c r="BO379" s="1027">
        <v>44324</v>
      </c>
      <c r="BP379" s="1074">
        <f t="shared" si="254"/>
        <v>50</v>
      </c>
      <c r="BQ379" s="584">
        <f t="shared" si="264"/>
        <v>50</v>
      </c>
      <c r="BR379" s="1042" t="s">
        <v>267</v>
      </c>
      <c r="BS379" s="1027">
        <v>44361</v>
      </c>
      <c r="BT379" s="1074">
        <f t="shared" si="255"/>
        <v>50</v>
      </c>
      <c r="BU379" s="584">
        <f t="shared" si="265"/>
        <v>50</v>
      </c>
      <c r="BV379" s="571" t="s">
        <v>265</v>
      </c>
      <c r="BW379" s="891"/>
      <c r="BX379" s="407">
        <f t="shared" si="256"/>
        <v>0</v>
      </c>
      <c r="BY379" s="584">
        <v>0</v>
      </c>
      <c r="BZ379" s="868"/>
      <c r="CA379" s="18"/>
      <c r="CB379" s="18"/>
      <c r="CC379" s="18"/>
      <c r="CD379" s="18"/>
      <c r="CE379" s="18"/>
      <c r="CF379" s="18"/>
      <c r="CG379" s="18"/>
      <c r="CH379" s="237"/>
      <c r="CI379" s="1074"/>
      <c r="CR379" s="1698"/>
      <c r="CS379" s="1699"/>
      <c r="CT379" s="1702"/>
      <c r="CU379" s="1699"/>
      <c r="CV379" s="1699"/>
      <c r="CW379" s="1699"/>
      <c r="CX379" s="1702"/>
      <c r="CY379" s="1699"/>
      <c r="CZ379" s="1699"/>
      <c r="DA379" s="1698"/>
      <c r="DB379" s="1698"/>
      <c r="DC379" s="1699"/>
      <c r="DD379" s="1702"/>
      <c r="DE379" s="1699"/>
      <c r="DF379" s="1699"/>
      <c r="DG379" s="1699"/>
      <c r="DH379" s="1702"/>
      <c r="DI379" s="1699"/>
      <c r="DJ379" s="1699"/>
      <c r="DK379" s="1698"/>
    </row>
    <row r="380" spans="1:115" s="4" customFormat="1" outlineLevel="2" x14ac:dyDescent="0.25">
      <c r="A380" s="7" t="s">
        <v>115</v>
      </c>
      <c r="B380" s="1620" t="s">
        <v>162</v>
      </c>
      <c r="C380" s="207" t="s">
        <v>221</v>
      </c>
      <c r="D380" s="1105"/>
      <c r="E380" s="1105"/>
      <c r="F380" s="1105"/>
      <c r="G380" s="1105"/>
      <c r="H380" s="207"/>
      <c r="I380" s="207"/>
      <c r="J380" s="207"/>
      <c r="K380" s="207"/>
      <c r="L380" s="1676"/>
      <c r="M380" s="1951">
        <f t="shared" si="266"/>
        <v>1053750</v>
      </c>
      <c r="N380" s="20">
        <f t="shared" si="267"/>
        <v>1053800</v>
      </c>
      <c r="O380" s="237">
        <f t="shared" si="244"/>
        <v>50</v>
      </c>
      <c r="P380" s="584">
        <f t="shared" si="260"/>
        <v>50</v>
      </c>
      <c r="Q380" s="1027" t="s">
        <v>267</v>
      </c>
      <c r="R380" s="1027">
        <v>44284</v>
      </c>
      <c r="S380" s="1027" t="s">
        <v>267</v>
      </c>
      <c r="T380" s="1027">
        <v>44301</v>
      </c>
      <c r="U380" s="1831">
        <f t="shared" si="245"/>
        <v>50</v>
      </c>
      <c r="V380" s="584">
        <f t="shared" si="241"/>
        <v>50</v>
      </c>
      <c r="W380" s="1027" t="s">
        <v>267</v>
      </c>
      <c r="X380" s="1027">
        <v>44305</v>
      </c>
      <c r="Y380" s="1027" t="s">
        <v>267</v>
      </c>
      <c r="Z380" s="1027">
        <v>44305</v>
      </c>
      <c r="AA380" s="1074">
        <f t="shared" si="246"/>
        <v>50</v>
      </c>
      <c r="AB380" s="584">
        <f t="shared" si="242"/>
        <v>50</v>
      </c>
      <c r="AC380" s="1027" t="s">
        <v>267</v>
      </c>
      <c r="AD380" s="1027">
        <v>44305</v>
      </c>
      <c r="AE380" s="1027" t="s">
        <v>267</v>
      </c>
      <c r="AF380" s="1027">
        <v>44305</v>
      </c>
      <c r="AG380" s="1074">
        <f t="shared" si="247"/>
        <v>50</v>
      </c>
      <c r="AH380" s="584">
        <f t="shared" si="243"/>
        <v>50</v>
      </c>
      <c r="AI380" s="1027" t="s">
        <v>267</v>
      </c>
      <c r="AJ380" s="1895">
        <v>2</v>
      </c>
      <c r="AK380" s="1027" t="s">
        <v>267</v>
      </c>
      <c r="AL380" s="1027">
        <v>44307</v>
      </c>
      <c r="AM380" s="1027" t="s">
        <v>267</v>
      </c>
      <c r="AN380" s="1895">
        <v>2</v>
      </c>
      <c r="AO380" s="1027" t="s">
        <v>267</v>
      </c>
      <c r="AP380" s="1027">
        <v>44308</v>
      </c>
      <c r="AQ380" s="237">
        <f t="shared" si="248"/>
        <v>50</v>
      </c>
      <c r="AR380" s="584">
        <f t="shared" si="261"/>
        <v>50</v>
      </c>
      <c r="AS380" s="1027" t="s">
        <v>267</v>
      </c>
      <c r="AT380" s="1895">
        <v>2</v>
      </c>
      <c r="AU380" s="1027" t="s">
        <v>267</v>
      </c>
      <c r="AV380" s="1027">
        <v>44310</v>
      </c>
      <c r="AW380" s="407">
        <f t="shared" si="249"/>
        <v>50</v>
      </c>
      <c r="AX380" s="584">
        <f t="shared" si="250"/>
        <v>50</v>
      </c>
      <c r="AY380" s="1027" t="s">
        <v>267</v>
      </c>
      <c r="AZ380" s="1027">
        <v>44321</v>
      </c>
      <c r="BA380" s="1907">
        <v>350</v>
      </c>
      <c r="BB380" s="1074">
        <f t="shared" si="251"/>
        <v>50</v>
      </c>
      <c r="BC380" s="584">
        <f t="shared" si="262"/>
        <v>50</v>
      </c>
      <c r="BD380" s="1027" t="s">
        <v>267</v>
      </c>
      <c r="BE380" s="1027">
        <v>44323</v>
      </c>
      <c r="BF380" s="237">
        <f t="shared" si="252"/>
        <v>50</v>
      </c>
      <c r="BG380" s="584">
        <f t="shared" si="253"/>
        <v>50</v>
      </c>
      <c r="BH380" s="1027" t="s">
        <v>267</v>
      </c>
      <c r="BI380" s="1027">
        <v>44314</v>
      </c>
      <c r="BJ380" s="1027" t="s">
        <v>267</v>
      </c>
      <c r="BK380" s="1027">
        <v>44327</v>
      </c>
      <c r="BL380" s="407">
        <f t="shared" si="259"/>
        <v>50</v>
      </c>
      <c r="BM380" s="584">
        <f t="shared" si="263"/>
        <v>50</v>
      </c>
      <c r="BN380" s="1027" t="s">
        <v>267</v>
      </c>
      <c r="BO380" s="1027">
        <v>44324</v>
      </c>
      <c r="BP380" s="1074">
        <f t="shared" si="254"/>
        <v>50</v>
      </c>
      <c r="BQ380" s="584">
        <f t="shared" si="264"/>
        <v>50</v>
      </c>
      <c r="BR380" s="1042" t="s">
        <v>267</v>
      </c>
      <c r="BS380" s="1027">
        <v>44361</v>
      </c>
      <c r="BT380" s="1074">
        <f t="shared" si="255"/>
        <v>50</v>
      </c>
      <c r="BU380" s="584">
        <f t="shared" si="265"/>
        <v>50</v>
      </c>
      <c r="BV380" s="571" t="s">
        <v>265</v>
      </c>
      <c r="BW380" s="891"/>
      <c r="BX380" s="407">
        <f t="shared" si="256"/>
        <v>0</v>
      </c>
      <c r="BY380" s="584">
        <v>0</v>
      </c>
      <c r="BZ380" s="868"/>
      <c r="CA380" s="18"/>
      <c r="CB380" s="18"/>
      <c r="CC380" s="18"/>
      <c r="CD380" s="18"/>
      <c r="CE380" s="18"/>
      <c r="CF380" s="18"/>
      <c r="CG380" s="18"/>
      <c r="CH380" s="237"/>
      <c r="CI380" s="1074"/>
      <c r="CR380" s="1698"/>
      <c r="CS380" s="1699"/>
      <c r="CT380" s="1702"/>
      <c r="CU380" s="1699"/>
      <c r="CV380" s="1699"/>
      <c r="CW380" s="1699"/>
      <c r="CX380" s="1702"/>
      <c r="CY380" s="1699"/>
      <c r="CZ380" s="1699"/>
      <c r="DA380" s="1698"/>
      <c r="DB380" s="1698"/>
      <c r="DC380" s="1699"/>
      <c r="DD380" s="1702"/>
      <c r="DE380" s="1699"/>
      <c r="DF380" s="1699"/>
      <c r="DG380" s="1699"/>
      <c r="DH380" s="1702"/>
      <c r="DI380" s="1699"/>
      <c r="DJ380" s="1699"/>
      <c r="DK380" s="1698"/>
    </row>
    <row r="381" spans="1:115" s="4" customFormat="1" outlineLevel="2" x14ac:dyDescent="0.25">
      <c r="A381" s="7" t="s">
        <v>115</v>
      </c>
      <c r="B381" s="1620" t="s">
        <v>162</v>
      </c>
      <c r="C381" s="207" t="s">
        <v>221</v>
      </c>
      <c r="D381" s="1105"/>
      <c r="E381" s="1105"/>
      <c r="F381" s="1105"/>
      <c r="G381" s="1105"/>
      <c r="H381" s="207"/>
      <c r="I381" s="207"/>
      <c r="J381" s="207"/>
      <c r="K381" s="207"/>
      <c r="L381" s="1676"/>
      <c r="M381" s="1951">
        <f t="shared" si="266"/>
        <v>1053800</v>
      </c>
      <c r="N381" s="20">
        <f t="shared" si="267"/>
        <v>1053850</v>
      </c>
      <c r="O381" s="237">
        <f t="shared" si="244"/>
        <v>50</v>
      </c>
      <c r="P381" s="584">
        <f t="shared" si="260"/>
        <v>50</v>
      </c>
      <c r="Q381" s="1027" t="s">
        <v>267</v>
      </c>
      <c r="R381" s="1027">
        <v>44299</v>
      </c>
      <c r="S381" s="1027" t="s">
        <v>267</v>
      </c>
      <c r="T381" s="1027">
        <v>44301</v>
      </c>
      <c r="U381" s="1831">
        <f t="shared" si="245"/>
        <v>50</v>
      </c>
      <c r="V381" s="584">
        <f t="shared" si="241"/>
        <v>50</v>
      </c>
      <c r="W381" s="1027" t="s">
        <v>267</v>
      </c>
      <c r="X381" s="1027">
        <v>44305</v>
      </c>
      <c r="Y381" s="1027" t="s">
        <v>267</v>
      </c>
      <c r="Z381" s="1027">
        <v>44305</v>
      </c>
      <c r="AA381" s="1074">
        <f t="shared" si="246"/>
        <v>50</v>
      </c>
      <c r="AB381" s="584">
        <f t="shared" si="242"/>
        <v>50</v>
      </c>
      <c r="AC381" s="1027" t="s">
        <v>267</v>
      </c>
      <c r="AD381" s="1027">
        <v>44305</v>
      </c>
      <c r="AE381" s="1027" t="s">
        <v>267</v>
      </c>
      <c r="AF381" s="1027">
        <v>44305</v>
      </c>
      <c r="AG381" s="1074">
        <f t="shared" si="247"/>
        <v>50</v>
      </c>
      <c r="AH381" s="584">
        <f t="shared" si="243"/>
        <v>50</v>
      </c>
      <c r="AI381" s="1027" t="s">
        <v>267</v>
      </c>
      <c r="AJ381" s="1895">
        <v>2</v>
      </c>
      <c r="AK381" s="1027" t="s">
        <v>267</v>
      </c>
      <c r="AL381" s="1027">
        <v>44307</v>
      </c>
      <c r="AM381" s="1027" t="s">
        <v>267</v>
      </c>
      <c r="AN381" s="1895">
        <v>2</v>
      </c>
      <c r="AO381" s="1027" t="s">
        <v>267</v>
      </c>
      <c r="AP381" s="1027">
        <v>44307</v>
      </c>
      <c r="AQ381" s="237">
        <f t="shared" si="248"/>
        <v>50</v>
      </c>
      <c r="AR381" s="584">
        <f t="shared" si="261"/>
        <v>50</v>
      </c>
      <c r="AS381" s="1027" t="s">
        <v>267</v>
      </c>
      <c r="AT381" s="1895">
        <v>2</v>
      </c>
      <c r="AU381" s="1027" t="s">
        <v>267</v>
      </c>
      <c r="AV381" s="1027">
        <v>44310</v>
      </c>
      <c r="AW381" s="407">
        <f t="shared" si="249"/>
        <v>50</v>
      </c>
      <c r="AX381" s="584">
        <f t="shared" si="250"/>
        <v>50</v>
      </c>
      <c r="AY381" s="1027" t="s">
        <v>267</v>
      </c>
      <c r="AZ381" s="1027">
        <v>44321</v>
      </c>
      <c r="BA381" s="1907">
        <v>355</v>
      </c>
      <c r="BB381" s="1074">
        <f t="shared" si="251"/>
        <v>50</v>
      </c>
      <c r="BC381" s="584">
        <f t="shared" si="262"/>
        <v>50</v>
      </c>
      <c r="BD381" s="1027" t="s">
        <v>267</v>
      </c>
      <c r="BE381" s="1027">
        <v>44323</v>
      </c>
      <c r="BF381" s="237">
        <f t="shared" si="252"/>
        <v>50</v>
      </c>
      <c r="BG381" s="584">
        <f t="shared" si="253"/>
        <v>50</v>
      </c>
      <c r="BH381" s="1027" t="s">
        <v>267</v>
      </c>
      <c r="BI381" s="1027">
        <v>44314</v>
      </c>
      <c r="BJ381" s="1027" t="s">
        <v>267</v>
      </c>
      <c r="BK381" s="1027">
        <v>44327</v>
      </c>
      <c r="BL381" s="407">
        <f t="shared" si="259"/>
        <v>50</v>
      </c>
      <c r="BM381" s="584">
        <f t="shared" si="263"/>
        <v>50</v>
      </c>
      <c r="BN381" s="1027" t="s">
        <v>267</v>
      </c>
      <c r="BO381" s="1027">
        <v>44324</v>
      </c>
      <c r="BP381" s="1074">
        <f t="shared" si="254"/>
        <v>50</v>
      </c>
      <c r="BQ381" s="584">
        <f t="shared" si="264"/>
        <v>50</v>
      </c>
      <c r="BR381" s="1042" t="s">
        <v>267</v>
      </c>
      <c r="BS381" s="1027">
        <v>44361</v>
      </c>
      <c r="BT381" s="1074">
        <f t="shared" si="255"/>
        <v>50</v>
      </c>
      <c r="BU381" s="584">
        <f t="shared" si="265"/>
        <v>50</v>
      </c>
      <c r="BV381" s="571" t="s">
        <v>265</v>
      </c>
      <c r="BW381" s="891"/>
      <c r="BX381" s="407">
        <f t="shared" si="256"/>
        <v>0</v>
      </c>
      <c r="BY381" s="584">
        <v>0</v>
      </c>
      <c r="BZ381" s="868"/>
      <c r="CA381" s="18"/>
      <c r="CB381" s="18"/>
      <c r="CC381" s="18"/>
      <c r="CD381" s="18"/>
      <c r="CE381" s="18"/>
      <c r="CF381" s="18"/>
      <c r="CG381" s="18"/>
      <c r="CH381" s="237"/>
      <c r="CI381" s="1074"/>
      <c r="CR381" s="1698"/>
      <c r="CS381" s="1699"/>
      <c r="CT381" s="1702"/>
      <c r="CU381" s="1699"/>
      <c r="CV381" s="1699"/>
      <c r="CW381" s="1699"/>
      <c r="CX381" s="1702"/>
      <c r="CY381" s="1699"/>
      <c r="CZ381" s="1699"/>
      <c r="DA381" s="1698"/>
      <c r="DB381" s="1698"/>
      <c r="DC381" s="1699"/>
      <c r="DD381" s="1702"/>
      <c r="DE381" s="1699"/>
      <c r="DF381" s="1699"/>
      <c r="DG381" s="1699"/>
      <c r="DH381" s="1702"/>
      <c r="DI381" s="1699"/>
      <c r="DJ381" s="1699"/>
      <c r="DK381" s="1698"/>
    </row>
    <row r="382" spans="1:115" s="4" customFormat="1" outlineLevel="2" x14ac:dyDescent="0.25">
      <c r="A382" s="7" t="s">
        <v>115</v>
      </c>
      <c r="B382" s="1620" t="s">
        <v>162</v>
      </c>
      <c r="C382" s="207" t="s">
        <v>221</v>
      </c>
      <c r="D382" s="1105"/>
      <c r="E382" s="1105"/>
      <c r="F382" s="1105"/>
      <c r="G382" s="1105"/>
      <c r="H382" s="207"/>
      <c r="I382" s="207"/>
      <c r="J382" s="207"/>
      <c r="K382" s="207"/>
      <c r="L382" s="1676"/>
      <c r="M382" s="1951">
        <f t="shared" si="266"/>
        <v>1053850</v>
      </c>
      <c r="N382" s="20">
        <f t="shared" si="267"/>
        <v>1053900</v>
      </c>
      <c r="O382" s="237">
        <f t="shared" si="244"/>
        <v>50</v>
      </c>
      <c r="P382" s="584">
        <f t="shared" si="260"/>
        <v>50</v>
      </c>
      <c r="Q382" s="1027" t="s">
        <v>267</v>
      </c>
      <c r="R382" s="1027">
        <v>44299</v>
      </c>
      <c r="S382" s="1027" t="s">
        <v>267</v>
      </c>
      <c r="T382" s="1027">
        <v>44301</v>
      </c>
      <c r="U382" s="1831">
        <f t="shared" si="245"/>
        <v>50</v>
      </c>
      <c r="V382" s="584">
        <f t="shared" si="241"/>
        <v>50</v>
      </c>
      <c r="W382" s="1027" t="s">
        <v>267</v>
      </c>
      <c r="X382" s="1027">
        <v>44328</v>
      </c>
      <c r="Y382" s="1027" t="s">
        <v>267</v>
      </c>
      <c r="Z382" s="1027">
        <v>44328</v>
      </c>
      <c r="AA382" s="1074">
        <f t="shared" si="246"/>
        <v>50</v>
      </c>
      <c r="AB382" s="584">
        <f t="shared" si="242"/>
        <v>50</v>
      </c>
      <c r="AC382" s="1027" t="s">
        <v>267</v>
      </c>
      <c r="AD382" s="1027">
        <v>44328</v>
      </c>
      <c r="AE382" s="1027" t="s">
        <v>267</v>
      </c>
      <c r="AF382" s="1027">
        <v>44328</v>
      </c>
      <c r="AG382" s="1074">
        <f t="shared" si="247"/>
        <v>50</v>
      </c>
      <c r="AH382" s="584">
        <f t="shared" si="243"/>
        <v>50</v>
      </c>
      <c r="AI382" s="1027" t="s">
        <v>267</v>
      </c>
      <c r="AJ382" s="1895">
        <v>2</v>
      </c>
      <c r="AK382" s="1027" t="s">
        <v>267</v>
      </c>
      <c r="AL382" s="1027">
        <v>44328</v>
      </c>
      <c r="AM382" s="1027" t="s">
        <v>267</v>
      </c>
      <c r="AN382" s="1895">
        <v>2</v>
      </c>
      <c r="AO382" s="1027" t="s">
        <v>267</v>
      </c>
      <c r="AP382" s="1027">
        <v>44328</v>
      </c>
      <c r="AQ382" s="237">
        <f t="shared" si="248"/>
        <v>50</v>
      </c>
      <c r="AR382" s="584">
        <f t="shared" si="261"/>
        <v>50</v>
      </c>
      <c r="AS382" s="1027" t="s">
        <v>267</v>
      </c>
      <c r="AT382" s="1895">
        <v>2</v>
      </c>
      <c r="AU382" s="1027" t="s">
        <v>267</v>
      </c>
      <c r="AV382" s="1027">
        <v>44330</v>
      </c>
      <c r="AW382" s="407">
        <f t="shared" si="249"/>
        <v>50</v>
      </c>
      <c r="AX382" s="584">
        <f t="shared" si="250"/>
        <v>50</v>
      </c>
      <c r="AY382" s="1027" t="s">
        <v>267</v>
      </c>
      <c r="AZ382" s="1027">
        <v>44332</v>
      </c>
      <c r="BA382" s="1907"/>
      <c r="BB382" s="1074">
        <f t="shared" si="251"/>
        <v>50</v>
      </c>
      <c r="BC382" s="584">
        <f t="shared" si="262"/>
        <v>50</v>
      </c>
      <c r="BD382" s="1027" t="s">
        <v>267</v>
      </c>
      <c r="BE382" s="1027">
        <v>44332</v>
      </c>
      <c r="BF382" s="237">
        <f t="shared" si="252"/>
        <v>50</v>
      </c>
      <c r="BG382" s="584">
        <f t="shared" si="253"/>
        <v>50</v>
      </c>
      <c r="BH382" s="1027" t="s">
        <v>267</v>
      </c>
      <c r="BI382" s="1027">
        <v>44331</v>
      </c>
      <c r="BJ382" s="1027" t="s">
        <v>267</v>
      </c>
      <c r="BK382" s="1027">
        <v>44332</v>
      </c>
      <c r="BL382" s="407">
        <f t="shared" si="259"/>
        <v>50</v>
      </c>
      <c r="BM382" s="584">
        <f t="shared" si="263"/>
        <v>50</v>
      </c>
      <c r="BN382" s="1027" t="s">
        <v>267</v>
      </c>
      <c r="BO382" s="1027">
        <v>44334</v>
      </c>
      <c r="BP382" s="1074">
        <f t="shared" si="254"/>
        <v>50</v>
      </c>
      <c r="BQ382" s="584">
        <f t="shared" si="264"/>
        <v>50</v>
      </c>
      <c r="BR382" s="1042" t="s">
        <v>267</v>
      </c>
      <c r="BS382" s="1027">
        <v>44361</v>
      </c>
      <c r="BT382" s="1074">
        <f t="shared" si="255"/>
        <v>50</v>
      </c>
      <c r="BU382" s="584">
        <f t="shared" si="265"/>
        <v>50</v>
      </c>
      <c r="BV382" s="571" t="s">
        <v>265</v>
      </c>
      <c r="BW382" s="891"/>
      <c r="BX382" s="407">
        <f t="shared" si="256"/>
        <v>0</v>
      </c>
      <c r="BY382" s="584">
        <v>0</v>
      </c>
      <c r="BZ382" s="868"/>
      <c r="CA382" s="18"/>
      <c r="CB382" s="18"/>
      <c r="CC382" s="18"/>
      <c r="CD382" s="18"/>
      <c r="CE382" s="18"/>
      <c r="CF382" s="18"/>
      <c r="CG382" s="18"/>
      <c r="CH382" s="237"/>
      <c r="CI382" s="1074"/>
      <c r="CR382" s="1698"/>
      <c r="CS382" s="1699"/>
      <c r="CT382" s="1702"/>
      <c r="CU382" s="1699"/>
      <c r="CV382" s="1699"/>
      <c r="CW382" s="1699"/>
      <c r="CX382" s="1702"/>
      <c r="CY382" s="1699"/>
      <c r="CZ382" s="1699"/>
      <c r="DA382" s="1698"/>
      <c r="DB382" s="1698"/>
      <c r="DC382" s="1699"/>
      <c r="DD382" s="1702"/>
      <c r="DE382" s="1699"/>
      <c r="DF382" s="1699"/>
      <c r="DG382" s="1699"/>
      <c r="DH382" s="1702"/>
      <c r="DI382" s="1699"/>
      <c r="DJ382" s="1699"/>
      <c r="DK382" s="1698"/>
    </row>
    <row r="383" spans="1:115" s="4" customFormat="1" outlineLevel="2" x14ac:dyDescent="0.25">
      <c r="A383" s="7" t="s">
        <v>115</v>
      </c>
      <c r="B383" s="1620" t="s">
        <v>162</v>
      </c>
      <c r="C383" s="207" t="s">
        <v>221</v>
      </c>
      <c r="D383" s="1105"/>
      <c r="E383" s="1105"/>
      <c r="F383" s="1105"/>
      <c r="G383" s="1105"/>
      <c r="H383" s="207"/>
      <c r="I383" s="207"/>
      <c r="J383" s="207"/>
      <c r="K383" s="207"/>
      <c r="L383" s="1676"/>
      <c r="M383" s="1951">
        <f t="shared" si="266"/>
        <v>1053900</v>
      </c>
      <c r="N383" s="20">
        <f t="shared" si="267"/>
        <v>1053950</v>
      </c>
      <c r="O383" s="237">
        <f t="shared" si="244"/>
        <v>50</v>
      </c>
      <c r="P383" s="584">
        <f t="shared" si="260"/>
        <v>50</v>
      </c>
      <c r="Q383" s="1027" t="s">
        <v>267</v>
      </c>
      <c r="R383" s="1027">
        <v>44299</v>
      </c>
      <c r="S383" s="1027" t="s">
        <v>267</v>
      </c>
      <c r="T383" s="1027">
        <v>44301</v>
      </c>
      <c r="U383" s="1831">
        <f t="shared" si="245"/>
        <v>50</v>
      </c>
      <c r="V383" s="584">
        <f t="shared" si="241"/>
        <v>50</v>
      </c>
      <c r="W383" s="1027" t="s">
        <v>267</v>
      </c>
      <c r="X383" s="1027">
        <v>44328</v>
      </c>
      <c r="Y383" s="1027" t="s">
        <v>267</v>
      </c>
      <c r="Z383" s="1027">
        <v>44328</v>
      </c>
      <c r="AA383" s="1074">
        <f t="shared" si="246"/>
        <v>50</v>
      </c>
      <c r="AB383" s="584">
        <f t="shared" si="242"/>
        <v>50</v>
      </c>
      <c r="AC383" s="1027" t="s">
        <v>267</v>
      </c>
      <c r="AD383" s="1027">
        <v>44328</v>
      </c>
      <c r="AE383" s="1027" t="s">
        <v>267</v>
      </c>
      <c r="AF383" s="1027">
        <v>44328</v>
      </c>
      <c r="AG383" s="1074">
        <f t="shared" si="247"/>
        <v>50</v>
      </c>
      <c r="AH383" s="584">
        <f t="shared" si="243"/>
        <v>50</v>
      </c>
      <c r="AI383" s="1027" t="s">
        <v>267</v>
      </c>
      <c r="AJ383" s="1895">
        <v>2</v>
      </c>
      <c r="AK383" s="1027" t="s">
        <v>267</v>
      </c>
      <c r="AL383" s="1027">
        <v>44328</v>
      </c>
      <c r="AM383" s="1027" t="s">
        <v>267</v>
      </c>
      <c r="AN383" s="1895">
        <v>2</v>
      </c>
      <c r="AO383" s="1027" t="s">
        <v>267</v>
      </c>
      <c r="AP383" s="1027">
        <v>44328</v>
      </c>
      <c r="AQ383" s="237">
        <f t="shared" si="248"/>
        <v>50</v>
      </c>
      <c r="AR383" s="584">
        <f t="shared" si="261"/>
        <v>50</v>
      </c>
      <c r="AS383" s="1027" t="s">
        <v>267</v>
      </c>
      <c r="AT383" s="1895">
        <v>2</v>
      </c>
      <c r="AU383" s="1027" t="s">
        <v>267</v>
      </c>
      <c r="AV383" s="1027">
        <v>44330</v>
      </c>
      <c r="AW383" s="407">
        <f t="shared" si="249"/>
        <v>50</v>
      </c>
      <c r="AX383" s="584">
        <f t="shared" si="250"/>
        <v>50</v>
      </c>
      <c r="AY383" s="1027" t="s">
        <v>267</v>
      </c>
      <c r="AZ383" s="1027">
        <v>44332</v>
      </c>
      <c r="BA383" s="1907"/>
      <c r="BB383" s="1074">
        <f t="shared" si="251"/>
        <v>50</v>
      </c>
      <c r="BC383" s="584">
        <f t="shared" si="262"/>
        <v>50</v>
      </c>
      <c r="BD383" s="1027" t="s">
        <v>267</v>
      </c>
      <c r="BE383" s="1027">
        <v>44332</v>
      </c>
      <c r="BF383" s="237">
        <f t="shared" si="252"/>
        <v>50</v>
      </c>
      <c r="BG383" s="584">
        <f t="shared" si="253"/>
        <v>50</v>
      </c>
      <c r="BH383" s="1027" t="s">
        <v>267</v>
      </c>
      <c r="BI383" s="1027">
        <v>44331</v>
      </c>
      <c r="BJ383" s="1027" t="s">
        <v>267</v>
      </c>
      <c r="BK383" s="1027">
        <v>44332</v>
      </c>
      <c r="BL383" s="407">
        <f t="shared" si="259"/>
        <v>50</v>
      </c>
      <c r="BM383" s="584">
        <f t="shared" si="263"/>
        <v>50</v>
      </c>
      <c r="BN383" s="1027" t="s">
        <v>267</v>
      </c>
      <c r="BO383" s="1027">
        <v>44334</v>
      </c>
      <c r="BP383" s="1074">
        <f t="shared" si="254"/>
        <v>50</v>
      </c>
      <c r="BQ383" s="584">
        <f t="shared" si="264"/>
        <v>50</v>
      </c>
      <c r="BR383" s="571" t="s">
        <v>265</v>
      </c>
      <c r="BS383" s="891">
        <v>44447</v>
      </c>
      <c r="BT383" s="1074">
        <f t="shared" si="255"/>
        <v>50</v>
      </c>
      <c r="BU383" s="584">
        <f t="shared" si="265"/>
        <v>50</v>
      </c>
      <c r="BV383" s="571" t="s">
        <v>265</v>
      </c>
      <c r="BW383" s="891">
        <v>44456</v>
      </c>
      <c r="BX383" s="407">
        <f t="shared" si="256"/>
        <v>50</v>
      </c>
      <c r="BY383" s="584">
        <v>0</v>
      </c>
      <c r="BZ383" s="868"/>
      <c r="CA383" s="18"/>
      <c r="CB383" s="18"/>
      <c r="CC383" s="18"/>
      <c r="CD383" s="18"/>
      <c r="CE383" s="18"/>
      <c r="CF383" s="18"/>
      <c r="CG383" s="18"/>
      <c r="CH383" s="237"/>
      <c r="CI383" s="1074"/>
      <c r="CR383" s="1698"/>
      <c r="CS383" s="1699"/>
      <c r="CT383" s="1702"/>
      <c r="CU383" s="1699"/>
      <c r="CV383" s="1699"/>
      <c r="CW383" s="1699"/>
      <c r="CX383" s="1702"/>
      <c r="CY383" s="1699"/>
      <c r="CZ383" s="1699"/>
      <c r="DA383" s="1698"/>
      <c r="DB383" s="1698"/>
      <c r="DC383" s="1699"/>
      <c r="DD383" s="1702"/>
      <c r="DE383" s="1699"/>
      <c r="DF383" s="1699"/>
      <c r="DG383" s="1699"/>
      <c r="DH383" s="1702"/>
      <c r="DI383" s="1699"/>
      <c r="DJ383" s="1699"/>
      <c r="DK383" s="1698"/>
    </row>
    <row r="384" spans="1:115" s="4" customFormat="1" outlineLevel="2" x14ac:dyDescent="0.25">
      <c r="A384" s="7" t="s">
        <v>115</v>
      </c>
      <c r="B384" s="1620" t="s">
        <v>162</v>
      </c>
      <c r="C384" s="207" t="s">
        <v>221</v>
      </c>
      <c r="D384" s="1105"/>
      <c r="E384" s="1105"/>
      <c r="F384" s="1105"/>
      <c r="G384" s="1105"/>
      <c r="H384" s="207"/>
      <c r="I384" s="207"/>
      <c r="J384" s="207"/>
      <c r="K384" s="207"/>
      <c r="L384" s="1676"/>
      <c r="M384" s="1951">
        <f t="shared" si="266"/>
        <v>1053950</v>
      </c>
      <c r="N384" s="20">
        <f t="shared" si="267"/>
        <v>1054000</v>
      </c>
      <c r="O384" s="237">
        <f t="shared" si="244"/>
        <v>50</v>
      </c>
      <c r="P384" s="584">
        <f t="shared" si="260"/>
        <v>50</v>
      </c>
      <c r="Q384" s="1072" t="s">
        <v>266</v>
      </c>
      <c r="R384" s="1072">
        <v>44180</v>
      </c>
      <c r="S384" s="1072" t="s">
        <v>266</v>
      </c>
      <c r="T384" s="1072">
        <v>44180</v>
      </c>
      <c r="U384" s="1831">
        <f t="shared" si="245"/>
        <v>50</v>
      </c>
      <c r="V384" s="584">
        <f t="shared" si="241"/>
        <v>50</v>
      </c>
      <c r="W384" s="1027" t="s">
        <v>267</v>
      </c>
      <c r="X384" s="1027">
        <v>44328</v>
      </c>
      <c r="Y384" s="1027" t="s">
        <v>267</v>
      </c>
      <c r="Z384" s="1027">
        <v>44328</v>
      </c>
      <c r="AA384" s="1074">
        <f t="shared" si="246"/>
        <v>50</v>
      </c>
      <c r="AB384" s="584">
        <f t="shared" si="242"/>
        <v>50</v>
      </c>
      <c r="AC384" s="1027" t="s">
        <v>267</v>
      </c>
      <c r="AD384" s="1027">
        <v>44328</v>
      </c>
      <c r="AE384" s="1027" t="s">
        <v>267</v>
      </c>
      <c r="AF384" s="1027">
        <v>44328</v>
      </c>
      <c r="AG384" s="1074">
        <f t="shared" si="247"/>
        <v>50</v>
      </c>
      <c r="AH384" s="584">
        <f t="shared" si="243"/>
        <v>50</v>
      </c>
      <c r="AI384" s="1027" t="s">
        <v>267</v>
      </c>
      <c r="AJ384" s="1895">
        <v>2</v>
      </c>
      <c r="AK384" s="1027" t="s">
        <v>267</v>
      </c>
      <c r="AL384" s="1027">
        <v>44328</v>
      </c>
      <c r="AM384" s="1027" t="s">
        <v>267</v>
      </c>
      <c r="AN384" s="1895">
        <v>2</v>
      </c>
      <c r="AO384" s="1027" t="s">
        <v>267</v>
      </c>
      <c r="AP384" s="1027">
        <v>44329</v>
      </c>
      <c r="AQ384" s="237">
        <f t="shared" si="248"/>
        <v>50</v>
      </c>
      <c r="AR384" s="584">
        <f t="shared" si="261"/>
        <v>50</v>
      </c>
      <c r="AS384" s="1027" t="s">
        <v>267</v>
      </c>
      <c r="AT384" s="1895">
        <v>2</v>
      </c>
      <c r="AU384" s="1027" t="s">
        <v>267</v>
      </c>
      <c r="AV384" s="1027">
        <v>44330</v>
      </c>
      <c r="AW384" s="407">
        <f t="shared" si="249"/>
        <v>50</v>
      </c>
      <c r="AX384" s="584">
        <f t="shared" si="250"/>
        <v>50</v>
      </c>
      <c r="AY384" s="1027" t="s">
        <v>267</v>
      </c>
      <c r="AZ384" s="1027">
        <v>44335</v>
      </c>
      <c r="BA384" s="1907"/>
      <c r="BB384" s="1074">
        <f t="shared" si="251"/>
        <v>50</v>
      </c>
      <c r="BC384" s="584">
        <f t="shared" si="262"/>
        <v>50</v>
      </c>
      <c r="BD384" s="1027" t="s">
        <v>267</v>
      </c>
      <c r="BE384" s="1027">
        <v>44335</v>
      </c>
      <c r="BF384" s="237">
        <f t="shared" si="252"/>
        <v>50</v>
      </c>
      <c r="BG384" s="584">
        <f t="shared" si="253"/>
        <v>50</v>
      </c>
      <c r="BH384" s="1027" t="s">
        <v>267</v>
      </c>
      <c r="BI384" s="1027">
        <v>44335</v>
      </c>
      <c r="BJ384" s="1027" t="s">
        <v>267</v>
      </c>
      <c r="BK384" s="1027">
        <v>44335</v>
      </c>
      <c r="BL384" s="407">
        <f t="shared" si="259"/>
        <v>50</v>
      </c>
      <c r="BM384" s="584">
        <f t="shared" si="263"/>
        <v>50</v>
      </c>
      <c r="BN384" s="1027" t="s">
        <v>267</v>
      </c>
      <c r="BO384" s="1027">
        <v>44342</v>
      </c>
      <c r="BP384" s="1074">
        <f t="shared" si="254"/>
        <v>50</v>
      </c>
      <c r="BQ384" s="584">
        <f t="shared" si="264"/>
        <v>50</v>
      </c>
      <c r="BR384" s="571" t="s">
        <v>265</v>
      </c>
      <c r="BS384" s="891">
        <v>44447</v>
      </c>
      <c r="BT384" s="1074">
        <f t="shared" si="255"/>
        <v>50</v>
      </c>
      <c r="BU384" s="584">
        <f t="shared" si="265"/>
        <v>50</v>
      </c>
      <c r="BV384" s="571" t="s">
        <v>265</v>
      </c>
      <c r="BW384" s="891">
        <v>44456</v>
      </c>
      <c r="BX384" s="407">
        <f t="shared" si="256"/>
        <v>50</v>
      </c>
      <c r="BY384" s="584">
        <v>0</v>
      </c>
      <c r="BZ384" s="868"/>
      <c r="CA384" s="18"/>
      <c r="CB384" s="18"/>
      <c r="CC384" s="18"/>
      <c r="CD384" s="18"/>
      <c r="CE384" s="18"/>
      <c r="CF384" s="18"/>
      <c r="CG384" s="18"/>
      <c r="CH384" s="237"/>
      <c r="CI384" s="1074"/>
      <c r="CR384" s="1698"/>
      <c r="CS384" s="1699"/>
      <c r="CT384" s="1702"/>
      <c r="CU384" s="1699"/>
      <c r="CV384" s="1699"/>
      <c r="CW384" s="1699"/>
      <c r="CX384" s="1702"/>
      <c r="CY384" s="1699"/>
      <c r="CZ384" s="1699"/>
      <c r="DA384" s="1698"/>
      <c r="DB384" s="1698"/>
      <c r="DC384" s="1699"/>
      <c r="DD384" s="1702"/>
      <c r="DE384" s="1699"/>
      <c r="DF384" s="1699"/>
      <c r="DG384" s="1699"/>
      <c r="DH384" s="1702"/>
      <c r="DI384" s="1699"/>
      <c r="DJ384" s="1699"/>
      <c r="DK384" s="1698"/>
    </row>
    <row r="385" spans="1:115" s="4" customFormat="1" outlineLevel="2" x14ac:dyDescent="0.25">
      <c r="A385" s="7" t="s">
        <v>115</v>
      </c>
      <c r="B385" s="1620" t="s">
        <v>162</v>
      </c>
      <c r="C385" s="207" t="s">
        <v>221</v>
      </c>
      <c r="D385" s="1105"/>
      <c r="E385" s="1105"/>
      <c r="F385" s="1105"/>
      <c r="G385" s="1105"/>
      <c r="H385" s="207"/>
      <c r="I385" s="207"/>
      <c r="J385" s="207"/>
      <c r="K385" s="207"/>
      <c r="L385" s="1676"/>
      <c r="M385" s="1951">
        <f t="shared" si="266"/>
        <v>1054000</v>
      </c>
      <c r="N385" s="20">
        <f t="shared" si="267"/>
        <v>1054050</v>
      </c>
      <c r="O385" s="237">
        <f t="shared" si="244"/>
        <v>50</v>
      </c>
      <c r="P385" s="584">
        <f t="shared" si="260"/>
        <v>50</v>
      </c>
      <c r="Q385" s="1072" t="s">
        <v>266</v>
      </c>
      <c r="R385" s="1072">
        <v>44180</v>
      </c>
      <c r="S385" s="1072" t="s">
        <v>266</v>
      </c>
      <c r="T385" s="1072">
        <v>44180</v>
      </c>
      <c r="U385" s="1831">
        <f t="shared" si="245"/>
        <v>50</v>
      </c>
      <c r="V385" s="584">
        <f t="shared" si="241"/>
        <v>50</v>
      </c>
      <c r="W385" s="1027" t="s">
        <v>267</v>
      </c>
      <c r="X385" s="1027">
        <v>44330</v>
      </c>
      <c r="Y385" s="1027" t="s">
        <v>267</v>
      </c>
      <c r="Z385" s="1027">
        <v>44330</v>
      </c>
      <c r="AA385" s="1074">
        <f t="shared" si="246"/>
        <v>50</v>
      </c>
      <c r="AB385" s="584">
        <f t="shared" si="242"/>
        <v>50</v>
      </c>
      <c r="AC385" s="1027" t="s">
        <v>267</v>
      </c>
      <c r="AD385" s="1027">
        <v>44330</v>
      </c>
      <c r="AE385" s="1027" t="s">
        <v>267</v>
      </c>
      <c r="AF385" s="1027">
        <v>44330</v>
      </c>
      <c r="AG385" s="1074">
        <f t="shared" si="247"/>
        <v>50</v>
      </c>
      <c r="AH385" s="584">
        <f t="shared" si="243"/>
        <v>50</v>
      </c>
      <c r="AI385" s="1027" t="s">
        <v>267</v>
      </c>
      <c r="AJ385" s="1895">
        <v>2</v>
      </c>
      <c r="AK385" s="1027" t="s">
        <v>267</v>
      </c>
      <c r="AL385" s="1027">
        <v>44331</v>
      </c>
      <c r="AM385" s="1027" t="s">
        <v>267</v>
      </c>
      <c r="AN385" s="1895">
        <v>2</v>
      </c>
      <c r="AO385" s="1027" t="s">
        <v>267</v>
      </c>
      <c r="AP385" s="1027">
        <v>44332</v>
      </c>
      <c r="AQ385" s="237">
        <f t="shared" si="248"/>
        <v>50</v>
      </c>
      <c r="AR385" s="584">
        <f t="shared" si="261"/>
        <v>50</v>
      </c>
      <c r="AS385" s="1027" t="s">
        <v>267</v>
      </c>
      <c r="AT385" s="1895">
        <v>2</v>
      </c>
      <c r="AU385" s="1027" t="s">
        <v>267</v>
      </c>
      <c r="AV385" s="1027">
        <v>44334</v>
      </c>
      <c r="AW385" s="407">
        <f t="shared" si="249"/>
        <v>50</v>
      </c>
      <c r="AX385" s="584">
        <f t="shared" si="250"/>
        <v>50</v>
      </c>
      <c r="AY385" s="1027" t="s">
        <v>267</v>
      </c>
      <c r="AZ385" s="1027">
        <v>44335</v>
      </c>
      <c r="BA385" s="1907"/>
      <c r="BB385" s="1074">
        <f t="shared" si="251"/>
        <v>50</v>
      </c>
      <c r="BC385" s="584">
        <f t="shared" si="262"/>
        <v>50</v>
      </c>
      <c r="BD385" s="1027" t="s">
        <v>267</v>
      </c>
      <c r="BE385" s="1027">
        <v>44335</v>
      </c>
      <c r="BF385" s="237">
        <f t="shared" si="252"/>
        <v>50</v>
      </c>
      <c r="BG385" s="584">
        <f t="shared" si="253"/>
        <v>50</v>
      </c>
      <c r="BH385" s="1027" t="s">
        <v>267</v>
      </c>
      <c r="BI385" s="1027">
        <v>44335</v>
      </c>
      <c r="BJ385" s="1027" t="s">
        <v>267</v>
      </c>
      <c r="BK385" s="1027">
        <v>44335</v>
      </c>
      <c r="BL385" s="407">
        <f t="shared" si="259"/>
        <v>50</v>
      </c>
      <c r="BM385" s="584">
        <f t="shared" si="263"/>
        <v>50</v>
      </c>
      <c r="BN385" s="1027" t="s">
        <v>267</v>
      </c>
      <c r="BO385" s="1027">
        <v>44342</v>
      </c>
      <c r="BP385" s="1074">
        <f t="shared" si="254"/>
        <v>50</v>
      </c>
      <c r="BQ385" s="584">
        <f t="shared" si="264"/>
        <v>50</v>
      </c>
      <c r="BR385" s="571" t="s">
        <v>265</v>
      </c>
      <c r="BS385" s="891">
        <v>44447</v>
      </c>
      <c r="BT385" s="1074">
        <f t="shared" si="255"/>
        <v>50</v>
      </c>
      <c r="BU385" s="584">
        <f t="shared" si="265"/>
        <v>50</v>
      </c>
      <c r="BV385" s="571" t="s">
        <v>265</v>
      </c>
      <c r="BW385" s="891">
        <v>44456</v>
      </c>
      <c r="BX385" s="407">
        <f t="shared" si="256"/>
        <v>50</v>
      </c>
      <c r="BY385" s="584">
        <v>0</v>
      </c>
      <c r="BZ385" s="868"/>
      <c r="CA385" s="18"/>
      <c r="CB385" s="18"/>
      <c r="CC385" s="18"/>
      <c r="CD385" s="18"/>
      <c r="CE385" s="18"/>
      <c r="CF385" s="18"/>
      <c r="CG385" s="18"/>
      <c r="CH385" s="237"/>
      <c r="CI385" s="1074"/>
      <c r="CR385" s="1698"/>
      <c r="CS385" s="1699"/>
      <c r="CT385" s="1702"/>
      <c r="CU385" s="1699"/>
      <c r="CV385" s="1699"/>
      <c r="CW385" s="1699"/>
      <c r="CX385" s="1702"/>
      <c r="CY385" s="1699"/>
      <c r="CZ385" s="1699"/>
      <c r="DA385" s="1698"/>
      <c r="DB385" s="1698"/>
      <c r="DC385" s="1699"/>
      <c r="DD385" s="1702"/>
      <c r="DE385" s="1699"/>
      <c r="DF385" s="1699"/>
      <c r="DG385" s="1699"/>
      <c r="DH385" s="1702"/>
      <c r="DI385" s="1699"/>
      <c r="DJ385" s="1699"/>
      <c r="DK385" s="1698"/>
    </row>
    <row r="386" spans="1:115" s="4" customFormat="1" outlineLevel="2" x14ac:dyDescent="0.25">
      <c r="A386" s="7" t="s">
        <v>115</v>
      </c>
      <c r="B386" s="1620" t="s">
        <v>162</v>
      </c>
      <c r="C386" s="207" t="s">
        <v>221</v>
      </c>
      <c r="D386" s="1105"/>
      <c r="E386" s="1105"/>
      <c r="F386" s="1105"/>
      <c r="G386" s="1105"/>
      <c r="H386" s="207"/>
      <c r="I386" s="207"/>
      <c r="J386" s="207"/>
      <c r="K386" s="207"/>
      <c r="L386" s="1676"/>
      <c r="M386" s="1951">
        <f t="shared" si="266"/>
        <v>1054050</v>
      </c>
      <c r="N386" s="20">
        <f t="shared" si="267"/>
        <v>1054100</v>
      </c>
      <c r="O386" s="237">
        <f t="shared" si="244"/>
        <v>50</v>
      </c>
      <c r="P386" s="584">
        <f t="shared" si="260"/>
        <v>50</v>
      </c>
      <c r="Q386" s="1072" t="s">
        <v>266</v>
      </c>
      <c r="R386" s="1072">
        <v>44180</v>
      </c>
      <c r="S386" s="1072" t="s">
        <v>266</v>
      </c>
      <c r="T386" s="1072">
        <v>44180</v>
      </c>
      <c r="U386" s="1831">
        <f t="shared" si="245"/>
        <v>50</v>
      </c>
      <c r="V386" s="584">
        <f t="shared" si="241"/>
        <v>50</v>
      </c>
      <c r="W386" s="1027" t="s">
        <v>267</v>
      </c>
      <c r="X386" s="1027">
        <v>44329</v>
      </c>
      <c r="Y386" s="1027" t="s">
        <v>267</v>
      </c>
      <c r="Z386" s="1027">
        <v>44329</v>
      </c>
      <c r="AA386" s="1074">
        <f t="shared" si="246"/>
        <v>50</v>
      </c>
      <c r="AB386" s="584">
        <f t="shared" si="242"/>
        <v>50</v>
      </c>
      <c r="AC386" s="1027" t="s">
        <v>267</v>
      </c>
      <c r="AD386" s="1027">
        <v>44329</v>
      </c>
      <c r="AE386" s="1027" t="s">
        <v>267</v>
      </c>
      <c r="AF386" s="1027">
        <v>44329</v>
      </c>
      <c r="AG386" s="1074">
        <f t="shared" si="247"/>
        <v>50</v>
      </c>
      <c r="AH386" s="584">
        <f t="shared" si="243"/>
        <v>50</v>
      </c>
      <c r="AI386" s="1027" t="s">
        <v>267</v>
      </c>
      <c r="AJ386" s="1895">
        <v>2</v>
      </c>
      <c r="AK386" s="1027" t="s">
        <v>267</v>
      </c>
      <c r="AL386" s="1027">
        <v>44331</v>
      </c>
      <c r="AM386" s="1027" t="s">
        <v>267</v>
      </c>
      <c r="AN386" s="1895">
        <v>2</v>
      </c>
      <c r="AO386" s="1027" t="s">
        <v>267</v>
      </c>
      <c r="AP386" s="1027">
        <v>44333</v>
      </c>
      <c r="AQ386" s="237">
        <f t="shared" si="248"/>
        <v>50</v>
      </c>
      <c r="AR386" s="584">
        <f t="shared" si="261"/>
        <v>50</v>
      </c>
      <c r="AS386" s="1027" t="s">
        <v>267</v>
      </c>
      <c r="AT386" s="1895">
        <v>3</v>
      </c>
      <c r="AU386" s="1027" t="s">
        <v>267</v>
      </c>
      <c r="AV386" s="1027">
        <v>44334</v>
      </c>
      <c r="AW386" s="407">
        <f t="shared" si="249"/>
        <v>50</v>
      </c>
      <c r="AX386" s="584">
        <f t="shared" si="250"/>
        <v>50</v>
      </c>
      <c r="AY386" s="1027" t="s">
        <v>267</v>
      </c>
      <c r="AZ386" s="1027">
        <v>44342</v>
      </c>
      <c r="BA386" s="1907"/>
      <c r="BB386" s="1074">
        <f t="shared" si="251"/>
        <v>50</v>
      </c>
      <c r="BC386" s="584">
        <f t="shared" si="262"/>
        <v>50</v>
      </c>
      <c r="BD386" s="1027" t="s">
        <v>267</v>
      </c>
      <c r="BE386" s="1027">
        <v>44342</v>
      </c>
      <c r="BF386" s="237">
        <f t="shared" si="252"/>
        <v>50</v>
      </c>
      <c r="BG386" s="584">
        <f t="shared" si="253"/>
        <v>50</v>
      </c>
      <c r="BH386" s="1027" t="s">
        <v>267</v>
      </c>
      <c r="BI386" s="1027">
        <v>44342</v>
      </c>
      <c r="BJ386" s="1027" t="s">
        <v>267</v>
      </c>
      <c r="BK386" s="1027">
        <v>44342</v>
      </c>
      <c r="BL386" s="407">
        <f t="shared" si="259"/>
        <v>50</v>
      </c>
      <c r="BM386" s="584">
        <f t="shared" si="263"/>
        <v>50</v>
      </c>
      <c r="BN386" s="1027" t="s">
        <v>267</v>
      </c>
      <c r="BO386" s="1027">
        <v>44345</v>
      </c>
      <c r="BP386" s="1074">
        <f t="shared" si="254"/>
        <v>50</v>
      </c>
      <c r="BQ386" s="584">
        <f t="shared" si="264"/>
        <v>50</v>
      </c>
      <c r="BR386" s="571" t="s">
        <v>265</v>
      </c>
      <c r="BS386" s="891">
        <v>44447</v>
      </c>
      <c r="BT386" s="1074">
        <f t="shared" si="255"/>
        <v>50</v>
      </c>
      <c r="BU386" s="584">
        <f t="shared" si="265"/>
        <v>50</v>
      </c>
      <c r="BV386" s="571" t="s">
        <v>265</v>
      </c>
      <c r="BW386" s="891">
        <v>44456</v>
      </c>
      <c r="BX386" s="407">
        <f t="shared" si="256"/>
        <v>50</v>
      </c>
      <c r="BY386" s="584">
        <v>0</v>
      </c>
      <c r="BZ386" s="868"/>
      <c r="CA386" s="18"/>
      <c r="CB386" s="18"/>
      <c r="CC386" s="18"/>
      <c r="CD386" s="18"/>
      <c r="CE386" s="18"/>
      <c r="CF386" s="18"/>
      <c r="CG386" s="18"/>
      <c r="CH386" s="237"/>
      <c r="CI386" s="1074"/>
      <c r="CR386" s="1698"/>
      <c r="CS386" s="1699"/>
      <c r="CT386" s="1702"/>
      <c r="CU386" s="1699"/>
      <c r="CV386" s="1699"/>
      <c r="CW386" s="1699"/>
      <c r="CX386" s="1702"/>
      <c r="CY386" s="1699"/>
      <c r="CZ386" s="1699"/>
      <c r="DA386" s="1698"/>
      <c r="DB386" s="1698"/>
      <c r="DC386" s="1699"/>
      <c r="DD386" s="1702"/>
      <c r="DE386" s="1699"/>
      <c r="DF386" s="1699"/>
      <c r="DG386" s="1699"/>
      <c r="DH386" s="1702"/>
      <c r="DI386" s="1699"/>
      <c r="DJ386" s="1699"/>
      <c r="DK386" s="1698"/>
    </row>
    <row r="387" spans="1:115" s="4" customFormat="1" outlineLevel="2" x14ac:dyDescent="0.25">
      <c r="A387" s="7" t="s">
        <v>115</v>
      </c>
      <c r="B387" s="1620" t="s">
        <v>162</v>
      </c>
      <c r="C387" s="207" t="s">
        <v>221</v>
      </c>
      <c r="D387" s="1105"/>
      <c r="E387" s="1105"/>
      <c r="F387" s="1105"/>
      <c r="G387" s="1105"/>
      <c r="H387" s="207"/>
      <c r="I387" s="207"/>
      <c r="J387" s="207"/>
      <c r="K387" s="207"/>
      <c r="L387" s="1676"/>
      <c r="M387" s="1951">
        <f t="shared" si="266"/>
        <v>1054100</v>
      </c>
      <c r="N387" s="20">
        <f t="shared" si="267"/>
        <v>1054150</v>
      </c>
      <c r="O387" s="237">
        <f t="shared" si="244"/>
        <v>50</v>
      </c>
      <c r="P387" s="584">
        <f t="shared" si="260"/>
        <v>50</v>
      </c>
      <c r="Q387" s="1072" t="s">
        <v>266</v>
      </c>
      <c r="R387" s="1072">
        <v>44180</v>
      </c>
      <c r="S387" s="1072" t="s">
        <v>266</v>
      </c>
      <c r="T387" s="1072">
        <v>44180</v>
      </c>
      <c r="U387" s="1831">
        <f t="shared" si="245"/>
        <v>50</v>
      </c>
      <c r="V387" s="584">
        <f t="shared" si="241"/>
        <v>50</v>
      </c>
      <c r="W387" s="1027" t="s">
        <v>267</v>
      </c>
      <c r="X387" s="1027">
        <v>44329</v>
      </c>
      <c r="Y387" s="1027" t="s">
        <v>267</v>
      </c>
      <c r="Z387" s="1027">
        <v>44329</v>
      </c>
      <c r="AA387" s="1074">
        <f t="shared" si="246"/>
        <v>50</v>
      </c>
      <c r="AB387" s="584">
        <f t="shared" si="242"/>
        <v>50</v>
      </c>
      <c r="AC387" s="1027" t="s">
        <v>267</v>
      </c>
      <c r="AD387" s="1027">
        <v>44329</v>
      </c>
      <c r="AE387" s="1027" t="s">
        <v>267</v>
      </c>
      <c r="AF387" s="1027">
        <v>44329</v>
      </c>
      <c r="AG387" s="1074">
        <f t="shared" si="247"/>
        <v>50</v>
      </c>
      <c r="AH387" s="584">
        <f t="shared" si="243"/>
        <v>50</v>
      </c>
      <c r="AI387" s="1027" t="s">
        <v>267</v>
      </c>
      <c r="AJ387" s="1895">
        <v>2</v>
      </c>
      <c r="AK387" s="1027" t="s">
        <v>267</v>
      </c>
      <c r="AL387" s="1027">
        <v>44331</v>
      </c>
      <c r="AM387" s="1027" t="s">
        <v>267</v>
      </c>
      <c r="AN387" s="1895">
        <v>1</v>
      </c>
      <c r="AO387" s="1027" t="s">
        <v>267</v>
      </c>
      <c r="AP387" s="1027">
        <v>44333</v>
      </c>
      <c r="AQ387" s="237">
        <f t="shared" si="248"/>
        <v>50</v>
      </c>
      <c r="AR387" s="584">
        <f t="shared" si="261"/>
        <v>50</v>
      </c>
      <c r="AS387" s="1027" t="s">
        <v>267</v>
      </c>
      <c r="AT387" s="1895">
        <v>3</v>
      </c>
      <c r="AU387" s="1027" t="s">
        <v>267</v>
      </c>
      <c r="AV387" s="1027">
        <v>44334</v>
      </c>
      <c r="AW387" s="407">
        <f t="shared" si="249"/>
        <v>50</v>
      </c>
      <c r="AX387" s="584">
        <f t="shared" si="250"/>
        <v>50</v>
      </c>
      <c r="AY387" s="1027" t="s">
        <v>267</v>
      </c>
      <c r="AZ387" s="1027">
        <v>44342</v>
      </c>
      <c r="BA387" s="1907"/>
      <c r="BB387" s="1074">
        <f t="shared" si="251"/>
        <v>50</v>
      </c>
      <c r="BC387" s="584">
        <f t="shared" si="262"/>
        <v>50</v>
      </c>
      <c r="BD387" s="1027" t="s">
        <v>267</v>
      </c>
      <c r="BE387" s="1027">
        <v>44342</v>
      </c>
      <c r="BF387" s="237">
        <f t="shared" si="252"/>
        <v>50</v>
      </c>
      <c r="BG387" s="584">
        <f t="shared" si="253"/>
        <v>50</v>
      </c>
      <c r="BH387" s="1027" t="s">
        <v>267</v>
      </c>
      <c r="BI387" s="1027">
        <v>44342</v>
      </c>
      <c r="BJ387" s="1027" t="s">
        <v>267</v>
      </c>
      <c r="BK387" s="1027">
        <v>44342</v>
      </c>
      <c r="BL387" s="407">
        <f t="shared" si="259"/>
        <v>50</v>
      </c>
      <c r="BM387" s="584">
        <f t="shared" si="263"/>
        <v>50</v>
      </c>
      <c r="BN387" s="1027" t="s">
        <v>267</v>
      </c>
      <c r="BO387" s="1027">
        <v>44347</v>
      </c>
      <c r="BP387" s="1074">
        <f t="shared" si="254"/>
        <v>50</v>
      </c>
      <c r="BQ387" s="584">
        <f t="shared" si="264"/>
        <v>50</v>
      </c>
      <c r="BR387" s="571" t="s">
        <v>265</v>
      </c>
      <c r="BS387" s="891">
        <v>44447</v>
      </c>
      <c r="BT387" s="1074">
        <f t="shared" si="255"/>
        <v>50</v>
      </c>
      <c r="BU387" s="584">
        <f t="shared" si="265"/>
        <v>50</v>
      </c>
      <c r="BV387" s="571" t="s">
        <v>265</v>
      </c>
      <c r="BW387" s="891">
        <v>44456</v>
      </c>
      <c r="BX387" s="407">
        <f t="shared" si="256"/>
        <v>50</v>
      </c>
      <c r="BY387" s="584">
        <v>0</v>
      </c>
      <c r="BZ387" s="868"/>
      <c r="CA387" s="18"/>
      <c r="CB387" s="18"/>
      <c r="CC387" s="18"/>
      <c r="CD387" s="18"/>
      <c r="CE387" s="18"/>
      <c r="CF387" s="18"/>
      <c r="CG387" s="18"/>
      <c r="CH387" s="237"/>
      <c r="CI387" s="1074"/>
      <c r="CR387" s="1698"/>
      <c r="CS387" s="1699"/>
      <c r="CT387" s="1702"/>
      <c r="CU387" s="1699"/>
      <c r="CV387" s="1699"/>
      <c r="CW387" s="1699"/>
      <c r="CX387" s="1702"/>
      <c r="CY387" s="1699"/>
      <c r="CZ387" s="1699"/>
      <c r="DA387" s="1698"/>
      <c r="DB387" s="1698"/>
      <c r="DC387" s="1699"/>
      <c r="DD387" s="1702"/>
      <c r="DE387" s="1699"/>
      <c r="DF387" s="1699"/>
      <c r="DG387" s="1699"/>
      <c r="DH387" s="1702"/>
      <c r="DI387" s="1699"/>
      <c r="DJ387" s="1699"/>
      <c r="DK387" s="1698"/>
    </row>
    <row r="388" spans="1:115" s="4" customFormat="1" outlineLevel="2" x14ac:dyDescent="0.25">
      <c r="A388" s="7" t="s">
        <v>115</v>
      </c>
      <c r="B388" s="1620" t="s">
        <v>162</v>
      </c>
      <c r="C388" s="207" t="s">
        <v>221</v>
      </c>
      <c r="D388" s="1105"/>
      <c r="E388" s="1105"/>
      <c r="F388" s="1105"/>
      <c r="G388" s="1105"/>
      <c r="H388" s="207"/>
      <c r="I388" s="207"/>
      <c r="J388" s="207"/>
      <c r="K388" s="207"/>
      <c r="L388" s="1676" t="s">
        <v>2882</v>
      </c>
      <c r="M388" s="1951">
        <f t="shared" si="266"/>
        <v>1054150</v>
      </c>
      <c r="N388" s="20">
        <f t="shared" si="267"/>
        <v>1054200</v>
      </c>
      <c r="O388" s="237">
        <f t="shared" si="244"/>
        <v>50</v>
      </c>
      <c r="P388" s="584">
        <f t="shared" si="260"/>
        <v>50</v>
      </c>
      <c r="Q388" s="1072" t="s">
        <v>266</v>
      </c>
      <c r="R388" s="1072">
        <v>44179</v>
      </c>
      <c r="S388" s="1072" t="s">
        <v>266</v>
      </c>
      <c r="T388" s="1072">
        <v>44180</v>
      </c>
      <c r="U388" s="1831">
        <f t="shared" si="245"/>
        <v>50</v>
      </c>
      <c r="V388" s="584">
        <f t="shared" ref="V388:V451" si="268">$O388</f>
        <v>50</v>
      </c>
      <c r="W388" s="1027" t="s">
        <v>267</v>
      </c>
      <c r="X388" s="1027">
        <v>44330</v>
      </c>
      <c r="Y388" s="1027" t="s">
        <v>267</v>
      </c>
      <c r="Z388" s="1027">
        <v>44330</v>
      </c>
      <c r="AA388" s="1074">
        <f t="shared" si="246"/>
        <v>50</v>
      </c>
      <c r="AB388" s="584">
        <f t="shared" ref="AB388:AB451" si="269">$O388</f>
        <v>50</v>
      </c>
      <c r="AC388" s="1027" t="s">
        <v>267</v>
      </c>
      <c r="AD388" s="1027">
        <v>44330</v>
      </c>
      <c r="AE388" s="1027" t="s">
        <v>267</v>
      </c>
      <c r="AF388" s="1027">
        <v>44330</v>
      </c>
      <c r="AG388" s="1074">
        <f t="shared" si="247"/>
        <v>50</v>
      </c>
      <c r="AH388" s="584">
        <f t="shared" ref="AH388:AH451" si="270">$O388</f>
        <v>50</v>
      </c>
      <c r="AI388" s="1027" t="s">
        <v>267</v>
      </c>
      <c r="AJ388" s="1895">
        <v>1</v>
      </c>
      <c r="AK388" s="1027" t="s">
        <v>267</v>
      </c>
      <c r="AL388" s="1027">
        <v>44330</v>
      </c>
      <c r="AM388" s="1027" t="s">
        <v>267</v>
      </c>
      <c r="AN388" s="1895">
        <v>2</v>
      </c>
      <c r="AO388" s="1027" t="s">
        <v>267</v>
      </c>
      <c r="AP388" s="1027">
        <v>44331</v>
      </c>
      <c r="AQ388" s="237">
        <f t="shared" si="248"/>
        <v>50</v>
      </c>
      <c r="AR388" s="584">
        <f t="shared" si="261"/>
        <v>50</v>
      </c>
      <c r="AS388" s="1027" t="s">
        <v>267</v>
      </c>
      <c r="AT388" s="1895"/>
      <c r="AU388" s="1027" t="s">
        <v>267</v>
      </c>
      <c r="AV388" s="1027">
        <v>44342</v>
      </c>
      <c r="AW388" s="407">
        <f t="shared" si="249"/>
        <v>50</v>
      </c>
      <c r="AX388" s="584">
        <f t="shared" si="250"/>
        <v>50</v>
      </c>
      <c r="AY388" s="1027" t="s">
        <v>267</v>
      </c>
      <c r="AZ388" s="1027">
        <v>44344</v>
      </c>
      <c r="BA388" s="1907"/>
      <c r="BB388" s="1074">
        <f t="shared" si="251"/>
        <v>50</v>
      </c>
      <c r="BC388" s="584">
        <f t="shared" si="262"/>
        <v>50</v>
      </c>
      <c r="BD388" s="1027" t="s">
        <v>267</v>
      </c>
      <c r="BE388" s="1027">
        <v>44344</v>
      </c>
      <c r="BF388" s="237">
        <f t="shared" si="252"/>
        <v>50</v>
      </c>
      <c r="BG388" s="584">
        <f t="shared" si="253"/>
        <v>50</v>
      </c>
      <c r="BH388" s="1027" t="s">
        <v>267</v>
      </c>
      <c r="BI388" s="1027">
        <v>44344</v>
      </c>
      <c r="BJ388" s="1027" t="s">
        <v>267</v>
      </c>
      <c r="BK388" s="1027">
        <v>44344</v>
      </c>
      <c r="BL388" s="407">
        <f t="shared" si="259"/>
        <v>50</v>
      </c>
      <c r="BM388" s="584">
        <f t="shared" si="263"/>
        <v>50</v>
      </c>
      <c r="BN388" s="1027" t="s">
        <v>267</v>
      </c>
      <c r="BO388" s="1027">
        <v>44347</v>
      </c>
      <c r="BP388" s="1074">
        <f t="shared" si="254"/>
        <v>50</v>
      </c>
      <c r="BQ388" s="584">
        <f t="shared" si="264"/>
        <v>50</v>
      </c>
      <c r="BR388" s="571" t="s">
        <v>265</v>
      </c>
      <c r="BS388" s="891">
        <v>44447</v>
      </c>
      <c r="BT388" s="1074">
        <f t="shared" si="255"/>
        <v>50</v>
      </c>
      <c r="BU388" s="584">
        <f t="shared" si="265"/>
        <v>50</v>
      </c>
      <c r="BV388" s="571" t="s">
        <v>265</v>
      </c>
      <c r="BW388" s="891">
        <v>44456</v>
      </c>
      <c r="BX388" s="407">
        <f t="shared" si="256"/>
        <v>50</v>
      </c>
      <c r="BY388" s="584">
        <v>0</v>
      </c>
      <c r="BZ388" s="868"/>
      <c r="CA388" s="18"/>
      <c r="CB388" s="18"/>
      <c r="CC388" s="18"/>
      <c r="CD388" s="18"/>
      <c r="CE388" s="18"/>
      <c r="CF388" s="18"/>
      <c r="CG388" s="18"/>
      <c r="CH388" s="237"/>
      <c r="CI388" s="1074"/>
      <c r="CR388" s="1698"/>
      <c r="CS388" s="1699"/>
      <c r="CT388" s="1702"/>
      <c r="CU388" s="1699"/>
      <c r="CV388" s="1699"/>
      <c r="CW388" s="1699"/>
      <c r="CX388" s="1702"/>
      <c r="CY388" s="1699"/>
      <c r="CZ388" s="1699"/>
      <c r="DA388" s="1698"/>
      <c r="DB388" s="1698"/>
      <c r="DC388" s="1699"/>
      <c r="DD388" s="1702"/>
      <c r="DE388" s="1699"/>
      <c r="DF388" s="1699"/>
      <c r="DG388" s="1699"/>
      <c r="DH388" s="1702"/>
      <c r="DI388" s="1699"/>
      <c r="DJ388" s="1699"/>
      <c r="DK388" s="1698"/>
    </row>
    <row r="389" spans="1:115" s="4" customFormat="1" outlineLevel="2" x14ac:dyDescent="0.25">
      <c r="A389" s="7" t="s">
        <v>115</v>
      </c>
      <c r="B389" s="1620" t="s">
        <v>162</v>
      </c>
      <c r="C389" s="207" t="s">
        <v>221</v>
      </c>
      <c r="D389" s="1105"/>
      <c r="E389" s="1105" t="s">
        <v>2883</v>
      </c>
      <c r="F389" s="1105">
        <v>2</v>
      </c>
      <c r="G389" s="1105"/>
      <c r="H389" s="207"/>
      <c r="I389" s="207"/>
      <c r="J389" s="207"/>
      <c r="K389" s="207"/>
      <c r="L389" s="1676"/>
      <c r="M389" s="1951">
        <f t="shared" si="266"/>
        <v>1054200</v>
      </c>
      <c r="N389" s="20">
        <f t="shared" si="267"/>
        <v>1054250</v>
      </c>
      <c r="O389" s="237">
        <f t="shared" si="244"/>
        <v>50</v>
      </c>
      <c r="P389" s="584">
        <f t="shared" si="260"/>
        <v>50</v>
      </c>
      <c r="Q389" s="1072" t="s">
        <v>266</v>
      </c>
      <c r="R389" s="1072">
        <v>44179</v>
      </c>
      <c r="S389" s="1072" t="s">
        <v>266</v>
      </c>
      <c r="T389" s="1072">
        <v>44180</v>
      </c>
      <c r="U389" s="1831">
        <f t="shared" si="245"/>
        <v>50</v>
      </c>
      <c r="V389" s="584">
        <f t="shared" si="268"/>
        <v>50</v>
      </c>
      <c r="W389" s="1027" t="s">
        <v>267</v>
      </c>
      <c r="X389" s="1027">
        <v>44330</v>
      </c>
      <c r="Y389" s="1027" t="s">
        <v>267</v>
      </c>
      <c r="Z389" s="1027">
        <v>44330</v>
      </c>
      <c r="AA389" s="1074">
        <f t="shared" si="246"/>
        <v>50</v>
      </c>
      <c r="AB389" s="584">
        <f t="shared" si="269"/>
        <v>50</v>
      </c>
      <c r="AC389" s="1027" t="s">
        <v>267</v>
      </c>
      <c r="AD389" s="1027">
        <v>44330</v>
      </c>
      <c r="AE389" s="1027" t="s">
        <v>267</v>
      </c>
      <c r="AF389" s="1027">
        <v>44330</v>
      </c>
      <c r="AG389" s="1074">
        <f t="shared" si="247"/>
        <v>50</v>
      </c>
      <c r="AH389" s="584">
        <f t="shared" si="270"/>
        <v>50</v>
      </c>
      <c r="AI389" s="1027" t="s">
        <v>267</v>
      </c>
      <c r="AJ389" s="1895">
        <v>1</v>
      </c>
      <c r="AK389" s="1027" t="s">
        <v>267</v>
      </c>
      <c r="AL389" s="1027">
        <v>44330</v>
      </c>
      <c r="AM389" s="1027" t="s">
        <v>267</v>
      </c>
      <c r="AN389" s="1895">
        <v>1</v>
      </c>
      <c r="AO389" s="1027" t="s">
        <v>267</v>
      </c>
      <c r="AP389" s="1027">
        <v>44331</v>
      </c>
      <c r="AQ389" s="237">
        <f t="shared" si="248"/>
        <v>50</v>
      </c>
      <c r="AR389" s="584">
        <f t="shared" si="261"/>
        <v>50</v>
      </c>
      <c r="AS389" s="1027" t="s">
        <v>267</v>
      </c>
      <c r="AT389" s="1895"/>
      <c r="AU389" s="1027" t="s">
        <v>267</v>
      </c>
      <c r="AV389" s="1027">
        <v>44342</v>
      </c>
      <c r="AW389" s="407">
        <f t="shared" si="249"/>
        <v>50</v>
      </c>
      <c r="AX389" s="584">
        <f t="shared" si="250"/>
        <v>50</v>
      </c>
      <c r="AY389" s="1027" t="s">
        <v>267</v>
      </c>
      <c r="AZ389" s="1027">
        <v>44344</v>
      </c>
      <c r="BA389" s="1907"/>
      <c r="BB389" s="1074">
        <f t="shared" si="251"/>
        <v>50</v>
      </c>
      <c r="BC389" s="584">
        <f t="shared" si="262"/>
        <v>50</v>
      </c>
      <c r="BD389" s="1027" t="s">
        <v>267</v>
      </c>
      <c r="BE389" s="1027">
        <v>44344</v>
      </c>
      <c r="BF389" s="237">
        <f t="shared" si="252"/>
        <v>50</v>
      </c>
      <c r="BG389" s="584">
        <f t="shared" si="253"/>
        <v>50</v>
      </c>
      <c r="BH389" s="1027" t="s">
        <v>267</v>
      </c>
      <c r="BI389" s="1027">
        <v>44344</v>
      </c>
      <c r="BJ389" s="1027" t="s">
        <v>267</v>
      </c>
      <c r="BK389" s="1027">
        <v>44344</v>
      </c>
      <c r="BL389" s="407">
        <f t="shared" si="259"/>
        <v>50</v>
      </c>
      <c r="BM389" s="584">
        <f t="shared" si="263"/>
        <v>50</v>
      </c>
      <c r="BN389" s="1027" t="s">
        <v>267</v>
      </c>
      <c r="BO389" s="1027">
        <v>44354</v>
      </c>
      <c r="BP389" s="1074">
        <f t="shared" si="254"/>
        <v>50</v>
      </c>
      <c r="BQ389" s="584">
        <f t="shared" si="264"/>
        <v>50</v>
      </c>
      <c r="BR389" s="571" t="s">
        <v>265</v>
      </c>
      <c r="BS389" s="891">
        <v>44447</v>
      </c>
      <c r="BT389" s="1074">
        <f t="shared" si="255"/>
        <v>50</v>
      </c>
      <c r="BU389" s="584">
        <f t="shared" si="265"/>
        <v>50</v>
      </c>
      <c r="BV389" s="571" t="s">
        <v>265</v>
      </c>
      <c r="BW389" s="891">
        <v>44455</v>
      </c>
      <c r="BX389" s="407">
        <f t="shared" si="256"/>
        <v>50</v>
      </c>
      <c r="BY389" s="584">
        <v>0</v>
      </c>
      <c r="BZ389" s="868"/>
      <c r="CA389" s="18"/>
      <c r="CB389" s="18"/>
      <c r="CC389" s="18"/>
      <c r="CD389" s="18"/>
      <c r="CE389" s="18"/>
      <c r="CF389" s="18"/>
      <c r="CG389" s="18"/>
      <c r="CH389" s="237"/>
      <c r="CI389" s="1074"/>
      <c r="CR389" s="1698"/>
      <c r="CS389" s="1699"/>
      <c r="CT389" s="1702"/>
      <c r="CU389" s="1699"/>
      <c r="CV389" s="1699"/>
      <c r="CW389" s="1699"/>
      <c r="CX389" s="1702"/>
      <c r="CY389" s="1699"/>
      <c r="CZ389" s="1699"/>
      <c r="DA389" s="1698"/>
      <c r="DB389" s="1698"/>
      <c r="DC389" s="1699"/>
      <c r="DD389" s="1702"/>
      <c r="DE389" s="1699"/>
      <c r="DF389" s="1699"/>
      <c r="DG389" s="1699"/>
      <c r="DH389" s="1702"/>
      <c r="DI389" s="1699"/>
      <c r="DJ389" s="1699"/>
      <c r="DK389" s="1698"/>
    </row>
    <row r="390" spans="1:115" s="4" customFormat="1" outlineLevel="2" x14ac:dyDescent="0.25">
      <c r="A390" s="7" t="s">
        <v>115</v>
      </c>
      <c r="B390" s="1620" t="s">
        <v>162</v>
      </c>
      <c r="C390" s="207" t="s">
        <v>221</v>
      </c>
      <c r="D390" s="1105"/>
      <c r="E390" s="1105"/>
      <c r="F390" s="1105"/>
      <c r="G390" s="1105"/>
      <c r="H390" s="207"/>
      <c r="I390" s="207"/>
      <c r="J390" s="207"/>
      <c r="K390" s="207"/>
      <c r="L390" s="1676"/>
      <c r="M390" s="1951">
        <f t="shared" si="266"/>
        <v>1054250</v>
      </c>
      <c r="N390" s="20">
        <f t="shared" si="267"/>
        <v>1054300</v>
      </c>
      <c r="O390" s="237">
        <f t="shared" ref="O390:O453" si="271">N390-M390</f>
        <v>50</v>
      </c>
      <c r="P390" s="584">
        <f t="shared" si="260"/>
        <v>50</v>
      </c>
      <c r="Q390" s="1072" t="s">
        <v>266</v>
      </c>
      <c r="R390" s="1072">
        <v>44179</v>
      </c>
      <c r="S390" s="1072" t="s">
        <v>266</v>
      </c>
      <c r="T390" s="1072">
        <v>44180</v>
      </c>
      <c r="U390" s="1831">
        <f t="shared" ref="U390:U453" si="272">SUM(IF(R390&gt;0,R$31*$P390,0),IF(T390&gt;0,T$31*$P390,0))</f>
        <v>50</v>
      </c>
      <c r="V390" s="584">
        <f t="shared" si="268"/>
        <v>50</v>
      </c>
      <c r="W390" s="1027" t="s">
        <v>267</v>
      </c>
      <c r="X390" s="1027">
        <v>44295</v>
      </c>
      <c r="Y390" s="1027" t="s">
        <v>267</v>
      </c>
      <c r="Z390" s="1027">
        <v>44295</v>
      </c>
      <c r="AA390" s="1074">
        <f t="shared" ref="AA390:AA453" si="273">SUM(IF(X390&gt;0,X$31*$V390,0),IF(Z390&gt;0,Z$31*$V390,0))</f>
        <v>50</v>
      </c>
      <c r="AB390" s="584">
        <f t="shared" si="269"/>
        <v>50</v>
      </c>
      <c r="AC390" s="1027" t="s">
        <v>267</v>
      </c>
      <c r="AD390" s="1027">
        <v>44295</v>
      </c>
      <c r="AE390" s="1027" t="s">
        <v>267</v>
      </c>
      <c r="AF390" s="1027">
        <v>44295</v>
      </c>
      <c r="AG390" s="1074">
        <f t="shared" ref="AG390:AG453" si="274">SUM(IF(AD390&gt;0,AD$31*$AB390,0),IF(AF390&gt;0,AF$31*$AB390,0))</f>
        <v>50</v>
      </c>
      <c r="AH390" s="584">
        <f t="shared" si="270"/>
        <v>50</v>
      </c>
      <c r="AI390" s="1027" t="s">
        <v>267</v>
      </c>
      <c r="AJ390" s="1895">
        <v>2</v>
      </c>
      <c r="AK390" s="1027" t="s">
        <v>267</v>
      </c>
      <c r="AL390" s="1027">
        <v>44301</v>
      </c>
      <c r="AM390" s="1027" t="s">
        <v>267</v>
      </c>
      <c r="AN390" s="1895">
        <v>2</v>
      </c>
      <c r="AO390" s="1027" t="s">
        <v>267</v>
      </c>
      <c r="AP390" s="1027">
        <v>44303</v>
      </c>
      <c r="AQ390" s="237">
        <f t="shared" ref="AQ390:AQ453" si="275">SUM(IF(AL390&gt;0,AL$31*$AH390,0),IF(AP390&gt;0,AP$31*$AH390,0))</f>
        <v>50</v>
      </c>
      <c r="AR390" s="584">
        <f t="shared" si="261"/>
        <v>50</v>
      </c>
      <c r="AS390" s="1027" t="s">
        <v>267</v>
      </c>
      <c r="AT390" s="1895">
        <v>2</v>
      </c>
      <c r="AU390" s="1027" t="s">
        <v>267</v>
      </c>
      <c r="AV390" s="1027">
        <v>44306</v>
      </c>
      <c r="AW390" s="407">
        <f t="shared" ref="AW390:AW453" si="276">SUM(IF(AT390&gt;0,AT$31*$AR390,0),IF(AV390&gt;0,AV$31*$AR390,0))</f>
        <v>50</v>
      </c>
      <c r="AX390" s="584">
        <f t="shared" ref="AX390:AX453" si="277">$O390</f>
        <v>50</v>
      </c>
      <c r="AY390" s="1027" t="s">
        <v>267</v>
      </c>
      <c r="AZ390" s="1027">
        <v>44326</v>
      </c>
      <c r="BA390" s="1907">
        <v>560</v>
      </c>
      <c r="BB390" s="1074">
        <f t="shared" ref="BB390:BB453" si="278">SUM(IF(AZ390&gt;0,AZ$31*$AX390,0))</f>
        <v>50</v>
      </c>
      <c r="BC390" s="584">
        <f t="shared" si="262"/>
        <v>50</v>
      </c>
      <c r="BD390" s="1027" t="s">
        <v>267</v>
      </c>
      <c r="BE390" s="1027">
        <v>44327</v>
      </c>
      <c r="BF390" s="237">
        <f t="shared" ref="BF390:BF453" si="279">SUM(IF(BE390&gt;0,BE$31*$BC390,0))</f>
        <v>50</v>
      </c>
      <c r="BG390" s="584">
        <f t="shared" ref="BG390:BG453" si="280">$O390</f>
        <v>50</v>
      </c>
      <c r="BH390" s="1027" t="s">
        <v>267</v>
      </c>
      <c r="BI390" s="1027">
        <v>44308</v>
      </c>
      <c r="BJ390" s="1027" t="s">
        <v>267</v>
      </c>
      <c r="BK390" s="1027">
        <v>44308</v>
      </c>
      <c r="BL390" s="407">
        <f t="shared" si="259"/>
        <v>50</v>
      </c>
      <c r="BM390" s="584">
        <f t="shared" si="263"/>
        <v>50</v>
      </c>
      <c r="BN390" s="1027" t="s">
        <v>267</v>
      </c>
      <c r="BO390" s="1027">
        <v>44354</v>
      </c>
      <c r="BP390" s="1074">
        <f t="shared" ref="BP390:BP453" si="281">SUM(IF(BO390&gt;0,BO$31*$BM390,0))</f>
        <v>50</v>
      </c>
      <c r="BQ390" s="584">
        <f t="shared" si="264"/>
        <v>50</v>
      </c>
      <c r="BR390" s="571" t="s">
        <v>265</v>
      </c>
      <c r="BS390" s="891">
        <v>44447</v>
      </c>
      <c r="BT390" s="1074">
        <f t="shared" ref="BT390:BT453" si="282">SUM(IF(BS390&gt;0,$BQ390*$BS$31,0))</f>
        <v>50</v>
      </c>
      <c r="BU390" s="584">
        <f t="shared" si="265"/>
        <v>50</v>
      </c>
      <c r="BV390" s="571" t="s">
        <v>265</v>
      </c>
      <c r="BW390" s="891">
        <v>44455</v>
      </c>
      <c r="BX390" s="407">
        <f t="shared" ref="BX390:BX453" si="283">SUM(IF(BW390&gt;0,$BU390*$BW$31,0))</f>
        <v>50</v>
      </c>
      <c r="BY390" s="584">
        <v>0</v>
      </c>
      <c r="BZ390" s="868"/>
      <c r="CA390" s="18"/>
      <c r="CB390" s="18"/>
      <c r="CC390" s="18"/>
      <c r="CD390" s="18"/>
      <c r="CE390" s="18"/>
      <c r="CF390" s="18"/>
      <c r="CG390" s="18"/>
      <c r="CH390" s="237"/>
      <c r="CI390" s="1074"/>
      <c r="CR390" s="1698"/>
      <c r="CS390" s="1699"/>
      <c r="CT390" s="1702"/>
      <c r="CU390" s="1699"/>
      <c r="CV390" s="1699"/>
      <c r="CW390" s="1699"/>
      <c r="CX390" s="1702"/>
      <c r="CY390" s="1699"/>
      <c r="CZ390" s="1699"/>
      <c r="DA390" s="1698"/>
      <c r="DB390" s="1698"/>
      <c r="DC390" s="1699"/>
      <c r="DD390" s="1702"/>
      <c r="DE390" s="1699"/>
      <c r="DF390" s="1699"/>
      <c r="DG390" s="1699"/>
      <c r="DH390" s="1702"/>
      <c r="DI390" s="1699"/>
      <c r="DJ390" s="1699"/>
      <c r="DK390" s="1698"/>
    </row>
    <row r="391" spans="1:115" s="4" customFormat="1" outlineLevel="2" x14ac:dyDescent="0.25">
      <c r="A391" s="7" t="s">
        <v>115</v>
      </c>
      <c r="B391" s="1620" t="s">
        <v>162</v>
      </c>
      <c r="C391" s="207" t="s">
        <v>221</v>
      </c>
      <c r="D391" s="1105"/>
      <c r="E391" s="1105"/>
      <c r="F391" s="1105"/>
      <c r="G391" s="1105"/>
      <c r="H391" s="207"/>
      <c r="I391" s="207"/>
      <c r="J391" s="207"/>
      <c r="K391" s="207"/>
      <c r="L391" s="1676"/>
      <c r="M391" s="1951">
        <f t="shared" si="266"/>
        <v>1054300</v>
      </c>
      <c r="N391" s="20">
        <f t="shared" si="267"/>
        <v>1054350</v>
      </c>
      <c r="O391" s="237">
        <f t="shared" si="271"/>
        <v>50</v>
      </c>
      <c r="P391" s="584">
        <f t="shared" si="260"/>
        <v>50</v>
      </c>
      <c r="Q391" s="1072" t="s">
        <v>266</v>
      </c>
      <c r="R391" s="1072">
        <v>44179</v>
      </c>
      <c r="S391" s="1072" t="s">
        <v>266</v>
      </c>
      <c r="T391" s="1072">
        <v>44180</v>
      </c>
      <c r="U391" s="1831">
        <f t="shared" si="272"/>
        <v>50</v>
      </c>
      <c r="V391" s="584">
        <f t="shared" si="268"/>
        <v>50</v>
      </c>
      <c r="W391" s="1027" t="s">
        <v>267</v>
      </c>
      <c r="X391" s="1027">
        <v>44295</v>
      </c>
      <c r="Y391" s="1027" t="s">
        <v>267</v>
      </c>
      <c r="Z391" s="1027">
        <v>44295</v>
      </c>
      <c r="AA391" s="1074">
        <f t="shared" si="273"/>
        <v>50</v>
      </c>
      <c r="AB391" s="584">
        <f t="shared" si="269"/>
        <v>50</v>
      </c>
      <c r="AC391" s="1027" t="s">
        <v>267</v>
      </c>
      <c r="AD391" s="1027">
        <v>44295</v>
      </c>
      <c r="AE391" s="1027" t="s">
        <v>267</v>
      </c>
      <c r="AF391" s="1027">
        <v>44295</v>
      </c>
      <c r="AG391" s="1074">
        <f t="shared" si="274"/>
        <v>50</v>
      </c>
      <c r="AH391" s="584">
        <f t="shared" si="270"/>
        <v>50</v>
      </c>
      <c r="AI391" s="1027" t="s">
        <v>267</v>
      </c>
      <c r="AJ391" s="1895">
        <v>2</v>
      </c>
      <c r="AK391" s="1027" t="s">
        <v>267</v>
      </c>
      <c r="AL391" s="1027">
        <v>44301</v>
      </c>
      <c r="AM391" s="1027" t="s">
        <v>267</v>
      </c>
      <c r="AN391" s="1895">
        <v>2</v>
      </c>
      <c r="AO391" s="1027" t="s">
        <v>267</v>
      </c>
      <c r="AP391" s="1027">
        <v>44303</v>
      </c>
      <c r="AQ391" s="237">
        <f t="shared" si="275"/>
        <v>50</v>
      </c>
      <c r="AR391" s="584">
        <f t="shared" si="261"/>
        <v>50</v>
      </c>
      <c r="AS391" s="1027" t="s">
        <v>267</v>
      </c>
      <c r="AT391" s="1895">
        <v>2</v>
      </c>
      <c r="AU391" s="1027" t="s">
        <v>267</v>
      </c>
      <c r="AV391" s="1027">
        <v>44306</v>
      </c>
      <c r="AW391" s="407">
        <f t="shared" si="276"/>
        <v>50</v>
      </c>
      <c r="AX391" s="584">
        <f t="shared" si="277"/>
        <v>50</v>
      </c>
      <c r="AY391" s="1027" t="s">
        <v>267</v>
      </c>
      <c r="AZ391" s="1027">
        <v>44326</v>
      </c>
      <c r="BA391" s="1907">
        <v>463</v>
      </c>
      <c r="BB391" s="1074">
        <f t="shared" si="278"/>
        <v>50</v>
      </c>
      <c r="BC391" s="584">
        <f t="shared" si="262"/>
        <v>50</v>
      </c>
      <c r="BD391" s="1027" t="s">
        <v>267</v>
      </c>
      <c r="BE391" s="1027">
        <v>44327</v>
      </c>
      <c r="BF391" s="237">
        <f t="shared" si="279"/>
        <v>50</v>
      </c>
      <c r="BG391" s="584">
        <f t="shared" si="280"/>
        <v>50</v>
      </c>
      <c r="BH391" s="1027" t="s">
        <v>267</v>
      </c>
      <c r="BI391" s="1027">
        <v>44308</v>
      </c>
      <c r="BJ391" s="1027" t="s">
        <v>267</v>
      </c>
      <c r="BK391" s="1027">
        <v>44308</v>
      </c>
      <c r="BL391" s="407">
        <f t="shared" si="259"/>
        <v>50</v>
      </c>
      <c r="BM391" s="584">
        <f t="shared" si="263"/>
        <v>50</v>
      </c>
      <c r="BN391" s="1027" t="s">
        <v>267</v>
      </c>
      <c r="BO391" s="1027">
        <v>44329</v>
      </c>
      <c r="BP391" s="1074">
        <f t="shared" si="281"/>
        <v>50</v>
      </c>
      <c r="BQ391" s="584">
        <f t="shared" si="264"/>
        <v>50</v>
      </c>
      <c r="BR391" s="571" t="s">
        <v>265</v>
      </c>
      <c r="BS391" s="891">
        <v>44447</v>
      </c>
      <c r="BT391" s="1074">
        <f t="shared" si="282"/>
        <v>50</v>
      </c>
      <c r="BU391" s="584">
        <f t="shared" si="265"/>
        <v>50</v>
      </c>
      <c r="BV391" s="571" t="s">
        <v>265</v>
      </c>
      <c r="BW391" s="891">
        <v>44455</v>
      </c>
      <c r="BX391" s="407">
        <f t="shared" si="283"/>
        <v>50</v>
      </c>
      <c r="BY391" s="584">
        <v>0</v>
      </c>
      <c r="BZ391" s="868"/>
      <c r="CA391" s="18"/>
      <c r="CB391" s="18"/>
      <c r="CC391" s="18"/>
      <c r="CD391" s="18"/>
      <c r="CE391" s="18"/>
      <c r="CF391" s="18"/>
      <c r="CG391" s="18"/>
      <c r="CH391" s="237"/>
      <c r="CI391" s="1074"/>
      <c r="CR391" s="1698"/>
      <c r="CS391" s="1699"/>
      <c r="CT391" s="1702"/>
      <c r="CU391" s="1699"/>
      <c r="CV391" s="1699"/>
      <c r="CW391" s="1699"/>
      <c r="CX391" s="1702"/>
      <c r="CY391" s="1699"/>
      <c r="CZ391" s="1699"/>
      <c r="DA391" s="1698"/>
      <c r="DB391" s="1698"/>
      <c r="DC391" s="1699"/>
      <c r="DD391" s="1702"/>
      <c r="DE391" s="1699"/>
      <c r="DF391" s="1699"/>
      <c r="DG391" s="1699"/>
      <c r="DH391" s="1702"/>
      <c r="DI391" s="1699"/>
      <c r="DJ391" s="1699"/>
      <c r="DK391" s="1698"/>
    </row>
    <row r="392" spans="1:115" s="4" customFormat="1" outlineLevel="2" x14ac:dyDescent="0.25">
      <c r="A392" s="7" t="s">
        <v>115</v>
      </c>
      <c r="B392" s="1620" t="s">
        <v>162</v>
      </c>
      <c r="C392" s="207" t="s">
        <v>221</v>
      </c>
      <c r="D392" s="1105" t="s">
        <v>2884</v>
      </c>
      <c r="E392" s="1105"/>
      <c r="F392" s="1105"/>
      <c r="G392" s="1105"/>
      <c r="H392" s="207"/>
      <c r="I392" s="207"/>
      <c r="J392" s="207"/>
      <c r="K392" s="207"/>
      <c r="L392" s="1676"/>
      <c r="M392" s="1951">
        <f t="shared" si="266"/>
        <v>1054350</v>
      </c>
      <c r="N392" s="20">
        <f t="shared" si="267"/>
        <v>1054400</v>
      </c>
      <c r="O392" s="237">
        <f t="shared" si="271"/>
        <v>50</v>
      </c>
      <c r="P392" s="584">
        <f t="shared" si="260"/>
        <v>50</v>
      </c>
      <c r="Q392" s="1072" t="s">
        <v>266</v>
      </c>
      <c r="R392" s="1072">
        <v>44176</v>
      </c>
      <c r="S392" s="1072" t="s">
        <v>266</v>
      </c>
      <c r="T392" s="1072">
        <v>44176</v>
      </c>
      <c r="U392" s="1831">
        <f t="shared" si="272"/>
        <v>50</v>
      </c>
      <c r="V392" s="584">
        <f t="shared" si="268"/>
        <v>50</v>
      </c>
      <c r="W392" s="1027" t="s">
        <v>267</v>
      </c>
      <c r="X392" s="1027">
        <v>44295</v>
      </c>
      <c r="Y392" s="1027" t="s">
        <v>267</v>
      </c>
      <c r="Z392" s="1027">
        <v>44295</v>
      </c>
      <c r="AA392" s="1074">
        <f t="shared" si="273"/>
        <v>50</v>
      </c>
      <c r="AB392" s="584">
        <f t="shared" si="269"/>
        <v>50</v>
      </c>
      <c r="AC392" s="1027" t="s">
        <v>267</v>
      </c>
      <c r="AD392" s="1027">
        <v>44295</v>
      </c>
      <c r="AE392" s="1027" t="s">
        <v>267</v>
      </c>
      <c r="AF392" s="1027">
        <v>44295</v>
      </c>
      <c r="AG392" s="1074">
        <f t="shared" si="274"/>
        <v>50</v>
      </c>
      <c r="AH392" s="584">
        <f t="shared" si="270"/>
        <v>50</v>
      </c>
      <c r="AI392" s="1027" t="s">
        <v>267</v>
      </c>
      <c r="AJ392" s="1895">
        <v>2</v>
      </c>
      <c r="AK392" s="1027" t="s">
        <v>267</v>
      </c>
      <c r="AL392" s="1027">
        <v>44301</v>
      </c>
      <c r="AM392" s="1027" t="s">
        <v>267</v>
      </c>
      <c r="AN392" s="1895">
        <v>3</v>
      </c>
      <c r="AO392" s="1027" t="s">
        <v>267</v>
      </c>
      <c r="AP392" s="1027">
        <v>44303</v>
      </c>
      <c r="AQ392" s="237">
        <f t="shared" si="275"/>
        <v>50</v>
      </c>
      <c r="AR392" s="584">
        <f t="shared" si="261"/>
        <v>50</v>
      </c>
      <c r="AS392" s="1027" t="s">
        <v>267</v>
      </c>
      <c r="AT392" s="1895">
        <v>3</v>
      </c>
      <c r="AU392" s="1027" t="s">
        <v>267</v>
      </c>
      <c r="AV392" s="1027">
        <v>44306</v>
      </c>
      <c r="AW392" s="407">
        <f t="shared" si="276"/>
        <v>50</v>
      </c>
      <c r="AX392" s="584">
        <f t="shared" si="277"/>
        <v>50</v>
      </c>
      <c r="AY392" s="1027" t="s">
        <v>267</v>
      </c>
      <c r="AZ392" s="1027">
        <v>44326</v>
      </c>
      <c r="BA392" s="1907">
        <v>466</v>
      </c>
      <c r="BB392" s="1074">
        <f t="shared" si="278"/>
        <v>50</v>
      </c>
      <c r="BC392" s="584">
        <f t="shared" si="262"/>
        <v>50</v>
      </c>
      <c r="BD392" s="1027" t="s">
        <v>267</v>
      </c>
      <c r="BE392" s="1027">
        <v>44327</v>
      </c>
      <c r="BF392" s="237">
        <f t="shared" si="279"/>
        <v>50</v>
      </c>
      <c r="BG392" s="584">
        <f t="shared" si="280"/>
        <v>50</v>
      </c>
      <c r="BH392" s="1027" t="s">
        <v>267</v>
      </c>
      <c r="BI392" s="1027">
        <v>44308</v>
      </c>
      <c r="BJ392" s="1027" t="s">
        <v>267</v>
      </c>
      <c r="BK392" s="1027">
        <v>44308</v>
      </c>
      <c r="BL392" s="407">
        <f t="shared" si="259"/>
        <v>50</v>
      </c>
      <c r="BM392" s="584">
        <f t="shared" si="263"/>
        <v>50</v>
      </c>
      <c r="BN392" s="1027" t="s">
        <v>267</v>
      </c>
      <c r="BO392" s="1027">
        <v>44343</v>
      </c>
      <c r="BP392" s="1074">
        <f t="shared" si="281"/>
        <v>50</v>
      </c>
      <c r="BQ392" s="584">
        <f t="shared" si="264"/>
        <v>50</v>
      </c>
      <c r="BR392" s="571" t="s">
        <v>265</v>
      </c>
      <c r="BS392" s="891">
        <v>44447</v>
      </c>
      <c r="BT392" s="1074">
        <f t="shared" si="282"/>
        <v>50</v>
      </c>
      <c r="BU392" s="584">
        <f t="shared" si="265"/>
        <v>50</v>
      </c>
      <c r="BV392" s="571" t="s">
        <v>265</v>
      </c>
      <c r="BW392" s="891">
        <v>44455</v>
      </c>
      <c r="BX392" s="407">
        <f t="shared" si="283"/>
        <v>50</v>
      </c>
      <c r="BY392" s="584">
        <v>0</v>
      </c>
      <c r="BZ392" s="868"/>
      <c r="CA392" s="18"/>
      <c r="CB392" s="18"/>
      <c r="CC392" s="18"/>
      <c r="CD392" s="18"/>
      <c r="CE392" s="18"/>
      <c r="CF392" s="18"/>
      <c r="CG392" s="18"/>
      <c r="CH392" s="237"/>
      <c r="CI392" s="1074"/>
      <c r="CR392" s="1698"/>
      <c r="CS392" s="1699"/>
      <c r="CT392" s="1702"/>
      <c r="CU392" s="1699"/>
      <c r="CV392" s="1699"/>
      <c r="CW392" s="1699"/>
      <c r="CX392" s="1702"/>
      <c r="CY392" s="1699"/>
      <c r="CZ392" s="1699"/>
      <c r="DA392" s="1698"/>
      <c r="DB392" s="1698"/>
      <c r="DC392" s="1699"/>
      <c r="DD392" s="1702"/>
      <c r="DE392" s="1699"/>
      <c r="DF392" s="1699"/>
      <c r="DG392" s="1699"/>
      <c r="DH392" s="1702"/>
      <c r="DI392" s="1699"/>
      <c r="DJ392" s="1699"/>
      <c r="DK392" s="1698"/>
    </row>
    <row r="393" spans="1:115" s="4" customFormat="1" outlineLevel="2" x14ac:dyDescent="0.25">
      <c r="A393" s="7" t="s">
        <v>115</v>
      </c>
      <c r="B393" s="1620" t="s">
        <v>162</v>
      </c>
      <c r="C393" s="207" t="s">
        <v>221</v>
      </c>
      <c r="D393" s="1105"/>
      <c r="E393" s="1105"/>
      <c r="F393" s="1105"/>
      <c r="G393" s="1105"/>
      <c r="H393" s="207"/>
      <c r="I393" s="207"/>
      <c r="J393" s="207"/>
      <c r="K393" s="207"/>
      <c r="L393" s="1676"/>
      <c r="M393" s="1951">
        <f t="shared" si="266"/>
        <v>1054400</v>
      </c>
      <c r="N393" s="20">
        <f t="shared" si="267"/>
        <v>1054450</v>
      </c>
      <c r="O393" s="237">
        <f t="shared" si="271"/>
        <v>50</v>
      </c>
      <c r="P393" s="584">
        <f t="shared" si="260"/>
        <v>50</v>
      </c>
      <c r="Q393" s="1072" t="s">
        <v>266</v>
      </c>
      <c r="R393" s="1072">
        <v>44175</v>
      </c>
      <c r="S393" s="1072" t="s">
        <v>266</v>
      </c>
      <c r="T393" s="1072">
        <v>44175</v>
      </c>
      <c r="U393" s="1831">
        <f t="shared" si="272"/>
        <v>50</v>
      </c>
      <c r="V393" s="584">
        <f t="shared" si="268"/>
        <v>50</v>
      </c>
      <c r="W393" s="1027" t="s">
        <v>267</v>
      </c>
      <c r="X393" s="1027">
        <v>44295</v>
      </c>
      <c r="Y393" s="1027" t="s">
        <v>267</v>
      </c>
      <c r="Z393" s="1027">
        <v>44295</v>
      </c>
      <c r="AA393" s="1074">
        <f t="shared" si="273"/>
        <v>50</v>
      </c>
      <c r="AB393" s="584">
        <f t="shared" si="269"/>
        <v>50</v>
      </c>
      <c r="AC393" s="1027" t="s">
        <v>267</v>
      </c>
      <c r="AD393" s="1027">
        <v>44295</v>
      </c>
      <c r="AE393" s="1027" t="s">
        <v>267</v>
      </c>
      <c r="AF393" s="1027">
        <v>44295</v>
      </c>
      <c r="AG393" s="1074">
        <f t="shared" si="274"/>
        <v>50</v>
      </c>
      <c r="AH393" s="584">
        <f t="shared" si="270"/>
        <v>50</v>
      </c>
      <c r="AI393" s="1027" t="s">
        <v>267</v>
      </c>
      <c r="AJ393" s="1895">
        <v>2</v>
      </c>
      <c r="AK393" s="1027" t="s">
        <v>267</v>
      </c>
      <c r="AL393" s="1027">
        <v>44300</v>
      </c>
      <c r="AM393" s="1027" t="s">
        <v>267</v>
      </c>
      <c r="AN393" s="1895">
        <v>3</v>
      </c>
      <c r="AO393" s="1027" t="s">
        <v>267</v>
      </c>
      <c r="AP393" s="1027">
        <v>44303</v>
      </c>
      <c r="AQ393" s="237">
        <f t="shared" si="275"/>
        <v>50</v>
      </c>
      <c r="AR393" s="584">
        <f t="shared" si="261"/>
        <v>50</v>
      </c>
      <c r="AS393" s="1027" t="s">
        <v>267</v>
      </c>
      <c r="AT393" s="1895">
        <v>3</v>
      </c>
      <c r="AU393" s="1027" t="s">
        <v>267</v>
      </c>
      <c r="AV393" s="1027">
        <v>44306</v>
      </c>
      <c r="AW393" s="407">
        <f t="shared" si="276"/>
        <v>50</v>
      </c>
      <c r="AX393" s="584">
        <f t="shared" si="277"/>
        <v>50</v>
      </c>
      <c r="AY393" s="1027" t="s">
        <v>267</v>
      </c>
      <c r="AZ393" s="1027">
        <v>44326</v>
      </c>
      <c r="BA393" s="1907">
        <v>477</v>
      </c>
      <c r="BB393" s="1074">
        <f t="shared" si="278"/>
        <v>50</v>
      </c>
      <c r="BC393" s="584">
        <f t="shared" si="262"/>
        <v>50</v>
      </c>
      <c r="BD393" s="1027" t="s">
        <v>267</v>
      </c>
      <c r="BE393" s="1027">
        <v>44327</v>
      </c>
      <c r="BF393" s="237">
        <f t="shared" si="279"/>
        <v>50</v>
      </c>
      <c r="BG393" s="584">
        <f t="shared" si="280"/>
        <v>50</v>
      </c>
      <c r="BH393" s="1027" t="s">
        <v>267</v>
      </c>
      <c r="BI393" s="1027">
        <v>44308</v>
      </c>
      <c r="BJ393" s="1027" t="s">
        <v>267</v>
      </c>
      <c r="BK393" s="1027">
        <v>44308</v>
      </c>
      <c r="BL393" s="407">
        <f t="shared" si="259"/>
        <v>50</v>
      </c>
      <c r="BM393" s="584">
        <f t="shared" si="263"/>
        <v>50</v>
      </c>
      <c r="BN393" s="1027" t="s">
        <v>267</v>
      </c>
      <c r="BO393" s="1027">
        <v>44329</v>
      </c>
      <c r="BP393" s="1074">
        <f t="shared" si="281"/>
        <v>50</v>
      </c>
      <c r="BQ393" s="584">
        <f t="shared" si="264"/>
        <v>50</v>
      </c>
      <c r="BR393" s="571" t="s">
        <v>265</v>
      </c>
      <c r="BS393" s="891">
        <v>44447</v>
      </c>
      <c r="BT393" s="1074">
        <f t="shared" si="282"/>
        <v>50</v>
      </c>
      <c r="BU393" s="584">
        <f t="shared" si="265"/>
        <v>50</v>
      </c>
      <c r="BV393" s="571" t="s">
        <v>265</v>
      </c>
      <c r="BW393" s="891">
        <v>44455</v>
      </c>
      <c r="BX393" s="407">
        <f t="shared" si="283"/>
        <v>50</v>
      </c>
      <c r="BY393" s="584">
        <v>0</v>
      </c>
      <c r="BZ393" s="868"/>
      <c r="CA393" s="18"/>
      <c r="CB393" s="18"/>
      <c r="CC393" s="18"/>
      <c r="CD393" s="18"/>
      <c r="CE393" s="18"/>
      <c r="CF393" s="18"/>
      <c r="CG393" s="18"/>
      <c r="CH393" s="237"/>
      <c r="CI393" s="1074"/>
      <c r="CR393" s="1698"/>
      <c r="CS393" s="1699"/>
      <c r="CT393" s="1702"/>
      <c r="CU393" s="1699"/>
      <c r="CV393" s="1699"/>
      <c r="CW393" s="1699"/>
      <c r="CX393" s="1702"/>
      <c r="CY393" s="1699"/>
      <c r="CZ393" s="1699"/>
      <c r="DA393" s="1698"/>
      <c r="DB393" s="1698"/>
      <c r="DC393" s="1699"/>
      <c r="DD393" s="1702"/>
      <c r="DE393" s="1699"/>
      <c r="DF393" s="1699"/>
      <c r="DG393" s="1699"/>
      <c r="DH393" s="1702"/>
      <c r="DI393" s="1699"/>
      <c r="DJ393" s="1699"/>
      <c r="DK393" s="1698"/>
    </row>
    <row r="394" spans="1:115" s="4" customFormat="1" outlineLevel="2" x14ac:dyDescent="0.25">
      <c r="A394" s="7" t="s">
        <v>115</v>
      </c>
      <c r="B394" s="1620" t="s">
        <v>162</v>
      </c>
      <c r="C394" s="207" t="s">
        <v>221</v>
      </c>
      <c r="D394" s="1105"/>
      <c r="E394" s="1105"/>
      <c r="F394" s="1105"/>
      <c r="G394" s="1105"/>
      <c r="H394" s="207"/>
      <c r="I394" s="207"/>
      <c r="J394" s="207"/>
      <c r="K394" s="207"/>
      <c r="L394" s="1676"/>
      <c r="M394" s="1951">
        <f t="shared" si="266"/>
        <v>1054450</v>
      </c>
      <c r="N394" s="20">
        <f t="shared" si="267"/>
        <v>1054500</v>
      </c>
      <c r="O394" s="237">
        <f t="shared" si="271"/>
        <v>50</v>
      </c>
      <c r="P394" s="584">
        <f t="shared" si="260"/>
        <v>50</v>
      </c>
      <c r="Q394" s="1072" t="s">
        <v>266</v>
      </c>
      <c r="R394" s="1072">
        <v>44175</v>
      </c>
      <c r="S394" s="1072" t="s">
        <v>266</v>
      </c>
      <c r="T394" s="1072">
        <v>44175</v>
      </c>
      <c r="U394" s="1831">
        <f t="shared" si="272"/>
        <v>50</v>
      </c>
      <c r="V394" s="584">
        <f t="shared" si="268"/>
        <v>50</v>
      </c>
      <c r="W394" s="1027" t="s">
        <v>267</v>
      </c>
      <c r="X394" s="1027">
        <v>44294</v>
      </c>
      <c r="Y394" s="1027" t="s">
        <v>267</v>
      </c>
      <c r="Z394" s="1027">
        <v>44294</v>
      </c>
      <c r="AA394" s="1074">
        <f t="shared" si="273"/>
        <v>50</v>
      </c>
      <c r="AB394" s="584">
        <f t="shared" si="269"/>
        <v>50</v>
      </c>
      <c r="AC394" s="1027" t="s">
        <v>267</v>
      </c>
      <c r="AD394" s="1027">
        <v>44294</v>
      </c>
      <c r="AE394" s="1027" t="s">
        <v>267</v>
      </c>
      <c r="AF394" s="1027">
        <v>44294</v>
      </c>
      <c r="AG394" s="1074">
        <f t="shared" si="274"/>
        <v>50</v>
      </c>
      <c r="AH394" s="584">
        <f t="shared" si="270"/>
        <v>50</v>
      </c>
      <c r="AI394" s="1027" t="s">
        <v>267</v>
      </c>
      <c r="AJ394" s="1895">
        <v>3</v>
      </c>
      <c r="AK394" s="1027" t="s">
        <v>267</v>
      </c>
      <c r="AL394" s="1027">
        <v>44300</v>
      </c>
      <c r="AM394" s="1027" t="s">
        <v>267</v>
      </c>
      <c r="AN394" s="1895">
        <v>3</v>
      </c>
      <c r="AO394" s="1027" t="s">
        <v>267</v>
      </c>
      <c r="AP394" s="1027">
        <v>44305</v>
      </c>
      <c r="AQ394" s="237">
        <f t="shared" si="275"/>
        <v>50</v>
      </c>
      <c r="AR394" s="584">
        <f t="shared" si="261"/>
        <v>50</v>
      </c>
      <c r="AS394" s="1027" t="s">
        <v>267</v>
      </c>
      <c r="AT394" s="1895">
        <v>3</v>
      </c>
      <c r="AU394" s="1027" t="s">
        <v>267</v>
      </c>
      <c r="AV394" s="1027">
        <v>44306</v>
      </c>
      <c r="AW394" s="407">
        <f t="shared" si="276"/>
        <v>50</v>
      </c>
      <c r="AX394" s="584">
        <f t="shared" si="277"/>
        <v>50</v>
      </c>
      <c r="AY394" s="1027" t="s">
        <v>267</v>
      </c>
      <c r="AZ394" s="1027">
        <v>44326</v>
      </c>
      <c r="BA394" s="1907">
        <v>437</v>
      </c>
      <c r="BB394" s="1074">
        <f t="shared" si="278"/>
        <v>50</v>
      </c>
      <c r="BC394" s="584">
        <f t="shared" si="262"/>
        <v>50</v>
      </c>
      <c r="BD394" s="1027" t="s">
        <v>267</v>
      </c>
      <c r="BE394" s="1027">
        <v>44327</v>
      </c>
      <c r="BF394" s="237">
        <f t="shared" si="279"/>
        <v>50</v>
      </c>
      <c r="BG394" s="584">
        <f t="shared" si="280"/>
        <v>50</v>
      </c>
      <c r="BH394" s="1027" t="s">
        <v>267</v>
      </c>
      <c r="BI394" s="1027">
        <v>44308</v>
      </c>
      <c r="BJ394" s="1027" t="s">
        <v>267</v>
      </c>
      <c r="BK394" s="1027">
        <v>44308</v>
      </c>
      <c r="BL394" s="407">
        <f t="shared" si="259"/>
        <v>50</v>
      </c>
      <c r="BM394" s="584">
        <f t="shared" si="263"/>
        <v>50</v>
      </c>
      <c r="BN394" s="1027" t="s">
        <v>267</v>
      </c>
      <c r="BO394" s="1027">
        <v>44329</v>
      </c>
      <c r="BP394" s="1074">
        <f t="shared" si="281"/>
        <v>50</v>
      </c>
      <c r="BQ394" s="584">
        <f t="shared" si="264"/>
        <v>50</v>
      </c>
      <c r="BR394" s="571" t="s">
        <v>265</v>
      </c>
      <c r="BS394" s="891">
        <v>44447</v>
      </c>
      <c r="BT394" s="1074">
        <f t="shared" si="282"/>
        <v>50</v>
      </c>
      <c r="BU394" s="584">
        <f t="shared" si="265"/>
        <v>50</v>
      </c>
      <c r="BV394" s="571" t="s">
        <v>265</v>
      </c>
      <c r="BW394" s="891">
        <v>44455</v>
      </c>
      <c r="BX394" s="407">
        <f t="shared" si="283"/>
        <v>50</v>
      </c>
      <c r="BY394" s="584">
        <v>0</v>
      </c>
      <c r="BZ394" s="868"/>
      <c r="CA394" s="18"/>
      <c r="CB394" s="18"/>
      <c r="CC394" s="18"/>
      <c r="CD394" s="18"/>
      <c r="CE394" s="18"/>
      <c r="CF394" s="18"/>
      <c r="CG394" s="18"/>
      <c r="CH394" s="237"/>
      <c r="CI394" s="1074"/>
      <c r="CR394" s="1698"/>
      <c r="CS394" s="1699"/>
      <c r="CT394" s="1702"/>
      <c r="CU394" s="1699"/>
      <c r="CV394" s="1699"/>
      <c r="CW394" s="1699"/>
      <c r="CX394" s="1702"/>
      <c r="CY394" s="1699"/>
      <c r="CZ394" s="1699"/>
      <c r="DA394" s="1698"/>
      <c r="DB394" s="1698"/>
      <c r="DC394" s="1699"/>
      <c r="DD394" s="1702"/>
      <c r="DE394" s="1699"/>
      <c r="DF394" s="1699"/>
      <c r="DG394" s="1699"/>
      <c r="DH394" s="1702"/>
      <c r="DI394" s="1699"/>
      <c r="DJ394" s="1699"/>
      <c r="DK394" s="1698"/>
    </row>
    <row r="395" spans="1:115" s="4" customFormat="1" outlineLevel="2" x14ac:dyDescent="0.25">
      <c r="A395" s="7" t="s">
        <v>115</v>
      </c>
      <c r="B395" s="1620" t="s">
        <v>162</v>
      </c>
      <c r="C395" s="207" t="s">
        <v>221</v>
      </c>
      <c r="D395" s="1105"/>
      <c r="E395" s="1105"/>
      <c r="F395" s="1105"/>
      <c r="G395" s="1105"/>
      <c r="H395" s="207"/>
      <c r="I395" s="207"/>
      <c r="J395" s="207"/>
      <c r="K395" s="207"/>
      <c r="L395" s="1676"/>
      <c r="M395" s="1951">
        <f t="shared" si="266"/>
        <v>1054500</v>
      </c>
      <c r="N395" s="20">
        <f t="shared" si="267"/>
        <v>1054550</v>
      </c>
      <c r="O395" s="237">
        <f t="shared" si="271"/>
        <v>50</v>
      </c>
      <c r="P395" s="584">
        <f t="shared" si="260"/>
        <v>50</v>
      </c>
      <c r="Q395" s="1072" t="s">
        <v>266</v>
      </c>
      <c r="R395" s="1072">
        <v>44175</v>
      </c>
      <c r="S395" s="1072" t="s">
        <v>266</v>
      </c>
      <c r="T395" s="1072">
        <v>44175</v>
      </c>
      <c r="U395" s="1831">
        <f t="shared" si="272"/>
        <v>50</v>
      </c>
      <c r="V395" s="584">
        <f t="shared" si="268"/>
        <v>50</v>
      </c>
      <c r="W395" s="1027" t="s">
        <v>267</v>
      </c>
      <c r="X395" s="1027">
        <v>44294</v>
      </c>
      <c r="Y395" s="1027" t="s">
        <v>267</v>
      </c>
      <c r="Z395" s="1027">
        <v>44294</v>
      </c>
      <c r="AA395" s="1074">
        <f t="shared" si="273"/>
        <v>50</v>
      </c>
      <c r="AB395" s="584">
        <f t="shared" si="269"/>
        <v>50</v>
      </c>
      <c r="AC395" s="1027" t="s">
        <v>267</v>
      </c>
      <c r="AD395" s="1027">
        <v>44294</v>
      </c>
      <c r="AE395" s="1027" t="s">
        <v>267</v>
      </c>
      <c r="AF395" s="1027">
        <v>44294</v>
      </c>
      <c r="AG395" s="1074">
        <f t="shared" si="274"/>
        <v>50</v>
      </c>
      <c r="AH395" s="584">
        <f t="shared" si="270"/>
        <v>50</v>
      </c>
      <c r="AI395" s="1027" t="s">
        <v>267</v>
      </c>
      <c r="AJ395" s="1895">
        <v>5</v>
      </c>
      <c r="AK395" s="1027" t="s">
        <v>267</v>
      </c>
      <c r="AL395" s="1027">
        <v>44300</v>
      </c>
      <c r="AM395" s="1027" t="s">
        <v>267</v>
      </c>
      <c r="AN395" s="1895">
        <v>3</v>
      </c>
      <c r="AO395" s="1027" t="s">
        <v>267</v>
      </c>
      <c r="AP395" s="1027">
        <v>44302</v>
      </c>
      <c r="AQ395" s="237">
        <f t="shared" si="275"/>
        <v>50</v>
      </c>
      <c r="AR395" s="584">
        <f t="shared" si="261"/>
        <v>50</v>
      </c>
      <c r="AS395" s="1027" t="s">
        <v>267</v>
      </c>
      <c r="AT395" s="1895">
        <v>3</v>
      </c>
      <c r="AU395" s="1027" t="s">
        <v>267</v>
      </c>
      <c r="AV395" s="1027">
        <v>44306</v>
      </c>
      <c r="AW395" s="407">
        <f t="shared" si="276"/>
        <v>50</v>
      </c>
      <c r="AX395" s="584">
        <f t="shared" si="277"/>
        <v>50</v>
      </c>
      <c r="AY395" s="1027" t="s">
        <v>267</v>
      </c>
      <c r="AZ395" s="1027">
        <v>44326</v>
      </c>
      <c r="BA395" s="1907">
        <v>399</v>
      </c>
      <c r="BB395" s="1074">
        <f t="shared" si="278"/>
        <v>50</v>
      </c>
      <c r="BC395" s="584">
        <f t="shared" si="262"/>
        <v>50</v>
      </c>
      <c r="BD395" s="1027" t="s">
        <v>267</v>
      </c>
      <c r="BE395" s="1027">
        <v>44327</v>
      </c>
      <c r="BF395" s="237">
        <f t="shared" si="279"/>
        <v>50</v>
      </c>
      <c r="BG395" s="584">
        <f t="shared" si="280"/>
        <v>50</v>
      </c>
      <c r="BH395" s="1027" t="s">
        <v>267</v>
      </c>
      <c r="BI395" s="1027">
        <v>44308</v>
      </c>
      <c r="BJ395" s="1027" t="s">
        <v>267</v>
      </c>
      <c r="BK395" s="1027">
        <v>44308</v>
      </c>
      <c r="BL395" s="407">
        <f t="shared" si="259"/>
        <v>50</v>
      </c>
      <c r="BM395" s="584">
        <f t="shared" si="263"/>
        <v>50</v>
      </c>
      <c r="BN395" s="1027" t="s">
        <v>267</v>
      </c>
      <c r="BO395" s="1027">
        <v>44329</v>
      </c>
      <c r="BP395" s="1074">
        <f t="shared" si="281"/>
        <v>50</v>
      </c>
      <c r="BQ395" s="584">
        <f t="shared" si="264"/>
        <v>50</v>
      </c>
      <c r="BR395" s="571" t="s">
        <v>265</v>
      </c>
      <c r="BS395" s="891">
        <v>44447</v>
      </c>
      <c r="BT395" s="1074">
        <f t="shared" si="282"/>
        <v>50</v>
      </c>
      <c r="BU395" s="584">
        <f t="shared" si="265"/>
        <v>50</v>
      </c>
      <c r="BV395" s="571" t="s">
        <v>265</v>
      </c>
      <c r="BW395" s="891">
        <v>44455</v>
      </c>
      <c r="BX395" s="407">
        <f t="shared" si="283"/>
        <v>50</v>
      </c>
      <c r="BY395" s="584">
        <v>0</v>
      </c>
      <c r="BZ395" s="868"/>
      <c r="CA395" s="18"/>
      <c r="CB395" s="18"/>
      <c r="CC395" s="18"/>
      <c r="CD395" s="18"/>
      <c r="CE395" s="18"/>
      <c r="CF395" s="18"/>
      <c r="CG395" s="18"/>
      <c r="CH395" s="237"/>
      <c r="CI395" s="1074"/>
      <c r="CR395" s="1698"/>
      <c r="CS395" s="1699"/>
      <c r="CT395" s="1702"/>
      <c r="CU395" s="1699"/>
      <c r="CV395" s="1699"/>
      <c r="CW395" s="1699"/>
      <c r="CX395" s="1702"/>
      <c r="CY395" s="1699"/>
      <c r="CZ395" s="1699"/>
      <c r="DA395" s="1698"/>
      <c r="DB395" s="1698"/>
      <c r="DC395" s="1699"/>
      <c r="DD395" s="1702"/>
      <c r="DE395" s="1699"/>
      <c r="DF395" s="1699"/>
      <c r="DG395" s="1699"/>
      <c r="DH395" s="1702"/>
      <c r="DI395" s="1699"/>
      <c r="DJ395" s="1699"/>
      <c r="DK395" s="1698"/>
    </row>
    <row r="396" spans="1:115" outlineLevel="2" x14ac:dyDescent="0.25">
      <c r="A396" s="7" t="s">
        <v>115</v>
      </c>
      <c r="B396" s="1620" t="s">
        <v>162</v>
      </c>
      <c r="C396" s="207" t="s">
        <v>221</v>
      </c>
      <c r="D396" s="1105"/>
      <c r="E396" s="1105"/>
      <c r="F396" s="1105"/>
      <c r="G396" s="1105"/>
      <c r="H396" s="207"/>
      <c r="I396" s="207"/>
      <c r="J396" s="207"/>
      <c r="K396" s="207"/>
      <c r="L396" s="1676"/>
      <c r="M396" s="1951">
        <f t="shared" si="266"/>
        <v>1054550</v>
      </c>
      <c r="N396" s="20">
        <f t="shared" si="267"/>
        <v>1054600</v>
      </c>
      <c r="O396" s="237">
        <f t="shared" si="271"/>
        <v>50</v>
      </c>
      <c r="P396" s="584">
        <f t="shared" si="260"/>
        <v>50</v>
      </c>
      <c r="Q396" s="567" t="s">
        <v>266</v>
      </c>
      <c r="R396" s="567">
        <v>44179</v>
      </c>
      <c r="S396" s="567" t="s">
        <v>266</v>
      </c>
      <c r="T396" s="567">
        <v>44180</v>
      </c>
      <c r="U396" s="1822">
        <f t="shared" si="272"/>
        <v>50</v>
      </c>
      <c r="V396" s="584">
        <f t="shared" si="268"/>
        <v>50</v>
      </c>
      <c r="W396" s="1026" t="s">
        <v>267</v>
      </c>
      <c r="X396" s="1026">
        <v>44350</v>
      </c>
      <c r="Y396" s="1026" t="s">
        <v>267</v>
      </c>
      <c r="Z396" s="1026">
        <v>44350</v>
      </c>
      <c r="AA396" s="592">
        <f t="shared" si="273"/>
        <v>50</v>
      </c>
      <c r="AB396" s="584">
        <f t="shared" si="269"/>
        <v>50</v>
      </c>
      <c r="AC396" s="1026" t="s">
        <v>267</v>
      </c>
      <c r="AD396" s="1027">
        <v>44350</v>
      </c>
      <c r="AE396" s="1027" t="s">
        <v>267</v>
      </c>
      <c r="AF396" s="1027">
        <v>44350</v>
      </c>
      <c r="AG396" s="592">
        <f t="shared" si="274"/>
        <v>50</v>
      </c>
      <c r="AH396" s="584">
        <f t="shared" si="270"/>
        <v>50</v>
      </c>
      <c r="AI396" s="1026" t="s">
        <v>267</v>
      </c>
      <c r="AJ396" s="1826">
        <v>1</v>
      </c>
      <c r="AK396" s="1026" t="s">
        <v>267</v>
      </c>
      <c r="AL396" s="1026">
        <v>44354</v>
      </c>
      <c r="AM396" s="1026" t="s">
        <v>267</v>
      </c>
      <c r="AN396" s="1826">
        <v>1</v>
      </c>
      <c r="AO396" s="1026" t="s">
        <v>267</v>
      </c>
      <c r="AP396" s="1026">
        <v>44354</v>
      </c>
      <c r="AQ396" s="407">
        <f t="shared" si="275"/>
        <v>50</v>
      </c>
      <c r="AR396" s="584">
        <f t="shared" si="261"/>
        <v>50</v>
      </c>
      <c r="AS396" s="1026" t="s">
        <v>267</v>
      </c>
      <c r="AT396" s="1826">
        <v>1</v>
      </c>
      <c r="AU396" s="1026" t="s">
        <v>267</v>
      </c>
      <c r="AV396" s="1026">
        <v>44355</v>
      </c>
      <c r="AW396" s="407">
        <f t="shared" si="276"/>
        <v>50</v>
      </c>
      <c r="AX396" s="584">
        <f t="shared" si="277"/>
        <v>50</v>
      </c>
      <c r="AY396" s="1026" t="s">
        <v>267</v>
      </c>
      <c r="AZ396" s="1026">
        <v>44361</v>
      </c>
      <c r="BA396" s="1897">
        <v>514</v>
      </c>
      <c r="BB396" s="592">
        <f t="shared" si="278"/>
        <v>50</v>
      </c>
      <c r="BC396" s="584">
        <f t="shared" si="262"/>
        <v>50</v>
      </c>
      <c r="BD396" s="1026" t="s">
        <v>267</v>
      </c>
      <c r="BE396" s="1026">
        <v>44363</v>
      </c>
      <c r="BF396" s="407">
        <f t="shared" si="279"/>
        <v>50</v>
      </c>
      <c r="BG396" s="584">
        <f t="shared" si="280"/>
        <v>50</v>
      </c>
      <c r="BH396" s="1026" t="s">
        <v>267</v>
      </c>
      <c r="BI396" s="1026">
        <v>44363</v>
      </c>
      <c r="BJ396" s="1026" t="s">
        <v>267</v>
      </c>
      <c r="BK396" s="1027">
        <v>44363</v>
      </c>
      <c r="BL396" s="407">
        <f t="shared" si="259"/>
        <v>50</v>
      </c>
      <c r="BM396" s="584">
        <f t="shared" si="263"/>
        <v>50</v>
      </c>
      <c r="BN396" s="1026" t="s">
        <v>267</v>
      </c>
      <c r="BO396" s="1027">
        <v>44368</v>
      </c>
      <c r="BP396" s="592">
        <f t="shared" si="281"/>
        <v>50</v>
      </c>
      <c r="BQ396" s="584">
        <f t="shared" si="264"/>
        <v>50</v>
      </c>
      <c r="BR396" s="571" t="s">
        <v>265</v>
      </c>
      <c r="BS396" s="408">
        <v>44447</v>
      </c>
      <c r="BT396" s="592">
        <f t="shared" si="282"/>
        <v>50</v>
      </c>
      <c r="BU396" s="584">
        <f t="shared" si="265"/>
        <v>50</v>
      </c>
      <c r="BV396" s="571" t="s">
        <v>265</v>
      </c>
      <c r="BW396" s="891">
        <v>44455</v>
      </c>
      <c r="BX396" s="407">
        <f t="shared" si="283"/>
        <v>50</v>
      </c>
      <c r="BY396" s="584">
        <v>0</v>
      </c>
      <c r="BZ396" s="571"/>
      <c r="CA396" s="409"/>
      <c r="CB396" s="409"/>
      <c r="CC396" s="409"/>
      <c r="CD396" s="409"/>
      <c r="CE396" s="409"/>
      <c r="CF396" s="409"/>
      <c r="CG396" s="409"/>
      <c r="CH396" s="407"/>
      <c r="CI396" s="592"/>
      <c r="CR396" s="1696"/>
      <c r="CS396" s="1697"/>
      <c r="CT396" s="1701"/>
      <c r="CU396" s="1697"/>
      <c r="CV396" s="1697"/>
      <c r="CW396" s="1697"/>
      <c r="CX396" s="1701"/>
      <c r="CY396" s="1697"/>
      <c r="CZ396" s="1697"/>
      <c r="DA396" s="1696"/>
      <c r="DB396" s="1696"/>
      <c r="DC396" s="1697"/>
      <c r="DD396" s="1701"/>
      <c r="DE396" s="1697"/>
      <c r="DF396" s="1697"/>
      <c r="DG396" s="1697"/>
      <c r="DH396" s="1701"/>
      <c r="DI396" s="1697"/>
      <c r="DJ396" s="1697"/>
      <c r="DK396" s="1696"/>
    </row>
    <row r="397" spans="1:115" outlineLevel="2" x14ac:dyDescent="0.25">
      <c r="A397" s="7" t="s">
        <v>115</v>
      </c>
      <c r="B397" s="1620" t="s">
        <v>162</v>
      </c>
      <c r="C397" s="207" t="s">
        <v>222</v>
      </c>
      <c r="D397" s="1105"/>
      <c r="E397" s="1105" t="s">
        <v>2885</v>
      </c>
      <c r="F397" s="1105">
        <v>1</v>
      </c>
      <c r="G397" s="1105"/>
      <c r="H397" s="207"/>
      <c r="I397" s="207"/>
      <c r="J397" s="207"/>
      <c r="K397" s="207"/>
      <c r="L397" s="1676"/>
      <c r="M397" s="1951">
        <f t="shared" si="266"/>
        <v>1054600</v>
      </c>
      <c r="N397" s="20">
        <f t="shared" si="267"/>
        <v>1054650</v>
      </c>
      <c r="O397" s="237">
        <f t="shared" si="271"/>
        <v>50</v>
      </c>
      <c r="P397" s="584">
        <f t="shared" si="260"/>
        <v>50</v>
      </c>
      <c r="Q397" s="567" t="s">
        <v>266</v>
      </c>
      <c r="R397" s="567">
        <v>44179</v>
      </c>
      <c r="S397" s="567" t="s">
        <v>266</v>
      </c>
      <c r="T397" s="567">
        <v>44180</v>
      </c>
      <c r="U397" s="1822">
        <f t="shared" si="272"/>
        <v>50</v>
      </c>
      <c r="V397" s="584">
        <f t="shared" si="268"/>
        <v>50</v>
      </c>
      <c r="W397" s="1026" t="s">
        <v>267</v>
      </c>
      <c r="X397" s="1026">
        <v>44350</v>
      </c>
      <c r="Y397" s="1026" t="s">
        <v>267</v>
      </c>
      <c r="Z397" s="1026">
        <v>44350</v>
      </c>
      <c r="AA397" s="592">
        <f t="shared" si="273"/>
        <v>50</v>
      </c>
      <c r="AB397" s="584">
        <f t="shared" si="269"/>
        <v>50</v>
      </c>
      <c r="AC397" s="1026" t="s">
        <v>267</v>
      </c>
      <c r="AD397" s="1026">
        <v>44350</v>
      </c>
      <c r="AE397" s="1026" t="s">
        <v>267</v>
      </c>
      <c r="AF397" s="1026">
        <v>44350</v>
      </c>
      <c r="AG397" s="592">
        <f t="shared" si="274"/>
        <v>50</v>
      </c>
      <c r="AH397" s="584">
        <f t="shared" si="270"/>
        <v>50</v>
      </c>
      <c r="AI397" s="1026" t="s">
        <v>267</v>
      </c>
      <c r="AJ397" s="1826">
        <v>1</v>
      </c>
      <c r="AK397" s="1026" t="s">
        <v>267</v>
      </c>
      <c r="AL397" s="1026">
        <v>44354</v>
      </c>
      <c r="AM397" s="1026" t="s">
        <v>267</v>
      </c>
      <c r="AN397" s="1826">
        <v>1</v>
      </c>
      <c r="AO397" s="1026" t="s">
        <v>267</v>
      </c>
      <c r="AP397" s="1026">
        <v>44354</v>
      </c>
      <c r="AQ397" s="407">
        <f t="shared" si="275"/>
        <v>50</v>
      </c>
      <c r="AR397" s="584">
        <f t="shared" si="261"/>
        <v>50</v>
      </c>
      <c r="AS397" s="1026" t="s">
        <v>267</v>
      </c>
      <c r="AT397" s="1826">
        <v>1</v>
      </c>
      <c r="AU397" s="1026" t="s">
        <v>267</v>
      </c>
      <c r="AV397" s="1026">
        <v>44355</v>
      </c>
      <c r="AW397" s="407">
        <f t="shared" si="276"/>
        <v>50</v>
      </c>
      <c r="AX397" s="584">
        <f t="shared" si="277"/>
        <v>50</v>
      </c>
      <c r="AY397" s="1026" t="s">
        <v>267</v>
      </c>
      <c r="AZ397" s="1026">
        <v>44362</v>
      </c>
      <c r="BA397" s="1897"/>
      <c r="BB397" s="592">
        <f t="shared" si="278"/>
        <v>50</v>
      </c>
      <c r="BC397" s="584">
        <f t="shared" si="262"/>
        <v>50</v>
      </c>
      <c r="BD397" s="1026" t="s">
        <v>267</v>
      </c>
      <c r="BE397" s="1026">
        <v>44363</v>
      </c>
      <c r="BF397" s="407">
        <f t="shared" si="279"/>
        <v>50</v>
      </c>
      <c r="BG397" s="584">
        <f t="shared" si="280"/>
        <v>50</v>
      </c>
      <c r="BH397" s="1026" t="s">
        <v>267</v>
      </c>
      <c r="BI397" s="1026">
        <v>44363</v>
      </c>
      <c r="BJ397" s="1026" t="s">
        <v>267</v>
      </c>
      <c r="BK397" s="1026">
        <v>44363</v>
      </c>
      <c r="BL397" s="407">
        <f t="shared" si="259"/>
        <v>50</v>
      </c>
      <c r="BM397" s="584">
        <f t="shared" si="263"/>
        <v>50</v>
      </c>
      <c r="BN397" s="1026" t="s">
        <v>267</v>
      </c>
      <c r="BO397" s="1027">
        <v>44386</v>
      </c>
      <c r="BP397" s="592">
        <f t="shared" si="281"/>
        <v>50</v>
      </c>
      <c r="BQ397" s="584">
        <f t="shared" si="264"/>
        <v>50</v>
      </c>
      <c r="BR397" s="571" t="s">
        <v>265</v>
      </c>
      <c r="BS397" s="408">
        <v>44450</v>
      </c>
      <c r="BT397" s="592">
        <f t="shared" si="282"/>
        <v>50</v>
      </c>
      <c r="BU397" s="584">
        <f t="shared" si="265"/>
        <v>50</v>
      </c>
      <c r="BV397" s="571" t="s">
        <v>265</v>
      </c>
      <c r="BW397" s="891">
        <v>44455</v>
      </c>
      <c r="BX397" s="407">
        <f t="shared" si="283"/>
        <v>50</v>
      </c>
      <c r="BY397" s="584">
        <v>0</v>
      </c>
      <c r="BZ397" s="571"/>
      <c r="CA397" s="409"/>
      <c r="CB397" s="409"/>
      <c r="CC397" s="409"/>
      <c r="CD397" s="409"/>
      <c r="CE397" s="409"/>
      <c r="CF397" s="409"/>
      <c r="CG397" s="409"/>
      <c r="CH397" s="407"/>
      <c r="CI397" s="592"/>
      <c r="CR397" s="1696"/>
      <c r="CS397" s="1697"/>
      <c r="CT397" s="1701"/>
      <c r="CU397" s="1697"/>
      <c r="CV397" s="1697"/>
      <c r="CW397" s="1697"/>
      <c r="CX397" s="1701"/>
      <c r="CY397" s="1697"/>
      <c r="CZ397" s="1697"/>
      <c r="DA397" s="1696"/>
      <c r="DB397" s="1696"/>
      <c r="DC397" s="1697"/>
      <c r="DD397" s="1701"/>
      <c r="DE397" s="1697"/>
      <c r="DF397" s="1697"/>
      <c r="DG397" s="1697"/>
      <c r="DH397" s="1701"/>
      <c r="DI397" s="1697"/>
      <c r="DJ397" s="1697"/>
      <c r="DK397" s="1696"/>
    </row>
    <row r="398" spans="1:115" outlineLevel="2" x14ac:dyDescent="0.25">
      <c r="A398" s="7" t="s">
        <v>115</v>
      </c>
      <c r="B398" s="1620" t="s">
        <v>162</v>
      </c>
      <c r="C398" s="207" t="s">
        <v>222</v>
      </c>
      <c r="D398" s="1105"/>
      <c r="E398" s="1105"/>
      <c r="F398" s="1105"/>
      <c r="G398" s="1105"/>
      <c r="H398" s="207"/>
      <c r="I398" s="207"/>
      <c r="J398" s="207"/>
      <c r="K398" s="207"/>
      <c r="L398" s="1676"/>
      <c r="M398" s="1951">
        <f t="shared" si="266"/>
        <v>1054650</v>
      </c>
      <c r="N398" s="20">
        <f t="shared" si="267"/>
        <v>1054700</v>
      </c>
      <c r="O398" s="237">
        <f t="shared" si="271"/>
        <v>50</v>
      </c>
      <c r="P398" s="584">
        <f t="shared" si="260"/>
        <v>50</v>
      </c>
      <c r="Q398" s="567" t="s">
        <v>266</v>
      </c>
      <c r="R398" s="567">
        <v>44179</v>
      </c>
      <c r="S398" s="567" t="s">
        <v>266</v>
      </c>
      <c r="T398" s="567">
        <v>44180</v>
      </c>
      <c r="U398" s="1822">
        <f t="shared" si="272"/>
        <v>50</v>
      </c>
      <c r="V398" s="584">
        <f t="shared" si="268"/>
        <v>50</v>
      </c>
      <c r="W398" s="1026" t="s">
        <v>267</v>
      </c>
      <c r="X398" s="1026">
        <v>44351</v>
      </c>
      <c r="Y398" s="1026" t="s">
        <v>267</v>
      </c>
      <c r="Z398" s="1026">
        <v>44351</v>
      </c>
      <c r="AA398" s="592">
        <f t="shared" si="273"/>
        <v>50</v>
      </c>
      <c r="AB398" s="584">
        <f t="shared" si="269"/>
        <v>50</v>
      </c>
      <c r="AC398" s="1026" t="s">
        <v>267</v>
      </c>
      <c r="AD398" s="1026">
        <v>44351</v>
      </c>
      <c r="AE398" s="1026" t="s">
        <v>267</v>
      </c>
      <c r="AF398" s="1026">
        <v>44351</v>
      </c>
      <c r="AG398" s="592">
        <f t="shared" si="274"/>
        <v>50</v>
      </c>
      <c r="AH398" s="584">
        <f t="shared" si="270"/>
        <v>50</v>
      </c>
      <c r="AI398" s="1026" t="s">
        <v>267</v>
      </c>
      <c r="AJ398" s="1826">
        <v>2</v>
      </c>
      <c r="AK398" s="1026" t="s">
        <v>267</v>
      </c>
      <c r="AL398" s="1026">
        <v>44354</v>
      </c>
      <c r="AM398" s="1026" t="s">
        <v>267</v>
      </c>
      <c r="AN398" s="1826">
        <v>2</v>
      </c>
      <c r="AO398" s="1026" t="s">
        <v>267</v>
      </c>
      <c r="AP398" s="1026">
        <v>44354</v>
      </c>
      <c r="AQ398" s="407">
        <f t="shared" si="275"/>
        <v>50</v>
      </c>
      <c r="AR398" s="584">
        <f t="shared" si="261"/>
        <v>50</v>
      </c>
      <c r="AS398" s="1026" t="s">
        <v>267</v>
      </c>
      <c r="AT398" s="1826">
        <v>2</v>
      </c>
      <c r="AU398" s="1026" t="s">
        <v>267</v>
      </c>
      <c r="AV398" s="1026">
        <v>44356</v>
      </c>
      <c r="AW398" s="407">
        <f t="shared" si="276"/>
        <v>50</v>
      </c>
      <c r="AX398" s="584">
        <f t="shared" si="277"/>
        <v>50</v>
      </c>
      <c r="AY398" s="1026" t="s">
        <v>267</v>
      </c>
      <c r="AZ398" s="1026">
        <v>44368</v>
      </c>
      <c r="BA398" s="1897"/>
      <c r="BB398" s="592">
        <f t="shared" si="278"/>
        <v>50</v>
      </c>
      <c r="BC398" s="584">
        <f t="shared" si="262"/>
        <v>50</v>
      </c>
      <c r="BD398" s="1026" t="s">
        <v>267</v>
      </c>
      <c r="BE398" s="1026">
        <v>44368</v>
      </c>
      <c r="BF398" s="407">
        <f t="shared" si="279"/>
        <v>50</v>
      </c>
      <c r="BG398" s="584">
        <f t="shared" si="280"/>
        <v>50</v>
      </c>
      <c r="BH398" s="1026" t="s">
        <v>267</v>
      </c>
      <c r="BI398" s="1026">
        <v>44368</v>
      </c>
      <c r="BJ398" s="1026" t="s">
        <v>267</v>
      </c>
      <c r="BK398" s="1026">
        <v>44368</v>
      </c>
      <c r="BL398" s="407">
        <f t="shared" si="259"/>
        <v>50</v>
      </c>
      <c r="BM398" s="584">
        <f t="shared" si="263"/>
        <v>50</v>
      </c>
      <c r="BN398" s="1026" t="s">
        <v>267</v>
      </c>
      <c r="BO398" s="1027">
        <v>44386</v>
      </c>
      <c r="BP398" s="592">
        <f t="shared" si="281"/>
        <v>50</v>
      </c>
      <c r="BQ398" s="584">
        <f t="shared" si="264"/>
        <v>50</v>
      </c>
      <c r="BR398" s="571" t="s">
        <v>265</v>
      </c>
      <c r="BS398" s="408">
        <v>44676</v>
      </c>
      <c r="BT398" s="592">
        <f t="shared" si="282"/>
        <v>50</v>
      </c>
      <c r="BU398" s="584">
        <f t="shared" si="265"/>
        <v>50</v>
      </c>
      <c r="BV398" s="571" t="s">
        <v>265</v>
      </c>
      <c r="BW398" s="408">
        <v>44676</v>
      </c>
      <c r="BX398" s="407">
        <f t="shared" si="283"/>
        <v>50</v>
      </c>
      <c r="BY398" s="584">
        <v>0</v>
      </c>
      <c r="BZ398" s="571"/>
      <c r="CA398" s="409"/>
      <c r="CB398" s="409"/>
      <c r="CC398" s="409"/>
      <c r="CD398" s="409"/>
      <c r="CE398" s="409"/>
      <c r="CF398" s="409"/>
      <c r="CG398" s="409"/>
      <c r="CH398" s="407"/>
      <c r="CI398" s="592"/>
      <c r="CR398" s="1696"/>
      <c r="CS398" s="1697"/>
      <c r="CT398" s="1701"/>
      <c r="CU398" s="1697"/>
      <c r="CV398" s="1697"/>
      <c r="CW398" s="1697"/>
      <c r="CX398" s="1701"/>
      <c r="CY398" s="1697"/>
      <c r="CZ398" s="1697"/>
      <c r="DA398" s="1696"/>
      <c r="DB398" s="1696"/>
      <c r="DC398" s="1697"/>
      <c r="DD398" s="1701"/>
      <c r="DE398" s="1697"/>
      <c r="DF398" s="1697"/>
      <c r="DG398" s="1697"/>
      <c r="DH398" s="1701"/>
      <c r="DI398" s="1697"/>
      <c r="DJ398" s="1697"/>
      <c r="DK398" s="1696"/>
    </row>
    <row r="399" spans="1:115" outlineLevel="2" x14ac:dyDescent="0.25">
      <c r="A399" s="7" t="s">
        <v>115</v>
      </c>
      <c r="B399" s="1620" t="s">
        <v>162</v>
      </c>
      <c r="C399" s="207" t="s">
        <v>222</v>
      </c>
      <c r="D399" s="1105"/>
      <c r="E399" s="1105"/>
      <c r="F399" s="1105"/>
      <c r="G399" s="1105"/>
      <c r="H399" s="207"/>
      <c r="I399" s="207"/>
      <c r="J399" s="207"/>
      <c r="K399" s="207"/>
      <c r="L399" s="1676" t="s">
        <v>2886</v>
      </c>
      <c r="M399" s="1951">
        <f t="shared" si="266"/>
        <v>1054700</v>
      </c>
      <c r="N399" s="20">
        <f t="shared" si="267"/>
        <v>1054750</v>
      </c>
      <c r="O399" s="237">
        <f t="shared" si="271"/>
        <v>50</v>
      </c>
      <c r="P399" s="584">
        <f t="shared" si="260"/>
        <v>50</v>
      </c>
      <c r="Q399" s="567" t="s">
        <v>266</v>
      </c>
      <c r="R399" s="567">
        <v>44179</v>
      </c>
      <c r="S399" s="567" t="s">
        <v>266</v>
      </c>
      <c r="T399" s="567">
        <v>44180</v>
      </c>
      <c r="U399" s="1822">
        <f t="shared" si="272"/>
        <v>50</v>
      </c>
      <c r="V399" s="584">
        <f t="shared" si="268"/>
        <v>50</v>
      </c>
      <c r="W399" s="1026" t="s">
        <v>267</v>
      </c>
      <c r="X399" s="1026">
        <v>44351</v>
      </c>
      <c r="Y399" s="1026" t="s">
        <v>267</v>
      </c>
      <c r="Z399" s="1026">
        <v>44351</v>
      </c>
      <c r="AA399" s="592">
        <f t="shared" si="273"/>
        <v>50</v>
      </c>
      <c r="AB399" s="584">
        <f t="shared" si="269"/>
        <v>50</v>
      </c>
      <c r="AC399" s="1026" t="s">
        <v>267</v>
      </c>
      <c r="AD399" s="1026">
        <v>44351</v>
      </c>
      <c r="AE399" s="1026" t="s">
        <v>267</v>
      </c>
      <c r="AF399" s="1026">
        <v>44351</v>
      </c>
      <c r="AG399" s="592">
        <f t="shared" si="274"/>
        <v>50</v>
      </c>
      <c r="AH399" s="584">
        <f t="shared" si="270"/>
        <v>50</v>
      </c>
      <c r="AI399" s="1026" t="s">
        <v>267</v>
      </c>
      <c r="AJ399" s="1043">
        <v>2</v>
      </c>
      <c r="AK399" s="1026" t="s">
        <v>267</v>
      </c>
      <c r="AL399" s="1026">
        <v>44366</v>
      </c>
      <c r="AM399" s="1026" t="s">
        <v>267</v>
      </c>
      <c r="AN399" s="1043">
        <v>2</v>
      </c>
      <c r="AO399" s="1026" t="s">
        <v>267</v>
      </c>
      <c r="AP399" s="1047">
        <v>44368</v>
      </c>
      <c r="AQ399" s="407">
        <f t="shared" si="275"/>
        <v>50</v>
      </c>
      <c r="AR399" s="584">
        <f t="shared" si="261"/>
        <v>50</v>
      </c>
      <c r="AS399" s="1026" t="s">
        <v>267</v>
      </c>
      <c r="AT399" s="1826">
        <v>2</v>
      </c>
      <c r="AU399" s="1026" t="s">
        <v>267</v>
      </c>
      <c r="AV399" s="1047">
        <v>44368</v>
      </c>
      <c r="AW399" s="407">
        <f t="shared" si="276"/>
        <v>50</v>
      </c>
      <c r="AX399" s="584">
        <f t="shared" si="277"/>
        <v>50</v>
      </c>
      <c r="AY399" s="1026" t="s">
        <v>267</v>
      </c>
      <c r="AZ399" s="1026">
        <v>44369</v>
      </c>
      <c r="BA399" s="1897"/>
      <c r="BB399" s="592">
        <f t="shared" si="278"/>
        <v>50</v>
      </c>
      <c r="BC399" s="584">
        <f t="shared" si="262"/>
        <v>50</v>
      </c>
      <c r="BD399" s="1026" t="s">
        <v>267</v>
      </c>
      <c r="BE399" s="1026">
        <v>44369</v>
      </c>
      <c r="BF399" s="407">
        <f t="shared" si="279"/>
        <v>50</v>
      </c>
      <c r="BG399" s="584">
        <f t="shared" si="280"/>
        <v>50</v>
      </c>
      <c r="BH399" s="1026" t="s">
        <v>267</v>
      </c>
      <c r="BI399" s="1026">
        <v>44369</v>
      </c>
      <c r="BJ399" s="1026" t="s">
        <v>267</v>
      </c>
      <c r="BK399" s="1026">
        <v>44369</v>
      </c>
      <c r="BL399" s="407">
        <f t="shared" si="259"/>
        <v>50</v>
      </c>
      <c r="BM399" s="584">
        <f t="shared" si="263"/>
        <v>50</v>
      </c>
      <c r="BN399" s="1026" t="s">
        <v>267</v>
      </c>
      <c r="BO399" s="1027">
        <v>44387</v>
      </c>
      <c r="BP399" s="592">
        <f t="shared" si="281"/>
        <v>50</v>
      </c>
      <c r="BQ399" s="584">
        <f t="shared" si="264"/>
        <v>50</v>
      </c>
      <c r="BR399" s="571" t="s">
        <v>265</v>
      </c>
      <c r="BS399" s="408">
        <v>44676</v>
      </c>
      <c r="BT399" s="592">
        <f t="shared" si="282"/>
        <v>50</v>
      </c>
      <c r="BU399" s="584">
        <f t="shared" si="265"/>
        <v>50</v>
      </c>
      <c r="BV399" s="571" t="s">
        <v>265</v>
      </c>
      <c r="BW399" s="408">
        <v>44676</v>
      </c>
      <c r="BX399" s="407">
        <f t="shared" si="283"/>
        <v>50</v>
      </c>
      <c r="BY399" s="584">
        <v>0</v>
      </c>
      <c r="BZ399" s="571"/>
      <c r="CA399" s="409"/>
      <c r="CB399" s="409"/>
      <c r="CC399" s="409"/>
      <c r="CD399" s="409"/>
      <c r="CE399" s="409"/>
      <c r="CF399" s="409"/>
      <c r="CG399" s="409"/>
      <c r="CH399" s="407"/>
      <c r="CI399" s="592"/>
      <c r="CR399" s="1696"/>
      <c r="CS399" s="1697"/>
      <c r="CT399" s="208"/>
      <c r="CU399" s="1697"/>
      <c r="CV399" s="1697"/>
      <c r="CW399" s="1697"/>
      <c r="CX399" s="208"/>
      <c r="CY399" s="1697"/>
      <c r="CZ399" s="1222"/>
      <c r="DA399" s="1696"/>
      <c r="DB399" s="1696"/>
      <c r="DC399" s="1697"/>
      <c r="DD399" s="208"/>
      <c r="DE399" s="1697"/>
      <c r="DF399" s="1697"/>
      <c r="DG399" s="1697"/>
      <c r="DH399" s="208"/>
      <c r="DI399" s="1697"/>
      <c r="DJ399" s="1222"/>
      <c r="DK399" s="1696"/>
    </row>
    <row r="400" spans="1:115" outlineLevel="2" x14ac:dyDescent="0.25">
      <c r="A400" s="7" t="s">
        <v>115</v>
      </c>
      <c r="B400" s="1620" t="s">
        <v>162</v>
      </c>
      <c r="C400" s="207" t="s">
        <v>222</v>
      </c>
      <c r="D400" s="1105"/>
      <c r="E400" s="1105" t="s">
        <v>2887</v>
      </c>
      <c r="F400" s="1105">
        <v>2</v>
      </c>
      <c r="G400" s="1105"/>
      <c r="H400" s="207"/>
      <c r="I400" s="207"/>
      <c r="J400" s="207"/>
      <c r="K400" s="207"/>
      <c r="L400" s="1676"/>
      <c r="M400" s="1951">
        <f t="shared" si="266"/>
        <v>1054750</v>
      </c>
      <c r="N400" s="20">
        <f t="shared" si="267"/>
        <v>1054800</v>
      </c>
      <c r="O400" s="237">
        <f t="shared" si="271"/>
        <v>50</v>
      </c>
      <c r="P400" s="584">
        <f t="shared" si="260"/>
        <v>50</v>
      </c>
      <c r="Q400" s="567" t="s">
        <v>266</v>
      </c>
      <c r="R400" s="567">
        <v>44179</v>
      </c>
      <c r="S400" s="567" t="s">
        <v>266</v>
      </c>
      <c r="T400" s="567">
        <v>44180</v>
      </c>
      <c r="U400" s="1822">
        <f t="shared" si="272"/>
        <v>50</v>
      </c>
      <c r="V400" s="584">
        <f t="shared" si="268"/>
        <v>50</v>
      </c>
      <c r="W400" s="1026" t="s">
        <v>267</v>
      </c>
      <c r="X400" s="1026">
        <v>44351</v>
      </c>
      <c r="Y400" s="1026" t="s">
        <v>267</v>
      </c>
      <c r="Z400" s="1026">
        <v>44351</v>
      </c>
      <c r="AA400" s="592">
        <f t="shared" si="273"/>
        <v>50</v>
      </c>
      <c r="AB400" s="584">
        <f t="shared" si="269"/>
        <v>50</v>
      </c>
      <c r="AC400" s="1026" t="s">
        <v>267</v>
      </c>
      <c r="AD400" s="1026">
        <v>44351</v>
      </c>
      <c r="AE400" s="1026" t="s">
        <v>267</v>
      </c>
      <c r="AF400" s="1026">
        <v>44351</v>
      </c>
      <c r="AG400" s="592">
        <f t="shared" si="274"/>
        <v>50</v>
      </c>
      <c r="AH400" s="584">
        <f t="shared" si="270"/>
        <v>50</v>
      </c>
      <c r="AI400" s="1026" t="s">
        <v>267</v>
      </c>
      <c r="AJ400" s="1826">
        <v>1</v>
      </c>
      <c r="AK400" s="1026" t="s">
        <v>267</v>
      </c>
      <c r="AL400" s="1026">
        <v>44354</v>
      </c>
      <c r="AM400" s="1026" t="s">
        <v>267</v>
      </c>
      <c r="AN400" s="1826">
        <v>1</v>
      </c>
      <c r="AO400" s="1026" t="s">
        <v>267</v>
      </c>
      <c r="AP400" s="1026">
        <v>44355</v>
      </c>
      <c r="AQ400" s="407">
        <f t="shared" si="275"/>
        <v>50</v>
      </c>
      <c r="AR400" s="584">
        <f t="shared" si="261"/>
        <v>50</v>
      </c>
      <c r="AS400" s="1026" t="s">
        <v>267</v>
      </c>
      <c r="AT400" s="1826">
        <v>1</v>
      </c>
      <c r="AU400" s="1026" t="s">
        <v>267</v>
      </c>
      <c r="AV400" s="1026">
        <v>44355</v>
      </c>
      <c r="AW400" s="407">
        <f t="shared" si="276"/>
        <v>50</v>
      </c>
      <c r="AX400" s="584">
        <f t="shared" si="277"/>
        <v>50</v>
      </c>
      <c r="AY400" s="1026" t="s">
        <v>267</v>
      </c>
      <c r="AZ400" s="1026">
        <v>44373</v>
      </c>
      <c r="BA400" s="1897"/>
      <c r="BB400" s="592">
        <f t="shared" si="278"/>
        <v>50</v>
      </c>
      <c r="BC400" s="584">
        <f t="shared" si="262"/>
        <v>50</v>
      </c>
      <c r="BD400" s="1026" t="s">
        <v>267</v>
      </c>
      <c r="BE400" s="1026">
        <v>44385</v>
      </c>
      <c r="BF400" s="407">
        <f t="shared" si="279"/>
        <v>50</v>
      </c>
      <c r="BG400" s="584">
        <f t="shared" si="280"/>
        <v>50</v>
      </c>
      <c r="BH400" s="1026" t="s">
        <v>267</v>
      </c>
      <c r="BI400" s="1026">
        <v>44370</v>
      </c>
      <c r="BJ400" s="1026" t="s">
        <v>267</v>
      </c>
      <c r="BK400" s="1026">
        <v>44385</v>
      </c>
      <c r="BL400" s="407">
        <f t="shared" si="259"/>
        <v>50</v>
      </c>
      <c r="BM400" s="584">
        <f t="shared" si="263"/>
        <v>50</v>
      </c>
      <c r="BN400" s="1026" t="s">
        <v>267</v>
      </c>
      <c r="BO400" s="1026">
        <v>44387</v>
      </c>
      <c r="BP400" s="592">
        <f t="shared" si="281"/>
        <v>50</v>
      </c>
      <c r="BQ400" s="584">
        <f t="shared" si="264"/>
        <v>50</v>
      </c>
      <c r="BR400" s="571" t="s">
        <v>265</v>
      </c>
      <c r="BS400" s="408">
        <v>44676</v>
      </c>
      <c r="BT400" s="592">
        <f t="shared" si="282"/>
        <v>50</v>
      </c>
      <c r="BU400" s="584">
        <f t="shared" si="265"/>
        <v>50</v>
      </c>
      <c r="BV400" s="571" t="s">
        <v>265</v>
      </c>
      <c r="BW400" s="408">
        <v>44676</v>
      </c>
      <c r="BX400" s="407">
        <f t="shared" si="283"/>
        <v>50</v>
      </c>
      <c r="BY400" s="584">
        <v>0</v>
      </c>
      <c r="BZ400" s="571"/>
      <c r="CA400" s="409"/>
      <c r="CB400" s="409"/>
      <c r="CC400" s="409"/>
      <c r="CD400" s="409"/>
      <c r="CE400" s="409"/>
      <c r="CF400" s="409"/>
      <c r="CG400" s="409"/>
      <c r="CH400" s="407"/>
      <c r="CI400" s="592"/>
      <c r="CR400" s="1696"/>
      <c r="CS400" s="1697"/>
      <c r="CT400" s="1701"/>
      <c r="CU400" s="1697"/>
      <c r="CV400" s="1697"/>
      <c r="CW400" s="1697"/>
      <c r="CX400" s="1701"/>
      <c r="CY400" s="1697"/>
      <c r="CZ400" s="1697"/>
      <c r="DA400" s="1696"/>
      <c r="DB400" s="1696"/>
      <c r="DC400" s="1697"/>
      <c r="DD400" s="1701"/>
      <c r="DE400" s="1697"/>
      <c r="DF400" s="1697"/>
      <c r="DG400" s="1697"/>
      <c r="DH400" s="1701"/>
      <c r="DI400" s="1697"/>
      <c r="DJ400" s="1697"/>
      <c r="DK400" s="1696"/>
    </row>
    <row r="401" spans="1:115" outlineLevel="2" x14ac:dyDescent="0.25">
      <c r="A401" s="7" t="s">
        <v>115</v>
      </c>
      <c r="B401" s="1620" t="s">
        <v>162</v>
      </c>
      <c r="C401" s="207" t="s">
        <v>222</v>
      </c>
      <c r="D401" s="1105"/>
      <c r="E401" s="1105"/>
      <c r="F401" s="1105"/>
      <c r="G401" s="1105"/>
      <c r="H401" s="207"/>
      <c r="I401" s="207"/>
      <c r="J401" s="207"/>
      <c r="K401" s="207"/>
      <c r="L401" s="1676"/>
      <c r="M401" s="1951">
        <f t="shared" si="266"/>
        <v>1054800</v>
      </c>
      <c r="N401" s="20">
        <f t="shared" si="267"/>
        <v>1054850</v>
      </c>
      <c r="O401" s="237">
        <f t="shared" si="271"/>
        <v>50</v>
      </c>
      <c r="P401" s="584">
        <f t="shared" si="260"/>
        <v>50</v>
      </c>
      <c r="Q401" s="567" t="s">
        <v>266</v>
      </c>
      <c r="R401" s="567">
        <v>44179</v>
      </c>
      <c r="S401" s="567" t="s">
        <v>266</v>
      </c>
      <c r="T401" s="567">
        <v>44180</v>
      </c>
      <c r="U401" s="1822">
        <f t="shared" si="272"/>
        <v>50</v>
      </c>
      <c r="V401" s="584">
        <f t="shared" si="268"/>
        <v>50</v>
      </c>
      <c r="W401" s="1026" t="s">
        <v>267</v>
      </c>
      <c r="X401" s="1026">
        <v>44368</v>
      </c>
      <c r="Y401" s="1026" t="s">
        <v>267</v>
      </c>
      <c r="Z401" s="1026">
        <v>44368</v>
      </c>
      <c r="AA401" s="592">
        <f t="shared" si="273"/>
        <v>50</v>
      </c>
      <c r="AB401" s="584">
        <f t="shared" si="269"/>
        <v>50</v>
      </c>
      <c r="AC401" s="1026" t="s">
        <v>267</v>
      </c>
      <c r="AD401" s="1026">
        <v>44368</v>
      </c>
      <c r="AE401" s="1026" t="s">
        <v>267</v>
      </c>
      <c r="AF401" s="1026">
        <v>44368</v>
      </c>
      <c r="AG401" s="592">
        <f t="shared" si="274"/>
        <v>50</v>
      </c>
      <c r="AH401" s="584">
        <f t="shared" si="270"/>
        <v>50</v>
      </c>
      <c r="AI401" s="1026" t="s">
        <v>267</v>
      </c>
      <c r="AJ401" s="1826">
        <v>3</v>
      </c>
      <c r="AK401" s="1026" t="s">
        <v>267</v>
      </c>
      <c r="AL401" s="1026">
        <v>44369</v>
      </c>
      <c r="AM401" s="1026" t="s">
        <v>267</v>
      </c>
      <c r="AN401" s="1826">
        <v>3</v>
      </c>
      <c r="AO401" s="1026" t="s">
        <v>267</v>
      </c>
      <c r="AP401" s="1026">
        <v>44369</v>
      </c>
      <c r="AQ401" s="407">
        <f t="shared" si="275"/>
        <v>50</v>
      </c>
      <c r="AR401" s="584">
        <f t="shared" si="261"/>
        <v>50</v>
      </c>
      <c r="AS401" s="1026" t="s">
        <v>267</v>
      </c>
      <c r="AT401" s="1826">
        <v>3</v>
      </c>
      <c r="AU401" s="1026" t="s">
        <v>267</v>
      </c>
      <c r="AV401" s="1026">
        <v>44370</v>
      </c>
      <c r="AW401" s="407">
        <f t="shared" si="276"/>
        <v>50</v>
      </c>
      <c r="AX401" s="584">
        <f t="shared" si="277"/>
        <v>50</v>
      </c>
      <c r="AY401" s="1026" t="s">
        <v>267</v>
      </c>
      <c r="AZ401" s="1026">
        <v>44383</v>
      </c>
      <c r="BA401" s="1897"/>
      <c r="BB401" s="592">
        <f t="shared" si="278"/>
        <v>50</v>
      </c>
      <c r="BC401" s="584">
        <f t="shared" si="262"/>
        <v>50</v>
      </c>
      <c r="BD401" s="1026" t="s">
        <v>267</v>
      </c>
      <c r="BE401" s="1026">
        <v>44385</v>
      </c>
      <c r="BF401" s="407">
        <f t="shared" si="279"/>
        <v>50</v>
      </c>
      <c r="BG401" s="584">
        <f t="shared" si="280"/>
        <v>50</v>
      </c>
      <c r="BH401" s="1026" t="s">
        <v>267</v>
      </c>
      <c r="BI401" s="1026">
        <v>44370</v>
      </c>
      <c r="BJ401" s="1026" t="s">
        <v>267</v>
      </c>
      <c r="BK401" s="1026">
        <v>44385</v>
      </c>
      <c r="BL401" s="407">
        <f t="shared" si="259"/>
        <v>50</v>
      </c>
      <c r="BM401" s="584">
        <f t="shared" si="263"/>
        <v>50</v>
      </c>
      <c r="BN401" s="1026" t="s">
        <v>267</v>
      </c>
      <c r="BO401" s="1026">
        <v>44390</v>
      </c>
      <c r="BP401" s="592">
        <f t="shared" si="281"/>
        <v>50</v>
      </c>
      <c r="BQ401" s="584">
        <f t="shared" si="264"/>
        <v>50</v>
      </c>
      <c r="BR401" s="571" t="s">
        <v>265</v>
      </c>
      <c r="BS401" s="408">
        <v>44757</v>
      </c>
      <c r="BT401" s="592">
        <f t="shared" si="282"/>
        <v>50</v>
      </c>
      <c r="BU401" s="584">
        <f t="shared" si="265"/>
        <v>50</v>
      </c>
      <c r="BV401" s="571" t="s">
        <v>265</v>
      </c>
      <c r="BW401" s="408">
        <v>44757</v>
      </c>
      <c r="BX401" s="407">
        <f t="shared" si="283"/>
        <v>50</v>
      </c>
      <c r="BY401" s="584">
        <v>0</v>
      </c>
      <c r="BZ401" s="571"/>
      <c r="CA401" s="409"/>
      <c r="CB401" s="409"/>
      <c r="CC401" s="409"/>
      <c r="CD401" s="409"/>
      <c r="CE401" s="409"/>
      <c r="CF401" s="409"/>
      <c r="CG401" s="409"/>
      <c r="CH401" s="407"/>
      <c r="CI401" s="592"/>
      <c r="CR401" s="1696"/>
      <c r="CS401" s="1697"/>
      <c r="CT401" s="1701"/>
      <c r="CU401" s="1697"/>
      <c r="CV401" s="1697"/>
      <c r="CW401" s="1697"/>
      <c r="CX401" s="1701"/>
      <c r="CY401" s="1697"/>
      <c r="CZ401" s="1697"/>
      <c r="DA401" s="1696"/>
      <c r="DB401" s="1696"/>
      <c r="DC401" s="1697"/>
      <c r="DD401" s="1701"/>
      <c r="DE401" s="1697"/>
      <c r="DF401" s="1697"/>
      <c r="DG401" s="1697"/>
      <c r="DH401" s="1701"/>
      <c r="DI401" s="1697"/>
      <c r="DJ401" s="1697"/>
      <c r="DK401" s="1696"/>
    </row>
    <row r="402" spans="1:115" outlineLevel="2" x14ac:dyDescent="0.25">
      <c r="A402" s="7" t="s">
        <v>115</v>
      </c>
      <c r="B402" s="1620" t="s">
        <v>162</v>
      </c>
      <c r="C402" s="207" t="s">
        <v>222</v>
      </c>
      <c r="D402" s="1105"/>
      <c r="E402" s="1105"/>
      <c r="F402" s="1105"/>
      <c r="G402" s="1105"/>
      <c r="H402" s="207"/>
      <c r="I402" s="207"/>
      <c r="J402" s="207"/>
      <c r="K402" s="207"/>
      <c r="L402" s="1676"/>
      <c r="M402" s="1951">
        <f t="shared" si="266"/>
        <v>1054850</v>
      </c>
      <c r="N402" s="20">
        <f t="shared" si="267"/>
        <v>1054900</v>
      </c>
      <c r="O402" s="237">
        <f t="shared" si="271"/>
        <v>50</v>
      </c>
      <c r="P402" s="584">
        <f t="shared" si="260"/>
        <v>50</v>
      </c>
      <c r="Q402" s="567" t="s">
        <v>266</v>
      </c>
      <c r="R402" s="567">
        <v>44179</v>
      </c>
      <c r="S402" s="1026" t="s">
        <v>267</v>
      </c>
      <c r="T402" s="1026">
        <v>44322</v>
      </c>
      <c r="U402" s="1822">
        <f t="shared" si="272"/>
        <v>50</v>
      </c>
      <c r="V402" s="584">
        <f t="shared" si="268"/>
        <v>50</v>
      </c>
      <c r="W402" s="1026" t="s">
        <v>267</v>
      </c>
      <c r="X402" s="1026">
        <v>44351</v>
      </c>
      <c r="Y402" s="1026" t="s">
        <v>267</v>
      </c>
      <c r="Z402" s="1026">
        <v>44351</v>
      </c>
      <c r="AA402" s="592">
        <f t="shared" si="273"/>
        <v>50</v>
      </c>
      <c r="AB402" s="584">
        <f t="shared" si="269"/>
        <v>50</v>
      </c>
      <c r="AC402" s="1026" t="s">
        <v>267</v>
      </c>
      <c r="AD402" s="1026">
        <v>44351</v>
      </c>
      <c r="AE402" s="1026" t="s">
        <v>267</v>
      </c>
      <c r="AF402" s="1026">
        <v>44351</v>
      </c>
      <c r="AG402" s="592">
        <f t="shared" si="274"/>
        <v>50</v>
      </c>
      <c r="AH402" s="584">
        <f t="shared" si="270"/>
        <v>50</v>
      </c>
      <c r="AI402" s="1026" t="s">
        <v>267</v>
      </c>
      <c r="AJ402" s="1826">
        <v>2</v>
      </c>
      <c r="AK402" s="1026" t="s">
        <v>267</v>
      </c>
      <c r="AL402" s="1026">
        <v>44354</v>
      </c>
      <c r="AM402" s="1026" t="s">
        <v>267</v>
      </c>
      <c r="AN402" s="1826">
        <v>2</v>
      </c>
      <c r="AO402" s="1026" t="s">
        <v>267</v>
      </c>
      <c r="AP402" s="1026">
        <v>44355</v>
      </c>
      <c r="AQ402" s="407">
        <f t="shared" si="275"/>
        <v>50</v>
      </c>
      <c r="AR402" s="584">
        <f t="shared" si="261"/>
        <v>50</v>
      </c>
      <c r="AS402" s="1026" t="s">
        <v>267</v>
      </c>
      <c r="AT402" s="1826">
        <v>2</v>
      </c>
      <c r="AU402" s="1026" t="s">
        <v>267</v>
      </c>
      <c r="AV402" s="1026">
        <v>44356</v>
      </c>
      <c r="AW402" s="407">
        <f t="shared" si="276"/>
        <v>50</v>
      </c>
      <c r="AX402" s="584">
        <f t="shared" si="277"/>
        <v>50</v>
      </c>
      <c r="AY402" s="1026" t="s">
        <v>267</v>
      </c>
      <c r="AZ402" s="1026">
        <v>44372</v>
      </c>
      <c r="BA402" s="1897"/>
      <c r="BB402" s="592">
        <f t="shared" si="278"/>
        <v>50</v>
      </c>
      <c r="BC402" s="584">
        <f t="shared" si="262"/>
        <v>50</v>
      </c>
      <c r="BD402" s="1026" t="s">
        <v>267</v>
      </c>
      <c r="BE402" s="1026">
        <v>44385</v>
      </c>
      <c r="BF402" s="407">
        <f t="shared" si="279"/>
        <v>50</v>
      </c>
      <c r="BG402" s="584">
        <f t="shared" si="280"/>
        <v>50</v>
      </c>
      <c r="BH402" s="1026" t="s">
        <v>267</v>
      </c>
      <c r="BI402" s="1026">
        <v>44370</v>
      </c>
      <c r="BJ402" s="1026" t="s">
        <v>267</v>
      </c>
      <c r="BK402" s="1026">
        <v>44385</v>
      </c>
      <c r="BL402" s="407">
        <f t="shared" si="259"/>
        <v>50</v>
      </c>
      <c r="BM402" s="584">
        <f t="shared" si="263"/>
        <v>50</v>
      </c>
      <c r="BN402" s="408" t="s">
        <v>265</v>
      </c>
      <c r="BO402" s="408">
        <v>44476</v>
      </c>
      <c r="BP402" s="592">
        <f t="shared" si="281"/>
        <v>50</v>
      </c>
      <c r="BQ402" s="584">
        <f t="shared" si="264"/>
        <v>50</v>
      </c>
      <c r="BR402" s="571" t="s">
        <v>265</v>
      </c>
      <c r="BS402" s="408">
        <v>44838</v>
      </c>
      <c r="BT402" s="592">
        <f t="shared" si="282"/>
        <v>50</v>
      </c>
      <c r="BU402" s="584">
        <f t="shared" si="265"/>
        <v>50</v>
      </c>
      <c r="BV402" s="571" t="s">
        <v>265</v>
      </c>
      <c r="BW402" s="408">
        <v>44838</v>
      </c>
      <c r="BX402" s="407">
        <f t="shared" si="283"/>
        <v>50</v>
      </c>
      <c r="BY402" s="584">
        <v>0</v>
      </c>
      <c r="BZ402" s="571"/>
      <c r="CA402" s="409"/>
      <c r="CB402" s="409"/>
      <c r="CC402" s="409"/>
      <c r="CD402" s="409"/>
      <c r="CE402" s="409"/>
      <c r="CF402" s="409"/>
      <c r="CG402" s="409"/>
      <c r="CH402" s="407"/>
      <c r="CI402" s="592"/>
      <c r="CR402" s="1696"/>
      <c r="CS402" s="1697"/>
      <c r="CT402" s="1701"/>
      <c r="CU402" s="1697"/>
      <c r="CV402" s="1697"/>
      <c r="CW402" s="1697"/>
      <c r="CX402" s="1701"/>
      <c r="CY402" s="1697"/>
      <c r="CZ402" s="1697"/>
      <c r="DA402" s="1696"/>
      <c r="DB402" s="1696"/>
      <c r="DC402" s="1697"/>
      <c r="DD402" s="1701"/>
      <c r="DE402" s="1697"/>
      <c r="DF402" s="1697"/>
      <c r="DG402" s="1697"/>
      <c r="DH402" s="1701"/>
      <c r="DI402" s="1697"/>
      <c r="DJ402" s="1697"/>
      <c r="DK402" s="1696"/>
    </row>
    <row r="403" spans="1:115" outlineLevel="2" x14ac:dyDescent="0.25">
      <c r="A403" s="7" t="s">
        <v>115</v>
      </c>
      <c r="B403" s="1620" t="s">
        <v>162</v>
      </c>
      <c r="C403" s="207" t="s">
        <v>222</v>
      </c>
      <c r="D403" s="1105"/>
      <c r="E403" s="1105"/>
      <c r="F403" s="1105"/>
      <c r="G403" s="1105"/>
      <c r="H403" s="207"/>
      <c r="I403" s="207"/>
      <c r="J403" s="207"/>
      <c r="K403" s="207"/>
      <c r="L403" s="1676" t="s">
        <v>2888</v>
      </c>
      <c r="M403" s="1951">
        <f t="shared" si="266"/>
        <v>1054900</v>
      </c>
      <c r="N403" s="20">
        <f t="shared" si="267"/>
        <v>1054950</v>
      </c>
      <c r="O403" s="237">
        <f t="shared" si="271"/>
        <v>50</v>
      </c>
      <c r="P403" s="584">
        <f t="shared" si="260"/>
        <v>50</v>
      </c>
      <c r="Q403" s="567" t="s">
        <v>266</v>
      </c>
      <c r="R403" s="567">
        <v>44179</v>
      </c>
      <c r="S403" s="1026" t="s">
        <v>267</v>
      </c>
      <c r="T403" s="1026">
        <v>44322</v>
      </c>
      <c r="U403" s="1822">
        <f t="shared" si="272"/>
        <v>50</v>
      </c>
      <c r="V403" s="584">
        <f t="shared" si="268"/>
        <v>50</v>
      </c>
      <c r="W403" s="1026" t="s">
        <v>267</v>
      </c>
      <c r="X403" s="1026">
        <v>44351</v>
      </c>
      <c r="Y403" s="1026" t="s">
        <v>267</v>
      </c>
      <c r="Z403" s="1026">
        <v>44351</v>
      </c>
      <c r="AA403" s="592">
        <f t="shared" si="273"/>
        <v>50</v>
      </c>
      <c r="AB403" s="584">
        <f t="shared" si="269"/>
        <v>50</v>
      </c>
      <c r="AC403" s="1026" t="s">
        <v>267</v>
      </c>
      <c r="AD403" s="1026">
        <v>44351</v>
      </c>
      <c r="AE403" s="1026" t="s">
        <v>267</v>
      </c>
      <c r="AF403" s="1026">
        <v>44351</v>
      </c>
      <c r="AG403" s="592">
        <f t="shared" si="274"/>
        <v>50</v>
      </c>
      <c r="AH403" s="584">
        <f t="shared" si="270"/>
        <v>50</v>
      </c>
      <c r="AI403" s="1026" t="s">
        <v>267</v>
      </c>
      <c r="AJ403" s="1826">
        <v>2</v>
      </c>
      <c r="AK403" s="1026" t="s">
        <v>267</v>
      </c>
      <c r="AL403" s="1026">
        <v>44354</v>
      </c>
      <c r="AM403" s="1026" t="s">
        <v>267</v>
      </c>
      <c r="AN403" s="1826">
        <v>1</v>
      </c>
      <c r="AO403" s="1026" t="s">
        <v>267</v>
      </c>
      <c r="AP403" s="1026">
        <v>44355</v>
      </c>
      <c r="AQ403" s="407">
        <f t="shared" si="275"/>
        <v>50</v>
      </c>
      <c r="AR403" s="584">
        <f t="shared" si="261"/>
        <v>50</v>
      </c>
      <c r="AS403" s="1026" t="s">
        <v>267</v>
      </c>
      <c r="AT403" s="1826">
        <v>1</v>
      </c>
      <c r="AU403" s="1026" t="s">
        <v>267</v>
      </c>
      <c r="AV403" s="1026">
        <v>44356</v>
      </c>
      <c r="AW403" s="407">
        <f t="shared" si="276"/>
        <v>50</v>
      </c>
      <c r="AX403" s="584">
        <f t="shared" si="277"/>
        <v>50</v>
      </c>
      <c r="AY403" s="408" t="s">
        <v>265</v>
      </c>
      <c r="AZ403" s="891">
        <v>44471</v>
      </c>
      <c r="BA403" s="1823"/>
      <c r="BB403" s="592">
        <f t="shared" si="278"/>
        <v>50</v>
      </c>
      <c r="BC403" s="584">
        <f t="shared" si="262"/>
        <v>50</v>
      </c>
      <c r="BD403" s="408" t="s">
        <v>265</v>
      </c>
      <c r="BE403" s="891">
        <v>44471</v>
      </c>
      <c r="BF403" s="407">
        <f t="shared" si="279"/>
        <v>50</v>
      </c>
      <c r="BG403" s="584">
        <f t="shared" si="280"/>
        <v>50</v>
      </c>
      <c r="BH403" s="408" t="s">
        <v>265</v>
      </c>
      <c r="BI403" s="891">
        <v>44471</v>
      </c>
      <c r="BJ403" s="408" t="s">
        <v>265</v>
      </c>
      <c r="BK403" s="891">
        <v>44471</v>
      </c>
      <c r="BL403" s="407">
        <f t="shared" si="259"/>
        <v>50</v>
      </c>
      <c r="BM403" s="584">
        <f t="shared" si="263"/>
        <v>50</v>
      </c>
      <c r="BN403" s="408" t="s">
        <v>265</v>
      </c>
      <c r="BO403" s="408">
        <v>44476</v>
      </c>
      <c r="BP403" s="592">
        <f t="shared" si="281"/>
        <v>50</v>
      </c>
      <c r="BQ403" s="584">
        <f t="shared" si="264"/>
        <v>50</v>
      </c>
      <c r="BR403" s="571" t="s">
        <v>265</v>
      </c>
      <c r="BS403" s="408">
        <v>44838</v>
      </c>
      <c r="BT403" s="592">
        <f t="shared" si="282"/>
        <v>50</v>
      </c>
      <c r="BU403" s="584">
        <f t="shared" si="265"/>
        <v>50</v>
      </c>
      <c r="BV403" s="571" t="s">
        <v>265</v>
      </c>
      <c r="BW403" s="408">
        <v>44838</v>
      </c>
      <c r="BX403" s="407">
        <f t="shared" si="283"/>
        <v>50</v>
      </c>
      <c r="BY403" s="584">
        <v>0</v>
      </c>
      <c r="BZ403" s="571"/>
      <c r="CA403" s="409"/>
      <c r="CB403" s="409"/>
      <c r="CC403" s="409"/>
      <c r="CD403" s="409"/>
      <c r="CE403" s="409"/>
      <c r="CF403" s="409"/>
      <c r="CG403" s="409"/>
      <c r="CH403" s="407"/>
      <c r="CI403" s="592"/>
      <c r="CR403" s="1696"/>
      <c r="CS403" s="1697"/>
      <c r="CT403" s="1701"/>
      <c r="CU403" s="1697"/>
      <c r="CV403" s="1697"/>
      <c r="CW403" s="1697"/>
      <c r="CX403" s="1701"/>
      <c r="CY403" s="1697"/>
      <c r="CZ403" s="1697"/>
      <c r="DA403" s="1696"/>
      <c r="DB403" s="1696"/>
      <c r="DC403" s="1697"/>
      <c r="DD403" s="1701"/>
      <c r="DE403" s="1697"/>
      <c r="DF403" s="1697"/>
      <c r="DG403" s="1697"/>
      <c r="DH403" s="1701"/>
      <c r="DI403" s="1697"/>
      <c r="DJ403" s="1697"/>
      <c r="DK403" s="1696"/>
    </row>
    <row r="404" spans="1:115" outlineLevel="2" x14ac:dyDescent="0.25">
      <c r="A404" s="7" t="s">
        <v>115</v>
      </c>
      <c r="B404" s="1620" t="s">
        <v>162</v>
      </c>
      <c r="C404" s="207" t="s">
        <v>222</v>
      </c>
      <c r="D404" s="1105"/>
      <c r="E404" s="1105"/>
      <c r="F404" s="1105"/>
      <c r="G404" s="1105"/>
      <c r="H404" s="207"/>
      <c r="I404" s="207"/>
      <c r="J404" s="207"/>
      <c r="K404" s="207"/>
      <c r="L404" s="1676" t="s">
        <v>2889</v>
      </c>
      <c r="M404" s="1951">
        <f t="shared" si="266"/>
        <v>1054950</v>
      </c>
      <c r="N404" s="20">
        <f t="shared" si="267"/>
        <v>1055000</v>
      </c>
      <c r="O404" s="237">
        <f t="shared" si="271"/>
        <v>50</v>
      </c>
      <c r="P404" s="584">
        <f t="shared" si="260"/>
        <v>50</v>
      </c>
      <c r="Q404" s="567" t="s">
        <v>266</v>
      </c>
      <c r="R404" s="567">
        <v>44179</v>
      </c>
      <c r="S404" s="1026" t="s">
        <v>267</v>
      </c>
      <c r="T404" s="1026">
        <v>44322</v>
      </c>
      <c r="U404" s="1822">
        <f t="shared" si="272"/>
        <v>50</v>
      </c>
      <c r="V404" s="584">
        <f t="shared" si="268"/>
        <v>50</v>
      </c>
      <c r="W404" s="1026" t="s">
        <v>267</v>
      </c>
      <c r="X404" s="1026">
        <v>44351</v>
      </c>
      <c r="Y404" s="1026" t="s">
        <v>267</v>
      </c>
      <c r="Z404" s="1026">
        <v>44351</v>
      </c>
      <c r="AA404" s="592">
        <f t="shared" si="273"/>
        <v>50</v>
      </c>
      <c r="AB404" s="584">
        <f t="shared" si="269"/>
        <v>50</v>
      </c>
      <c r="AC404" s="1026" t="s">
        <v>267</v>
      </c>
      <c r="AD404" s="1026">
        <v>44351</v>
      </c>
      <c r="AE404" s="1026" t="s">
        <v>267</v>
      </c>
      <c r="AF404" s="1026">
        <v>44351</v>
      </c>
      <c r="AG404" s="592">
        <f t="shared" si="274"/>
        <v>50</v>
      </c>
      <c r="AH404" s="584">
        <f t="shared" si="270"/>
        <v>50</v>
      </c>
      <c r="AI404" s="1026" t="s">
        <v>267</v>
      </c>
      <c r="AJ404" s="1826">
        <v>1</v>
      </c>
      <c r="AK404" s="1026" t="s">
        <v>267</v>
      </c>
      <c r="AL404" s="1026">
        <v>44352</v>
      </c>
      <c r="AM404" s="1026" t="s">
        <v>267</v>
      </c>
      <c r="AN404" s="1826">
        <v>1</v>
      </c>
      <c r="AO404" s="1026" t="s">
        <v>267</v>
      </c>
      <c r="AP404" s="1026">
        <v>44352</v>
      </c>
      <c r="AQ404" s="407">
        <f t="shared" si="275"/>
        <v>50</v>
      </c>
      <c r="AR404" s="584">
        <f t="shared" si="261"/>
        <v>50</v>
      </c>
      <c r="AS404" s="1026" t="s">
        <v>267</v>
      </c>
      <c r="AT404" s="1826">
        <v>1</v>
      </c>
      <c r="AU404" s="1026" t="s">
        <v>267</v>
      </c>
      <c r="AV404" s="1026">
        <v>44356</v>
      </c>
      <c r="AW404" s="407">
        <f t="shared" si="276"/>
        <v>50</v>
      </c>
      <c r="AX404" s="584">
        <f t="shared" si="277"/>
        <v>50</v>
      </c>
      <c r="AY404" s="408" t="s">
        <v>265</v>
      </c>
      <c r="AZ404" s="891">
        <v>44471</v>
      </c>
      <c r="BA404" s="1823"/>
      <c r="BB404" s="592">
        <f t="shared" si="278"/>
        <v>50</v>
      </c>
      <c r="BC404" s="584">
        <f t="shared" si="262"/>
        <v>50</v>
      </c>
      <c r="BD404" s="408" t="s">
        <v>265</v>
      </c>
      <c r="BE404" s="891">
        <v>44471</v>
      </c>
      <c r="BF404" s="407">
        <f t="shared" si="279"/>
        <v>50</v>
      </c>
      <c r="BG404" s="584">
        <f t="shared" si="280"/>
        <v>50</v>
      </c>
      <c r="BH404" s="408" t="s">
        <v>265</v>
      </c>
      <c r="BI404" s="891">
        <v>44471</v>
      </c>
      <c r="BJ404" s="408" t="s">
        <v>265</v>
      </c>
      <c r="BK404" s="891">
        <v>44471</v>
      </c>
      <c r="BL404" s="407">
        <f t="shared" si="259"/>
        <v>50</v>
      </c>
      <c r="BM404" s="584">
        <f t="shared" si="263"/>
        <v>50</v>
      </c>
      <c r="BN404" s="408" t="s">
        <v>265</v>
      </c>
      <c r="BO404" s="408">
        <v>44476</v>
      </c>
      <c r="BP404" s="592">
        <f t="shared" si="281"/>
        <v>50</v>
      </c>
      <c r="BQ404" s="584">
        <f t="shared" si="264"/>
        <v>50</v>
      </c>
      <c r="BR404" s="571" t="s">
        <v>265</v>
      </c>
      <c r="BS404" s="408"/>
      <c r="BT404" s="592">
        <f t="shared" si="282"/>
        <v>0</v>
      </c>
      <c r="BU404" s="584">
        <f t="shared" si="265"/>
        <v>50</v>
      </c>
      <c r="BV404" s="571" t="s">
        <v>265</v>
      </c>
      <c r="BW404" s="408"/>
      <c r="BX404" s="407">
        <f t="shared" si="283"/>
        <v>0</v>
      </c>
      <c r="BY404" s="584">
        <v>0</v>
      </c>
      <c r="BZ404" s="571"/>
      <c r="CA404" s="409"/>
      <c r="CB404" s="409"/>
      <c r="CC404" s="409"/>
      <c r="CD404" s="409"/>
      <c r="CE404" s="409"/>
      <c r="CF404" s="409"/>
      <c r="CG404" s="409"/>
      <c r="CH404" s="407"/>
      <c r="CI404" s="592"/>
      <c r="CR404" s="1696"/>
      <c r="CS404" s="1697"/>
      <c r="CT404" s="1701"/>
      <c r="CU404" s="1697"/>
      <c r="CV404" s="1697"/>
      <c r="CW404" s="1697"/>
      <c r="CX404" s="1701"/>
      <c r="CY404" s="1697"/>
      <c r="CZ404" s="1697"/>
      <c r="DA404" s="1696"/>
      <c r="DB404" s="1696"/>
      <c r="DC404" s="1697"/>
      <c r="DD404" s="1701"/>
      <c r="DE404" s="1697"/>
      <c r="DF404" s="1697"/>
      <c r="DG404" s="1697"/>
      <c r="DH404" s="1701"/>
      <c r="DI404" s="1697"/>
      <c r="DJ404" s="1697"/>
      <c r="DK404" s="1696"/>
    </row>
    <row r="405" spans="1:115" outlineLevel="2" x14ac:dyDescent="0.25">
      <c r="A405" s="7" t="s">
        <v>115</v>
      </c>
      <c r="B405" s="1620" t="s">
        <v>162</v>
      </c>
      <c r="C405" s="207" t="s">
        <v>222</v>
      </c>
      <c r="D405" s="1105"/>
      <c r="E405" s="1105"/>
      <c r="F405" s="1105"/>
      <c r="G405" s="1105"/>
      <c r="H405" s="207"/>
      <c r="I405" s="207"/>
      <c r="J405" s="207"/>
      <c r="K405" s="207"/>
      <c r="L405" s="1676"/>
      <c r="M405" s="1951">
        <f t="shared" si="266"/>
        <v>1055000</v>
      </c>
      <c r="N405" s="20">
        <f t="shared" si="267"/>
        <v>1055050</v>
      </c>
      <c r="O405" s="237">
        <f t="shared" si="271"/>
        <v>50</v>
      </c>
      <c r="P405" s="584">
        <f t="shared" si="260"/>
        <v>50</v>
      </c>
      <c r="Q405" s="567" t="s">
        <v>266</v>
      </c>
      <c r="R405" s="567">
        <v>44179</v>
      </c>
      <c r="S405" s="1026" t="s">
        <v>267</v>
      </c>
      <c r="T405" s="1026">
        <v>44322</v>
      </c>
      <c r="U405" s="1822">
        <f t="shared" si="272"/>
        <v>50</v>
      </c>
      <c r="V405" s="584">
        <f t="shared" si="268"/>
        <v>50</v>
      </c>
      <c r="W405" s="1026" t="s">
        <v>267</v>
      </c>
      <c r="X405" s="1026">
        <v>44351</v>
      </c>
      <c r="Y405" s="1026" t="s">
        <v>267</v>
      </c>
      <c r="Z405" s="1026">
        <v>44351</v>
      </c>
      <c r="AA405" s="592">
        <f t="shared" si="273"/>
        <v>50</v>
      </c>
      <c r="AB405" s="584">
        <f t="shared" si="269"/>
        <v>50</v>
      </c>
      <c r="AC405" s="1026" t="s">
        <v>267</v>
      </c>
      <c r="AD405" s="1026">
        <v>44351</v>
      </c>
      <c r="AE405" s="1026" t="s">
        <v>267</v>
      </c>
      <c r="AF405" s="1026">
        <v>44351</v>
      </c>
      <c r="AG405" s="592">
        <f t="shared" si="274"/>
        <v>50</v>
      </c>
      <c r="AH405" s="584">
        <f t="shared" si="270"/>
        <v>50</v>
      </c>
      <c r="AI405" s="1026" t="s">
        <v>267</v>
      </c>
      <c r="AJ405" s="1826">
        <v>1</v>
      </c>
      <c r="AK405" s="1026" t="s">
        <v>267</v>
      </c>
      <c r="AL405" s="1026">
        <v>44352</v>
      </c>
      <c r="AM405" s="1026" t="s">
        <v>267</v>
      </c>
      <c r="AN405" s="1826">
        <v>1</v>
      </c>
      <c r="AO405" s="1026" t="s">
        <v>267</v>
      </c>
      <c r="AP405" s="1026">
        <v>44352</v>
      </c>
      <c r="AQ405" s="407">
        <f t="shared" si="275"/>
        <v>50</v>
      </c>
      <c r="AR405" s="584">
        <f t="shared" si="261"/>
        <v>50</v>
      </c>
      <c r="AS405" s="1026" t="s">
        <v>267</v>
      </c>
      <c r="AT405" s="1826">
        <v>1</v>
      </c>
      <c r="AU405" s="1026" t="s">
        <v>267</v>
      </c>
      <c r="AV405" s="1026">
        <v>44356</v>
      </c>
      <c r="AW405" s="407">
        <f t="shared" si="276"/>
        <v>50</v>
      </c>
      <c r="AX405" s="584">
        <f t="shared" si="277"/>
        <v>50</v>
      </c>
      <c r="AY405" s="408" t="s">
        <v>265</v>
      </c>
      <c r="AZ405" s="891">
        <v>44474</v>
      </c>
      <c r="BA405" s="1823"/>
      <c r="BB405" s="592">
        <f t="shared" si="278"/>
        <v>50</v>
      </c>
      <c r="BC405" s="584">
        <f t="shared" si="262"/>
        <v>50</v>
      </c>
      <c r="BD405" s="408" t="s">
        <v>265</v>
      </c>
      <c r="BE405" s="408">
        <v>44474</v>
      </c>
      <c r="BF405" s="407">
        <f t="shared" si="279"/>
        <v>50</v>
      </c>
      <c r="BG405" s="584">
        <f t="shared" si="280"/>
        <v>50</v>
      </c>
      <c r="BH405" s="408" t="s">
        <v>265</v>
      </c>
      <c r="BI405" s="408">
        <v>44474</v>
      </c>
      <c r="BJ405" s="408" t="s">
        <v>265</v>
      </c>
      <c r="BK405" s="408">
        <v>44474</v>
      </c>
      <c r="BL405" s="407">
        <f t="shared" si="259"/>
        <v>50</v>
      </c>
      <c r="BM405" s="584">
        <f t="shared" si="263"/>
        <v>50</v>
      </c>
      <c r="BN405" s="408" t="s">
        <v>265</v>
      </c>
      <c r="BO405" s="408">
        <v>44487</v>
      </c>
      <c r="BP405" s="592">
        <f t="shared" si="281"/>
        <v>50</v>
      </c>
      <c r="BQ405" s="584">
        <f t="shared" si="264"/>
        <v>50</v>
      </c>
      <c r="BR405" s="571" t="s">
        <v>265</v>
      </c>
      <c r="BS405" s="408"/>
      <c r="BT405" s="592">
        <f t="shared" si="282"/>
        <v>0</v>
      </c>
      <c r="BU405" s="584">
        <f t="shared" si="265"/>
        <v>50</v>
      </c>
      <c r="BV405" s="571" t="s">
        <v>265</v>
      </c>
      <c r="BW405" s="408"/>
      <c r="BX405" s="407">
        <f t="shared" si="283"/>
        <v>0</v>
      </c>
      <c r="BY405" s="584">
        <v>0</v>
      </c>
      <c r="BZ405" s="571"/>
      <c r="CA405" s="409"/>
      <c r="CB405" s="409"/>
      <c r="CC405" s="409"/>
      <c r="CD405" s="409"/>
      <c r="CE405" s="409"/>
      <c r="CF405" s="409"/>
      <c r="CG405" s="409"/>
      <c r="CH405" s="407"/>
      <c r="CI405" s="592"/>
      <c r="CR405" s="1696"/>
      <c r="CS405" s="1697"/>
      <c r="CT405" s="1701"/>
      <c r="CU405" s="1697"/>
      <c r="CV405" s="1697"/>
      <c r="CW405" s="1697"/>
      <c r="CX405" s="1701"/>
      <c r="CY405" s="1697"/>
      <c r="CZ405" s="1697"/>
      <c r="DA405" s="1696"/>
      <c r="DB405" s="1696"/>
      <c r="DC405" s="1697"/>
      <c r="DD405" s="1701"/>
      <c r="DE405" s="1697"/>
      <c r="DF405" s="1697"/>
      <c r="DG405" s="1697"/>
      <c r="DH405" s="1701"/>
      <c r="DI405" s="1697"/>
      <c r="DJ405" s="1697"/>
      <c r="DK405" s="1696"/>
    </row>
    <row r="406" spans="1:115" outlineLevel="2" x14ac:dyDescent="0.25">
      <c r="A406" s="7" t="s">
        <v>115</v>
      </c>
      <c r="B406" s="1620" t="s">
        <v>162</v>
      </c>
      <c r="C406" s="207" t="s">
        <v>222</v>
      </c>
      <c r="D406" s="1105"/>
      <c r="E406" s="1105"/>
      <c r="F406" s="1105"/>
      <c r="G406" s="1105"/>
      <c r="H406" s="207"/>
      <c r="I406" s="207"/>
      <c r="J406" s="207"/>
      <c r="K406" s="207"/>
      <c r="L406" s="1676" t="s">
        <v>2890</v>
      </c>
      <c r="M406" s="1951">
        <f t="shared" si="266"/>
        <v>1055050</v>
      </c>
      <c r="N406" s="20">
        <f t="shared" si="267"/>
        <v>1055100</v>
      </c>
      <c r="O406" s="237">
        <f t="shared" si="271"/>
        <v>50</v>
      </c>
      <c r="P406" s="584">
        <f t="shared" si="260"/>
        <v>50</v>
      </c>
      <c r="Q406" s="1026" t="s">
        <v>267</v>
      </c>
      <c r="R406" s="1026">
        <v>44322</v>
      </c>
      <c r="S406" s="1026" t="s">
        <v>267</v>
      </c>
      <c r="T406" s="1026">
        <v>44323</v>
      </c>
      <c r="U406" s="1822">
        <f t="shared" si="272"/>
        <v>50</v>
      </c>
      <c r="V406" s="584">
        <f t="shared" si="268"/>
        <v>50</v>
      </c>
      <c r="W406" s="1026" t="s">
        <v>267</v>
      </c>
      <c r="X406" s="1026">
        <v>44351</v>
      </c>
      <c r="Y406" s="1026" t="s">
        <v>267</v>
      </c>
      <c r="Z406" s="1026">
        <v>44351</v>
      </c>
      <c r="AA406" s="592">
        <f t="shared" si="273"/>
        <v>50</v>
      </c>
      <c r="AB406" s="584">
        <f t="shared" si="269"/>
        <v>50</v>
      </c>
      <c r="AC406" s="1026" t="s">
        <v>267</v>
      </c>
      <c r="AD406" s="1026">
        <v>44351</v>
      </c>
      <c r="AE406" s="1026" t="s">
        <v>267</v>
      </c>
      <c r="AF406" s="1026">
        <v>44351</v>
      </c>
      <c r="AG406" s="592">
        <f t="shared" si="274"/>
        <v>50</v>
      </c>
      <c r="AH406" s="584">
        <f t="shared" si="270"/>
        <v>50</v>
      </c>
      <c r="AI406" s="1026" t="s">
        <v>267</v>
      </c>
      <c r="AJ406" s="1826">
        <v>1</v>
      </c>
      <c r="AK406" s="1026" t="s">
        <v>267</v>
      </c>
      <c r="AL406" s="1026">
        <v>44352</v>
      </c>
      <c r="AM406" s="1026" t="s">
        <v>267</v>
      </c>
      <c r="AN406" s="1826">
        <v>1</v>
      </c>
      <c r="AO406" s="1026" t="s">
        <v>267</v>
      </c>
      <c r="AP406" s="1026">
        <v>44352</v>
      </c>
      <c r="AQ406" s="407">
        <f t="shared" si="275"/>
        <v>50</v>
      </c>
      <c r="AR406" s="584">
        <f t="shared" si="261"/>
        <v>50</v>
      </c>
      <c r="AS406" s="1026" t="s">
        <v>267</v>
      </c>
      <c r="AT406" s="1826">
        <v>1</v>
      </c>
      <c r="AU406" s="1026" t="s">
        <v>267</v>
      </c>
      <c r="AV406" s="1026">
        <v>44355</v>
      </c>
      <c r="AW406" s="407">
        <f t="shared" si="276"/>
        <v>50</v>
      </c>
      <c r="AX406" s="584">
        <f t="shared" si="277"/>
        <v>50</v>
      </c>
      <c r="AY406" s="408" t="s">
        <v>265</v>
      </c>
      <c r="AZ406" s="408">
        <v>44482</v>
      </c>
      <c r="BA406" s="1823"/>
      <c r="BB406" s="592">
        <f t="shared" si="278"/>
        <v>50</v>
      </c>
      <c r="BC406" s="584">
        <f t="shared" si="262"/>
        <v>50</v>
      </c>
      <c r="BD406" s="408" t="s">
        <v>265</v>
      </c>
      <c r="BE406" s="408">
        <v>44482</v>
      </c>
      <c r="BF406" s="407">
        <f t="shared" si="279"/>
        <v>50</v>
      </c>
      <c r="BG406" s="584">
        <f t="shared" si="280"/>
        <v>50</v>
      </c>
      <c r="BH406" s="408" t="s">
        <v>265</v>
      </c>
      <c r="BI406" s="408">
        <v>44482</v>
      </c>
      <c r="BJ406" s="408" t="s">
        <v>265</v>
      </c>
      <c r="BK406" s="408">
        <v>44482</v>
      </c>
      <c r="BL406" s="407">
        <f t="shared" si="259"/>
        <v>50</v>
      </c>
      <c r="BM406" s="584">
        <f t="shared" si="263"/>
        <v>50</v>
      </c>
      <c r="BN406" s="408" t="s">
        <v>265</v>
      </c>
      <c r="BO406" s="408">
        <v>44487</v>
      </c>
      <c r="BP406" s="592">
        <f t="shared" si="281"/>
        <v>50</v>
      </c>
      <c r="BQ406" s="584">
        <f t="shared" si="264"/>
        <v>50</v>
      </c>
      <c r="BR406" s="571" t="s">
        <v>265</v>
      </c>
      <c r="BS406" s="408"/>
      <c r="BT406" s="592">
        <f t="shared" si="282"/>
        <v>0</v>
      </c>
      <c r="BU406" s="584">
        <f t="shared" si="265"/>
        <v>50</v>
      </c>
      <c r="BV406" s="571" t="s">
        <v>265</v>
      </c>
      <c r="BW406" s="408"/>
      <c r="BX406" s="407">
        <f t="shared" si="283"/>
        <v>0</v>
      </c>
      <c r="BY406" s="584">
        <v>0</v>
      </c>
      <c r="BZ406" s="571"/>
      <c r="CA406" s="409"/>
      <c r="CB406" s="409"/>
      <c r="CC406" s="409"/>
      <c r="CD406" s="409"/>
      <c r="CE406" s="409"/>
      <c r="CF406" s="409"/>
      <c r="CG406" s="409"/>
      <c r="CH406" s="407"/>
      <c r="CI406" s="592"/>
      <c r="CR406" s="1696"/>
      <c r="CS406" s="1697"/>
      <c r="CT406" s="1701"/>
      <c r="CU406" s="1697"/>
      <c r="CV406" s="1697"/>
      <c r="CW406" s="1697"/>
      <c r="CX406" s="1701"/>
      <c r="CY406" s="1697"/>
      <c r="CZ406" s="1697"/>
      <c r="DA406" s="1696"/>
      <c r="DB406" s="1696"/>
      <c r="DC406" s="1697"/>
      <c r="DD406" s="1701"/>
      <c r="DE406" s="1697"/>
      <c r="DF406" s="1697"/>
      <c r="DG406" s="1697"/>
      <c r="DH406" s="1701"/>
      <c r="DI406" s="1697"/>
      <c r="DJ406" s="1697"/>
      <c r="DK406" s="1696"/>
    </row>
    <row r="407" spans="1:115" outlineLevel="2" x14ac:dyDescent="0.25">
      <c r="A407" s="7" t="s">
        <v>115</v>
      </c>
      <c r="B407" s="1620" t="s">
        <v>162</v>
      </c>
      <c r="C407" s="207" t="s">
        <v>222</v>
      </c>
      <c r="D407" s="1105"/>
      <c r="E407" s="1105" t="s">
        <v>2891</v>
      </c>
      <c r="F407" s="1105">
        <v>2</v>
      </c>
      <c r="G407" s="1105"/>
      <c r="H407" s="207"/>
      <c r="I407" s="207"/>
      <c r="J407" s="207"/>
      <c r="K407" s="207"/>
      <c r="L407" s="1676"/>
      <c r="M407" s="1951">
        <f t="shared" si="266"/>
        <v>1055100</v>
      </c>
      <c r="N407" s="20">
        <f t="shared" si="267"/>
        <v>1055150</v>
      </c>
      <c r="O407" s="237">
        <f t="shared" si="271"/>
        <v>50</v>
      </c>
      <c r="P407" s="584">
        <f t="shared" si="260"/>
        <v>50</v>
      </c>
      <c r="Q407" s="1026" t="s">
        <v>267</v>
      </c>
      <c r="R407" s="1026">
        <v>44322</v>
      </c>
      <c r="S407" s="1026" t="s">
        <v>267</v>
      </c>
      <c r="T407" s="1026">
        <v>44323</v>
      </c>
      <c r="U407" s="1822">
        <f t="shared" si="272"/>
        <v>50</v>
      </c>
      <c r="V407" s="584">
        <f t="shared" si="268"/>
        <v>50</v>
      </c>
      <c r="W407" s="1026" t="s">
        <v>267</v>
      </c>
      <c r="X407" s="1026">
        <v>44351</v>
      </c>
      <c r="Y407" s="1026" t="s">
        <v>267</v>
      </c>
      <c r="Z407" s="1026">
        <v>44351</v>
      </c>
      <c r="AA407" s="592">
        <f t="shared" si="273"/>
        <v>50</v>
      </c>
      <c r="AB407" s="584">
        <f t="shared" si="269"/>
        <v>50</v>
      </c>
      <c r="AC407" s="1026" t="s">
        <v>267</v>
      </c>
      <c r="AD407" s="1026">
        <v>44351</v>
      </c>
      <c r="AE407" s="1026" t="s">
        <v>267</v>
      </c>
      <c r="AF407" s="1026">
        <v>44351</v>
      </c>
      <c r="AG407" s="592">
        <f t="shared" si="274"/>
        <v>50</v>
      </c>
      <c r="AH407" s="584">
        <f t="shared" si="270"/>
        <v>50</v>
      </c>
      <c r="AI407" s="1026" t="s">
        <v>267</v>
      </c>
      <c r="AJ407" s="1826">
        <v>1</v>
      </c>
      <c r="AK407" s="1026" t="s">
        <v>267</v>
      </c>
      <c r="AL407" s="1026">
        <v>44355</v>
      </c>
      <c r="AM407" s="1026" t="s">
        <v>267</v>
      </c>
      <c r="AN407" s="1826">
        <v>1</v>
      </c>
      <c r="AO407" s="1026" t="s">
        <v>267</v>
      </c>
      <c r="AP407" s="1026">
        <v>44355</v>
      </c>
      <c r="AQ407" s="407">
        <f t="shared" si="275"/>
        <v>50</v>
      </c>
      <c r="AR407" s="584">
        <f t="shared" si="261"/>
        <v>50</v>
      </c>
      <c r="AS407" s="1026" t="s">
        <v>267</v>
      </c>
      <c r="AT407" s="1826">
        <v>1</v>
      </c>
      <c r="AU407" s="1026" t="s">
        <v>267</v>
      </c>
      <c r="AV407" s="1026">
        <v>44355</v>
      </c>
      <c r="AW407" s="407">
        <f t="shared" si="276"/>
        <v>50</v>
      </c>
      <c r="AX407" s="584">
        <f t="shared" si="277"/>
        <v>50</v>
      </c>
      <c r="AY407" s="408" t="s">
        <v>265</v>
      </c>
      <c r="AZ407" s="408">
        <v>44482</v>
      </c>
      <c r="BA407" s="1823"/>
      <c r="BB407" s="592">
        <f t="shared" si="278"/>
        <v>50</v>
      </c>
      <c r="BC407" s="584">
        <f t="shared" si="262"/>
        <v>50</v>
      </c>
      <c r="BD407" s="408" t="s">
        <v>265</v>
      </c>
      <c r="BE407" s="408">
        <v>44482</v>
      </c>
      <c r="BF407" s="407">
        <f t="shared" si="279"/>
        <v>50</v>
      </c>
      <c r="BG407" s="584">
        <f t="shared" si="280"/>
        <v>50</v>
      </c>
      <c r="BH407" s="408" t="s">
        <v>265</v>
      </c>
      <c r="BI407" s="408">
        <v>44482</v>
      </c>
      <c r="BJ407" s="408" t="s">
        <v>265</v>
      </c>
      <c r="BK407" s="408">
        <v>44482</v>
      </c>
      <c r="BL407" s="407">
        <f t="shared" si="259"/>
        <v>50</v>
      </c>
      <c r="BM407" s="584">
        <f t="shared" si="263"/>
        <v>50</v>
      </c>
      <c r="BN407" s="408" t="s">
        <v>265</v>
      </c>
      <c r="BO407" s="408">
        <v>44487</v>
      </c>
      <c r="BP407" s="592">
        <f t="shared" si="281"/>
        <v>50</v>
      </c>
      <c r="BQ407" s="584">
        <f t="shared" si="264"/>
        <v>50</v>
      </c>
      <c r="BR407" s="571" t="s">
        <v>265</v>
      </c>
      <c r="BS407" s="408"/>
      <c r="BT407" s="592">
        <f t="shared" si="282"/>
        <v>0</v>
      </c>
      <c r="BU407" s="584">
        <f t="shared" si="265"/>
        <v>50</v>
      </c>
      <c r="BV407" s="571" t="s">
        <v>265</v>
      </c>
      <c r="BW407" s="408"/>
      <c r="BX407" s="407">
        <f t="shared" si="283"/>
        <v>0</v>
      </c>
      <c r="BY407" s="584">
        <v>0</v>
      </c>
      <c r="BZ407" s="571"/>
      <c r="CA407" s="409"/>
      <c r="CB407" s="409"/>
      <c r="CC407" s="409"/>
      <c r="CD407" s="409"/>
      <c r="CE407" s="409"/>
      <c r="CF407" s="409"/>
      <c r="CG407" s="409"/>
      <c r="CH407" s="407"/>
      <c r="CI407" s="592"/>
      <c r="CR407" s="1696"/>
      <c r="CS407" s="1697"/>
      <c r="CT407" s="1701"/>
      <c r="CU407" s="1697"/>
      <c r="CV407" s="1697"/>
      <c r="CW407" s="1697"/>
      <c r="CX407" s="1701"/>
      <c r="CY407" s="1697"/>
      <c r="CZ407" s="1697"/>
      <c r="DA407" s="1696"/>
      <c r="DB407" s="1696"/>
      <c r="DC407" s="1697"/>
      <c r="DD407" s="1701"/>
      <c r="DE407" s="1697"/>
      <c r="DF407" s="1697"/>
      <c r="DG407" s="1697"/>
      <c r="DH407" s="1701"/>
      <c r="DI407" s="1697"/>
      <c r="DJ407" s="1697"/>
      <c r="DK407" s="1696"/>
    </row>
    <row r="408" spans="1:115" outlineLevel="2" x14ac:dyDescent="0.25">
      <c r="A408" s="7" t="s">
        <v>115</v>
      </c>
      <c r="B408" s="1620" t="s">
        <v>162</v>
      </c>
      <c r="C408" s="207" t="s">
        <v>222</v>
      </c>
      <c r="D408" s="1105"/>
      <c r="E408" s="1105"/>
      <c r="F408" s="1105"/>
      <c r="G408" s="1105"/>
      <c r="H408" s="207"/>
      <c r="I408" s="207"/>
      <c r="J408" s="207"/>
      <c r="K408" s="207"/>
      <c r="L408" s="1676"/>
      <c r="M408" s="1951">
        <f t="shared" si="266"/>
        <v>1055150</v>
      </c>
      <c r="N408" s="20">
        <f t="shared" si="267"/>
        <v>1055200</v>
      </c>
      <c r="O408" s="237">
        <f t="shared" si="271"/>
        <v>50</v>
      </c>
      <c r="P408" s="584">
        <f t="shared" si="260"/>
        <v>50</v>
      </c>
      <c r="Q408" s="1026" t="s">
        <v>267</v>
      </c>
      <c r="R408" s="1026">
        <v>44322</v>
      </c>
      <c r="S408" s="1026" t="s">
        <v>267</v>
      </c>
      <c r="T408" s="1026">
        <v>44323</v>
      </c>
      <c r="U408" s="1822">
        <f t="shared" si="272"/>
        <v>50</v>
      </c>
      <c r="V408" s="584">
        <f t="shared" si="268"/>
        <v>50</v>
      </c>
      <c r="W408" s="1026" t="s">
        <v>267</v>
      </c>
      <c r="X408" s="1026">
        <v>44352</v>
      </c>
      <c r="Y408" s="1026" t="s">
        <v>267</v>
      </c>
      <c r="Z408" s="1026">
        <v>44352</v>
      </c>
      <c r="AA408" s="592">
        <f t="shared" si="273"/>
        <v>50</v>
      </c>
      <c r="AB408" s="584">
        <f t="shared" si="269"/>
        <v>50</v>
      </c>
      <c r="AC408" s="1026" t="s">
        <v>267</v>
      </c>
      <c r="AD408" s="1026">
        <v>44352</v>
      </c>
      <c r="AE408" s="1026" t="s">
        <v>267</v>
      </c>
      <c r="AF408" s="1026">
        <v>44352</v>
      </c>
      <c r="AG408" s="592">
        <f t="shared" si="274"/>
        <v>50</v>
      </c>
      <c r="AH408" s="584">
        <f t="shared" si="270"/>
        <v>50</v>
      </c>
      <c r="AI408" s="1026" t="s">
        <v>267</v>
      </c>
      <c r="AJ408" s="1826">
        <v>1</v>
      </c>
      <c r="AK408" s="1026" t="s">
        <v>267</v>
      </c>
      <c r="AL408" s="1026">
        <v>44355</v>
      </c>
      <c r="AM408" s="1026" t="s">
        <v>267</v>
      </c>
      <c r="AN408" s="1826">
        <v>1</v>
      </c>
      <c r="AO408" s="1026" t="s">
        <v>267</v>
      </c>
      <c r="AP408" s="1026">
        <v>44355</v>
      </c>
      <c r="AQ408" s="407">
        <f t="shared" si="275"/>
        <v>50</v>
      </c>
      <c r="AR408" s="584">
        <f t="shared" si="261"/>
        <v>50</v>
      </c>
      <c r="AS408" s="1026" t="s">
        <v>267</v>
      </c>
      <c r="AT408" s="1826">
        <v>1</v>
      </c>
      <c r="AU408" s="1026" t="s">
        <v>267</v>
      </c>
      <c r="AV408" s="1026">
        <v>44355</v>
      </c>
      <c r="AW408" s="407">
        <f t="shared" si="276"/>
        <v>50</v>
      </c>
      <c r="AX408" s="584">
        <f t="shared" si="277"/>
        <v>50</v>
      </c>
      <c r="AY408" s="408" t="s">
        <v>265</v>
      </c>
      <c r="AZ408" s="408"/>
      <c r="BA408" s="1823"/>
      <c r="BB408" s="592">
        <f t="shared" si="278"/>
        <v>0</v>
      </c>
      <c r="BC408" s="584">
        <f t="shared" si="262"/>
        <v>50</v>
      </c>
      <c r="BD408" s="408" t="s">
        <v>265</v>
      </c>
      <c r="BE408" s="408"/>
      <c r="BF408" s="407">
        <f t="shared" si="279"/>
        <v>0</v>
      </c>
      <c r="BG408" s="584">
        <f t="shared" si="280"/>
        <v>50</v>
      </c>
      <c r="BH408" s="408" t="s">
        <v>265</v>
      </c>
      <c r="BI408" s="408"/>
      <c r="BJ408" s="408" t="s">
        <v>265</v>
      </c>
      <c r="BK408" s="408"/>
      <c r="BL408" s="407">
        <f t="shared" si="259"/>
        <v>0</v>
      </c>
      <c r="BM408" s="584">
        <f t="shared" si="263"/>
        <v>50</v>
      </c>
      <c r="BN408" s="408" t="s">
        <v>265</v>
      </c>
      <c r="BO408" s="408"/>
      <c r="BP408" s="592">
        <f t="shared" si="281"/>
        <v>0</v>
      </c>
      <c r="BQ408" s="584">
        <f t="shared" si="264"/>
        <v>50</v>
      </c>
      <c r="BR408" s="571" t="s">
        <v>265</v>
      </c>
      <c r="BS408" s="408"/>
      <c r="BT408" s="592">
        <f t="shared" si="282"/>
        <v>0</v>
      </c>
      <c r="BU408" s="584">
        <f t="shared" si="265"/>
        <v>50</v>
      </c>
      <c r="BV408" s="571" t="s">
        <v>265</v>
      </c>
      <c r="BW408" s="408"/>
      <c r="BX408" s="407">
        <f t="shared" si="283"/>
        <v>0</v>
      </c>
      <c r="BY408" s="584">
        <v>0</v>
      </c>
      <c r="BZ408" s="571"/>
      <c r="CA408" s="409"/>
      <c r="CB408" s="409"/>
      <c r="CC408" s="409"/>
      <c r="CD408" s="409"/>
      <c r="CE408" s="409"/>
      <c r="CF408" s="409"/>
      <c r="CG408" s="409"/>
      <c r="CH408" s="407"/>
      <c r="CI408" s="592"/>
      <c r="CR408" s="1696"/>
      <c r="CS408" s="1697"/>
      <c r="CT408" s="1701"/>
      <c r="CU408" s="1697"/>
      <c r="CV408" s="1697"/>
      <c r="CW408" s="1697"/>
      <c r="CX408" s="1701"/>
      <c r="CY408" s="1697"/>
      <c r="CZ408" s="1697"/>
      <c r="DA408" s="1696"/>
      <c r="DB408" s="1696"/>
      <c r="DC408" s="1697"/>
      <c r="DD408" s="1701"/>
      <c r="DE408" s="1697"/>
      <c r="DF408" s="1697"/>
      <c r="DG408" s="1697"/>
      <c r="DH408" s="1701"/>
      <c r="DI408" s="1697"/>
      <c r="DJ408" s="1697"/>
      <c r="DK408" s="1696"/>
    </row>
    <row r="409" spans="1:115" outlineLevel="2" x14ac:dyDescent="0.25">
      <c r="A409" s="7" t="s">
        <v>115</v>
      </c>
      <c r="B409" s="1620" t="s">
        <v>162</v>
      </c>
      <c r="C409" s="207" t="s">
        <v>222</v>
      </c>
      <c r="D409" s="1105" t="s">
        <v>2892</v>
      </c>
      <c r="E409" s="1105"/>
      <c r="F409" s="1105"/>
      <c r="G409" s="1105"/>
      <c r="H409" s="207"/>
      <c r="I409" s="207"/>
      <c r="J409" s="207"/>
      <c r="K409" s="207"/>
      <c r="L409" s="1676"/>
      <c r="M409" s="1951">
        <f t="shared" si="266"/>
        <v>1055200</v>
      </c>
      <c r="N409" s="20">
        <f t="shared" si="267"/>
        <v>1055250</v>
      </c>
      <c r="O409" s="237">
        <f t="shared" si="271"/>
        <v>50</v>
      </c>
      <c r="P409" s="584">
        <f t="shared" si="260"/>
        <v>50</v>
      </c>
      <c r="Q409" s="1026" t="s">
        <v>267</v>
      </c>
      <c r="R409" s="1026">
        <v>44322</v>
      </c>
      <c r="S409" s="408" t="s">
        <v>265</v>
      </c>
      <c r="T409" s="408">
        <v>44659</v>
      </c>
      <c r="U409" s="1822">
        <f t="shared" si="272"/>
        <v>50</v>
      </c>
      <c r="V409" s="584">
        <f t="shared" si="268"/>
        <v>50</v>
      </c>
      <c r="W409" s="408" t="s">
        <v>265</v>
      </c>
      <c r="X409" s="408"/>
      <c r="Y409" s="408" t="s">
        <v>265</v>
      </c>
      <c r="Z409" s="408"/>
      <c r="AA409" s="592">
        <f t="shared" si="273"/>
        <v>0</v>
      </c>
      <c r="AB409" s="584">
        <f t="shared" si="269"/>
        <v>50</v>
      </c>
      <c r="AC409" s="408" t="s">
        <v>265</v>
      </c>
      <c r="AD409" s="408"/>
      <c r="AE409" s="408" t="s">
        <v>265</v>
      </c>
      <c r="AF409" s="408"/>
      <c r="AG409" s="592">
        <f t="shared" si="274"/>
        <v>0</v>
      </c>
      <c r="AH409" s="584">
        <f t="shared" si="270"/>
        <v>50</v>
      </c>
      <c r="AI409" s="408" t="s">
        <v>265</v>
      </c>
      <c r="AJ409" s="1192"/>
      <c r="AK409" s="408" t="s">
        <v>265</v>
      </c>
      <c r="AL409" s="408"/>
      <c r="AM409" s="408" t="s">
        <v>265</v>
      </c>
      <c r="AN409" s="1192"/>
      <c r="AO409" s="408" t="s">
        <v>265</v>
      </c>
      <c r="AP409" s="408"/>
      <c r="AQ409" s="407">
        <f t="shared" si="275"/>
        <v>0</v>
      </c>
      <c r="AR409" s="584">
        <f t="shared" si="261"/>
        <v>50</v>
      </c>
      <c r="AS409" s="408" t="s">
        <v>265</v>
      </c>
      <c r="AT409" s="1192"/>
      <c r="AU409" s="408" t="s">
        <v>265</v>
      </c>
      <c r="AV409" s="408"/>
      <c r="AW409" s="407">
        <f t="shared" si="276"/>
        <v>0</v>
      </c>
      <c r="AX409" s="584">
        <f t="shared" si="277"/>
        <v>50</v>
      </c>
      <c r="AY409" s="408" t="s">
        <v>265</v>
      </c>
      <c r="AZ409" s="408"/>
      <c r="BA409" s="1823"/>
      <c r="BB409" s="592">
        <f t="shared" si="278"/>
        <v>0</v>
      </c>
      <c r="BC409" s="584">
        <f t="shared" si="262"/>
        <v>50</v>
      </c>
      <c r="BD409" s="408" t="s">
        <v>265</v>
      </c>
      <c r="BE409" s="408"/>
      <c r="BF409" s="407">
        <f t="shared" si="279"/>
        <v>0</v>
      </c>
      <c r="BG409" s="584">
        <f t="shared" si="280"/>
        <v>50</v>
      </c>
      <c r="BH409" s="408" t="s">
        <v>265</v>
      </c>
      <c r="BI409" s="408"/>
      <c r="BJ409" s="408" t="s">
        <v>265</v>
      </c>
      <c r="BK409" s="408"/>
      <c r="BL409" s="407">
        <f t="shared" si="259"/>
        <v>0</v>
      </c>
      <c r="BM409" s="584">
        <f t="shared" si="263"/>
        <v>50</v>
      </c>
      <c r="BN409" s="408" t="s">
        <v>265</v>
      </c>
      <c r="BO409" s="408"/>
      <c r="BP409" s="592">
        <f t="shared" si="281"/>
        <v>0</v>
      </c>
      <c r="BQ409" s="584">
        <f t="shared" si="264"/>
        <v>50</v>
      </c>
      <c r="BR409" s="571" t="s">
        <v>265</v>
      </c>
      <c r="BS409" s="408"/>
      <c r="BT409" s="592">
        <f t="shared" si="282"/>
        <v>0</v>
      </c>
      <c r="BU409" s="584">
        <f t="shared" si="265"/>
        <v>50</v>
      </c>
      <c r="BV409" s="571" t="s">
        <v>265</v>
      </c>
      <c r="BW409" s="408"/>
      <c r="BX409" s="407">
        <f t="shared" si="283"/>
        <v>0</v>
      </c>
      <c r="BY409" s="584">
        <v>0</v>
      </c>
      <c r="BZ409" s="571"/>
      <c r="CA409" s="409"/>
      <c r="CB409" s="409"/>
      <c r="CC409" s="409"/>
      <c r="CE409" s="409"/>
      <c r="CF409" s="409"/>
      <c r="CG409" s="409"/>
      <c r="CH409" s="407"/>
      <c r="CI409" s="592"/>
      <c r="CR409" s="1696"/>
      <c r="CS409" s="1697"/>
      <c r="CT409" s="1701"/>
      <c r="CU409" s="1697"/>
      <c r="CV409" s="1697"/>
      <c r="CW409" s="1697"/>
      <c r="CX409" s="1701"/>
      <c r="CY409" s="1697"/>
      <c r="CZ409" s="1697"/>
      <c r="DA409" s="1696"/>
      <c r="DB409" s="1696"/>
      <c r="DC409" s="1697"/>
      <c r="DD409" s="1701"/>
      <c r="DE409" s="1697"/>
      <c r="DF409" s="1697"/>
      <c r="DG409" s="1697"/>
      <c r="DH409" s="1701"/>
      <c r="DI409" s="1697"/>
      <c r="DJ409" s="1697"/>
      <c r="DK409" s="1696"/>
    </row>
    <row r="410" spans="1:115" s="4" customFormat="1" outlineLevel="2" x14ac:dyDescent="0.25">
      <c r="A410" s="7" t="s">
        <v>115</v>
      </c>
      <c r="B410" s="1620" t="s">
        <v>162</v>
      </c>
      <c r="C410" s="207" t="s">
        <v>222</v>
      </c>
      <c r="D410" s="1105"/>
      <c r="E410" s="1105" t="s">
        <v>2893</v>
      </c>
      <c r="F410" s="1105">
        <v>1</v>
      </c>
      <c r="G410" s="1105"/>
      <c r="H410" s="207"/>
      <c r="I410" s="207"/>
      <c r="J410" s="207"/>
      <c r="K410" s="207"/>
      <c r="L410" s="1676"/>
      <c r="M410" s="1951">
        <v>1055250</v>
      </c>
      <c r="N410" s="20">
        <v>1055293</v>
      </c>
      <c r="O410" s="237">
        <f t="shared" si="271"/>
        <v>43</v>
      </c>
      <c r="P410" s="584">
        <f t="shared" si="260"/>
        <v>43</v>
      </c>
      <c r="Q410" s="1027" t="s">
        <v>267</v>
      </c>
      <c r="R410" s="1027">
        <v>44322</v>
      </c>
      <c r="S410" s="891" t="s">
        <v>265</v>
      </c>
      <c r="T410" s="891">
        <v>44659</v>
      </c>
      <c r="U410" s="1831">
        <f t="shared" si="272"/>
        <v>43</v>
      </c>
      <c r="V410" s="584">
        <f t="shared" si="268"/>
        <v>43</v>
      </c>
      <c r="W410" s="891" t="s">
        <v>265</v>
      </c>
      <c r="X410" s="891"/>
      <c r="Y410" s="891" t="s">
        <v>265</v>
      </c>
      <c r="Z410" s="891"/>
      <c r="AA410" s="1074">
        <f t="shared" si="273"/>
        <v>0</v>
      </c>
      <c r="AB410" s="584">
        <f t="shared" si="269"/>
        <v>43</v>
      </c>
      <c r="AC410" s="891" t="s">
        <v>265</v>
      </c>
      <c r="AD410" s="891"/>
      <c r="AE410" s="891" t="s">
        <v>265</v>
      </c>
      <c r="AF410" s="891"/>
      <c r="AG410" s="1074">
        <f t="shared" si="274"/>
        <v>0</v>
      </c>
      <c r="AH410" s="584">
        <f t="shared" si="270"/>
        <v>43</v>
      </c>
      <c r="AI410" s="891" t="s">
        <v>265</v>
      </c>
      <c r="AJ410" s="1181"/>
      <c r="AK410" s="891" t="s">
        <v>265</v>
      </c>
      <c r="AL410" s="891"/>
      <c r="AM410" s="891" t="s">
        <v>265</v>
      </c>
      <c r="AN410" s="1181"/>
      <c r="AO410" s="891" t="s">
        <v>265</v>
      </c>
      <c r="AP410" s="891"/>
      <c r="AQ410" s="237">
        <f t="shared" si="275"/>
        <v>0</v>
      </c>
      <c r="AR410" s="584">
        <f t="shared" si="261"/>
        <v>43</v>
      </c>
      <c r="AS410" s="891" t="s">
        <v>265</v>
      </c>
      <c r="AT410" s="891"/>
      <c r="AU410" s="891" t="s">
        <v>265</v>
      </c>
      <c r="AV410" s="891"/>
      <c r="AW410" s="407">
        <f t="shared" si="276"/>
        <v>0</v>
      </c>
      <c r="AX410" s="584">
        <f t="shared" si="277"/>
        <v>43</v>
      </c>
      <c r="AY410" s="891" t="s">
        <v>265</v>
      </c>
      <c r="AZ410" s="891"/>
      <c r="BA410" s="1832"/>
      <c r="BB410" s="1074">
        <f t="shared" si="278"/>
        <v>0</v>
      </c>
      <c r="BC410" s="584">
        <f t="shared" si="262"/>
        <v>43</v>
      </c>
      <c r="BD410" s="891" t="s">
        <v>265</v>
      </c>
      <c r="BE410" s="891"/>
      <c r="BF410" s="237">
        <f t="shared" si="279"/>
        <v>0</v>
      </c>
      <c r="BG410" s="584">
        <f t="shared" si="280"/>
        <v>43</v>
      </c>
      <c r="BH410" s="891" t="s">
        <v>265</v>
      </c>
      <c r="BI410" s="891"/>
      <c r="BJ410" s="891" t="s">
        <v>265</v>
      </c>
      <c r="BK410" s="891"/>
      <c r="BL410" s="407">
        <f t="shared" si="259"/>
        <v>0</v>
      </c>
      <c r="BM410" s="584">
        <f t="shared" si="263"/>
        <v>43</v>
      </c>
      <c r="BN410" s="891" t="s">
        <v>265</v>
      </c>
      <c r="BO410" s="891"/>
      <c r="BP410" s="1074">
        <f t="shared" si="281"/>
        <v>0</v>
      </c>
      <c r="BQ410" s="584">
        <f t="shared" si="264"/>
        <v>43</v>
      </c>
      <c r="BR410" s="868" t="s">
        <v>265</v>
      </c>
      <c r="BS410" s="891"/>
      <c r="BT410" s="1074">
        <f t="shared" si="282"/>
        <v>0</v>
      </c>
      <c r="BU410" s="584">
        <f t="shared" si="265"/>
        <v>43</v>
      </c>
      <c r="BV410" s="868" t="s">
        <v>265</v>
      </c>
      <c r="BW410" s="891"/>
      <c r="BX410" s="237">
        <f t="shared" si="283"/>
        <v>0</v>
      </c>
      <c r="BY410" s="584">
        <v>0</v>
      </c>
      <c r="BZ410" s="868"/>
      <c r="CA410" s="18"/>
      <c r="CB410" s="18"/>
      <c r="CC410" s="18"/>
      <c r="CD410" s="1431"/>
      <c r="CE410" s="18"/>
      <c r="CF410" s="18"/>
      <c r="CG410" s="18"/>
      <c r="CH410" s="237"/>
      <c r="CI410" s="1074"/>
      <c r="CR410" s="1698"/>
      <c r="CS410" s="1699"/>
      <c r="CT410" s="1702"/>
      <c r="CU410" s="1699"/>
      <c r="CV410" s="1699"/>
      <c r="CW410" s="1699"/>
      <c r="CX410" s="1702"/>
      <c r="CY410" s="1699"/>
      <c r="CZ410" s="1699"/>
      <c r="DA410" s="1698"/>
      <c r="DB410" s="1698"/>
      <c r="DC410" s="1699"/>
      <c r="DD410" s="1702"/>
      <c r="DE410" s="1699"/>
      <c r="DF410" s="1699"/>
      <c r="DG410" s="1699"/>
      <c r="DH410" s="1702"/>
      <c r="DI410" s="1699"/>
      <c r="DJ410" s="1699"/>
      <c r="DK410" s="1698"/>
    </row>
    <row r="411" spans="1:115" outlineLevel="2" x14ac:dyDescent="0.25">
      <c r="A411" s="976" t="s">
        <v>115</v>
      </c>
      <c r="B411" s="1930" t="s">
        <v>2894</v>
      </c>
      <c r="C411" s="1022" t="s">
        <v>2895</v>
      </c>
      <c r="D411" s="1232"/>
      <c r="E411" s="1201" t="s">
        <v>2896</v>
      </c>
      <c r="F411" s="1201">
        <v>3</v>
      </c>
      <c r="G411" s="1201">
        <v>1</v>
      </c>
      <c r="H411" s="1022"/>
      <c r="I411" s="1022"/>
      <c r="J411" s="1022"/>
      <c r="K411" s="1022" t="s">
        <v>2897</v>
      </c>
      <c r="L411" s="1677" t="s">
        <v>2898</v>
      </c>
      <c r="M411" s="1956">
        <v>1055293</v>
      </c>
      <c r="N411" s="977">
        <v>1055308</v>
      </c>
      <c r="O411" s="978">
        <f t="shared" si="271"/>
        <v>15</v>
      </c>
      <c r="P411" s="584">
        <v>0</v>
      </c>
      <c r="Q411" s="1177"/>
      <c r="R411" s="1177"/>
      <c r="S411" s="1177"/>
      <c r="T411" s="1177"/>
      <c r="U411" s="1822">
        <f t="shared" si="272"/>
        <v>0</v>
      </c>
      <c r="V411" s="584">
        <f t="shared" si="268"/>
        <v>15</v>
      </c>
      <c r="W411" s="408" t="s">
        <v>2691</v>
      </c>
      <c r="X411" s="408">
        <v>44909</v>
      </c>
      <c r="Y411" s="408" t="s">
        <v>2691</v>
      </c>
      <c r="Z411" s="408">
        <v>44909</v>
      </c>
      <c r="AA411" s="592">
        <f t="shared" si="273"/>
        <v>15</v>
      </c>
      <c r="AB411" s="584">
        <f t="shared" si="269"/>
        <v>15</v>
      </c>
      <c r="AC411" s="408" t="s">
        <v>2691</v>
      </c>
      <c r="AD411" s="408">
        <v>44909</v>
      </c>
      <c r="AE411" s="408" t="s">
        <v>2691</v>
      </c>
      <c r="AF411" s="408">
        <v>44909</v>
      </c>
      <c r="AG411" s="592">
        <f t="shared" si="274"/>
        <v>15</v>
      </c>
      <c r="AH411" s="584">
        <f t="shared" si="270"/>
        <v>15</v>
      </c>
      <c r="AI411" s="408" t="s">
        <v>2691</v>
      </c>
      <c r="AJ411" s="2226">
        <v>1</v>
      </c>
      <c r="AK411" s="408" t="s">
        <v>2691</v>
      </c>
      <c r="AL411" s="2032">
        <v>44939</v>
      </c>
      <c r="AM411" s="408" t="s">
        <v>2691</v>
      </c>
      <c r="AN411" s="2226">
        <v>1</v>
      </c>
      <c r="AO411" s="408" t="s">
        <v>2691</v>
      </c>
      <c r="AP411" s="2032">
        <v>44939</v>
      </c>
      <c r="AQ411" s="407">
        <f t="shared" si="275"/>
        <v>15</v>
      </c>
      <c r="AR411" s="584">
        <f t="shared" si="261"/>
        <v>15</v>
      </c>
      <c r="AS411" s="408" t="s">
        <v>2691</v>
      </c>
      <c r="AT411" s="2226">
        <v>1</v>
      </c>
      <c r="AU411" s="408" t="s">
        <v>2691</v>
      </c>
      <c r="AV411" s="2032">
        <v>44939</v>
      </c>
      <c r="AW411" s="407">
        <f t="shared" si="276"/>
        <v>15</v>
      </c>
      <c r="AX411" s="584">
        <v>0</v>
      </c>
      <c r="AY411" s="1177"/>
      <c r="AZ411" s="1177"/>
      <c r="BA411" s="1177"/>
      <c r="BB411" s="592">
        <f t="shared" si="278"/>
        <v>0</v>
      </c>
      <c r="BC411" s="584">
        <v>0</v>
      </c>
      <c r="BD411" s="1177"/>
      <c r="BE411" s="1177"/>
      <c r="BF411" s="407">
        <f t="shared" si="279"/>
        <v>0</v>
      </c>
      <c r="BG411" s="584">
        <f t="shared" si="280"/>
        <v>15</v>
      </c>
      <c r="BH411" s="408" t="s">
        <v>2691</v>
      </c>
      <c r="BI411" s="408"/>
      <c r="BJ411" s="408" t="s">
        <v>2691</v>
      </c>
      <c r="BK411" s="408"/>
      <c r="BL411" s="407">
        <f t="shared" si="259"/>
        <v>0</v>
      </c>
      <c r="BM411" s="584">
        <v>0</v>
      </c>
      <c r="BN411" s="1177"/>
      <c r="BO411" s="1177"/>
      <c r="BP411" s="592">
        <f t="shared" si="281"/>
        <v>0</v>
      </c>
      <c r="BQ411" s="584">
        <v>0</v>
      </c>
      <c r="BR411" s="812"/>
      <c r="BS411" s="812"/>
      <c r="BT411" s="592">
        <f t="shared" si="282"/>
        <v>0</v>
      </c>
      <c r="BU411" s="584">
        <v>0</v>
      </c>
      <c r="BV411" s="812"/>
      <c r="BW411" s="812"/>
      <c r="BX411" s="407">
        <f t="shared" si="283"/>
        <v>0</v>
      </c>
      <c r="BY411" s="584">
        <v>15</v>
      </c>
      <c r="BZ411" s="571" t="s">
        <v>2899</v>
      </c>
      <c r="CA411" s="813" t="s">
        <v>2691</v>
      </c>
      <c r="CB411" s="1431">
        <v>44896</v>
      </c>
      <c r="CC411" s="813" t="s">
        <v>2691</v>
      </c>
      <c r="CD411" s="1431">
        <v>44908</v>
      </c>
      <c r="CE411" s="634">
        <v>25</v>
      </c>
      <c r="CF411" s="813">
        <f>IF(CE411&gt;BY411,BY411*0.5,CE411*0.5)</f>
        <v>7.5</v>
      </c>
      <c r="CG411" s="813" t="s">
        <v>2691</v>
      </c>
      <c r="CH411" s="813"/>
      <c r="CI411" s="592">
        <f>SUM(CL411:CN411)</f>
        <v>13.5</v>
      </c>
      <c r="CJ411" s="1231"/>
      <c r="CL411">
        <f>IF(CB411&gt;0,$BY411*$CB$30,0)</f>
        <v>6</v>
      </c>
      <c r="CM411">
        <f>CF411</f>
        <v>7.5</v>
      </c>
      <c r="CN411">
        <f>IF(CH411&gt;0,$BY411*$CH$30,0)</f>
        <v>0</v>
      </c>
      <c r="CR411" s="1696"/>
      <c r="CS411" s="1697"/>
      <c r="CT411" s="1697"/>
      <c r="CU411" s="1697"/>
      <c r="CV411" s="1697"/>
      <c r="CW411" s="1697"/>
      <c r="CX411" s="1697"/>
      <c r="CY411" s="1697"/>
      <c r="CZ411" s="1697"/>
      <c r="DA411" s="1696"/>
      <c r="DB411" s="1696"/>
      <c r="DC411" s="1697"/>
      <c r="DD411" s="1697"/>
      <c r="DE411" s="1697"/>
      <c r="DF411" s="1697"/>
      <c r="DG411" s="1697"/>
      <c r="DH411" s="1697"/>
      <c r="DI411" s="1697"/>
      <c r="DJ411" s="1697"/>
      <c r="DK411" s="1696"/>
    </row>
    <row r="412" spans="1:115" outlineLevel="2" x14ac:dyDescent="0.25">
      <c r="A412" s="976" t="s">
        <v>115</v>
      </c>
      <c r="B412" s="1930" t="s">
        <v>2894</v>
      </c>
      <c r="C412" s="1022" t="s">
        <v>2895</v>
      </c>
      <c r="D412" s="1201"/>
      <c r="E412" s="1201" t="s">
        <v>2900</v>
      </c>
      <c r="F412" s="1201">
        <v>1</v>
      </c>
      <c r="G412" s="1201">
        <v>1</v>
      </c>
      <c r="H412" s="1022"/>
      <c r="I412" s="1022"/>
      <c r="J412" s="1022"/>
      <c r="K412" s="1022" t="s">
        <v>2897</v>
      </c>
      <c r="L412" s="1677"/>
      <c r="M412" s="1956">
        <v>1055308</v>
      </c>
      <c r="N412" s="977">
        <v>1055400</v>
      </c>
      <c r="O412" s="978">
        <f t="shared" si="271"/>
        <v>92</v>
      </c>
      <c r="P412" s="584">
        <f t="shared" si="260"/>
        <v>92</v>
      </c>
      <c r="Q412" s="408" t="s">
        <v>2691</v>
      </c>
      <c r="R412" s="408">
        <v>44751</v>
      </c>
      <c r="S412" s="408" t="s">
        <v>2691</v>
      </c>
      <c r="T412" s="408"/>
      <c r="U412" s="1822">
        <f t="shared" si="272"/>
        <v>27.599999999999998</v>
      </c>
      <c r="V412" s="584">
        <f t="shared" si="268"/>
        <v>92</v>
      </c>
      <c r="W412" s="408" t="s">
        <v>2691</v>
      </c>
      <c r="X412" s="408"/>
      <c r="Y412" s="408" t="s">
        <v>2691</v>
      </c>
      <c r="Z412" s="408"/>
      <c r="AA412" s="592">
        <f t="shared" si="273"/>
        <v>0</v>
      </c>
      <c r="AB412" s="584">
        <f t="shared" si="269"/>
        <v>92</v>
      </c>
      <c r="AC412" s="408" t="s">
        <v>2691</v>
      </c>
      <c r="AD412" s="408"/>
      <c r="AE412" s="408" t="s">
        <v>2691</v>
      </c>
      <c r="AF412" s="408"/>
      <c r="AG412" s="592">
        <f t="shared" si="274"/>
        <v>0</v>
      </c>
      <c r="AH412" s="584">
        <f t="shared" si="270"/>
        <v>92</v>
      </c>
      <c r="AI412" s="408" t="s">
        <v>2691</v>
      </c>
      <c r="AJ412" s="408"/>
      <c r="AK412" s="408" t="s">
        <v>2691</v>
      </c>
      <c r="AL412" s="408"/>
      <c r="AM412" s="408" t="s">
        <v>2691</v>
      </c>
      <c r="AN412" s="408"/>
      <c r="AO412" s="408" t="s">
        <v>2691</v>
      </c>
      <c r="AP412" s="408"/>
      <c r="AQ412" s="407">
        <f t="shared" si="275"/>
        <v>0</v>
      </c>
      <c r="AR412" s="584">
        <f t="shared" si="261"/>
        <v>92</v>
      </c>
      <c r="AS412" s="408" t="s">
        <v>2691</v>
      </c>
      <c r="AT412" s="408"/>
      <c r="AU412" s="408" t="s">
        <v>2691</v>
      </c>
      <c r="AV412" s="408"/>
      <c r="AW412" s="407">
        <f t="shared" si="276"/>
        <v>0</v>
      </c>
      <c r="AX412" s="584">
        <f t="shared" si="277"/>
        <v>92</v>
      </c>
      <c r="AY412" s="408" t="s">
        <v>2691</v>
      </c>
      <c r="AZ412" s="408"/>
      <c r="BA412" s="408"/>
      <c r="BB412" s="592">
        <f t="shared" si="278"/>
        <v>0</v>
      </c>
      <c r="BC412" s="584">
        <f t="shared" si="262"/>
        <v>92</v>
      </c>
      <c r="BD412" s="408" t="s">
        <v>2691</v>
      </c>
      <c r="BE412" s="408"/>
      <c r="BF412" s="407">
        <f t="shared" si="279"/>
        <v>0</v>
      </c>
      <c r="BG412" s="584">
        <f t="shared" si="280"/>
        <v>92</v>
      </c>
      <c r="BH412" s="408" t="s">
        <v>2691</v>
      </c>
      <c r="BI412" s="408"/>
      <c r="BJ412" s="408" t="s">
        <v>2691</v>
      </c>
      <c r="BK412" s="408"/>
      <c r="BL412" s="407">
        <f t="shared" si="259"/>
        <v>0</v>
      </c>
      <c r="BM412" s="584">
        <f t="shared" si="263"/>
        <v>92</v>
      </c>
      <c r="BN412" s="408" t="s">
        <v>2691</v>
      </c>
      <c r="BO412" s="408"/>
      <c r="BP412" s="592">
        <f t="shared" si="281"/>
        <v>0</v>
      </c>
      <c r="BQ412" s="584">
        <f t="shared" si="264"/>
        <v>92</v>
      </c>
      <c r="BR412" s="408" t="s">
        <v>2691</v>
      </c>
      <c r="BS412" s="408"/>
      <c r="BT412" s="592">
        <f t="shared" si="282"/>
        <v>0</v>
      </c>
      <c r="BU412" s="584">
        <f t="shared" si="265"/>
        <v>92</v>
      </c>
      <c r="BV412" s="408" t="s">
        <v>2691</v>
      </c>
      <c r="BW412" s="408"/>
      <c r="BX412" s="407">
        <f t="shared" si="283"/>
        <v>0</v>
      </c>
      <c r="BY412" s="584">
        <v>0</v>
      </c>
      <c r="BZ412" s="571"/>
      <c r="CA412" s="409"/>
      <c r="CB412" s="409"/>
      <c r="CC412" s="409"/>
      <c r="CD412" s="1431"/>
      <c r="CE412" s="409"/>
      <c r="CF412" s="409"/>
      <c r="CG412" s="409"/>
      <c r="CH412" s="407"/>
      <c r="CI412" s="592"/>
      <c r="CR412" s="1696"/>
      <c r="CS412" s="1697"/>
      <c r="CT412" s="1697"/>
      <c r="CU412" s="1697"/>
      <c r="CV412" s="1697"/>
      <c r="CW412" s="1697"/>
      <c r="CX412" s="1697"/>
      <c r="CY412" s="1697"/>
      <c r="CZ412" s="1697"/>
      <c r="DA412" s="1696"/>
      <c r="DB412" s="1696"/>
      <c r="DC412" s="1697"/>
      <c r="DD412" s="1697"/>
      <c r="DE412" s="1697"/>
      <c r="DF412" s="1697"/>
      <c r="DG412" s="1697"/>
      <c r="DH412" s="1697"/>
      <c r="DI412" s="1697"/>
      <c r="DJ412" s="1697"/>
      <c r="DK412" s="1696"/>
    </row>
    <row r="413" spans="1:115" outlineLevel="2" x14ac:dyDescent="0.25">
      <c r="A413" s="976" t="s">
        <v>115</v>
      </c>
      <c r="B413" s="1930" t="s">
        <v>2894</v>
      </c>
      <c r="C413" s="1022" t="s">
        <v>2895</v>
      </c>
      <c r="D413" s="1201"/>
      <c r="E413" s="1201" t="s">
        <v>2901</v>
      </c>
      <c r="F413" s="1201">
        <v>2</v>
      </c>
      <c r="G413" s="1201"/>
      <c r="H413" s="1022"/>
      <c r="I413" s="1022"/>
      <c r="J413" s="1022"/>
      <c r="K413" s="1022" t="s">
        <v>2897</v>
      </c>
      <c r="L413" s="1677"/>
      <c r="M413" s="1956">
        <f t="shared" ref="M413:M435" si="284">N412</f>
        <v>1055400</v>
      </c>
      <c r="N413" s="977">
        <f t="shared" ref="N413:N435" si="285">N412+50</f>
        <v>1055450</v>
      </c>
      <c r="O413" s="978">
        <f t="shared" si="271"/>
        <v>50</v>
      </c>
      <c r="P413" s="584">
        <f t="shared" si="260"/>
        <v>50</v>
      </c>
      <c r="Q413" s="408" t="s">
        <v>2691</v>
      </c>
      <c r="R413" s="408">
        <v>44751</v>
      </c>
      <c r="S413" s="408" t="s">
        <v>2691</v>
      </c>
      <c r="T413" s="408"/>
      <c r="U413" s="1822">
        <f t="shared" si="272"/>
        <v>15</v>
      </c>
      <c r="V413" s="584">
        <f t="shared" si="268"/>
        <v>50</v>
      </c>
      <c r="W413" s="408" t="s">
        <v>2691</v>
      </c>
      <c r="X413" s="408"/>
      <c r="Y413" s="408" t="s">
        <v>2691</v>
      </c>
      <c r="Z413" s="408"/>
      <c r="AA413" s="592">
        <f t="shared" si="273"/>
        <v>0</v>
      </c>
      <c r="AB413" s="584">
        <f t="shared" si="269"/>
        <v>50</v>
      </c>
      <c r="AC413" s="408" t="s">
        <v>2691</v>
      </c>
      <c r="AD413" s="408"/>
      <c r="AE413" s="408" t="s">
        <v>2691</v>
      </c>
      <c r="AF413" s="408"/>
      <c r="AG413" s="592">
        <f t="shared" si="274"/>
        <v>0</v>
      </c>
      <c r="AH413" s="584">
        <f t="shared" si="270"/>
        <v>50</v>
      </c>
      <c r="AI413" s="408" t="s">
        <v>2691</v>
      </c>
      <c r="AJ413" s="408"/>
      <c r="AK413" s="408" t="s">
        <v>2691</v>
      </c>
      <c r="AL413" s="408"/>
      <c r="AM413" s="408" t="s">
        <v>2691</v>
      </c>
      <c r="AN413" s="408"/>
      <c r="AO413" s="408" t="s">
        <v>2691</v>
      </c>
      <c r="AP413" s="408"/>
      <c r="AQ413" s="407">
        <f t="shared" si="275"/>
        <v>0</v>
      </c>
      <c r="AR413" s="584">
        <f t="shared" si="261"/>
        <v>50</v>
      </c>
      <c r="AS413" s="408" t="s">
        <v>2691</v>
      </c>
      <c r="AT413" s="408"/>
      <c r="AU413" s="408" t="s">
        <v>2691</v>
      </c>
      <c r="AV413" s="408"/>
      <c r="AW413" s="407">
        <f t="shared" si="276"/>
        <v>0</v>
      </c>
      <c r="AX413" s="584">
        <f t="shared" si="277"/>
        <v>50</v>
      </c>
      <c r="AY413" s="408" t="s">
        <v>2691</v>
      </c>
      <c r="AZ413" s="408"/>
      <c r="BA413" s="408"/>
      <c r="BB413" s="592">
        <f t="shared" si="278"/>
        <v>0</v>
      </c>
      <c r="BC413" s="584">
        <f t="shared" si="262"/>
        <v>50</v>
      </c>
      <c r="BD413" s="408" t="s">
        <v>2691</v>
      </c>
      <c r="BE413" s="408"/>
      <c r="BF413" s="407">
        <f t="shared" si="279"/>
        <v>0</v>
      </c>
      <c r="BG413" s="584">
        <f t="shared" si="280"/>
        <v>50</v>
      </c>
      <c r="BH413" s="408" t="s">
        <v>2691</v>
      </c>
      <c r="BI413" s="408"/>
      <c r="BJ413" s="408" t="s">
        <v>2691</v>
      </c>
      <c r="BK413" s="408"/>
      <c r="BL413" s="407">
        <f t="shared" si="259"/>
        <v>0</v>
      </c>
      <c r="BM413" s="584">
        <f t="shared" si="263"/>
        <v>50</v>
      </c>
      <c r="BN413" s="408" t="s">
        <v>2691</v>
      </c>
      <c r="BO413" s="408"/>
      <c r="BP413" s="592">
        <f t="shared" si="281"/>
        <v>0</v>
      </c>
      <c r="BQ413" s="584">
        <f t="shared" si="264"/>
        <v>50</v>
      </c>
      <c r="BR413" s="408" t="s">
        <v>2691</v>
      </c>
      <c r="BS413" s="408"/>
      <c r="BT413" s="592">
        <f t="shared" si="282"/>
        <v>0</v>
      </c>
      <c r="BU413" s="584">
        <f t="shared" si="265"/>
        <v>50</v>
      </c>
      <c r="BV413" s="408" t="s">
        <v>2691</v>
      </c>
      <c r="BW413" s="408"/>
      <c r="BX413" s="407">
        <f t="shared" si="283"/>
        <v>0</v>
      </c>
      <c r="BY413" s="584">
        <v>0</v>
      </c>
      <c r="BZ413" s="571"/>
      <c r="CA413" s="409"/>
      <c r="CB413" s="409"/>
      <c r="CC413" s="409"/>
      <c r="CD413" s="409"/>
      <c r="CE413" s="409"/>
      <c r="CF413" s="409"/>
      <c r="CG413" s="409"/>
      <c r="CH413" s="407"/>
      <c r="CI413" s="592"/>
      <c r="CR413" s="1696"/>
      <c r="CS413" s="1697"/>
      <c r="CT413" s="1697"/>
      <c r="CU413" s="1697"/>
      <c r="CV413" s="1697"/>
      <c r="CW413" s="1697"/>
      <c r="CX413" s="1697"/>
      <c r="CY413" s="1697"/>
      <c r="CZ413" s="1697"/>
      <c r="DA413" s="1696"/>
      <c r="DB413" s="1696"/>
      <c r="DC413" s="1697"/>
      <c r="DD413" s="1697"/>
      <c r="DE413" s="1697"/>
      <c r="DF413" s="1697"/>
      <c r="DG413" s="1697"/>
      <c r="DH413" s="1697"/>
      <c r="DI413" s="1697"/>
      <c r="DJ413" s="1697"/>
      <c r="DK413" s="1696"/>
    </row>
    <row r="414" spans="1:115" outlineLevel="2" x14ac:dyDescent="0.25">
      <c r="A414" s="976" t="s">
        <v>115</v>
      </c>
      <c r="B414" s="1930" t="s">
        <v>2894</v>
      </c>
      <c r="C414" s="1022" t="s">
        <v>2895</v>
      </c>
      <c r="D414" s="1201"/>
      <c r="E414" s="1201"/>
      <c r="F414" s="1201"/>
      <c r="G414" s="1201">
        <v>1</v>
      </c>
      <c r="H414" s="1022"/>
      <c r="I414" s="1022"/>
      <c r="J414" s="1022"/>
      <c r="K414" s="1022" t="s">
        <v>2897</v>
      </c>
      <c r="L414" s="1677"/>
      <c r="M414" s="1956">
        <f t="shared" si="284"/>
        <v>1055450</v>
      </c>
      <c r="N414" s="977">
        <f t="shared" si="285"/>
        <v>1055500</v>
      </c>
      <c r="O414" s="978">
        <f t="shared" si="271"/>
        <v>50</v>
      </c>
      <c r="P414" s="584">
        <f t="shared" si="260"/>
        <v>50</v>
      </c>
      <c r="Q414" s="408" t="s">
        <v>2691</v>
      </c>
      <c r="R414" s="408">
        <v>44750</v>
      </c>
      <c r="S414" s="408" t="s">
        <v>2691</v>
      </c>
      <c r="T414" s="408"/>
      <c r="U414" s="1822">
        <f t="shared" si="272"/>
        <v>15</v>
      </c>
      <c r="V414" s="584">
        <f t="shared" si="268"/>
        <v>50</v>
      </c>
      <c r="W414" s="408" t="s">
        <v>2691</v>
      </c>
      <c r="X414" s="408"/>
      <c r="Y414" s="408" t="s">
        <v>2691</v>
      </c>
      <c r="Z414" s="408"/>
      <c r="AA414" s="592">
        <f t="shared" si="273"/>
        <v>0</v>
      </c>
      <c r="AB414" s="584">
        <f t="shared" si="269"/>
        <v>50</v>
      </c>
      <c r="AC414" s="408" t="s">
        <v>2691</v>
      </c>
      <c r="AD414" s="408"/>
      <c r="AE414" s="408" t="s">
        <v>2691</v>
      </c>
      <c r="AF414" s="408"/>
      <c r="AG414" s="592">
        <f t="shared" si="274"/>
        <v>0</v>
      </c>
      <c r="AH414" s="584">
        <f t="shared" si="270"/>
        <v>50</v>
      </c>
      <c r="AI414" s="408" t="s">
        <v>2691</v>
      </c>
      <c r="AJ414" s="408"/>
      <c r="AK414" s="408" t="s">
        <v>2691</v>
      </c>
      <c r="AL414" s="408"/>
      <c r="AM414" s="408" t="s">
        <v>2691</v>
      </c>
      <c r="AN414" s="408"/>
      <c r="AO414" s="408" t="s">
        <v>2691</v>
      </c>
      <c r="AP414" s="408"/>
      <c r="AQ414" s="407">
        <f t="shared" si="275"/>
        <v>0</v>
      </c>
      <c r="AR414" s="584">
        <f t="shared" si="261"/>
        <v>50</v>
      </c>
      <c r="AS414" s="408" t="s">
        <v>2691</v>
      </c>
      <c r="AT414" s="408"/>
      <c r="AU414" s="408" t="s">
        <v>2691</v>
      </c>
      <c r="AV414" s="408"/>
      <c r="AW414" s="407">
        <f t="shared" si="276"/>
        <v>0</v>
      </c>
      <c r="AX414" s="584">
        <f t="shared" si="277"/>
        <v>50</v>
      </c>
      <c r="AY414" s="408" t="s">
        <v>2691</v>
      </c>
      <c r="AZ414" s="408"/>
      <c r="BA414" s="408"/>
      <c r="BB414" s="592">
        <f t="shared" si="278"/>
        <v>0</v>
      </c>
      <c r="BC414" s="584">
        <f t="shared" si="262"/>
        <v>50</v>
      </c>
      <c r="BD414" s="408" t="s">
        <v>2691</v>
      </c>
      <c r="BE414" s="408"/>
      <c r="BF414" s="407">
        <f t="shared" si="279"/>
        <v>0</v>
      </c>
      <c r="BG414" s="584">
        <f t="shared" si="280"/>
        <v>50</v>
      </c>
      <c r="BH414" s="408" t="s">
        <v>2691</v>
      </c>
      <c r="BI414" s="408"/>
      <c r="BJ414" s="408" t="s">
        <v>2691</v>
      </c>
      <c r="BK414" s="408"/>
      <c r="BL414" s="407">
        <f t="shared" si="259"/>
        <v>0</v>
      </c>
      <c r="BM414" s="584">
        <f t="shared" si="263"/>
        <v>50</v>
      </c>
      <c r="BN414" s="408" t="s">
        <v>2691</v>
      </c>
      <c r="BO414" s="408"/>
      <c r="BP414" s="592">
        <f t="shared" si="281"/>
        <v>0</v>
      </c>
      <c r="BQ414" s="584">
        <f t="shared" si="264"/>
        <v>50</v>
      </c>
      <c r="BR414" s="408" t="s">
        <v>2691</v>
      </c>
      <c r="BS414" s="408"/>
      <c r="BT414" s="592">
        <f t="shared" si="282"/>
        <v>0</v>
      </c>
      <c r="BU414" s="584">
        <f t="shared" si="265"/>
        <v>50</v>
      </c>
      <c r="BV414" s="408" t="s">
        <v>2691</v>
      </c>
      <c r="BW414" s="408"/>
      <c r="BX414" s="407">
        <f t="shared" si="283"/>
        <v>0</v>
      </c>
      <c r="BY414" s="584">
        <v>0</v>
      </c>
      <c r="BZ414" s="571"/>
      <c r="CA414" s="409"/>
      <c r="CB414" s="409"/>
      <c r="CC414" s="409"/>
      <c r="CD414" s="409"/>
      <c r="CE414" s="409"/>
      <c r="CF414" s="409"/>
      <c r="CG414" s="409"/>
      <c r="CH414" s="407"/>
      <c r="CI414" s="592"/>
      <c r="CR414" s="1696"/>
      <c r="CS414" s="1697"/>
      <c r="CT414" s="1697"/>
      <c r="CU414" s="1697"/>
      <c r="CV414" s="1697"/>
      <c r="CW414" s="1697"/>
      <c r="CX414" s="1697"/>
      <c r="CY414" s="1697"/>
      <c r="CZ414" s="1697"/>
      <c r="DA414" s="1696"/>
      <c r="DB414" s="1696"/>
      <c r="DC414" s="1697"/>
      <c r="DD414" s="1697"/>
      <c r="DE414" s="1697"/>
      <c r="DF414" s="1697"/>
      <c r="DG414" s="1697"/>
      <c r="DH414" s="1697"/>
      <c r="DI414" s="1697"/>
      <c r="DJ414" s="1697"/>
      <c r="DK414" s="1696"/>
    </row>
    <row r="415" spans="1:115" outlineLevel="2" x14ac:dyDescent="0.25">
      <c r="A415" s="976" t="s">
        <v>115</v>
      </c>
      <c r="B415" s="1930" t="s">
        <v>2894</v>
      </c>
      <c r="C415" s="1022" t="s">
        <v>2895</v>
      </c>
      <c r="D415" s="1201"/>
      <c r="E415" s="1201"/>
      <c r="F415" s="1201"/>
      <c r="G415" s="1201"/>
      <c r="H415" s="1022"/>
      <c r="I415" s="1022"/>
      <c r="J415" s="1022"/>
      <c r="K415" s="1022" t="s">
        <v>2897</v>
      </c>
      <c r="L415" s="1677"/>
      <c r="M415" s="1956">
        <f t="shared" si="284"/>
        <v>1055500</v>
      </c>
      <c r="N415" s="977">
        <f t="shared" si="285"/>
        <v>1055550</v>
      </c>
      <c r="O415" s="978">
        <f t="shared" si="271"/>
        <v>50</v>
      </c>
      <c r="P415" s="584">
        <f t="shared" si="260"/>
        <v>50</v>
      </c>
      <c r="Q415" s="408" t="s">
        <v>2691</v>
      </c>
      <c r="R415" s="408">
        <v>44750</v>
      </c>
      <c r="S415" s="408" t="s">
        <v>2691</v>
      </c>
      <c r="T415" s="408"/>
      <c r="U415" s="1822">
        <f t="shared" si="272"/>
        <v>15</v>
      </c>
      <c r="V415" s="584">
        <f t="shared" si="268"/>
        <v>50</v>
      </c>
      <c r="W415" s="408" t="s">
        <v>2691</v>
      </c>
      <c r="X415" s="408"/>
      <c r="Y415" s="408" t="s">
        <v>2691</v>
      </c>
      <c r="Z415" s="408"/>
      <c r="AA415" s="592">
        <f t="shared" si="273"/>
        <v>0</v>
      </c>
      <c r="AB415" s="584">
        <f t="shared" si="269"/>
        <v>50</v>
      </c>
      <c r="AC415" s="408" t="s">
        <v>2691</v>
      </c>
      <c r="AD415" s="408"/>
      <c r="AE415" s="408" t="s">
        <v>2691</v>
      </c>
      <c r="AF415" s="408"/>
      <c r="AG415" s="592">
        <f t="shared" si="274"/>
        <v>0</v>
      </c>
      <c r="AH415" s="584">
        <f t="shared" si="270"/>
        <v>50</v>
      </c>
      <c r="AI415" s="408" t="s">
        <v>2691</v>
      </c>
      <c r="AJ415" s="408"/>
      <c r="AK415" s="408" t="s">
        <v>2691</v>
      </c>
      <c r="AL415" s="408"/>
      <c r="AM415" s="408" t="s">
        <v>2691</v>
      </c>
      <c r="AN415" s="408"/>
      <c r="AO415" s="408" t="s">
        <v>2691</v>
      </c>
      <c r="AP415" s="408"/>
      <c r="AQ415" s="407">
        <f t="shared" si="275"/>
        <v>0</v>
      </c>
      <c r="AR415" s="584">
        <f t="shared" si="261"/>
        <v>50</v>
      </c>
      <c r="AS415" s="408" t="s">
        <v>2691</v>
      </c>
      <c r="AT415" s="408"/>
      <c r="AU415" s="408" t="s">
        <v>2691</v>
      </c>
      <c r="AV415" s="408"/>
      <c r="AW415" s="407">
        <f t="shared" si="276"/>
        <v>0</v>
      </c>
      <c r="AX415" s="584">
        <f t="shared" si="277"/>
        <v>50</v>
      </c>
      <c r="AY415" s="408" t="s">
        <v>2691</v>
      </c>
      <c r="AZ415" s="408"/>
      <c r="BA415" s="408"/>
      <c r="BB415" s="592">
        <f t="shared" si="278"/>
        <v>0</v>
      </c>
      <c r="BC415" s="584">
        <f t="shared" si="262"/>
        <v>50</v>
      </c>
      <c r="BD415" s="408" t="s">
        <v>2691</v>
      </c>
      <c r="BE415" s="408"/>
      <c r="BF415" s="407">
        <f t="shared" si="279"/>
        <v>0</v>
      </c>
      <c r="BG415" s="584">
        <f t="shared" si="280"/>
        <v>50</v>
      </c>
      <c r="BH415" s="408" t="s">
        <v>2691</v>
      </c>
      <c r="BI415" s="408"/>
      <c r="BJ415" s="408" t="s">
        <v>2691</v>
      </c>
      <c r="BK415" s="408"/>
      <c r="BL415" s="407">
        <f t="shared" si="259"/>
        <v>0</v>
      </c>
      <c r="BM415" s="584">
        <f t="shared" si="263"/>
        <v>50</v>
      </c>
      <c r="BN415" s="408" t="s">
        <v>2691</v>
      </c>
      <c r="BO415" s="408"/>
      <c r="BP415" s="592">
        <f t="shared" si="281"/>
        <v>0</v>
      </c>
      <c r="BQ415" s="584">
        <f t="shared" si="264"/>
        <v>50</v>
      </c>
      <c r="BR415" s="408" t="s">
        <v>2691</v>
      </c>
      <c r="BS415" s="408"/>
      <c r="BT415" s="592">
        <f t="shared" si="282"/>
        <v>0</v>
      </c>
      <c r="BU415" s="584">
        <f t="shared" si="265"/>
        <v>50</v>
      </c>
      <c r="BV415" s="408" t="s">
        <v>2691</v>
      </c>
      <c r="BW415" s="408"/>
      <c r="BX415" s="407">
        <f t="shared" si="283"/>
        <v>0</v>
      </c>
      <c r="BY415" s="584">
        <v>0</v>
      </c>
      <c r="BZ415" s="571"/>
      <c r="CA415" s="409"/>
      <c r="CB415" s="409"/>
      <c r="CC415" s="409"/>
      <c r="CD415" s="409"/>
      <c r="CE415" s="409"/>
      <c r="CF415" s="409"/>
      <c r="CG415" s="409"/>
      <c r="CH415" s="407"/>
      <c r="CI415" s="592"/>
      <c r="CR415" s="1696"/>
      <c r="CS415" s="1697"/>
      <c r="CT415" s="1697"/>
      <c r="CU415" s="1697"/>
      <c r="CV415" s="1697"/>
      <c r="CW415" s="1697"/>
      <c r="CX415" s="1697"/>
      <c r="CY415" s="1697"/>
      <c r="CZ415" s="1697"/>
      <c r="DA415" s="1696"/>
      <c r="DB415" s="1696"/>
      <c r="DC415" s="1697"/>
      <c r="DD415" s="1697"/>
      <c r="DE415" s="1697"/>
      <c r="DF415" s="1697"/>
      <c r="DG415" s="1697"/>
      <c r="DH415" s="1697"/>
      <c r="DI415" s="1697"/>
      <c r="DJ415" s="1697"/>
      <c r="DK415" s="1696"/>
    </row>
    <row r="416" spans="1:115" outlineLevel="2" x14ac:dyDescent="0.25">
      <c r="A416" s="976" t="s">
        <v>115</v>
      </c>
      <c r="B416" s="1930" t="s">
        <v>2894</v>
      </c>
      <c r="C416" s="1022" t="s">
        <v>2895</v>
      </c>
      <c r="D416" s="1201"/>
      <c r="E416" s="1201"/>
      <c r="F416" s="1201"/>
      <c r="G416" s="1201">
        <v>1</v>
      </c>
      <c r="H416" s="1022"/>
      <c r="I416" s="1022"/>
      <c r="J416" s="1022"/>
      <c r="K416" s="1022" t="s">
        <v>2897</v>
      </c>
      <c r="L416" s="1677"/>
      <c r="M416" s="1956">
        <f t="shared" si="284"/>
        <v>1055550</v>
      </c>
      <c r="N416" s="977">
        <f t="shared" si="285"/>
        <v>1055600</v>
      </c>
      <c r="O416" s="978">
        <f t="shared" si="271"/>
        <v>50</v>
      </c>
      <c r="P416" s="584">
        <f t="shared" si="260"/>
        <v>50</v>
      </c>
      <c r="Q416" s="408" t="s">
        <v>2691</v>
      </c>
      <c r="R416" s="408">
        <v>44750</v>
      </c>
      <c r="S416" s="408" t="s">
        <v>2691</v>
      </c>
      <c r="T416" s="408"/>
      <c r="U416" s="1822">
        <f t="shared" si="272"/>
        <v>15</v>
      </c>
      <c r="V416" s="584">
        <f t="shared" si="268"/>
        <v>50</v>
      </c>
      <c r="W416" s="408" t="s">
        <v>2691</v>
      </c>
      <c r="X416" s="408"/>
      <c r="Y416" s="408" t="s">
        <v>2691</v>
      </c>
      <c r="Z416" s="408"/>
      <c r="AA416" s="592">
        <f t="shared" si="273"/>
        <v>0</v>
      </c>
      <c r="AB416" s="584">
        <f t="shared" si="269"/>
        <v>50</v>
      </c>
      <c r="AC416" s="408" t="s">
        <v>2691</v>
      </c>
      <c r="AD416" s="408"/>
      <c r="AE416" s="408" t="s">
        <v>2691</v>
      </c>
      <c r="AF416" s="408"/>
      <c r="AG416" s="592">
        <f t="shared" si="274"/>
        <v>0</v>
      </c>
      <c r="AH416" s="584">
        <f t="shared" si="270"/>
        <v>50</v>
      </c>
      <c r="AI416" s="408" t="s">
        <v>2691</v>
      </c>
      <c r="AJ416" s="408"/>
      <c r="AK416" s="408" t="s">
        <v>2691</v>
      </c>
      <c r="AL416" s="408"/>
      <c r="AM416" s="408" t="s">
        <v>2691</v>
      </c>
      <c r="AN416" s="408"/>
      <c r="AO416" s="408" t="s">
        <v>2691</v>
      </c>
      <c r="AP416" s="408"/>
      <c r="AQ416" s="407">
        <f t="shared" si="275"/>
        <v>0</v>
      </c>
      <c r="AR416" s="584">
        <f t="shared" si="261"/>
        <v>50</v>
      </c>
      <c r="AS416" s="408" t="s">
        <v>2691</v>
      </c>
      <c r="AT416" s="408"/>
      <c r="AU416" s="408" t="s">
        <v>2691</v>
      </c>
      <c r="AV416" s="408"/>
      <c r="AW416" s="407">
        <f t="shared" si="276"/>
        <v>0</v>
      </c>
      <c r="AX416" s="584">
        <f t="shared" si="277"/>
        <v>50</v>
      </c>
      <c r="AY416" s="408" t="s">
        <v>2691</v>
      </c>
      <c r="AZ416" s="408"/>
      <c r="BA416" s="408"/>
      <c r="BB416" s="592">
        <f t="shared" si="278"/>
        <v>0</v>
      </c>
      <c r="BC416" s="584">
        <f t="shared" si="262"/>
        <v>50</v>
      </c>
      <c r="BD416" s="408" t="s">
        <v>2691</v>
      </c>
      <c r="BE416" s="408"/>
      <c r="BF416" s="407">
        <f t="shared" si="279"/>
        <v>0</v>
      </c>
      <c r="BG416" s="584">
        <f t="shared" si="280"/>
        <v>50</v>
      </c>
      <c r="BH416" s="408" t="s">
        <v>2691</v>
      </c>
      <c r="BI416" s="408"/>
      <c r="BJ416" s="408" t="s">
        <v>2691</v>
      </c>
      <c r="BK416" s="408"/>
      <c r="BL416" s="407">
        <f t="shared" ref="BL416:BL479" si="286">SUM(IF(BK416&gt;0,BK$31*$BG416,0))</f>
        <v>0</v>
      </c>
      <c r="BM416" s="584">
        <f t="shared" si="263"/>
        <v>50</v>
      </c>
      <c r="BN416" s="408" t="s">
        <v>2691</v>
      </c>
      <c r="BO416" s="408"/>
      <c r="BP416" s="592">
        <f t="shared" si="281"/>
        <v>0</v>
      </c>
      <c r="BQ416" s="584">
        <f t="shared" si="264"/>
        <v>50</v>
      </c>
      <c r="BR416" s="408" t="s">
        <v>2691</v>
      </c>
      <c r="BS416" s="408"/>
      <c r="BT416" s="592">
        <f t="shared" si="282"/>
        <v>0</v>
      </c>
      <c r="BU416" s="584">
        <f t="shared" si="265"/>
        <v>50</v>
      </c>
      <c r="BV416" s="408" t="s">
        <v>2691</v>
      </c>
      <c r="BW416" s="408"/>
      <c r="BX416" s="407">
        <f t="shared" si="283"/>
        <v>0</v>
      </c>
      <c r="BY416" s="584">
        <v>0</v>
      </c>
      <c r="BZ416" s="571"/>
      <c r="CA416" s="409"/>
      <c r="CB416" s="409"/>
      <c r="CC416" s="409"/>
      <c r="CD416" s="409"/>
      <c r="CE416" s="409"/>
      <c r="CF416" s="409"/>
      <c r="CG416" s="409"/>
      <c r="CH416" s="407"/>
      <c r="CI416" s="592"/>
      <c r="CR416" s="1696"/>
      <c r="CS416" s="1697"/>
      <c r="CT416" s="1697"/>
      <c r="CU416" s="1697"/>
      <c r="CV416" s="1697"/>
      <c r="CW416" s="1697"/>
      <c r="CX416" s="1697"/>
      <c r="CY416" s="1697"/>
      <c r="CZ416" s="1697"/>
      <c r="DA416" s="1696"/>
      <c r="DB416" s="1696"/>
      <c r="DC416" s="1697"/>
      <c r="DD416" s="1697"/>
      <c r="DE416" s="1697"/>
      <c r="DF416" s="1697"/>
      <c r="DG416" s="1697"/>
      <c r="DH416" s="1697"/>
      <c r="DI416" s="1697"/>
      <c r="DJ416" s="1697"/>
      <c r="DK416" s="1696"/>
    </row>
    <row r="417" spans="1:115" outlineLevel="2" x14ac:dyDescent="0.25">
      <c r="A417" s="976" t="s">
        <v>115</v>
      </c>
      <c r="B417" s="1930" t="s">
        <v>2894</v>
      </c>
      <c r="C417" s="1022" t="s">
        <v>2895</v>
      </c>
      <c r="D417" s="1201"/>
      <c r="E417" s="1201"/>
      <c r="F417" s="1201"/>
      <c r="G417" s="1201"/>
      <c r="H417" s="1022"/>
      <c r="I417" s="1022"/>
      <c r="J417" s="1022"/>
      <c r="K417" s="1022" t="s">
        <v>2897</v>
      </c>
      <c r="L417" s="1677"/>
      <c r="M417" s="1956">
        <f t="shared" si="284"/>
        <v>1055600</v>
      </c>
      <c r="N417" s="977">
        <f t="shared" si="285"/>
        <v>1055650</v>
      </c>
      <c r="O417" s="978">
        <f t="shared" si="271"/>
        <v>50</v>
      </c>
      <c r="P417" s="584">
        <f t="shared" si="260"/>
        <v>50</v>
      </c>
      <c r="Q417" s="408" t="s">
        <v>2691</v>
      </c>
      <c r="R417" s="408">
        <v>44739</v>
      </c>
      <c r="S417" s="408" t="s">
        <v>2691</v>
      </c>
      <c r="T417" s="408"/>
      <c r="U417" s="1822">
        <f t="shared" si="272"/>
        <v>15</v>
      </c>
      <c r="V417" s="584">
        <f t="shared" si="268"/>
        <v>50</v>
      </c>
      <c r="W417" s="408" t="s">
        <v>2691</v>
      </c>
      <c r="X417" s="408"/>
      <c r="Y417" s="408" t="s">
        <v>2691</v>
      </c>
      <c r="Z417" s="408"/>
      <c r="AA417" s="592">
        <f t="shared" si="273"/>
        <v>0</v>
      </c>
      <c r="AB417" s="584">
        <f t="shared" si="269"/>
        <v>50</v>
      </c>
      <c r="AC417" s="408" t="s">
        <v>2691</v>
      </c>
      <c r="AD417" s="408"/>
      <c r="AE417" s="408" t="s">
        <v>2691</v>
      </c>
      <c r="AF417" s="408"/>
      <c r="AG417" s="592">
        <f t="shared" si="274"/>
        <v>0</v>
      </c>
      <c r="AH417" s="584">
        <f t="shared" si="270"/>
        <v>50</v>
      </c>
      <c r="AI417" s="408" t="s">
        <v>2691</v>
      </c>
      <c r="AJ417" s="408"/>
      <c r="AK417" s="408" t="s">
        <v>2691</v>
      </c>
      <c r="AL417" s="408"/>
      <c r="AM417" s="408" t="s">
        <v>2691</v>
      </c>
      <c r="AN417" s="408"/>
      <c r="AO417" s="408" t="s">
        <v>2691</v>
      </c>
      <c r="AP417" s="408"/>
      <c r="AQ417" s="407">
        <f t="shared" si="275"/>
        <v>0</v>
      </c>
      <c r="AR417" s="584">
        <f t="shared" si="261"/>
        <v>50</v>
      </c>
      <c r="AS417" s="408" t="s">
        <v>2691</v>
      </c>
      <c r="AT417" s="408"/>
      <c r="AU417" s="408" t="s">
        <v>2691</v>
      </c>
      <c r="AV417" s="408"/>
      <c r="AW417" s="407">
        <f t="shared" si="276"/>
        <v>0</v>
      </c>
      <c r="AX417" s="584">
        <f t="shared" si="277"/>
        <v>50</v>
      </c>
      <c r="AY417" s="408" t="s">
        <v>2691</v>
      </c>
      <c r="AZ417" s="408"/>
      <c r="BA417" s="408"/>
      <c r="BB417" s="592">
        <f t="shared" si="278"/>
        <v>0</v>
      </c>
      <c r="BC417" s="584">
        <f t="shared" si="262"/>
        <v>50</v>
      </c>
      <c r="BD417" s="408" t="s">
        <v>2691</v>
      </c>
      <c r="BE417" s="408"/>
      <c r="BF417" s="407">
        <f t="shared" si="279"/>
        <v>0</v>
      </c>
      <c r="BG417" s="584">
        <f t="shared" si="280"/>
        <v>50</v>
      </c>
      <c r="BH417" s="408" t="s">
        <v>2691</v>
      </c>
      <c r="BI417" s="408"/>
      <c r="BJ417" s="408" t="s">
        <v>2691</v>
      </c>
      <c r="BK417" s="408"/>
      <c r="BL417" s="407">
        <f t="shared" si="286"/>
        <v>0</v>
      </c>
      <c r="BM417" s="584">
        <f t="shared" si="263"/>
        <v>50</v>
      </c>
      <c r="BN417" s="408" t="s">
        <v>2691</v>
      </c>
      <c r="BO417" s="408"/>
      <c r="BP417" s="592">
        <f t="shared" si="281"/>
        <v>0</v>
      </c>
      <c r="BQ417" s="584">
        <f t="shared" si="264"/>
        <v>50</v>
      </c>
      <c r="BR417" s="408" t="s">
        <v>2691</v>
      </c>
      <c r="BS417" s="408"/>
      <c r="BT417" s="592">
        <f t="shared" si="282"/>
        <v>0</v>
      </c>
      <c r="BU417" s="584">
        <f t="shared" si="265"/>
        <v>50</v>
      </c>
      <c r="BV417" s="408" t="s">
        <v>2691</v>
      </c>
      <c r="BW417" s="408"/>
      <c r="BX417" s="407">
        <f t="shared" si="283"/>
        <v>0</v>
      </c>
      <c r="BY417" s="584">
        <v>0</v>
      </c>
      <c r="BZ417" s="571"/>
      <c r="CA417" s="409"/>
      <c r="CB417" s="409"/>
      <c r="CC417" s="409"/>
      <c r="CD417" s="409"/>
      <c r="CE417" s="409"/>
      <c r="CF417" s="409"/>
      <c r="CG417" s="409"/>
      <c r="CH417" s="407"/>
      <c r="CI417" s="592"/>
      <c r="CR417" s="1696"/>
      <c r="CS417" s="1697"/>
      <c r="CT417" s="1697"/>
      <c r="CU417" s="1697"/>
      <c r="CV417" s="1697"/>
      <c r="CW417" s="1697"/>
      <c r="CX417" s="1697"/>
      <c r="CY417" s="1697"/>
      <c r="CZ417" s="1697"/>
      <c r="DA417" s="1696"/>
      <c r="DB417" s="1696"/>
      <c r="DC417" s="1697"/>
      <c r="DD417" s="1697"/>
      <c r="DE417" s="1697"/>
      <c r="DF417" s="1697"/>
      <c r="DG417" s="1697"/>
      <c r="DH417" s="1697"/>
      <c r="DI417" s="1697"/>
      <c r="DJ417" s="1697"/>
      <c r="DK417" s="1696"/>
    </row>
    <row r="418" spans="1:115" outlineLevel="2" x14ac:dyDescent="0.25">
      <c r="A418" s="976" t="s">
        <v>115</v>
      </c>
      <c r="B418" s="1930" t="s">
        <v>2894</v>
      </c>
      <c r="C418" s="1022" t="s">
        <v>2895</v>
      </c>
      <c r="D418" s="1201"/>
      <c r="E418" s="1201"/>
      <c r="F418" s="1201"/>
      <c r="G418" s="1201">
        <v>1</v>
      </c>
      <c r="H418" s="1022"/>
      <c r="I418" s="1022"/>
      <c r="J418" s="1022"/>
      <c r="K418" s="1022" t="s">
        <v>2897</v>
      </c>
      <c r="L418" s="1677"/>
      <c r="M418" s="1956">
        <f t="shared" si="284"/>
        <v>1055650</v>
      </c>
      <c r="N418" s="977">
        <f t="shared" si="285"/>
        <v>1055700</v>
      </c>
      <c r="O418" s="978">
        <f t="shared" si="271"/>
        <v>50</v>
      </c>
      <c r="P418" s="584">
        <f t="shared" ref="P418:P481" si="287">$O418</f>
        <v>50</v>
      </c>
      <c r="Q418" s="408" t="s">
        <v>2691</v>
      </c>
      <c r="R418" s="408">
        <v>44739</v>
      </c>
      <c r="S418" s="408" t="s">
        <v>2691</v>
      </c>
      <c r="T418" s="408"/>
      <c r="U418" s="1822">
        <f t="shared" si="272"/>
        <v>15</v>
      </c>
      <c r="V418" s="584">
        <f t="shared" si="268"/>
        <v>50</v>
      </c>
      <c r="W418" s="408" t="s">
        <v>2691</v>
      </c>
      <c r="X418" s="408"/>
      <c r="Y418" s="408" t="s">
        <v>2691</v>
      </c>
      <c r="Z418" s="408"/>
      <c r="AA418" s="592">
        <f t="shared" si="273"/>
        <v>0</v>
      </c>
      <c r="AB418" s="584">
        <f t="shared" si="269"/>
        <v>50</v>
      </c>
      <c r="AC418" s="408" t="s">
        <v>2691</v>
      </c>
      <c r="AD418" s="408"/>
      <c r="AE418" s="408" t="s">
        <v>2691</v>
      </c>
      <c r="AF418" s="408"/>
      <c r="AG418" s="592">
        <f t="shared" si="274"/>
        <v>0</v>
      </c>
      <c r="AH418" s="584">
        <f t="shared" si="270"/>
        <v>50</v>
      </c>
      <c r="AI418" s="408" t="s">
        <v>2691</v>
      </c>
      <c r="AJ418" s="408"/>
      <c r="AK418" s="408" t="s">
        <v>2691</v>
      </c>
      <c r="AL418" s="408"/>
      <c r="AM418" s="408" t="s">
        <v>2691</v>
      </c>
      <c r="AN418" s="408"/>
      <c r="AO418" s="408" t="s">
        <v>2691</v>
      </c>
      <c r="AP418" s="408"/>
      <c r="AQ418" s="407">
        <f t="shared" si="275"/>
        <v>0</v>
      </c>
      <c r="AR418" s="584">
        <f t="shared" ref="AR418:AR481" si="288">$O418</f>
        <v>50</v>
      </c>
      <c r="AS418" s="408" t="s">
        <v>2691</v>
      </c>
      <c r="AT418" s="408"/>
      <c r="AU418" s="408" t="s">
        <v>2691</v>
      </c>
      <c r="AV418" s="408"/>
      <c r="AW418" s="407">
        <f t="shared" si="276"/>
        <v>0</v>
      </c>
      <c r="AX418" s="584">
        <f t="shared" si="277"/>
        <v>50</v>
      </c>
      <c r="AY418" s="408" t="s">
        <v>2691</v>
      </c>
      <c r="AZ418" s="408"/>
      <c r="BA418" s="408"/>
      <c r="BB418" s="592">
        <f t="shared" si="278"/>
        <v>0</v>
      </c>
      <c r="BC418" s="584">
        <f t="shared" ref="BC418:BC481" si="289">$O418</f>
        <v>50</v>
      </c>
      <c r="BD418" s="408" t="s">
        <v>2691</v>
      </c>
      <c r="BE418" s="408"/>
      <c r="BF418" s="407">
        <f t="shared" si="279"/>
        <v>0</v>
      </c>
      <c r="BG418" s="584">
        <f t="shared" si="280"/>
        <v>50</v>
      </c>
      <c r="BH418" s="408" t="s">
        <v>2691</v>
      </c>
      <c r="BI418" s="408"/>
      <c r="BJ418" s="408" t="s">
        <v>2691</v>
      </c>
      <c r="BK418" s="408"/>
      <c r="BL418" s="407">
        <f t="shared" si="286"/>
        <v>0</v>
      </c>
      <c r="BM418" s="584">
        <f t="shared" ref="BM418:BM481" si="290">$O418</f>
        <v>50</v>
      </c>
      <c r="BN418" s="408" t="s">
        <v>2691</v>
      </c>
      <c r="BO418" s="408"/>
      <c r="BP418" s="592">
        <f t="shared" si="281"/>
        <v>0</v>
      </c>
      <c r="BQ418" s="584">
        <f t="shared" ref="BQ418:BQ481" si="291">$O418</f>
        <v>50</v>
      </c>
      <c r="BR418" s="408" t="s">
        <v>2691</v>
      </c>
      <c r="BS418" s="408"/>
      <c r="BT418" s="592">
        <f t="shared" si="282"/>
        <v>0</v>
      </c>
      <c r="BU418" s="584">
        <f t="shared" ref="BU418:BU481" si="292">$O418</f>
        <v>50</v>
      </c>
      <c r="BV418" s="408" t="s">
        <v>2691</v>
      </c>
      <c r="BW418" s="408"/>
      <c r="BX418" s="407">
        <f t="shared" si="283"/>
        <v>0</v>
      </c>
      <c r="BY418" s="584">
        <v>0</v>
      </c>
      <c r="BZ418" s="571"/>
      <c r="CA418" s="409"/>
      <c r="CB418" s="409"/>
      <c r="CC418" s="409"/>
      <c r="CD418" s="409"/>
      <c r="CE418" s="409"/>
      <c r="CF418" s="409"/>
      <c r="CG418" s="409"/>
      <c r="CH418" s="407"/>
      <c r="CI418" s="592"/>
      <c r="CR418" s="1696"/>
      <c r="CS418" s="1697"/>
      <c r="CT418" s="1697"/>
      <c r="CU418" s="1697"/>
      <c r="CV418" s="1697"/>
      <c r="CW418" s="1697"/>
      <c r="CX418" s="1697"/>
      <c r="CY418" s="1697"/>
      <c r="CZ418" s="1697"/>
      <c r="DA418" s="1696"/>
      <c r="DB418" s="1696"/>
      <c r="DC418" s="1697"/>
      <c r="DD418" s="1697"/>
      <c r="DE418" s="1697"/>
      <c r="DF418" s="1697"/>
      <c r="DG418" s="1697"/>
      <c r="DH418" s="1697"/>
      <c r="DI418" s="1697"/>
      <c r="DJ418" s="1697"/>
      <c r="DK418" s="1696"/>
    </row>
    <row r="419" spans="1:115" outlineLevel="2" x14ac:dyDescent="0.25">
      <c r="A419" s="976" t="s">
        <v>115</v>
      </c>
      <c r="B419" s="1930" t="s">
        <v>2894</v>
      </c>
      <c r="C419" s="1022" t="s">
        <v>2895</v>
      </c>
      <c r="D419" s="1201"/>
      <c r="E419" s="1201"/>
      <c r="F419" s="1201"/>
      <c r="G419" s="1201"/>
      <c r="H419" s="1022"/>
      <c r="I419" s="1022"/>
      <c r="J419" s="1022"/>
      <c r="K419" s="1022" t="s">
        <v>2897</v>
      </c>
      <c r="L419" s="1677"/>
      <c r="M419" s="1956">
        <f t="shared" si="284"/>
        <v>1055700</v>
      </c>
      <c r="N419" s="977">
        <f t="shared" si="285"/>
        <v>1055750</v>
      </c>
      <c r="O419" s="978">
        <f t="shared" si="271"/>
        <v>50</v>
      </c>
      <c r="P419" s="584">
        <f t="shared" si="287"/>
        <v>50</v>
      </c>
      <c r="Q419" s="408" t="s">
        <v>2691</v>
      </c>
      <c r="R419" s="408">
        <v>44735</v>
      </c>
      <c r="S419" s="408" t="s">
        <v>2691</v>
      </c>
      <c r="T419" s="408"/>
      <c r="U419" s="1822">
        <f t="shared" si="272"/>
        <v>15</v>
      </c>
      <c r="V419" s="584">
        <f t="shared" si="268"/>
        <v>50</v>
      </c>
      <c r="W419" s="408" t="s">
        <v>2691</v>
      </c>
      <c r="X419" s="408"/>
      <c r="Y419" s="408" t="s">
        <v>2691</v>
      </c>
      <c r="Z419" s="408"/>
      <c r="AA419" s="592">
        <f t="shared" si="273"/>
        <v>0</v>
      </c>
      <c r="AB419" s="584">
        <f t="shared" si="269"/>
        <v>50</v>
      </c>
      <c r="AC419" s="408" t="s">
        <v>2691</v>
      </c>
      <c r="AD419" s="408"/>
      <c r="AE419" s="408" t="s">
        <v>2691</v>
      </c>
      <c r="AF419" s="408"/>
      <c r="AG419" s="592">
        <f t="shared" si="274"/>
        <v>0</v>
      </c>
      <c r="AH419" s="584">
        <f t="shared" si="270"/>
        <v>50</v>
      </c>
      <c r="AI419" s="408" t="s">
        <v>2691</v>
      </c>
      <c r="AJ419" s="408"/>
      <c r="AK419" s="408" t="s">
        <v>2691</v>
      </c>
      <c r="AL419" s="408"/>
      <c r="AM419" s="408" t="s">
        <v>2691</v>
      </c>
      <c r="AN419" s="408"/>
      <c r="AO419" s="408" t="s">
        <v>2691</v>
      </c>
      <c r="AP419" s="408"/>
      <c r="AQ419" s="407">
        <f t="shared" si="275"/>
        <v>0</v>
      </c>
      <c r="AR419" s="584">
        <f t="shared" si="288"/>
        <v>50</v>
      </c>
      <c r="AS419" s="408" t="s">
        <v>2691</v>
      </c>
      <c r="AT419" s="408"/>
      <c r="AU419" s="408" t="s">
        <v>2691</v>
      </c>
      <c r="AV419" s="408"/>
      <c r="AW419" s="407">
        <f t="shared" si="276"/>
        <v>0</v>
      </c>
      <c r="AX419" s="584">
        <f t="shared" si="277"/>
        <v>50</v>
      </c>
      <c r="AY419" s="408" t="s">
        <v>2691</v>
      </c>
      <c r="AZ419" s="408"/>
      <c r="BA419" s="408"/>
      <c r="BB419" s="592">
        <f t="shared" si="278"/>
        <v>0</v>
      </c>
      <c r="BC419" s="584">
        <f t="shared" si="289"/>
        <v>50</v>
      </c>
      <c r="BD419" s="408" t="s">
        <v>2691</v>
      </c>
      <c r="BE419" s="408"/>
      <c r="BF419" s="407">
        <f t="shared" si="279"/>
        <v>0</v>
      </c>
      <c r="BG419" s="584">
        <f t="shared" si="280"/>
        <v>50</v>
      </c>
      <c r="BH419" s="408" t="s">
        <v>2691</v>
      </c>
      <c r="BI419" s="408"/>
      <c r="BJ419" s="408" t="s">
        <v>2691</v>
      </c>
      <c r="BK419" s="408"/>
      <c r="BL419" s="407">
        <f t="shared" si="286"/>
        <v>0</v>
      </c>
      <c r="BM419" s="584">
        <f t="shared" si="290"/>
        <v>50</v>
      </c>
      <c r="BN419" s="408" t="s">
        <v>2691</v>
      </c>
      <c r="BO419" s="408"/>
      <c r="BP419" s="592">
        <f t="shared" si="281"/>
        <v>0</v>
      </c>
      <c r="BQ419" s="584">
        <f t="shared" si="291"/>
        <v>50</v>
      </c>
      <c r="BR419" s="408" t="s">
        <v>2691</v>
      </c>
      <c r="BS419" s="408"/>
      <c r="BT419" s="592">
        <f t="shared" si="282"/>
        <v>0</v>
      </c>
      <c r="BU419" s="584">
        <f t="shared" si="292"/>
        <v>50</v>
      </c>
      <c r="BV419" s="408" t="s">
        <v>2691</v>
      </c>
      <c r="BW419" s="408"/>
      <c r="BX419" s="407">
        <f t="shared" si="283"/>
        <v>0</v>
      </c>
      <c r="BY419" s="584">
        <v>0</v>
      </c>
      <c r="BZ419" s="571"/>
      <c r="CA419" s="409"/>
      <c r="CB419" s="409"/>
      <c r="CC419" s="409"/>
      <c r="CD419" s="409"/>
      <c r="CE419" s="409"/>
      <c r="CF419" s="409"/>
      <c r="CG419" s="409"/>
      <c r="CH419" s="407"/>
      <c r="CI419" s="592"/>
      <c r="CR419" s="1696"/>
      <c r="CS419" s="1697"/>
      <c r="CT419" s="1697"/>
      <c r="CU419" s="1697"/>
      <c r="CV419" s="1697"/>
      <c r="CW419" s="1697"/>
      <c r="CX419" s="1697"/>
      <c r="CY419" s="1697"/>
      <c r="CZ419" s="1697"/>
      <c r="DA419" s="1696"/>
      <c r="DB419" s="1696"/>
      <c r="DC419" s="1697"/>
      <c r="DD419" s="1697"/>
      <c r="DE419" s="1697"/>
      <c r="DF419" s="1697"/>
      <c r="DG419" s="1697"/>
      <c r="DH419" s="1697"/>
      <c r="DI419" s="1697"/>
      <c r="DJ419" s="1697"/>
      <c r="DK419" s="1696"/>
    </row>
    <row r="420" spans="1:115" outlineLevel="2" x14ac:dyDescent="0.25">
      <c r="A420" s="976" t="s">
        <v>115</v>
      </c>
      <c r="B420" s="1930" t="s">
        <v>2894</v>
      </c>
      <c r="C420" s="1022" t="s">
        <v>2895</v>
      </c>
      <c r="D420" s="1201"/>
      <c r="E420" s="1201"/>
      <c r="F420" s="1201"/>
      <c r="G420" s="1201">
        <v>1</v>
      </c>
      <c r="H420" s="1022"/>
      <c r="I420" s="1022"/>
      <c r="J420" s="1022"/>
      <c r="K420" s="1022" t="s">
        <v>2897</v>
      </c>
      <c r="L420" s="1677"/>
      <c r="M420" s="1956">
        <f t="shared" si="284"/>
        <v>1055750</v>
      </c>
      <c r="N420" s="977">
        <f t="shared" si="285"/>
        <v>1055800</v>
      </c>
      <c r="O420" s="978">
        <f t="shared" si="271"/>
        <v>50</v>
      </c>
      <c r="P420" s="584">
        <f t="shared" si="287"/>
        <v>50</v>
      </c>
      <c r="Q420" s="408" t="s">
        <v>2691</v>
      </c>
      <c r="R420" s="408">
        <v>44735</v>
      </c>
      <c r="S420" s="408" t="s">
        <v>2691</v>
      </c>
      <c r="T420" s="408"/>
      <c r="U420" s="1822">
        <f t="shared" si="272"/>
        <v>15</v>
      </c>
      <c r="V420" s="584">
        <f t="shared" si="268"/>
        <v>50</v>
      </c>
      <c r="W420" s="408" t="s">
        <v>2691</v>
      </c>
      <c r="X420" s="408"/>
      <c r="Y420" s="408" t="s">
        <v>2691</v>
      </c>
      <c r="Z420" s="408"/>
      <c r="AA420" s="592">
        <f t="shared" si="273"/>
        <v>0</v>
      </c>
      <c r="AB420" s="584">
        <f t="shared" si="269"/>
        <v>50</v>
      </c>
      <c r="AC420" s="408" t="s">
        <v>2691</v>
      </c>
      <c r="AD420" s="408"/>
      <c r="AE420" s="408" t="s">
        <v>2691</v>
      </c>
      <c r="AF420" s="408"/>
      <c r="AG420" s="592">
        <f t="shared" si="274"/>
        <v>0</v>
      </c>
      <c r="AH420" s="584">
        <f t="shared" si="270"/>
        <v>50</v>
      </c>
      <c r="AI420" s="408" t="s">
        <v>2691</v>
      </c>
      <c r="AJ420" s="408"/>
      <c r="AK420" s="408" t="s">
        <v>2691</v>
      </c>
      <c r="AL420" s="408"/>
      <c r="AM420" s="408" t="s">
        <v>2691</v>
      </c>
      <c r="AN420" s="408"/>
      <c r="AO420" s="408" t="s">
        <v>2691</v>
      </c>
      <c r="AP420" s="408"/>
      <c r="AQ420" s="407">
        <f t="shared" si="275"/>
        <v>0</v>
      </c>
      <c r="AR420" s="584">
        <f t="shared" si="288"/>
        <v>50</v>
      </c>
      <c r="AS420" s="408" t="s">
        <v>2691</v>
      </c>
      <c r="AT420" s="408"/>
      <c r="AU420" s="408" t="s">
        <v>2691</v>
      </c>
      <c r="AV420" s="408"/>
      <c r="AW420" s="407">
        <f t="shared" si="276"/>
        <v>0</v>
      </c>
      <c r="AX420" s="584">
        <f t="shared" si="277"/>
        <v>50</v>
      </c>
      <c r="AY420" s="408" t="s">
        <v>2691</v>
      </c>
      <c r="AZ420" s="408"/>
      <c r="BA420" s="408"/>
      <c r="BB420" s="592">
        <f t="shared" si="278"/>
        <v>0</v>
      </c>
      <c r="BC420" s="584">
        <f t="shared" si="289"/>
        <v>50</v>
      </c>
      <c r="BD420" s="408" t="s">
        <v>2691</v>
      </c>
      <c r="BE420" s="408"/>
      <c r="BF420" s="407">
        <f t="shared" si="279"/>
        <v>0</v>
      </c>
      <c r="BG420" s="584">
        <f t="shared" si="280"/>
        <v>50</v>
      </c>
      <c r="BH420" s="408" t="s">
        <v>2691</v>
      </c>
      <c r="BI420" s="408"/>
      <c r="BJ420" s="408" t="s">
        <v>2691</v>
      </c>
      <c r="BK420" s="408"/>
      <c r="BL420" s="407">
        <f t="shared" si="286"/>
        <v>0</v>
      </c>
      <c r="BM420" s="584">
        <f t="shared" si="290"/>
        <v>50</v>
      </c>
      <c r="BN420" s="408" t="s">
        <v>2691</v>
      </c>
      <c r="BO420" s="408"/>
      <c r="BP420" s="592">
        <f t="shared" si="281"/>
        <v>0</v>
      </c>
      <c r="BQ420" s="584">
        <f t="shared" si="291"/>
        <v>50</v>
      </c>
      <c r="BR420" s="408" t="s">
        <v>2691</v>
      </c>
      <c r="BS420" s="408"/>
      <c r="BT420" s="592">
        <f t="shared" si="282"/>
        <v>0</v>
      </c>
      <c r="BU420" s="584">
        <f t="shared" si="292"/>
        <v>50</v>
      </c>
      <c r="BV420" s="408" t="s">
        <v>2691</v>
      </c>
      <c r="BW420" s="408"/>
      <c r="BX420" s="407">
        <f t="shared" si="283"/>
        <v>0</v>
      </c>
      <c r="BY420" s="584">
        <v>0</v>
      </c>
      <c r="BZ420" s="571"/>
      <c r="CA420" s="409"/>
      <c r="CB420" s="409"/>
      <c r="CC420" s="409"/>
      <c r="CD420" s="409"/>
      <c r="CE420" s="409"/>
      <c r="CF420" s="409"/>
      <c r="CG420" s="409"/>
      <c r="CH420" s="407"/>
      <c r="CI420" s="592"/>
      <c r="CR420" s="1696"/>
      <c r="CS420" s="1697"/>
      <c r="CT420" s="1697"/>
      <c r="CU420" s="1697"/>
      <c r="CV420" s="1697"/>
      <c r="CW420" s="1697"/>
      <c r="CX420" s="1697"/>
      <c r="CY420" s="1697"/>
      <c r="CZ420" s="1697"/>
      <c r="DA420" s="1696"/>
      <c r="DB420" s="1696"/>
      <c r="DC420" s="1697"/>
      <c r="DD420" s="1697"/>
      <c r="DE420" s="1697"/>
      <c r="DF420" s="1697"/>
      <c r="DG420" s="1697"/>
      <c r="DH420" s="1697"/>
      <c r="DI420" s="1697"/>
      <c r="DJ420" s="1697"/>
      <c r="DK420" s="1696"/>
    </row>
    <row r="421" spans="1:115" outlineLevel="2" x14ac:dyDescent="0.25">
      <c r="A421" s="976" t="s">
        <v>5</v>
      </c>
      <c r="B421" s="1930" t="s">
        <v>2894</v>
      </c>
      <c r="C421" s="1022" t="s">
        <v>2895</v>
      </c>
      <c r="D421" s="1943" t="s">
        <v>2902</v>
      </c>
      <c r="E421" s="1201"/>
      <c r="F421" s="1201"/>
      <c r="G421" s="1201"/>
      <c r="H421" s="1022"/>
      <c r="I421" s="1022"/>
      <c r="J421" s="1022"/>
      <c r="K421" s="1022" t="s">
        <v>2897</v>
      </c>
      <c r="L421" s="1677"/>
      <c r="M421" s="1956">
        <f t="shared" si="284"/>
        <v>1055800</v>
      </c>
      <c r="N421" s="977">
        <f t="shared" si="285"/>
        <v>1055850</v>
      </c>
      <c r="O421" s="978">
        <f t="shared" si="271"/>
        <v>50</v>
      </c>
      <c r="P421" s="584">
        <f t="shared" si="287"/>
        <v>50</v>
      </c>
      <c r="Q421" s="408" t="s">
        <v>2691</v>
      </c>
      <c r="R421" s="408">
        <v>44735</v>
      </c>
      <c r="S421" s="408" t="s">
        <v>2691</v>
      </c>
      <c r="T421" s="408"/>
      <c r="U421" s="1822">
        <f t="shared" si="272"/>
        <v>15</v>
      </c>
      <c r="V421" s="584">
        <f t="shared" si="268"/>
        <v>50</v>
      </c>
      <c r="W421" s="408" t="s">
        <v>2691</v>
      </c>
      <c r="X421" s="408"/>
      <c r="Y421" s="408" t="s">
        <v>2691</v>
      </c>
      <c r="Z421" s="408"/>
      <c r="AA421" s="592">
        <f t="shared" si="273"/>
        <v>0</v>
      </c>
      <c r="AB421" s="584">
        <f t="shared" si="269"/>
        <v>50</v>
      </c>
      <c r="AC421" s="408" t="s">
        <v>2691</v>
      </c>
      <c r="AD421" s="408"/>
      <c r="AE421" s="408" t="s">
        <v>2691</v>
      </c>
      <c r="AF421" s="408"/>
      <c r="AG421" s="592">
        <f t="shared" si="274"/>
        <v>0</v>
      </c>
      <c r="AH421" s="584">
        <f t="shared" si="270"/>
        <v>50</v>
      </c>
      <c r="AI421" s="408" t="s">
        <v>2691</v>
      </c>
      <c r="AJ421" s="408"/>
      <c r="AK421" s="408" t="s">
        <v>2691</v>
      </c>
      <c r="AL421" s="408"/>
      <c r="AM421" s="408" t="s">
        <v>2691</v>
      </c>
      <c r="AN421" s="408"/>
      <c r="AO421" s="408" t="s">
        <v>2691</v>
      </c>
      <c r="AP421" s="408"/>
      <c r="AQ421" s="407">
        <f t="shared" si="275"/>
        <v>0</v>
      </c>
      <c r="AR421" s="584">
        <f t="shared" si="288"/>
        <v>50</v>
      </c>
      <c r="AS421" s="408" t="s">
        <v>2691</v>
      </c>
      <c r="AT421" s="408"/>
      <c r="AU421" s="408" t="s">
        <v>2691</v>
      </c>
      <c r="AV421" s="408"/>
      <c r="AW421" s="407">
        <f t="shared" si="276"/>
        <v>0</v>
      </c>
      <c r="AX421" s="584">
        <f t="shared" si="277"/>
        <v>50</v>
      </c>
      <c r="AY421" s="408" t="s">
        <v>2691</v>
      </c>
      <c r="AZ421" s="408"/>
      <c r="BA421" s="408"/>
      <c r="BB421" s="592">
        <f t="shared" si="278"/>
        <v>0</v>
      </c>
      <c r="BC421" s="584">
        <f t="shared" si="289"/>
        <v>50</v>
      </c>
      <c r="BD421" s="408" t="s">
        <v>2691</v>
      </c>
      <c r="BE421" s="408"/>
      <c r="BF421" s="407">
        <f t="shared" si="279"/>
        <v>0</v>
      </c>
      <c r="BG421" s="584">
        <f t="shared" si="280"/>
        <v>50</v>
      </c>
      <c r="BH421" s="408" t="s">
        <v>2691</v>
      </c>
      <c r="BI421" s="408"/>
      <c r="BJ421" s="408" t="s">
        <v>2691</v>
      </c>
      <c r="BK421" s="408"/>
      <c r="BL421" s="407">
        <f t="shared" si="286"/>
        <v>0</v>
      </c>
      <c r="BM421" s="584">
        <f t="shared" si="290"/>
        <v>50</v>
      </c>
      <c r="BN421" s="408" t="s">
        <v>2691</v>
      </c>
      <c r="BO421" s="408"/>
      <c r="BP421" s="592">
        <f t="shared" si="281"/>
        <v>0</v>
      </c>
      <c r="BQ421" s="584">
        <f t="shared" si="291"/>
        <v>50</v>
      </c>
      <c r="BR421" s="408" t="s">
        <v>2691</v>
      </c>
      <c r="BS421" s="408"/>
      <c r="BT421" s="592">
        <f t="shared" si="282"/>
        <v>0</v>
      </c>
      <c r="BU421" s="584">
        <f t="shared" si="292"/>
        <v>50</v>
      </c>
      <c r="BV421" s="408" t="s">
        <v>2691</v>
      </c>
      <c r="BW421" s="408"/>
      <c r="BX421" s="407">
        <f t="shared" si="283"/>
        <v>0</v>
      </c>
      <c r="BY421" s="584">
        <v>0</v>
      </c>
      <c r="BZ421" s="571"/>
      <c r="CA421" s="409"/>
      <c r="CB421" s="409"/>
      <c r="CC421" s="409"/>
      <c r="CD421" s="409"/>
      <c r="CE421" s="409"/>
      <c r="CF421" s="409"/>
      <c r="CG421" s="409"/>
      <c r="CH421" s="407"/>
      <c r="CI421" s="592"/>
      <c r="CR421" s="1696"/>
      <c r="CS421" s="1697"/>
      <c r="CT421" s="1697"/>
      <c r="CU421" s="1697"/>
      <c r="CV421" s="1697"/>
      <c r="CW421" s="1697"/>
      <c r="CX421" s="1697"/>
      <c r="CY421" s="1697"/>
      <c r="CZ421" s="1697"/>
      <c r="DA421" s="1696"/>
      <c r="DB421" s="1696"/>
      <c r="DC421" s="1697"/>
      <c r="DD421" s="1697"/>
      <c r="DE421" s="1697"/>
      <c r="DF421" s="1697"/>
      <c r="DG421" s="1697"/>
      <c r="DH421" s="1697"/>
      <c r="DI421" s="1697"/>
      <c r="DJ421" s="1697"/>
      <c r="DK421" s="1696"/>
    </row>
    <row r="422" spans="1:115" outlineLevel="2" x14ac:dyDescent="0.25">
      <c r="A422" s="976" t="s">
        <v>115</v>
      </c>
      <c r="B422" s="1930" t="s">
        <v>2894</v>
      </c>
      <c r="C422" s="1022" t="s">
        <v>2895</v>
      </c>
      <c r="D422" s="1201"/>
      <c r="E422" s="1201"/>
      <c r="F422" s="1201"/>
      <c r="G422" s="1201">
        <v>1</v>
      </c>
      <c r="H422" s="1022"/>
      <c r="I422" s="1022"/>
      <c r="J422" s="1022"/>
      <c r="K422" s="1022" t="s">
        <v>2897</v>
      </c>
      <c r="L422" s="1677"/>
      <c r="M422" s="1956">
        <f t="shared" si="284"/>
        <v>1055850</v>
      </c>
      <c r="N422" s="977">
        <f t="shared" si="285"/>
        <v>1055900</v>
      </c>
      <c r="O422" s="978">
        <f t="shared" si="271"/>
        <v>50</v>
      </c>
      <c r="P422" s="584">
        <f t="shared" si="287"/>
        <v>50</v>
      </c>
      <c r="Q422" s="408" t="s">
        <v>2691</v>
      </c>
      <c r="R422" s="408">
        <v>44733</v>
      </c>
      <c r="S422" s="408" t="s">
        <v>2691</v>
      </c>
      <c r="T422" s="408"/>
      <c r="U422" s="1822">
        <f t="shared" si="272"/>
        <v>15</v>
      </c>
      <c r="V422" s="584">
        <f t="shared" si="268"/>
        <v>50</v>
      </c>
      <c r="W422" s="408" t="s">
        <v>2691</v>
      </c>
      <c r="X422" s="408"/>
      <c r="Y422" s="408" t="s">
        <v>2691</v>
      </c>
      <c r="Z422" s="408"/>
      <c r="AA422" s="592">
        <f t="shared" si="273"/>
        <v>0</v>
      </c>
      <c r="AB422" s="584">
        <f t="shared" si="269"/>
        <v>50</v>
      </c>
      <c r="AC422" s="408" t="s">
        <v>2691</v>
      </c>
      <c r="AD422" s="408"/>
      <c r="AE422" s="408" t="s">
        <v>2691</v>
      </c>
      <c r="AF422" s="408"/>
      <c r="AG422" s="592">
        <f t="shared" si="274"/>
        <v>0</v>
      </c>
      <c r="AH422" s="584">
        <f t="shared" si="270"/>
        <v>50</v>
      </c>
      <c r="AI422" s="408" t="s">
        <v>2691</v>
      </c>
      <c r="AJ422" s="408"/>
      <c r="AK422" s="408" t="s">
        <v>2691</v>
      </c>
      <c r="AL422" s="408"/>
      <c r="AM422" s="408" t="s">
        <v>2691</v>
      </c>
      <c r="AN422" s="408"/>
      <c r="AO422" s="408" t="s">
        <v>2691</v>
      </c>
      <c r="AP422" s="408"/>
      <c r="AQ422" s="407">
        <f t="shared" si="275"/>
        <v>0</v>
      </c>
      <c r="AR422" s="584">
        <f t="shared" si="288"/>
        <v>50</v>
      </c>
      <c r="AS422" s="408" t="s">
        <v>2691</v>
      </c>
      <c r="AT422" s="408"/>
      <c r="AU422" s="408" t="s">
        <v>2691</v>
      </c>
      <c r="AV422" s="408"/>
      <c r="AW422" s="407">
        <f t="shared" si="276"/>
        <v>0</v>
      </c>
      <c r="AX422" s="584">
        <f t="shared" si="277"/>
        <v>50</v>
      </c>
      <c r="AY422" s="408" t="s">
        <v>2691</v>
      </c>
      <c r="AZ422" s="408"/>
      <c r="BA422" s="408"/>
      <c r="BB422" s="592">
        <f t="shared" si="278"/>
        <v>0</v>
      </c>
      <c r="BC422" s="584">
        <f t="shared" si="289"/>
        <v>50</v>
      </c>
      <c r="BD422" s="408" t="s">
        <v>2691</v>
      </c>
      <c r="BE422" s="408"/>
      <c r="BF422" s="407">
        <f t="shared" si="279"/>
        <v>0</v>
      </c>
      <c r="BG422" s="584">
        <f t="shared" si="280"/>
        <v>50</v>
      </c>
      <c r="BH422" s="408" t="s">
        <v>2691</v>
      </c>
      <c r="BI422" s="408"/>
      <c r="BJ422" s="408" t="s">
        <v>2691</v>
      </c>
      <c r="BK422" s="408"/>
      <c r="BL422" s="407">
        <f t="shared" si="286"/>
        <v>0</v>
      </c>
      <c r="BM422" s="584">
        <f t="shared" si="290"/>
        <v>50</v>
      </c>
      <c r="BN422" s="408" t="s">
        <v>2691</v>
      </c>
      <c r="BO422" s="408"/>
      <c r="BP422" s="592">
        <f t="shared" si="281"/>
        <v>0</v>
      </c>
      <c r="BQ422" s="584">
        <f t="shared" si="291"/>
        <v>50</v>
      </c>
      <c r="BR422" s="408" t="s">
        <v>2691</v>
      </c>
      <c r="BS422" s="408"/>
      <c r="BT422" s="592">
        <f t="shared" si="282"/>
        <v>0</v>
      </c>
      <c r="BU422" s="584">
        <f t="shared" si="292"/>
        <v>50</v>
      </c>
      <c r="BV422" s="408" t="s">
        <v>2691</v>
      </c>
      <c r="BW422" s="408"/>
      <c r="BX422" s="407">
        <f t="shared" si="283"/>
        <v>0</v>
      </c>
      <c r="BY422" s="584">
        <v>0</v>
      </c>
      <c r="BZ422" s="571"/>
      <c r="CA422" s="409"/>
      <c r="CB422" s="409"/>
      <c r="CC422" s="409"/>
      <c r="CD422" s="409"/>
      <c r="CE422" s="409"/>
      <c r="CF422" s="409"/>
      <c r="CG422" s="409"/>
      <c r="CH422" s="407"/>
      <c r="CI422" s="592"/>
      <c r="CR422" s="1696"/>
      <c r="CS422" s="1697"/>
      <c r="CT422" s="1697"/>
      <c r="CU422" s="1697"/>
      <c r="CV422" s="1697"/>
      <c r="CW422" s="1697"/>
      <c r="CX422" s="1697"/>
      <c r="CY422" s="1697"/>
      <c r="CZ422" s="1697"/>
      <c r="DA422" s="1696"/>
      <c r="DB422" s="1696"/>
      <c r="DC422" s="1697"/>
      <c r="DD422" s="1697"/>
      <c r="DE422" s="1697"/>
      <c r="DF422" s="1697"/>
      <c r="DG422" s="1697"/>
      <c r="DH422" s="1697"/>
      <c r="DI422" s="1697"/>
      <c r="DJ422" s="1697"/>
      <c r="DK422" s="1696"/>
    </row>
    <row r="423" spans="1:115" outlineLevel="2" x14ac:dyDescent="0.25">
      <c r="A423" s="976" t="s">
        <v>115</v>
      </c>
      <c r="B423" s="1930" t="s">
        <v>2894</v>
      </c>
      <c r="C423" s="1022" t="s">
        <v>2895</v>
      </c>
      <c r="D423" s="1201"/>
      <c r="E423" s="1201"/>
      <c r="F423" s="1201"/>
      <c r="G423" s="1201"/>
      <c r="H423" s="1022"/>
      <c r="I423" s="1022"/>
      <c r="J423" s="1022"/>
      <c r="K423" s="1022" t="s">
        <v>2897</v>
      </c>
      <c r="L423" s="1677"/>
      <c r="M423" s="1956">
        <f t="shared" si="284"/>
        <v>1055900</v>
      </c>
      <c r="N423" s="977">
        <f t="shared" si="285"/>
        <v>1055950</v>
      </c>
      <c r="O423" s="978">
        <f t="shared" si="271"/>
        <v>50</v>
      </c>
      <c r="P423" s="584">
        <f t="shared" si="287"/>
        <v>50</v>
      </c>
      <c r="Q423" s="408" t="s">
        <v>2691</v>
      </c>
      <c r="R423" s="408">
        <v>44733</v>
      </c>
      <c r="S423" s="408" t="s">
        <v>2691</v>
      </c>
      <c r="T423" s="408"/>
      <c r="U423" s="1822">
        <f t="shared" si="272"/>
        <v>15</v>
      </c>
      <c r="V423" s="584">
        <f t="shared" si="268"/>
        <v>50</v>
      </c>
      <c r="W423" s="408" t="s">
        <v>2691</v>
      </c>
      <c r="X423" s="408"/>
      <c r="Y423" s="408" t="s">
        <v>2691</v>
      </c>
      <c r="Z423" s="408"/>
      <c r="AA423" s="592">
        <f t="shared" si="273"/>
        <v>0</v>
      </c>
      <c r="AB423" s="584">
        <f t="shared" si="269"/>
        <v>50</v>
      </c>
      <c r="AC423" s="408" t="s">
        <v>2691</v>
      </c>
      <c r="AD423" s="408"/>
      <c r="AE423" s="408" t="s">
        <v>2691</v>
      </c>
      <c r="AF423" s="408"/>
      <c r="AG423" s="592">
        <f t="shared" si="274"/>
        <v>0</v>
      </c>
      <c r="AH423" s="584">
        <f t="shared" si="270"/>
        <v>50</v>
      </c>
      <c r="AI423" s="408" t="s">
        <v>2691</v>
      </c>
      <c r="AJ423" s="408"/>
      <c r="AK423" s="408" t="s">
        <v>2691</v>
      </c>
      <c r="AL423" s="408"/>
      <c r="AM423" s="408" t="s">
        <v>2691</v>
      </c>
      <c r="AN423" s="408"/>
      <c r="AO423" s="408" t="s">
        <v>2691</v>
      </c>
      <c r="AP423" s="408"/>
      <c r="AQ423" s="407">
        <f t="shared" si="275"/>
        <v>0</v>
      </c>
      <c r="AR423" s="584">
        <f t="shared" si="288"/>
        <v>50</v>
      </c>
      <c r="AS423" s="408" t="s">
        <v>2691</v>
      </c>
      <c r="AT423" s="408"/>
      <c r="AU423" s="408" t="s">
        <v>2691</v>
      </c>
      <c r="AV423" s="408"/>
      <c r="AW423" s="407">
        <f t="shared" si="276"/>
        <v>0</v>
      </c>
      <c r="AX423" s="584">
        <f t="shared" si="277"/>
        <v>50</v>
      </c>
      <c r="AY423" s="408" t="s">
        <v>2691</v>
      </c>
      <c r="AZ423" s="408"/>
      <c r="BA423" s="408"/>
      <c r="BB423" s="592">
        <f t="shared" si="278"/>
        <v>0</v>
      </c>
      <c r="BC423" s="584">
        <f t="shared" si="289"/>
        <v>50</v>
      </c>
      <c r="BD423" s="408" t="s">
        <v>2691</v>
      </c>
      <c r="BE423" s="408"/>
      <c r="BF423" s="407">
        <f t="shared" si="279"/>
        <v>0</v>
      </c>
      <c r="BG423" s="584">
        <f t="shared" si="280"/>
        <v>50</v>
      </c>
      <c r="BH423" s="408" t="s">
        <v>2691</v>
      </c>
      <c r="BI423" s="408"/>
      <c r="BJ423" s="408" t="s">
        <v>2691</v>
      </c>
      <c r="BK423" s="408"/>
      <c r="BL423" s="407">
        <f t="shared" si="286"/>
        <v>0</v>
      </c>
      <c r="BM423" s="584">
        <f t="shared" si="290"/>
        <v>50</v>
      </c>
      <c r="BN423" s="408" t="s">
        <v>2691</v>
      </c>
      <c r="BO423" s="408"/>
      <c r="BP423" s="592">
        <f t="shared" si="281"/>
        <v>0</v>
      </c>
      <c r="BQ423" s="584">
        <f t="shared" si="291"/>
        <v>50</v>
      </c>
      <c r="BR423" s="408" t="s">
        <v>2691</v>
      </c>
      <c r="BS423" s="408"/>
      <c r="BT423" s="592">
        <f t="shared" si="282"/>
        <v>0</v>
      </c>
      <c r="BU423" s="584">
        <f t="shared" si="292"/>
        <v>50</v>
      </c>
      <c r="BV423" s="408" t="s">
        <v>2691</v>
      </c>
      <c r="BW423" s="408"/>
      <c r="BX423" s="407">
        <f t="shared" si="283"/>
        <v>0</v>
      </c>
      <c r="BY423" s="584">
        <v>0</v>
      </c>
      <c r="BZ423" s="571"/>
      <c r="CA423" s="409"/>
      <c r="CB423" s="409"/>
      <c r="CC423" s="409"/>
      <c r="CD423" s="409"/>
      <c r="CE423" s="409"/>
      <c r="CF423" s="409"/>
      <c r="CG423" s="409"/>
      <c r="CH423" s="407"/>
      <c r="CI423" s="592"/>
      <c r="CR423" s="1696"/>
      <c r="CS423" s="1697"/>
      <c r="CT423" s="1697"/>
      <c r="CU423" s="1697"/>
      <c r="CV423" s="1697"/>
      <c r="CW423" s="1697"/>
      <c r="CX423" s="1697"/>
      <c r="CY423" s="1697"/>
      <c r="CZ423" s="1697"/>
      <c r="DA423" s="1696"/>
      <c r="DB423" s="1696"/>
      <c r="DC423" s="1697"/>
      <c r="DD423" s="1697"/>
      <c r="DE423" s="1697"/>
      <c r="DF423" s="1697"/>
      <c r="DG423" s="1697"/>
      <c r="DH423" s="1697"/>
      <c r="DI423" s="1697"/>
      <c r="DJ423" s="1697"/>
      <c r="DK423" s="1696"/>
    </row>
    <row r="424" spans="1:115" outlineLevel="2" x14ac:dyDescent="0.25">
      <c r="A424" s="976" t="s">
        <v>115</v>
      </c>
      <c r="B424" s="1930" t="s">
        <v>2894</v>
      </c>
      <c r="C424" s="1022" t="s">
        <v>2895</v>
      </c>
      <c r="D424" s="1201"/>
      <c r="E424" s="1201"/>
      <c r="F424" s="1201"/>
      <c r="G424" s="1201">
        <v>1</v>
      </c>
      <c r="H424" s="1022"/>
      <c r="I424" s="1022"/>
      <c r="J424" s="1022"/>
      <c r="K424" s="1022" t="s">
        <v>2897</v>
      </c>
      <c r="L424" s="1677"/>
      <c r="M424" s="1956">
        <f t="shared" si="284"/>
        <v>1055950</v>
      </c>
      <c r="N424" s="977">
        <f t="shared" si="285"/>
        <v>1056000</v>
      </c>
      <c r="O424" s="978">
        <f t="shared" si="271"/>
        <v>50</v>
      </c>
      <c r="P424" s="584">
        <f t="shared" si="287"/>
        <v>50</v>
      </c>
      <c r="Q424" s="408" t="s">
        <v>2691</v>
      </c>
      <c r="R424" s="408">
        <v>44729</v>
      </c>
      <c r="S424" s="408" t="s">
        <v>2691</v>
      </c>
      <c r="T424" s="408"/>
      <c r="U424" s="1822">
        <f t="shared" si="272"/>
        <v>15</v>
      </c>
      <c r="V424" s="584">
        <f t="shared" si="268"/>
        <v>50</v>
      </c>
      <c r="W424" s="408" t="s">
        <v>2691</v>
      </c>
      <c r="X424" s="408"/>
      <c r="Y424" s="408" t="s">
        <v>2691</v>
      </c>
      <c r="Z424" s="408"/>
      <c r="AA424" s="592">
        <f t="shared" si="273"/>
        <v>0</v>
      </c>
      <c r="AB424" s="584">
        <f t="shared" si="269"/>
        <v>50</v>
      </c>
      <c r="AC424" s="408" t="s">
        <v>2691</v>
      </c>
      <c r="AD424" s="408"/>
      <c r="AE424" s="408" t="s">
        <v>2691</v>
      </c>
      <c r="AF424" s="408"/>
      <c r="AG424" s="592">
        <f t="shared" si="274"/>
        <v>0</v>
      </c>
      <c r="AH424" s="584">
        <f t="shared" si="270"/>
        <v>50</v>
      </c>
      <c r="AI424" s="408" t="s">
        <v>2691</v>
      </c>
      <c r="AJ424" s="408"/>
      <c r="AK424" s="408" t="s">
        <v>2691</v>
      </c>
      <c r="AL424" s="408"/>
      <c r="AM424" s="408" t="s">
        <v>2691</v>
      </c>
      <c r="AN424" s="408"/>
      <c r="AO424" s="408" t="s">
        <v>2691</v>
      </c>
      <c r="AP424" s="408"/>
      <c r="AQ424" s="407">
        <f t="shared" si="275"/>
        <v>0</v>
      </c>
      <c r="AR424" s="584">
        <f t="shared" si="288"/>
        <v>50</v>
      </c>
      <c r="AS424" s="408" t="s">
        <v>2691</v>
      </c>
      <c r="AT424" s="408"/>
      <c r="AU424" s="408" t="s">
        <v>2691</v>
      </c>
      <c r="AV424" s="408"/>
      <c r="AW424" s="407">
        <f t="shared" si="276"/>
        <v>0</v>
      </c>
      <c r="AX424" s="584">
        <f t="shared" si="277"/>
        <v>50</v>
      </c>
      <c r="AY424" s="408" t="s">
        <v>2691</v>
      </c>
      <c r="AZ424" s="408"/>
      <c r="BA424" s="408"/>
      <c r="BB424" s="592">
        <f t="shared" si="278"/>
        <v>0</v>
      </c>
      <c r="BC424" s="584">
        <f t="shared" si="289"/>
        <v>50</v>
      </c>
      <c r="BD424" s="408" t="s">
        <v>2691</v>
      </c>
      <c r="BE424" s="408"/>
      <c r="BF424" s="407">
        <f t="shared" si="279"/>
        <v>0</v>
      </c>
      <c r="BG424" s="584">
        <f t="shared" si="280"/>
        <v>50</v>
      </c>
      <c r="BH424" s="408" t="s">
        <v>2691</v>
      </c>
      <c r="BI424" s="408"/>
      <c r="BJ424" s="408" t="s">
        <v>2691</v>
      </c>
      <c r="BK424" s="408"/>
      <c r="BL424" s="407">
        <f t="shared" si="286"/>
        <v>0</v>
      </c>
      <c r="BM424" s="584">
        <f t="shared" si="290"/>
        <v>50</v>
      </c>
      <c r="BN424" s="408" t="s">
        <v>2691</v>
      </c>
      <c r="BO424" s="408"/>
      <c r="BP424" s="592">
        <f t="shared" si="281"/>
        <v>0</v>
      </c>
      <c r="BQ424" s="584">
        <f t="shared" si="291"/>
        <v>50</v>
      </c>
      <c r="BR424" s="408" t="s">
        <v>2691</v>
      </c>
      <c r="BS424" s="408"/>
      <c r="BT424" s="592">
        <f t="shared" si="282"/>
        <v>0</v>
      </c>
      <c r="BU424" s="584">
        <f t="shared" si="292"/>
        <v>50</v>
      </c>
      <c r="BV424" s="408" t="s">
        <v>2691</v>
      </c>
      <c r="BW424" s="408"/>
      <c r="BX424" s="407">
        <f t="shared" si="283"/>
        <v>0</v>
      </c>
      <c r="BY424" s="584">
        <v>0</v>
      </c>
      <c r="BZ424" s="571"/>
      <c r="CA424" s="409"/>
      <c r="CB424" s="409"/>
      <c r="CC424" s="409"/>
      <c r="CD424" s="409"/>
      <c r="CE424" s="409"/>
      <c r="CF424" s="409"/>
      <c r="CG424" s="409"/>
      <c r="CH424" s="407"/>
      <c r="CI424" s="592"/>
      <c r="CR424" s="1696"/>
      <c r="CS424" s="1697"/>
      <c r="CT424" s="1697"/>
      <c r="CU424" s="1697"/>
      <c r="CV424" s="1697"/>
      <c r="CW424" s="1697"/>
      <c r="CX424" s="1697"/>
      <c r="CY424" s="1697"/>
      <c r="CZ424" s="1697"/>
      <c r="DA424" s="1696"/>
      <c r="DB424" s="1696"/>
      <c r="DC424" s="1697"/>
      <c r="DD424" s="1697"/>
      <c r="DE424" s="1697"/>
      <c r="DF424" s="1697"/>
      <c r="DG424" s="1697"/>
      <c r="DH424" s="1697"/>
      <c r="DI424" s="1697"/>
      <c r="DJ424" s="1697"/>
      <c r="DK424" s="1696"/>
    </row>
    <row r="425" spans="1:115" outlineLevel="2" x14ac:dyDescent="0.25">
      <c r="A425" s="976" t="s">
        <v>115</v>
      </c>
      <c r="B425" s="1930" t="s">
        <v>2894</v>
      </c>
      <c r="C425" s="1022" t="s">
        <v>2895</v>
      </c>
      <c r="D425" s="1201"/>
      <c r="E425" s="1201"/>
      <c r="F425" s="1201"/>
      <c r="G425" s="1201"/>
      <c r="H425" s="1022"/>
      <c r="I425" s="1022"/>
      <c r="J425" s="1022"/>
      <c r="K425" s="1022" t="s">
        <v>2897</v>
      </c>
      <c r="L425" s="1677"/>
      <c r="M425" s="1956">
        <f t="shared" si="284"/>
        <v>1056000</v>
      </c>
      <c r="N425" s="977">
        <f t="shared" si="285"/>
        <v>1056050</v>
      </c>
      <c r="O425" s="978">
        <f t="shared" si="271"/>
        <v>50</v>
      </c>
      <c r="P425" s="584">
        <f t="shared" si="287"/>
        <v>50</v>
      </c>
      <c r="Q425" s="408" t="s">
        <v>2691</v>
      </c>
      <c r="R425" s="408">
        <v>44729</v>
      </c>
      <c r="S425" s="408" t="s">
        <v>2691</v>
      </c>
      <c r="T425" s="408"/>
      <c r="U425" s="1822">
        <f t="shared" si="272"/>
        <v>15</v>
      </c>
      <c r="V425" s="584">
        <f t="shared" si="268"/>
        <v>50</v>
      </c>
      <c r="W425" s="408" t="s">
        <v>2691</v>
      </c>
      <c r="X425" s="408"/>
      <c r="Y425" s="408" t="s">
        <v>2691</v>
      </c>
      <c r="Z425" s="408"/>
      <c r="AA425" s="592">
        <f t="shared" si="273"/>
        <v>0</v>
      </c>
      <c r="AB425" s="584">
        <f t="shared" si="269"/>
        <v>50</v>
      </c>
      <c r="AC425" s="408" t="s">
        <v>2691</v>
      </c>
      <c r="AD425" s="408"/>
      <c r="AE425" s="408" t="s">
        <v>2691</v>
      </c>
      <c r="AF425" s="408"/>
      <c r="AG425" s="592">
        <f t="shared" si="274"/>
        <v>0</v>
      </c>
      <c r="AH425" s="584">
        <f t="shared" si="270"/>
        <v>50</v>
      </c>
      <c r="AI425" s="408" t="s">
        <v>2691</v>
      </c>
      <c r="AJ425" s="408"/>
      <c r="AK425" s="408" t="s">
        <v>2691</v>
      </c>
      <c r="AL425" s="408"/>
      <c r="AM425" s="408" t="s">
        <v>2691</v>
      </c>
      <c r="AN425" s="408"/>
      <c r="AO425" s="408" t="s">
        <v>2691</v>
      </c>
      <c r="AP425" s="408"/>
      <c r="AQ425" s="407">
        <f t="shared" si="275"/>
        <v>0</v>
      </c>
      <c r="AR425" s="584">
        <f t="shared" si="288"/>
        <v>50</v>
      </c>
      <c r="AS425" s="408" t="s">
        <v>2691</v>
      </c>
      <c r="AT425" s="408"/>
      <c r="AU425" s="408" t="s">
        <v>2691</v>
      </c>
      <c r="AV425" s="408"/>
      <c r="AW425" s="407">
        <f t="shared" si="276"/>
        <v>0</v>
      </c>
      <c r="AX425" s="584">
        <f t="shared" si="277"/>
        <v>50</v>
      </c>
      <c r="AY425" s="408" t="s">
        <v>2691</v>
      </c>
      <c r="AZ425" s="408"/>
      <c r="BA425" s="408"/>
      <c r="BB425" s="592">
        <f t="shared" si="278"/>
        <v>0</v>
      </c>
      <c r="BC425" s="584">
        <f t="shared" si="289"/>
        <v>50</v>
      </c>
      <c r="BD425" s="408" t="s">
        <v>2691</v>
      </c>
      <c r="BE425" s="408"/>
      <c r="BF425" s="407">
        <f t="shared" si="279"/>
        <v>0</v>
      </c>
      <c r="BG425" s="584">
        <f t="shared" si="280"/>
        <v>50</v>
      </c>
      <c r="BH425" s="408" t="s">
        <v>2691</v>
      </c>
      <c r="BI425" s="408"/>
      <c r="BJ425" s="408" t="s">
        <v>2691</v>
      </c>
      <c r="BK425" s="408"/>
      <c r="BL425" s="407">
        <f t="shared" si="286"/>
        <v>0</v>
      </c>
      <c r="BM425" s="584">
        <f t="shared" si="290"/>
        <v>50</v>
      </c>
      <c r="BN425" s="408" t="s">
        <v>2691</v>
      </c>
      <c r="BO425" s="408"/>
      <c r="BP425" s="592">
        <f t="shared" si="281"/>
        <v>0</v>
      </c>
      <c r="BQ425" s="584">
        <f t="shared" si="291"/>
        <v>50</v>
      </c>
      <c r="BR425" s="408" t="s">
        <v>2691</v>
      </c>
      <c r="BS425" s="408"/>
      <c r="BT425" s="592">
        <f t="shared" si="282"/>
        <v>0</v>
      </c>
      <c r="BU425" s="584">
        <f t="shared" si="292"/>
        <v>50</v>
      </c>
      <c r="BV425" s="408" t="s">
        <v>2691</v>
      </c>
      <c r="BW425" s="408"/>
      <c r="BX425" s="407">
        <f t="shared" si="283"/>
        <v>0</v>
      </c>
      <c r="BY425" s="584">
        <v>0</v>
      </c>
      <c r="BZ425" s="571"/>
      <c r="CA425" s="409"/>
      <c r="CB425" s="409"/>
      <c r="CC425" s="409"/>
      <c r="CD425" s="409"/>
      <c r="CE425" s="409"/>
      <c r="CF425" s="409"/>
      <c r="CG425" s="409"/>
      <c r="CH425" s="407"/>
      <c r="CI425" s="592"/>
      <c r="CR425" s="1696"/>
      <c r="CS425" s="1697"/>
      <c r="CT425" s="1697"/>
      <c r="CU425" s="1697"/>
      <c r="CV425" s="1697"/>
      <c r="CW425" s="1697"/>
      <c r="CX425" s="1697"/>
      <c r="CY425" s="1697"/>
      <c r="CZ425" s="1697"/>
      <c r="DA425" s="1696"/>
      <c r="DB425" s="1696"/>
      <c r="DC425" s="1697"/>
      <c r="DD425" s="1697"/>
      <c r="DE425" s="1697"/>
      <c r="DF425" s="1697"/>
      <c r="DG425" s="1697"/>
      <c r="DH425" s="1697"/>
      <c r="DI425" s="1697"/>
      <c r="DJ425" s="1697"/>
      <c r="DK425" s="1696"/>
    </row>
    <row r="426" spans="1:115" outlineLevel="2" x14ac:dyDescent="0.25">
      <c r="A426" s="976" t="s">
        <v>115</v>
      </c>
      <c r="B426" s="1930" t="s">
        <v>2894</v>
      </c>
      <c r="C426" s="1022" t="s">
        <v>2895</v>
      </c>
      <c r="D426" s="1232"/>
      <c r="E426" s="1201"/>
      <c r="F426" s="1201"/>
      <c r="G426" s="1201">
        <v>1</v>
      </c>
      <c r="H426" s="1022"/>
      <c r="I426" s="1022"/>
      <c r="J426" s="1022"/>
      <c r="K426" s="1022" t="s">
        <v>2897</v>
      </c>
      <c r="L426" s="1677"/>
      <c r="M426" s="1956">
        <f t="shared" si="284"/>
        <v>1056050</v>
      </c>
      <c r="N426" s="977">
        <f t="shared" si="285"/>
        <v>1056100</v>
      </c>
      <c r="O426" s="978">
        <f t="shared" si="271"/>
        <v>50</v>
      </c>
      <c r="P426" s="584">
        <f t="shared" si="287"/>
        <v>50</v>
      </c>
      <c r="Q426" s="408" t="s">
        <v>2691</v>
      </c>
      <c r="R426" s="408">
        <v>44729</v>
      </c>
      <c r="S426" s="408" t="s">
        <v>2691</v>
      </c>
      <c r="T426" s="408"/>
      <c r="U426" s="1822">
        <f t="shared" si="272"/>
        <v>15</v>
      </c>
      <c r="V426" s="584">
        <f t="shared" si="268"/>
        <v>50</v>
      </c>
      <c r="W426" s="408" t="s">
        <v>2691</v>
      </c>
      <c r="X426" s="408"/>
      <c r="Y426" s="408" t="s">
        <v>2691</v>
      </c>
      <c r="Z426" s="408"/>
      <c r="AA426" s="592">
        <f t="shared" si="273"/>
        <v>0</v>
      </c>
      <c r="AB426" s="584">
        <f t="shared" si="269"/>
        <v>50</v>
      </c>
      <c r="AC426" s="408" t="s">
        <v>2691</v>
      </c>
      <c r="AD426" s="408"/>
      <c r="AE426" s="408" t="s">
        <v>2691</v>
      </c>
      <c r="AF426" s="408"/>
      <c r="AG426" s="592">
        <f t="shared" si="274"/>
        <v>0</v>
      </c>
      <c r="AH426" s="584">
        <f t="shared" si="270"/>
        <v>50</v>
      </c>
      <c r="AI426" s="408" t="s">
        <v>2691</v>
      </c>
      <c r="AJ426" s="408"/>
      <c r="AK426" s="408" t="s">
        <v>2691</v>
      </c>
      <c r="AL426" s="408"/>
      <c r="AM426" s="408" t="s">
        <v>2691</v>
      </c>
      <c r="AN426" s="408"/>
      <c r="AO426" s="408" t="s">
        <v>2691</v>
      </c>
      <c r="AP426" s="408"/>
      <c r="AQ426" s="407">
        <f t="shared" si="275"/>
        <v>0</v>
      </c>
      <c r="AR426" s="584">
        <f t="shared" si="288"/>
        <v>50</v>
      </c>
      <c r="AS426" s="408" t="s">
        <v>2691</v>
      </c>
      <c r="AT426" s="408"/>
      <c r="AU426" s="408" t="s">
        <v>2691</v>
      </c>
      <c r="AV426" s="408"/>
      <c r="AW426" s="407">
        <f t="shared" si="276"/>
        <v>0</v>
      </c>
      <c r="AX426" s="584">
        <f t="shared" si="277"/>
        <v>50</v>
      </c>
      <c r="AY426" s="408" t="s">
        <v>2691</v>
      </c>
      <c r="AZ426" s="408"/>
      <c r="BA426" s="408"/>
      <c r="BB426" s="592">
        <f t="shared" si="278"/>
        <v>0</v>
      </c>
      <c r="BC426" s="584">
        <f t="shared" si="289"/>
        <v>50</v>
      </c>
      <c r="BD426" s="408" t="s">
        <v>2691</v>
      </c>
      <c r="BE426" s="408"/>
      <c r="BF426" s="407">
        <f t="shared" si="279"/>
        <v>0</v>
      </c>
      <c r="BG426" s="584">
        <f t="shared" si="280"/>
        <v>50</v>
      </c>
      <c r="BH426" s="408" t="s">
        <v>2691</v>
      </c>
      <c r="BI426" s="408"/>
      <c r="BJ426" s="408" t="s">
        <v>2691</v>
      </c>
      <c r="BK426" s="408"/>
      <c r="BL426" s="407">
        <f t="shared" si="286"/>
        <v>0</v>
      </c>
      <c r="BM426" s="584">
        <f t="shared" si="290"/>
        <v>50</v>
      </c>
      <c r="BN426" s="408" t="s">
        <v>2691</v>
      </c>
      <c r="BO426" s="408"/>
      <c r="BP426" s="592">
        <f t="shared" si="281"/>
        <v>0</v>
      </c>
      <c r="BQ426" s="584">
        <f t="shared" si="291"/>
        <v>50</v>
      </c>
      <c r="BR426" s="408" t="s">
        <v>2691</v>
      </c>
      <c r="BS426" s="408"/>
      <c r="BT426" s="592">
        <f t="shared" si="282"/>
        <v>0</v>
      </c>
      <c r="BU426" s="584">
        <f t="shared" si="292"/>
        <v>50</v>
      </c>
      <c r="BV426" s="408" t="s">
        <v>2691</v>
      </c>
      <c r="BW426" s="408"/>
      <c r="BX426" s="407">
        <f t="shared" si="283"/>
        <v>0</v>
      </c>
      <c r="BY426" s="584">
        <v>0</v>
      </c>
      <c r="BZ426" s="571"/>
      <c r="CA426" s="409"/>
      <c r="CB426" s="409"/>
      <c r="CC426" s="409"/>
      <c r="CD426" s="409"/>
      <c r="CE426" s="409"/>
      <c r="CF426" s="409"/>
      <c r="CG426" s="409"/>
      <c r="CH426" s="407"/>
      <c r="CI426" s="592"/>
      <c r="CR426" s="1696"/>
      <c r="CS426" s="1697"/>
      <c r="CT426" s="1697"/>
      <c r="CU426" s="1697"/>
      <c r="CV426" s="1697"/>
      <c r="CW426" s="1697"/>
      <c r="CX426" s="1697"/>
      <c r="CY426" s="1697"/>
      <c r="CZ426" s="1697"/>
      <c r="DA426" s="1696"/>
      <c r="DB426" s="1696"/>
      <c r="DC426" s="1697"/>
      <c r="DD426" s="1697"/>
      <c r="DE426" s="1697"/>
      <c r="DF426" s="1697"/>
      <c r="DG426" s="1697"/>
      <c r="DH426" s="1697"/>
      <c r="DI426" s="1697"/>
      <c r="DJ426" s="1697"/>
      <c r="DK426" s="1696"/>
    </row>
    <row r="427" spans="1:115" outlineLevel="2" x14ac:dyDescent="0.25">
      <c r="A427" s="976" t="s">
        <v>115</v>
      </c>
      <c r="B427" s="1930" t="s">
        <v>2894</v>
      </c>
      <c r="C427" s="1022" t="s">
        <v>2895</v>
      </c>
      <c r="D427" s="1201"/>
      <c r="E427" s="1201"/>
      <c r="F427" s="1201"/>
      <c r="G427" s="1201"/>
      <c r="H427" s="1022"/>
      <c r="I427" s="1022"/>
      <c r="J427" s="1022"/>
      <c r="K427" s="1022" t="s">
        <v>2897</v>
      </c>
      <c r="L427" s="1677"/>
      <c r="M427" s="1956">
        <f t="shared" si="284"/>
        <v>1056100</v>
      </c>
      <c r="N427" s="977">
        <f t="shared" si="285"/>
        <v>1056150</v>
      </c>
      <c r="O427" s="978">
        <f t="shared" si="271"/>
        <v>50</v>
      </c>
      <c r="P427" s="584">
        <f t="shared" si="287"/>
        <v>50</v>
      </c>
      <c r="Q427" s="408" t="s">
        <v>2691</v>
      </c>
      <c r="R427" s="408">
        <v>44729</v>
      </c>
      <c r="S427" s="408" t="s">
        <v>2691</v>
      </c>
      <c r="T427" s="408"/>
      <c r="U427" s="1822">
        <f t="shared" si="272"/>
        <v>15</v>
      </c>
      <c r="V427" s="584">
        <f t="shared" si="268"/>
        <v>50</v>
      </c>
      <c r="W427" s="408" t="s">
        <v>2691</v>
      </c>
      <c r="X427" s="408"/>
      <c r="Y427" s="408" t="s">
        <v>2691</v>
      </c>
      <c r="Z427" s="408"/>
      <c r="AA427" s="592">
        <f t="shared" si="273"/>
        <v>0</v>
      </c>
      <c r="AB427" s="584">
        <f t="shared" si="269"/>
        <v>50</v>
      </c>
      <c r="AC427" s="408" t="s">
        <v>2691</v>
      </c>
      <c r="AD427" s="408"/>
      <c r="AE427" s="408" t="s">
        <v>2691</v>
      </c>
      <c r="AF427" s="408"/>
      <c r="AG427" s="592">
        <f t="shared" si="274"/>
        <v>0</v>
      </c>
      <c r="AH427" s="584">
        <f t="shared" si="270"/>
        <v>50</v>
      </c>
      <c r="AI427" s="408" t="s">
        <v>2691</v>
      </c>
      <c r="AJ427" s="408"/>
      <c r="AK427" s="408" t="s">
        <v>2691</v>
      </c>
      <c r="AL427" s="408"/>
      <c r="AM427" s="408" t="s">
        <v>2691</v>
      </c>
      <c r="AN427" s="408"/>
      <c r="AO427" s="408" t="s">
        <v>2691</v>
      </c>
      <c r="AP427" s="408"/>
      <c r="AQ427" s="407">
        <f t="shared" si="275"/>
        <v>0</v>
      </c>
      <c r="AR427" s="584">
        <f t="shared" si="288"/>
        <v>50</v>
      </c>
      <c r="AS427" s="408" t="s">
        <v>2691</v>
      </c>
      <c r="AT427" s="408"/>
      <c r="AU427" s="408" t="s">
        <v>2691</v>
      </c>
      <c r="AV427" s="408"/>
      <c r="AW427" s="407">
        <f t="shared" si="276"/>
        <v>0</v>
      </c>
      <c r="AX427" s="584">
        <f t="shared" si="277"/>
        <v>50</v>
      </c>
      <c r="AY427" s="408" t="s">
        <v>2691</v>
      </c>
      <c r="AZ427" s="408"/>
      <c r="BA427" s="408"/>
      <c r="BB427" s="592">
        <f t="shared" si="278"/>
        <v>0</v>
      </c>
      <c r="BC427" s="584">
        <f t="shared" si="289"/>
        <v>50</v>
      </c>
      <c r="BD427" s="408" t="s">
        <v>2691</v>
      </c>
      <c r="BE427" s="408"/>
      <c r="BF427" s="407">
        <f t="shared" si="279"/>
        <v>0</v>
      </c>
      <c r="BG427" s="584">
        <f t="shared" si="280"/>
        <v>50</v>
      </c>
      <c r="BH427" s="408" t="s">
        <v>2691</v>
      </c>
      <c r="BI427" s="408"/>
      <c r="BJ427" s="408" t="s">
        <v>2691</v>
      </c>
      <c r="BK427" s="408"/>
      <c r="BL427" s="407">
        <f t="shared" si="286"/>
        <v>0</v>
      </c>
      <c r="BM427" s="584">
        <f t="shared" si="290"/>
        <v>50</v>
      </c>
      <c r="BN427" s="408" t="s">
        <v>2691</v>
      </c>
      <c r="BO427" s="408"/>
      <c r="BP427" s="592">
        <f t="shared" si="281"/>
        <v>0</v>
      </c>
      <c r="BQ427" s="584">
        <f t="shared" si="291"/>
        <v>50</v>
      </c>
      <c r="BR427" s="408" t="s">
        <v>2691</v>
      </c>
      <c r="BS427" s="408"/>
      <c r="BT427" s="592">
        <f t="shared" si="282"/>
        <v>0</v>
      </c>
      <c r="BU427" s="584">
        <f t="shared" si="292"/>
        <v>50</v>
      </c>
      <c r="BV427" s="408" t="s">
        <v>2691</v>
      </c>
      <c r="BW427" s="408"/>
      <c r="BX427" s="407">
        <f t="shared" si="283"/>
        <v>0</v>
      </c>
      <c r="BY427" s="584">
        <v>0</v>
      </c>
      <c r="BZ427" s="571"/>
      <c r="CA427" s="409"/>
      <c r="CB427" s="409"/>
      <c r="CC427" s="409"/>
      <c r="CD427" s="409"/>
      <c r="CE427" s="409"/>
      <c r="CF427" s="409"/>
      <c r="CG427" s="409"/>
      <c r="CH427" s="407"/>
      <c r="CI427" s="592"/>
      <c r="CR427" s="1696"/>
      <c r="CS427" s="1697"/>
      <c r="CT427" s="1697"/>
      <c r="CU427" s="1697"/>
      <c r="CV427" s="1697"/>
      <c r="CW427" s="1697"/>
      <c r="CX427" s="1697"/>
      <c r="CY427" s="1697"/>
      <c r="CZ427" s="1697"/>
      <c r="DA427" s="1696"/>
      <c r="DB427" s="1696"/>
      <c r="DC427" s="1697"/>
      <c r="DD427" s="1697"/>
      <c r="DE427" s="1697"/>
      <c r="DF427" s="1697"/>
      <c r="DG427" s="1697"/>
      <c r="DH427" s="1697"/>
      <c r="DI427" s="1697"/>
      <c r="DJ427" s="1697"/>
      <c r="DK427" s="1696"/>
    </row>
    <row r="428" spans="1:115" outlineLevel="2" x14ac:dyDescent="0.25">
      <c r="A428" s="976" t="s">
        <v>115</v>
      </c>
      <c r="B428" s="1930" t="s">
        <v>2894</v>
      </c>
      <c r="C428" s="1022" t="s">
        <v>2895</v>
      </c>
      <c r="D428" s="1201"/>
      <c r="E428" s="1201"/>
      <c r="F428" s="1201"/>
      <c r="G428" s="1201">
        <v>1</v>
      </c>
      <c r="H428" s="1022"/>
      <c r="I428" s="1022"/>
      <c r="J428" s="1022"/>
      <c r="K428" s="1022" t="s">
        <v>2897</v>
      </c>
      <c r="L428" s="1677"/>
      <c r="M428" s="1956">
        <f t="shared" si="284"/>
        <v>1056150</v>
      </c>
      <c r="N428" s="977">
        <f t="shared" si="285"/>
        <v>1056200</v>
      </c>
      <c r="O428" s="978">
        <f t="shared" si="271"/>
        <v>50</v>
      </c>
      <c r="P428" s="584">
        <f t="shared" si="287"/>
        <v>50</v>
      </c>
      <c r="Q428" s="408" t="s">
        <v>2691</v>
      </c>
      <c r="R428" s="408">
        <v>44729</v>
      </c>
      <c r="S428" s="408" t="s">
        <v>2691</v>
      </c>
      <c r="T428" s="408"/>
      <c r="U428" s="1822">
        <f t="shared" si="272"/>
        <v>15</v>
      </c>
      <c r="V428" s="584">
        <f t="shared" si="268"/>
        <v>50</v>
      </c>
      <c r="W428" s="408" t="s">
        <v>2691</v>
      </c>
      <c r="X428" s="408"/>
      <c r="Y428" s="408" t="s">
        <v>2691</v>
      </c>
      <c r="Z428" s="408"/>
      <c r="AA428" s="592">
        <f t="shared" si="273"/>
        <v>0</v>
      </c>
      <c r="AB428" s="584">
        <f t="shared" si="269"/>
        <v>50</v>
      </c>
      <c r="AC428" s="408" t="s">
        <v>2691</v>
      </c>
      <c r="AD428" s="408"/>
      <c r="AE428" s="408" t="s">
        <v>2691</v>
      </c>
      <c r="AF428" s="408"/>
      <c r="AG428" s="592">
        <f t="shared" si="274"/>
        <v>0</v>
      </c>
      <c r="AH428" s="584">
        <f t="shared" si="270"/>
        <v>50</v>
      </c>
      <c r="AI428" s="408" t="s">
        <v>2691</v>
      </c>
      <c r="AJ428" s="408"/>
      <c r="AK428" s="408" t="s">
        <v>2691</v>
      </c>
      <c r="AL428" s="408"/>
      <c r="AM428" s="408" t="s">
        <v>2691</v>
      </c>
      <c r="AN428" s="408"/>
      <c r="AO428" s="408" t="s">
        <v>2691</v>
      </c>
      <c r="AP428" s="408"/>
      <c r="AQ428" s="407">
        <f t="shared" si="275"/>
        <v>0</v>
      </c>
      <c r="AR428" s="584">
        <f t="shared" si="288"/>
        <v>50</v>
      </c>
      <c r="AS428" s="408" t="s">
        <v>2691</v>
      </c>
      <c r="AT428" s="408"/>
      <c r="AU428" s="408" t="s">
        <v>2691</v>
      </c>
      <c r="AV428" s="408"/>
      <c r="AW428" s="407">
        <f t="shared" si="276"/>
        <v>0</v>
      </c>
      <c r="AX428" s="584">
        <f t="shared" si="277"/>
        <v>50</v>
      </c>
      <c r="AY428" s="408" t="s">
        <v>2691</v>
      </c>
      <c r="AZ428" s="408"/>
      <c r="BA428" s="408"/>
      <c r="BB428" s="592">
        <f t="shared" si="278"/>
        <v>0</v>
      </c>
      <c r="BC428" s="584">
        <f t="shared" si="289"/>
        <v>50</v>
      </c>
      <c r="BD428" s="408" t="s">
        <v>2691</v>
      </c>
      <c r="BE428" s="408"/>
      <c r="BF428" s="407">
        <f t="shared" si="279"/>
        <v>0</v>
      </c>
      <c r="BG428" s="584">
        <f t="shared" si="280"/>
        <v>50</v>
      </c>
      <c r="BH428" s="408" t="s">
        <v>2691</v>
      </c>
      <c r="BI428" s="408"/>
      <c r="BJ428" s="408" t="s">
        <v>2691</v>
      </c>
      <c r="BK428" s="408"/>
      <c r="BL428" s="407">
        <f t="shared" si="286"/>
        <v>0</v>
      </c>
      <c r="BM428" s="584">
        <f t="shared" si="290"/>
        <v>50</v>
      </c>
      <c r="BN428" s="408" t="s">
        <v>2691</v>
      </c>
      <c r="BO428" s="408"/>
      <c r="BP428" s="592">
        <f t="shared" si="281"/>
        <v>0</v>
      </c>
      <c r="BQ428" s="584">
        <f t="shared" si="291"/>
        <v>50</v>
      </c>
      <c r="BR428" s="408" t="s">
        <v>2691</v>
      </c>
      <c r="BS428" s="408"/>
      <c r="BT428" s="592">
        <f t="shared" si="282"/>
        <v>0</v>
      </c>
      <c r="BU428" s="584">
        <f t="shared" si="292"/>
        <v>50</v>
      </c>
      <c r="BV428" s="408" t="s">
        <v>2691</v>
      </c>
      <c r="BW428" s="408"/>
      <c r="BX428" s="407">
        <f t="shared" si="283"/>
        <v>0</v>
      </c>
      <c r="BY428" s="584">
        <v>0</v>
      </c>
      <c r="BZ428" s="571"/>
      <c r="CA428" s="409"/>
      <c r="CB428" s="409"/>
      <c r="CC428" s="409"/>
      <c r="CD428" s="409"/>
      <c r="CE428" s="409"/>
      <c r="CF428" s="409"/>
      <c r="CG428" s="409"/>
      <c r="CH428" s="407"/>
      <c r="CI428" s="592"/>
      <c r="CR428" s="1696"/>
      <c r="CS428" s="1697"/>
      <c r="CT428" s="1697"/>
      <c r="CU428" s="1697"/>
      <c r="CV428" s="1697"/>
      <c r="CW428" s="1697"/>
      <c r="CX428" s="1697"/>
      <c r="CY428" s="1697"/>
      <c r="CZ428" s="1697"/>
      <c r="DA428" s="1696"/>
      <c r="DB428" s="1696"/>
      <c r="DC428" s="1697"/>
      <c r="DD428" s="1697"/>
      <c r="DE428" s="1697"/>
      <c r="DF428" s="1697"/>
      <c r="DG428" s="1697"/>
      <c r="DH428" s="1697"/>
      <c r="DI428" s="1697"/>
      <c r="DJ428" s="1697"/>
      <c r="DK428" s="1696"/>
    </row>
    <row r="429" spans="1:115" outlineLevel="2" x14ac:dyDescent="0.25">
      <c r="A429" s="976" t="s">
        <v>115</v>
      </c>
      <c r="B429" s="1930" t="s">
        <v>2894</v>
      </c>
      <c r="C429" s="1022" t="s">
        <v>2895</v>
      </c>
      <c r="D429" s="1232"/>
      <c r="E429" s="1201"/>
      <c r="F429" s="1201"/>
      <c r="G429" s="1201"/>
      <c r="H429" s="1022"/>
      <c r="I429" s="1022"/>
      <c r="J429" s="1022"/>
      <c r="K429" s="1022" t="s">
        <v>2897</v>
      </c>
      <c r="L429" s="1677"/>
      <c r="M429" s="1956">
        <f t="shared" si="284"/>
        <v>1056200</v>
      </c>
      <c r="N429" s="977">
        <f t="shared" si="285"/>
        <v>1056250</v>
      </c>
      <c r="O429" s="978">
        <f t="shared" si="271"/>
        <v>50</v>
      </c>
      <c r="P429" s="584">
        <f t="shared" si="287"/>
        <v>50</v>
      </c>
      <c r="Q429" s="408" t="s">
        <v>2691</v>
      </c>
      <c r="R429" s="408">
        <v>44729</v>
      </c>
      <c r="S429" s="408" t="s">
        <v>2691</v>
      </c>
      <c r="T429" s="408"/>
      <c r="U429" s="1822">
        <f t="shared" si="272"/>
        <v>15</v>
      </c>
      <c r="V429" s="584">
        <f t="shared" si="268"/>
        <v>50</v>
      </c>
      <c r="W429" s="408" t="s">
        <v>2691</v>
      </c>
      <c r="X429" s="408"/>
      <c r="Y429" s="408" t="s">
        <v>2691</v>
      </c>
      <c r="Z429" s="408"/>
      <c r="AA429" s="592">
        <f t="shared" si="273"/>
        <v>0</v>
      </c>
      <c r="AB429" s="584">
        <f t="shared" si="269"/>
        <v>50</v>
      </c>
      <c r="AC429" s="408" t="s">
        <v>2691</v>
      </c>
      <c r="AD429" s="408"/>
      <c r="AE429" s="408" t="s">
        <v>2691</v>
      </c>
      <c r="AF429" s="408"/>
      <c r="AG429" s="592">
        <f t="shared" si="274"/>
        <v>0</v>
      </c>
      <c r="AH429" s="584">
        <f t="shared" si="270"/>
        <v>50</v>
      </c>
      <c r="AI429" s="408" t="s">
        <v>2691</v>
      </c>
      <c r="AJ429" s="408"/>
      <c r="AK429" s="408" t="s">
        <v>2691</v>
      </c>
      <c r="AL429" s="408"/>
      <c r="AM429" s="408" t="s">
        <v>2691</v>
      </c>
      <c r="AN429" s="408"/>
      <c r="AO429" s="408" t="s">
        <v>2691</v>
      </c>
      <c r="AP429" s="408"/>
      <c r="AQ429" s="407">
        <f t="shared" si="275"/>
        <v>0</v>
      </c>
      <c r="AR429" s="584">
        <f t="shared" si="288"/>
        <v>50</v>
      </c>
      <c r="AS429" s="408" t="s">
        <v>2691</v>
      </c>
      <c r="AT429" s="408"/>
      <c r="AU429" s="408" t="s">
        <v>2691</v>
      </c>
      <c r="AV429" s="408"/>
      <c r="AW429" s="407">
        <f t="shared" si="276"/>
        <v>0</v>
      </c>
      <c r="AX429" s="584">
        <f t="shared" si="277"/>
        <v>50</v>
      </c>
      <c r="AY429" s="408" t="s">
        <v>2691</v>
      </c>
      <c r="AZ429" s="408"/>
      <c r="BA429" s="408"/>
      <c r="BB429" s="592">
        <f t="shared" si="278"/>
        <v>0</v>
      </c>
      <c r="BC429" s="584">
        <f t="shared" si="289"/>
        <v>50</v>
      </c>
      <c r="BD429" s="408" t="s">
        <v>2691</v>
      </c>
      <c r="BE429" s="408"/>
      <c r="BF429" s="407">
        <f t="shared" si="279"/>
        <v>0</v>
      </c>
      <c r="BG429" s="584">
        <f t="shared" si="280"/>
        <v>50</v>
      </c>
      <c r="BH429" s="408" t="s">
        <v>2691</v>
      </c>
      <c r="BI429" s="408"/>
      <c r="BJ429" s="408" t="s">
        <v>2691</v>
      </c>
      <c r="BK429" s="408"/>
      <c r="BL429" s="407">
        <f t="shared" si="286"/>
        <v>0</v>
      </c>
      <c r="BM429" s="584">
        <f t="shared" si="290"/>
        <v>50</v>
      </c>
      <c r="BN429" s="408" t="s">
        <v>2691</v>
      </c>
      <c r="BO429" s="408"/>
      <c r="BP429" s="592">
        <f t="shared" si="281"/>
        <v>0</v>
      </c>
      <c r="BQ429" s="584">
        <f t="shared" si="291"/>
        <v>50</v>
      </c>
      <c r="BR429" s="408" t="s">
        <v>2691</v>
      </c>
      <c r="BS429" s="408"/>
      <c r="BT429" s="592">
        <f t="shared" si="282"/>
        <v>0</v>
      </c>
      <c r="BU429" s="584">
        <f t="shared" si="292"/>
        <v>50</v>
      </c>
      <c r="BV429" s="408" t="s">
        <v>2691</v>
      </c>
      <c r="BW429" s="408"/>
      <c r="BX429" s="407">
        <f t="shared" si="283"/>
        <v>0</v>
      </c>
      <c r="BY429" s="584">
        <v>0</v>
      </c>
      <c r="BZ429" s="571"/>
      <c r="CA429" s="409"/>
      <c r="CB429" s="409"/>
      <c r="CC429" s="409"/>
      <c r="CD429" s="409"/>
      <c r="CE429" s="409"/>
      <c r="CF429" s="409"/>
      <c r="CG429" s="409"/>
      <c r="CH429" s="407"/>
      <c r="CI429" s="592"/>
      <c r="CR429" s="1696"/>
      <c r="CS429" s="1697"/>
      <c r="CT429" s="1697"/>
      <c r="CU429" s="1697"/>
      <c r="CV429" s="1697"/>
      <c r="CW429" s="1697"/>
      <c r="CX429" s="1697"/>
      <c r="CY429" s="1697"/>
      <c r="CZ429" s="1697"/>
      <c r="DA429" s="1696"/>
      <c r="DB429" s="1696"/>
      <c r="DC429" s="1697"/>
      <c r="DD429" s="1697"/>
      <c r="DE429" s="1697"/>
      <c r="DF429" s="1697"/>
      <c r="DG429" s="1697"/>
      <c r="DH429" s="1697"/>
      <c r="DI429" s="1697"/>
      <c r="DJ429" s="1697"/>
      <c r="DK429" s="1696"/>
    </row>
    <row r="430" spans="1:115" outlineLevel="2" x14ac:dyDescent="0.25">
      <c r="A430" s="976" t="s">
        <v>115</v>
      </c>
      <c r="B430" s="1930" t="s">
        <v>2894</v>
      </c>
      <c r="C430" s="1022" t="s">
        <v>2895</v>
      </c>
      <c r="D430" s="1201"/>
      <c r="E430" s="1201"/>
      <c r="F430" s="1201"/>
      <c r="G430" s="1201">
        <v>1</v>
      </c>
      <c r="H430" s="1022"/>
      <c r="I430" s="1022"/>
      <c r="J430" s="1022"/>
      <c r="K430" s="1022" t="s">
        <v>2897</v>
      </c>
      <c r="L430" s="1677"/>
      <c r="M430" s="1956">
        <f t="shared" si="284"/>
        <v>1056250</v>
      </c>
      <c r="N430" s="977">
        <f t="shared" si="285"/>
        <v>1056300</v>
      </c>
      <c r="O430" s="978">
        <f t="shared" si="271"/>
        <v>50</v>
      </c>
      <c r="P430" s="584">
        <f t="shared" si="287"/>
        <v>50</v>
      </c>
      <c r="Q430" s="408" t="s">
        <v>2691</v>
      </c>
      <c r="R430" s="408">
        <v>44729</v>
      </c>
      <c r="S430" s="408" t="s">
        <v>2691</v>
      </c>
      <c r="T430" s="408"/>
      <c r="U430" s="1822">
        <f t="shared" si="272"/>
        <v>15</v>
      </c>
      <c r="V430" s="584">
        <f t="shared" si="268"/>
        <v>50</v>
      </c>
      <c r="W430" s="408" t="s">
        <v>2691</v>
      </c>
      <c r="X430" s="408"/>
      <c r="Y430" s="408" t="s">
        <v>2691</v>
      </c>
      <c r="Z430" s="408"/>
      <c r="AA430" s="592">
        <f t="shared" si="273"/>
        <v>0</v>
      </c>
      <c r="AB430" s="584">
        <f t="shared" si="269"/>
        <v>50</v>
      </c>
      <c r="AC430" s="408" t="s">
        <v>2691</v>
      </c>
      <c r="AD430" s="408"/>
      <c r="AE430" s="408" t="s">
        <v>2691</v>
      </c>
      <c r="AF430" s="408"/>
      <c r="AG430" s="592">
        <f t="shared" si="274"/>
        <v>0</v>
      </c>
      <c r="AH430" s="584">
        <f t="shared" si="270"/>
        <v>50</v>
      </c>
      <c r="AI430" s="408" t="s">
        <v>2691</v>
      </c>
      <c r="AJ430" s="408"/>
      <c r="AK430" s="408" t="s">
        <v>2691</v>
      </c>
      <c r="AL430" s="408"/>
      <c r="AM430" s="408" t="s">
        <v>2691</v>
      </c>
      <c r="AN430" s="408"/>
      <c r="AO430" s="408" t="s">
        <v>2691</v>
      </c>
      <c r="AP430" s="408"/>
      <c r="AQ430" s="407">
        <f t="shared" si="275"/>
        <v>0</v>
      </c>
      <c r="AR430" s="584">
        <f t="shared" si="288"/>
        <v>50</v>
      </c>
      <c r="AS430" s="408" t="s">
        <v>2691</v>
      </c>
      <c r="AT430" s="408"/>
      <c r="AU430" s="408" t="s">
        <v>2691</v>
      </c>
      <c r="AV430" s="408"/>
      <c r="AW430" s="407">
        <f t="shared" si="276"/>
        <v>0</v>
      </c>
      <c r="AX430" s="584">
        <f t="shared" si="277"/>
        <v>50</v>
      </c>
      <c r="AY430" s="408" t="s">
        <v>2691</v>
      </c>
      <c r="AZ430" s="408"/>
      <c r="BA430" s="408"/>
      <c r="BB430" s="592">
        <f t="shared" si="278"/>
        <v>0</v>
      </c>
      <c r="BC430" s="584">
        <f t="shared" si="289"/>
        <v>50</v>
      </c>
      <c r="BD430" s="408" t="s">
        <v>2691</v>
      </c>
      <c r="BE430" s="408"/>
      <c r="BF430" s="407">
        <f t="shared" si="279"/>
        <v>0</v>
      </c>
      <c r="BG430" s="584">
        <f t="shared" si="280"/>
        <v>50</v>
      </c>
      <c r="BH430" s="408" t="s">
        <v>2691</v>
      </c>
      <c r="BI430" s="408"/>
      <c r="BJ430" s="408" t="s">
        <v>2691</v>
      </c>
      <c r="BK430" s="408"/>
      <c r="BL430" s="407">
        <f t="shared" si="286"/>
        <v>0</v>
      </c>
      <c r="BM430" s="584">
        <f t="shared" si="290"/>
        <v>50</v>
      </c>
      <c r="BN430" s="408" t="s">
        <v>2691</v>
      </c>
      <c r="BO430" s="408"/>
      <c r="BP430" s="592">
        <f t="shared" si="281"/>
        <v>0</v>
      </c>
      <c r="BQ430" s="584">
        <f t="shared" si="291"/>
        <v>50</v>
      </c>
      <c r="BR430" s="408" t="s">
        <v>2691</v>
      </c>
      <c r="BS430" s="408"/>
      <c r="BT430" s="592">
        <f t="shared" si="282"/>
        <v>0</v>
      </c>
      <c r="BU430" s="584">
        <f t="shared" si="292"/>
        <v>50</v>
      </c>
      <c r="BV430" s="408" t="s">
        <v>2691</v>
      </c>
      <c r="BW430" s="408"/>
      <c r="BX430" s="407">
        <f t="shared" si="283"/>
        <v>0</v>
      </c>
      <c r="BY430" s="584">
        <v>0</v>
      </c>
      <c r="BZ430" s="571"/>
      <c r="CA430" s="409"/>
      <c r="CB430" s="409"/>
      <c r="CC430" s="409"/>
      <c r="CD430" s="409"/>
      <c r="CE430" s="409"/>
      <c r="CF430" s="409"/>
      <c r="CG430" s="409"/>
      <c r="CH430" s="407"/>
      <c r="CI430" s="592"/>
      <c r="CR430" s="1696"/>
      <c r="CS430" s="1697"/>
      <c r="CT430" s="1697"/>
      <c r="CU430" s="1697"/>
      <c r="CV430" s="1697"/>
      <c r="CW430" s="1697"/>
      <c r="CX430" s="1697"/>
      <c r="CY430" s="1697"/>
      <c r="CZ430" s="1697"/>
      <c r="DA430" s="1696"/>
      <c r="DB430" s="1696"/>
      <c r="DC430" s="1697"/>
      <c r="DD430" s="1697"/>
      <c r="DE430" s="1697"/>
      <c r="DF430" s="1697"/>
      <c r="DG430" s="1697"/>
      <c r="DH430" s="1697"/>
      <c r="DI430" s="1697"/>
      <c r="DJ430" s="1697"/>
      <c r="DK430" s="1696"/>
    </row>
    <row r="431" spans="1:115" outlineLevel="2" x14ac:dyDescent="0.25">
      <c r="A431" s="976" t="s">
        <v>115</v>
      </c>
      <c r="B431" s="1930" t="s">
        <v>2894</v>
      </c>
      <c r="C431" s="1022" t="s">
        <v>2895</v>
      </c>
      <c r="D431" s="1201"/>
      <c r="E431" s="1201" t="s">
        <v>2903</v>
      </c>
      <c r="F431" s="1201">
        <v>2</v>
      </c>
      <c r="G431" s="1201"/>
      <c r="H431" s="1022"/>
      <c r="I431" s="1022"/>
      <c r="J431" s="1022"/>
      <c r="K431" s="1022" t="s">
        <v>2897</v>
      </c>
      <c r="L431" s="1677"/>
      <c r="M431" s="1956">
        <f t="shared" si="284"/>
        <v>1056300</v>
      </c>
      <c r="N431" s="977">
        <f t="shared" si="285"/>
        <v>1056350</v>
      </c>
      <c r="O431" s="978">
        <f t="shared" si="271"/>
        <v>50</v>
      </c>
      <c r="P431" s="584">
        <f t="shared" si="287"/>
        <v>50</v>
      </c>
      <c r="Q431" s="408" t="s">
        <v>2691</v>
      </c>
      <c r="R431" s="408">
        <v>44729</v>
      </c>
      <c r="S431" s="408" t="s">
        <v>2691</v>
      </c>
      <c r="T431" s="408"/>
      <c r="U431" s="1822">
        <f t="shared" si="272"/>
        <v>15</v>
      </c>
      <c r="V431" s="584">
        <f t="shared" si="268"/>
        <v>50</v>
      </c>
      <c r="W431" s="408" t="s">
        <v>2691</v>
      </c>
      <c r="X431" s="408"/>
      <c r="Y431" s="408" t="s">
        <v>2691</v>
      </c>
      <c r="Z431" s="408"/>
      <c r="AA431" s="592">
        <f t="shared" si="273"/>
        <v>0</v>
      </c>
      <c r="AB431" s="584">
        <f t="shared" si="269"/>
        <v>50</v>
      </c>
      <c r="AC431" s="408" t="s">
        <v>2691</v>
      </c>
      <c r="AD431" s="408"/>
      <c r="AE431" s="408" t="s">
        <v>2691</v>
      </c>
      <c r="AF431" s="408"/>
      <c r="AG431" s="592">
        <f t="shared" si="274"/>
        <v>0</v>
      </c>
      <c r="AH431" s="584">
        <f t="shared" si="270"/>
        <v>50</v>
      </c>
      <c r="AI431" s="408" t="s">
        <v>2691</v>
      </c>
      <c r="AJ431" s="408"/>
      <c r="AK431" s="408" t="s">
        <v>2691</v>
      </c>
      <c r="AL431" s="408"/>
      <c r="AM431" s="408" t="s">
        <v>2691</v>
      </c>
      <c r="AN431" s="408"/>
      <c r="AO431" s="408" t="s">
        <v>2691</v>
      </c>
      <c r="AP431" s="408"/>
      <c r="AQ431" s="407">
        <f t="shared" si="275"/>
        <v>0</v>
      </c>
      <c r="AR431" s="584">
        <f t="shared" si="288"/>
        <v>50</v>
      </c>
      <c r="AS431" s="408" t="s">
        <v>2691</v>
      </c>
      <c r="AT431" s="408"/>
      <c r="AU431" s="408" t="s">
        <v>2691</v>
      </c>
      <c r="AV431" s="408"/>
      <c r="AW431" s="407">
        <f t="shared" si="276"/>
        <v>0</v>
      </c>
      <c r="AX431" s="584">
        <f t="shared" si="277"/>
        <v>50</v>
      </c>
      <c r="AY431" s="408" t="s">
        <v>2691</v>
      </c>
      <c r="AZ431" s="408"/>
      <c r="BA431" s="408"/>
      <c r="BB431" s="592">
        <f t="shared" si="278"/>
        <v>0</v>
      </c>
      <c r="BC431" s="584">
        <f t="shared" si="289"/>
        <v>50</v>
      </c>
      <c r="BD431" s="408" t="s">
        <v>2691</v>
      </c>
      <c r="BE431" s="408"/>
      <c r="BF431" s="407">
        <f t="shared" si="279"/>
        <v>0</v>
      </c>
      <c r="BG431" s="584">
        <f t="shared" si="280"/>
        <v>50</v>
      </c>
      <c r="BH431" s="408" t="s">
        <v>2691</v>
      </c>
      <c r="BI431" s="408"/>
      <c r="BJ431" s="408" t="s">
        <v>2691</v>
      </c>
      <c r="BK431" s="408"/>
      <c r="BL431" s="407">
        <f t="shared" si="286"/>
        <v>0</v>
      </c>
      <c r="BM431" s="584">
        <f t="shared" si="290"/>
        <v>50</v>
      </c>
      <c r="BN431" s="408" t="s">
        <v>2691</v>
      </c>
      <c r="BO431" s="408"/>
      <c r="BP431" s="592">
        <f t="shared" si="281"/>
        <v>0</v>
      </c>
      <c r="BQ431" s="584">
        <f t="shared" si="291"/>
        <v>50</v>
      </c>
      <c r="BR431" s="408" t="s">
        <v>2691</v>
      </c>
      <c r="BS431" s="408"/>
      <c r="BT431" s="592">
        <f t="shared" si="282"/>
        <v>0</v>
      </c>
      <c r="BU431" s="584">
        <f t="shared" si="292"/>
        <v>50</v>
      </c>
      <c r="BV431" s="408" t="s">
        <v>2691</v>
      </c>
      <c r="BW431" s="408"/>
      <c r="BX431" s="407">
        <f t="shared" si="283"/>
        <v>0</v>
      </c>
      <c r="BY431" s="584">
        <v>0</v>
      </c>
      <c r="BZ431" s="571"/>
      <c r="CA431" s="409"/>
      <c r="CB431" s="409"/>
      <c r="CC431" s="409"/>
      <c r="CD431" s="409"/>
      <c r="CE431" s="409"/>
      <c r="CF431" s="409"/>
      <c r="CG431" s="409"/>
      <c r="CH431" s="407"/>
      <c r="CI431" s="592"/>
      <c r="CR431" s="1696"/>
      <c r="CS431" s="1697"/>
      <c r="CT431" s="1697"/>
      <c r="CU431" s="1697"/>
      <c r="CV431" s="1697"/>
      <c r="CW431" s="1697"/>
      <c r="CX431" s="1697"/>
      <c r="CY431" s="1697"/>
      <c r="CZ431" s="1697"/>
      <c r="DA431" s="1696"/>
      <c r="DB431" s="1696"/>
      <c r="DC431" s="1697"/>
      <c r="DD431" s="1697"/>
      <c r="DE431" s="1697"/>
      <c r="DF431" s="1697"/>
      <c r="DG431" s="1697"/>
      <c r="DH431" s="1697"/>
      <c r="DI431" s="1697"/>
      <c r="DJ431" s="1697"/>
      <c r="DK431" s="1696"/>
    </row>
    <row r="432" spans="1:115" outlineLevel="2" x14ac:dyDescent="0.25">
      <c r="A432" s="976" t="s">
        <v>115</v>
      </c>
      <c r="B432" s="1930" t="s">
        <v>2894</v>
      </c>
      <c r="C432" s="1022" t="s">
        <v>2895</v>
      </c>
      <c r="D432" s="1201"/>
      <c r="E432" s="1201"/>
      <c r="F432" s="1201"/>
      <c r="G432" s="1201">
        <v>1</v>
      </c>
      <c r="H432" s="1022"/>
      <c r="I432" s="1022"/>
      <c r="J432" s="1022"/>
      <c r="K432" s="1022" t="s">
        <v>2897</v>
      </c>
      <c r="L432" s="1677"/>
      <c r="M432" s="1956">
        <f t="shared" si="284"/>
        <v>1056350</v>
      </c>
      <c r="N432" s="977">
        <f t="shared" si="285"/>
        <v>1056400</v>
      </c>
      <c r="O432" s="978">
        <f t="shared" si="271"/>
        <v>50</v>
      </c>
      <c r="P432" s="584">
        <f t="shared" si="287"/>
        <v>50</v>
      </c>
      <c r="Q432" s="408" t="s">
        <v>2691</v>
      </c>
      <c r="R432" s="408">
        <v>44729</v>
      </c>
      <c r="S432" s="408" t="s">
        <v>2691</v>
      </c>
      <c r="T432" s="408"/>
      <c r="U432" s="1822">
        <f t="shared" si="272"/>
        <v>15</v>
      </c>
      <c r="V432" s="584">
        <f t="shared" si="268"/>
        <v>50</v>
      </c>
      <c r="W432" s="408" t="s">
        <v>2691</v>
      </c>
      <c r="X432" s="408"/>
      <c r="Y432" s="408" t="s">
        <v>2691</v>
      </c>
      <c r="Z432" s="408"/>
      <c r="AA432" s="592">
        <f t="shared" si="273"/>
        <v>0</v>
      </c>
      <c r="AB432" s="584">
        <f t="shared" si="269"/>
        <v>50</v>
      </c>
      <c r="AC432" s="408" t="s">
        <v>2691</v>
      </c>
      <c r="AD432" s="408"/>
      <c r="AE432" s="408" t="s">
        <v>2691</v>
      </c>
      <c r="AF432" s="408"/>
      <c r="AG432" s="592">
        <f t="shared" si="274"/>
        <v>0</v>
      </c>
      <c r="AH432" s="584">
        <f t="shared" si="270"/>
        <v>50</v>
      </c>
      <c r="AI432" s="408" t="s">
        <v>2691</v>
      </c>
      <c r="AJ432" s="408"/>
      <c r="AK432" s="408" t="s">
        <v>2691</v>
      </c>
      <c r="AL432" s="408"/>
      <c r="AM432" s="408" t="s">
        <v>2691</v>
      </c>
      <c r="AN432" s="408"/>
      <c r="AO432" s="408" t="s">
        <v>2691</v>
      </c>
      <c r="AP432" s="408"/>
      <c r="AQ432" s="407">
        <f t="shared" si="275"/>
        <v>0</v>
      </c>
      <c r="AR432" s="584">
        <f t="shared" si="288"/>
        <v>50</v>
      </c>
      <c r="AS432" s="408" t="s">
        <v>2691</v>
      </c>
      <c r="AT432" s="408"/>
      <c r="AU432" s="408" t="s">
        <v>2691</v>
      </c>
      <c r="AV432" s="408"/>
      <c r="AW432" s="407">
        <f t="shared" si="276"/>
        <v>0</v>
      </c>
      <c r="AX432" s="584">
        <f t="shared" si="277"/>
        <v>50</v>
      </c>
      <c r="AY432" s="408" t="s">
        <v>2691</v>
      </c>
      <c r="AZ432" s="408"/>
      <c r="BA432" s="408"/>
      <c r="BB432" s="592">
        <f t="shared" si="278"/>
        <v>0</v>
      </c>
      <c r="BC432" s="584">
        <f t="shared" si="289"/>
        <v>50</v>
      </c>
      <c r="BD432" s="408" t="s">
        <v>2691</v>
      </c>
      <c r="BE432" s="408"/>
      <c r="BF432" s="407">
        <f t="shared" si="279"/>
        <v>0</v>
      </c>
      <c r="BG432" s="584">
        <f t="shared" si="280"/>
        <v>50</v>
      </c>
      <c r="BH432" s="408" t="s">
        <v>2691</v>
      </c>
      <c r="BI432" s="408"/>
      <c r="BJ432" s="408" t="s">
        <v>2691</v>
      </c>
      <c r="BK432" s="408"/>
      <c r="BL432" s="407">
        <f t="shared" si="286"/>
        <v>0</v>
      </c>
      <c r="BM432" s="584">
        <f t="shared" si="290"/>
        <v>50</v>
      </c>
      <c r="BN432" s="408" t="s">
        <v>2691</v>
      </c>
      <c r="BO432" s="408"/>
      <c r="BP432" s="592">
        <f t="shared" si="281"/>
        <v>0</v>
      </c>
      <c r="BQ432" s="584">
        <f t="shared" si="291"/>
        <v>50</v>
      </c>
      <c r="BR432" s="408" t="s">
        <v>2691</v>
      </c>
      <c r="BS432" s="408"/>
      <c r="BT432" s="592">
        <f t="shared" si="282"/>
        <v>0</v>
      </c>
      <c r="BU432" s="584">
        <f t="shared" si="292"/>
        <v>50</v>
      </c>
      <c r="BV432" s="408" t="s">
        <v>2691</v>
      </c>
      <c r="BW432" s="408"/>
      <c r="BX432" s="407">
        <f t="shared" si="283"/>
        <v>0</v>
      </c>
      <c r="BY432" s="584">
        <v>0</v>
      </c>
      <c r="BZ432" s="571"/>
      <c r="CA432" s="409"/>
      <c r="CB432" s="409"/>
      <c r="CC432" s="409"/>
      <c r="CD432" s="409"/>
      <c r="CE432" s="409"/>
      <c r="CF432" s="409"/>
      <c r="CG432" s="409"/>
      <c r="CH432" s="407"/>
      <c r="CI432" s="592"/>
      <c r="CR432" s="1696"/>
      <c r="CS432" s="1697"/>
      <c r="CT432" s="1697"/>
      <c r="CU432" s="1697"/>
      <c r="CV432" s="1697"/>
      <c r="CW432" s="1697"/>
      <c r="CX432" s="1697"/>
      <c r="CY432" s="1697"/>
      <c r="CZ432" s="1697"/>
      <c r="DA432" s="1696"/>
      <c r="DB432" s="1696"/>
      <c r="DC432" s="1697"/>
      <c r="DD432" s="1697"/>
      <c r="DE432" s="1697"/>
      <c r="DF432" s="1697"/>
      <c r="DG432" s="1697"/>
      <c r="DH432" s="1697"/>
      <c r="DI432" s="1697"/>
      <c r="DJ432" s="1697"/>
      <c r="DK432" s="1696"/>
    </row>
    <row r="433" spans="1:115" s="4" customFormat="1" outlineLevel="2" x14ac:dyDescent="0.25">
      <c r="A433" s="976" t="s">
        <v>115</v>
      </c>
      <c r="B433" s="1930" t="s">
        <v>2894</v>
      </c>
      <c r="C433" s="1022" t="s">
        <v>2895</v>
      </c>
      <c r="D433" s="1201"/>
      <c r="E433" s="1201"/>
      <c r="F433" s="1201"/>
      <c r="G433" s="1201"/>
      <c r="H433" s="1022"/>
      <c r="I433" s="1022"/>
      <c r="J433" s="1022"/>
      <c r="K433" s="1022" t="s">
        <v>2897</v>
      </c>
      <c r="L433" s="1677"/>
      <c r="M433" s="1956">
        <f t="shared" si="284"/>
        <v>1056400</v>
      </c>
      <c r="N433" s="977">
        <f t="shared" si="285"/>
        <v>1056450</v>
      </c>
      <c r="O433" s="978">
        <f t="shared" si="271"/>
        <v>50</v>
      </c>
      <c r="P433" s="584">
        <f t="shared" si="287"/>
        <v>50</v>
      </c>
      <c r="Q433" s="891" t="s">
        <v>2691</v>
      </c>
      <c r="R433" s="408">
        <v>44729</v>
      </c>
      <c r="S433" s="891" t="s">
        <v>2691</v>
      </c>
      <c r="T433" s="891"/>
      <c r="U433" s="1831">
        <f t="shared" si="272"/>
        <v>15</v>
      </c>
      <c r="V433" s="584">
        <f t="shared" si="268"/>
        <v>50</v>
      </c>
      <c r="W433" s="891" t="s">
        <v>2691</v>
      </c>
      <c r="X433" s="891"/>
      <c r="Y433" s="891" t="s">
        <v>2691</v>
      </c>
      <c r="Z433" s="891"/>
      <c r="AA433" s="1074">
        <f t="shared" si="273"/>
        <v>0</v>
      </c>
      <c r="AB433" s="584">
        <f t="shared" si="269"/>
        <v>50</v>
      </c>
      <c r="AC433" s="891" t="s">
        <v>2691</v>
      </c>
      <c r="AD433" s="891"/>
      <c r="AE433" s="891" t="s">
        <v>2691</v>
      </c>
      <c r="AF433" s="891"/>
      <c r="AG433" s="1074">
        <f t="shared" si="274"/>
        <v>0</v>
      </c>
      <c r="AH433" s="584">
        <f t="shared" si="270"/>
        <v>50</v>
      </c>
      <c r="AI433" s="891" t="s">
        <v>2691</v>
      </c>
      <c r="AJ433" s="891"/>
      <c r="AK433" s="891" t="s">
        <v>2691</v>
      </c>
      <c r="AL433" s="891"/>
      <c r="AM433" s="891" t="s">
        <v>2691</v>
      </c>
      <c r="AN433" s="891"/>
      <c r="AO433" s="891" t="s">
        <v>2691</v>
      </c>
      <c r="AP433" s="891"/>
      <c r="AQ433" s="237">
        <f t="shared" si="275"/>
        <v>0</v>
      </c>
      <c r="AR433" s="584">
        <f t="shared" si="288"/>
        <v>50</v>
      </c>
      <c r="AS433" s="891" t="s">
        <v>2691</v>
      </c>
      <c r="AT433" s="891"/>
      <c r="AU433" s="891" t="s">
        <v>2691</v>
      </c>
      <c r="AV433" s="891"/>
      <c r="AW433" s="407">
        <f t="shared" si="276"/>
        <v>0</v>
      </c>
      <c r="AX433" s="584">
        <f t="shared" si="277"/>
        <v>50</v>
      </c>
      <c r="AY433" s="891" t="s">
        <v>2691</v>
      </c>
      <c r="AZ433" s="891"/>
      <c r="BA433" s="891"/>
      <c r="BB433" s="1074">
        <f t="shared" si="278"/>
        <v>0</v>
      </c>
      <c r="BC433" s="584">
        <f t="shared" si="289"/>
        <v>50</v>
      </c>
      <c r="BD433" s="891" t="s">
        <v>2691</v>
      </c>
      <c r="BE433" s="891"/>
      <c r="BF433" s="237">
        <f t="shared" si="279"/>
        <v>0</v>
      </c>
      <c r="BG433" s="584">
        <f t="shared" si="280"/>
        <v>50</v>
      </c>
      <c r="BH433" s="891" t="s">
        <v>2691</v>
      </c>
      <c r="BI433" s="891"/>
      <c r="BJ433" s="891" t="s">
        <v>2691</v>
      </c>
      <c r="BK433" s="891"/>
      <c r="BL433" s="407">
        <f t="shared" si="286"/>
        <v>0</v>
      </c>
      <c r="BM433" s="584">
        <f t="shared" si="290"/>
        <v>50</v>
      </c>
      <c r="BN433" s="891" t="s">
        <v>2691</v>
      </c>
      <c r="BO433" s="891"/>
      <c r="BP433" s="1074">
        <f t="shared" si="281"/>
        <v>0</v>
      </c>
      <c r="BQ433" s="584">
        <f t="shared" si="291"/>
        <v>50</v>
      </c>
      <c r="BR433" s="891" t="s">
        <v>2691</v>
      </c>
      <c r="BS433" s="891"/>
      <c r="BT433" s="1074">
        <f t="shared" si="282"/>
        <v>0</v>
      </c>
      <c r="BU433" s="584">
        <f t="shared" si="292"/>
        <v>50</v>
      </c>
      <c r="BV433" s="891" t="s">
        <v>2691</v>
      </c>
      <c r="BW433" s="891"/>
      <c r="BX433" s="237">
        <f t="shared" si="283"/>
        <v>0</v>
      </c>
      <c r="BY433" s="584">
        <v>0</v>
      </c>
      <c r="BZ433" s="868"/>
      <c r="CA433" s="18"/>
      <c r="CB433" s="18"/>
      <c r="CC433" s="18"/>
      <c r="CD433" s="18"/>
      <c r="CE433" s="18"/>
      <c r="CF433" s="18"/>
      <c r="CG433" s="18"/>
      <c r="CH433" s="237"/>
      <c r="CI433" s="1074"/>
      <c r="CR433" s="1698"/>
      <c r="CS433" s="1699"/>
      <c r="CT433" s="1699"/>
      <c r="CU433" s="1699"/>
      <c r="CV433" s="1699"/>
      <c r="CW433" s="1699"/>
      <c r="CX433" s="1699"/>
      <c r="CY433" s="1699"/>
      <c r="CZ433" s="1699"/>
      <c r="DA433" s="1698"/>
      <c r="DB433" s="1698"/>
      <c r="DC433" s="1699"/>
      <c r="DD433" s="1699"/>
      <c r="DE433" s="1699"/>
      <c r="DF433" s="1699"/>
      <c r="DG433" s="1699"/>
      <c r="DH433" s="1699"/>
      <c r="DI433" s="1699"/>
      <c r="DJ433" s="1699"/>
      <c r="DK433" s="1698"/>
    </row>
    <row r="434" spans="1:115" s="4" customFormat="1" outlineLevel="2" x14ac:dyDescent="0.25">
      <c r="A434" s="976" t="s">
        <v>115</v>
      </c>
      <c r="B434" s="1930" t="s">
        <v>2894</v>
      </c>
      <c r="C434" s="1022" t="s">
        <v>2895</v>
      </c>
      <c r="D434" s="1201"/>
      <c r="E434" s="1201"/>
      <c r="F434" s="1201"/>
      <c r="G434" s="1201">
        <v>1</v>
      </c>
      <c r="H434" s="1022"/>
      <c r="I434" s="1022"/>
      <c r="J434" s="1022"/>
      <c r="K434" s="1022" t="s">
        <v>2897</v>
      </c>
      <c r="L434" s="1677"/>
      <c r="M434" s="1956">
        <f t="shared" si="284"/>
        <v>1056450</v>
      </c>
      <c r="N434" s="977">
        <f t="shared" si="285"/>
        <v>1056500</v>
      </c>
      <c r="O434" s="978">
        <f t="shared" si="271"/>
        <v>50</v>
      </c>
      <c r="P434" s="584">
        <f t="shared" si="287"/>
        <v>50</v>
      </c>
      <c r="Q434" s="891" t="s">
        <v>2691</v>
      </c>
      <c r="R434" s="408">
        <v>44729</v>
      </c>
      <c r="S434" s="891" t="s">
        <v>2691</v>
      </c>
      <c r="T434" s="891"/>
      <c r="U434" s="1831">
        <f t="shared" si="272"/>
        <v>15</v>
      </c>
      <c r="V434" s="584">
        <f t="shared" si="268"/>
        <v>50</v>
      </c>
      <c r="W434" s="891" t="s">
        <v>2691</v>
      </c>
      <c r="X434" s="891"/>
      <c r="Y434" s="891" t="s">
        <v>2691</v>
      </c>
      <c r="Z434" s="891"/>
      <c r="AA434" s="1074">
        <f t="shared" si="273"/>
        <v>0</v>
      </c>
      <c r="AB434" s="584">
        <f t="shared" si="269"/>
        <v>50</v>
      </c>
      <c r="AC434" s="891" t="s">
        <v>2691</v>
      </c>
      <c r="AD434" s="891"/>
      <c r="AE434" s="891" t="s">
        <v>2691</v>
      </c>
      <c r="AF434" s="891"/>
      <c r="AG434" s="1074">
        <f t="shared" si="274"/>
        <v>0</v>
      </c>
      <c r="AH434" s="584">
        <f t="shared" si="270"/>
        <v>50</v>
      </c>
      <c r="AI434" s="891" t="s">
        <v>2691</v>
      </c>
      <c r="AJ434" s="891"/>
      <c r="AK434" s="891" t="s">
        <v>2691</v>
      </c>
      <c r="AL434" s="891"/>
      <c r="AM434" s="891" t="s">
        <v>2691</v>
      </c>
      <c r="AN434" s="891"/>
      <c r="AO434" s="891" t="s">
        <v>2691</v>
      </c>
      <c r="AP434" s="891"/>
      <c r="AQ434" s="237">
        <f t="shared" si="275"/>
        <v>0</v>
      </c>
      <c r="AR434" s="584">
        <f t="shared" si="288"/>
        <v>50</v>
      </c>
      <c r="AS434" s="891" t="s">
        <v>2691</v>
      </c>
      <c r="AT434" s="891"/>
      <c r="AU434" s="891" t="s">
        <v>2691</v>
      </c>
      <c r="AV434" s="891"/>
      <c r="AW434" s="407">
        <f t="shared" si="276"/>
        <v>0</v>
      </c>
      <c r="AX434" s="584">
        <f t="shared" si="277"/>
        <v>50</v>
      </c>
      <c r="AY434" s="891" t="s">
        <v>2691</v>
      </c>
      <c r="AZ434" s="891"/>
      <c r="BA434" s="891"/>
      <c r="BB434" s="1074">
        <f t="shared" si="278"/>
        <v>0</v>
      </c>
      <c r="BC434" s="584">
        <f t="shared" si="289"/>
        <v>50</v>
      </c>
      <c r="BD434" s="891" t="s">
        <v>2691</v>
      </c>
      <c r="BE434" s="891"/>
      <c r="BF434" s="237">
        <f t="shared" si="279"/>
        <v>0</v>
      </c>
      <c r="BG434" s="584">
        <f t="shared" si="280"/>
        <v>50</v>
      </c>
      <c r="BH434" s="891" t="s">
        <v>2691</v>
      </c>
      <c r="BI434" s="891"/>
      <c r="BJ434" s="891" t="s">
        <v>2691</v>
      </c>
      <c r="BK434" s="891"/>
      <c r="BL434" s="407">
        <f t="shared" si="286"/>
        <v>0</v>
      </c>
      <c r="BM434" s="584">
        <f t="shared" si="290"/>
        <v>50</v>
      </c>
      <c r="BN434" s="891" t="s">
        <v>2691</v>
      </c>
      <c r="BO434" s="891"/>
      <c r="BP434" s="1074">
        <f t="shared" si="281"/>
        <v>0</v>
      </c>
      <c r="BQ434" s="584">
        <f t="shared" si="291"/>
        <v>50</v>
      </c>
      <c r="BR434" s="891" t="s">
        <v>2691</v>
      </c>
      <c r="BS434" s="891"/>
      <c r="BT434" s="1074">
        <f t="shared" si="282"/>
        <v>0</v>
      </c>
      <c r="BU434" s="584">
        <f t="shared" si="292"/>
        <v>50</v>
      </c>
      <c r="BV434" s="891" t="s">
        <v>2691</v>
      </c>
      <c r="BW434" s="891"/>
      <c r="BX434" s="237">
        <f t="shared" si="283"/>
        <v>0</v>
      </c>
      <c r="BY434" s="584">
        <v>0</v>
      </c>
      <c r="BZ434" s="868"/>
      <c r="CA434" s="18"/>
      <c r="CB434" s="18"/>
      <c r="CC434" s="18"/>
      <c r="CD434" s="18"/>
      <c r="CE434" s="18"/>
      <c r="CF434" s="18"/>
      <c r="CG434" s="18"/>
      <c r="CH434" s="237"/>
      <c r="CI434" s="1074"/>
      <c r="CR434" s="1698"/>
      <c r="CS434" s="1699"/>
      <c r="CT434" s="1699"/>
      <c r="CU434" s="1699"/>
      <c r="CV434" s="1699"/>
      <c r="CW434" s="1699"/>
      <c r="CX434" s="1699"/>
      <c r="CY434" s="1699"/>
      <c r="CZ434" s="1699"/>
      <c r="DA434" s="1698"/>
      <c r="DB434" s="1698"/>
      <c r="DC434" s="1699"/>
      <c r="DD434" s="1699"/>
      <c r="DE434" s="1699"/>
      <c r="DF434" s="1699"/>
      <c r="DG434" s="1699"/>
      <c r="DH434" s="1699"/>
      <c r="DI434" s="1699"/>
      <c r="DJ434" s="1699"/>
      <c r="DK434" s="1698"/>
    </row>
    <row r="435" spans="1:115" s="4" customFormat="1" outlineLevel="2" x14ac:dyDescent="0.25">
      <c r="A435" s="976" t="s">
        <v>115</v>
      </c>
      <c r="B435" s="1930" t="s">
        <v>2894</v>
      </c>
      <c r="C435" s="1022" t="s">
        <v>2895</v>
      </c>
      <c r="D435" s="1201"/>
      <c r="E435" s="1201"/>
      <c r="F435" s="1201"/>
      <c r="G435" s="1201"/>
      <c r="H435" s="1022"/>
      <c r="I435" s="1022"/>
      <c r="J435" s="1022"/>
      <c r="K435" s="1022" t="s">
        <v>2897</v>
      </c>
      <c r="L435" s="1677"/>
      <c r="M435" s="1956">
        <f t="shared" si="284"/>
        <v>1056500</v>
      </c>
      <c r="N435" s="977">
        <f t="shared" si="285"/>
        <v>1056550</v>
      </c>
      <c r="O435" s="978">
        <f t="shared" si="271"/>
        <v>50</v>
      </c>
      <c r="P435" s="584">
        <f t="shared" si="287"/>
        <v>50</v>
      </c>
      <c r="Q435" s="891" t="s">
        <v>2691</v>
      </c>
      <c r="R435" s="408">
        <v>44729</v>
      </c>
      <c r="S435" s="891" t="s">
        <v>2691</v>
      </c>
      <c r="T435" s="891"/>
      <c r="U435" s="1831">
        <f t="shared" si="272"/>
        <v>15</v>
      </c>
      <c r="V435" s="584">
        <f t="shared" si="268"/>
        <v>50</v>
      </c>
      <c r="W435" s="891" t="s">
        <v>2691</v>
      </c>
      <c r="X435" s="891"/>
      <c r="Y435" s="891" t="s">
        <v>2691</v>
      </c>
      <c r="Z435" s="891"/>
      <c r="AA435" s="1074">
        <f t="shared" si="273"/>
        <v>0</v>
      </c>
      <c r="AB435" s="584">
        <f t="shared" si="269"/>
        <v>50</v>
      </c>
      <c r="AC435" s="891" t="s">
        <v>2691</v>
      </c>
      <c r="AD435" s="891"/>
      <c r="AE435" s="891" t="s">
        <v>2691</v>
      </c>
      <c r="AF435" s="891"/>
      <c r="AG435" s="1074">
        <f t="shared" si="274"/>
        <v>0</v>
      </c>
      <c r="AH435" s="584">
        <f t="shared" si="270"/>
        <v>50</v>
      </c>
      <c r="AI435" s="891" t="s">
        <v>2691</v>
      </c>
      <c r="AJ435" s="891"/>
      <c r="AK435" s="891" t="s">
        <v>2691</v>
      </c>
      <c r="AL435" s="891"/>
      <c r="AM435" s="891" t="s">
        <v>2691</v>
      </c>
      <c r="AN435" s="891"/>
      <c r="AO435" s="891" t="s">
        <v>2691</v>
      </c>
      <c r="AP435" s="891"/>
      <c r="AQ435" s="237">
        <f t="shared" si="275"/>
        <v>0</v>
      </c>
      <c r="AR435" s="584">
        <f t="shared" si="288"/>
        <v>50</v>
      </c>
      <c r="AS435" s="891" t="s">
        <v>2691</v>
      </c>
      <c r="AT435" s="891"/>
      <c r="AU435" s="891" t="s">
        <v>2691</v>
      </c>
      <c r="AV435" s="891"/>
      <c r="AW435" s="407">
        <f t="shared" si="276"/>
        <v>0</v>
      </c>
      <c r="AX435" s="584">
        <f t="shared" si="277"/>
        <v>50</v>
      </c>
      <c r="AY435" s="891" t="s">
        <v>2691</v>
      </c>
      <c r="AZ435" s="891"/>
      <c r="BA435" s="891"/>
      <c r="BB435" s="1074">
        <f t="shared" si="278"/>
        <v>0</v>
      </c>
      <c r="BC435" s="584">
        <f t="shared" si="289"/>
        <v>50</v>
      </c>
      <c r="BD435" s="891" t="s">
        <v>2691</v>
      </c>
      <c r="BE435" s="891"/>
      <c r="BF435" s="237">
        <f t="shared" si="279"/>
        <v>0</v>
      </c>
      <c r="BG435" s="584">
        <f t="shared" si="280"/>
        <v>50</v>
      </c>
      <c r="BH435" s="891" t="s">
        <v>2691</v>
      </c>
      <c r="BI435" s="891"/>
      <c r="BJ435" s="891" t="s">
        <v>2691</v>
      </c>
      <c r="BK435" s="891"/>
      <c r="BL435" s="407">
        <f t="shared" si="286"/>
        <v>0</v>
      </c>
      <c r="BM435" s="584">
        <f t="shared" si="290"/>
        <v>50</v>
      </c>
      <c r="BN435" s="891" t="s">
        <v>2691</v>
      </c>
      <c r="BO435" s="891"/>
      <c r="BP435" s="1074">
        <f t="shared" si="281"/>
        <v>0</v>
      </c>
      <c r="BQ435" s="584">
        <f t="shared" si="291"/>
        <v>50</v>
      </c>
      <c r="BR435" s="891" t="s">
        <v>2691</v>
      </c>
      <c r="BS435" s="891"/>
      <c r="BT435" s="1074">
        <f t="shared" si="282"/>
        <v>0</v>
      </c>
      <c r="BU435" s="584">
        <f t="shared" si="292"/>
        <v>50</v>
      </c>
      <c r="BV435" s="891" t="s">
        <v>2691</v>
      </c>
      <c r="BW435" s="891"/>
      <c r="BX435" s="237">
        <f t="shared" si="283"/>
        <v>0</v>
      </c>
      <c r="BY435" s="584">
        <v>0</v>
      </c>
      <c r="BZ435" s="868"/>
      <c r="CA435" s="18"/>
      <c r="CB435" s="18"/>
      <c r="CC435" s="18"/>
      <c r="CD435" s="18"/>
      <c r="CE435" s="18"/>
      <c r="CF435" s="18"/>
      <c r="CG435" s="18"/>
      <c r="CH435" s="237"/>
      <c r="CI435" s="1074"/>
      <c r="CR435" s="1698"/>
      <c r="CS435" s="1699"/>
      <c r="CT435" s="1699"/>
      <c r="CU435" s="1699"/>
      <c r="CV435" s="1699"/>
      <c r="CW435" s="1699"/>
      <c r="CX435" s="1699"/>
      <c r="CY435" s="1699"/>
      <c r="CZ435" s="1699"/>
      <c r="DA435" s="1698"/>
      <c r="DB435" s="1698"/>
      <c r="DC435" s="1699"/>
      <c r="DD435" s="1699"/>
      <c r="DE435" s="1699"/>
      <c r="DF435" s="1699"/>
      <c r="DG435" s="1699"/>
      <c r="DH435" s="1699"/>
      <c r="DI435" s="1699"/>
      <c r="DJ435" s="1699"/>
      <c r="DK435" s="1698"/>
    </row>
    <row r="436" spans="1:115" s="4" customFormat="1" outlineLevel="2" x14ac:dyDescent="0.25">
      <c r="A436" s="976" t="s">
        <v>115</v>
      </c>
      <c r="B436" s="1930" t="s">
        <v>2894</v>
      </c>
      <c r="C436" s="1022" t="s">
        <v>2895</v>
      </c>
      <c r="D436" s="1201"/>
      <c r="E436" s="1201"/>
      <c r="F436" s="1201"/>
      <c r="G436" s="1201">
        <v>1</v>
      </c>
      <c r="H436" s="1022"/>
      <c r="I436" s="1022"/>
      <c r="J436" s="1022"/>
      <c r="K436" s="1022" t="s">
        <v>2897</v>
      </c>
      <c r="L436" s="1677"/>
      <c r="M436" s="1956">
        <v>1056550</v>
      </c>
      <c r="N436" s="977">
        <v>1056626</v>
      </c>
      <c r="O436" s="978">
        <f t="shared" si="271"/>
        <v>76</v>
      </c>
      <c r="P436" s="584">
        <f t="shared" si="287"/>
        <v>76</v>
      </c>
      <c r="Q436" s="891" t="s">
        <v>2691</v>
      </c>
      <c r="R436" s="408">
        <v>44729</v>
      </c>
      <c r="S436" s="891" t="s">
        <v>2691</v>
      </c>
      <c r="T436" s="891"/>
      <c r="U436" s="1831">
        <f t="shared" si="272"/>
        <v>22.8</v>
      </c>
      <c r="V436" s="584">
        <f t="shared" si="268"/>
        <v>76</v>
      </c>
      <c r="W436" s="891" t="s">
        <v>2691</v>
      </c>
      <c r="X436" s="891">
        <v>44869</v>
      </c>
      <c r="Y436" s="891" t="s">
        <v>2691</v>
      </c>
      <c r="Z436" s="891">
        <v>44869</v>
      </c>
      <c r="AA436" s="1074">
        <f t="shared" si="273"/>
        <v>76</v>
      </c>
      <c r="AB436" s="584">
        <f t="shared" si="269"/>
        <v>76</v>
      </c>
      <c r="AC436" s="891" t="s">
        <v>2691</v>
      </c>
      <c r="AD436" s="891">
        <v>44869</v>
      </c>
      <c r="AE436" s="891" t="s">
        <v>2691</v>
      </c>
      <c r="AF436" s="891">
        <v>44869</v>
      </c>
      <c r="AG436" s="1074">
        <f t="shared" si="274"/>
        <v>76</v>
      </c>
      <c r="AH436" s="584">
        <f t="shared" si="270"/>
        <v>76</v>
      </c>
      <c r="AI436" s="891" t="s">
        <v>2691</v>
      </c>
      <c r="AJ436" s="891"/>
      <c r="AK436" s="891" t="s">
        <v>2691</v>
      </c>
      <c r="AL436" s="891"/>
      <c r="AM436" s="891" t="s">
        <v>2691</v>
      </c>
      <c r="AN436" s="891"/>
      <c r="AO436" s="891" t="s">
        <v>2691</v>
      </c>
      <c r="AP436" s="891"/>
      <c r="AQ436" s="237">
        <f t="shared" si="275"/>
        <v>0</v>
      </c>
      <c r="AR436" s="584">
        <f t="shared" si="288"/>
        <v>76</v>
      </c>
      <c r="AS436" s="891" t="s">
        <v>2691</v>
      </c>
      <c r="AT436" s="891"/>
      <c r="AU436" s="891" t="s">
        <v>2691</v>
      </c>
      <c r="AV436" s="891"/>
      <c r="AW436" s="407">
        <f t="shared" si="276"/>
        <v>0</v>
      </c>
      <c r="AX436" s="584">
        <f t="shared" si="277"/>
        <v>76</v>
      </c>
      <c r="AY436" s="891" t="s">
        <v>2691</v>
      </c>
      <c r="AZ436" s="891"/>
      <c r="BA436" s="891"/>
      <c r="BB436" s="1074">
        <f t="shared" si="278"/>
        <v>0</v>
      </c>
      <c r="BC436" s="584">
        <f t="shared" si="289"/>
        <v>76</v>
      </c>
      <c r="BD436" s="891" t="s">
        <v>2691</v>
      </c>
      <c r="BE436" s="891"/>
      <c r="BF436" s="237">
        <f t="shared" si="279"/>
        <v>0</v>
      </c>
      <c r="BG436" s="584">
        <f t="shared" si="280"/>
        <v>76</v>
      </c>
      <c r="BH436" s="891" t="s">
        <v>2691</v>
      </c>
      <c r="BI436" s="891"/>
      <c r="BJ436" s="891" t="s">
        <v>2691</v>
      </c>
      <c r="BK436" s="891"/>
      <c r="BL436" s="407">
        <f t="shared" si="286"/>
        <v>0</v>
      </c>
      <c r="BM436" s="584">
        <f t="shared" si="290"/>
        <v>76</v>
      </c>
      <c r="BN436" s="891" t="s">
        <v>2691</v>
      </c>
      <c r="BO436" s="891"/>
      <c r="BP436" s="1074">
        <f t="shared" si="281"/>
        <v>0</v>
      </c>
      <c r="BQ436" s="584">
        <f t="shared" si="291"/>
        <v>76</v>
      </c>
      <c r="BR436" s="891" t="s">
        <v>2691</v>
      </c>
      <c r="BS436" s="891"/>
      <c r="BT436" s="1074">
        <f t="shared" si="282"/>
        <v>0</v>
      </c>
      <c r="BU436" s="584">
        <f t="shared" si="292"/>
        <v>76</v>
      </c>
      <c r="BV436" s="891" t="s">
        <v>2691</v>
      </c>
      <c r="BW436" s="891"/>
      <c r="BX436" s="237">
        <f t="shared" si="283"/>
        <v>0</v>
      </c>
      <c r="BY436" s="584">
        <v>0</v>
      </c>
      <c r="BZ436" s="868"/>
      <c r="CA436" s="18"/>
      <c r="CB436" s="18"/>
      <c r="CC436" s="18"/>
      <c r="CD436" s="18"/>
      <c r="CE436" s="18"/>
      <c r="CF436" s="18"/>
      <c r="CG436" s="18"/>
      <c r="CH436" s="237"/>
      <c r="CI436" s="1074"/>
      <c r="CR436" s="1698"/>
      <c r="CS436" s="1699"/>
      <c r="CT436" s="1699"/>
      <c r="CU436" s="1699"/>
      <c r="CV436" s="1699"/>
      <c r="CW436" s="1699"/>
      <c r="CX436" s="1699"/>
      <c r="CY436" s="1699"/>
      <c r="CZ436" s="1699"/>
      <c r="DA436" s="1698"/>
      <c r="DB436" s="1698"/>
      <c r="DC436" s="1699"/>
      <c r="DD436" s="1699"/>
      <c r="DE436" s="1699"/>
      <c r="DF436" s="1699"/>
      <c r="DG436" s="1699"/>
      <c r="DH436" s="1699"/>
      <c r="DI436" s="1699"/>
      <c r="DJ436" s="1699"/>
      <c r="DK436" s="1698"/>
    </row>
    <row r="437" spans="1:115" s="4" customFormat="1" outlineLevel="2" x14ac:dyDescent="0.25">
      <c r="A437" s="976" t="s">
        <v>115</v>
      </c>
      <c r="B437" s="1930" t="s">
        <v>2894</v>
      </c>
      <c r="C437" s="1022" t="s">
        <v>224</v>
      </c>
      <c r="D437" s="1232"/>
      <c r="E437" s="1201"/>
      <c r="F437" s="1201"/>
      <c r="G437" s="1201">
        <v>1</v>
      </c>
      <c r="H437" s="1022"/>
      <c r="I437" s="1022"/>
      <c r="J437" s="1022"/>
      <c r="K437" s="1022"/>
      <c r="L437" s="1677" t="s">
        <v>2904</v>
      </c>
      <c r="M437" s="1956">
        <v>1056626</v>
      </c>
      <c r="N437" s="977">
        <v>1056695</v>
      </c>
      <c r="O437" s="978">
        <f t="shared" si="271"/>
        <v>69</v>
      </c>
      <c r="P437" s="584">
        <v>0</v>
      </c>
      <c r="Q437" s="1176"/>
      <c r="R437" s="1176"/>
      <c r="S437" s="1176"/>
      <c r="T437" s="1176"/>
      <c r="U437" s="1831">
        <f t="shared" si="272"/>
        <v>0</v>
      </c>
      <c r="V437" s="584">
        <f t="shared" si="268"/>
        <v>69</v>
      </c>
      <c r="W437" s="891" t="s">
        <v>2691</v>
      </c>
      <c r="X437" s="891">
        <v>44869</v>
      </c>
      <c r="Y437" s="891" t="s">
        <v>2691</v>
      </c>
      <c r="Z437" s="891">
        <v>44869</v>
      </c>
      <c r="AA437" s="1074">
        <f t="shared" si="273"/>
        <v>69</v>
      </c>
      <c r="AB437" s="584">
        <f t="shared" si="269"/>
        <v>69</v>
      </c>
      <c r="AC437" s="891" t="s">
        <v>2691</v>
      </c>
      <c r="AD437" s="891">
        <v>44869</v>
      </c>
      <c r="AE437" s="891" t="s">
        <v>2691</v>
      </c>
      <c r="AF437" s="891">
        <v>44869</v>
      </c>
      <c r="AG437" s="1074">
        <f t="shared" si="274"/>
        <v>69</v>
      </c>
      <c r="AH437" s="584">
        <f t="shared" si="270"/>
        <v>69</v>
      </c>
      <c r="AI437" s="891" t="s">
        <v>2691</v>
      </c>
      <c r="AJ437" s="18">
        <v>5</v>
      </c>
      <c r="AK437" s="891" t="s">
        <v>2691</v>
      </c>
      <c r="AL437" s="891">
        <v>44889</v>
      </c>
      <c r="AM437" s="891" t="s">
        <v>2691</v>
      </c>
      <c r="AN437" s="18">
        <v>4</v>
      </c>
      <c r="AO437" s="891" t="s">
        <v>2691</v>
      </c>
      <c r="AP437" s="891">
        <v>44890</v>
      </c>
      <c r="AQ437" s="237">
        <f t="shared" si="275"/>
        <v>69</v>
      </c>
      <c r="AR437" s="584">
        <f t="shared" si="288"/>
        <v>69</v>
      </c>
      <c r="AS437" s="891" t="s">
        <v>2691</v>
      </c>
      <c r="AT437" s="18">
        <v>5</v>
      </c>
      <c r="AU437" s="891" t="s">
        <v>2691</v>
      </c>
      <c r="AV437" s="891">
        <v>44890</v>
      </c>
      <c r="AW437" s="407">
        <f t="shared" si="276"/>
        <v>69</v>
      </c>
      <c r="AX437" s="584">
        <v>0</v>
      </c>
      <c r="AY437" s="1176"/>
      <c r="AZ437" s="1176"/>
      <c r="BA437" s="1885"/>
      <c r="BB437" s="1074">
        <f t="shared" si="278"/>
        <v>0</v>
      </c>
      <c r="BC437" s="584">
        <v>0</v>
      </c>
      <c r="BD437" s="1176"/>
      <c r="BE437" s="1176"/>
      <c r="BF437" s="237">
        <f t="shared" si="279"/>
        <v>0</v>
      </c>
      <c r="BG437" s="584">
        <f t="shared" si="280"/>
        <v>69</v>
      </c>
      <c r="BH437" s="891" t="s">
        <v>2691</v>
      </c>
      <c r="BI437" s="2026">
        <v>44932</v>
      </c>
      <c r="BJ437" s="891" t="s">
        <v>2691</v>
      </c>
      <c r="BK437" s="2026">
        <v>44932</v>
      </c>
      <c r="BL437" s="407">
        <f t="shared" si="286"/>
        <v>69</v>
      </c>
      <c r="BM437" s="584">
        <v>0</v>
      </c>
      <c r="BN437" s="1176"/>
      <c r="BO437" s="1176"/>
      <c r="BP437" s="1074">
        <f t="shared" si="281"/>
        <v>0</v>
      </c>
      <c r="BQ437" s="584">
        <v>0</v>
      </c>
      <c r="BR437" s="1176"/>
      <c r="BS437" s="1176"/>
      <c r="BT437" s="1074">
        <f t="shared" si="282"/>
        <v>0</v>
      </c>
      <c r="BU437" s="584">
        <v>0</v>
      </c>
      <c r="BV437" s="1176"/>
      <c r="BW437" s="1176"/>
      <c r="BX437" s="237">
        <f t="shared" si="283"/>
        <v>0</v>
      </c>
      <c r="BY437" s="1073">
        <v>69</v>
      </c>
      <c r="BZ437" s="1623" t="s">
        <v>2905</v>
      </c>
      <c r="CA437" s="1242" t="s">
        <v>2691</v>
      </c>
      <c r="CB437" s="1765">
        <v>44889</v>
      </c>
      <c r="CC437" s="1242" t="s">
        <v>2691</v>
      </c>
      <c r="CD437" s="1765">
        <v>44870</v>
      </c>
      <c r="CE437" s="1266">
        <v>69</v>
      </c>
      <c r="CF437" s="1685">
        <f>IF(CE437&gt;BY437,BY437*0.5,CE437*0.5)</f>
        <v>34.5</v>
      </c>
      <c r="CG437" s="1242" t="s">
        <v>2691</v>
      </c>
      <c r="CH437" s="1765">
        <v>44897</v>
      </c>
      <c r="CI437" s="1795">
        <f>SUM(CL437:CN437)</f>
        <v>69</v>
      </c>
      <c r="CJ437" s="892"/>
      <c r="CL437" s="4">
        <f>IF(CB437&gt;0,$BY437*$CB$30,0)</f>
        <v>27.6</v>
      </c>
      <c r="CM437" s="4">
        <f>CF437</f>
        <v>34.5</v>
      </c>
      <c r="CN437" s="4">
        <f>IF(CH437&gt;0,$BY437*$CH$30,0)</f>
        <v>6.9</v>
      </c>
      <c r="CR437" s="1698"/>
      <c r="CS437" s="1699"/>
      <c r="CT437" s="1699"/>
      <c r="CU437" s="1699"/>
      <c r="CV437" s="1699"/>
      <c r="CW437" s="1699"/>
      <c r="CX437" s="1699"/>
      <c r="CY437" s="1699"/>
      <c r="CZ437" s="1699"/>
      <c r="DA437" s="1698"/>
      <c r="DB437" s="1698"/>
      <c r="DC437" s="1699"/>
      <c r="DD437" s="1699"/>
      <c r="DE437" s="1699"/>
      <c r="DF437" s="1699"/>
      <c r="DG437" s="1699"/>
      <c r="DH437" s="1699"/>
      <c r="DI437" s="1699"/>
      <c r="DJ437" s="1699"/>
      <c r="DK437" s="1698"/>
    </row>
    <row r="438" spans="1:115" s="4" customFormat="1" outlineLevel="2" x14ac:dyDescent="0.25">
      <c r="A438" s="7" t="s">
        <v>115</v>
      </c>
      <c r="B438" s="1620" t="s">
        <v>162</v>
      </c>
      <c r="C438" s="207" t="s">
        <v>224</v>
      </c>
      <c r="D438" s="1105"/>
      <c r="E438" s="1105" t="s">
        <v>2906</v>
      </c>
      <c r="F438" s="1105">
        <v>3</v>
      </c>
      <c r="G438" s="1232">
        <v>1</v>
      </c>
      <c r="H438" s="207"/>
      <c r="I438" s="207"/>
      <c r="J438" s="207"/>
      <c r="K438" s="207"/>
      <c r="L438" s="1676"/>
      <c r="M438" s="1951">
        <v>1056695</v>
      </c>
      <c r="N438" s="20">
        <v>1056700</v>
      </c>
      <c r="O438" s="237">
        <f t="shared" si="271"/>
        <v>5</v>
      </c>
      <c r="P438" s="584">
        <f t="shared" si="287"/>
        <v>5</v>
      </c>
      <c r="Q438" s="891" t="s">
        <v>265</v>
      </c>
      <c r="R438" s="891">
        <v>44453</v>
      </c>
      <c r="S438" s="891" t="s">
        <v>265</v>
      </c>
      <c r="T438" s="891">
        <v>44455</v>
      </c>
      <c r="U438" s="1831">
        <f t="shared" si="272"/>
        <v>5</v>
      </c>
      <c r="V438" s="584">
        <f t="shared" si="268"/>
        <v>5</v>
      </c>
      <c r="W438" s="891" t="s">
        <v>265</v>
      </c>
      <c r="X438" s="891">
        <v>44869</v>
      </c>
      <c r="Y438" s="891" t="s">
        <v>265</v>
      </c>
      <c r="Z438" s="891">
        <v>44869</v>
      </c>
      <c r="AA438" s="1074">
        <f t="shared" si="273"/>
        <v>5</v>
      </c>
      <c r="AB438" s="584">
        <f t="shared" si="269"/>
        <v>5</v>
      </c>
      <c r="AC438" s="891" t="s">
        <v>265</v>
      </c>
      <c r="AD438" s="891">
        <v>44869</v>
      </c>
      <c r="AE438" s="891" t="s">
        <v>265</v>
      </c>
      <c r="AF438" s="891">
        <v>44869</v>
      </c>
      <c r="AG438" s="1074">
        <f t="shared" si="274"/>
        <v>5</v>
      </c>
      <c r="AH438" s="584">
        <f t="shared" si="270"/>
        <v>5</v>
      </c>
      <c r="AI438" s="891" t="s">
        <v>265</v>
      </c>
      <c r="AJ438" s="1181">
        <v>1</v>
      </c>
      <c r="AK438" s="891" t="s">
        <v>265</v>
      </c>
      <c r="AL438" s="891">
        <v>44897</v>
      </c>
      <c r="AM438" s="891" t="s">
        <v>265</v>
      </c>
      <c r="AN438" s="1181">
        <v>1</v>
      </c>
      <c r="AO438" s="891" t="s">
        <v>265</v>
      </c>
      <c r="AP438" s="891">
        <v>44897</v>
      </c>
      <c r="AQ438" s="237">
        <f t="shared" si="275"/>
        <v>5</v>
      </c>
      <c r="AR438" s="584">
        <f t="shared" si="288"/>
        <v>5</v>
      </c>
      <c r="AS438" s="891" t="s">
        <v>265</v>
      </c>
      <c r="AT438" s="1925"/>
      <c r="AU438" s="891" t="s">
        <v>265</v>
      </c>
      <c r="AV438" s="1925"/>
      <c r="AW438" s="407">
        <f t="shared" si="276"/>
        <v>0</v>
      </c>
      <c r="AX438" s="584">
        <f t="shared" si="277"/>
        <v>5</v>
      </c>
      <c r="AY438" s="891" t="s">
        <v>265</v>
      </c>
      <c r="AZ438" s="891"/>
      <c r="BA438" s="2038"/>
      <c r="BB438" s="1074">
        <f t="shared" si="278"/>
        <v>0</v>
      </c>
      <c r="BC438" s="584">
        <f t="shared" si="289"/>
        <v>5</v>
      </c>
      <c r="BD438" s="891" t="s">
        <v>265</v>
      </c>
      <c r="BE438" s="1925"/>
      <c r="BF438" s="237">
        <f t="shared" si="279"/>
        <v>0</v>
      </c>
      <c r="BG438" s="584">
        <f t="shared" si="280"/>
        <v>5</v>
      </c>
      <c r="BH438" s="891" t="s">
        <v>265</v>
      </c>
      <c r="BI438" s="1925"/>
      <c r="BJ438" s="891" t="s">
        <v>265</v>
      </c>
      <c r="BK438" s="1925"/>
      <c r="BL438" s="407">
        <f t="shared" si="286"/>
        <v>0</v>
      </c>
      <c r="BM438" s="584">
        <f t="shared" si="290"/>
        <v>5</v>
      </c>
      <c r="BN438" s="891" t="s">
        <v>265</v>
      </c>
      <c r="BO438" s="891"/>
      <c r="BP438" s="1074">
        <f t="shared" si="281"/>
        <v>0</v>
      </c>
      <c r="BQ438" s="584">
        <f t="shared" si="291"/>
        <v>5</v>
      </c>
      <c r="BR438" s="868" t="s">
        <v>265</v>
      </c>
      <c r="BS438" s="891"/>
      <c r="BT438" s="1074">
        <f t="shared" si="282"/>
        <v>0</v>
      </c>
      <c r="BU438" s="584">
        <f t="shared" si="292"/>
        <v>5</v>
      </c>
      <c r="BV438" s="868" t="s">
        <v>265</v>
      </c>
      <c r="BW438" s="891"/>
      <c r="BX438" s="237">
        <f t="shared" si="283"/>
        <v>0</v>
      </c>
      <c r="BY438" s="1073">
        <v>0</v>
      </c>
      <c r="BZ438" s="868"/>
      <c r="CA438" s="18"/>
      <c r="CB438" s="18"/>
      <c r="CC438" s="18"/>
      <c r="CD438" s="322">
        <v>44859</v>
      </c>
      <c r="CE438" s="4">
        <v>51</v>
      </c>
      <c r="CF438" s="4">
        <v>25.5</v>
      </c>
      <c r="CG438" s="18"/>
      <c r="CH438" s="237"/>
      <c r="CI438" s="1074"/>
      <c r="CR438" s="1698"/>
      <c r="CS438" s="1699"/>
      <c r="CT438" s="1702"/>
      <c r="CU438" s="1699"/>
      <c r="CV438" s="1699"/>
      <c r="CW438" s="1699"/>
      <c r="CX438" s="1702"/>
      <c r="CY438" s="1699"/>
      <c r="CZ438" s="1699"/>
      <c r="DA438" s="1698"/>
      <c r="DB438" s="1698"/>
      <c r="DC438" s="1699"/>
      <c r="DD438" s="1702"/>
      <c r="DE438" s="1699"/>
      <c r="DF438" s="1699"/>
      <c r="DG438" s="1699"/>
      <c r="DH438" s="1702"/>
      <c r="DI438" s="1699"/>
      <c r="DJ438" s="1699"/>
      <c r="DK438" s="1698"/>
    </row>
    <row r="439" spans="1:115" s="4" customFormat="1" outlineLevel="2" x14ac:dyDescent="0.25">
      <c r="A439" s="7" t="s">
        <v>5562</v>
      </c>
      <c r="B439" s="1620" t="s">
        <v>162</v>
      </c>
      <c r="C439" s="207" t="s">
        <v>224</v>
      </c>
      <c r="D439" s="1105"/>
      <c r="E439" s="1105"/>
      <c r="F439" s="1105"/>
      <c r="G439" s="1232"/>
      <c r="H439" s="207"/>
      <c r="I439" s="207"/>
      <c r="J439" s="207"/>
      <c r="K439" s="207"/>
      <c r="L439" s="1676"/>
      <c r="M439" s="1951">
        <f>N438</f>
        <v>1056700</v>
      </c>
      <c r="N439" s="20">
        <f>N438+50</f>
        <v>1056750</v>
      </c>
      <c r="O439" s="237">
        <f t="shared" si="271"/>
        <v>50</v>
      </c>
      <c r="P439" s="584">
        <f t="shared" si="287"/>
        <v>50</v>
      </c>
      <c r="Q439" s="891" t="s">
        <v>265</v>
      </c>
      <c r="R439" s="891">
        <v>44453</v>
      </c>
      <c r="S439" s="891" t="s">
        <v>265</v>
      </c>
      <c r="T439" s="891">
        <v>44455</v>
      </c>
      <c r="U439" s="1831">
        <f t="shared" si="272"/>
        <v>50</v>
      </c>
      <c r="V439" s="584">
        <f t="shared" si="268"/>
        <v>50</v>
      </c>
      <c r="W439" s="891" t="s">
        <v>265</v>
      </c>
      <c r="X439" s="2026">
        <v>44939</v>
      </c>
      <c r="Y439" s="891" t="s">
        <v>265</v>
      </c>
      <c r="Z439" s="2026">
        <v>44939</v>
      </c>
      <c r="AA439" s="1074">
        <f t="shared" si="273"/>
        <v>50</v>
      </c>
      <c r="AB439" s="584">
        <f t="shared" si="269"/>
        <v>50</v>
      </c>
      <c r="AC439" s="891" t="s">
        <v>265</v>
      </c>
      <c r="AD439" s="2026">
        <v>44939</v>
      </c>
      <c r="AE439" s="891" t="s">
        <v>265</v>
      </c>
      <c r="AF439" s="2026">
        <v>44939</v>
      </c>
      <c r="AG439" s="1074">
        <f t="shared" si="274"/>
        <v>50</v>
      </c>
      <c r="AH439" s="584">
        <f t="shared" si="270"/>
        <v>50</v>
      </c>
      <c r="AI439" s="891" t="s">
        <v>265</v>
      </c>
      <c r="AJ439" s="1209">
        <v>2</v>
      </c>
      <c r="AK439" s="891" t="s">
        <v>265</v>
      </c>
      <c r="AL439" s="891">
        <v>44897</v>
      </c>
      <c r="AM439" s="891" t="s">
        <v>265</v>
      </c>
      <c r="AN439" s="1209">
        <v>2</v>
      </c>
      <c r="AO439" s="891" t="s">
        <v>265</v>
      </c>
      <c r="AP439" s="891">
        <v>44897</v>
      </c>
      <c r="AQ439" s="237">
        <f t="shared" si="275"/>
        <v>50</v>
      </c>
      <c r="AR439" s="584">
        <f t="shared" si="288"/>
        <v>50</v>
      </c>
      <c r="AS439" s="891" t="s">
        <v>265</v>
      </c>
      <c r="AT439" s="547">
        <v>1</v>
      </c>
      <c r="AU439" s="891" t="s">
        <v>265</v>
      </c>
      <c r="AV439" s="2026">
        <v>44938</v>
      </c>
      <c r="AW439" s="407">
        <f t="shared" si="276"/>
        <v>50</v>
      </c>
      <c r="AX439" s="584">
        <f t="shared" si="277"/>
        <v>50</v>
      </c>
      <c r="AY439" s="891" t="s">
        <v>265</v>
      </c>
      <c r="AZ439" s="891"/>
      <c r="BA439" s="2038"/>
      <c r="BB439" s="1074">
        <f t="shared" si="278"/>
        <v>0</v>
      </c>
      <c r="BC439" s="584">
        <f t="shared" si="289"/>
        <v>50</v>
      </c>
      <c r="BD439" s="891" t="s">
        <v>265</v>
      </c>
      <c r="BE439" s="1925"/>
      <c r="BF439" s="237">
        <f t="shared" si="279"/>
        <v>0</v>
      </c>
      <c r="BG439" s="584">
        <f t="shared" si="280"/>
        <v>50</v>
      </c>
      <c r="BH439" s="891" t="s">
        <v>265</v>
      </c>
      <c r="BI439" s="1925"/>
      <c r="BJ439" s="891" t="s">
        <v>265</v>
      </c>
      <c r="BK439" s="1925"/>
      <c r="BL439" s="407">
        <f t="shared" si="286"/>
        <v>0</v>
      </c>
      <c r="BM439" s="584">
        <f t="shared" si="290"/>
        <v>50</v>
      </c>
      <c r="BN439" s="891" t="s">
        <v>265</v>
      </c>
      <c r="BO439" s="891"/>
      <c r="BP439" s="1074">
        <f t="shared" si="281"/>
        <v>0</v>
      </c>
      <c r="BQ439" s="584">
        <f t="shared" si="291"/>
        <v>50</v>
      </c>
      <c r="BR439" s="868" t="s">
        <v>265</v>
      </c>
      <c r="BS439" s="891"/>
      <c r="BT439" s="1074">
        <f t="shared" si="282"/>
        <v>0</v>
      </c>
      <c r="BU439" s="584">
        <f t="shared" si="292"/>
        <v>50</v>
      </c>
      <c r="BV439" s="868" t="s">
        <v>265</v>
      </c>
      <c r="BW439" s="891"/>
      <c r="BX439" s="237">
        <f t="shared" si="283"/>
        <v>0</v>
      </c>
      <c r="BY439" s="1073">
        <v>0</v>
      </c>
      <c r="BZ439" s="868"/>
      <c r="CA439" s="18"/>
      <c r="CB439" s="18"/>
      <c r="CC439" s="18"/>
      <c r="CD439" s="1640">
        <v>44855</v>
      </c>
      <c r="CE439" s="18">
        <v>38</v>
      </c>
      <c r="CF439" s="18">
        <v>19</v>
      </c>
      <c r="CG439" s="18"/>
      <c r="CH439" s="237"/>
      <c r="CI439" s="1074"/>
      <c r="CR439" s="1698"/>
      <c r="CS439" s="1699"/>
      <c r="CT439" s="1702"/>
      <c r="CU439" s="1699"/>
      <c r="CV439" s="1699"/>
      <c r="CW439" s="1699"/>
      <c r="CX439" s="1702"/>
      <c r="CY439" s="1699"/>
      <c r="CZ439" s="1699"/>
      <c r="DA439" s="1698"/>
      <c r="DB439" s="1698"/>
      <c r="DC439" s="1699"/>
      <c r="DD439" s="1702"/>
      <c r="DE439" s="1699"/>
      <c r="DF439" s="1699"/>
      <c r="DG439" s="1699"/>
      <c r="DH439" s="1702"/>
      <c r="DI439" s="1699"/>
      <c r="DJ439" s="1699"/>
      <c r="DK439" s="1698"/>
    </row>
    <row r="440" spans="1:115" s="4" customFormat="1" outlineLevel="2" x14ac:dyDescent="0.25">
      <c r="A440" s="7" t="s">
        <v>115</v>
      </c>
      <c r="B440" s="1620" t="s">
        <v>162</v>
      </c>
      <c r="C440" s="207" t="s">
        <v>224</v>
      </c>
      <c r="D440" s="1105"/>
      <c r="E440" s="1105"/>
      <c r="F440" s="1105"/>
      <c r="G440" s="1232">
        <v>1</v>
      </c>
      <c r="H440" s="207"/>
      <c r="I440" s="207"/>
      <c r="J440" s="207"/>
      <c r="K440" s="207"/>
      <c r="L440" s="1676"/>
      <c r="M440" s="1951">
        <f>N439</f>
        <v>1056750</v>
      </c>
      <c r="N440" s="20">
        <f>N439+50</f>
        <v>1056800</v>
      </c>
      <c r="O440" s="237">
        <f t="shared" si="271"/>
        <v>50</v>
      </c>
      <c r="P440" s="584">
        <f t="shared" si="287"/>
        <v>50</v>
      </c>
      <c r="Q440" s="891" t="s">
        <v>265</v>
      </c>
      <c r="R440" s="891">
        <v>44453</v>
      </c>
      <c r="S440" s="891" t="s">
        <v>265</v>
      </c>
      <c r="T440" s="891">
        <v>44455</v>
      </c>
      <c r="U440" s="1831">
        <f t="shared" si="272"/>
        <v>50</v>
      </c>
      <c r="V440" s="584">
        <f t="shared" si="268"/>
        <v>50</v>
      </c>
      <c r="W440" s="891" t="s">
        <v>265</v>
      </c>
      <c r="X440" s="2026">
        <v>44939</v>
      </c>
      <c r="Y440" s="891" t="s">
        <v>265</v>
      </c>
      <c r="Z440" s="2026">
        <v>44939</v>
      </c>
      <c r="AA440" s="1074">
        <f t="shared" si="273"/>
        <v>50</v>
      </c>
      <c r="AB440" s="584">
        <f t="shared" si="269"/>
        <v>50</v>
      </c>
      <c r="AC440" s="891" t="s">
        <v>265</v>
      </c>
      <c r="AD440" s="2026">
        <v>44939</v>
      </c>
      <c r="AE440" s="891" t="s">
        <v>265</v>
      </c>
      <c r="AF440" s="2026">
        <v>44939</v>
      </c>
      <c r="AG440" s="1074">
        <f t="shared" si="274"/>
        <v>50</v>
      </c>
      <c r="AH440" s="584">
        <f t="shared" si="270"/>
        <v>50</v>
      </c>
      <c r="AI440" s="891" t="s">
        <v>265</v>
      </c>
      <c r="AJ440" s="1181"/>
      <c r="AK440" s="891" t="s">
        <v>265</v>
      </c>
      <c r="AL440" s="891"/>
      <c r="AM440" s="891" t="s">
        <v>265</v>
      </c>
      <c r="AN440" s="1181"/>
      <c r="AO440" s="891" t="s">
        <v>265</v>
      </c>
      <c r="AP440" s="891"/>
      <c r="AQ440" s="237">
        <f t="shared" si="275"/>
        <v>0</v>
      </c>
      <c r="AR440" s="584">
        <f t="shared" si="288"/>
        <v>50</v>
      </c>
      <c r="AS440" s="891" t="s">
        <v>265</v>
      </c>
      <c r="AT440" s="891"/>
      <c r="AU440" s="891" t="s">
        <v>265</v>
      </c>
      <c r="AV440" s="891"/>
      <c r="AW440" s="407">
        <f t="shared" si="276"/>
        <v>0</v>
      </c>
      <c r="AX440" s="584">
        <f t="shared" si="277"/>
        <v>50</v>
      </c>
      <c r="AY440" s="891" t="s">
        <v>265</v>
      </c>
      <c r="AZ440" s="891"/>
      <c r="BA440" s="1832"/>
      <c r="BB440" s="1074">
        <f t="shared" si="278"/>
        <v>0</v>
      </c>
      <c r="BC440" s="584">
        <f t="shared" si="289"/>
        <v>50</v>
      </c>
      <c r="BD440" s="891" t="s">
        <v>265</v>
      </c>
      <c r="BE440" s="891"/>
      <c r="BF440" s="237">
        <f t="shared" si="279"/>
        <v>0</v>
      </c>
      <c r="BG440" s="584">
        <f t="shared" si="280"/>
        <v>50</v>
      </c>
      <c r="BH440" s="891" t="s">
        <v>265</v>
      </c>
      <c r="BI440" s="891"/>
      <c r="BJ440" s="891" t="s">
        <v>265</v>
      </c>
      <c r="BK440" s="891"/>
      <c r="BL440" s="407">
        <f t="shared" si="286"/>
        <v>0</v>
      </c>
      <c r="BM440" s="584">
        <f t="shared" si="290"/>
        <v>50</v>
      </c>
      <c r="BN440" s="891" t="s">
        <v>265</v>
      </c>
      <c r="BO440" s="891"/>
      <c r="BP440" s="1074">
        <f t="shared" si="281"/>
        <v>0</v>
      </c>
      <c r="BQ440" s="584">
        <f t="shared" si="291"/>
        <v>50</v>
      </c>
      <c r="BR440" s="868" t="s">
        <v>265</v>
      </c>
      <c r="BS440" s="891"/>
      <c r="BT440" s="1074">
        <f t="shared" si="282"/>
        <v>0</v>
      </c>
      <c r="BU440" s="584">
        <f t="shared" si="292"/>
        <v>50</v>
      </c>
      <c r="BV440" s="868" t="s">
        <v>265</v>
      </c>
      <c r="BW440" s="891"/>
      <c r="BX440" s="237">
        <f t="shared" si="283"/>
        <v>0</v>
      </c>
      <c r="BY440" s="1073">
        <v>0</v>
      </c>
      <c r="BZ440" s="868"/>
      <c r="CA440" s="18"/>
      <c r="CB440" s="18"/>
      <c r="CC440" s="18"/>
      <c r="CD440" s="1640">
        <v>44854</v>
      </c>
      <c r="CE440" s="18">
        <v>31</v>
      </c>
      <c r="CF440" s="1684">
        <v>15.5</v>
      </c>
      <c r="CG440" s="18"/>
      <c r="CH440" s="237"/>
      <c r="CI440" s="1074"/>
      <c r="CR440" s="1698"/>
      <c r="CS440" s="1699"/>
      <c r="CT440" s="1702"/>
      <c r="CU440" s="1699"/>
      <c r="CV440" s="1699"/>
      <c r="CW440" s="1699"/>
      <c r="CX440" s="1702"/>
      <c r="CY440" s="1699"/>
      <c r="CZ440" s="1699"/>
      <c r="DA440" s="1698"/>
      <c r="DB440" s="1698"/>
      <c r="DC440" s="1699"/>
      <c r="DD440" s="1702"/>
      <c r="DE440" s="1699"/>
      <c r="DF440" s="1699"/>
      <c r="DG440" s="1699"/>
      <c r="DH440" s="1702"/>
      <c r="DI440" s="1699"/>
      <c r="DJ440" s="1699"/>
      <c r="DK440" s="1698"/>
    </row>
    <row r="441" spans="1:115" s="4" customFormat="1" outlineLevel="2" x14ac:dyDescent="0.25">
      <c r="A441" s="7" t="s">
        <v>115</v>
      </c>
      <c r="B441" s="1620" t="s">
        <v>162</v>
      </c>
      <c r="C441" s="207" t="s">
        <v>224</v>
      </c>
      <c r="D441" s="1105"/>
      <c r="E441" s="1105"/>
      <c r="F441" s="1105"/>
      <c r="G441" s="1232"/>
      <c r="H441" s="207"/>
      <c r="I441" s="207"/>
      <c r="J441" s="207"/>
      <c r="K441" s="207"/>
      <c r="L441" s="1676"/>
      <c r="M441" s="1951">
        <f>N440</f>
        <v>1056800</v>
      </c>
      <c r="N441" s="20">
        <f>N440+50</f>
        <v>1056850</v>
      </c>
      <c r="O441" s="237">
        <f t="shared" si="271"/>
        <v>50</v>
      </c>
      <c r="P441" s="584">
        <f t="shared" si="287"/>
        <v>50</v>
      </c>
      <c r="Q441" s="891" t="s">
        <v>265</v>
      </c>
      <c r="R441" s="891">
        <v>44453</v>
      </c>
      <c r="S441" s="891" t="s">
        <v>265</v>
      </c>
      <c r="T441" s="891">
        <v>44455</v>
      </c>
      <c r="U441" s="1831">
        <f t="shared" si="272"/>
        <v>50</v>
      </c>
      <c r="V441" s="584">
        <f t="shared" si="268"/>
        <v>50</v>
      </c>
      <c r="W441" s="891" t="s">
        <v>265</v>
      </c>
      <c r="X441" s="891"/>
      <c r="Y441" s="891" t="s">
        <v>265</v>
      </c>
      <c r="Z441" s="891"/>
      <c r="AA441" s="1074">
        <f t="shared" si="273"/>
        <v>0</v>
      </c>
      <c r="AB441" s="584">
        <f t="shared" si="269"/>
        <v>50</v>
      </c>
      <c r="AC441" s="891" t="s">
        <v>265</v>
      </c>
      <c r="AD441" s="891"/>
      <c r="AE441" s="891" t="s">
        <v>265</v>
      </c>
      <c r="AF441" s="891"/>
      <c r="AG441" s="1074">
        <f t="shared" si="274"/>
        <v>0</v>
      </c>
      <c r="AH441" s="584">
        <f t="shared" si="270"/>
        <v>50</v>
      </c>
      <c r="AI441" s="891" t="s">
        <v>265</v>
      </c>
      <c r="AJ441" s="1181"/>
      <c r="AK441" s="891" t="s">
        <v>265</v>
      </c>
      <c r="AL441" s="891"/>
      <c r="AM441" s="891" t="s">
        <v>265</v>
      </c>
      <c r="AN441" s="1181"/>
      <c r="AO441" s="891" t="s">
        <v>265</v>
      </c>
      <c r="AP441" s="891"/>
      <c r="AQ441" s="237">
        <f t="shared" si="275"/>
        <v>0</v>
      </c>
      <c r="AR441" s="584">
        <f t="shared" si="288"/>
        <v>50</v>
      </c>
      <c r="AS441" s="891" t="s">
        <v>265</v>
      </c>
      <c r="AT441" s="891"/>
      <c r="AU441" s="891" t="s">
        <v>265</v>
      </c>
      <c r="AV441" s="891"/>
      <c r="AW441" s="407">
        <f t="shared" si="276"/>
        <v>0</v>
      </c>
      <c r="AX441" s="584">
        <f t="shared" si="277"/>
        <v>50</v>
      </c>
      <c r="AY441" s="891" t="s">
        <v>265</v>
      </c>
      <c r="AZ441" s="891"/>
      <c r="BA441" s="1832"/>
      <c r="BB441" s="1074">
        <f t="shared" si="278"/>
        <v>0</v>
      </c>
      <c r="BC441" s="584">
        <f t="shared" si="289"/>
        <v>50</v>
      </c>
      <c r="BD441" s="891" t="s">
        <v>265</v>
      </c>
      <c r="BE441" s="891"/>
      <c r="BF441" s="237">
        <f t="shared" si="279"/>
        <v>0</v>
      </c>
      <c r="BG441" s="584">
        <f t="shared" si="280"/>
        <v>50</v>
      </c>
      <c r="BH441" s="891" t="s">
        <v>265</v>
      </c>
      <c r="BI441" s="891"/>
      <c r="BJ441" s="891" t="s">
        <v>265</v>
      </c>
      <c r="BK441" s="891"/>
      <c r="BL441" s="407">
        <f t="shared" si="286"/>
        <v>0</v>
      </c>
      <c r="BM441" s="584">
        <f t="shared" si="290"/>
        <v>50</v>
      </c>
      <c r="BN441" s="891" t="s">
        <v>265</v>
      </c>
      <c r="BO441" s="891"/>
      <c r="BP441" s="1074">
        <f t="shared" si="281"/>
        <v>0</v>
      </c>
      <c r="BQ441" s="584">
        <f t="shared" si="291"/>
        <v>50</v>
      </c>
      <c r="BR441" s="868" t="s">
        <v>265</v>
      </c>
      <c r="BS441" s="891"/>
      <c r="BT441" s="1074">
        <f t="shared" si="282"/>
        <v>0</v>
      </c>
      <c r="BU441" s="584">
        <f t="shared" si="292"/>
        <v>50</v>
      </c>
      <c r="BV441" s="868" t="s">
        <v>265</v>
      </c>
      <c r="BW441" s="891"/>
      <c r="BX441" s="237">
        <f t="shared" si="283"/>
        <v>0</v>
      </c>
      <c r="BY441" s="1073">
        <v>0</v>
      </c>
      <c r="BZ441" s="868"/>
      <c r="CA441" s="18"/>
      <c r="CB441" s="18"/>
      <c r="CC441" s="18"/>
      <c r="CD441" s="1640">
        <v>44852</v>
      </c>
      <c r="CE441" s="18">
        <v>15</v>
      </c>
      <c r="CF441" s="18">
        <v>7.5</v>
      </c>
      <c r="CG441" s="18"/>
      <c r="CH441" s="237"/>
      <c r="CI441" s="1074"/>
      <c r="CR441" s="1698"/>
      <c r="CS441" s="1699"/>
      <c r="CT441" s="1702"/>
      <c r="CU441" s="1699"/>
      <c r="CV441" s="1699"/>
      <c r="CW441" s="1699"/>
      <c r="CX441" s="1702"/>
      <c r="CY441" s="1699"/>
      <c r="CZ441" s="1699"/>
      <c r="DA441" s="1698"/>
      <c r="DB441" s="1698"/>
      <c r="DC441" s="1699"/>
      <c r="DD441" s="1702"/>
      <c r="DE441" s="1699"/>
      <c r="DF441" s="1699"/>
      <c r="DG441" s="1699"/>
      <c r="DH441" s="1702"/>
      <c r="DI441" s="1699"/>
      <c r="DJ441" s="1699"/>
      <c r="DK441" s="1698"/>
    </row>
    <row r="442" spans="1:115" s="4" customFormat="1" outlineLevel="2" x14ac:dyDescent="0.25">
      <c r="A442" s="7" t="s">
        <v>115</v>
      </c>
      <c r="B442" s="1620" t="s">
        <v>162</v>
      </c>
      <c r="C442" s="207" t="s">
        <v>224</v>
      </c>
      <c r="D442" s="1105"/>
      <c r="E442" s="1105" t="s">
        <v>2907</v>
      </c>
      <c r="F442" s="1105">
        <v>1</v>
      </c>
      <c r="G442" s="1232">
        <v>1</v>
      </c>
      <c r="H442" s="207"/>
      <c r="I442" s="207"/>
      <c r="J442" s="207"/>
      <c r="K442" s="207"/>
      <c r="L442" s="1676"/>
      <c r="M442" s="1951">
        <v>1056850</v>
      </c>
      <c r="N442" s="20">
        <v>1056890</v>
      </c>
      <c r="O442" s="237">
        <f t="shared" si="271"/>
        <v>40</v>
      </c>
      <c r="P442" s="584">
        <f t="shared" si="287"/>
        <v>40</v>
      </c>
      <c r="Q442" s="891" t="s">
        <v>265</v>
      </c>
      <c r="R442" s="891">
        <v>44449</v>
      </c>
      <c r="S442" s="891" t="s">
        <v>265</v>
      </c>
      <c r="T442" s="891">
        <v>44455</v>
      </c>
      <c r="U442" s="1831">
        <f t="shared" si="272"/>
        <v>40</v>
      </c>
      <c r="V442" s="584">
        <f t="shared" si="268"/>
        <v>40</v>
      </c>
      <c r="W442" s="891" t="s">
        <v>265</v>
      </c>
      <c r="X442" s="891"/>
      <c r="Y442" s="891" t="s">
        <v>265</v>
      </c>
      <c r="Z442" s="891"/>
      <c r="AA442" s="1074">
        <f t="shared" si="273"/>
        <v>0</v>
      </c>
      <c r="AB442" s="584">
        <f t="shared" si="269"/>
        <v>40</v>
      </c>
      <c r="AC442" s="891" t="s">
        <v>265</v>
      </c>
      <c r="AD442" s="891"/>
      <c r="AE442" s="891" t="s">
        <v>265</v>
      </c>
      <c r="AF442" s="891"/>
      <c r="AG442" s="1074">
        <f t="shared" si="274"/>
        <v>0</v>
      </c>
      <c r="AH442" s="584">
        <f t="shared" si="270"/>
        <v>40</v>
      </c>
      <c r="AI442" s="891" t="s">
        <v>265</v>
      </c>
      <c r="AJ442" s="1181"/>
      <c r="AK442" s="891" t="s">
        <v>265</v>
      </c>
      <c r="AL442" s="891"/>
      <c r="AM442" s="891" t="s">
        <v>265</v>
      </c>
      <c r="AN442" s="1181"/>
      <c r="AO442" s="891" t="s">
        <v>265</v>
      </c>
      <c r="AP442" s="891"/>
      <c r="AQ442" s="237">
        <f t="shared" si="275"/>
        <v>0</v>
      </c>
      <c r="AR442" s="584">
        <f t="shared" si="288"/>
        <v>40</v>
      </c>
      <c r="AS442" s="891" t="s">
        <v>265</v>
      </c>
      <c r="AT442" s="891"/>
      <c r="AU442" s="891" t="s">
        <v>265</v>
      </c>
      <c r="AV442" s="891"/>
      <c r="AW442" s="407">
        <f t="shared" si="276"/>
        <v>0</v>
      </c>
      <c r="AX442" s="584">
        <f t="shared" si="277"/>
        <v>40</v>
      </c>
      <c r="AY442" s="891" t="s">
        <v>265</v>
      </c>
      <c r="AZ442" s="891"/>
      <c r="BA442" s="1832"/>
      <c r="BB442" s="1074">
        <f t="shared" si="278"/>
        <v>0</v>
      </c>
      <c r="BC442" s="584">
        <f t="shared" si="289"/>
        <v>40</v>
      </c>
      <c r="BD442" s="891" t="s">
        <v>265</v>
      </c>
      <c r="BE442" s="891"/>
      <c r="BF442" s="237">
        <f t="shared" si="279"/>
        <v>0</v>
      </c>
      <c r="BG442" s="584">
        <f t="shared" si="280"/>
        <v>40</v>
      </c>
      <c r="BH442" s="891" t="s">
        <v>265</v>
      </c>
      <c r="BI442" s="891"/>
      <c r="BJ442" s="891" t="s">
        <v>265</v>
      </c>
      <c r="BK442" s="891"/>
      <c r="BL442" s="407">
        <f t="shared" si="286"/>
        <v>0</v>
      </c>
      <c r="BM442" s="584">
        <f t="shared" si="290"/>
        <v>40</v>
      </c>
      <c r="BN442" s="891" t="s">
        <v>265</v>
      </c>
      <c r="BO442" s="891"/>
      <c r="BP442" s="1074">
        <f t="shared" si="281"/>
        <v>0</v>
      </c>
      <c r="BQ442" s="584">
        <f t="shared" si="291"/>
        <v>40</v>
      </c>
      <c r="BR442" s="868" t="s">
        <v>265</v>
      </c>
      <c r="BS442" s="891"/>
      <c r="BT442" s="1074">
        <f t="shared" si="282"/>
        <v>0</v>
      </c>
      <c r="BU442" s="584">
        <f t="shared" si="292"/>
        <v>40</v>
      </c>
      <c r="BV442" s="868" t="s">
        <v>265</v>
      </c>
      <c r="BW442" s="891"/>
      <c r="BX442" s="237">
        <f t="shared" si="283"/>
        <v>0</v>
      </c>
      <c r="BY442" s="1073">
        <v>0</v>
      </c>
      <c r="BZ442" s="868"/>
      <c r="CA442" s="18"/>
      <c r="CB442" s="18"/>
      <c r="CC442" s="18"/>
      <c r="CD442" s="18"/>
      <c r="CE442" s="18"/>
      <c r="CF442" s="18"/>
      <c r="CG442" s="18"/>
      <c r="CH442" s="237"/>
      <c r="CI442" s="1074"/>
      <c r="CR442" s="1698"/>
      <c r="CS442" s="1699"/>
      <c r="CT442" s="1702"/>
      <c r="CU442" s="1699"/>
      <c r="CV442" s="1699"/>
      <c r="CW442" s="1699"/>
      <c r="CX442" s="1702"/>
      <c r="CY442" s="1699"/>
      <c r="CZ442" s="1699"/>
      <c r="DA442" s="1698"/>
      <c r="DB442" s="1698"/>
      <c r="DC442" s="1699"/>
      <c r="DD442" s="1702"/>
      <c r="DE442" s="1699"/>
      <c r="DF442" s="1699"/>
      <c r="DG442" s="1699"/>
      <c r="DH442" s="1702"/>
      <c r="DI442" s="1699"/>
      <c r="DJ442" s="1699"/>
      <c r="DK442" s="1698"/>
    </row>
    <row r="443" spans="1:115" s="4" customFormat="1" outlineLevel="2" x14ac:dyDescent="0.25">
      <c r="A443" s="7" t="s">
        <v>115</v>
      </c>
      <c r="B443" s="1620" t="s">
        <v>162</v>
      </c>
      <c r="C443" s="207" t="s">
        <v>224</v>
      </c>
      <c r="D443" s="1105"/>
      <c r="E443" s="1625"/>
      <c r="F443" s="1625"/>
      <c r="G443" s="1625">
        <v>2</v>
      </c>
      <c r="H443" s="1624" t="s">
        <v>2752</v>
      </c>
      <c r="I443" s="1624"/>
      <c r="J443" s="1624"/>
      <c r="K443" s="1624" t="s">
        <v>2753</v>
      </c>
      <c r="L443" s="1678" t="s">
        <v>2908</v>
      </c>
      <c r="M443" s="1957">
        <v>1056890</v>
      </c>
      <c r="N443" s="318">
        <v>1056930</v>
      </c>
      <c r="O443" s="1546">
        <f t="shared" si="271"/>
        <v>40</v>
      </c>
      <c r="P443" s="584">
        <f t="shared" si="287"/>
        <v>40</v>
      </c>
      <c r="Q443" s="1294" t="s">
        <v>2671</v>
      </c>
      <c r="R443" s="891"/>
      <c r="S443" s="1294" t="s">
        <v>2671</v>
      </c>
      <c r="T443" s="891"/>
      <c r="U443" s="1831">
        <f t="shared" si="272"/>
        <v>0</v>
      </c>
      <c r="V443" s="584">
        <f t="shared" si="268"/>
        <v>40</v>
      </c>
      <c r="W443" s="1294" t="s">
        <v>2671</v>
      </c>
      <c r="X443" s="891"/>
      <c r="Y443" s="1294" t="s">
        <v>2671</v>
      </c>
      <c r="Z443" s="891"/>
      <c r="AA443" s="1074">
        <f t="shared" si="273"/>
        <v>0</v>
      </c>
      <c r="AB443" s="584">
        <f t="shared" si="269"/>
        <v>40</v>
      </c>
      <c r="AC443" s="1294" t="s">
        <v>2671</v>
      </c>
      <c r="AD443" s="891"/>
      <c r="AE443" s="1294" t="s">
        <v>2671</v>
      </c>
      <c r="AF443" s="891"/>
      <c r="AG443" s="1074">
        <f t="shared" si="274"/>
        <v>0</v>
      </c>
      <c r="AH443" s="584">
        <f t="shared" si="270"/>
        <v>40</v>
      </c>
      <c r="AI443" s="1294" t="s">
        <v>2671</v>
      </c>
      <c r="AJ443" s="891"/>
      <c r="AK443" s="1294" t="s">
        <v>2671</v>
      </c>
      <c r="AL443" s="891"/>
      <c r="AM443" s="1294" t="s">
        <v>2671</v>
      </c>
      <c r="AN443" s="891"/>
      <c r="AO443" s="1294" t="s">
        <v>2671</v>
      </c>
      <c r="AP443" s="891"/>
      <c r="AQ443" s="237">
        <f t="shared" si="275"/>
        <v>0</v>
      </c>
      <c r="AR443" s="584">
        <f t="shared" si="288"/>
        <v>40</v>
      </c>
      <c r="AS443" s="1294" t="s">
        <v>2671</v>
      </c>
      <c r="AT443" s="891"/>
      <c r="AU443" s="1294" t="s">
        <v>2671</v>
      </c>
      <c r="AV443" s="891"/>
      <c r="AW443" s="407">
        <f t="shared" si="276"/>
        <v>0</v>
      </c>
      <c r="AX443" s="584">
        <f t="shared" si="277"/>
        <v>40</v>
      </c>
      <c r="AY443" s="1294" t="s">
        <v>2671</v>
      </c>
      <c r="AZ443" s="891"/>
      <c r="BA443" s="1885"/>
      <c r="BB443" s="1074">
        <f t="shared" si="278"/>
        <v>0</v>
      </c>
      <c r="BC443" s="584">
        <f t="shared" si="289"/>
        <v>40</v>
      </c>
      <c r="BD443" s="1294" t="s">
        <v>2671</v>
      </c>
      <c r="BE443" s="891"/>
      <c r="BF443" s="237">
        <f t="shared" si="279"/>
        <v>0</v>
      </c>
      <c r="BG443" s="584">
        <f t="shared" si="280"/>
        <v>40</v>
      </c>
      <c r="BH443" s="1294" t="s">
        <v>2671</v>
      </c>
      <c r="BI443" s="891"/>
      <c r="BJ443" s="1294" t="s">
        <v>2671</v>
      </c>
      <c r="BK443" s="891"/>
      <c r="BL443" s="407">
        <f t="shared" si="286"/>
        <v>0</v>
      </c>
      <c r="BM443" s="584">
        <f t="shared" si="290"/>
        <v>40</v>
      </c>
      <c r="BN443" s="1294" t="s">
        <v>2671</v>
      </c>
      <c r="BO443" s="891"/>
      <c r="BP443" s="1074">
        <f t="shared" si="281"/>
        <v>0</v>
      </c>
      <c r="BQ443" s="584">
        <f t="shared" si="291"/>
        <v>40</v>
      </c>
      <c r="BR443" s="1294" t="s">
        <v>2671</v>
      </c>
      <c r="BS443" s="891"/>
      <c r="BT443" s="1074">
        <f t="shared" si="282"/>
        <v>0</v>
      </c>
      <c r="BU443" s="584">
        <f t="shared" si="292"/>
        <v>40</v>
      </c>
      <c r="BV443" s="1294" t="s">
        <v>2671</v>
      </c>
      <c r="BW443" s="891"/>
      <c r="BX443" s="237">
        <f t="shared" si="283"/>
        <v>0</v>
      </c>
      <c r="BY443" s="1073">
        <v>0</v>
      </c>
      <c r="BZ443" s="1295" t="s">
        <v>2909</v>
      </c>
      <c r="CA443" s="891"/>
      <c r="CB443" s="891"/>
      <c r="CC443" s="891"/>
      <c r="CD443" s="891"/>
      <c r="CE443" s="1266"/>
      <c r="CF443" s="1242">
        <f>IF(CE443&gt;BY443,BY443*0.5,CE443*0.5)</f>
        <v>0</v>
      </c>
      <c r="CG443" s="891"/>
      <c r="CH443" s="891"/>
      <c r="CI443" s="1074">
        <f>SUM(CL443:CN443)</f>
        <v>0</v>
      </c>
      <c r="CL443" s="4">
        <f>IF(CB443&gt;0,$BY443*$CB$30,0)</f>
        <v>0</v>
      </c>
      <c r="CM443" s="4">
        <f>CF443</f>
        <v>0</v>
      </c>
      <c r="CN443" s="4">
        <f>IF(CH443&gt;0,$BY443*$CH$30,0)</f>
        <v>0</v>
      </c>
      <c r="CR443" s="1698"/>
      <c r="CS443" s="1699"/>
      <c r="CT443" s="1699"/>
      <c r="CU443" s="1699"/>
      <c r="CV443" s="1699"/>
      <c r="CW443" s="1699"/>
      <c r="CX443" s="1699"/>
      <c r="CY443" s="1699"/>
      <c r="CZ443" s="1699"/>
      <c r="DA443" s="1698"/>
      <c r="DB443" s="1698"/>
      <c r="DC443" s="1699"/>
      <c r="DD443" s="1699"/>
      <c r="DE443" s="1699"/>
      <c r="DF443" s="1699"/>
      <c r="DG443" s="1699"/>
      <c r="DH443" s="1699"/>
      <c r="DI443" s="1699"/>
      <c r="DJ443" s="1699"/>
      <c r="DK443" s="1698"/>
    </row>
    <row r="444" spans="1:115" s="4" customFormat="1" outlineLevel="2" x14ac:dyDescent="0.25">
      <c r="A444" s="7" t="s">
        <v>115</v>
      </c>
      <c r="B444" s="1620" t="s">
        <v>162</v>
      </c>
      <c r="C444" s="207" t="s">
        <v>224</v>
      </c>
      <c r="D444" s="1105"/>
      <c r="E444" s="1105"/>
      <c r="F444" s="1105"/>
      <c r="G444" s="1232">
        <v>1</v>
      </c>
      <c r="H444" s="207" t="s">
        <v>2752</v>
      </c>
      <c r="I444" s="207"/>
      <c r="J444" s="207"/>
      <c r="K444" s="207" t="s">
        <v>2753</v>
      </c>
      <c r="L444" s="1676"/>
      <c r="M444" s="1951">
        <v>1056930</v>
      </c>
      <c r="N444" s="20">
        <v>1057000</v>
      </c>
      <c r="O444" s="237">
        <f t="shared" si="271"/>
        <v>70</v>
      </c>
      <c r="P444" s="584">
        <f t="shared" si="287"/>
        <v>70</v>
      </c>
      <c r="Q444" s="891" t="s">
        <v>265</v>
      </c>
      <c r="R444" s="891"/>
      <c r="S444" s="891" t="s">
        <v>265</v>
      </c>
      <c r="T444" s="891"/>
      <c r="U444" s="1831">
        <f t="shared" si="272"/>
        <v>0</v>
      </c>
      <c r="V444" s="584">
        <f t="shared" si="268"/>
        <v>70</v>
      </c>
      <c r="W444" s="891" t="s">
        <v>265</v>
      </c>
      <c r="X444" s="891"/>
      <c r="Y444" s="891" t="s">
        <v>265</v>
      </c>
      <c r="Z444" s="891"/>
      <c r="AA444" s="1074">
        <f t="shared" si="273"/>
        <v>0</v>
      </c>
      <c r="AB444" s="584">
        <f t="shared" si="269"/>
        <v>70</v>
      </c>
      <c r="AC444" s="891" t="s">
        <v>265</v>
      </c>
      <c r="AD444" s="891"/>
      <c r="AE444" s="891" t="s">
        <v>265</v>
      </c>
      <c r="AF444" s="891"/>
      <c r="AG444" s="1074">
        <f t="shared" si="274"/>
        <v>0</v>
      </c>
      <c r="AH444" s="584">
        <f t="shared" si="270"/>
        <v>70</v>
      </c>
      <c r="AI444" s="891" t="s">
        <v>265</v>
      </c>
      <c r="AJ444" s="1181"/>
      <c r="AK444" s="891" t="s">
        <v>265</v>
      </c>
      <c r="AL444" s="891"/>
      <c r="AM444" s="891" t="s">
        <v>265</v>
      </c>
      <c r="AN444" s="1181"/>
      <c r="AO444" s="891" t="s">
        <v>265</v>
      </c>
      <c r="AP444" s="891"/>
      <c r="AQ444" s="237">
        <f t="shared" si="275"/>
        <v>0</v>
      </c>
      <c r="AR444" s="584">
        <f t="shared" si="288"/>
        <v>70</v>
      </c>
      <c r="AS444" s="891" t="s">
        <v>265</v>
      </c>
      <c r="AT444" s="891"/>
      <c r="AU444" s="891" t="s">
        <v>265</v>
      </c>
      <c r="AV444" s="891"/>
      <c r="AW444" s="407">
        <f t="shared" si="276"/>
        <v>0</v>
      </c>
      <c r="AX444" s="584">
        <f t="shared" si="277"/>
        <v>70</v>
      </c>
      <c r="AY444" s="891" t="s">
        <v>265</v>
      </c>
      <c r="AZ444" s="891"/>
      <c r="BA444" s="1832"/>
      <c r="BB444" s="1074">
        <f t="shared" si="278"/>
        <v>0</v>
      </c>
      <c r="BC444" s="584">
        <f t="shared" si="289"/>
        <v>70</v>
      </c>
      <c r="BD444" s="891" t="s">
        <v>265</v>
      </c>
      <c r="BE444" s="891"/>
      <c r="BF444" s="237">
        <f t="shared" si="279"/>
        <v>0</v>
      </c>
      <c r="BG444" s="584">
        <f t="shared" si="280"/>
        <v>70</v>
      </c>
      <c r="BH444" s="891" t="s">
        <v>265</v>
      </c>
      <c r="BI444" s="891"/>
      <c r="BJ444" s="891" t="s">
        <v>265</v>
      </c>
      <c r="BK444" s="891"/>
      <c r="BL444" s="407">
        <f t="shared" si="286"/>
        <v>0</v>
      </c>
      <c r="BM444" s="584">
        <f t="shared" si="290"/>
        <v>70</v>
      </c>
      <c r="BN444" s="891" t="s">
        <v>265</v>
      </c>
      <c r="BO444" s="891"/>
      <c r="BP444" s="1074">
        <f t="shared" si="281"/>
        <v>0</v>
      </c>
      <c r="BQ444" s="584">
        <f t="shared" si="291"/>
        <v>70</v>
      </c>
      <c r="BR444" s="868" t="s">
        <v>265</v>
      </c>
      <c r="BS444" s="891"/>
      <c r="BT444" s="1074">
        <f t="shared" si="282"/>
        <v>0</v>
      </c>
      <c r="BU444" s="584">
        <f t="shared" si="292"/>
        <v>70</v>
      </c>
      <c r="BV444" s="868" t="s">
        <v>265</v>
      </c>
      <c r="BW444" s="891"/>
      <c r="BX444" s="237">
        <f t="shared" si="283"/>
        <v>0</v>
      </c>
      <c r="BY444" s="1073">
        <v>0</v>
      </c>
      <c r="BZ444" s="868"/>
      <c r="CA444" s="18"/>
      <c r="CB444" s="18"/>
      <c r="CC444" s="18"/>
      <c r="CD444" s="18"/>
      <c r="CE444" s="18"/>
      <c r="CF444" s="18"/>
      <c r="CG444" s="18"/>
      <c r="CH444" s="237"/>
      <c r="CI444" s="1074"/>
      <c r="CR444" s="1698"/>
      <c r="CS444" s="1699"/>
      <c r="CT444" s="1702"/>
      <c r="CU444" s="1699"/>
      <c r="CV444" s="1699"/>
      <c r="CW444" s="1699"/>
      <c r="CX444" s="1702"/>
      <c r="CY444" s="1699"/>
      <c r="CZ444" s="1699"/>
      <c r="DA444" s="1698"/>
      <c r="DB444" s="1698"/>
      <c r="DC444" s="1699"/>
      <c r="DD444" s="1702"/>
      <c r="DE444" s="1699"/>
      <c r="DF444" s="1699"/>
      <c r="DG444" s="1699"/>
      <c r="DH444" s="1702"/>
      <c r="DI444" s="1699"/>
      <c r="DJ444" s="1699"/>
      <c r="DK444" s="1698"/>
    </row>
    <row r="445" spans="1:115" s="4" customFormat="1" outlineLevel="2" x14ac:dyDescent="0.25">
      <c r="A445" s="7" t="s">
        <v>115</v>
      </c>
      <c r="B445" s="1620" t="s">
        <v>162</v>
      </c>
      <c r="C445" s="207" t="s">
        <v>224</v>
      </c>
      <c r="D445" s="1105"/>
      <c r="E445" s="1105"/>
      <c r="F445" s="1105"/>
      <c r="G445" s="1232">
        <v>2</v>
      </c>
      <c r="H445" s="207" t="s">
        <v>2752</v>
      </c>
      <c r="I445" s="207"/>
      <c r="J445" s="207"/>
      <c r="K445" s="207" t="s">
        <v>2753</v>
      </c>
      <c r="L445" s="1676"/>
      <c r="M445" s="1951">
        <v>1057000</v>
      </c>
      <c r="N445" s="20">
        <v>1057027</v>
      </c>
      <c r="O445" s="237">
        <f t="shared" si="271"/>
        <v>27</v>
      </c>
      <c r="P445" s="584">
        <f t="shared" si="287"/>
        <v>27</v>
      </c>
      <c r="Q445" s="891" t="s">
        <v>265</v>
      </c>
      <c r="R445" s="891"/>
      <c r="S445" s="891" t="s">
        <v>265</v>
      </c>
      <c r="T445" s="891"/>
      <c r="U445" s="1831">
        <f t="shared" si="272"/>
        <v>0</v>
      </c>
      <c r="V445" s="584">
        <f t="shared" si="268"/>
        <v>27</v>
      </c>
      <c r="W445" s="891" t="s">
        <v>265</v>
      </c>
      <c r="X445" s="891"/>
      <c r="Y445" s="891" t="s">
        <v>265</v>
      </c>
      <c r="Z445" s="891"/>
      <c r="AA445" s="1074">
        <f t="shared" si="273"/>
        <v>0</v>
      </c>
      <c r="AB445" s="584">
        <f t="shared" si="269"/>
        <v>27</v>
      </c>
      <c r="AC445" s="891" t="s">
        <v>265</v>
      </c>
      <c r="AD445" s="891"/>
      <c r="AE445" s="891" t="s">
        <v>265</v>
      </c>
      <c r="AF445" s="891"/>
      <c r="AG445" s="1074">
        <f t="shared" si="274"/>
        <v>0</v>
      </c>
      <c r="AH445" s="584">
        <f t="shared" si="270"/>
        <v>27</v>
      </c>
      <c r="AI445" s="891" t="s">
        <v>265</v>
      </c>
      <c r="AJ445" s="1181"/>
      <c r="AK445" s="891" t="s">
        <v>265</v>
      </c>
      <c r="AL445" s="891"/>
      <c r="AM445" s="891" t="s">
        <v>265</v>
      </c>
      <c r="AN445" s="1181"/>
      <c r="AO445" s="891" t="s">
        <v>265</v>
      </c>
      <c r="AP445" s="891"/>
      <c r="AQ445" s="237">
        <f t="shared" si="275"/>
        <v>0</v>
      </c>
      <c r="AR445" s="584">
        <f t="shared" si="288"/>
        <v>27</v>
      </c>
      <c r="AS445" s="891" t="s">
        <v>265</v>
      </c>
      <c r="AT445" s="891"/>
      <c r="AU445" s="891" t="s">
        <v>265</v>
      </c>
      <c r="AV445" s="891"/>
      <c r="AW445" s="407">
        <f t="shared" si="276"/>
        <v>0</v>
      </c>
      <c r="AX445" s="584">
        <f t="shared" si="277"/>
        <v>27</v>
      </c>
      <c r="AY445" s="891" t="s">
        <v>265</v>
      </c>
      <c r="AZ445" s="891"/>
      <c r="BA445" s="1832"/>
      <c r="BB445" s="1074">
        <f t="shared" si="278"/>
        <v>0</v>
      </c>
      <c r="BC445" s="584">
        <f t="shared" si="289"/>
        <v>27</v>
      </c>
      <c r="BD445" s="891" t="s">
        <v>265</v>
      </c>
      <c r="BE445" s="891"/>
      <c r="BF445" s="237">
        <f t="shared" si="279"/>
        <v>0</v>
      </c>
      <c r="BG445" s="584">
        <f t="shared" si="280"/>
        <v>27</v>
      </c>
      <c r="BH445" s="891" t="s">
        <v>265</v>
      </c>
      <c r="BI445" s="891"/>
      <c r="BJ445" s="891" t="s">
        <v>265</v>
      </c>
      <c r="BK445" s="891"/>
      <c r="BL445" s="407">
        <f t="shared" si="286"/>
        <v>0</v>
      </c>
      <c r="BM445" s="584">
        <f t="shared" si="290"/>
        <v>27</v>
      </c>
      <c r="BN445" s="891" t="s">
        <v>265</v>
      </c>
      <c r="BO445" s="891"/>
      <c r="BP445" s="1074">
        <f t="shared" si="281"/>
        <v>0</v>
      </c>
      <c r="BQ445" s="584">
        <f t="shared" si="291"/>
        <v>27</v>
      </c>
      <c r="BR445" s="868" t="s">
        <v>265</v>
      </c>
      <c r="BS445" s="891"/>
      <c r="BT445" s="1074">
        <f t="shared" si="282"/>
        <v>0</v>
      </c>
      <c r="BU445" s="584">
        <f t="shared" si="292"/>
        <v>27</v>
      </c>
      <c r="BV445" s="868" t="s">
        <v>265</v>
      </c>
      <c r="BW445" s="891"/>
      <c r="BX445" s="237">
        <f t="shared" si="283"/>
        <v>0</v>
      </c>
      <c r="BY445" s="1073">
        <v>0</v>
      </c>
      <c r="BZ445" s="868"/>
      <c r="CA445" s="18"/>
      <c r="CB445" s="18"/>
      <c r="CC445" s="18"/>
      <c r="CD445" s="18"/>
      <c r="CE445" s="18"/>
      <c r="CF445" s="18"/>
      <c r="CG445" s="18"/>
      <c r="CH445" s="237"/>
      <c r="CI445" s="1074"/>
      <c r="CR445" s="1698"/>
      <c r="CS445" s="1699"/>
      <c r="CT445" s="1702"/>
      <c r="CU445" s="1699"/>
      <c r="CV445" s="1699"/>
      <c r="CW445" s="1699"/>
      <c r="CX445" s="1702"/>
      <c r="CY445" s="1699"/>
      <c r="CZ445" s="1699"/>
      <c r="DA445" s="1698"/>
      <c r="DB445" s="1698"/>
      <c r="DC445" s="1699"/>
      <c r="DD445" s="1702"/>
      <c r="DE445" s="1699"/>
      <c r="DF445" s="1699"/>
      <c r="DG445" s="1699"/>
      <c r="DH445" s="1702"/>
      <c r="DI445" s="1699"/>
      <c r="DJ445" s="1699"/>
      <c r="DK445" s="1698"/>
    </row>
    <row r="446" spans="1:115" s="4" customFormat="1" outlineLevel="2" x14ac:dyDescent="0.25">
      <c r="A446" s="7" t="s">
        <v>115</v>
      </c>
      <c r="B446" s="1620" t="s">
        <v>162</v>
      </c>
      <c r="C446" s="207" t="s">
        <v>224</v>
      </c>
      <c r="D446" s="1105"/>
      <c r="E446" s="1625"/>
      <c r="F446" s="1625"/>
      <c r="G446" s="1625">
        <v>1</v>
      </c>
      <c r="H446" s="1624" t="s">
        <v>2752</v>
      </c>
      <c r="I446" s="1624"/>
      <c r="J446" s="1624"/>
      <c r="K446" s="1624" t="s">
        <v>2753</v>
      </c>
      <c r="L446" s="1678" t="s">
        <v>2910</v>
      </c>
      <c r="M446" s="1957">
        <v>1057027</v>
      </c>
      <c r="N446" s="318">
        <v>1057067</v>
      </c>
      <c r="O446" s="1546">
        <f t="shared" si="271"/>
        <v>40</v>
      </c>
      <c r="P446" s="584">
        <f t="shared" si="287"/>
        <v>40</v>
      </c>
      <c r="Q446" s="1294" t="s">
        <v>2671</v>
      </c>
      <c r="R446" s="891"/>
      <c r="S446" s="1294" t="s">
        <v>2671</v>
      </c>
      <c r="T446" s="891"/>
      <c r="U446" s="1831">
        <f t="shared" si="272"/>
        <v>0</v>
      </c>
      <c r="V446" s="584">
        <f t="shared" si="268"/>
        <v>40</v>
      </c>
      <c r="W446" s="1294" t="s">
        <v>2671</v>
      </c>
      <c r="X446" s="891"/>
      <c r="Y446" s="1294" t="s">
        <v>2671</v>
      </c>
      <c r="Z446" s="891"/>
      <c r="AA446" s="1074">
        <f t="shared" si="273"/>
        <v>0</v>
      </c>
      <c r="AB446" s="584">
        <f t="shared" si="269"/>
        <v>40</v>
      </c>
      <c r="AC446" s="1294" t="s">
        <v>2671</v>
      </c>
      <c r="AD446" s="891"/>
      <c r="AE446" s="1294" t="s">
        <v>2671</v>
      </c>
      <c r="AF446" s="891"/>
      <c r="AG446" s="1074">
        <f t="shared" si="274"/>
        <v>0</v>
      </c>
      <c r="AH446" s="584">
        <f t="shared" si="270"/>
        <v>40</v>
      </c>
      <c r="AI446" s="1294" t="s">
        <v>2671</v>
      </c>
      <c r="AJ446" s="891"/>
      <c r="AK446" s="1294" t="s">
        <v>2671</v>
      </c>
      <c r="AL446" s="891"/>
      <c r="AM446" s="1294" t="s">
        <v>2671</v>
      </c>
      <c r="AN446" s="891"/>
      <c r="AO446" s="1294" t="s">
        <v>2671</v>
      </c>
      <c r="AP446" s="891"/>
      <c r="AQ446" s="237">
        <f t="shared" si="275"/>
        <v>0</v>
      </c>
      <c r="AR446" s="584">
        <f t="shared" si="288"/>
        <v>40</v>
      </c>
      <c r="AS446" s="1294" t="s">
        <v>2671</v>
      </c>
      <c r="AT446" s="891"/>
      <c r="AU446" s="1294" t="s">
        <v>2671</v>
      </c>
      <c r="AV446" s="891"/>
      <c r="AW446" s="407">
        <f t="shared" si="276"/>
        <v>0</v>
      </c>
      <c r="AX446" s="584">
        <f t="shared" si="277"/>
        <v>40</v>
      </c>
      <c r="AY446" s="1294" t="s">
        <v>2671</v>
      </c>
      <c r="AZ446" s="891"/>
      <c r="BA446" s="1885"/>
      <c r="BB446" s="1074">
        <f t="shared" si="278"/>
        <v>0</v>
      </c>
      <c r="BC446" s="584">
        <f t="shared" si="289"/>
        <v>40</v>
      </c>
      <c r="BD446" s="1294" t="s">
        <v>2671</v>
      </c>
      <c r="BE446" s="891"/>
      <c r="BF446" s="237">
        <f t="shared" si="279"/>
        <v>0</v>
      </c>
      <c r="BG446" s="584">
        <f t="shared" si="280"/>
        <v>40</v>
      </c>
      <c r="BH446" s="1294" t="s">
        <v>2671</v>
      </c>
      <c r="BI446" s="891"/>
      <c r="BJ446" s="1294" t="s">
        <v>2671</v>
      </c>
      <c r="BK446" s="891"/>
      <c r="BL446" s="407">
        <f t="shared" si="286"/>
        <v>0</v>
      </c>
      <c r="BM446" s="584">
        <f t="shared" si="290"/>
        <v>40</v>
      </c>
      <c r="BN446" s="1294" t="s">
        <v>2671</v>
      </c>
      <c r="BO446" s="891"/>
      <c r="BP446" s="1074">
        <f t="shared" si="281"/>
        <v>0</v>
      </c>
      <c r="BQ446" s="584">
        <f t="shared" si="291"/>
        <v>40</v>
      </c>
      <c r="BR446" s="1294" t="s">
        <v>2671</v>
      </c>
      <c r="BS446" s="891"/>
      <c r="BT446" s="1074">
        <f t="shared" si="282"/>
        <v>0</v>
      </c>
      <c r="BU446" s="584">
        <f t="shared" si="292"/>
        <v>40</v>
      </c>
      <c r="BV446" s="1294" t="s">
        <v>2671</v>
      </c>
      <c r="BW446" s="891"/>
      <c r="BX446" s="237">
        <f t="shared" si="283"/>
        <v>0</v>
      </c>
      <c r="BY446" s="1073">
        <v>0</v>
      </c>
      <c r="BZ446" s="1295" t="s">
        <v>2911</v>
      </c>
      <c r="CA446" s="891"/>
      <c r="CB446" s="891"/>
      <c r="CC446" s="891"/>
      <c r="CD446" s="891"/>
      <c r="CE446" s="1266"/>
      <c r="CF446" s="1242">
        <f>IF(CE446&gt;BY446,BY446*0.5,CE446*0.5)</f>
        <v>0</v>
      </c>
      <c r="CG446" s="891"/>
      <c r="CH446" s="891"/>
      <c r="CI446" s="1074">
        <f>SUM(CL446:CN446)</f>
        <v>0</v>
      </c>
      <c r="CL446" s="4">
        <f>IF(CB446&gt;0,$BY446*$CB$30,0)</f>
        <v>0</v>
      </c>
      <c r="CM446" s="4">
        <f>CF446</f>
        <v>0</v>
      </c>
      <c r="CN446" s="4">
        <f>IF(CH446&gt;0,$BY446*$CH$30,0)</f>
        <v>0</v>
      </c>
      <c r="CR446" s="1698"/>
      <c r="CS446" s="1699"/>
      <c r="CT446" s="1699"/>
      <c r="CU446" s="1699"/>
      <c r="CV446" s="1699"/>
      <c r="CW446" s="1699"/>
      <c r="CX446" s="1699"/>
      <c r="CY446" s="1699"/>
      <c r="CZ446" s="1699"/>
      <c r="DA446" s="1698"/>
      <c r="DB446" s="1698"/>
      <c r="DC446" s="1699"/>
      <c r="DD446" s="1699"/>
      <c r="DE446" s="1699"/>
      <c r="DF446" s="1699"/>
      <c r="DG446" s="1699"/>
      <c r="DH446" s="1699"/>
      <c r="DI446" s="1699"/>
      <c r="DJ446" s="1699"/>
      <c r="DK446" s="1698"/>
    </row>
    <row r="447" spans="1:115" s="4" customFormat="1" outlineLevel="2" x14ac:dyDescent="0.25">
      <c r="A447" s="7" t="s">
        <v>115</v>
      </c>
      <c r="B447" s="1620" t="s">
        <v>162</v>
      </c>
      <c r="C447" s="207" t="s">
        <v>224</v>
      </c>
      <c r="D447" s="1105"/>
      <c r="E447" s="1105" t="s">
        <v>2912</v>
      </c>
      <c r="F447" s="1105">
        <v>2</v>
      </c>
      <c r="G447" s="1232">
        <v>2</v>
      </c>
      <c r="H447" s="207"/>
      <c r="I447" s="207"/>
      <c r="J447" s="207"/>
      <c r="K447" s="207"/>
      <c r="L447" s="1676"/>
      <c r="M447" s="1951">
        <v>1057067</v>
      </c>
      <c r="N447" s="20">
        <v>1057163</v>
      </c>
      <c r="O447" s="237">
        <f t="shared" si="271"/>
        <v>96</v>
      </c>
      <c r="P447" s="584">
        <f t="shared" si="287"/>
        <v>96</v>
      </c>
      <c r="Q447" s="891" t="s">
        <v>265</v>
      </c>
      <c r="R447" s="891"/>
      <c r="S447" s="891" t="s">
        <v>265</v>
      </c>
      <c r="T447" s="891"/>
      <c r="U447" s="1831">
        <f t="shared" si="272"/>
        <v>0</v>
      </c>
      <c r="V447" s="584">
        <f t="shared" si="268"/>
        <v>96</v>
      </c>
      <c r="W447" s="891" t="s">
        <v>265</v>
      </c>
      <c r="X447" s="891"/>
      <c r="Y447" s="891" t="s">
        <v>265</v>
      </c>
      <c r="Z447" s="891"/>
      <c r="AA447" s="1074">
        <f t="shared" si="273"/>
        <v>0</v>
      </c>
      <c r="AB447" s="584">
        <f t="shared" si="269"/>
        <v>96</v>
      </c>
      <c r="AC447" s="891" t="s">
        <v>265</v>
      </c>
      <c r="AD447" s="891"/>
      <c r="AE447" s="891" t="s">
        <v>265</v>
      </c>
      <c r="AF447" s="891"/>
      <c r="AG447" s="1074">
        <f t="shared" si="274"/>
        <v>0</v>
      </c>
      <c r="AH447" s="584">
        <f t="shared" si="270"/>
        <v>96</v>
      </c>
      <c r="AI447" s="891" t="s">
        <v>265</v>
      </c>
      <c r="AJ447" s="1181"/>
      <c r="AK447" s="891" t="s">
        <v>265</v>
      </c>
      <c r="AL447" s="891"/>
      <c r="AM447" s="891" t="s">
        <v>265</v>
      </c>
      <c r="AN447" s="1181"/>
      <c r="AO447" s="891" t="s">
        <v>265</v>
      </c>
      <c r="AP447" s="891"/>
      <c r="AQ447" s="237">
        <f t="shared" si="275"/>
        <v>0</v>
      </c>
      <c r="AR447" s="584">
        <f t="shared" si="288"/>
        <v>96</v>
      </c>
      <c r="AS447" s="891" t="s">
        <v>265</v>
      </c>
      <c r="AT447" s="891"/>
      <c r="AU447" s="891" t="s">
        <v>265</v>
      </c>
      <c r="AV447" s="891"/>
      <c r="AW447" s="407">
        <f t="shared" si="276"/>
        <v>0</v>
      </c>
      <c r="AX447" s="584">
        <f t="shared" si="277"/>
        <v>96</v>
      </c>
      <c r="AY447" s="891" t="s">
        <v>265</v>
      </c>
      <c r="AZ447" s="891"/>
      <c r="BA447" s="1832"/>
      <c r="BB447" s="1074">
        <f t="shared" si="278"/>
        <v>0</v>
      </c>
      <c r="BC447" s="584">
        <f t="shared" si="289"/>
        <v>96</v>
      </c>
      <c r="BD447" s="891" t="s">
        <v>265</v>
      </c>
      <c r="BE447" s="891"/>
      <c r="BF447" s="237">
        <f t="shared" si="279"/>
        <v>0</v>
      </c>
      <c r="BG447" s="584">
        <f t="shared" si="280"/>
        <v>96</v>
      </c>
      <c r="BH447" s="891" t="s">
        <v>265</v>
      </c>
      <c r="BI447" s="891"/>
      <c r="BJ447" s="891" t="s">
        <v>265</v>
      </c>
      <c r="BK447" s="891"/>
      <c r="BL447" s="407">
        <f t="shared" si="286"/>
        <v>0</v>
      </c>
      <c r="BM447" s="584">
        <f t="shared" si="290"/>
        <v>96</v>
      </c>
      <c r="BN447" s="891" t="s">
        <v>265</v>
      </c>
      <c r="BO447" s="891"/>
      <c r="BP447" s="1074">
        <f t="shared" si="281"/>
        <v>0</v>
      </c>
      <c r="BQ447" s="584">
        <f t="shared" si="291"/>
        <v>96</v>
      </c>
      <c r="BR447" s="868" t="s">
        <v>265</v>
      </c>
      <c r="BS447" s="891"/>
      <c r="BT447" s="1074">
        <f t="shared" si="282"/>
        <v>0</v>
      </c>
      <c r="BU447" s="584">
        <f t="shared" si="292"/>
        <v>96</v>
      </c>
      <c r="BV447" s="868" t="s">
        <v>265</v>
      </c>
      <c r="BW447" s="891"/>
      <c r="BX447" s="237">
        <f t="shared" si="283"/>
        <v>0</v>
      </c>
      <c r="BY447" s="1073">
        <v>0</v>
      </c>
      <c r="BZ447" s="868"/>
      <c r="CA447" s="18"/>
      <c r="CB447" s="18"/>
      <c r="CC447" s="18"/>
      <c r="CD447" s="18"/>
      <c r="CE447" s="18"/>
      <c r="CF447" s="18"/>
      <c r="CG447" s="18"/>
      <c r="CH447" s="18"/>
      <c r="CI447" s="1074"/>
      <c r="CR447" s="1698"/>
      <c r="CS447" s="1699"/>
      <c r="CT447" s="1702"/>
      <c r="CU447" s="1699"/>
      <c r="CV447" s="1699"/>
      <c r="CW447" s="1699"/>
      <c r="CX447" s="1702"/>
      <c r="CY447" s="1699"/>
      <c r="CZ447" s="1699"/>
      <c r="DA447" s="1698"/>
      <c r="DB447" s="1698"/>
      <c r="DC447" s="1699"/>
      <c r="DD447" s="1702"/>
      <c r="DE447" s="1699"/>
      <c r="DF447" s="1699"/>
      <c r="DG447" s="1699"/>
      <c r="DH447" s="1702"/>
      <c r="DI447" s="1699"/>
      <c r="DJ447" s="1699"/>
      <c r="DK447" s="1698"/>
    </row>
    <row r="448" spans="1:115" s="4" customFormat="1" outlineLevel="2" x14ac:dyDescent="0.25">
      <c r="A448" s="7" t="s">
        <v>115</v>
      </c>
      <c r="B448" s="1620" t="s">
        <v>162</v>
      </c>
      <c r="C448" s="207" t="s">
        <v>224</v>
      </c>
      <c r="D448" s="1105"/>
      <c r="E448" s="1625" t="s">
        <v>2913</v>
      </c>
      <c r="F448" s="1625">
        <v>1</v>
      </c>
      <c r="G448" s="1625">
        <v>1</v>
      </c>
      <c r="H448" s="1624"/>
      <c r="I448" s="1624"/>
      <c r="J448" s="1624"/>
      <c r="K448" s="1624"/>
      <c r="L448" s="1678" t="s">
        <v>2914</v>
      </c>
      <c r="M448" s="1957">
        <v>1057163</v>
      </c>
      <c r="N448" s="318">
        <v>1057187</v>
      </c>
      <c r="O448" s="1546">
        <f t="shared" si="271"/>
        <v>24</v>
      </c>
      <c r="P448" s="584">
        <f t="shared" si="287"/>
        <v>24</v>
      </c>
      <c r="Q448" s="1294" t="s">
        <v>2671</v>
      </c>
      <c r="R448" s="891"/>
      <c r="S448" s="1294" t="s">
        <v>2671</v>
      </c>
      <c r="T448" s="891"/>
      <c r="U448" s="1831">
        <f t="shared" si="272"/>
        <v>0</v>
      </c>
      <c r="V448" s="584">
        <f t="shared" si="268"/>
        <v>24</v>
      </c>
      <c r="W448" s="1294" t="s">
        <v>2671</v>
      </c>
      <c r="X448" s="891"/>
      <c r="Y448" s="1294" t="s">
        <v>2671</v>
      </c>
      <c r="Z448" s="891"/>
      <c r="AA448" s="1074">
        <f t="shared" si="273"/>
        <v>0</v>
      </c>
      <c r="AB448" s="584">
        <f t="shared" si="269"/>
        <v>24</v>
      </c>
      <c r="AC448" s="1294" t="s">
        <v>2671</v>
      </c>
      <c r="AD448" s="891"/>
      <c r="AE448" s="1294" t="s">
        <v>2671</v>
      </c>
      <c r="AF448" s="891"/>
      <c r="AG448" s="1074">
        <f t="shared" si="274"/>
        <v>0</v>
      </c>
      <c r="AH448" s="584">
        <f t="shared" si="270"/>
        <v>24</v>
      </c>
      <c r="AI448" s="1294" t="s">
        <v>2671</v>
      </c>
      <c r="AJ448" s="891"/>
      <c r="AK448" s="1294" t="s">
        <v>2671</v>
      </c>
      <c r="AL448" s="891"/>
      <c r="AM448" s="1294" t="s">
        <v>2671</v>
      </c>
      <c r="AN448" s="891"/>
      <c r="AO448" s="1294" t="s">
        <v>2671</v>
      </c>
      <c r="AP448" s="891"/>
      <c r="AQ448" s="237">
        <f t="shared" si="275"/>
        <v>0</v>
      </c>
      <c r="AR448" s="584">
        <f t="shared" si="288"/>
        <v>24</v>
      </c>
      <c r="AS448" s="1294" t="s">
        <v>2671</v>
      </c>
      <c r="AT448" s="891"/>
      <c r="AU448" s="1294" t="s">
        <v>2671</v>
      </c>
      <c r="AV448" s="891"/>
      <c r="AW448" s="407">
        <f t="shared" si="276"/>
        <v>0</v>
      </c>
      <c r="AX448" s="584">
        <f t="shared" si="277"/>
        <v>24</v>
      </c>
      <c r="AY448" s="1294" t="s">
        <v>2671</v>
      </c>
      <c r="AZ448" s="891"/>
      <c r="BA448" s="1885"/>
      <c r="BB448" s="1074">
        <f t="shared" si="278"/>
        <v>0</v>
      </c>
      <c r="BC448" s="584">
        <f t="shared" si="289"/>
        <v>24</v>
      </c>
      <c r="BD448" s="1294" t="s">
        <v>2671</v>
      </c>
      <c r="BE448" s="891"/>
      <c r="BF448" s="237">
        <f t="shared" si="279"/>
        <v>0</v>
      </c>
      <c r="BG448" s="584">
        <f t="shared" si="280"/>
        <v>24</v>
      </c>
      <c r="BH448" s="1294" t="s">
        <v>2671</v>
      </c>
      <c r="BI448" s="891"/>
      <c r="BJ448" s="1294" t="s">
        <v>2671</v>
      </c>
      <c r="BK448" s="891"/>
      <c r="BL448" s="407">
        <f t="shared" si="286"/>
        <v>0</v>
      </c>
      <c r="BM448" s="584">
        <f t="shared" si="290"/>
        <v>24</v>
      </c>
      <c r="BN448" s="1294" t="s">
        <v>2671</v>
      </c>
      <c r="BO448" s="891"/>
      <c r="BP448" s="1074">
        <f t="shared" si="281"/>
        <v>0</v>
      </c>
      <c r="BQ448" s="584">
        <f t="shared" si="291"/>
        <v>24</v>
      </c>
      <c r="BR448" s="1294" t="s">
        <v>2671</v>
      </c>
      <c r="BS448" s="891"/>
      <c r="BT448" s="1074">
        <f t="shared" si="282"/>
        <v>0</v>
      </c>
      <c r="BU448" s="584">
        <f t="shared" si="292"/>
        <v>24</v>
      </c>
      <c r="BV448" s="1294" t="s">
        <v>2671</v>
      </c>
      <c r="BW448" s="891"/>
      <c r="BX448" s="237">
        <f t="shared" si="283"/>
        <v>0</v>
      </c>
      <c r="BY448" s="1073">
        <v>0</v>
      </c>
      <c r="BZ448" s="1295" t="s">
        <v>2915</v>
      </c>
      <c r="CA448" s="891"/>
      <c r="CB448" s="891"/>
      <c r="CC448" s="891"/>
      <c r="CD448" s="891"/>
      <c r="CE448" s="1242"/>
      <c r="CF448" s="1242">
        <f>IF(CE448&gt;BY448,BY448*0.5,CE448*0.5)</f>
        <v>0</v>
      </c>
      <c r="CG448" s="891"/>
      <c r="CH448" s="891"/>
      <c r="CI448" s="1074">
        <f>SUM(CL448:CN448)</f>
        <v>0</v>
      </c>
      <c r="CL448" s="4">
        <f>IF(CB448&gt;0,$BY448*$CB$30,0)</f>
        <v>0</v>
      </c>
      <c r="CM448" s="4">
        <f>CF448</f>
        <v>0</v>
      </c>
      <c r="CN448" s="4">
        <f>IF(CH448&gt;0,$BY448*$CH$30,0)</f>
        <v>0</v>
      </c>
      <c r="CR448" s="1698"/>
      <c r="CS448" s="1699"/>
      <c r="CT448" s="1699"/>
      <c r="CU448" s="1699"/>
      <c r="CV448" s="1699"/>
      <c r="CW448" s="1699"/>
      <c r="CX448" s="1699"/>
      <c r="CY448" s="1699"/>
      <c r="CZ448" s="1699"/>
      <c r="DA448" s="1698"/>
      <c r="DB448" s="1698"/>
      <c r="DC448" s="1699"/>
      <c r="DD448" s="1699"/>
      <c r="DE448" s="1699"/>
      <c r="DF448" s="1699"/>
      <c r="DG448" s="1699"/>
      <c r="DH448" s="1699"/>
      <c r="DI448" s="1699"/>
      <c r="DJ448" s="1699"/>
      <c r="DK448" s="1698"/>
    </row>
    <row r="449" spans="1:115" s="4" customFormat="1" ht="13.5" customHeight="1" outlineLevel="2" x14ac:dyDescent="0.25">
      <c r="A449" s="7" t="s">
        <v>115</v>
      </c>
      <c r="B449" s="1620" t="s">
        <v>162</v>
      </c>
      <c r="C449" s="207" t="s">
        <v>224</v>
      </c>
      <c r="D449" s="1105"/>
      <c r="E449" s="1105"/>
      <c r="F449" s="1105"/>
      <c r="G449" s="1232"/>
      <c r="H449" s="207"/>
      <c r="I449" s="207"/>
      <c r="J449" s="207"/>
      <c r="K449" s="207"/>
      <c r="L449" s="1676"/>
      <c r="M449" s="1951">
        <v>1057187</v>
      </c>
      <c r="N449" s="20">
        <v>1057250</v>
      </c>
      <c r="O449" s="237">
        <f t="shared" si="271"/>
        <v>63</v>
      </c>
      <c r="P449" s="584">
        <f t="shared" si="287"/>
        <v>63</v>
      </c>
      <c r="Q449" s="891" t="s">
        <v>265</v>
      </c>
      <c r="R449" s="891">
        <v>44461</v>
      </c>
      <c r="S449" s="891" t="s">
        <v>265</v>
      </c>
      <c r="T449" s="891">
        <v>44463</v>
      </c>
      <c r="U449" s="1831">
        <f t="shared" si="272"/>
        <v>62.999999999999993</v>
      </c>
      <c r="V449" s="584">
        <f t="shared" si="268"/>
        <v>63</v>
      </c>
      <c r="W449" s="891" t="s">
        <v>265</v>
      </c>
      <c r="X449" s="891"/>
      <c r="Y449" s="891" t="s">
        <v>265</v>
      </c>
      <c r="Z449" s="891"/>
      <c r="AA449" s="1074">
        <f t="shared" si="273"/>
        <v>0</v>
      </c>
      <c r="AB449" s="584">
        <f t="shared" si="269"/>
        <v>63</v>
      </c>
      <c r="AC449" s="891" t="s">
        <v>265</v>
      </c>
      <c r="AD449" s="891"/>
      <c r="AE449" s="891" t="s">
        <v>265</v>
      </c>
      <c r="AF449" s="891"/>
      <c r="AG449" s="1074">
        <f t="shared" si="274"/>
        <v>0</v>
      </c>
      <c r="AH449" s="584">
        <f t="shared" si="270"/>
        <v>63</v>
      </c>
      <c r="AI449" s="891" t="s">
        <v>265</v>
      </c>
      <c r="AJ449" s="1181"/>
      <c r="AK449" s="891" t="s">
        <v>265</v>
      </c>
      <c r="AL449" s="891"/>
      <c r="AM449" s="891" t="s">
        <v>265</v>
      </c>
      <c r="AN449" s="1181"/>
      <c r="AO449" s="891" t="s">
        <v>265</v>
      </c>
      <c r="AP449" s="891"/>
      <c r="AQ449" s="237">
        <f t="shared" si="275"/>
        <v>0</v>
      </c>
      <c r="AR449" s="584">
        <f t="shared" si="288"/>
        <v>63</v>
      </c>
      <c r="AS449" s="891" t="s">
        <v>265</v>
      </c>
      <c r="AT449" s="891"/>
      <c r="AU449" s="891" t="s">
        <v>265</v>
      </c>
      <c r="AV449" s="891"/>
      <c r="AW449" s="407">
        <f t="shared" si="276"/>
        <v>0</v>
      </c>
      <c r="AX449" s="584">
        <f t="shared" si="277"/>
        <v>63</v>
      </c>
      <c r="AY449" s="891" t="s">
        <v>265</v>
      </c>
      <c r="AZ449" s="891"/>
      <c r="BA449" s="1832"/>
      <c r="BB449" s="1074">
        <f t="shared" si="278"/>
        <v>0</v>
      </c>
      <c r="BC449" s="584">
        <f t="shared" si="289"/>
        <v>63</v>
      </c>
      <c r="BD449" s="891" t="s">
        <v>265</v>
      </c>
      <c r="BE449" s="891"/>
      <c r="BF449" s="237">
        <f t="shared" si="279"/>
        <v>0</v>
      </c>
      <c r="BG449" s="584">
        <f t="shared" si="280"/>
        <v>63</v>
      </c>
      <c r="BH449" s="891" t="s">
        <v>265</v>
      </c>
      <c r="BI449" s="891"/>
      <c r="BJ449" s="891" t="s">
        <v>265</v>
      </c>
      <c r="BK449" s="891"/>
      <c r="BL449" s="407">
        <f t="shared" si="286"/>
        <v>0</v>
      </c>
      <c r="BM449" s="584">
        <f t="shared" si="290"/>
        <v>63</v>
      </c>
      <c r="BN449" s="891" t="s">
        <v>265</v>
      </c>
      <c r="BO449" s="891"/>
      <c r="BP449" s="1074">
        <f t="shared" si="281"/>
        <v>0</v>
      </c>
      <c r="BQ449" s="584">
        <f t="shared" si="291"/>
        <v>63</v>
      </c>
      <c r="BR449" s="868" t="s">
        <v>265</v>
      </c>
      <c r="BS449" s="891"/>
      <c r="BT449" s="1074">
        <f t="shared" si="282"/>
        <v>0</v>
      </c>
      <c r="BU449" s="584">
        <f t="shared" si="292"/>
        <v>63</v>
      </c>
      <c r="BV449" s="868" t="s">
        <v>265</v>
      </c>
      <c r="BW449" s="891"/>
      <c r="BX449" s="237">
        <f t="shared" si="283"/>
        <v>0</v>
      </c>
      <c r="BY449" s="1073">
        <v>0</v>
      </c>
      <c r="BZ449" s="868"/>
      <c r="CA449" s="18"/>
      <c r="CB449" s="18"/>
      <c r="CC449" s="18"/>
      <c r="CD449" s="18"/>
      <c r="CE449" s="18"/>
      <c r="CF449" s="18"/>
      <c r="CG449" s="18"/>
      <c r="CH449" s="18"/>
      <c r="CI449" s="1074"/>
      <c r="CR449" s="1698"/>
      <c r="CS449" s="1699"/>
      <c r="CT449" s="1702"/>
      <c r="CU449" s="1699"/>
      <c r="CV449" s="1699"/>
      <c r="CW449" s="1699"/>
      <c r="CX449" s="1702"/>
      <c r="CY449" s="1699"/>
      <c r="CZ449" s="1699"/>
      <c r="DA449" s="1698"/>
      <c r="DB449" s="1698"/>
      <c r="DC449" s="1699"/>
      <c r="DD449" s="1702"/>
      <c r="DE449" s="1699"/>
      <c r="DF449" s="1699"/>
      <c r="DG449" s="1699"/>
      <c r="DH449" s="1702"/>
      <c r="DI449" s="1699"/>
      <c r="DJ449" s="1699"/>
      <c r="DK449" s="1698"/>
    </row>
    <row r="450" spans="1:115" s="4" customFormat="1" outlineLevel="2" x14ac:dyDescent="0.25">
      <c r="A450" s="7" t="s">
        <v>115</v>
      </c>
      <c r="B450" s="1620" t="s">
        <v>162</v>
      </c>
      <c r="C450" s="207" t="s">
        <v>224</v>
      </c>
      <c r="D450" s="1105"/>
      <c r="E450" s="1105"/>
      <c r="F450" s="1105"/>
      <c r="G450" s="1232"/>
      <c r="H450" s="207"/>
      <c r="I450" s="207"/>
      <c r="J450" s="207"/>
      <c r="K450" s="207"/>
      <c r="L450" s="1676"/>
      <c r="M450" s="1951">
        <f>N449</f>
        <v>1057250</v>
      </c>
      <c r="N450" s="20">
        <f>N449+50</f>
        <v>1057300</v>
      </c>
      <c r="O450" s="237">
        <f t="shared" si="271"/>
        <v>50</v>
      </c>
      <c r="P450" s="584">
        <f t="shared" si="287"/>
        <v>50</v>
      </c>
      <c r="Q450" s="891" t="s">
        <v>265</v>
      </c>
      <c r="R450" s="891">
        <v>44461</v>
      </c>
      <c r="S450" s="891" t="s">
        <v>265</v>
      </c>
      <c r="T450" s="891">
        <v>44463</v>
      </c>
      <c r="U450" s="1831">
        <f t="shared" si="272"/>
        <v>50</v>
      </c>
      <c r="V450" s="584">
        <f t="shared" si="268"/>
        <v>50</v>
      </c>
      <c r="W450" s="891" t="s">
        <v>265</v>
      </c>
      <c r="X450" s="891">
        <v>44832</v>
      </c>
      <c r="Y450" s="891" t="s">
        <v>265</v>
      </c>
      <c r="Z450" s="891">
        <v>44832</v>
      </c>
      <c r="AA450" s="1074">
        <f t="shared" si="273"/>
        <v>50</v>
      </c>
      <c r="AB450" s="584">
        <f t="shared" si="269"/>
        <v>50</v>
      </c>
      <c r="AC450" s="891" t="s">
        <v>265</v>
      </c>
      <c r="AD450" s="891">
        <v>44832</v>
      </c>
      <c r="AE450" s="891" t="s">
        <v>265</v>
      </c>
      <c r="AF450" s="891">
        <v>44832</v>
      </c>
      <c r="AG450" s="1074">
        <f t="shared" si="274"/>
        <v>50</v>
      </c>
      <c r="AH450" s="584">
        <f t="shared" si="270"/>
        <v>50</v>
      </c>
      <c r="AI450" s="891" t="s">
        <v>265</v>
      </c>
      <c r="AJ450" s="1181">
        <v>2</v>
      </c>
      <c r="AK450" s="891" t="s">
        <v>265</v>
      </c>
      <c r="AL450" s="891">
        <v>44834</v>
      </c>
      <c r="AM450" s="891" t="s">
        <v>265</v>
      </c>
      <c r="AN450" s="1181">
        <v>2</v>
      </c>
      <c r="AO450" s="891" t="s">
        <v>265</v>
      </c>
      <c r="AP450" s="891">
        <v>44834</v>
      </c>
      <c r="AQ450" s="237">
        <f t="shared" si="275"/>
        <v>50</v>
      </c>
      <c r="AR450" s="584">
        <f t="shared" si="288"/>
        <v>50</v>
      </c>
      <c r="AS450" s="891" t="s">
        <v>265</v>
      </c>
      <c r="AT450" s="18">
        <v>1</v>
      </c>
      <c r="AU450" s="891" t="s">
        <v>265</v>
      </c>
      <c r="AV450" s="891">
        <v>44835</v>
      </c>
      <c r="AW450" s="407">
        <f t="shared" si="276"/>
        <v>50</v>
      </c>
      <c r="AX450" s="584">
        <f t="shared" si="277"/>
        <v>50</v>
      </c>
      <c r="AY450" s="891" t="s">
        <v>265</v>
      </c>
      <c r="AZ450" s="891">
        <v>44832</v>
      </c>
      <c r="BA450" s="1832"/>
      <c r="BB450" s="1074">
        <f t="shared" si="278"/>
        <v>50</v>
      </c>
      <c r="BC450" s="584">
        <f t="shared" si="289"/>
        <v>50</v>
      </c>
      <c r="BD450" s="891" t="s">
        <v>265</v>
      </c>
      <c r="BE450" s="891">
        <v>44835</v>
      </c>
      <c r="BF450" s="237">
        <f t="shared" si="279"/>
        <v>50</v>
      </c>
      <c r="BG450" s="584">
        <f t="shared" si="280"/>
        <v>50</v>
      </c>
      <c r="BH450" s="891" t="s">
        <v>265</v>
      </c>
      <c r="BI450" s="891">
        <v>44835</v>
      </c>
      <c r="BJ450" s="891" t="s">
        <v>265</v>
      </c>
      <c r="BK450" s="891">
        <v>44835</v>
      </c>
      <c r="BL450" s="407">
        <f t="shared" si="286"/>
        <v>50</v>
      </c>
      <c r="BM450" s="584">
        <f t="shared" si="290"/>
        <v>50</v>
      </c>
      <c r="BN450" s="891" t="s">
        <v>265</v>
      </c>
      <c r="BO450" s="891">
        <v>44839</v>
      </c>
      <c r="BP450" s="1074">
        <f t="shared" si="281"/>
        <v>50</v>
      </c>
      <c r="BQ450" s="584">
        <f t="shared" si="291"/>
        <v>50</v>
      </c>
      <c r="BR450" s="868" t="s">
        <v>265</v>
      </c>
      <c r="BS450" s="891"/>
      <c r="BT450" s="1074">
        <f t="shared" si="282"/>
        <v>0</v>
      </c>
      <c r="BU450" s="584">
        <f t="shared" si="292"/>
        <v>50</v>
      </c>
      <c r="BV450" s="868" t="s">
        <v>265</v>
      </c>
      <c r="BW450" s="891"/>
      <c r="BX450" s="237">
        <f t="shared" si="283"/>
        <v>0</v>
      </c>
      <c r="BY450" s="1073">
        <v>0</v>
      </c>
      <c r="BZ450" s="868"/>
      <c r="CA450" s="18"/>
      <c r="CB450" s="18"/>
      <c r="CC450" s="18"/>
      <c r="CD450" s="18"/>
      <c r="CE450" s="18"/>
      <c r="CF450" s="18"/>
      <c r="CG450" s="18"/>
      <c r="CH450" s="18"/>
      <c r="CI450" s="1074"/>
      <c r="CR450" s="1698"/>
      <c r="CS450" s="1699"/>
      <c r="CT450" s="1702"/>
      <c r="CU450" s="1699"/>
      <c r="CV450" s="1699"/>
      <c r="CW450" s="1699"/>
      <c r="CX450" s="1702"/>
      <c r="CY450" s="1699"/>
      <c r="CZ450" s="1699"/>
      <c r="DA450" s="1698"/>
      <c r="DB450" s="1698"/>
      <c r="DC450" s="1699"/>
      <c r="DD450" s="1702"/>
      <c r="DE450" s="1699"/>
      <c r="DF450" s="1699"/>
      <c r="DG450" s="1699"/>
      <c r="DH450" s="1702"/>
      <c r="DI450" s="1699"/>
      <c r="DJ450" s="1699"/>
      <c r="DK450" s="1698"/>
    </row>
    <row r="451" spans="1:115" s="4" customFormat="1" outlineLevel="2" x14ac:dyDescent="0.25">
      <c r="A451" s="7" t="s">
        <v>115</v>
      </c>
      <c r="B451" s="1620" t="s">
        <v>162</v>
      </c>
      <c r="C451" s="207" t="s">
        <v>224</v>
      </c>
      <c r="D451" s="1105"/>
      <c r="E451" s="1105"/>
      <c r="F451" s="1105"/>
      <c r="G451" s="1232">
        <v>2</v>
      </c>
      <c r="H451" s="207"/>
      <c r="I451" s="207"/>
      <c r="J451" s="207"/>
      <c r="K451" s="207"/>
      <c r="L451" s="1676"/>
      <c r="M451" s="1951">
        <f>N450</f>
        <v>1057300</v>
      </c>
      <c r="N451" s="20">
        <f>N450+50</f>
        <v>1057350</v>
      </c>
      <c r="O451" s="237">
        <f t="shared" si="271"/>
        <v>50</v>
      </c>
      <c r="P451" s="584">
        <f t="shared" si="287"/>
        <v>50</v>
      </c>
      <c r="Q451" s="891" t="s">
        <v>265</v>
      </c>
      <c r="R451" s="891">
        <v>44461</v>
      </c>
      <c r="S451" s="891" t="s">
        <v>265</v>
      </c>
      <c r="T451" s="891">
        <v>44463</v>
      </c>
      <c r="U451" s="1831">
        <f t="shared" si="272"/>
        <v>50</v>
      </c>
      <c r="V451" s="584">
        <f t="shared" si="268"/>
        <v>50</v>
      </c>
      <c r="W451" s="891" t="s">
        <v>265</v>
      </c>
      <c r="X451" s="891">
        <v>44714</v>
      </c>
      <c r="Y451" s="891" t="s">
        <v>265</v>
      </c>
      <c r="Z451" s="891">
        <v>44714</v>
      </c>
      <c r="AA451" s="1074">
        <f t="shared" si="273"/>
        <v>50</v>
      </c>
      <c r="AB451" s="584">
        <f t="shared" si="269"/>
        <v>50</v>
      </c>
      <c r="AC451" s="891" t="s">
        <v>265</v>
      </c>
      <c r="AD451" s="891">
        <v>44714</v>
      </c>
      <c r="AE451" s="891" t="s">
        <v>265</v>
      </c>
      <c r="AF451" s="891">
        <v>44714</v>
      </c>
      <c r="AG451" s="1074">
        <f t="shared" si="274"/>
        <v>50</v>
      </c>
      <c r="AH451" s="584">
        <f t="shared" si="270"/>
        <v>50</v>
      </c>
      <c r="AI451" s="891" t="s">
        <v>265</v>
      </c>
      <c r="AJ451" s="1181">
        <v>2</v>
      </c>
      <c r="AK451" s="891" t="s">
        <v>265</v>
      </c>
      <c r="AL451" s="891">
        <v>44715</v>
      </c>
      <c r="AM451" s="891" t="s">
        <v>265</v>
      </c>
      <c r="AN451" s="1181">
        <v>2</v>
      </c>
      <c r="AO451" s="891" t="s">
        <v>265</v>
      </c>
      <c r="AP451" s="891">
        <v>44715</v>
      </c>
      <c r="AQ451" s="237">
        <f t="shared" si="275"/>
        <v>50</v>
      </c>
      <c r="AR451" s="584">
        <f t="shared" si="288"/>
        <v>50</v>
      </c>
      <c r="AS451" s="891" t="s">
        <v>265</v>
      </c>
      <c r="AT451" s="1181">
        <v>2</v>
      </c>
      <c r="AU451" s="891" t="s">
        <v>265</v>
      </c>
      <c r="AV451" s="891">
        <v>44719</v>
      </c>
      <c r="AW451" s="407">
        <f t="shared" si="276"/>
        <v>50</v>
      </c>
      <c r="AX451" s="584">
        <f t="shared" si="277"/>
        <v>50</v>
      </c>
      <c r="AY451" s="891" t="s">
        <v>265</v>
      </c>
      <c r="AZ451" s="891">
        <v>44726</v>
      </c>
      <c r="BA451" s="1832"/>
      <c r="BB451" s="1074">
        <f t="shared" si="278"/>
        <v>50</v>
      </c>
      <c r="BC451" s="584">
        <f t="shared" si="289"/>
        <v>50</v>
      </c>
      <c r="BD451" s="891" t="s">
        <v>265</v>
      </c>
      <c r="BE451" s="891">
        <v>44726</v>
      </c>
      <c r="BF451" s="237">
        <f t="shared" si="279"/>
        <v>50</v>
      </c>
      <c r="BG451" s="584">
        <f t="shared" si="280"/>
        <v>50</v>
      </c>
      <c r="BH451" s="891" t="s">
        <v>265</v>
      </c>
      <c r="BI451" s="891">
        <v>44726</v>
      </c>
      <c r="BJ451" s="891" t="s">
        <v>265</v>
      </c>
      <c r="BK451" s="891">
        <v>44726</v>
      </c>
      <c r="BL451" s="407">
        <f t="shared" si="286"/>
        <v>50</v>
      </c>
      <c r="BM451" s="584">
        <f t="shared" si="290"/>
        <v>50</v>
      </c>
      <c r="BN451" s="891" t="s">
        <v>265</v>
      </c>
      <c r="BO451" s="891">
        <v>44730</v>
      </c>
      <c r="BP451" s="1074">
        <f t="shared" si="281"/>
        <v>50</v>
      </c>
      <c r="BQ451" s="584">
        <f t="shared" si="291"/>
        <v>50</v>
      </c>
      <c r="BR451" s="868" t="s">
        <v>265</v>
      </c>
      <c r="BS451" s="891"/>
      <c r="BT451" s="1074">
        <f t="shared" si="282"/>
        <v>0</v>
      </c>
      <c r="BU451" s="584">
        <f t="shared" si="292"/>
        <v>50</v>
      </c>
      <c r="BV451" s="868" t="s">
        <v>265</v>
      </c>
      <c r="BW451" s="891"/>
      <c r="BX451" s="237">
        <f t="shared" si="283"/>
        <v>0</v>
      </c>
      <c r="BY451" s="1073">
        <v>0</v>
      </c>
      <c r="BZ451" s="868"/>
      <c r="CA451" s="18"/>
      <c r="CB451" s="18"/>
      <c r="CC451" s="18"/>
      <c r="CD451" s="18"/>
      <c r="CE451" s="18"/>
      <c r="CF451" s="18"/>
      <c r="CG451" s="18"/>
      <c r="CH451" s="18"/>
      <c r="CI451" s="1074"/>
      <c r="CR451" s="1698"/>
      <c r="CS451" s="1699"/>
      <c r="CT451" s="1702"/>
      <c r="CU451" s="1699"/>
      <c r="CV451" s="1699"/>
      <c r="CW451" s="1699"/>
      <c r="CX451" s="1702"/>
      <c r="CY451" s="1699"/>
      <c r="CZ451" s="1699"/>
      <c r="DA451" s="1698"/>
      <c r="DB451" s="1698"/>
      <c r="DC451" s="1699"/>
      <c r="DD451" s="1702"/>
      <c r="DE451" s="1699"/>
      <c r="DF451" s="1699"/>
      <c r="DG451" s="1699"/>
      <c r="DH451" s="1702"/>
      <c r="DI451" s="1699"/>
      <c r="DJ451" s="1699"/>
      <c r="DK451" s="1698"/>
    </row>
    <row r="452" spans="1:115" s="4" customFormat="1" outlineLevel="2" x14ac:dyDescent="0.25">
      <c r="A452" s="7" t="s">
        <v>115</v>
      </c>
      <c r="B452" s="1620" t="s">
        <v>162</v>
      </c>
      <c r="C452" s="207" t="s">
        <v>224</v>
      </c>
      <c r="D452" s="1105"/>
      <c r="E452" s="1105"/>
      <c r="F452" s="1105"/>
      <c r="G452" s="1232"/>
      <c r="H452" s="207"/>
      <c r="I452" s="207"/>
      <c r="J452" s="207"/>
      <c r="K452" s="207"/>
      <c r="L452" s="1676"/>
      <c r="M452" s="1951">
        <f>N451</f>
        <v>1057350</v>
      </c>
      <c r="N452" s="20">
        <f>N451+50</f>
        <v>1057400</v>
      </c>
      <c r="O452" s="237">
        <f t="shared" si="271"/>
        <v>50</v>
      </c>
      <c r="P452" s="584">
        <f t="shared" si="287"/>
        <v>50</v>
      </c>
      <c r="Q452" s="891" t="s">
        <v>265</v>
      </c>
      <c r="R452" s="891">
        <v>44461</v>
      </c>
      <c r="S452" s="891" t="s">
        <v>265</v>
      </c>
      <c r="T452" s="891">
        <v>44463</v>
      </c>
      <c r="U452" s="1831">
        <f t="shared" si="272"/>
        <v>50</v>
      </c>
      <c r="V452" s="584">
        <f t="shared" ref="V452:V515" si="293">$O452</f>
        <v>50</v>
      </c>
      <c r="W452" s="891" t="s">
        <v>265</v>
      </c>
      <c r="X452" s="891">
        <v>44714</v>
      </c>
      <c r="Y452" s="891" t="s">
        <v>265</v>
      </c>
      <c r="Z452" s="891">
        <v>44714</v>
      </c>
      <c r="AA452" s="1074">
        <f t="shared" si="273"/>
        <v>50</v>
      </c>
      <c r="AB452" s="584">
        <f t="shared" ref="AB452:AB515" si="294">$O452</f>
        <v>50</v>
      </c>
      <c r="AC452" s="891" t="s">
        <v>265</v>
      </c>
      <c r="AD452" s="891">
        <v>44714</v>
      </c>
      <c r="AE452" s="891" t="s">
        <v>265</v>
      </c>
      <c r="AF452" s="891">
        <v>44714</v>
      </c>
      <c r="AG452" s="1074">
        <f t="shared" si="274"/>
        <v>50</v>
      </c>
      <c r="AH452" s="584">
        <f t="shared" ref="AH452:AH515" si="295">$O452</f>
        <v>50</v>
      </c>
      <c r="AI452" s="891" t="s">
        <v>265</v>
      </c>
      <c r="AJ452" s="1181">
        <v>2</v>
      </c>
      <c r="AK452" s="891" t="s">
        <v>265</v>
      </c>
      <c r="AL452" s="891">
        <v>44718</v>
      </c>
      <c r="AM452" s="891" t="s">
        <v>265</v>
      </c>
      <c r="AN452" s="1181">
        <v>2</v>
      </c>
      <c r="AO452" s="891" t="s">
        <v>265</v>
      </c>
      <c r="AP452" s="891">
        <v>44718</v>
      </c>
      <c r="AQ452" s="237">
        <f t="shared" si="275"/>
        <v>50</v>
      </c>
      <c r="AR452" s="584">
        <f t="shared" si="288"/>
        <v>50</v>
      </c>
      <c r="AS452" s="891" t="s">
        <v>265</v>
      </c>
      <c r="AT452" s="1181">
        <v>2</v>
      </c>
      <c r="AU452" s="891" t="s">
        <v>265</v>
      </c>
      <c r="AV452" s="891">
        <v>44719</v>
      </c>
      <c r="AW452" s="407">
        <f t="shared" si="276"/>
        <v>50</v>
      </c>
      <c r="AX452" s="584">
        <f t="shared" si="277"/>
        <v>50</v>
      </c>
      <c r="AY452" s="891" t="s">
        <v>265</v>
      </c>
      <c r="AZ452" s="891">
        <v>44723</v>
      </c>
      <c r="BA452" s="1832"/>
      <c r="BB452" s="1074">
        <f t="shared" si="278"/>
        <v>50</v>
      </c>
      <c r="BC452" s="584">
        <f t="shared" si="289"/>
        <v>50</v>
      </c>
      <c r="BD452" s="891" t="s">
        <v>265</v>
      </c>
      <c r="BE452" s="891">
        <v>44723</v>
      </c>
      <c r="BF452" s="237">
        <f t="shared" si="279"/>
        <v>50</v>
      </c>
      <c r="BG452" s="584">
        <f t="shared" si="280"/>
        <v>50</v>
      </c>
      <c r="BH452" s="891" t="s">
        <v>265</v>
      </c>
      <c r="BI452" s="891">
        <v>44723</v>
      </c>
      <c r="BJ452" s="891" t="s">
        <v>265</v>
      </c>
      <c r="BK452" s="891">
        <v>44723</v>
      </c>
      <c r="BL452" s="407">
        <f t="shared" si="286"/>
        <v>50</v>
      </c>
      <c r="BM452" s="584">
        <f t="shared" si="290"/>
        <v>50</v>
      </c>
      <c r="BN452" s="891" t="s">
        <v>265</v>
      </c>
      <c r="BO452" s="891">
        <v>44730</v>
      </c>
      <c r="BP452" s="1074">
        <f t="shared" si="281"/>
        <v>50</v>
      </c>
      <c r="BQ452" s="584">
        <f t="shared" si="291"/>
        <v>50</v>
      </c>
      <c r="BR452" s="868" t="s">
        <v>265</v>
      </c>
      <c r="BS452" s="891"/>
      <c r="BT452" s="1074">
        <f t="shared" si="282"/>
        <v>0</v>
      </c>
      <c r="BU452" s="584">
        <f t="shared" si="292"/>
        <v>50</v>
      </c>
      <c r="BV452" s="868" t="s">
        <v>265</v>
      </c>
      <c r="BW452" s="891"/>
      <c r="BX452" s="237">
        <f t="shared" si="283"/>
        <v>0</v>
      </c>
      <c r="BY452" s="1073">
        <v>0</v>
      </c>
      <c r="BZ452" s="868"/>
      <c r="CA452" s="18"/>
      <c r="CB452" s="18"/>
      <c r="CC452" s="18"/>
      <c r="CD452" s="18"/>
      <c r="CE452" s="18"/>
      <c r="CF452" s="18"/>
      <c r="CG452" s="18"/>
      <c r="CH452" s="18"/>
      <c r="CI452" s="1074"/>
      <c r="CR452" s="1698"/>
      <c r="CS452" s="1699"/>
      <c r="CT452" s="1702"/>
      <c r="CU452" s="1699"/>
      <c r="CV452" s="1699"/>
      <c r="CW452" s="1699"/>
      <c r="CX452" s="1702"/>
      <c r="CY452" s="1699"/>
      <c r="CZ452" s="1699"/>
      <c r="DA452" s="1698"/>
      <c r="DB452" s="1698"/>
      <c r="DC452" s="1699"/>
      <c r="DD452" s="1702"/>
      <c r="DE452" s="1699"/>
      <c r="DF452" s="1699"/>
      <c r="DG452" s="1699"/>
      <c r="DH452" s="1702"/>
      <c r="DI452" s="1699"/>
      <c r="DJ452" s="1699"/>
      <c r="DK452" s="1698"/>
    </row>
    <row r="453" spans="1:115" s="4" customFormat="1" outlineLevel="2" x14ac:dyDescent="0.25">
      <c r="A453" s="7" t="s">
        <v>115</v>
      </c>
      <c r="B453" s="1620" t="s">
        <v>162</v>
      </c>
      <c r="C453" s="207" t="s">
        <v>224</v>
      </c>
      <c r="D453" s="1105"/>
      <c r="E453" s="1105" t="s">
        <v>2916</v>
      </c>
      <c r="F453" s="1105">
        <v>2</v>
      </c>
      <c r="G453" s="1232">
        <v>1</v>
      </c>
      <c r="H453" s="207"/>
      <c r="I453" s="207"/>
      <c r="J453" s="207"/>
      <c r="K453" s="207"/>
      <c r="L453" s="1676"/>
      <c r="M453" s="1951">
        <v>1057400</v>
      </c>
      <c r="N453" s="20">
        <v>1057423</v>
      </c>
      <c r="O453" s="237">
        <f t="shared" si="271"/>
        <v>23</v>
      </c>
      <c r="P453" s="584">
        <f t="shared" si="287"/>
        <v>23</v>
      </c>
      <c r="Q453" s="891" t="s">
        <v>265</v>
      </c>
      <c r="R453" s="891">
        <v>44461</v>
      </c>
      <c r="S453" s="891" t="s">
        <v>265</v>
      </c>
      <c r="T453" s="891">
        <v>44463</v>
      </c>
      <c r="U453" s="1831">
        <f t="shared" si="272"/>
        <v>22.999999999999996</v>
      </c>
      <c r="V453" s="584">
        <f t="shared" si="293"/>
        <v>23</v>
      </c>
      <c r="W453" s="891" t="s">
        <v>265</v>
      </c>
      <c r="X453" s="891">
        <v>44714</v>
      </c>
      <c r="Y453" s="891" t="s">
        <v>265</v>
      </c>
      <c r="Z453" s="891">
        <v>44714</v>
      </c>
      <c r="AA453" s="1074">
        <f t="shared" si="273"/>
        <v>23</v>
      </c>
      <c r="AB453" s="584">
        <f t="shared" si="294"/>
        <v>23</v>
      </c>
      <c r="AC453" s="891" t="s">
        <v>265</v>
      </c>
      <c r="AD453" s="891">
        <v>44714</v>
      </c>
      <c r="AE453" s="891" t="s">
        <v>265</v>
      </c>
      <c r="AF453" s="891">
        <v>44714</v>
      </c>
      <c r="AG453" s="1074">
        <f t="shared" si="274"/>
        <v>23</v>
      </c>
      <c r="AH453" s="584">
        <f t="shared" si="295"/>
        <v>23</v>
      </c>
      <c r="AI453" s="891" t="s">
        <v>265</v>
      </c>
      <c r="AJ453" s="1181">
        <v>1</v>
      </c>
      <c r="AK453" s="891" t="s">
        <v>265</v>
      </c>
      <c r="AL453" s="891">
        <v>44719</v>
      </c>
      <c r="AM453" s="891" t="s">
        <v>265</v>
      </c>
      <c r="AN453" s="1181">
        <v>1</v>
      </c>
      <c r="AO453" s="891" t="s">
        <v>265</v>
      </c>
      <c r="AP453" s="891">
        <v>44719</v>
      </c>
      <c r="AQ453" s="237">
        <f t="shared" si="275"/>
        <v>23</v>
      </c>
      <c r="AR453" s="584">
        <f t="shared" si="288"/>
        <v>23</v>
      </c>
      <c r="AS453" s="891" t="s">
        <v>265</v>
      </c>
      <c r="AT453" s="1181">
        <v>1</v>
      </c>
      <c r="AU453" s="891" t="s">
        <v>265</v>
      </c>
      <c r="AV453" s="891">
        <v>44719</v>
      </c>
      <c r="AW453" s="407">
        <f t="shared" si="276"/>
        <v>23</v>
      </c>
      <c r="AX453" s="584">
        <f t="shared" si="277"/>
        <v>23</v>
      </c>
      <c r="AY453" s="891" t="s">
        <v>265</v>
      </c>
      <c r="AZ453" s="891">
        <v>44723</v>
      </c>
      <c r="BA453" s="1832"/>
      <c r="BB453" s="1074">
        <f t="shared" si="278"/>
        <v>23</v>
      </c>
      <c r="BC453" s="584">
        <f t="shared" si="289"/>
        <v>23</v>
      </c>
      <c r="BD453" s="891" t="s">
        <v>265</v>
      </c>
      <c r="BE453" s="891">
        <v>44723</v>
      </c>
      <c r="BF453" s="237">
        <f t="shared" si="279"/>
        <v>23</v>
      </c>
      <c r="BG453" s="584">
        <f t="shared" si="280"/>
        <v>23</v>
      </c>
      <c r="BH453" s="891" t="s">
        <v>265</v>
      </c>
      <c r="BI453" s="891">
        <v>44723</v>
      </c>
      <c r="BJ453" s="891" t="s">
        <v>265</v>
      </c>
      <c r="BK453" s="891">
        <v>44723</v>
      </c>
      <c r="BL453" s="407">
        <f t="shared" si="286"/>
        <v>23</v>
      </c>
      <c r="BM453" s="584">
        <f t="shared" si="290"/>
        <v>23</v>
      </c>
      <c r="BN453" s="891" t="s">
        <v>265</v>
      </c>
      <c r="BO453" s="891">
        <v>44768</v>
      </c>
      <c r="BP453" s="1074">
        <f t="shared" si="281"/>
        <v>23</v>
      </c>
      <c r="BQ453" s="584">
        <f t="shared" si="291"/>
        <v>23</v>
      </c>
      <c r="BR453" s="868" t="s">
        <v>265</v>
      </c>
      <c r="BS453" s="891"/>
      <c r="BT453" s="1074">
        <f t="shared" si="282"/>
        <v>0</v>
      </c>
      <c r="BU453" s="584">
        <f t="shared" si="292"/>
        <v>23</v>
      </c>
      <c r="BV453" s="868" t="s">
        <v>265</v>
      </c>
      <c r="BW453" s="891"/>
      <c r="BX453" s="237">
        <f t="shared" si="283"/>
        <v>0</v>
      </c>
      <c r="BY453" s="1073">
        <v>0</v>
      </c>
      <c r="BZ453" s="868"/>
      <c r="CA453" s="18"/>
      <c r="CB453" s="18"/>
      <c r="CC453" s="18"/>
      <c r="CD453" s="18"/>
      <c r="CE453" s="18"/>
      <c r="CF453" s="18"/>
      <c r="CG453" s="18"/>
      <c r="CH453" s="18"/>
      <c r="CI453" s="1074"/>
      <c r="CR453" s="1698"/>
      <c r="CS453" s="1699"/>
      <c r="CT453" s="1702"/>
      <c r="CU453" s="1699"/>
      <c r="CV453" s="1699"/>
      <c r="CW453" s="1699"/>
      <c r="CX453" s="1702"/>
      <c r="CY453" s="1699"/>
      <c r="CZ453" s="1699"/>
      <c r="DA453" s="1698"/>
      <c r="DB453" s="1698"/>
      <c r="DC453" s="1699"/>
      <c r="DD453" s="1702"/>
      <c r="DE453" s="1699"/>
      <c r="DF453" s="1699"/>
      <c r="DG453" s="1699"/>
      <c r="DH453" s="1702"/>
      <c r="DI453" s="1699"/>
      <c r="DJ453" s="1699"/>
      <c r="DK453" s="1698"/>
    </row>
    <row r="454" spans="1:115" s="4" customFormat="1" outlineLevel="2" x14ac:dyDescent="0.25">
      <c r="A454" s="7" t="s">
        <v>115</v>
      </c>
      <c r="B454" s="1620" t="s">
        <v>162</v>
      </c>
      <c r="C454" s="207" t="s">
        <v>224</v>
      </c>
      <c r="D454" s="1105"/>
      <c r="E454" s="1105" t="s">
        <v>2917</v>
      </c>
      <c r="F454" s="1105">
        <v>1</v>
      </c>
      <c r="G454" s="1232">
        <v>1</v>
      </c>
      <c r="H454" s="207"/>
      <c r="I454" s="207"/>
      <c r="J454" s="207"/>
      <c r="K454" s="207"/>
      <c r="L454" s="1676" t="s">
        <v>2918</v>
      </c>
      <c r="M454" s="1951">
        <v>1057423</v>
      </c>
      <c r="N454" s="20">
        <v>1057477</v>
      </c>
      <c r="O454" s="237">
        <f t="shared" ref="O454:O468" si="296">N454-M454</f>
        <v>54</v>
      </c>
      <c r="P454" s="584">
        <v>0</v>
      </c>
      <c r="Q454" s="1176"/>
      <c r="R454" s="1242"/>
      <c r="S454" s="1176"/>
      <c r="T454" s="1242"/>
      <c r="U454" s="1831">
        <f t="shared" ref="U454:U517" si="297">SUM(IF(R454&gt;0,R$31*$P454,0),IF(T454&gt;0,T$31*$P454,0))</f>
        <v>0</v>
      </c>
      <c r="V454" s="584">
        <f t="shared" si="293"/>
        <v>54</v>
      </c>
      <c r="W454" s="891" t="s">
        <v>265</v>
      </c>
      <c r="X454" s="891">
        <v>44499</v>
      </c>
      <c r="Y454" s="891" t="s">
        <v>265</v>
      </c>
      <c r="Z454" s="891">
        <v>44499</v>
      </c>
      <c r="AA454" s="1074">
        <f t="shared" ref="AA454:AA517" si="298">SUM(IF(X454&gt;0,X$31*$V454,0),IF(Z454&gt;0,Z$31*$V454,0))</f>
        <v>54</v>
      </c>
      <c r="AB454" s="584">
        <f t="shared" si="294"/>
        <v>54</v>
      </c>
      <c r="AC454" s="891" t="s">
        <v>265</v>
      </c>
      <c r="AD454" s="891">
        <v>44499</v>
      </c>
      <c r="AE454" s="891" t="s">
        <v>265</v>
      </c>
      <c r="AF454" s="891">
        <v>44499</v>
      </c>
      <c r="AG454" s="1074">
        <f t="shared" ref="AG454:AG517" si="299">SUM(IF(AD454&gt;0,AD$31*$AB454,0),IF(AF454&gt;0,AF$31*$AB454,0))</f>
        <v>54</v>
      </c>
      <c r="AH454" s="584">
        <f t="shared" si="295"/>
        <v>54</v>
      </c>
      <c r="AI454" s="891" t="s">
        <v>265</v>
      </c>
      <c r="AJ454" s="1181">
        <v>1</v>
      </c>
      <c r="AK454" s="891" t="s">
        <v>265</v>
      </c>
      <c r="AL454" s="891">
        <v>44691</v>
      </c>
      <c r="AM454" s="891" t="s">
        <v>265</v>
      </c>
      <c r="AN454" s="1181">
        <v>1</v>
      </c>
      <c r="AO454" s="891" t="s">
        <v>265</v>
      </c>
      <c r="AP454" s="891">
        <v>44691</v>
      </c>
      <c r="AQ454" s="237">
        <f t="shared" ref="AQ454:AQ517" si="300">SUM(IF(AL454&gt;0,AL$31*$AH454,0),IF(AP454&gt;0,AP$31*$AH454,0))</f>
        <v>54</v>
      </c>
      <c r="AR454" s="584">
        <f t="shared" si="288"/>
        <v>54</v>
      </c>
      <c r="AS454" s="891" t="s">
        <v>265</v>
      </c>
      <c r="AT454" s="1181">
        <v>1</v>
      </c>
      <c r="AU454" s="891" t="s">
        <v>265</v>
      </c>
      <c r="AV454" s="891">
        <v>44691</v>
      </c>
      <c r="AW454" s="407">
        <f t="shared" ref="AW454:AW517" si="301">SUM(IF(AT454&gt;0,AT$31*$AR454,0),IF(AV454&gt;0,AV$31*$AR454,0))</f>
        <v>54</v>
      </c>
      <c r="AX454" s="584">
        <v>0</v>
      </c>
      <c r="AY454" s="1176"/>
      <c r="AZ454" s="1176"/>
      <c r="BA454" s="1885"/>
      <c r="BB454" s="1074">
        <f t="shared" ref="BB454:BB517" si="302">SUM(IF(AZ454&gt;0,AZ$31*$AX454,0))</f>
        <v>0</v>
      </c>
      <c r="BC454" s="584">
        <v>0</v>
      </c>
      <c r="BD454" s="1176"/>
      <c r="BE454" s="1176"/>
      <c r="BF454" s="237">
        <f t="shared" ref="BF454:BF517" si="303">SUM(IF(BE454&gt;0,BE$31*$BC454,0))</f>
        <v>0</v>
      </c>
      <c r="BG454" s="584">
        <f t="shared" ref="BG454:BG517" si="304">$O454</f>
        <v>54</v>
      </c>
      <c r="BH454" s="891" t="s">
        <v>265</v>
      </c>
      <c r="BI454" s="891">
        <v>44707</v>
      </c>
      <c r="BJ454" s="891" t="s">
        <v>265</v>
      </c>
      <c r="BK454" s="891">
        <v>44707</v>
      </c>
      <c r="BL454" s="407">
        <f t="shared" si="286"/>
        <v>54</v>
      </c>
      <c r="BM454" s="584">
        <v>0</v>
      </c>
      <c r="BN454" s="1176"/>
      <c r="BO454" s="1176"/>
      <c r="BP454" s="1074">
        <f t="shared" ref="BP454:BP517" si="305">SUM(IF(BO454&gt;0,BO$31*$BM454,0))</f>
        <v>0</v>
      </c>
      <c r="BQ454" s="584">
        <v>0</v>
      </c>
      <c r="BR454" s="1284"/>
      <c r="BS454" s="1176"/>
      <c r="BT454" s="1074">
        <f t="shared" ref="BT454:BT517" si="306">SUM(IF(BS454&gt;0,$BQ454*$BS$31,0))</f>
        <v>0</v>
      </c>
      <c r="BU454" s="584">
        <v>0</v>
      </c>
      <c r="BV454" s="1284"/>
      <c r="BW454" s="1176"/>
      <c r="BX454" s="237">
        <f t="shared" ref="BX454:BX517" si="307">SUM(IF(BW454&gt;0,$BU454*$BW$31,0))</f>
        <v>0</v>
      </c>
      <c r="BY454" s="1073">
        <v>54</v>
      </c>
      <c r="BZ454" s="1284" t="s">
        <v>4837</v>
      </c>
      <c r="CA454" s="1242" t="s">
        <v>265</v>
      </c>
      <c r="CB454" s="1270">
        <v>44659</v>
      </c>
      <c r="CC454" s="1242" t="s">
        <v>265</v>
      </c>
      <c r="CD454" s="1270">
        <v>44659</v>
      </c>
      <c r="CE454" s="1266">
        <v>54</v>
      </c>
      <c r="CF454" s="1242">
        <f>IF(CE454&gt;BY454,BY454*0.5,CE454*0.5)</f>
        <v>27</v>
      </c>
      <c r="CG454" s="1242" t="s">
        <v>265</v>
      </c>
      <c r="CH454" s="1270">
        <v>44707</v>
      </c>
      <c r="CI454" s="1795">
        <f>SUM(CL454:CN454)</f>
        <v>54</v>
      </c>
      <c r="CL454" s="4">
        <f>IF(CB454&gt;0,$BY454*$CB$30,0)</f>
        <v>21.6</v>
      </c>
      <c r="CM454" s="4">
        <f>CF454</f>
        <v>27</v>
      </c>
      <c r="CN454" s="4">
        <f>IF(CH454&gt;0,$BY454*$CH$30,0)</f>
        <v>5.4</v>
      </c>
      <c r="CR454" s="1698"/>
      <c r="CS454" s="1699"/>
      <c r="CT454" s="1702"/>
      <c r="CU454" s="1699"/>
      <c r="CV454" s="1699"/>
      <c r="CW454" s="1699"/>
      <c r="CX454" s="1702"/>
      <c r="CY454" s="1699"/>
      <c r="CZ454" s="1699"/>
      <c r="DA454" s="1698"/>
      <c r="DB454" s="1698"/>
      <c r="DC454" s="1699"/>
      <c r="DD454" s="1702"/>
      <c r="DE454" s="1699"/>
      <c r="DF454" s="1699"/>
      <c r="DG454" s="1699"/>
      <c r="DH454" s="1702"/>
      <c r="DI454" s="1699"/>
      <c r="DJ454" s="1699"/>
      <c r="DK454" s="1698"/>
    </row>
    <row r="455" spans="1:115" s="4" customFormat="1" outlineLevel="2" x14ac:dyDescent="0.25">
      <c r="A455" s="7" t="s">
        <v>115</v>
      </c>
      <c r="B455" s="1620" t="s">
        <v>162</v>
      </c>
      <c r="C455" s="207" t="s">
        <v>224</v>
      </c>
      <c r="D455" s="1105"/>
      <c r="E455" s="1105"/>
      <c r="F455" s="1105"/>
      <c r="G455" s="1232">
        <v>1</v>
      </c>
      <c r="H455" s="207"/>
      <c r="I455" s="207"/>
      <c r="J455" s="207"/>
      <c r="K455" s="207"/>
      <c r="L455" s="1676"/>
      <c r="M455" s="1951">
        <v>1057477</v>
      </c>
      <c r="N455" s="20">
        <v>1057550</v>
      </c>
      <c r="O455" s="237">
        <f t="shared" si="296"/>
        <v>73</v>
      </c>
      <c r="P455" s="584">
        <f t="shared" si="287"/>
        <v>73</v>
      </c>
      <c r="Q455" s="891" t="s">
        <v>265</v>
      </c>
      <c r="R455" s="891">
        <v>44473</v>
      </c>
      <c r="S455" s="891" t="s">
        <v>265</v>
      </c>
      <c r="T455" s="891">
        <v>44475</v>
      </c>
      <c r="U455" s="1831">
        <f t="shared" si="297"/>
        <v>73</v>
      </c>
      <c r="V455" s="584">
        <f t="shared" si="293"/>
        <v>73</v>
      </c>
      <c r="W455" s="891" t="s">
        <v>265</v>
      </c>
      <c r="X455" s="891">
        <v>44712</v>
      </c>
      <c r="Y455" s="891" t="s">
        <v>265</v>
      </c>
      <c r="Z455" s="891">
        <v>44712</v>
      </c>
      <c r="AA455" s="1074">
        <f t="shared" si="298"/>
        <v>73</v>
      </c>
      <c r="AB455" s="584">
        <f t="shared" si="294"/>
        <v>73</v>
      </c>
      <c r="AC455" s="891" t="s">
        <v>265</v>
      </c>
      <c r="AD455" s="891">
        <v>44712</v>
      </c>
      <c r="AE455" s="891" t="s">
        <v>265</v>
      </c>
      <c r="AF455" s="891">
        <v>44712</v>
      </c>
      <c r="AG455" s="1074">
        <f t="shared" si="299"/>
        <v>73</v>
      </c>
      <c r="AH455" s="584">
        <f t="shared" si="295"/>
        <v>73</v>
      </c>
      <c r="AI455" s="891" t="s">
        <v>265</v>
      </c>
      <c r="AJ455" s="1181">
        <v>3</v>
      </c>
      <c r="AK455" s="891" t="s">
        <v>265</v>
      </c>
      <c r="AL455" s="891">
        <v>44713</v>
      </c>
      <c r="AM455" s="891" t="s">
        <v>265</v>
      </c>
      <c r="AN455" s="1181">
        <v>3</v>
      </c>
      <c r="AO455" s="891" t="s">
        <v>265</v>
      </c>
      <c r="AP455" s="891">
        <v>44713</v>
      </c>
      <c r="AQ455" s="237">
        <f t="shared" si="300"/>
        <v>73</v>
      </c>
      <c r="AR455" s="584">
        <f t="shared" si="288"/>
        <v>73</v>
      </c>
      <c r="AS455" s="891" t="s">
        <v>265</v>
      </c>
      <c r="AT455" s="1181">
        <v>3</v>
      </c>
      <c r="AU455" s="891" t="s">
        <v>265</v>
      </c>
      <c r="AV455" s="891">
        <v>44714</v>
      </c>
      <c r="AW455" s="407">
        <f t="shared" si="301"/>
        <v>73</v>
      </c>
      <c r="AX455" s="584">
        <f t="shared" ref="AX455:AX517" si="308">$O455</f>
        <v>73</v>
      </c>
      <c r="AY455" s="891" t="s">
        <v>265</v>
      </c>
      <c r="AZ455" s="891">
        <v>44722</v>
      </c>
      <c r="BA455" s="1832"/>
      <c r="BB455" s="1074">
        <f t="shared" si="302"/>
        <v>73</v>
      </c>
      <c r="BC455" s="584">
        <f t="shared" si="289"/>
        <v>73</v>
      </c>
      <c r="BD455" s="891" t="s">
        <v>265</v>
      </c>
      <c r="BE455" s="891">
        <v>44722</v>
      </c>
      <c r="BF455" s="237">
        <f t="shared" si="303"/>
        <v>73</v>
      </c>
      <c r="BG455" s="584">
        <f t="shared" si="304"/>
        <v>73</v>
      </c>
      <c r="BH455" s="891" t="s">
        <v>265</v>
      </c>
      <c r="BI455" s="891">
        <v>44722</v>
      </c>
      <c r="BJ455" s="891" t="s">
        <v>265</v>
      </c>
      <c r="BK455" s="891">
        <v>44722</v>
      </c>
      <c r="BL455" s="407">
        <f t="shared" si="286"/>
        <v>73</v>
      </c>
      <c r="BM455" s="584">
        <f t="shared" si="290"/>
        <v>73</v>
      </c>
      <c r="BN455" s="891" t="s">
        <v>265</v>
      </c>
      <c r="BO455" s="891">
        <v>44728</v>
      </c>
      <c r="BP455" s="1074">
        <f t="shared" si="305"/>
        <v>73</v>
      </c>
      <c r="BQ455" s="584">
        <f t="shared" si="291"/>
        <v>73</v>
      </c>
      <c r="BR455" s="868" t="s">
        <v>265</v>
      </c>
      <c r="BS455" s="891"/>
      <c r="BT455" s="1074">
        <f t="shared" si="306"/>
        <v>0</v>
      </c>
      <c r="BU455" s="584">
        <f t="shared" si="292"/>
        <v>73</v>
      </c>
      <c r="BV455" s="868" t="s">
        <v>265</v>
      </c>
      <c r="BW455" s="891"/>
      <c r="BX455" s="237">
        <f t="shared" si="307"/>
        <v>0</v>
      </c>
      <c r="BY455" s="1073">
        <v>0</v>
      </c>
      <c r="BZ455" s="868"/>
      <c r="CA455" s="18"/>
      <c r="CB455" s="18"/>
      <c r="CC455" s="18"/>
      <c r="CD455" s="18"/>
      <c r="CE455" s="18"/>
      <c r="CF455" s="18"/>
      <c r="CG455" s="18"/>
      <c r="CH455" s="237"/>
      <c r="CI455" s="1074"/>
      <c r="CR455" s="1698"/>
      <c r="CS455" s="1699"/>
      <c r="CT455" s="1702"/>
      <c r="CU455" s="1699"/>
      <c r="CV455" s="1699"/>
      <c r="CW455" s="1699"/>
      <c r="CX455" s="1702"/>
      <c r="CY455" s="1699"/>
      <c r="CZ455" s="1699"/>
      <c r="DA455" s="1698"/>
      <c r="DB455" s="1698"/>
      <c r="DC455" s="1699"/>
      <c r="DD455" s="1702"/>
      <c r="DE455" s="1699"/>
      <c r="DF455" s="1699"/>
      <c r="DG455" s="1699"/>
      <c r="DH455" s="1702"/>
      <c r="DI455" s="1699"/>
      <c r="DJ455" s="1699"/>
      <c r="DK455" s="1698"/>
    </row>
    <row r="456" spans="1:115" s="4" customFormat="1" outlineLevel="2" x14ac:dyDescent="0.25">
      <c r="A456" s="7" t="s">
        <v>115</v>
      </c>
      <c r="B456" s="1620" t="s">
        <v>162</v>
      </c>
      <c r="C456" s="207" t="s">
        <v>224</v>
      </c>
      <c r="D456" s="1105"/>
      <c r="E456" s="1105"/>
      <c r="F456" s="1105"/>
      <c r="G456" s="1232">
        <v>1</v>
      </c>
      <c r="H456" s="207"/>
      <c r="I456" s="207"/>
      <c r="J456" s="207"/>
      <c r="K456" s="207"/>
      <c r="L456" s="1676"/>
      <c r="M456" s="1951">
        <f t="shared" ref="M456:M469" si="309">N455</f>
        <v>1057550</v>
      </c>
      <c r="N456" s="20">
        <f t="shared" ref="N456:N468" si="310">N455+50</f>
        <v>1057600</v>
      </c>
      <c r="O456" s="237">
        <f t="shared" si="296"/>
        <v>50</v>
      </c>
      <c r="P456" s="584">
        <f t="shared" si="287"/>
        <v>50</v>
      </c>
      <c r="Q456" s="891" t="s">
        <v>265</v>
      </c>
      <c r="R456" s="891">
        <v>44473</v>
      </c>
      <c r="S456" s="891" t="s">
        <v>265</v>
      </c>
      <c r="T456" s="891">
        <v>44475</v>
      </c>
      <c r="U456" s="1831">
        <f t="shared" si="297"/>
        <v>50</v>
      </c>
      <c r="V456" s="584">
        <f t="shared" si="293"/>
        <v>50</v>
      </c>
      <c r="W456" s="891" t="s">
        <v>265</v>
      </c>
      <c r="X456" s="891">
        <v>44803</v>
      </c>
      <c r="Y456" s="891" t="s">
        <v>265</v>
      </c>
      <c r="Z456" s="891">
        <v>44803</v>
      </c>
      <c r="AA456" s="1074">
        <f t="shared" si="298"/>
        <v>50</v>
      </c>
      <c r="AB456" s="584">
        <f t="shared" si="294"/>
        <v>50</v>
      </c>
      <c r="AC456" s="891" t="s">
        <v>265</v>
      </c>
      <c r="AD456" s="891">
        <v>44803</v>
      </c>
      <c r="AE456" s="891" t="s">
        <v>265</v>
      </c>
      <c r="AF456" s="891">
        <v>44803</v>
      </c>
      <c r="AG456" s="1074">
        <f t="shared" si="299"/>
        <v>50</v>
      </c>
      <c r="AH456" s="584">
        <f t="shared" si="295"/>
        <v>50</v>
      </c>
      <c r="AI456" s="891" t="s">
        <v>265</v>
      </c>
      <c r="AJ456" s="1181">
        <v>2</v>
      </c>
      <c r="AK456" s="891" t="s">
        <v>265</v>
      </c>
      <c r="AL456" s="891">
        <v>44823</v>
      </c>
      <c r="AM456" s="891" t="s">
        <v>265</v>
      </c>
      <c r="AN456" s="1181">
        <v>2</v>
      </c>
      <c r="AO456" s="891" t="s">
        <v>265</v>
      </c>
      <c r="AP456" s="891">
        <v>44825</v>
      </c>
      <c r="AQ456" s="237">
        <f t="shared" si="300"/>
        <v>50</v>
      </c>
      <c r="AR456" s="584">
        <f t="shared" si="288"/>
        <v>50</v>
      </c>
      <c r="AS456" s="891" t="s">
        <v>265</v>
      </c>
      <c r="AT456" s="1181">
        <v>3</v>
      </c>
      <c r="AU456" s="891" t="s">
        <v>265</v>
      </c>
      <c r="AV456" s="891">
        <v>44824</v>
      </c>
      <c r="AW456" s="407">
        <f t="shared" si="301"/>
        <v>50</v>
      </c>
      <c r="AX456" s="584">
        <f t="shared" si="308"/>
        <v>50</v>
      </c>
      <c r="AY456" s="891" t="s">
        <v>265</v>
      </c>
      <c r="AZ456" s="891">
        <v>44825</v>
      </c>
      <c r="BA456" s="1832"/>
      <c r="BB456" s="1074">
        <f t="shared" si="302"/>
        <v>50</v>
      </c>
      <c r="BC456" s="584">
        <f t="shared" si="289"/>
        <v>50</v>
      </c>
      <c r="BD456" s="891" t="s">
        <v>265</v>
      </c>
      <c r="BE456" s="891">
        <v>44830</v>
      </c>
      <c r="BF456" s="237">
        <f t="shared" si="303"/>
        <v>50</v>
      </c>
      <c r="BG456" s="584">
        <f t="shared" si="304"/>
        <v>50</v>
      </c>
      <c r="BH456" s="891" t="s">
        <v>265</v>
      </c>
      <c r="BI456" s="891">
        <v>44830</v>
      </c>
      <c r="BJ456" s="891" t="s">
        <v>265</v>
      </c>
      <c r="BK456" s="891">
        <v>44830</v>
      </c>
      <c r="BL456" s="407">
        <f t="shared" si="286"/>
        <v>50</v>
      </c>
      <c r="BM456" s="584">
        <f t="shared" si="290"/>
        <v>50</v>
      </c>
      <c r="BN456" s="891" t="s">
        <v>265</v>
      </c>
      <c r="BO456" s="891">
        <v>44830</v>
      </c>
      <c r="BP456" s="1074">
        <f t="shared" si="305"/>
        <v>50</v>
      </c>
      <c r="BQ456" s="584">
        <f t="shared" si="291"/>
        <v>50</v>
      </c>
      <c r="BR456" s="868" t="s">
        <v>265</v>
      </c>
      <c r="BS456" s="891"/>
      <c r="BT456" s="1074">
        <f t="shared" si="306"/>
        <v>0</v>
      </c>
      <c r="BU456" s="584">
        <f t="shared" si="292"/>
        <v>50</v>
      </c>
      <c r="BV456" s="868" t="s">
        <v>265</v>
      </c>
      <c r="BW456" s="891"/>
      <c r="BX456" s="237">
        <f t="shared" si="307"/>
        <v>0</v>
      </c>
      <c r="BY456" s="1073">
        <v>0</v>
      </c>
      <c r="BZ456" s="868"/>
      <c r="CA456" s="18"/>
      <c r="CB456" s="18"/>
      <c r="CC456" s="18"/>
      <c r="CD456" s="18"/>
      <c r="CE456" s="18"/>
      <c r="CF456" s="18"/>
      <c r="CG456" s="18"/>
      <c r="CH456" s="237"/>
      <c r="CI456" s="1074"/>
      <c r="CR456" s="1698"/>
      <c r="CS456" s="1699"/>
      <c r="CT456" s="1702"/>
      <c r="CU456" s="1699"/>
      <c r="CV456" s="1699"/>
      <c r="CW456" s="1699"/>
      <c r="CX456" s="1702"/>
      <c r="CY456" s="1699"/>
      <c r="CZ456" s="1699"/>
      <c r="DA456" s="1698"/>
      <c r="DB456" s="1698"/>
      <c r="DC456" s="1699"/>
      <c r="DD456" s="1702"/>
      <c r="DE456" s="1699"/>
      <c r="DF456" s="1699"/>
      <c r="DG456" s="1699"/>
      <c r="DH456" s="1702"/>
      <c r="DI456" s="1699"/>
      <c r="DJ456" s="1699"/>
      <c r="DK456" s="1698"/>
    </row>
    <row r="457" spans="1:115" s="4" customFormat="1" outlineLevel="2" x14ac:dyDescent="0.25">
      <c r="A457" s="7" t="s">
        <v>115</v>
      </c>
      <c r="B457" s="1620" t="s">
        <v>162</v>
      </c>
      <c r="C457" s="207" t="s">
        <v>224</v>
      </c>
      <c r="D457" s="1105"/>
      <c r="E457" s="1105"/>
      <c r="F457" s="1105"/>
      <c r="G457" s="1232"/>
      <c r="H457" s="207"/>
      <c r="I457" s="207"/>
      <c r="J457" s="207"/>
      <c r="K457" s="207"/>
      <c r="L457" s="1676"/>
      <c r="M457" s="1951">
        <f t="shared" si="309"/>
        <v>1057600</v>
      </c>
      <c r="N457" s="20">
        <f t="shared" si="310"/>
        <v>1057650</v>
      </c>
      <c r="O457" s="237">
        <f t="shared" si="296"/>
        <v>50</v>
      </c>
      <c r="P457" s="584">
        <f t="shared" si="287"/>
        <v>50</v>
      </c>
      <c r="Q457" s="891" t="s">
        <v>265</v>
      </c>
      <c r="R457" s="891">
        <v>44473</v>
      </c>
      <c r="S457" s="891" t="s">
        <v>265</v>
      </c>
      <c r="T457" s="891">
        <v>44475</v>
      </c>
      <c r="U457" s="1831">
        <f t="shared" si="297"/>
        <v>50</v>
      </c>
      <c r="V457" s="584">
        <f t="shared" si="293"/>
        <v>50</v>
      </c>
      <c r="W457" s="891" t="s">
        <v>265</v>
      </c>
      <c r="X457" s="891">
        <v>44803</v>
      </c>
      <c r="Y457" s="891" t="s">
        <v>265</v>
      </c>
      <c r="Z457" s="891">
        <v>44803</v>
      </c>
      <c r="AA457" s="1074">
        <f t="shared" si="298"/>
        <v>50</v>
      </c>
      <c r="AB457" s="584">
        <f t="shared" si="294"/>
        <v>50</v>
      </c>
      <c r="AC457" s="891" t="s">
        <v>265</v>
      </c>
      <c r="AD457" s="891">
        <v>44803</v>
      </c>
      <c r="AE457" s="891" t="s">
        <v>265</v>
      </c>
      <c r="AF457" s="891">
        <v>44803</v>
      </c>
      <c r="AG457" s="1074">
        <f t="shared" si="299"/>
        <v>50</v>
      </c>
      <c r="AH457" s="584">
        <f t="shared" si="295"/>
        <v>50</v>
      </c>
      <c r="AI457" s="891" t="s">
        <v>265</v>
      </c>
      <c r="AJ457" s="1181">
        <v>2</v>
      </c>
      <c r="AK457" s="891" t="s">
        <v>265</v>
      </c>
      <c r="AL457" s="1181" t="s">
        <v>4704</v>
      </c>
      <c r="AM457" s="891" t="s">
        <v>265</v>
      </c>
      <c r="AN457" s="1181">
        <v>2</v>
      </c>
      <c r="AO457" s="891" t="s">
        <v>265</v>
      </c>
      <c r="AP457" s="891">
        <v>44826</v>
      </c>
      <c r="AQ457" s="237">
        <f t="shared" si="300"/>
        <v>50</v>
      </c>
      <c r="AR457" s="584">
        <f t="shared" si="288"/>
        <v>50</v>
      </c>
      <c r="AS457" s="891" t="s">
        <v>265</v>
      </c>
      <c r="AT457" s="1181">
        <v>2</v>
      </c>
      <c r="AU457" s="891" t="s">
        <v>265</v>
      </c>
      <c r="AV457" s="891">
        <v>44828</v>
      </c>
      <c r="AW457" s="407">
        <f t="shared" si="301"/>
        <v>50</v>
      </c>
      <c r="AX457" s="584">
        <f t="shared" si="308"/>
        <v>50</v>
      </c>
      <c r="AY457" s="891" t="s">
        <v>265</v>
      </c>
      <c r="AZ457" s="891">
        <v>44831</v>
      </c>
      <c r="BA457" s="1832"/>
      <c r="BB457" s="1074">
        <f t="shared" si="302"/>
        <v>50</v>
      </c>
      <c r="BC457" s="584">
        <f t="shared" si="289"/>
        <v>50</v>
      </c>
      <c r="BD457" s="891" t="s">
        <v>265</v>
      </c>
      <c r="BE457" s="891">
        <v>44833</v>
      </c>
      <c r="BF457" s="237">
        <f t="shared" si="303"/>
        <v>50</v>
      </c>
      <c r="BG457" s="584">
        <f t="shared" si="304"/>
        <v>50</v>
      </c>
      <c r="BH457" s="891" t="s">
        <v>265</v>
      </c>
      <c r="BI457" s="891">
        <v>44835</v>
      </c>
      <c r="BJ457" s="891" t="s">
        <v>265</v>
      </c>
      <c r="BK457" s="891">
        <v>44835</v>
      </c>
      <c r="BL457" s="407">
        <f t="shared" si="286"/>
        <v>50</v>
      </c>
      <c r="BM457" s="584">
        <f t="shared" si="290"/>
        <v>50</v>
      </c>
      <c r="BN457" s="891" t="s">
        <v>265</v>
      </c>
      <c r="BO457" s="891">
        <v>44835</v>
      </c>
      <c r="BP457" s="1074">
        <f t="shared" si="305"/>
        <v>50</v>
      </c>
      <c r="BQ457" s="584">
        <f t="shared" si="291"/>
        <v>50</v>
      </c>
      <c r="BR457" s="868" t="s">
        <v>265</v>
      </c>
      <c r="BS457" s="891"/>
      <c r="BT457" s="1074">
        <f t="shared" si="306"/>
        <v>0</v>
      </c>
      <c r="BU457" s="584">
        <f t="shared" si="292"/>
        <v>50</v>
      </c>
      <c r="BV457" s="868" t="s">
        <v>265</v>
      </c>
      <c r="BW457" s="891"/>
      <c r="BX457" s="237">
        <f t="shared" si="307"/>
        <v>0</v>
      </c>
      <c r="BY457" s="1073">
        <v>0</v>
      </c>
      <c r="BZ457" s="868"/>
      <c r="CA457" s="18"/>
      <c r="CB457" s="18"/>
      <c r="CC457" s="18"/>
      <c r="CD457" s="18"/>
      <c r="CE457" s="18"/>
      <c r="CF457" s="18"/>
      <c r="CG457" s="18"/>
      <c r="CH457" s="237"/>
      <c r="CI457" s="1074"/>
      <c r="CR457" s="1698"/>
      <c r="CS457" s="1699"/>
      <c r="CT457" s="1702"/>
      <c r="CU457" s="1699"/>
      <c r="CV457" s="1702"/>
      <c r="CW457" s="1699"/>
      <c r="CX457" s="1702"/>
      <c r="CY457" s="1699"/>
      <c r="CZ457" s="1699"/>
      <c r="DA457" s="1698"/>
      <c r="DB457" s="1698"/>
      <c r="DC457" s="1699"/>
      <c r="DD457" s="1702"/>
      <c r="DE457" s="1699"/>
      <c r="DF457" s="1702"/>
      <c r="DG457" s="1699"/>
      <c r="DH457" s="1702"/>
      <c r="DI457" s="1699"/>
      <c r="DJ457" s="1699"/>
      <c r="DK457" s="1698"/>
    </row>
    <row r="458" spans="1:115" s="4" customFormat="1" outlineLevel="2" x14ac:dyDescent="0.25">
      <c r="A458" s="7" t="s">
        <v>115</v>
      </c>
      <c r="B458" s="1620" t="s">
        <v>162</v>
      </c>
      <c r="C458" s="207" t="s">
        <v>224</v>
      </c>
      <c r="D458" s="1105"/>
      <c r="E458" s="1105"/>
      <c r="F458" s="1105"/>
      <c r="G458" s="1232"/>
      <c r="H458" s="207"/>
      <c r="I458" s="207"/>
      <c r="J458" s="207"/>
      <c r="K458" s="207"/>
      <c r="L458" s="1676"/>
      <c r="M458" s="1951">
        <f t="shared" si="309"/>
        <v>1057650</v>
      </c>
      <c r="N458" s="20">
        <f t="shared" si="310"/>
        <v>1057700</v>
      </c>
      <c r="O458" s="237">
        <f t="shared" si="296"/>
        <v>50</v>
      </c>
      <c r="P458" s="584">
        <f t="shared" si="287"/>
        <v>50</v>
      </c>
      <c r="Q458" s="891" t="s">
        <v>265</v>
      </c>
      <c r="R458" s="891">
        <v>44473</v>
      </c>
      <c r="S458" s="891" t="s">
        <v>265</v>
      </c>
      <c r="T458" s="891">
        <v>44475</v>
      </c>
      <c r="U458" s="1831">
        <f t="shared" si="297"/>
        <v>50</v>
      </c>
      <c r="V458" s="584">
        <f t="shared" si="293"/>
        <v>50</v>
      </c>
      <c r="W458" s="891" t="s">
        <v>265</v>
      </c>
      <c r="X458" s="891">
        <v>44825</v>
      </c>
      <c r="Y458" s="891" t="s">
        <v>265</v>
      </c>
      <c r="Z458" s="891">
        <v>44825</v>
      </c>
      <c r="AA458" s="1074">
        <f t="shared" si="298"/>
        <v>50</v>
      </c>
      <c r="AB458" s="584">
        <f t="shared" si="294"/>
        <v>50</v>
      </c>
      <c r="AC458" s="891" t="s">
        <v>265</v>
      </c>
      <c r="AD458" s="891">
        <v>44825</v>
      </c>
      <c r="AE458" s="891" t="s">
        <v>265</v>
      </c>
      <c r="AF458" s="891">
        <v>44825</v>
      </c>
      <c r="AG458" s="1074">
        <f t="shared" si="299"/>
        <v>50</v>
      </c>
      <c r="AH458" s="584">
        <f t="shared" si="295"/>
        <v>50</v>
      </c>
      <c r="AI458" s="891" t="s">
        <v>265</v>
      </c>
      <c r="AJ458" s="1181">
        <v>3</v>
      </c>
      <c r="AK458" s="891" t="s">
        <v>265</v>
      </c>
      <c r="AL458" s="891">
        <v>44823</v>
      </c>
      <c r="AM458" s="891" t="s">
        <v>265</v>
      </c>
      <c r="AN458" s="1181">
        <v>2</v>
      </c>
      <c r="AO458" s="891" t="s">
        <v>265</v>
      </c>
      <c r="AP458" s="891">
        <v>44823</v>
      </c>
      <c r="AQ458" s="237">
        <f t="shared" si="300"/>
        <v>50</v>
      </c>
      <c r="AR458" s="584">
        <f t="shared" si="288"/>
        <v>50</v>
      </c>
      <c r="AS458" s="891" t="s">
        <v>265</v>
      </c>
      <c r="AT458" s="1181">
        <v>1</v>
      </c>
      <c r="AU458" s="891" t="s">
        <v>265</v>
      </c>
      <c r="AV458" s="891">
        <v>44828</v>
      </c>
      <c r="AW458" s="407">
        <f t="shared" si="301"/>
        <v>50</v>
      </c>
      <c r="AX458" s="584">
        <f t="shared" si="308"/>
        <v>50</v>
      </c>
      <c r="AY458" s="891" t="s">
        <v>265</v>
      </c>
      <c r="AZ458" s="891">
        <v>44831</v>
      </c>
      <c r="BA458" s="1832"/>
      <c r="BB458" s="1074">
        <f t="shared" si="302"/>
        <v>50</v>
      </c>
      <c r="BC458" s="584">
        <f t="shared" si="289"/>
        <v>50</v>
      </c>
      <c r="BD458" s="891" t="s">
        <v>265</v>
      </c>
      <c r="BE458" s="891">
        <v>44833</v>
      </c>
      <c r="BF458" s="237">
        <f t="shared" si="303"/>
        <v>50</v>
      </c>
      <c r="BG458" s="584">
        <f t="shared" si="304"/>
        <v>50</v>
      </c>
      <c r="BH458" s="891" t="s">
        <v>265</v>
      </c>
      <c r="BI458" s="891">
        <v>44835</v>
      </c>
      <c r="BJ458" s="891" t="s">
        <v>265</v>
      </c>
      <c r="BK458" s="891">
        <v>44835</v>
      </c>
      <c r="BL458" s="407">
        <f t="shared" si="286"/>
        <v>50</v>
      </c>
      <c r="BM458" s="584">
        <f t="shared" si="290"/>
        <v>50</v>
      </c>
      <c r="BN458" s="891" t="s">
        <v>265</v>
      </c>
      <c r="BO458" s="891">
        <v>44835</v>
      </c>
      <c r="BP458" s="1074">
        <f t="shared" si="305"/>
        <v>50</v>
      </c>
      <c r="BQ458" s="584">
        <f t="shared" si="291"/>
        <v>50</v>
      </c>
      <c r="BR458" s="868" t="s">
        <v>265</v>
      </c>
      <c r="BS458" s="891"/>
      <c r="BT458" s="1074">
        <f t="shared" si="306"/>
        <v>0</v>
      </c>
      <c r="BU458" s="584">
        <f t="shared" si="292"/>
        <v>50</v>
      </c>
      <c r="BV458" s="868" t="s">
        <v>265</v>
      </c>
      <c r="BW458" s="891"/>
      <c r="BX458" s="237">
        <f t="shared" si="307"/>
        <v>0</v>
      </c>
      <c r="BY458" s="1073">
        <v>0</v>
      </c>
      <c r="BZ458" s="868"/>
      <c r="CA458" s="18"/>
      <c r="CB458" s="18"/>
      <c r="CC458" s="18"/>
      <c r="CD458" s="18"/>
      <c r="CE458" s="18"/>
      <c r="CF458" s="18"/>
      <c r="CG458" s="18"/>
      <c r="CH458" s="237"/>
      <c r="CI458" s="1074"/>
      <c r="CR458" s="1698"/>
      <c r="CS458" s="1699"/>
      <c r="CT458" s="1702"/>
      <c r="CU458" s="1699"/>
      <c r="CV458" s="1699"/>
      <c r="CW458" s="1699"/>
      <c r="CX458" s="1702"/>
      <c r="CY458" s="1699"/>
      <c r="CZ458" s="1699"/>
      <c r="DA458" s="1698"/>
      <c r="DB458" s="1698"/>
      <c r="DC458" s="1699"/>
      <c r="DD458" s="1702"/>
      <c r="DE458" s="1699"/>
      <c r="DF458" s="1699"/>
      <c r="DG458" s="1699"/>
      <c r="DH458" s="1702"/>
      <c r="DI458" s="1699"/>
      <c r="DJ458" s="1699"/>
      <c r="DK458" s="1698"/>
    </row>
    <row r="459" spans="1:115" s="4" customFormat="1" outlineLevel="2" x14ac:dyDescent="0.25">
      <c r="A459" s="7" t="s">
        <v>115</v>
      </c>
      <c r="B459" s="1620" t="s">
        <v>162</v>
      </c>
      <c r="C459" s="207" t="s">
        <v>224</v>
      </c>
      <c r="D459" s="1105"/>
      <c r="E459" s="1105"/>
      <c r="F459" s="1105"/>
      <c r="G459" s="1232">
        <v>2</v>
      </c>
      <c r="H459" s="207"/>
      <c r="I459" s="207"/>
      <c r="J459" s="207"/>
      <c r="K459" s="207"/>
      <c r="L459" s="1676"/>
      <c r="M459" s="1951">
        <f t="shared" si="309"/>
        <v>1057700</v>
      </c>
      <c r="N459" s="20">
        <f t="shared" si="310"/>
        <v>1057750</v>
      </c>
      <c r="O459" s="237">
        <f t="shared" si="296"/>
        <v>50</v>
      </c>
      <c r="P459" s="584">
        <f t="shared" si="287"/>
        <v>50</v>
      </c>
      <c r="Q459" s="891" t="s">
        <v>265</v>
      </c>
      <c r="R459" s="891">
        <v>44473</v>
      </c>
      <c r="S459" s="891" t="s">
        <v>265</v>
      </c>
      <c r="T459" s="891">
        <v>44475</v>
      </c>
      <c r="U459" s="1831">
        <f t="shared" si="297"/>
        <v>50</v>
      </c>
      <c r="V459" s="584">
        <f t="shared" si="293"/>
        <v>50</v>
      </c>
      <c r="W459" s="891" t="s">
        <v>265</v>
      </c>
      <c r="X459" s="891"/>
      <c r="Y459" s="891" t="s">
        <v>265</v>
      </c>
      <c r="Z459" s="891"/>
      <c r="AA459" s="1074">
        <f t="shared" si="298"/>
        <v>0</v>
      </c>
      <c r="AB459" s="584">
        <f t="shared" si="294"/>
        <v>50</v>
      </c>
      <c r="AC459" s="891" t="s">
        <v>265</v>
      </c>
      <c r="AD459" s="891"/>
      <c r="AE459" s="891" t="s">
        <v>265</v>
      </c>
      <c r="AF459" s="891"/>
      <c r="AG459" s="1074">
        <f t="shared" si="299"/>
        <v>0</v>
      </c>
      <c r="AH459" s="584">
        <f t="shared" si="295"/>
        <v>50</v>
      </c>
      <c r="AI459" s="891" t="s">
        <v>265</v>
      </c>
      <c r="AJ459" s="1181"/>
      <c r="AK459" s="891" t="s">
        <v>265</v>
      </c>
      <c r="AL459" s="891"/>
      <c r="AM459" s="891" t="s">
        <v>265</v>
      </c>
      <c r="AN459" s="1181"/>
      <c r="AO459" s="891" t="s">
        <v>265</v>
      </c>
      <c r="AP459" s="891"/>
      <c r="AQ459" s="237">
        <f t="shared" si="300"/>
        <v>0</v>
      </c>
      <c r="AR459" s="584">
        <f t="shared" si="288"/>
        <v>50</v>
      </c>
      <c r="AS459" s="891" t="s">
        <v>265</v>
      </c>
      <c r="AT459" s="1181"/>
      <c r="AU459" s="891" t="s">
        <v>265</v>
      </c>
      <c r="AV459" s="891"/>
      <c r="AW459" s="407">
        <f t="shared" si="301"/>
        <v>0</v>
      </c>
      <c r="AX459" s="584">
        <f t="shared" si="308"/>
        <v>50</v>
      </c>
      <c r="AY459" s="891" t="s">
        <v>265</v>
      </c>
      <c r="AZ459" s="891"/>
      <c r="BA459" s="1832"/>
      <c r="BB459" s="1074">
        <f t="shared" si="302"/>
        <v>0</v>
      </c>
      <c r="BC459" s="584">
        <f t="shared" si="289"/>
        <v>50</v>
      </c>
      <c r="BD459" s="891" t="s">
        <v>265</v>
      </c>
      <c r="BE459" s="891"/>
      <c r="BF459" s="237">
        <f t="shared" si="303"/>
        <v>0</v>
      </c>
      <c r="BG459" s="584">
        <f t="shared" si="304"/>
        <v>50</v>
      </c>
      <c r="BH459" s="891" t="s">
        <v>265</v>
      </c>
      <c r="BI459" s="891"/>
      <c r="BJ459" s="891" t="s">
        <v>265</v>
      </c>
      <c r="BK459" s="891"/>
      <c r="BL459" s="407">
        <f t="shared" si="286"/>
        <v>0</v>
      </c>
      <c r="BM459" s="584">
        <f t="shared" si="290"/>
        <v>50</v>
      </c>
      <c r="BN459" s="891" t="s">
        <v>265</v>
      </c>
      <c r="BO459" s="891"/>
      <c r="BP459" s="1074">
        <f t="shared" si="305"/>
        <v>0</v>
      </c>
      <c r="BQ459" s="584">
        <f t="shared" si="291"/>
        <v>50</v>
      </c>
      <c r="BR459" s="868" t="s">
        <v>265</v>
      </c>
      <c r="BS459" s="891"/>
      <c r="BT459" s="1074">
        <f t="shared" si="306"/>
        <v>0</v>
      </c>
      <c r="BU459" s="584">
        <f t="shared" si="292"/>
        <v>50</v>
      </c>
      <c r="BV459" s="868" t="s">
        <v>265</v>
      </c>
      <c r="BW459" s="891"/>
      <c r="BX459" s="237">
        <f t="shared" si="307"/>
        <v>0</v>
      </c>
      <c r="BY459" s="1073">
        <v>0</v>
      </c>
      <c r="BZ459" s="868"/>
      <c r="CA459" s="18"/>
      <c r="CB459" s="18"/>
      <c r="CC459" s="18"/>
      <c r="CD459" s="18"/>
      <c r="CE459" s="18"/>
      <c r="CF459" s="18"/>
      <c r="CG459" s="18"/>
      <c r="CH459" s="237"/>
      <c r="CI459" s="1074"/>
      <c r="CR459" s="1698"/>
      <c r="CS459" s="1699"/>
      <c r="CT459" s="1702"/>
      <c r="CU459" s="1699"/>
      <c r="CV459" s="1699"/>
      <c r="CW459" s="1699"/>
      <c r="CX459" s="1702"/>
      <c r="CY459" s="1699"/>
      <c r="CZ459" s="1699"/>
      <c r="DA459" s="1698"/>
      <c r="DB459" s="1698"/>
      <c r="DC459" s="1699"/>
      <c r="DD459" s="1702"/>
      <c r="DE459" s="1699"/>
      <c r="DF459" s="1699"/>
      <c r="DG459" s="1699"/>
      <c r="DH459" s="1702"/>
      <c r="DI459" s="1699"/>
      <c r="DJ459" s="1699"/>
      <c r="DK459" s="1698"/>
    </row>
    <row r="460" spans="1:115" s="1806" customFormat="1" outlineLevel="1" x14ac:dyDescent="0.25">
      <c r="A460" s="1850" t="s">
        <v>115</v>
      </c>
      <c r="B460" s="1938" t="s">
        <v>162</v>
      </c>
      <c r="C460" s="1851" t="s">
        <v>224</v>
      </c>
      <c r="D460" s="1852"/>
      <c r="E460" s="1852"/>
      <c r="F460" s="1852"/>
      <c r="G460" s="1902">
        <v>3</v>
      </c>
      <c r="H460" s="1851" t="s">
        <v>2752</v>
      </c>
      <c r="I460" s="1851"/>
      <c r="J460" s="1851"/>
      <c r="K460" s="1851" t="s">
        <v>2753</v>
      </c>
      <c r="L460" s="1853"/>
      <c r="M460" s="1951">
        <f t="shared" si="309"/>
        <v>1057750</v>
      </c>
      <c r="N460" s="1854">
        <f t="shared" si="310"/>
        <v>1057800</v>
      </c>
      <c r="O460" s="1855">
        <f t="shared" si="296"/>
        <v>50</v>
      </c>
      <c r="P460" s="584">
        <f t="shared" si="287"/>
        <v>50</v>
      </c>
      <c r="Q460" s="1857" t="s">
        <v>265</v>
      </c>
      <c r="R460" s="1857">
        <v>44739</v>
      </c>
      <c r="S460" s="1857" t="s">
        <v>265</v>
      </c>
      <c r="T460" s="1857">
        <v>44739</v>
      </c>
      <c r="U460" s="1858">
        <f t="shared" si="297"/>
        <v>50</v>
      </c>
      <c r="V460" s="584">
        <f t="shared" si="293"/>
        <v>50</v>
      </c>
      <c r="W460" s="1857" t="s">
        <v>265</v>
      </c>
      <c r="X460" s="1857"/>
      <c r="Y460" s="1857" t="s">
        <v>265</v>
      </c>
      <c r="Z460" s="1857"/>
      <c r="AA460" s="1859">
        <f t="shared" si="298"/>
        <v>0</v>
      </c>
      <c r="AB460" s="584">
        <f t="shared" si="294"/>
        <v>50</v>
      </c>
      <c r="AC460" s="1857" t="s">
        <v>265</v>
      </c>
      <c r="AD460" s="1860"/>
      <c r="AE460" s="1857" t="s">
        <v>265</v>
      </c>
      <c r="AF460" s="1860"/>
      <c r="AG460" s="1859">
        <f t="shared" si="299"/>
        <v>0</v>
      </c>
      <c r="AH460" s="584">
        <f t="shared" si="295"/>
        <v>50</v>
      </c>
      <c r="AI460" s="1857" t="s">
        <v>265</v>
      </c>
      <c r="AJ460" s="1862"/>
      <c r="AK460" s="1857" t="s">
        <v>265</v>
      </c>
      <c r="AL460" s="1860"/>
      <c r="AM460" s="1857" t="s">
        <v>265</v>
      </c>
      <c r="AN460" s="1862"/>
      <c r="AO460" s="1857" t="s">
        <v>265</v>
      </c>
      <c r="AP460" s="1860"/>
      <c r="AQ460" s="1863">
        <f t="shared" si="300"/>
        <v>0</v>
      </c>
      <c r="AR460" s="584">
        <f t="shared" si="288"/>
        <v>50</v>
      </c>
      <c r="AS460" s="1857" t="s">
        <v>265</v>
      </c>
      <c r="AT460" s="1862"/>
      <c r="AU460" s="1857" t="s">
        <v>265</v>
      </c>
      <c r="AV460" s="1860"/>
      <c r="AW460" s="1863">
        <f t="shared" si="301"/>
        <v>0</v>
      </c>
      <c r="AX460" s="584">
        <f t="shared" si="308"/>
        <v>50</v>
      </c>
      <c r="AY460" s="1860" t="s">
        <v>265</v>
      </c>
      <c r="AZ460" s="1860"/>
      <c r="BA460" s="1865"/>
      <c r="BB460" s="1859">
        <f t="shared" si="302"/>
        <v>0</v>
      </c>
      <c r="BC460" s="584">
        <f t="shared" si="289"/>
        <v>50</v>
      </c>
      <c r="BD460" s="1860" t="s">
        <v>265</v>
      </c>
      <c r="BE460" s="1860"/>
      <c r="BF460" s="1863">
        <f t="shared" si="303"/>
        <v>0</v>
      </c>
      <c r="BG460" s="584">
        <f t="shared" si="304"/>
        <v>50</v>
      </c>
      <c r="BH460" s="1860" t="s">
        <v>265</v>
      </c>
      <c r="BI460" s="1860"/>
      <c r="BJ460" s="1860" t="s">
        <v>265</v>
      </c>
      <c r="BK460" s="1860"/>
      <c r="BL460" s="407">
        <f t="shared" si="286"/>
        <v>0</v>
      </c>
      <c r="BM460" s="584">
        <f t="shared" si="290"/>
        <v>50</v>
      </c>
      <c r="BN460" s="1860" t="s">
        <v>265</v>
      </c>
      <c r="BO460" s="1860"/>
      <c r="BP460" s="1859">
        <f t="shared" si="305"/>
        <v>0</v>
      </c>
      <c r="BQ460" s="584">
        <f t="shared" si="291"/>
        <v>50</v>
      </c>
      <c r="BR460" s="1861" t="s">
        <v>265</v>
      </c>
      <c r="BS460" s="1860"/>
      <c r="BT460" s="1859">
        <f t="shared" si="306"/>
        <v>0</v>
      </c>
      <c r="BU460" s="584">
        <f t="shared" si="292"/>
        <v>50</v>
      </c>
      <c r="BV460" s="1861" t="s">
        <v>265</v>
      </c>
      <c r="BW460" s="1860"/>
      <c r="BX460" s="1863">
        <f t="shared" si="307"/>
        <v>0</v>
      </c>
      <c r="BY460" s="1856">
        <v>0</v>
      </c>
      <c r="BZ460" s="1861"/>
      <c r="CA460" s="1866"/>
      <c r="CB460" s="1866"/>
      <c r="CC460" s="1866"/>
      <c r="CD460" s="1866"/>
      <c r="CE460" s="1866"/>
      <c r="CF460" s="1866"/>
      <c r="CG460" s="1866"/>
      <c r="CH460" s="1855"/>
      <c r="CI460" s="1867"/>
      <c r="CR460" s="1868"/>
      <c r="CS460" s="1869"/>
      <c r="CT460" s="1870"/>
      <c r="CU460" s="1869"/>
      <c r="CV460" s="1871"/>
      <c r="CW460" s="1869"/>
      <c r="CX460" s="1870"/>
      <c r="CY460" s="1869"/>
      <c r="CZ460" s="1871"/>
      <c r="DA460" s="1872"/>
      <c r="DB460" s="1868"/>
      <c r="DC460" s="1869"/>
      <c r="DD460" s="1870"/>
      <c r="DE460" s="1869"/>
      <c r="DF460" s="1871"/>
      <c r="DG460" s="1869"/>
      <c r="DH460" s="1870"/>
      <c r="DI460" s="1869"/>
      <c r="DJ460" s="1871"/>
      <c r="DK460" s="1872"/>
    </row>
    <row r="461" spans="1:115" s="4" customFormat="1" outlineLevel="2" x14ac:dyDescent="0.25">
      <c r="A461" s="7" t="s">
        <v>115</v>
      </c>
      <c r="B461" s="1620" t="s">
        <v>162</v>
      </c>
      <c r="C461" s="207" t="s">
        <v>224</v>
      </c>
      <c r="D461" s="1105"/>
      <c r="E461" s="1105"/>
      <c r="F461" s="1105"/>
      <c r="G461" s="1232">
        <v>1</v>
      </c>
      <c r="H461" s="207" t="s">
        <v>2752</v>
      </c>
      <c r="I461" s="207"/>
      <c r="J461" s="207"/>
      <c r="K461" s="207" t="s">
        <v>2753</v>
      </c>
      <c r="L461" s="1676"/>
      <c r="M461" s="1951">
        <f t="shared" si="309"/>
        <v>1057800</v>
      </c>
      <c r="N461" s="20">
        <f t="shared" si="310"/>
        <v>1057850</v>
      </c>
      <c r="O461" s="237">
        <f t="shared" si="296"/>
        <v>50</v>
      </c>
      <c r="P461" s="584">
        <f t="shared" si="287"/>
        <v>50</v>
      </c>
      <c r="Q461" s="891" t="s">
        <v>265</v>
      </c>
      <c r="R461" s="891">
        <v>44739</v>
      </c>
      <c r="S461" s="891" t="s">
        <v>265</v>
      </c>
      <c r="T461" s="891">
        <v>44739</v>
      </c>
      <c r="U461" s="1831">
        <f t="shared" si="297"/>
        <v>50</v>
      </c>
      <c r="V461" s="584">
        <f t="shared" si="293"/>
        <v>50</v>
      </c>
      <c r="W461" s="891" t="s">
        <v>265</v>
      </c>
      <c r="X461" s="891">
        <v>44739</v>
      </c>
      <c r="Y461" s="891" t="s">
        <v>265</v>
      </c>
      <c r="Z461" s="891">
        <v>44739</v>
      </c>
      <c r="AA461" s="1074">
        <f t="shared" si="298"/>
        <v>50</v>
      </c>
      <c r="AB461" s="584">
        <f t="shared" si="294"/>
        <v>50</v>
      </c>
      <c r="AC461" s="891" t="s">
        <v>265</v>
      </c>
      <c r="AD461" s="891">
        <v>44739</v>
      </c>
      <c r="AE461" s="891" t="s">
        <v>265</v>
      </c>
      <c r="AF461" s="891">
        <v>44739</v>
      </c>
      <c r="AG461" s="1074">
        <f t="shared" si="299"/>
        <v>50</v>
      </c>
      <c r="AH461" s="584">
        <f t="shared" si="295"/>
        <v>50</v>
      </c>
      <c r="AI461" s="891" t="s">
        <v>265</v>
      </c>
      <c r="AJ461" s="1181"/>
      <c r="AK461" s="891" t="s">
        <v>265</v>
      </c>
      <c r="AL461" s="891"/>
      <c r="AM461" s="891" t="s">
        <v>265</v>
      </c>
      <c r="AN461" s="1181"/>
      <c r="AO461" s="891" t="s">
        <v>265</v>
      </c>
      <c r="AP461" s="891"/>
      <c r="AQ461" s="237">
        <f t="shared" si="300"/>
        <v>0</v>
      </c>
      <c r="AR461" s="584">
        <f t="shared" si="288"/>
        <v>50</v>
      </c>
      <c r="AS461" s="891" t="s">
        <v>265</v>
      </c>
      <c r="AT461" s="1181"/>
      <c r="AU461" s="891" t="s">
        <v>265</v>
      </c>
      <c r="AV461" s="891"/>
      <c r="AW461" s="407">
        <f t="shared" si="301"/>
        <v>0</v>
      </c>
      <c r="AX461" s="584">
        <f t="shared" si="308"/>
        <v>50</v>
      </c>
      <c r="AY461" s="891" t="s">
        <v>265</v>
      </c>
      <c r="AZ461" s="891">
        <v>44826</v>
      </c>
      <c r="BA461" s="1832"/>
      <c r="BB461" s="1074">
        <f t="shared" si="302"/>
        <v>50</v>
      </c>
      <c r="BC461" s="584">
        <f t="shared" si="289"/>
        <v>50</v>
      </c>
      <c r="BD461" s="891" t="s">
        <v>265</v>
      </c>
      <c r="BE461" s="891"/>
      <c r="BF461" s="237">
        <f t="shared" si="303"/>
        <v>0</v>
      </c>
      <c r="BG461" s="584">
        <f t="shared" si="304"/>
        <v>50</v>
      </c>
      <c r="BH461" s="891" t="s">
        <v>265</v>
      </c>
      <c r="BI461" s="891"/>
      <c r="BJ461" s="891" t="s">
        <v>265</v>
      </c>
      <c r="BK461" s="891"/>
      <c r="BL461" s="407">
        <f t="shared" si="286"/>
        <v>0</v>
      </c>
      <c r="BM461" s="584">
        <f t="shared" si="290"/>
        <v>50</v>
      </c>
      <c r="BN461" s="891" t="s">
        <v>265</v>
      </c>
      <c r="BO461" s="891"/>
      <c r="BP461" s="1074">
        <f t="shared" si="305"/>
        <v>0</v>
      </c>
      <c r="BQ461" s="584">
        <f t="shared" si="291"/>
        <v>50</v>
      </c>
      <c r="BR461" s="868" t="s">
        <v>265</v>
      </c>
      <c r="BS461" s="891"/>
      <c r="BT461" s="1074">
        <f t="shared" si="306"/>
        <v>0</v>
      </c>
      <c r="BU461" s="584">
        <f t="shared" si="292"/>
        <v>50</v>
      </c>
      <c r="BV461" s="868" t="s">
        <v>265</v>
      </c>
      <c r="BW461" s="891"/>
      <c r="BX461" s="237">
        <f t="shared" si="307"/>
        <v>0</v>
      </c>
      <c r="BY461" s="1073">
        <v>0</v>
      </c>
      <c r="BZ461" s="868"/>
      <c r="CA461" s="18"/>
      <c r="CB461" s="18"/>
      <c r="CC461" s="18"/>
      <c r="CD461" s="18"/>
      <c r="CE461" s="18"/>
      <c r="CF461" s="18"/>
      <c r="CG461" s="18"/>
      <c r="CH461" s="237"/>
      <c r="CI461" s="1074"/>
      <c r="CR461" s="1698"/>
      <c r="CS461" s="1699"/>
      <c r="CT461" s="1702"/>
      <c r="CU461" s="1699"/>
      <c r="CV461" s="1699"/>
      <c r="CW461" s="1699"/>
      <c r="CX461" s="1702"/>
      <c r="CY461" s="1699"/>
      <c r="CZ461" s="1699"/>
      <c r="DA461" s="1698"/>
      <c r="DB461" s="1698"/>
      <c r="DC461" s="1699"/>
      <c r="DD461" s="1702"/>
      <c r="DE461" s="1699"/>
      <c r="DF461" s="1699"/>
      <c r="DG461" s="1699"/>
      <c r="DH461" s="1702"/>
      <c r="DI461" s="1699"/>
      <c r="DJ461" s="1699"/>
      <c r="DK461" s="1698"/>
    </row>
    <row r="462" spans="1:115" s="4" customFormat="1" ht="12.75" customHeight="1" outlineLevel="2" x14ac:dyDescent="0.25">
      <c r="A462" s="7" t="s">
        <v>115</v>
      </c>
      <c r="B462" s="1620" t="s">
        <v>162</v>
      </c>
      <c r="C462" s="207" t="s">
        <v>224</v>
      </c>
      <c r="D462" s="1105"/>
      <c r="E462" s="1105"/>
      <c r="F462" s="1105"/>
      <c r="G462" s="1232">
        <v>2</v>
      </c>
      <c r="H462" s="207"/>
      <c r="I462" s="207"/>
      <c r="J462" s="207"/>
      <c r="K462" s="207"/>
      <c r="L462" s="1676" t="s">
        <v>2919</v>
      </c>
      <c r="M462" s="1951">
        <f t="shared" si="309"/>
        <v>1057850</v>
      </c>
      <c r="N462" s="20">
        <f t="shared" si="310"/>
        <v>1057900</v>
      </c>
      <c r="O462" s="237">
        <f t="shared" si="296"/>
        <v>50</v>
      </c>
      <c r="P462" s="584">
        <f t="shared" si="287"/>
        <v>50</v>
      </c>
      <c r="Q462" s="1294" t="s">
        <v>2671</v>
      </c>
      <c r="R462" s="891">
        <v>44821</v>
      </c>
      <c r="S462" s="1294" t="s">
        <v>2671</v>
      </c>
      <c r="T462" s="891">
        <v>44821</v>
      </c>
      <c r="U462" s="1831">
        <f t="shared" si="297"/>
        <v>50</v>
      </c>
      <c r="V462" s="584">
        <f t="shared" si="293"/>
        <v>50</v>
      </c>
      <c r="W462" s="1294" t="s">
        <v>2671</v>
      </c>
      <c r="X462" s="891">
        <v>44739</v>
      </c>
      <c r="Y462" s="1294" t="s">
        <v>2671</v>
      </c>
      <c r="Z462" s="891">
        <v>44739</v>
      </c>
      <c r="AA462" s="1074">
        <f t="shared" si="298"/>
        <v>50</v>
      </c>
      <c r="AB462" s="584">
        <f t="shared" si="294"/>
        <v>50</v>
      </c>
      <c r="AC462" s="1294" t="s">
        <v>2671</v>
      </c>
      <c r="AD462" s="891">
        <v>44739</v>
      </c>
      <c r="AE462" s="1294" t="s">
        <v>2671</v>
      </c>
      <c r="AF462" s="891">
        <v>44739</v>
      </c>
      <c r="AG462" s="1074">
        <f t="shared" si="299"/>
        <v>50</v>
      </c>
      <c r="AH462" s="584">
        <f t="shared" si="295"/>
        <v>50</v>
      </c>
      <c r="AI462" s="1294" t="s">
        <v>2671</v>
      </c>
      <c r="AJ462" s="1181">
        <v>4</v>
      </c>
      <c r="AK462" s="1294" t="s">
        <v>2671</v>
      </c>
      <c r="AL462" s="891">
        <v>44740</v>
      </c>
      <c r="AM462" s="1294" t="s">
        <v>2671</v>
      </c>
      <c r="AN462" s="1181">
        <v>3</v>
      </c>
      <c r="AO462" s="1294" t="s">
        <v>2671</v>
      </c>
      <c r="AP462" s="891">
        <v>44740</v>
      </c>
      <c r="AQ462" s="237">
        <f t="shared" si="300"/>
        <v>50</v>
      </c>
      <c r="AR462" s="584">
        <f t="shared" si="288"/>
        <v>50</v>
      </c>
      <c r="AS462" s="1294" t="s">
        <v>2671</v>
      </c>
      <c r="AT462" s="1181">
        <v>3</v>
      </c>
      <c r="AU462" s="1294" t="s">
        <v>2671</v>
      </c>
      <c r="AV462" s="891">
        <v>44749</v>
      </c>
      <c r="AW462" s="407">
        <f t="shared" si="301"/>
        <v>50</v>
      </c>
      <c r="AX462" s="584">
        <f t="shared" si="308"/>
        <v>50</v>
      </c>
      <c r="AY462" s="1294" t="s">
        <v>2671</v>
      </c>
      <c r="AZ462" s="891">
        <v>44822</v>
      </c>
      <c r="BA462" s="1832"/>
      <c r="BB462" s="1074">
        <f t="shared" si="302"/>
        <v>50</v>
      </c>
      <c r="BC462" s="584">
        <f t="shared" si="289"/>
        <v>50</v>
      </c>
      <c r="BD462" s="1294" t="s">
        <v>2671</v>
      </c>
      <c r="BE462" s="891">
        <v>44822</v>
      </c>
      <c r="BF462" s="237">
        <f t="shared" si="303"/>
        <v>50</v>
      </c>
      <c r="BG462" s="584">
        <f t="shared" si="304"/>
        <v>50</v>
      </c>
      <c r="BH462" s="1294" t="s">
        <v>2671</v>
      </c>
      <c r="BI462" s="891">
        <v>44822</v>
      </c>
      <c r="BJ462" s="1294" t="s">
        <v>2671</v>
      </c>
      <c r="BK462" s="891">
        <v>44822</v>
      </c>
      <c r="BL462" s="407">
        <f t="shared" si="286"/>
        <v>50</v>
      </c>
      <c r="BM462" s="584">
        <f t="shared" si="290"/>
        <v>50</v>
      </c>
      <c r="BN462" s="1294" t="s">
        <v>2671</v>
      </c>
      <c r="BO462" s="891">
        <v>44823</v>
      </c>
      <c r="BP462" s="1074">
        <f t="shared" si="305"/>
        <v>50</v>
      </c>
      <c r="BQ462" s="584">
        <f t="shared" si="291"/>
        <v>50</v>
      </c>
      <c r="BR462" s="1294" t="s">
        <v>2671</v>
      </c>
      <c r="BS462" s="891">
        <v>44835</v>
      </c>
      <c r="BT462" s="1074">
        <f t="shared" si="306"/>
        <v>50</v>
      </c>
      <c r="BU462" s="584">
        <f t="shared" si="292"/>
        <v>50</v>
      </c>
      <c r="BV462" s="1294" t="s">
        <v>2671</v>
      </c>
      <c r="BW462" s="891">
        <v>44835</v>
      </c>
      <c r="BX462" s="237">
        <f t="shared" si="307"/>
        <v>50</v>
      </c>
      <c r="BY462" s="1073">
        <v>0</v>
      </c>
      <c r="BZ462" s="1295" t="s">
        <v>2920</v>
      </c>
      <c r="CA462" s="1294"/>
      <c r="CB462" s="360"/>
      <c r="CC462" s="1294"/>
      <c r="CD462" s="360"/>
      <c r="CE462" s="1296"/>
      <c r="CF462" s="360">
        <f>IF(CE462&gt;BY462,BY462*0.5,CE462*0.5)</f>
        <v>0</v>
      </c>
      <c r="CG462" s="1294"/>
      <c r="CH462" s="360"/>
      <c r="CI462" s="1074">
        <f>SUM(CL462:CN462)</f>
        <v>0</v>
      </c>
      <c r="CL462" s="4">
        <f>IF(CB462&gt;0,$BY462*$CB$30,0)</f>
        <v>0</v>
      </c>
      <c r="CM462" s="4">
        <f>CF462</f>
        <v>0</v>
      </c>
      <c r="CN462" s="4">
        <f>IF(CH462&gt;0,$BY462*$CH$30,0)</f>
        <v>0</v>
      </c>
      <c r="CR462" s="1698"/>
      <c r="CS462" s="1699"/>
      <c r="CT462" s="1702"/>
      <c r="CU462" s="1699"/>
      <c r="CV462" s="1699"/>
      <c r="CW462" s="1699"/>
      <c r="CX462" s="1702"/>
      <c r="CY462" s="1699"/>
      <c r="CZ462" s="1699"/>
      <c r="DA462" s="1698"/>
      <c r="DB462" s="1698"/>
      <c r="DC462" s="1699"/>
      <c r="DD462" s="1702"/>
      <c r="DE462" s="1699"/>
      <c r="DF462" s="1699"/>
      <c r="DG462" s="1699"/>
      <c r="DH462" s="1702"/>
      <c r="DI462" s="1699"/>
      <c r="DJ462" s="1699"/>
      <c r="DK462" s="1698"/>
    </row>
    <row r="463" spans="1:115" s="4" customFormat="1" outlineLevel="2" x14ac:dyDescent="0.25">
      <c r="A463" s="7" t="s">
        <v>115</v>
      </c>
      <c r="B463" s="1620" t="s">
        <v>162</v>
      </c>
      <c r="C463" s="207" t="s">
        <v>224</v>
      </c>
      <c r="D463" s="1105"/>
      <c r="E463" s="1105" t="s">
        <v>2921</v>
      </c>
      <c r="F463" s="1105">
        <v>3</v>
      </c>
      <c r="G463" s="1105">
        <v>1</v>
      </c>
      <c r="H463" s="207"/>
      <c r="I463" s="207"/>
      <c r="J463" s="207"/>
      <c r="K463" s="207"/>
      <c r="L463" s="1676"/>
      <c r="M463" s="1951">
        <f t="shared" si="309"/>
        <v>1057900</v>
      </c>
      <c r="N463" s="20">
        <f t="shared" si="310"/>
        <v>1057950</v>
      </c>
      <c r="O463" s="237">
        <f t="shared" si="296"/>
        <v>50</v>
      </c>
      <c r="P463" s="584">
        <f t="shared" si="287"/>
        <v>50</v>
      </c>
      <c r="Q463" s="891" t="s">
        <v>265</v>
      </c>
      <c r="R463" s="891">
        <v>44482</v>
      </c>
      <c r="S463" s="891" t="s">
        <v>265</v>
      </c>
      <c r="T463" s="891">
        <v>44579</v>
      </c>
      <c r="U463" s="1831">
        <f t="shared" si="297"/>
        <v>50</v>
      </c>
      <c r="V463" s="584">
        <f t="shared" si="293"/>
        <v>50</v>
      </c>
      <c r="W463" s="891" t="s">
        <v>265</v>
      </c>
      <c r="X463" s="891">
        <v>44739</v>
      </c>
      <c r="Y463" s="891" t="s">
        <v>265</v>
      </c>
      <c r="Z463" s="891">
        <v>44739</v>
      </c>
      <c r="AA463" s="1074">
        <f t="shared" si="298"/>
        <v>50</v>
      </c>
      <c r="AB463" s="584">
        <f t="shared" si="294"/>
        <v>50</v>
      </c>
      <c r="AC463" s="891" t="s">
        <v>265</v>
      </c>
      <c r="AD463" s="891">
        <v>44739</v>
      </c>
      <c r="AE463" s="891" t="s">
        <v>265</v>
      </c>
      <c r="AF463" s="891">
        <v>44739</v>
      </c>
      <c r="AG463" s="1074">
        <f t="shared" si="299"/>
        <v>50</v>
      </c>
      <c r="AH463" s="584">
        <f t="shared" si="295"/>
        <v>50</v>
      </c>
      <c r="AI463" s="891" t="s">
        <v>265</v>
      </c>
      <c r="AJ463" s="1181">
        <v>2</v>
      </c>
      <c r="AK463" s="891" t="s">
        <v>265</v>
      </c>
      <c r="AL463" s="891">
        <v>44739</v>
      </c>
      <c r="AM463" s="891" t="s">
        <v>265</v>
      </c>
      <c r="AN463" s="1181">
        <v>2</v>
      </c>
      <c r="AO463" s="891" t="s">
        <v>265</v>
      </c>
      <c r="AP463" s="891">
        <v>44740</v>
      </c>
      <c r="AQ463" s="237">
        <f t="shared" si="300"/>
        <v>50</v>
      </c>
      <c r="AR463" s="584">
        <f t="shared" si="288"/>
        <v>50</v>
      </c>
      <c r="AS463" s="891" t="s">
        <v>265</v>
      </c>
      <c r="AT463" s="1181">
        <v>2</v>
      </c>
      <c r="AU463" s="891" t="s">
        <v>265</v>
      </c>
      <c r="AV463" s="891">
        <v>44749</v>
      </c>
      <c r="AW463" s="407">
        <f t="shared" si="301"/>
        <v>50</v>
      </c>
      <c r="AX463" s="584">
        <f t="shared" si="308"/>
        <v>50</v>
      </c>
      <c r="AY463" s="891" t="s">
        <v>265</v>
      </c>
      <c r="AZ463" s="891">
        <v>44768</v>
      </c>
      <c r="BA463" s="1832"/>
      <c r="BB463" s="1074">
        <f t="shared" si="302"/>
        <v>50</v>
      </c>
      <c r="BC463" s="584">
        <f t="shared" si="289"/>
        <v>50</v>
      </c>
      <c r="BD463" s="891" t="s">
        <v>265</v>
      </c>
      <c r="BE463" s="891">
        <v>44822</v>
      </c>
      <c r="BF463" s="237">
        <f t="shared" si="303"/>
        <v>50</v>
      </c>
      <c r="BG463" s="584">
        <f t="shared" si="304"/>
        <v>50</v>
      </c>
      <c r="BH463" s="891" t="s">
        <v>265</v>
      </c>
      <c r="BI463" s="891">
        <v>44822</v>
      </c>
      <c r="BJ463" s="891" t="s">
        <v>265</v>
      </c>
      <c r="BK463" s="891">
        <v>44822</v>
      </c>
      <c r="BL463" s="407">
        <f t="shared" si="286"/>
        <v>50</v>
      </c>
      <c r="BM463" s="584">
        <f t="shared" si="290"/>
        <v>50</v>
      </c>
      <c r="BN463" s="891" t="s">
        <v>265</v>
      </c>
      <c r="BO463" s="891">
        <v>44823</v>
      </c>
      <c r="BP463" s="1074">
        <f t="shared" si="305"/>
        <v>50</v>
      </c>
      <c r="BQ463" s="584">
        <f t="shared" si="291"/>
        <v>50</v>
      </c>
      <c r="BR463" s="868" t="s">
        <v>265</v>
      </c>
      <c r="BS463" s="891">
        <v>44835</v>
      </c>
      <c r="BT463" s="1074">
        <f t="shared" si="306"/>
        <v>50</v>
      </c>
      <c r="BU463" s="584">
        <f t="shared" si="292"/>
        <v>50</v>
      </c>
      <c r="BV463" s="868" t="s">
        <v>265</v>
      </c>
      <c r="BW463" s="891">
        <v>44835</v>
      </c>
      <c r="BX463" s="237">
        <f t="shared" si="307"/>
        <v>50</v>
      </c>
      <c r="BY463" s="1073">
        <v>0</v>
      </c>
      <c r="BZ463" s="868"/>
      <c r="CA463" s="18"/>
      <c r="CB463" s="18"/>
      <c r="CC463" s="18"/>
      <c r="CD463" s="18"/>
      <c r="CE463" s="18"/>
      <c r="CF463" s="18"/>
      <c r="CG463" s="18"/>
      <c r="CH463" s="237"/>
      <c r="CI463" s="1074"/>
      <c r="CR463" s="1698"/>
      <c r="CS463" s="1699"/>
      <c r="CT463" s="1702"/>
      <c r="CU463" s="1699"/>
      <c r="CV463" s="1699"/>
      <c r="CW463" s="1699"/>
      <c r="CX463" s="1702"/>
      <c r="CY463" s="1699"/>
      <c r="CZ463" s="1699"/>
      <c r="DA463" s="1698"/>
      <c r="DB463" s="1698"/>
      <c r="DC463" s="1699"/>
      <c r="DD463" s="1702"/>
      <c r="DE463" s="1699"/>
      <c r="DF463" s="1699"/>
      <c r="DG463" s="1699"/>
      <c r="DH463" s="1702"/>
      <c r="DI463" s="1699"/>
      <c r="DJ463" s="1699"/>
      <c r="DK463" s="1698"/>
    </row>
    <row r="464" spans="1:115" s="4" customFormat="1" outlineLevel="2" x14ac:dyDescent="0.25">
      <c r="A464" s="7" t="s">
        <v>115</v>
      </c>
      <c r="B464" s="1620" t="s">
        <v>162</v>
      </c>
      <c r="C464" s="207" t="s">
        <v>224</v>
      </c>
      <c r="D464" s="1105"/>
      <c r="E464" s="1105"/>
      <c r="F464" s="1105"/>
      <c r="G464" s="1232"/>
      <c r="H464" s="207"/>
      <c r="I464" s="207"/>
      <c r="J464" s="207"/>
      <c r="K464" s="207"/>
      <c r="L464" s="1676"/>
      <c r="M464" s="1951">
        <f t="shared" si="309"/>
        <v>1057950</v>
      </c>
      <c r="N464" s="20">
        <f t="shared" si="310"/>
        <v>1058000</v>
      </c>
      <c r="O464" s="237">
        <f t="shared" si="296"/>
        <v>50</v>
      </c>
      <c r="P464" s="584">
        <f t="shared" si="287"/>
        <v>50</v>
      </c>
      <c r="Q464" s="891" t="s">
        <v>265</v>
      </c>
      <c r="R464" s="891">
        <v>44482</v>
      </c>
      <c r="S464" s="891" t="s">
        <v>265</v>
      </c>
      <c r="T464" s="891">
        <v>44579</v>
      </c>
      <c r="U464" s="1831">
        <f t="shared" si="297"/>
        <v>50</v>
      </c>
      <c r="V464" s="584">
        <f t="shared" si="293"/>
        <v>50</v>
      </c>
      <c r="W464" s="891" t="s">
        <v>265</v>
      </c>
      <c r="X464" s="891">
        <v>44650</v>
      </c>
      <c r="Y464" s="891" t="s">
        <v>265</v>
      </c>
      <c r="Z464" s="891">
        <v>44650</v>
      </c>
      <c r="AA464" s="1074">
        <f t="shared" si="298"/>
        <v>50</v>
      </c>
      <c r="AB464" s="584">
        <f t="shared" si="294"/>
        <v>50</v>
      </c>
      <c r="AC464" s="891" t="s">
        <v>265</v>
      </c>
      <c r="AD464" s="891">
        <v>44650</v>
      </c>
      <c r="AE464" s="891" t="s">
        <v>265</v>
      </c>
      <c r="AF464" s="891">
        <v>44650</v>
      </c>
      <c r="AG464" s="1074">
        <f t="shared" si="299"/>
        <v>50</v>
      </c>
      <c r="AH464" s="584">
        <f t="shared" si="295"/>
        <v>50</v>
      </c>
      <c r="AI464" s="891" t="s">
        <v>265</v>
      </c>
      <c r="AJ464" s="1181">
        <v>2</v>
      </c>
      <c r="AK464" s="891" t="s">
        <v>265</v>
      </c>
      <c r="AL464" s="891">
        <v>44650</v>
      </c>
      <c r="AM464" s="891" t="s">
        <v>265</v>
      </c>
      <c r="AN464" s="1181">
        <v>2</v>
      </c>
      <c r="AO464" s="891" t="s">
        <v>265</v>
      </c>
      <c r="AP464" s="891">
        <v>44650</v>
      </c>
      <c r="AQ464" s="237">
        <f t="shared" si="300"/>
        <v>50</v>
      </c>
      <c r="AR464" s="584">
        <f t="shared" si="288"/>
        <v>50</v>
      </c>
      <c r="AS464" s="891" t="s">
        <v>265</v>
      </c>
      <c r="AT464" s="1181">
        <v>2</v>
      </c>
      <c r="AU464" s="891" t="s">
        <v>265</v>
      </c>
      <c r="AV464" s="891">
        <v>44651</v>
      </c>
      <c r="AW464" s="407">
        <f t="shared" si="301"/>
        <v>50</v>
      </c>
      <c r="AX464" s="584">
        <f t="shared" si="308"/>
        <v>50</v>
      </c>
      <c r="AY464" s="891" t="s">
        <v>265</v>
      </c>
      <c r="AZ464" s="891">
        <v>44653</v>
      </c>
      <c r="BA464" s="1832"/>
      <c r="BB464" s="1074">
        <f t="shared" si="302"/>
        <v>50</v>
      </c>
      <c r="BC464" s="584">
        <f t="shared" si="289"/>
        <v>50</v>
      </c>
      <c r="BD464" s="891" t="s">
        <v>265</v>
      </c>
      <c r="BE464" s="891">
        <v>44653</v>
      </c>
      <c r="BF464" s="237">
        <f t="shared" si="303"/>
        <v>50</v>
      </c>
      <c r="BG464" s="584">
        <f t="shared" si="304"/>
        <v>50</v>
      </c>
      <c r="BH464" s="891" t="s">
        <v>265</v>
      </c>
      <c r="BI464" s="891">
        <v>44653</v>
      </c>
      <c r="BJ464" s="891" t="s">
        <v>265</v>
      </c>
      <c r="BK464" s="891">
        <v>44653</v>
      </c>
      <c r="BL464" s="407">
        <f t="shared" si="286"/>
        <v>50</v>
      </c>
      <c r="BM464" s="584">
        <f t="shared" si="290"/>
        <v>50</v>
      </c>
      <c r="BN464" s="891" t="s">
        <v>265</v>
      </c>
      <c r="BO464" s="891">
        <v>44657</v>
      </c>
      <c r="BP464" s="1074">
        <f t="shared" si="305"/>
        <v>50</v>
      </c>
      <c r="BQ464" s="584">
        <f t="shared" si="291"/>
        <v>50</v>
      </c>
      <c r="BR464" s="868" t="s">
        <v>265</v>
      </c>
      <c r="BS464" s="891">
        <v>44760</v>
      </c>
      <c r="BT464" s="1074">
        <f t="shared" si="306"/>
        <v>50</v>
      </c>
      <c r="BU464" s="584">
        <f t="shared" si="292"/>
        <v>50</v>
      </c>
      <c r="BV464" s="868" t="s">
        <v>265</v>
      </c>
      <c r="BW464" s="891">
        <v>44835</v>
      </c>
      <c r="BX464" s="237">
        <f t="shared" si="307"/>
        <v>50</v>
      </c>
      <c r="BY464" s="1073">
        <v>0</v>
      </c>
      <c r="BZ464" s="868"/>
      <c r="CA464" s="18"/>
      <c r="CB464" s="18"/>
      <c r="CC464" s="18"/>
      <c r="CD464" s="18"/>
      <c r="CE464" s="18"/>
      <c r="CF464" s="18"/>
      <c r="CG464" s="18"/>
      <c r="CH464" s="237"/>
      <c r="CI464" s="1074"/>
      <c r="CR464" s="1698"/>
      <c r="CS464" s="1699"/>
      <c r="CT464" s="1702"/>
      <c r="CU464" s="1699"/>
      <c r="CV464" s="1699"/>
      <c r="CW464" s="1699"/>
      <c r="CX464" s="1702"/>
      <c r="CY464" s="1699"/>
      <c r="CZ464" s="1699"/>
      <c r="DA464" s="1698"/>
      <c r="DB464" s="1698"/>
      <c r="DC464" s="1699"/>
      <c r="DD464" s="1702"/>
      <c r="DE464" s="1699"/>
      <c r="DF464" s="1699"/>
      <c r="DG464" s="1699"/>
      <c r="DH464" s="1702"/>
      <c r="DI464" s="1699"/>
      <c r="DJ464" s="1699"/>
      <c r="DK464" s="1698"/>
    </row>
    <row r="465" spans="1:115" s="4" customFormat="1" outlineLevel="2" x14ac:dyDescent="0.25">
      <c r="A465" s="7" t="s">
        <v>115</v>
      </c>
      <c r="B465" s="1620" t="s">
        <v>162</v>
      </c>
      <c r="C465" s="207" t="s">
        <v>224</v>
      </c>
      <c r="D465" s="1105"/>
      <c r="E465" s="1105"/>
      <c r="F465" s="1105"/>
      <c r="G465" s="1232">
        <v>1</v>
      </c>
      <c r="H465" s="207"/>
      <c r="I465" s="207"/>
      <c r="J465" s="207"/>
      <c r="K465" s="207"/>
      <c r="L465" s="1676"/>
      <c r="M465" s="1951">
        <f t="shared" si="309"/>
        <v>1058000</v>
      </c>
      <c r="N465" s="20">
        <f t="shared" si="310"/>
        <v>1058050</v>
      </c>
      <c r="O465" s="237">
        <f t="shared" si="296"/>
        <v>50</v>
      </c>
      <c r="P465" s="584">
        <f t="shared" si="287"/>
        <v>50</v>
      </c>
      <c r="Q465" s="891" t="s">
        <v>265</v>
      </c>
      <c r="R465" s="891">
        <v>44482</v>
      </c>
      <c r="S465" s="891" t="s">
        <v>265</v>
      </c>
      <c r="T465" s="891">
        <v>44579</v>
      </c>
      <c r="U465" s="1831">
        <f t="shared" si="297"/>
        <v>50</v>
      </c>
      <c r="V465" s="584">
        <f t="shared" si="293"/>
        <v>50</v>
      </c>
      <c r="W465" s="891" t="s">
        <v>265</v>
      </c>
      <c r="X465" s="891">
        <v>44585</v>
      </c>
      <c r="Y465" s="891" t="s">
        <v>265</v>
      </c>
      <c r="Z465" s="891">
        <v>44585</v>
      </c>
      <c r="AA465" s="1074">
        <f t="shared" si="298"/>
        <v>50</v>
      </c>
      <c r="AB465" s="584">
        <f t="shared" si="294"/>
        <v>50</v>
      </c>
      <c r="AC465" s="891" t="s">
        <v>265</v>
      </c>
      <c r="AD465" s="891">
        <v>44585</v>
      </c>
      <c r="AE465" s="891" t="s">
        <v>265</v>
      </c>
      <c r="AF465" s="891">
        <v>44585</v>
      </c>
      <c r="AG465" s="1074">
        <f t="shared" si="299"/>
        <v>50</v>
      </c>
      <c r="AH465" s="584">
        <f t="shared" si="295"/>
        <v>50</v>
      </c>
      <c r="AI465" s="891" t="s">
        <v>265</v>
      </c>
      <c r="AJ465" s="1181">
        <v>1</v>
      </c>
      <c r="AK465" s="891" t="s">
        <v>265</v>
      </c>
      <c r="AL465" s="891">
        <v>44587</v>
      </c>
      <c r="AM465" s="891" t="s">
        <v>265</v>
      </c>
      <c r="AN465" s="1181">
        <v>1</v>
      </c>
      <c r="AO465" s="891" t="s">
        <v>265</v>
      </c>
      <c r="AP465" s="891">
        <v>44589</v>
      </c>
      <c r="AQ465" s="237">
        <f t="shared" si="300"/>
        <v>50</v>
      </c>
      <c r="AR465" s="584">
        <f t="shared" si="288"/>
        <v>50</v>
      </c>
      <c r="AS465" s="891" t="s">
        <v>265</v>
      </c>
      <c r="AT465" s="1181">
        <v>1</v>
      </c>
      <c r="AU465" s="891" t="s">
        <v>265</v>
      </c>
      <c r="AV465" s="891">
        <v>44589</v>
      </c>
      <c r="AW465" s="407">
        <f t="shared" si="301"/>
        <v>50</v>
      </c>
      <c r="AX465" s="584">
        <f t="shared" si="308"/>
        <v>50</v>
      </c>
      <c r="AY465" s="891" t="s">
        <v>265</v>
      </c>
      <c r="AZ465" s="891">
        <v>44596</v>
      </c>
      <c r="BA465" s="1832"/>
      <c r="BB465" s="1074">
        <f t="shared" si="302"/>
        <v>50</v>
      </c>
      <c r="BC465" s="584">
        <f t="shared" si="289"/>
        <v>50</v>
      </c>
      <c r="BD465" s="891" t="s">
        <v>265</v>
      </c>
      <c r="BE465" s="891">
        <v>44596</v>
      </c>
      <c r="BF465" s="237">
        <f t="shared" si="303"/>
        <v>50</v>
      </c>
      <c r="BG465" s="584">
        <f t="shared" si="304"/>
        <v>50</v>
      </c>
      <c r="BH465" s="891" t="s">
        <v>265</v>
      </c>
      <c r="BI465" s="891">
        <v>44590</v>
      </c>
      <c r="BJ465" s="891" t="s">
        <v>265</v>
      </c>
      <c r="BK465" s="891">
        <v>44596</v>
      </c>
      <c r="BL465" s="407">
        <f t="shared" si="286"/>
        <v>50</v>
      </c>
      <c r="BM465" s="584">
        <f t="shared" si="290"/>
        <v>50</v>
      </c>
      <c r="BN465" s="891" t="s">
        <v>265</v>
      </c>
      <c r="BO465" s="891">
        <v>44603</v>
      </c>
      <c r="BP465" s="1074">
        <f t="shared" si="305"/>
        <v>50</v>
      </c>
      <c r="BQ465" s="584">
        <f t="shared" si="291"/>
        <v>50</v>
      </c>
      <c r="BR465" s="868" t="s">
        <v>265</v>
      </c>
      <c r="BS465" s="891">
        <v>44684</v>
      </c>
      <c r="BT465" s="1074">
        <f t="shared" si="306"/>
        <v>50</v>
      </c>
      <c r="BU465" s="584">
        <f t="shared" si="292"/>
        <v>50</v>
      </c>
      <c r="BV465" s="868" t="s">
        <v>265</v>
      </c>
      <c r="BW465" s="891">
        <v>44764</v>
      </c>
      <c r="BX465" s="237">
        <f t="shared" si="307"/>
        <v>50</v>
      </c>
      <c r="BY465" s="1073">
        <v>0</v>
      </c>
      <c r="BZ465" s="868"/>
      <c r="CA465" s="18"/>
      <c r="CB465" s="18"/>
      <c r="CC465" s="18"/>
      <c r="CD465" s="18"/>
      <c r="CE465" s="18"/>
      <c r="CF465" s="18"/>
      <c r="CG465" s="18"/>
      <c r="CH465" s="237"/>
      <c r="CI465" s="1074"/>
      <c r="CR465" s="1698"/>
      <c r="CS465" s="1699"/>
      <c r="CT465" s="1702"/>
      <c r="CU465" s="1699"/>
      <c r="CV465" s="1699"/>
      <c r="CW465" s="1699"/>
      <c r="CX465" s="1702"/>
      <c r="CY465" s="1699"/>
      <c r="CZ465" s="1699"/>
      <c r="DA465" s="1698"/>
      <c r="DB465" s="1698"/>
      <c r="DC465" s="1699"/>
      <c r="DD465" s="1702"/>
      <c r="DE465" s="1699"/>
      <c r="DF465" s="1699"/>
      <c r="DG465" s="1699"/>
      <c r="DH465" s="1702"/>
      <c r="DI465" s="1699"/>
      <c r="DJ465" s="1699"/>
      <c r="DK465" s="1698"/>
    </row>
    <row r="466" spans="1:115" s="4" customFormat="1" outlineLevel="2" x14ac:dyDescent="0.25">
      <c r="A466" s="7" t="s">
        <v>115</v>
      </c>
      <c r="B466" s="1620" t="s">
        <v>162</v>
      </c>
      <c r="C466" s="207" t="s">
        <v>224</v>
      </c>
      <c r="D466" s="1105"/>
      <c r="E466" s="1105"/>
      <c r="F466" s="1105"/>
      <c r="G466" s="1232"/>
      <c r="H466" s="207"/>
      <c r="I466" s="207"/>
      <c r="J466" s="207"/>
      <c r="K466" s="207"/>
      <c r="L466" s="1676"/>
      <c r="M466" s="1951">
        <f t="shared" si="309"/>
        <v>1058050</v>
      </c>
      <c r="N466" s="20">
        <f t="shared" si="310"/>
        <v>1058100</v>
      </c>
      <c r="O466" s="237">
        <f t="shared" si="296"/>
        <v>50</v>
      </c>
      <c r="P466" s="584">
        <f t="shared" si="287"/>
        <v>50</v>
      </c>
      <c r="Q466" s="891" t="s">
        <v>265</v>
      </c>
      <c r="R466" s="891">
        <v>44482</v>
      </c>
      <c r="S466" s="891" t="s">
        <v>265</v>
      </c>
      <c r="T466" s="891">
        <v>44579</v>
      </c>
      <c r="U466" s="1831">
        <f t="shared" si="297"/>
        <v>50</v>
      </c>
      <c r="V466" s="584">
        <f t="shared" si="293"/>
        <v>50</v>
      </c>
      <c r="W466" s="891" t="s">
        <v>265</v>
      </c>
      <c r="X466" s="891">
        <v>44585</v>
      </c>
      <c r="Y466" s="891" t="s">
        <v>265</v>
      </c>
      <c r="Z466" s="891">
        <v>44585</v>
      </c>
      <c r="AA466" s="1074">
        <f t="shared" si="298"/>
        <v>50</v>
      </c>
      <c r="AB466" s="584">
        <f t="shared" si="294"/>
        <v>50</v>
      </c>
      <c r="AC466" s="891" t="s">
        <v>265</v>
      </c>
      <c r="AD466" s="891">
        <v>44585</v>
      </c>
      <c r="AE466" s="891" t="s">
        <v>265</v>
      </c>
      <c r="AF466" s="891">
        <v>44585</v>
      </c>
      <c r="AG466" s="1074">
        <f t="shared" si="299"/>
        <v>50</v>
      </c>
      <c r="AH466" s="584">
        <f t="shared" si="295"/>
        <v>50</v>
      </c>
      <c r="AI466" s="891" t="s">
        <v>265</v>
      </c>
      <c r="AJ466" s="1181">
        <v>2</v>
      </c>
      <c r="AK466" s="891" t="s">
        <v>265</v>
      </c>
      <c r="AL466" s="891">
        <v>44586</v>
      </c>
      <c r="AM466" s="891" t="s">
        <v>265</v>
      </c>
      <c r="AN466" s="1181">
        <v>2</v>
      </c>
      <c r="AO466" s="891" t="s">
        <v>265</v>
      </c>
      <c r="AP466" s="891">
        <v>44589</v>
      </c>
      <c r="AQ466" s="237">
        <f t="shared" si="300"/>
        <v>50</v>
      </c>
      <c r="AR466" s="584">
        <f t="shared" si="288"/>
        <v>50</v>
      </c>
      <c r="AS466" s="891" t="s">
        <v>265</v>
      </c>
      <c r="AT466" s="1181">
        <v>2</v>
      </c>
      <c r="AU466" s="891" t="s">
        <v>265</v>
      </c>
      <c r="AV466" s="891">
        <v>44589</v>
      </c>
      <c r="AW466" s="407">
        <f t="shared" si="301"/>
        <v>50</v>
      </c>
      <c r="AX466" s="584">
        <f t="shared" si="308"/>
        <v>50</v>
      </c>
      <c r="AY466" s="891" t="s">
        <v>265</v>
      </c>
      <c r="AZ466" s="891">
        <v>44596</v>
      </c>
      <c r="BA466" s="1832"/>
      <c r="BB466" s="1074">
        <f t="shared" si="302"/>
        <v>50</v>
      </c>
      <c r="BC466" s="584">
        <f t="shared" si="289"/>
        <v>50</v>
      </c>
      <c r="BD466" s="891" t="s">
        <v>265</v>
      </c>
      <c r="BE466" s="891">
        <v>44596</v>
      </c>
      <c r="BF466" s="237">
        <f t="shared" si="303"/>
        <v>50</v>
      </c>
      <c r="BG466" s="584">
        <f t="shared" si="304"/>
        <v>50</v>
      </c>
      <c r="BH466" s="891" t="s">
        <v>265</v>
      </c>
      <c r="BI466" s="891">
        <v>44590</v>
      </c>
      <c r="BJ466" s="891" t="s">
        <v>265</v>
      </c>
      <c r="BK466" s="891">
        <v>44596</v>
      </c>
      <c r="BL466" s="407">
        <f t="shared" si="286"/>
        <v>50</v>
      </c>
      <c r="BM466" s="584">
        <f t="shared" si="290"/>
        <v>50</v>
      </c>
      <c r="BN466" s="891" t="s">
        <v>265</v>
      </c>
      <c r="BO466" s="891">
        <v>44603</v>
      </c>
      <c r="BP466" s="1074">
        <f t="shared" si="305"/>
        <v>50</v>
      </c>
      <c r="BQ466" s="584">
        <f t="shared" si="291"/>
        <v>50</v>
      </c>
      <c r="BR466" s="868" t="s">
        <v>265</v>
      </c>
      <c r="BS466" s="891">
        <v>44684</v>
      </c>
      <c r="BT466" s="1074">
        <f t="shared" si="306"/>
        <v>50</v>
      </c>
      <c r="BU466" s="584">
        <f t="shared" si="292"/>
        <v>50</v>
      </c>
      <c r="BV466" s="868" t="s">
        <v>265</v>
      </c>
      <c r="BW466" s="891">
        <v>44763</v>
      </c>
      <c r="BX466" s="237">
        <f t="shared" si="307"/>
        <v>50</v>
      </c>
      <c r="BY466" s="1073">
        <v>0</v>
      </c>
      <c r="BZ466" s="868"/>
      <c r="CA466" s="18"/>
      <c r="CB466" s="18"/>
      <c r="CC466" s="18"/>
      <c r="CD466" s="18"/>
      <c r="CE466" s="18"/>
      <c r="CF466" s="18"/>
      <c r="CG466" s="18"/>
      <c r="CH466" s="237"/>
      <c r="CI466" s="1074"/>
      <c r="CR466" s="1698"/>
      <c r="CS466" s="1699"/>
      <c r="CT466" s="1702"/>
      <c r="CU466" s="1699"/>
      <c r="CV466" s="1699"/>
      <c r="CW466" s="1699"/>
      <c r="CX466" s="1702"/>
      <c r="CY466" s="1699"/>
      <c r="CZ466" s="1699"/>
      <c r="DA466" s="1698"/>
      <c r="DB466" s="1698"/>
      <c r="DC466" s="1699"/>
      <c r="DD466" s="1702"/>
      <c r="DE466" s="1699"/>
      <c r="DF466" s="1699"/>
      <c r="DG466" s="1699"/>
      <c r="DH466" s="1702"/>
      <c r="DI466" s="1699"/>
      <c r="DJ466" s="1699"/>
      <c r="DK466" s="1698"/>
    </row>
    <row r="467" spans="1:115" s="4" customFormat="1" outlineLevel="2" x14ac:dyDescent="0.25">
      <c r="A467" s="7" t="s">
        <v>115</v>
      </c>
      <c r="B467" s="1620" t="s">
        <v>162</v>
      </c>
      <c r="C467" s="207" t="s">
        <v>224</v>
      </c>
      <c r="D467" s="1105"/>
      <c r="E467" s="1105"/>
      <c r="F467" s="1105"/>
      <c r="G467" s="1232"/>
      <c r="H467" s="207"/>
      <c r="I467" s="207"/>
      <c r="J467" s="207"/>
      <c r="K467" s="207"/>
      <c r="L467" s="1676"/>
      <c r="M467" s="1951">
        <f t="shared" si="309"/>
        <v>1058100</v>
      </c>
      <c r="N467" s="20">
        <f t="shared" si="310"/>
        <v>1058150</v>
      </c>
      <c r="O467" s="237">
        <f t="shared" si="296"/>
        <v>50</v>
      </c>
      <c r="P467" s="584">
        <f t="shared" si="287"/>
        <v>50</v>
      </c>
      <c r="Q467" s="891" t="s">
        <v>265</v>
      </c>
      <c r="R467" s="891">
        <v>44576</v>
      </c>
      <c r="S467" s="891" t="s">
        <v>265</v>
      </c>
      <c r="T467" s="891">
        <v>44579</v>
      </c>
      <c r="U467" s="1831">
        <f t="shared" si="297"/>
        <v>50</v>
      </c>
      <c r="V467" s="584">
        <f t="shared" si="293"/>
        <v>50</v>
      </c>
      <c r="W467" s="891" t="s">
        <v>265</v>
      </c>
      <c r="X467" s="891">
        <v>44585</v>
      </c>
      <c r="Y467" s="891" t="s">
        <v>265</v>
      </c>
      <c r="Z467" s="891">
        <v>44585</v>
      </c>
      <c r="AA467" s="1074">
        <f t="shared" si="298"/>
        <v>50</v>
      </c>
      <c r="AB467" s="584">
        <f t="shared" si="294"/>
        <v>50</v>
      </c>
      <c r="AC467" s="891" t="s">
        <v>265</v>
      </c>
      <c r="AD467" s="891">
        <v>44585</v>
      </c>
      <c r="AE467" s="891" t="s">
        <v>265</v>
      </c>
      <c r="AF467" s="891">
        <v>44585</v>
      </c>
      <c r="AG467" s="1074">
        <f t="shared" si="299"/>
        <v>50</v>
      </c>
      <c r="AH467" s="584">
        <f t="shared" si="295"/>
        <v>50</v>
      </c>
      <c r="AI467" s="891" t="s">
        <v>265</v>
      </c>
      <c r="AJ467" s="1181">
        <v>1</v>
      </c>
      <c r="AK467" s="891" t="s">
        <v>265</v>
      </c>
      <c r="AL467" s="891">
        <v>44586</v>
      </c>
      <c r="AM467" s="891" t="s">
        <v>265</v>
      </c>
      <c r="AN467" s="1181">
        <v>1</v>
      </c>
      <c r="AO467" s="891" t="s">
        <v>265</v>
      </c>
      <c r="AP467" s="891">
        <v>44587</v>
      </c>
      <c r="AQ467" s="237">
        <f t="shared" si="300"/>
        <v>50</v>
      </c>
      <c r="AR467" s="584">
        <f t="shared" si="288"/>
        <v>50</v>
      </c>
      <c r="AS467" s="891" t="s">
        <v>265</v>
      </c>
      <c r="AT467" s="1181">
        <v>1</v>
      </c>
      <c r="AU467" s="891" t="s">
        <v>265</v>
      </c>
      <c r="AV467" s="891">
        <v>44589</v>
      </c>
      <c r="AW467" s="407">
        <f t="shared" si="301"/>
        <v>50</v>
      </c>
      <c r="AX467" s="584">
        <f t="shared" si="308"/>
        <v>50</v>
      </c>
      <c r="AY467" s="891" t="s">
        <v>265</v>
      </c>
      <c r="AZ467" s="891">
        <v>44596</v>
      </c>
      <c r="BA467" s="1832"/>
      <c r="BB467" s="1074">
        <f t="shared" si="302"/>
        <v>50</v>
      </c>
      <c r="BC467" s="584">
        <f t="shared" si="289"/>
        <v>50</v>
      </c>
      <c r="BD467" s="891" t="s">
        <v>265</v>
      </c>
      <c r="BE467" s="891">
        <v>44596</v>
      </c>
      <c r="BF467" s="237">
        <f t="shared" si="303"/>
        <v>50</v>
      </c>
      <c r="BG467" s="584">
        <f t="shared" si="304"/>
        <v>50</v>
      </c>
      <c r="BH467" s="891" t="s">
        <v>265</v>
      </c>
      <c r="BI467" s="891">
        <v>44590</v>
      </c>
      <c r="BJ467" s="891" t="s">
        <v>265</v>
      </c>
      <c r="BK467" s="891">
        <v>44596</v>
      </c>
      <c r="BL467" s="407">
        <f t="shared" si="286"/>
        <v>50</v>
      </c>
      <c r="BM467" s="584">
        <f t="shared" si="290"/>
        <v>50</v>
      </c>
      <c r="BN467" s="891" t="s">
        <v>265</v>
      </c>
      <c r="BO467" s="891">
        <v>44607</v>
      </c>
      <c r="BP467" s="1074">
        <f t="shared" si="305"/>
        <v>50</v>
      </c>
      <c r="BQ467" s="584">
        <f t="shared" si="291"/>
        <v>50</v>
      </c>
      <c r="BR467" s="868" t="s">
        <v>265</v>
      </c>
      <c r="BS467" s="891">
        <v>44684</v>
      </c>
      <c r="BT467" s="1074">
        <f t="shared" si="306"/>
        <v>50</v>
      </c>
      <c r="BU467" s="584">
        <f t="shared" si="292"/>
        <v>50</v>
      </c>
      <c r="BV467" s="868" t="s">
        <v>265</v>
      </c>
      <c r="BW467" s="891">
        <v>44763</v>
      </c>
      <c r="BX467" s="237">
        <f t="shared" si="307"/>
        <v>50</v>
      </c>
      <c r="BY467" s="1073">
        <v>0</v>
      </c>
      <c r="BZ467" s="868"/>
      <c r="CA467" s="18"/>
      <c r="CB467" s="18"/>
      <c r="CC467" s="18"/>
      <c r="CD467" s="18"/>
      <c r="CE467" s="18"/>
      <c r="CF467" s="18"/>
      <c r="CG467" s="18"/>
      <c r="CH467" s="237"/>
      <c r="CI467" s="1074"/>
      <c r="CR467" s="1698"/>
      <c r="CS467" s="1699"/>
      <c r="CT467" s="1702"/>
      <c r="CU467" s="1699"/>
      <c r="CV467" s="1699"/>
      <c r="CW467" s="1699"/>
      <c r="CX467" s="1702"/>
      <c r="CY467" s="1699"/>
      <c r="CZ467" s="1699"/>
      <c r="DA467" s="1698"/>
      <c r="DB467" s="1698"/>
      <c r="DC467" s="1699"/>
      <c r="DD467" s="1702"/>
      <c r="DE467" s="1699"/>
      <c r="DF467" s="1699"/>
      <c r="DG467" s="1699"/>
      <c r="DH467" s="1702"/>
      <c r="DI467" s="1699"/>
      <c r="DJ467" s="1699"/>
      <c r="DK467" s="1698"/>
    </row>
    <row r="468" spans="1:115" s="4" customFormat="1" outlineLevel="2" x14ac:dyDescent="0.25">
      <c r="A468" s="7" t="s">
        <v>115</v>
      </c>
      <c r="B468" s="1620" t="s">
        <v>162</v>
      </c>
      <c r="C468" s="207" t="s">
        <v>224</v>
      </c>
      <c r="D468" s="1105"/>
      <c r="E468" s="1105"/>
      <c r="F468" s="1105"/>
      <c r="G468" s="1232"/>
      <c r="H468" s="207"/>
      <c r="I468" s="207"/>
      <c r="J468" s="207"/>
      <c r="K468" s="207"/>
      <c r="L468" s="1676"/>
      <c r="M468" s="1951">
        <f t="shared" si="309"/>
        <v>1058150</v>
      </c>
      <c r="N468" s="20">
        <f t="shared" si="310"/>
        <v>1058200</v>
      </c>
      <c r="O468" s="237">
        <f t="shared" si="296"/>
        <v>50</v>
      </c>
      <c r="P468" s="584">
        <f t="shared" si="287"/>
        <v>50</v>
      </c>
      <c r="Q468" s="891" t="s">
        <v>265</v>
      </c>
      <c r="R468" s="891">
        <v>44576</v>
      </c>
      <c r="S468" s="891" t="s">
        <v>265</v>
      </c>
      <c r="T468" s="891">
        <v>44579</v>
      </c>
      <c r="U468" s="1831">
        <f t="shared" si="297"/>
        <v>50</v>
      </c>
      <c r="V468" s="584">
        <f t="shared" si="293"/>
        <v>50</v>
      </c>
      <c r="W468" s="891" t="s">
        <v>265</v>
      </c>
      <c r="X468" s="891">
        <v>44585</v>
      </c>
      <c r="Y468" s="891" t="s">
        <v>265</v>
      </c>
      <c r="Z468" s="891">
        <v>44585</v>
      </c>
      <c r="AA468" s="1074">
        <f t="shared" si="298"/>
        <v>50</v>
      </c>
      <c r="AB468" s="584">
        <f t="shared" si="294"/>
        <v>50</v>
      </c>
      <c r="AC468" s="891" t="s">
        <v>265</v>
      </c>
      <c r="AD468" s="891">
        <v>44585</v>
      </c>
      <c r="AE468" s="891" t="s">
        <v>265</v>
      </c>
      <c r="AF468" s="891">
        <v>44585</v>
      </c>
      <c r="AG468" s="1074">
        <f t="shared" si="299"/>
        <v>50</v>
      </c>
      <c r="AH468" s="584">
        <f t="shared" si="295"/>
        <v>50</v>
      </c>
      <c r="AI468" s="891" t="s">
        <v>265</v>
      </c>
      <c r="AJ468" s="1181">
        <v>2</v>
      </c>
      <c r="AK468" s="891" t="s">
        <v>265</v>
      </c>
      <c r="AL468" s="891">
        <v>44586</v>
      </c>
      <c r="AM468" s="891" t="s">
        <v>265</v>
      </c>
      <c r="AN468" s="1181">
        <v>2</v>
      </c>
      <c r="AO468" s="891" t="s">
        <v>265</v>
      </c>
      <c r="AP468" s="891">
        <v>44587</v>
      </c>
      <c r="AQ468" s="237">
        <f t="shared" si="300"/>
        <v>50</v>
      </c>
      <c r="AR468" s="584">
        <f t="shared" si="288"/>
        <v>50</v>
      </c>
      <c r="AS468" s="891" t="s">
        <v>265</v>
      </c>
      <c r="AT468" s="1181">
        <v>2</v>
      </c>
      <c r="AU468" s="891" t="s">
        <v>265</v>
      </c>
      <c r="AV468" s="891">
        <v>44589</v>
      </c>
      <c r="AW468" s="407">
        <f t="shared" si="301"/>
        <v>50</v>
      </c>
      <c r="AX468" s="584">
        <f t="shared" si="308"/>
        <v>50</v>
      </c>
      <c r="AY468" s="891" t="s">
        <v>265</v>
      </c>
      <c r="AZ468" s="891">
        <v>44596</v>
      </c>
      <c r="BA468" s="1832"/>
      <c r="BB468" s="1074">
        <f t="shared" si="302"/>
        <v>50</v>
      </c>
      <c r="BC468" s="584">
        <f t="shared" si="289"/>
        <v>50</v>
      </c>
      <c r="BD468" s="891" t="s">
        <v>265</v>
      </c>
      <c r="BE468" s="891">
        <v>44596</v>
      </c>
      <c r="BF468" s="237">
        <f t="shared" si="303"/>
        <v>50</v>
      </c>
      <c r="BG468" s="584">
        <f t="shared" si="304"/>
        <v>50</v>
      </c>
      <c r="BH468" s="891" t="s">
        <v>265</v>
      </c>
      <c r="BI468" s="891">
        <v>44590</v>
      </c>
      <c r="BJ468" s="891" t="s">
        <v>265</v>
      </c>
      <c r="BK468" s="891">
        <v>44596</v>
      </c>
      <c r="BL468" s="407">
        <f t="shared" si="286"/>
        <v>50</v>
      </c>
      <c r="BM468" s="584">
        <f t="shared" si="290"/>
        <v>50</v>
      </c>
      <c r="BN468" s="891" t="s">
        <v>265</v>
      </c>
      <c r="BO468" s="891">
        <v>44607</v>
      </c>
      <c r="BP468" s="1074">
        <f t="shared" si="305"/>
        <v>50</v>
      </c>
      <c r="BQ468" s="584">
        <f t="shared" si="291"/>
        <v>50</v>
      </c>
      <c r="BR468" s="868" t="s">
        <v>265</v>
      </c>
      <c r="BS468" s="891">
        <v>44684</v>
      </c>
      <c r="BT468" s="1074">
        <f t="shared" si="306"/>
        <v>50</v>
      </c>
      <c r="BU468" s="584">
        <f t="shared" si="292"/>
        <v>50</v>
      </c>
      <c r="BV468" s="868" t="s">
        <v>265</v>
      </c>
      <c r="BW468" s="891">
        <v>44763</v>
      </c>
      <c r="BX468" s="237">
        <f t="shared" si="307"/>
        <v>50</v>
      </c>
      <c r="BY468" s="1073">
        <v>0</v>
      </c>
      <c r="BZ468" s="868"/>
      <c r="CA468" s="18"/>
      <c r="CB468" s="18"/>
      <c r="CC468" s="18"/>
      <c r="CD468" s="18"/>
      <c r="CE468" s="18"/>
      <c r="CF468" s="18"/>
      <c r="CG468" s="18"/>
      <c r="CH468" s="237"/>
      <c r="CI468" s="1074"/>
      <c r="CR468" s="1698"/>
      <c r="CS468" s="1699"/>
      <c r="CT468" s="1702"/>
      <c r="CU468" s="1699"/>
      <c r="CV468" s="1699"/>
      <c r="CW468" s="1699"/>
      <c r="CX468" s="1702"/>
      <c r="CY468" s="1699"/>
      <c r="CZ468" s="1699"/>
      <c r="DA468" s="1698"/>
      <c r="DB468" s="1698"/>
      <c r="DC468" s="1699"/>
      <c r="DD468" s="1702"/>
      <c r="DE468" s="1699"/>
      <c r="DF468" s="1699"/>
      <c r="DG468" s="1699"/>
      <c r="DH468" s="1702"/>
      <c r="DI468" s="1699"/>
      <c r="DJ468" s="1699"/>
      <c r="DK468" s="1698"/>
    </row>
    <row r="469" spans="1:115" s="4" customFormat="1" outlineLevel="2" x14ac:dyDescent="0.25">
      <c r="A469" s="7" t="s">
        <v>115</v>
      </c>
      <c r="B469" s="1620" t="s">
        <v>162</v>
      </c>
      <c r="C469" s="207" t="s">
        <v>224</v>
      </c>
      <c r="D469" s="1105"/>
      <c r="E469" s="1105"/>
      <c r="F469" s="1105"/>
      <c r="G469" s="1232">
        <v>3</v>
      </c>
      <c r="H469" s="207"/>
      <c r="I469" s="207"/>
      <c r="J469" s="207"/>
      <c r="K469" s="207"/>
      <c r="L469" s="1676"/>
      <c r="M469" s="1951">
        <f t="shared" si="309"/>
        <v>1058200</v>
      </c>
      <c r="N469" s="20">
        <v>1058252</v>
      </c>
      <c r="O469" s="237">
        <v>52</v>
      </c>
      <c r="P469" s="584">
        <f t="shared" si="287"/>
        <v>52</v>
      </c>
      <c r="Q469" s="891" t="s">
        <v>265</v>
      </c>
      <c r="R469" s="891">
        <v>44576</v>
      </c>
      <c r="S469" s="891" t="s">
        <v>265</v>
      </c>
      <c r="T469" s="891">
        <v>44579</v>
      </c>
      <c r="U469" s="1831">
        <f t="shared" si="297"/>
        <v>52</v>
      </c>
      <c r="V469" s="584">
        <f t="shared" si="293"/>
        <v>52</v>
      </c>
      <c r="W469" s="891" t="s">
        <v>265</v>
      </c>
      <c r="X469" s="891">
        <v>44628</v>
      </c>
      <c r="Y469" s="891" t="s">
        <v>265</v>
      </c>
      <c r="Z469" s="891">
        <v>44628</v>
      </c>
      <c r="AA469" s="1074">
        <f t="shared" si="298"/>
        <v>52</v>
      </c>
      <c r="AB469" s="584">
        <f t="shared" si="294"/>
        <v>52</v>
      </c>
      <c r="AC469" s="891" t="s">
        <v>265</v>
      </c>
      <c r="AD469" s="891">
        <v>44628</v>
      </c>
      <c r="AE469" s="891" t="s">
        <v>265</v>
      </c>
      <c r="AF469" s="891">
        <v>44628</v>
      </c>
      <c r="AG469" s="1074">
        <f t="shared" si="299"/>
        <v>52</v>
      </c>
      <c r="AH469" s="584">
        <f t="shared" si="295"/>
        <v>52</v>
      </c>
      <c r="AI469" s="891" t="s">
        <v>265</v>
      </c>
      <c r="AJ469" s="1181">
        <v>2</v>
      </c>
      <c r="AK469" s="891" t="s">
        <v>265</v>
      </c>
      <c r="AL469" s="891">
        <v>44629</v>
      </c>
      <c r="AM469" s="891" t="s">
        <v>265</v>
      </c>
      <c r="AN469" s="1181">
        <v>2</v>
      </c>
      <c r="AO469" s="891" t="s">
        <v>265</v>
      </c>
      <c r="AP469" s="891">
        <v>44629</v>
      </c>
      <c r="AQ469" s="237">
        <f t="shared" si="300"/>
        <v>52</v>
      </c>
      <c r="AR469" s="584">
        <f t="shared" si="288"/>
        <v>52</v>
      </c>
      <c r="AS469" s="891" t="s">
        <v>265</v>
      </c>
      <c r="AT469" s="1181">
        <v>2</v>
      </c>
      <c r="AU469" s="891" t="s">
        <v>265</v>
      </c>
      <c r="AV469" s="891">
        <v>44632</v>
      </c>
      <c r="AW469" s="407">
        <f t="shared" si="301"/>
        <v>52</v>
      </c>
      <c r="AX469" s="584">
        <f t="shared" si="308"/>
        <v>52</v>
      </c>
      <c r="AY469" s="891" t="s">
        <v>265</v>
      </c>
      <c r="AZ469" s="891">
        <v>44629</v>
      </c>
      <c r="BA469" s="1832"/>
      <c r="BB469" s="1074">
        <f t="shared" si="302"/>
        <v>52</v>
      </c>
      <c r="BC469" s="584">
        <f t="shared" si="289"/>
        <v>52</v>
      </c>
      <c r="BD469" s="891" t="s">
        <v>265</v>
      </c>
      <c r="BE469" s="891">
        <v>44629</v>
      </c>
      <c r="BF469" s="237">
        <f t="shared" si="303"/>
        <v>52</v>
      </c>
      <c r="BG469" s="584">
        <f t="shared" si="304"/>
        <v>52</v>
      </c>
      <c r="BH469" s="891" t="s">
        <v>265</v>
      </c>
      <c r="BI469" s="891">
        <v>44629</v>
      </c>
      <c r="BJ469" s="891" t="s">
        <v>265</v>
      </c>
      <c r="BK469" s="891">
        <v>44629</v>
      </c>
      <c r="BL469" s="407">
        <f t="shared" si="286"/>
        <v>52</v>
      </c>
      <c r="BM469" s="584">
        <f t="shared" si="290"/>
        <v>52</v>
      </c>
      <c r="BN469" s="891" t="s">
        <v>265</v>
      </c>
      <c r="BO469" s="891">
        <v>44636</v>
      </c>
      <c r="BP469" s="1074">
        <f t="shared" si="305"/>
        <v>52</v>
      </c>
      <c r="BQ469" s="584">
        <f t="shared" si="291"/>
        <v>52</v>
      </c>
      <c r="BR469" s="868" t="s">
        <v>265</v>
      </c>
      <c r="BS469" s="891">
        <v>44684</v>
      </c>
      <c r="BT469" s="1074">
        <f t="shared" si="306"/>
        <v>52</v>
      </c>
      <c r="BU469" s="584">
        <f t="shared" si="292"/>
        <v>52</v>
      </c>
      <c r="BV469" s="868" t="s">
        <v>265</v>
      </c>
      <c r="BW469" s="891">
        <v>44763</v>
      </c>
      <c r="BX469" s="237">
        <f t="shared" si="307"/>
        <v>52</v>
      </c>
      <c r="BY469" s="1073">
        <v>0</v>
      </c>
      <c r="BZ469" s="868"/>
      <c r="CA469" s="18"/>
      <c r="CB469" s="18"/>
      <c r="CC469" s="18"/>
      <c r="CD469" s="18"/>
      <c r="CE469" s="18"/>
      <c r="CF469" s="18"/>
      <c r="CG469" s="18"/>
      <c r="CH469" s="237"/>
      <c r="CI469" s="1074"/>
      <c r="CR469" s="1698"/>
      <c r="CS469" s="1699"/>
      <c r="CT469" s="1702"/>
      <c r="CU469" s="1699"/>
      <c r="CV469" s="1699"/>
      <c r="CW469" s="1699"/>
      <c r="CX469" s="1702"/>
      <c r="CY469" s="1699"/>
      <c r="CZ469" s="1699"/>
      <c r="DA469" s="1698"/>
      <c r="DB469" s="1698"/>
      <c r="DC469" s="1699"/>
      <c r="DD469" s="1702"/>
      <c r="DE469" s="1699"/>
      <c r="DF469" s="1699"/>
      <c r="DG469" s="1699"/>
      <c r="DH469" s="1702"/>
      <c r="DI469" s="1699"/>
      <c r="DJ469" s="1699"/>
      <c r="DK469" s="1698"/>
    </row>
    <row r="470" spans="1:115" s="4" customFormat="1" outlineLevel="2" x14ac:dyDescent="0.25">
      <c r="A470" s="7" t="s">
        <v>115</v>
      </c>
      <c r="B470" s="1620" t="s">
        <v>162</v>
      </c>
      <c r="C470" s="207" t="s">
        <v>224</v>
      </c>
      <c r="D470" s="1105"/>
      <c r="E470" s="1105" t="s">
        <v>2922</v>
      </c>
      <c r="F470" s="1105">
        <v>1</v>
      </c>
      <c r="G470" s="1105">
        <v>3</v>
      </c>
      <c r="H470" s="207"/>
      <c r="I470" s="207"/>
      <c r="J470" s="207"/>
      <c r="K470" s="207"/>
      <c r="L470" s="1676" t="s">
        <v>2923</v>
      </c>
      <c r="M470" s="1951">
        <f>1058270-18</f>
        <v>1058252</v>
      </c>
      <c r="N470" s="20">
        <f>N469+36</f>
        <v>1058288</v>
      </c>
      <c r="O470" s="237">
        <v>36</v>
      </c>
      <c r="P470" s="584">
        <f t="shared" si="287"/>
        <v>36</v>
      </c>
      <c r="Q470" s="891" t="s">
        <v>265</v>
      </c>
      <c r="R470" s="891">
        <v>44585</v>
      </c>
      <c r="S470" s="891" t="s">
        <v>265</v>
      </c>
      <c r="T470" s="891">
        <v>44585</v>
      </c>
      <c r="U470" s="1831">
        <f t="shared" si="297"/>
        <v>36</v>
      </c>
      <c r="V470" s="584">
        <f t="shared" si="293"/>
        <v>36</v>
      </c>
      <c r="W470" s="891" t="s">
        <v>265</v>
      </c>
      <c r="X470" s="891">
        <v>44615</v>
      </c>
      <c r="Y470" s="891" t="s">
        <v>265</v>
      </c>
      <c r="Z470" s="891">
        <v>44615</v>
      </c>
      <c r="AA470" s="1074">
        <f t="shared" si="298"/>
        <v>36</v>
      </c>
      <c r="AB470" s="584">
        <f t="shared" si="294"/>
        <v>36</v>
      </c>
      <c r="AC470" s="891" t="s">
        <v>265</v>
      </c>
      <c r="AD470" s="891">
        <v>44615</v>
      </c>
      <c r="AE470" s="891" t="s">
        <v>265</v>
      </c>
      <c r="AF470" s="891">
        <v>44615</v>
      </c>
      <c r="AG470" s="1074">
        <f t="shared" si="299"/>
        <v>36</v>
      </c>
      <c r="AH470" s="584">
        <f t="shared" si="295"/>
        <v>36</v>
      </c>
      <c r="AI470" s="891" t="s">
        <v>265</v>
      </c>
      <c r="AJ470" s="1181">
        <v>1</v>
      </c>
      <c r="AK470" s="891" t="s">
        <v>265</v>
      </c>
      <c r="AL470" s="891">
        <v>44624</v>
      </c>
      <c r="AM470" s="891" t="s">
        <v>265</v>
      </c>
      <c r="AN470" s="1181">
        <v>1</v>
      </c>
      <c r="AO470" s="891" t="s">
        <v>265</v>
      </c>
      <c r="AP470" s="891">
        <v>44624</v>
      </c>
      <c r="AQ470" s="237">
        <f t="shared" si="300"/>
        <v>36</v>
      </c>
      <c r="AR470" s="584">
        <f t="shared" si="288"/>
        <v>36</v>
      </c>
      <c r="AS470" s="891" t="s">
        <v>265</v>
      </c>
      <c r="AT470" s="1181">
        <v>1</v>
      </c>
      <c r="AU470" s="891" t="s">
        <v>265</v>
      </c>
      <c r="AV470" s="891">
        <v>44625</v>
      </c>
      <c r="AW470" s="407">
        <f t="shared" si="301"/>
        <v>36</v>
      </c>
      <c r="AX470" s="584">
        <v>0</v>
      </c>
      <c r="AY470" s="1176"/>
      <c r="AZ470" s="1176"/>
      <c r="BA470" s="1885"/>
      <c r="BB470" s="1074">
        <f t="shared" si="302"/>
        <v>0</v>
      </c>
      <c r="BC470" s="584">
        <v>0</v>
      </c>
      <c r="BD470" s="1176"/>
      <c r="BE470" s="1176"/>
      <c r="BF470" s="237">
        <f t="shared" si="303"/>
        <v>0</v>
      </c>
      <c r="BG470" s="584">
        <f t="shared" si="304"/>
        <v>36</v>
      </c>
      <c r="BH470" s="891" t="s">
        <v>265</v>
      </c>
      <c r="BI470" s="891">
        <v>44625</v>
      </c>
      <c r="BJ470" s="891" t="s">
        <v>265</v>
      </c>
      <c r="BK470" s="891">
        <v>44625</v>
      </c>
      <c r="BL470" s="407">
        <f t="shared" si="286"/>
        <v>36</v>
      </c>
      <c r="BM470" s="584">
        <v>0</v>
      </c>
      <c r="BN470" s="1176"/>
      <c r="BO470" s="1176"/>
      <c r="BP470" s="1074">
        <f t="shared" si="305"/>
        <v>0</v>
      </c>
      <c r="BQ470" s="584">
        <v>0</v>
      </c>
      <c r="BR470" s="1284"/>
      <c r="BS470" s="1176"/>
      <c r="BT470" s="1074">
        <f t="shared" si="306"/>
        <v>0</v>
      </c>
      <c r="BU470" s="584">
        <v>0</v>
      </c>
      <c r="BV470" s="1284"/>
      <c r="BW470" s="1176"/>
      <c r="BX470" s="237">
        <f t="shared" si="307"/>
        <v>0</v>
      </c>
      <c r="BY470" s="1073">
        <v>36</v>
      </c>
      <c r="BZ470" s="1284" t="s">
        <v>4838</v>
      </c>
      <c r="CA470" s="1242" t="s">
        <v>265</v>
      </c>
      <c r="CB470" s="1176">
        <v>44625</v>
      </c>
      <c r="CC470" s="1242" t="s">
        <v>265</v>
      </c>
      <c r="CD470" s="1176">
        <v>44625</v>
      </c>
      <c r="CE470" s="1503">
        <v>50</v>
      </c>
      <c r="CF470" s="1242">
        <f>IF(CE470&gt;BY470,BY470*0.5,CE470*0.5)</f>
        <v>18</v>
      </c>
      <c r="CG470" s="1242" t="s">
        <v>265</v>
      </c>
      <c r="CH470" s="1176">
        <v>44625</v>
      </c>
      <c r="CI470" s="1795">
        <f>SUM(CL470:CN470)</f>
        <v>36</v>
      </c>
      <c r="CL470" s="4">
        <f>IF(CB470&gt;0,$BY470*$CB$30,0)</f>
        <v>14.4</v>
      </c>
      <c r="CM470" s="4">
        <f>CF470</f>
        <v>18</v>
      </c>
      <c r="CN470" s="4">
        <f>IF(CH470&gt;0,$BY470*$CH$30,0)</f>
        <v>3.6</v>
      </c>
      <c r="CR470" s="1698"/>
      <c r="CS470" s="1698"/>
      <c r="CT470" s="1702"/>
      <c r="CU470" s="1698"/>
      <c r="CV470" s="1699"/>
      <c r="CW470" s="1698"/>
      <c r="CX470" s="1702"/>
      <c r="CY470" s="1698"/>
      <c r="CZ470" s="1699"/>
      <c r="DA470" s="1698"/>
      <c r="DB470" s="1698"/>
      <c r="DC470" s="1698"/>
      <c r="DD470" s="1702"/>
      <c r="DE470" s="1698"/>
      <c r="DF470" s="1699"/>
      <c r="DG470" s="1698"/>
      <c r="DH470" s="1702"/>
      <c r="DI470" s="1698"/>
      <c r="DJ470" s="1699"/>
      <c r="DK470" s="1698"/>
    </row>
    <row r="471" spans="1:115" s="4" customFormat="1" outlineLevel="2" x14ac:dyDescent="0.25">
      <c r="A471" s="7" t="s">
        <v>115</v>
      </c>
      <c r="B471" s="1620" t="s">
        <v>162</v>
      </c>
      <c r="C471" s="207" t="s">
        <v>224</v>
      </c>
      <c r="D471" s="1105"/>
      <c r="E471" s="1105"/>
      <c r="F471" s="1105"/>
      <c r="G471" s="1232">
        <v>1</v>
      </c>
      <c r="H471" s="207"/>
      <c r="I471" s="207"/>
      <c r="J471" s="207"/>
      <c r="K471" s="207"/>
      <c r="L471" s="1676"/>
      <c r="M471" s="1951">
        <f t="shared" ref="M471:M478" si="311">N470</f>
        <v>1058288</v>
      </c>
      <c r="N471" s="20">
        <f>N470+62</f>
        <v>1058350</v>
      </c>
      <c r="O471" s="237">
        <v>62</v>
      </c>
      <c r="P471" s="584">
        <f t="shared" si="287"/>
        <v>62</v>
      </c>
      <c r="Q471" s="891" t="s">
        <v>265</v>
      </c>
      <c r="R471" s="891">
        <v>44585</v>
      </c>
      <c r="S471" s="891" t="s">
        <v>265</v>
      </c>
      <c r="T471" s="891">
        <v>44585</v>
      </c>
      <c r="U471" s="1831">
        <f t="shared" si="297"/>
        <v>62</v>
      </c>
      <c r="V471" s="584">
        <f t="shared" si="293"/>
        <v>62</v>
      </c>
      <c r="W471" s="891" t="s">
        <v>265</v>
      </c>
      <c r="X471" s="891">
        <v>44629</v>
      </c>
      <c r="Y471" s="891" t="s">
        <v>265</v>
      </c>
      <c r="Z471" s="891">
        <v>44629</v>
      </c>
      <c r="AA471" s="1074">
        <f t="shared" si="298"/>
        <v>62</v>
      </c>
      <c r="AB471" s="584">
        <f t="shared" si="294"/>
        <v>62</v>
      </c>
      <c r="AC471" s="891" t="s">
        <v>265</v>
      </c>
      <c r="AD471" s="891">
        <v>44629</v>
      </c>
      <c r="AE471" s="891" t="s">
        <v>265</v>
      </c>
      <c r="AF471" s="891">
        <v>44629</v>
      </c>
      <c r="AG471" s="1074">
        <f t="shared" si="299"/>
        <v>62</v>
      </c>
      <c r="AH471" s="584">
        <f t="shared" si="295"/>
        <v>62</v>
      </c>
      <c r="AI471" s="891" t="s">
        <v>265</v>
      </c>
      <c r="AJ471" s="1181">
        <v>2</v>
      </c>
      <c r="AK471" s="891" t="s">
        <v>265</v>
      </c>
      <c r="AL471" s="891">
        <v>44630</v>
      </c>
      <c r="AM471" s="891" t="s">
        <v>265</v>
      </c>
      <c r="AN471" s="1181">
        <v>2</v>
      </c>
      <c r="AO471" s="891" t="s">
        <v>265</v>
      </c>
      <c r="AP471" s="891">
        <v>44630</v>
      </c>
      <c r="AQ471" s="237">
        <f t="shared" si="300"/>
        <v>62</v>
      </c>
      <c r="AR471" s="584">
        <f t="shared" si="288"/>
        <v>62</v>
      </c>
      <c r="AS471" s="891" t="s">
        <v>265</v>
      </c>
      <c r="AT471" s="1181">
        <v>2</v>
      </c>
      <c r="AU471" s="891" t="s">
        <v>265</v>
      </c>
      <c r="AV471" s="891">
        <v>44632</v>
      </c>
      <c r="AW471" s="407">
        <f t="shared" si="301"/>
        <v>62</v>
      </c>
      <c r="AX471" s="584">
        <f t="shared" si="308"/>
        <v>62</v>
      </c>
      <c r="AY471" s="891" t="s">
        <v>265</v>
      </c>
      <c r="AZ471" s="891">
        <v>44629</v>
      </c>
      <c r="BA471" s="1832"/>
      <c r="BB471" s="1074">
        <f t="shared" si="302"/>
        <v>62</v>
      </c>
      <c r="BC471" s="584">
        <f t="shared" si="289"/>
        <v>62</v>
      </c>
      <c r="BD471" s="891" t="s">
        <v>265</v>
      </c>
      <c r="BE471" s="891">
        <v>44634</v>
      </c>
      <c r="BF471" s="237">
        <f t="shared" si="303"/>
        <v>62</v>
      </c>
      <c r="BG471" s="584">
        <f t="shared" si="304"/>
        <v>62</v>
      </c>
      <c r="BH471" s="891" t="s">
        <v>265</v>
      </c>
      <c r="BI471" s="891">
        <v>44634</v>
      </c>
      <c r="BJ471" s="891" t="s">
        <v>265</v>
      </c>
      <c r="BK471" s="891">
        <v>44634</v>
      </c>
      <c r="BL471" s="407">
        <f t="shared" si="286"/>
        <v>62</v>
      </c>
      <c r="BM471" s="584">
        <f t="shared" si="290"/>
        <v>62</v>
      </c>
      <c r="BN471" s="891" t="s">
        <v>265</v>
      </c>
      <c r="BO471" s="891">
        <v>44637</v>
      </c>
      <c r="BP471" s="1074">
        <f t="shared" si="305"/>
        <v>62</v>
      </c>
      <c r="BQ471" s="584">
        <f t="shared" si="291"/>
        <v>62</v>
      </c>
      <c r="BR471" s="868" t="s">
        <v>265</v>
      </c>
      <c r="BS471" s="891">
        <v>44778</v>
      </c>
      <c r="BT471" s="1074">
        <f t="shared" si="306"/>
        <v>62</v>
      </c>
      <c r="BU471" s="584">
        <f t="shared" si="292"/>
        <v>62</v>
      </c>
      <c r="BV471" s="868" t="s">
        <v>265</v>
      </c>
      <c r="BW471" s="891">
        <v>44783</v>
      </c>
      <c r="BX471" s="237">
        <f t="shared" si="307"/>
        <v>62</v>
      </c>
      <c r="BY471" s="1073">
        <v>0</v>
      </c>
      <c r="BZ471" s="868"/>
      <c r="CA471" s="18"/>
      <c r="CB471" s="18"/>
      <c r="CC471" s="18"/>
      <c r="CD471" s="18"/>
      <c r="CE471" s="18"/>
      <c r="CF471" s="18"/>
      <c r="CG471" s="18"/>
      <c r="CH471" s="237"/>
      <c r="CI471" s="1074"/>
      <c r="CR471" s="1698"/>
      <c r="CS471" s="1699"/>
      <c r="CT471" s="1702"/>
      <c r="CU471" s="1699"/>
      <c r="CV471" s="1699"/>
      <c r="CW471" s="1699"/>
      <c r="CX471" s="1702"/>
      <c r="CY471" s="1699"/>
      <c r="CZ471" s="1699"/>
      <c r="DA471" s="1698"/>
      <c r="DB471" s="1698"/>
      <c r="DC471" s="1699"/>
      <c r="DD471" s="1702"/>
      <c r="DE471" s="1699"/>
      <c r="DF471" s="1699"/>
      <c r="DG471" s="1699"/>
      <c r="DH471" s="1702"/>
      <c r="DI471" s="1699"/>
      <c r="DJ471" s="1699"/>
      <c r="DK471" s="1698"/>
    </row>
    <row r="472" spans="1:115" s="4" customFormat="1" outlineLevel="2" x14ac:dyDescent="0.25">
      <c r="A472" s="7" t="s">
        <v>115</v>
      </c>
      <c r="B472" s="1620" t="s">
        <v>162</v>
      </c>
      <c r="C472" s="207" t="s">
        <v>224</v>
      </c>
      <c r="D472" s="1105"/>
      <c r="E472" s="1105"/>
      <c r="F472" s="1105"/>
      <c r="G472" s="1232"/>
      <c r="H472" s="207"/>
      <c r="I472" s="207"/>
      <c r="J472" s="207"/>
      <c r="K472" s="207"/>
      <c r="L472" s="1676"/>
      <c r="M472" s="1951">
        <f t="shared" si="311"/>
        <v>1058350</v>
      </c>
      <c r="N472" s="20">
        <f t="shared" ref="N472:N478" si="312">N471+50</f>
        <v>1058400</v>
      </c>
      <c r="O472" s="237">
        <f t="shared" ref="O472:O535" si="313">N472-M472</f>
        <v>50</v>
      </c>
      <c r="P472" s="584">
        <f t="shared" si="287"/>
        <v>50</v>
      </c>
      <c r="Q472" s="891" t="s">
        <v>265</v>
      </c>
      <c r="R472" s="891">
        <v>44585</v>
      </c>
      <c r="S472" s="891" t="s">
        <v>265</v>
      </c>
      <c r="T472" s="891">
        <v>44585</v>
      </c>
      <c r="U472" s="1831">
        <f t="shared" si="297"/>
        <v>50</v>
      </c>
      <c r="V472" s="584">
        <f t="shared" si="293"/>
        <v>50</v>
      </c>
      <c r="W472" s="891" t="s">
        <v>265</v>
      </c>
      <c r="X472" s="891">
        <v>44629</v>
      </c>
      <c r="Y472" s="891" t="s">
        <v>265</v>
      </c>
      <c r="Z472" s="891">
        <v>44629</v>
      </c>
      <c r="AA472" s="1074">
        <f t="shared" si="298"/>
        <v>50</v>
      </c>
      <c r="AB472" s="584">
        <f t="shared" si="294"/>
        <v>50</v>
      </c>
      <c r="AC472" s="891" t="s">
        <v>265</v>
      </c>
      <c r="AD472" s="891">
        <v>44629</v>
      </c>
      <c r="AE472" s="891" t="s">
        <v>265</v>
      </c>
      <c r="AF472" s="891">
        <v>44629</v>
      </c>
      <c r="AG472" s="1074">
        <f t="shared" si="299"/>
        <v>50</v>
      </c>
      <c r="AH472" s="584">
        <f t="shared" si="295"/>
        <v>50</v>
      </c>
      <c r="AI472" s="891" t="s">
        <v>265</v>
      </c>
      <c r="AJ472" s="1181">
        <v>2</v>
      </c>
      <c r="AK472" s="891" t="s">
        <v>265</v>
      </c>
      <c r="AL472" s="891">
        <v>44630</v>
      </c>
      <c r="AM472" s="891" t="s">
        <v>265</v>
      </c>
      <c r="AN472" s="1181">
        <v>2</v>
      </c>
      <c r="AO472" s="891" t="s">
        <v>265</v>
      </c>
      <c r="AP472" s="891">
        <v>44631</v>
      </c>
      <c r="AQ472" s="237">
        <f t="shared" si="300"/>
        <v>50</v>
      </c>
      <c r="AR472" s="584">
        <f t="shared" si="288"/>
        <v>50</v>
      </c>
      <c r="AS472" s="891" t="s">
        <v>265</v>
      </c>
      <c r="AT472" s="1181">
        <v>2</v>
      </c>
      <c r="AU472" s="891" t="s">
        <v>265</v>
      </c>
      <c r="AV472" s="891">
        <v>44632</v>
      </c>
      <c r="AW472" s="407">
        <f t="shared" si="301"/>
        <v>50</v>
      </c>
      <c r="AX472" s="584">
        <f t="shared" si="308"/>
        <v>50</v>
      </c>
      <c r="AY472" s="891" t="s">
        <v>265</v>
      </c>
      <c r="AZ472" s="891">
        <v>44631</v>
      </c>
      <c r="BA472" s="1832"/>
      <c r="BB472" s="1074">
        <f t="shared" si="302"/>
        <v>50</v>
      </c>
      <c r="BC472" s="584">
        <f t="shared" si="289"/>
        <v>50</v>
      </c>
      <c r="BD472" s="891" t="s">
        <v>265</v>
      </c>
      <c r="BE472" s="891">
        <v>44634</v>
      </c>
      <c r="BF472" s="237">
        <f t="shared" si="303"/>
        <v>50</v>
      </c>
      <c r="BG472" s="584">
        <f t="shared" si="304"/>
        <v>50</v>
      </c>
      <c r="BH472" s="891" t="s">
        <v>265</v>
      </c>
      <c r="BI472" s="891">
        <v>44634</v>
      </c>
      <c r="BJ472" s="891" t="s">
        <v>265</v>
      </c>
      <c r="BK472" s="891">
        <v>44634</v>
      </c>
      <c r="BL472" s="407">
        <f t="shared" si="286"/>
        <v>50</v>
      </c>
      <c r="BM472" s="584">
        <f t="shared" si="290"/>
        <v>50</v>
      </c>
      <c r="BN472" s="891" t="s">
        <v>265</v>
      </c>
      <c r="BO472" s="891">
        <v>44639</v>
      </c>
      <c r="BP472" s="1074">
        <f t="shared" si="305"/>
        <v>50</v>
      </c>
      <c r="BQ472" s="584">
        <f t="shared" si="291"/>
        <v>50</v>
      </c>
      <c r="BR472" s="868" t="s">
        <v>265</v>
      </c>
      <c r="BS472" s="891">
        <v>44778</v>
      </c>
      <c r="BT472" s="1074">
        <f t="shared" si="306"/>
        <v>50</v>
      </c>
      <c r="BU472" s="584">
        <f t="shared" si="292"/>
        <v>50</v>
      </c>
      <c r="BV472" s="868" t="s">
        <v>265</v>
      </c>
      <c r="BW472" s="891">
        <v>44783</v>
      </c>
      <c r="BX472" s="237">
        <f t="shared" si="307"/>
        <v>50</v>
      </c>
      <c r="BY472" s="1073">
        <v>0</v>
      </c>
      <c r="BZ472" s="868"/>
      <c r="CA472" s="18"/>
      <c r="CB472" s="18"/>
      <c r="CC472" s="18"/>
      <c r="CD472" s="18"/>
      <c r="CE472" s="18"/>
      <c r="CF472" s="18"/>
      <c r="CG472" s="18"/>
      <c r="CH472" s="237"/>
      <c r="CI472" s="1074"/>
      <c r="CR472" s="1698"/>
      <c r="CS472" s="1699"/>
      <c r="CT472" s="1702"/>
      <c r="CU472" s="1699"/>
      <c r="CV472" s="1699"/>
      <c r="CW472" s="1699"/>
      <c r="CX472" s="1702"/>
      <c r="CY472" s="1699"/>
      <c r="CZ472" s="1699"/>
      <c r="DA472" s="1698"/>
      <c r="DB472" s="1698"/>
      <c r="DC472" s="1699"/>
      <c r="DD472" s="1702"/>
      <c r="DE472" s="1699"/>
      <c r="DF472" s="1699"/>
      <c r="DG472" s="1699"/>
      <c r="DH472" s="1702"/>
      <c r="DI472" s="1699"/>
      <c r="DJ472" s="1699"/>
      <c r="DK472" s="1698"/>
    </row>
    <row r="473" spans="1:115" s="4" customFormat="1" outlineLevel="2" x14ac:dyDescent="0.25">
      <c r="A473" s="7" t="s">
        <v>115</v>
      </c>
      <c r="B473" s="1620" t="s">
        <v>162</v>
      </c>
      <c r="C473" s="207" t="s">
        <v>224</v>
      </c>
      <c r="D473" s="1105"/>
      <c r="E473" s="1105"/>
      <c r="F473" s="1105"/>
      <c r="G473" s="1232">
        <v>1</v>
      </c>
      <c r="H473" s="207"/>
      <c r="I473" s="207"/>
      <c r="J473" s="207"/>
      <c r="K473" s="207"/>
      <c r="L473" s="1676"/>
      <c r="M473" s="1951">
        <f t="shared" si="311"/>
        <v>1058400</v>
      </c>
      <c r="N473" s="20">
        <f t="shared" si="312"/>
        <v>1058450</v>
      </c>
      <c r="O473" s="237">
        <f t="shared" si="313"/>
        <v>50</v>
      </c>
      <c r="P473" s="584">
        <f t="shared" si="287"/>
        <v>50</v>
      </c>
      <c r="Q473" s="891" t="s">
        <v>265</v>
      </c>
      <c r="R473" s="891">
        <v>44585</v>
      </c>
      <c r="S473" s="891" t="s">
        <v>265</v>
      </c>
      <c r="T473" s="891">
        <v>44585</v>
      </c>
      <c r="U473" s="1831">
        <f t="shared" si="297"/>
        <v>50</v>
      </c>
      <c r="V473" s="584">
        <f t="shared" si="293"/>
        <v>50</v>
      </c>
      <c r="W473" s="891" t="s">
        <v>265</v>
      </c>
      <c r="X473" s="891">
        <v>44635</v>
      </c>
      <c r="Y473" s="891" t="s">
        <v>265</v>
      </c>
      <c r="Z473" s="891">
        <v>44635</v>
      </c>
      <c r="AA473" s="1074">
        <f t="shared" si="298"/>
        <v>50</v>
      </c>
      <c r="AB473" s="584">
        <f t="shared" si="294"/>
        <v>50</v>
      </c>
      <c r="AC473" s="891" t="s">
        <v>265</v>
      </c>
      <c r="AD473" s="891">
        <v>44635</v>
      </c>
      <c r="AE473" s="891" t="s">
        <v>265</v>
      </c>
      <c r="AF473" s="891">
        <v>44635</v>
      </c>
      <c r="AG473" s="1074">
        <f t="shared" si="299"/>
        <v>50</v>
      </c>
      <c r="AH473" s="584">
        <f t="shared" si="295"/>
        <v>50</v>
      </c>
      <c r="AI473" s="891" t="s">
        <v>265</v>
      </c>
      <c r="AJ473" s="1181">
        <v>1</v>
      </c>
      <c r="AK473" s="891" t="s">
        <v>265</v>
      </c>
      <c r="AL473" s="891">
        <v>44635</v>
      </c>
      <c r="AM473" s="891" t="s">
        <v>265</v>
      </c>
      <c r="AN473" s="1181">
        <v>1</v>
      </c>
      <c r="AO473" s="891" t="s">
        <v>265</v>
      </c>
      <c r="AP473" s="891">
        <v>44635</v>
      </c>
      <c r="AQ473" s="237">
        <f t="shared" si="300"/>
        <v>50</v>
      </c>
      <c r="AR473" s="584">
        <f t="shared" si="288"/>
        <v>50</v>
      </c>
      <c r="AS473" s="891" t="s">
        <v>265</v>
      </c>
      <c r="AT473" s="1181">
        <v>1</v>
      </c>
      <c r="AU473" s="891" t="s">
        <v>265</v>
      </c>
      <c r="AV473" s="891">
        <v>44636</v>
      </c>
      <c r="AW473" s="407">
        <f t="shared" si="301"/>
        <v>50</v>
      </c>
      <c r="AX473" s="584">
        <f t="shared" si="308"/>
        <v>50</v>
      </c>
      <c r="AY473" s="891" t="s">
        <v>265</v>
      </c>
      <c r="AZ473" s="891">
        <v>44637</v>
      </c>
      <c r="BA473" s="1832"/>
      <c r="BB473" s="1074">
        <f t="shared" si="302"/>
        <v>50</v>
      </c>
      <c r="BC473" s="584">
        <f t="shared" si="289"/>
        <v>50</v>
      </c>
      <c r="BD473" s="891" t="s">
        <v>265</v>
      </c>
      <c r="BE473" s="891">
        <v>44637</v>
      </c>
      <c r="BF473" s="237">
        <f t="shared" si="303"/>
        <v>50</v>
      </c>
      <c r="BG473" s="584">
        <f t="shared" si="304"/>
        <v>50</v>
      </c>
      <c r="BH473" s="891" t="s">
        <v>265</v>
      </c>
      <c r="BI473" s="891">
        <v>44637</v>
      </c>
      <c r="BJ473" s="891" t="s">
        <v>265</v>
      </c>
      <c r="BK473" s="891">
        <v>44637</v>
      </c>
      <c r="BL473" s="407">
        <f t="shared" si="286"/>
        <v>50</v>
      </c>
      <c r="BM473" s="584">
        <f t="shared" si="290"/>
        <v>50</v>
      </c>
      <c r="BN473" s="891" t="s">
        <v>265</v>
      </c>
      <c r="BO473" s="891">
        <v>44639</v>
      </c>
      <c r="BP473" s="1074">
        <f t="shared" si="305"/>
        <v>50</v>
      </c>
      <c r="BQ473" s="584">
        <f t="shared" si="291"/>
        <v>50</v>
      </c>
      <c r="BR473" s="868" t="s">
        <v>265</v>
      </c>
      <c r="BS473" s="891"/>
      <c r="BT473" s="1074">
        <f t="shared" si="306"/>
        <v>0</v>
      </c>
      <c r="BU473" s="584">
        <f t="shared" si="292"/>
        <v>50</v>
      </c>
      <c r="BV473" s="868" t="s">
        <v>265</v>
      </c>
      <c r="BW473" s="891"/>
      <c r="BX473" s="237">
        <f t="shared" si="307"/>
        <v>0</v>
      </c>
      <c r="BY473" s="1073">
        <v>0</v>
      </c>
      <c r="BZ473" s="868"/>
      <c r="CA473" s="18"/>
      <c r="CB473" s="18"/>
      <c r="CC473" s="18"/>
      <c r="CD473" s="18"/>
      <c r="CE473" s="18"/>
      <c r="CF473" s="18"/>
      <c r="CG473" s="18"/>
      <c r="CH473" s="237"/>
      <c r="CI473" s="1074"/>
      <c r="CR473" s="1698"/>
      <c r="CS473" s="1699"/>
      <c r="CT473" s="1702"/>
      <c r="CU473" s="1699"/>
      <c r="CV473" s="1699"/>
      <c r="CW473" s="1699"/>
      <c r="CX473" s="1702"/>
      <c r="CY473" s="1699"/>
      <c r="CZ473" s="1699"/>
      <c r="DA473" s="1698"/>
      <c r="DB473" s="1698"/>
      <c r="DC473" s="1699"/>
      <c r="DD473" s="1702"/>
      <c r="DE473" s="1699"/>
      <c r="DF473" s="1699"/>
      <c r="DG473" s="1699"/>
      <c r="DH473" s="1702"/>
      <c r="DI473" s="1699"/>
      <c r="DJ473" s="1699"/>
      <c r="DK473" s="1698"/>
    </row>
    <row r="474" spans="1:115" s="4" customFormat="1" outlineLevel="2" x14ac:dyDescent="0.25">
      <c r="A474" s="7" t="s">
        <v>115</v>
      </c>
      <c r="B474" s="1620" t="s">
        <v>162</v>
      </c>
      <c r="C474" s="207" t="s">
        <v>224</v>
      </c>
      <c r="D474" s="1105"/>
      <c r="E474" s="1105"/>
      <c r="F474" s="1105"/>
      <c r="G474" s="1232">
        <v>1</v>
      </c>
      <c r="H474" s="207"/>
      <c r="I474" s="207"/>
      <c r="J474" s="207"/>
      <c r="K474" s="207"/>
      <c r="L474" s="1676"/>
      <c r="M474" s="1951">
        <f t="shared" si="311"/>
        <v>1058450</v>
      </c>
      <c r="N474" s="20">
        <f t="shared" si="312"/>
        <v>1058500</v>
      </c>
      <c r="O474" s="237">
        <f t="shared" si="313"/>
        <v>50</v>
      </c>
      <c r="P474" s="584">
        <f t="shared" si="287"/>
        <v>50</v>
      </c>
      <c r="Q474" s="891" t="s">
        <v>265</v>
      </c>
      <c r="R474" s="891">
        <v>44585</v>
      </c>
      <c r="S474" s="891" t="s">
        <v>265</v>
      </c>
      <c r="T474" s="891">
        <v>44585</v>
      </c>
      <c r="U474" s="1831">
        <f t="shared" si="297"/>
        <v>50</v>
      </c>
      <c r="V474" s="584">
        <f t="shared" si="293"/>
        <v>50</v>
      </c>
      <c r="W474" s="891" t="s">
        <v>265</v>
      </c>
      <c r="X474" s="891">
        <v>44635</v>
      </c>
      <c r="Y474" s="891" t="s">
        <v>265</v>
      </c>
      <c r="Z474" s="891">
        <v>44635</v>
      </c>
      <c r="AA474" s="1074">
        <f t="shared" si="298"/>
        <v>50</v>
      </c>
      <c r="AB474" s="584">
        <f t="shared" si="294"/>
        <v>50</v>
      </c>
      <c r="AC474" s="891" t="s">
        <v>265</v>
      </c>
      <c r="AD474" s="891">
        <v>44635</v>
      </c>
      <c r="AE474" s="891" t="s">
        <v>265</v>
      </c>
      <c r="AF474" s="891">
        <v>44635</v>
      </c>
      <c r="AG474" s="1074">
        <f t="shared" si="299"/>
        <v>50</v>
      </c>
      <c r="AH474" s="584">
        <f t="shared" si="295"/>
        <v>50</v>
      </c>
      <c r="AI474" s="891" t="s">
        <v>265</v>
      </c>
      <c r="AJ474" s="1181">
        <v>1</v>
      </c>
      <c r="AK474" s="891" t="s">
        <v>265</v>
      </c>
      <c r="AL474" s="891">
        <v>44635</v>
      </c>
      <c r="AM474" s="891" t="s">
        <v>265</v>
      </c>
      <c r="AN474" s="1181">
        <v>1</v>
      </c>
      <c r="AO474" s="891" t="s">
        <v>265</v>
      </c>
      <c r="AP474" s="891">
        <v>44635</v>
      </c>
      <c r="AQ474" s="237">
        <f t="shared" si="300"/>
        <v>50</v>
      </c>
      <c r="AR474" s="584">
        <f t="shared" si="288"/>
        <v>50</v>
      </c>
      <c r="AS474" s="891" t="s">
        <v>265</v>
      </c>
      <c r="AT474" s="1181">
        <v>1</v>
      </c>
      <c r="AU474" s="891" t="s">
        <v>265</v>
      </c>
      <c r="AV474" s="891">
        <v>44636</v>
      </c>
      <c r="AW474" s="407">
        <f t="shared" si="301"/>
        <v>50</v>
      </c>
      <c r="AX474" s="584">
        <f t="shared" si="308"/>
        <v>50</v>
      </c>
      <c r="AY474" s="891" t="s">
        <v>265</v>
      </c>
      <c r="AZ474" s="891">
        <v>44637</v>
      </c>
      <c r="BA474" s="1832"/>
      <c r="BB474" s="1074">
        <f t="shared" si="302"/>
        <v>50</v>
      </c>
      <c r="BC474" s="584">
        <f t="shared" si="289"/>
        <v>50</v>
      </c>
      <c r="BD474" s="891" t="s">
        <v>265</v>
      </c>
      <c r="BE474" s="891">
        <v>44637</v>
      </c>
      <c r="BF474" s="237">
        <f t="shared" si="303"/>
        <v>50</v>
      </c>
      <c r="BG474" s="584">
        <f t="shared" si="304"/>
        <v>50</v>
      </c>
      <c r="BH474" s="891" t="s">
        <v>265</v>
      </c>
      <c r="BI474" s="891">
        <v>44637</v>
      </c>
      <c r="BJ474" s="891" t="s">
        <v>265</v>
      </c>
      <c r="BK474" s="891">
        <v>44637</v>
      </c>
      <c r="BL474" s="407">
        <f t="shared" si="286"/>
        <v>50</v>
      </c>
      <c r="BM474" s="584">
        <f t="shared" si="290"/>
        <v>50</v>
      </c>
      <c r="BN474" s="891" t="s">
        <v>265</v>
      </c>
      <c r="BO474" s="891">
        <v>44643</v>
      </c>
      <c r="BP474" s="1074">
        <f t="shared" si="305"/>
        <v>50</v>
      </c>
      <c r="BQ474" s="584">
        <f t="shared" si="291"/>
        <v>50</v>
      </c>
      <c r="BR474" s="868" t="s">
        <v>265</v>
      </c>
      <c r="BS474" s="891"/>
      <c r="BT474" s="1074">
        <f t="shared" si="306"/>
        <v>0</v>
      </c>
      <c r="BU474" s="584">
        <f t="shared" si="292"/>
        <v>50</v>
      </c>
      <c r="BV474" s="868" t="s">
        <v>265</v>
      </c>
      <c r="BW474" s="891"/>
      <c r="BX474" s="237">
        <f t="shared" si="307"/>
        <v>0</v>
      </c>
      <c r="BY474" s="1073">
        <v>0</v>
      </c>
      <c r="BZ474" s="868"/>
      <c r="CA474" s="18"/>
      <c r="CB474" s="18"/>
      <c r="CC474" s="18"/>
      <c r="CD474" s="18"/>
      <c r="CE474" s="18"/>
      <c r="CF474" s="18"/>
      <c r="CG474" s="18"/>
      <c r="CH474" s="237"/>
      <c r="CI474" s="1074"/>
      <c r="CR474" s="1698"/>
      <c r="CS474" s="1699"/>
      <c r="CT474" s="1702"/>
      <c r="CU474" s="1699"/>
      <c r="CV474" s="1699"/>
      <c r="CW474" s="1699"/>
      <c r="CX474" s="1702"/>
      <c r="CY474" s="1699"/>
      <c r="CZ474" s="1699"/>
      <c r="DA474" s="1698"/>
      <c r="DB474" s="1698"/>
      <c r="DC474" s="1699"/>
      <c r="DD474" s="1702"/>
      <c r="DE474" s="1699"/>
      <c r="DF474" s="1699"/>
      <c r="DG474" s="1699"/>
      <c r="DH474" s="1702"/>
      <c r="DI474" s="1699"/>
      <c r="DJ474" s="1699"/>
      <c r="DK474" s="1698"/>
    </row>
    <row r="475" spans="1:115" s="4" customFormat="1" outlineLevel="2" x14ac:dyDescent="0.25">
      <c r="A475" s="7" t="s">
        <v>115</v>
      </c>
      <c r="B475" s="1620" t="s">
        <v>162</v>
      </c>
      <c r="C475" s="207" t="s">
        <v>224</v>
      </c>
      <c r="D475" s="1105"/>
      <c r="E475" s="1105"/>
      <c r="F475" s="1105"/>
      <c r="G475" s="1232"/>
      <c r="H475" s="207"/>
      <c r="I475" s="207"/>
      <c r="J475" s="207"/>
      <c r="K475" s="207"/>
      <c r="L475" s="1676"/>
      <c r="M475" s="1951">
        <f t="shared" si="311"/>
        <v>1058500</v>
      </c>
      <c r="N475" s="20">
        <f t="shared" si="312"/>
        <v>1058550</v>
      </c>
      <c r="O475" s="237">
        <f t="shared" si="313"/>
        <v>50</v>
      </c>
      <c r="P475" s="584">
        <f t="shared" si="287"/>
        <v>50</v>
      </c>
      <c r="Q475" s="891" t="s">
        <v>265</v>
      </c>
      <c r="R475" s="891">
        <v>44585</v>
      </c>
      <c r="S475" s="891" t="s">
        <v>265</v>
      </c>
      <c r="T475" s="891">
        <v>44585</v>
      </c>
      <c r="U475" s="1831">
        <f t="shared" si="297"/>
        <v>50</v>
      </c>
      <c r="V475" s="584">
        <f t="shared" si="293"/>
        <v>50</v>
      </c>
      <c r="W475" s="891" t="s">
        <v>265</v>
      </c>
      <c r="X475" s="891">
        <v>44638</v>
      </c>
      <c r="Y475" s="891" t="s">
        <v>265</v>
      </c>
      <c r="Z475" s="891">
        <v>44638</v>
      </c>
      <c r="AA475" s="1074">
        <f t="shared" si="298"/>
        <v>50</v>
      </c>
      <c r="AB475" s="584">
        <f t="shared" si="294"/>
        <v>50</v>
      </c>
      <c r="AC475" s="891" t="s">
        <v>265</v>
      </c>
      <c r="AD475" s="891">
        <v>44638</v>
      </c>
      <c r="AE475" s="891" t="s">
        <v>265</v>
      </c>
      <c r="AF475" s="891">
        <v>44638</v>
      </c>
      <c r="AG475" s="1074">
        <f t="shared" si="299"/>
        <v>50</v>
      </c>
      <c r="AH475" s="584">
        <f t="shared" si="295"/>
        <v>50</v>
      </c>
      <c r="AI475" s="891" t="s">
        <v>265</v>
      </c>
      <c r="AJ475" s="1181">
        <v>2</v>
      </c>
      <c r="AK475" s="891" t="s">
        <v>265</v>
      </c>
      <c r="AL475" s="891">
        <v>44638</v>
      </c>
      <c r="AM475" s="891" t="s">
        <v>265</v>
      </c>
      <c r="AN475" s="1181">
        <v>2</v>
      </c>
      <c r="AO475" s="891" t="s">
        <v>265</v>
      </c>
      <c r="AP475" s="891">
        <v>44638</v>
      </c>
      <c r="AQ475" s="237">
        <f t="shared" si="300"/>
        <v>50</v>
      </c>
      <c r="AR475" s="584">
        <f t="shared" si="288"/>
        <v>50</v>
      </c>
      <c r="AS475" s="891" t="s">
        <v>265</v>
      </c>
      <c r="AT475" s="1181">
        <v>2</v>
      </c>
      <c r="AU475" s="891" t="s">
        <v>265</v>
      </c>
      <c r="AV475" s="891">
        <v>44639</v>
      </c>
      <c r="AW475" s="407">
        <f t="shared" si="301"/>
        <v>50</v>
      </c>
      <c r="AX475" s="584">
        <f t="shared" si="308"/>
        <v>50</v>
      </c>
      <c r="AY475" s="891" t="s">
        <v>265</v>
      </c>
      <c r="AZ475" s="891">
        <v>44637</v>
      </c>
      <c r="BA475" s="1832"/>
      <c r="BB475" s="1074">
        <f t="shared" si="302"/>
        <v>50</v>
      </c>
      <c r="BC475" s="584">
        <f t="shared" si="289"/>
        <v>50</v>
      </c>
      <c r="BD475" s="891" t="s">
        <v>265</v>
      </c>
      <c r="BE475" s="891">
        <v>44639</v>
      </c>
      <c r="BF475" s="237">
        <f t="shared" si="303"/>
        <v>50</v>
      </c>
      <c r="BG475" s="584">
        <f t="shared" si="304"/>
        <v>50</v>
      </c>
      <c r="BH475" s="891" t="s">
        <v>265</v>
      </c>
      <c r="BI475" s="891">
        <v>44639</v>
      </c>
      <c r="BJ475" s="891" t="s">
        <v>265</v>
      </c>
      <c r="BK475" s="891">
        <v>44639</v>
      </c>
      <c r="BL475" s="407">
        <f t="shared" si="286"/>
        <v>50</v>
      </c>
      <c r="BM475" s="584">
        <f t="shared" si="290"/>
        <v>50</v>
      </c>
      <c r="BN475" s="891" t="s">
        <v>265</v>
      </c>
      <c r="BO475" s="891">
        <v>44644</v>
      </c>
      <c r="BP475" s="1074">
        <f t="shared" si="305"/>
        <v>50</v>
      </c>
      <c r="BQ475" s="584">
        <f t="shared" si="291"/>
        <v>50</v>
      </c>
      <c r="BR475" s="868" t="s">
        <v>265</v>
      </c>
      <c r="BS475" s="891"/>
      <c r="BT475" s="1074">
        <f t="shared" si="306"/>
        <v>0</v>
      </c>
      <c r="BU475" s="584">
        <f t="shared" si="292"/>
        <v>50</v>
      </c>
      <c r="BV475" s="868" t="s">
        <v>265</v>
      </c>
      <c r="BW475" s="891"/>
      <c r="BX475" s="237">
        <f t="shared" si="307"/>
        <v>0</v>
      </c>
      <c r="BY475" s="1073">
        <v>0</v>
      </c>
      <c r="BZ475" s="868"/>
      <c r="CA475" s="18"/>
      <c r="CB475" s="18"/>
      <c r="CC475" s="18"/>
      <c r="CD475" s="18"/>
      <c r="CE475" s="18"/>
      <c r="CF475" s="18"/>
      <c r="CG475" s="18"/>
      <c r="CH475" s="237"/>
      <c r="CI475" s="1074"/>
      <c r="CR475" s="1698"/>
      <c r="CS475" s="1699"/>
      <c r="CT475" s="1702"/>
      <c r="CU475" s="1699"/>
      <c r="CV475" s="1699"/>
      <c r="CW475" s="1699"/>
      <c r="CX475" s="1702"/>
      <c r="CY475" s="1699"/>
      <c r="CZ475" s="1699"/>
      <c r="DA475" s="1698"/>
      <c r="DB475" s="1698"/>
      <c r="DC475" s="1699"/>
      <c r="DD475" s="1702"/>
      <c r="DE475" s="1699"/>
      <c r="DF475" s="1699"/>
      <c r="DG475" s="1699"/>
      <c r="DH475" s="1702"/>
      <c r="DI475" s="1699"/>
      <c r="DJ475" s="1699"/>
      <c r="DK475" s="1698"/>
    </row>
    <row r="476" spans="1:115" s="4" customFormat="1" outlineLevel="2" x14ac:dyDescent="0.25">
      <c r="A476" s="7" t="s">
        <v>115</v>
      </c>
      <c r="B476" s="1620" t="s">
        <v>162</v>
      </c>
      <c r="C476" s="207" t="s">
        <v>224</v>
      </c>
      <c r="D476" s="1105"/>
      <c r="E476" s="1105"/>
      <c r="F476" s="1105"/>
      <c r="G476" s="1232">
        <v>1</v>
      </c>
      <c r="H476" s="207"/>
      <c r="I476" s="207"/>
      <c r="J476" s="207"/>
      <c r="K476" s="207"/>
      <c r="L476" s="1676"/>
      <c r="M476" s="1951">
        <f t="shared" si="311"/>
        <v>1058550</v>
      </c>
      <c r="N476" s="20">
        <f t="shared" si="312"/>
        <v>1058600</v>
      </c>
      <c r="O476" s="237">
        <f t="shared" si="313"/>
        <v>50</v>
      </c>
      <c r="P476" s="584">
        <f t="shared" si="287"/>
        <v>50</v>
      </c>
      <c r="Q476" s="891" t="s">
        <v>265</v>
      </c>
      <c r="R476" s="891">
        <v>44585</v>
      </c>
      <c r="S476" s="891" t="s">
        <v>265</v>
      </c>
      <c r="T476" s="891">
        <v>44585</v>
      </c>
      <c r="U476" s="1831">
        <f t="shared" si="297"/>
        <v>50</v>
      </c>
      <c r="V476" s="584">
        <f t="shared" si="293"/>
        <v>50</v>
      </c>
      <c r="W476" s="891" t="s">
        <v>265</v>
      </c>
      <c r="X476" s="891"/>
      <c r="Y476" s="891" t="s">
        <v>265</v>
      </c>
      <c r="Z476" s="891"/>
      <c r="AA476" s="1074">
        <f t="shared" si="298"/>
        <v>0</v>
      </c>
      <c r="AB476" s="584">
        <f t="shared" si="294"/>
        <v>50</v>
      </c>
      <c r="AC476" s="891" t="s">
        <v>265</v>
      </c>
      <c r="AD476" s="891"/>
      <c r="AE476" s="891" t="s">
        <v>265</v>
      </c>
      <c r="AF476" s="891"/>
      <c r="AG476" s="1074">
        <f t="shared" si="299"/>
        <v>0</v>
      </c>
      <c r="AH476" s="584">
        <f t="shared" si="295"/>
        <v>50</v>
      </c>
      <c r="AI476" s="891" t="s">
        <v>265</v>
      </c>
      <c r="AJ476" s="1181"/>
      <c r="AK476" s="891" t="s">
        <v>265</v>
      </c>
      <c r="AL476" s="891"/>
      <c r="AM476" s="891" t="s">
        <v>265</v>
      </c>
      <c r="AN476" s="1181"/>
      <c r="AO476" s="891" t="s">
        <v>265</v>
      </c>
      <c r="AP476" s="891"/>
      <c r="AQ476" s="237">
        <f t="shared" si="300"/>
        <v>0</v>
      </c>
      <c r="AR476" s="584">
        <f t="shared" si="288"/>
        <v>50</v>
      </c>
      <c r="AS476" s="891" t="s">
        <v>265</v>
      </c>
      <c r="AT476" s="1181"/>
      <c r="AU476" s="891" t="s">
        <v>265</v>
      </c>
      <c r="AV476" s="891"/>
      <c r="AW476" s="407">
        <f t="shared" si="301"/>
        <v>0</v>
      </c>
      <c r="AX476" s="584">
        <f t="shared" si="308"/>
        <v>50</v>
      </c>
      <c r="AY476" s="891" t="s">
        <v>265</v>
      </c>
      <c r="AZ476" s="891"/>
      <c r="BA476" s="1832"/>
      <c r="BB476" s="1074">
        <f t="shared" si="302"/>
        <v>0</v>
      </c>
      <c r="BC476" s="584">
        <f t="shared" si="289"/>
        <v>50</v>
      </c>
      <c r="BD476" s="891" t="s">
        <v>265</v>
      </c>
      <c r="BE476" s="891"/>
      <c r="BF476" s="237">
        <f t="shared" si="303"/>
        <v>0</v>
      </c>
      <c r="BG476" s="584">
        <f t="shared" si="304"/>
        <v>50</v>
      </c>
      <c r="BH476" s="891" t="s">
        <v>265</v>
      </c>
      <c r="BI476" s="891"/>
      <c r="BJ476" s="891" t="s">
        <v>265</v>
      </c>
      <c r="BK476" s="891"/>
      <c r="BL476" s="407">
        <f t="shared" si="286"/>
        <v>0</v>
      </c>
      <c r="BM476" s="584">
        <f t="shared" si="290"/>
        <v>50</v>
      </c>
      <c r="BN476" s="891" t="s">
        <v>265</v>
      </c>
      <c r="BO476" s="891"/>
      <c r="BP476" s="1074">
        <f t="shared" si="305"/>
        <v>0</v>
      </c>
      <c r="BQ476" s="584">
        <f t="shared" si="291"/>
        <v>50</v>
      </c>
      <c r="BR476" s="868" t="s">
        <v>265</v>
      </c>
      <c r="BS476" s="891"/>
      <c r="BT476" s="1074">
        <f t="shared" si="306"/>
        <v>0</v>
      </c>
      <c r="BU476" s="584">
        <f t="shared" si="292"/>
        <v>50</v>
      </c>
      <c r="BV476" s="868" t="s">
        <v>265</v>
      </c>
      <c r="BW476" s="891"/>
      <c r="BX476" s="237">
        <f t="shared" si="307"/>
        <v>0</v>
      </c>
      <c r="BY476" s="1073">
        <v>0</v>
      </c>
      <c r="BZ476" s="868"/>
      <c r="CA476" s="18"/>
      <c r="CB476" s="18"/>
      <c r="CC476" s="18"/>
      <c r="CD476" s="18"/>
      <c r="CE476" s="18"/>
      <c r="CF476" s="18"/>
      <c r="CG476" s="18"/>
      <c r="CH476" s="237"/>
      <c r="CI476" s="1074"/>
      <c r="CR476" s="1698"/>
      <c r="CS476" s="1699"/>
      <c r="CT476" s="1702"/>
      <c r="CU476" s="1699"/>
      <c r="CV476" s="1699"/>
      <c r="CW476" s="1699"/>
      <c r="CX476" s="1702"/>
      <c r="CY476" s="1699"/>
      <c r="CZ476" s="1699"/>
      <c r="DA476" s="1698"/>
      <c r="DB476" s="1698"/>
      <c r="DC476" s="1699"/>
      <c r="DD476" s="1702"/>
      <c r="DE476" s="1699"/>
      <c r="DF476" s="1699"/>
      <c r="DG476" s="1699"/>
      <c r="DH476" s="1702"/>
      <c r="DI476" s="1699"/>
      <c r="DJ476" s="1699"/>
      <c r="DK476" s="1698"/>
    </row>
    <row r="477" spans="1:115" s="4" customFormat="1" outlineLevel="2" x14ac:dyDescent="0.25">
      <c r="A477" s="7" t="s">
        <v>115</v>
      </c>
      <c r="B477" s="1620" t="s">
        <v>162</v>
      </c>
      <c r="C477" s="207" t="s">
        <v>224</v>
      </c>
      <c r="D477" s="1105"/>
      <c r="E477" s="1105"/>
      <c r="F477" s="1105"/>
      <c r="G477" s="1232"/>
      <c r="H477" s="207"/>
      <c r="I477" s="207"/>
      <c r="J477" s="207"/>
      <c r="K477" s="207"/>
      <c r="L477" s="1676"/>
      <c r="M477" s="1951">
        <f t="shared" si="311"/>
        <v>1058600</v>
      </c>
      <c r="N477" s="20">
        <f t="shared" si="312"/>
        <v>1058650</v>
      </c>
      <c r="O477" s="237">
        <f t="shared" si="313"/>
        <v>50</v>
      </c>
      <c r="P477" s="584">
        <f t="shared" si="287"/>
        <v>50</v>
      </c>
      <c r="Q477" s="891" t="s">
        <v>265</v>
      </c>
      <c r="R477" s="891">
        <v>44585</v>
      </c>
      <c r="S477" s="891" t="s">
        <v>265</v>
      </c>
      <c r="T477" s="891">
        <v>44585</v>
      </c>
      <c r="U477" s="1831">
        <f t="shared" si="297"/>
        <v>50</v>
      </c>
      <c r="V477" s="584">
        <f t="shared" si="293"/>
        <v>50</v>
      </c>
      <c r="W477" s="891" t="s">
        <v>265</v>
      </c>
      <c r="X477" s="891"/>
      <c r="Y477" s="891" t="s">
        <v>265</v>
      </c>
      <c r="Z477" s="891"/>
      <c r="AA477" s="1074">
        <f t="shared" si="298"/>
        <v>0</v>
      </c>
      <c r="AB477" s="584">
        <f t="shared" si="294"/>
        <v>50</v>
      </c>
      <c r="AC477" s="891" t="s">
        <v>265</v>
      </c>
      <c r="AD477" s="891"/>
      <c r="AE477" s="891" t="s">
        <v>265</v>
      </c>
      <c r="AF477" s="891"/>
      <c r="AG477" s="1074">
        <f t="shared" si="299"/>
        <v>0</v>
      </c>
      <c r="AH477" s="584">
        <f t="shared" si="295"/>
        <v>50</v>
      </c>
      <c r="AI477" s="891" t="s">
        <v>265</v>
      </c>
      <c r="AJ477" s="1181"/>
      <c r="AK477" s="891" t="s">
        <v>265</v>
      </c>
      <c r="AL477" s="891"/>
      <c r="AM477" s="891" t="s">
        <v>265</v>
      </c>
      <c r="AN477" s="1181"/>
      <c r="AO477" s="891" t="s">
        <v>265</v>
      </c>
      <c r="AP477" s="891"/>
      <c r="AQ477" s="237">
        <f t="shared" si="300"/>
        <v>0</v>
      </c>
      <c r="AR477" s="584">
        <f t="shared" si="288"/>
        <v>50</v>
      </c>
      <c r="AS477" s="891" t="s">
        <v>265</v>
      </c>
      <c r="AT477" s="1181"/>
      <c r="AU477" s="891" t="s">
        <v>265</v>
      </c>
      <c r="AV477" s="891"/>
      <c r="AW477" s="407">
        <f t="shared" si="301"/>
        <v>0</v>
      </c>
      <c r="AX477" s="584">
        <f t="shared" si="308"/>
        <v>50</v>
      </c>
      <c r="AY477" s="891" t="s">
        <v>265</v>
      </c>
      <c r="AZ477" s="891"/>
      <c r="BA477" s="1832"/>
      <c r="BB477" s="1074">
        <f t="shared" si="302"/>
        <v>0</v>
      </c>
      <c r="BC477" s="584">
        <f t="shared" si="289"/>
        <v>50</v>
      </c>
      <c r="BD477" s="891" t="s">
        <v>265</v>
      </c>
      <c r="BE477" s="891"/>
      <c r="BF477" s="237">
        <f t="shared" si="303"/>
        <v>0</v>
      </c>
      <c r="BG477" s="584">
        <f t="shared" si="304"/>
        <v>50</v>
      </c>
      <c r="BH477" s="891" t="s">
        <v>265</v>
      </c>
      <c r="BI477" s="891"/>
      <c r="BJ477" s="891" t="s">
        <v>265</v>
      </c>
      <c r="BK477" s="891"/>
      <c r="BL477" s="407">
        <f t="shared" si="286"/>
        <v>0</v>
      </c>
      <c r="BM477" s="584">
        <f t="shared" si="290"/>
        <v>50</v>
      </c>
      <c r="BN477" s="891" t="s">
        <v>265</v>
      </c>
      <c r="BO477" s="891"/>
      <c r="BP477" s="1074">
        <f t="shared" si="305"/>
        <v>0</v>
      </c>
      <c r="BQ477" s="584">
        <f t="shared" si="291"/>
        <v>50</v>
      </c>
      <c r="BR477" s="868" t="s">
        <v>265</v>
      </c>
      <c r="BS477" s="891"/>
      <c r="BT477" s="1074">
        <f t="shared" si="306"/>
        <v>0</v>
      </c>
      <c r="BU477" s="584">
        <f t="shared" si="292"/>
        <v>50</v>
      </c>
      <c r="BV477" s="868" t="s">
        <v>265</v>
      </c>
      <c r="BW477" s="891"/>
      <c r="BX477" s="237">
        <f t="shared" si="307"/>
        <v>0</v>
      </c>
      <c r="BY477" s="1073">
        <v>0</v>
      </c>
      <c r="BZ477" s="868"/>
      <c r="CA477" s="18"/>
      <c r="CB477" s="18"/>
      <c r="CC477" s="18"/>
      <c r="CD477" s="18"/>
      <c r="CE477" s="18"/>
      <c r="CF477" s="18"/>
      <c r="CG477" s="18"/>
      <c r="CH477" s="237"/>
      <c r="CI477" s="1074"/>
      <c r="CR477" s="1698"/>
      <c r="CS477" s="1699"/>
      <c r="CT477" s="1702"/>
      <c r="CU477" s="1699"/>
      <c r="CV477" s="1699"/>
      <c r="CW477" s="1699"/>
      <c r="CX477" s="1702"/>
      <c r="CY477" s="1699"/>
      <c r="CZ477" s="1699"/>
      <c r="DA477" s="1698"/>
      <c r="DB477" s="1698"/>
      <c r="DC477" s="1699"/>
      <c r="DD477" s="1702"/>
      <c r="DE477" s="1699"/>
      <c r="DF477" s="1699"/>
      <c r="DG477" s="1699"/>
      <c r="DH477" s="1702"/>
      <c r="DI477" s="1699"/>
      <c r="DJ477" s="1699"/>
      <c r="DK477" s="1698"/>
    </row>
    <row r="478" spans="1:115" s="4" customFormat="1" outlineLevel="2" x14ac:dyDescent="0.25">
      <c r="A478" s="7" t="s">
        <v>115</v>
      </c>
      <c r="B478" s="1620" t="s">
        <v>162</v>
      </c>
      <c r="C478" s="207" t="s">
        <v>224</v>
      </c>
      <c r="D478" s="1105"/>
      <c r="E478" s="1105"/>
      <c r="F478" s="1105"/>
      <c r="G478" s="1232">
        <v>1</v>
      </c>
      <c r="H478" s="207"/>
      <c r="I478" s="207"/>
      <c r="J478" s="207"/>
      <c r="K478" s="207"/>
      <c r="L478" s="1676"/>
      <c r="M478" s="1951">
        <f t="shared" si="311"/>
        <v>1058650</v>
      </c>
      <c r="N478" s="20">
        <f t="shared" si="312"/>
        <v>1058700</v>
      </c>
      <c r="O478" s="237">
        <f t="shared" si="313"/>
        <v>50</v>
      </c>
      <c r="P478" s="584">
        <f t="shared" si="287"/>
        <v>50</v>
      </c>
      <c r="Q478" s="891" t="s">
        <v>265</v>
      </c>
      <c r="R478" s="891">
        <v>44585</v>
      </c>
      <c r="S478" s="891" t="s">
        <v>265</v>
      </c>
      <c r="T478" s="891">
        <v>44585</v>
      </c>
      <c r="U478" s="1831">
        <f t="shared" si="297"/>
        <v>50</v>
      </c>
      <c r="V478" s="584">
        <f t="shared" si="293"/>
        <v>50</v>
      </c>
      <c r="W478" s="891" t="s">
        <v>265</v>
      </c>
      <c r="X478" s="891"/>
      <c r="Y478" s="891" t="s">
        <v>265</v>
      </c>
      <c r="Z478" s="891"/>
      <c r="AA478" s="1074">
        <f t="shared" si="298"/>
        <v>0</v>
      </c>
      <c r="AB478" s="584">
        <f t="shared" si="294"/>
        <v>50</v>
      </c>
      <c r="AC478" s="891" t="s">
        <v>265</v>
      </c>
      <c r="AD478" s="891"/>
      <c r="AE478" s="891" t="s">
        <v>265</v>
      </c>
      <c r="AF478" s="891"/>
      <c r="AG478" s="1074">
        <f t="shared" si="299"/>
        <v>0</v>
      </c>
      <c r="AH478" s="584">
        <f t="shared" si="295"/>
        <v>50</v>
      </c>
      <c r="AI478" s="891" t="s">
        <v>265</v>
      </c>
      <c r="AJ478" s="1181"/>
      <c r="AK478" s="891" t="s">
        <v>265</v>
      </c>
      <c r="AL478" s="891"/>
      <c r="AM478" s="891" t="s">
        <v>265</v>
      </c>
      <c r="AN478" s="1181"/>
      <c r="AO478" s="891" t="s">
        <v>265</v>
      </c>
      <c r="AP478" s="891"/>
      <c r="AQ478" s="237">
        <f t="shared" si="300"/>
        <v>0</v>
      </c>
      <c r="AR478" s="584">
        <f t="shared" si="288"/>
        <v>50</v>
      </c>
      <c r="AS478" s="891" t="s">
        <v>265</v>
      </c>
      <c r="AT478" s="1181"/>
      <c r="AU478" s="891" t="s">
        <v>265</v>
      </c>
      <c r="AV478" s="891"/>
      <c r="AW478" s="407">
        <f t="shared" si="301"/>
        <v>0</v>
      </c>
      <c r="AX478" s="584">
        <f t="shared" si="308"/>
        <v>50</v>
      </c>
      <c r="AY478" s="891" t="s">
        <v>265</v>
      </c>
      <c r="AZ478" s="891"/>
      <c r="BA478" s="1832"/>
      <c r="BB478" s="1074">
        <f t="shared" si="302"/>
        <v>0</v>
      </c>
      <c r="BC478" s="584">
        <f t="shared" si="289"/>
        <v>50</v>
      </c>
      <c r="BD478" s="891" t="s">
        <v>265</v>
      </c>
      <c r="BE478" s="891"/>
      <c r="BF478" s="237">
        <f t="shared" si="303"/>
        <v>0</v>
      </c>
      <c r="BG478" s="584">
        <f t="shared" si="304"/>
        <v>50</v>
      </c>
      <c r="BH478" s="891" t="s">
        <v>265</v>
      </c>
      <c r="BI478" s="891"/>
      <c r="BJ478" s="891" t="s">
        <v>265</v>
      </c>
      <c r="BK478" s="891"/>
      <c r="BL478" s="407">
        <f t="shared" si="286"/>
        <v>0</v>
      </c>
      <c r="BM478" s="584">
        <f t="shared" si="290"/>
        <v>50</v>
      </c>
      <c r="BN478" s="891" t="s">
        <v>265</v>
      </c>
      <c r="BO478" s="891"/>
      <c r="BP478" s="1074">
        <f t="shared" si="305"/>
        <v>0</v>
      </c>
      <c r="BQ478" s="584">
        <f t="shared" si="291"/>
        <v>50</v>
      </c>
      <c r="BR478" s="868" t="s">
        <v>265</v>
      </c>
      <c r="BS478" s="891"/>
      <c r="BT478" s="1074">
        <f t="shared" si="306"/>
        <v>0</v>
      </c>
      <c r="BU478" s="584">
        <f t="shared" si="292"/>
        <v>50</v>
      </c>
      <c r="BV478" s="868" t="s">
        <v>265</v>
      </c>
      <c r="BW478" s="891"/>
      <c r="BX478" s="237">
        <f t="shared" si="307"/>
        <v>0</v>
      </c>
      <c r="BY478" s="1073">
        <v>0</v>
      </c>
      <c r="BZ478" s="868"/>
      <c r="CA478" s="18"/>
      <c r="CB478" s="18"/>
      <c r="CC478" s="18"/>
      <c r="CD478" s="18"/>
      <c r="CE478" s="18"/>
      <c r="CF478" s="18"/>
      <c r="CG478" s="18"/>
      <c r="CH478" s="237"/>
      <c r="CI478" s="1074"/>
      <c r="CR478" s="1698"/>
      <c r="CS478" s="1699"/>
      <c r="CT478" s="1702"/>
      <c r="CU478" s="1699"/>
      <c r="CV478" s="1699"/>
      <c r="CW478" s="1699"/>
      <c r="CX478" s="1702"/>
      <c r="CY478" s="1699"/>
      <c r="CZ478" s="1699"/>
      <c r="DA478" s="1698"/>
      <c r="DB478" s="1698"/>
      <c r="DC478" s="1699"/>
      <c r="DD478" s="1702"/>
      <c r="DE478" s="1699"/>
      <c r="DF478" s="1699"/>
      <c r="DG478" s="1699"/>
      <c r="DH478" s="1702"/>
      <c r="DI478" s="1699"/>
      <c r="DJ478" s="1699"/>
      <c r="DK478" s="1698"/>
    </row>
    <row r="479" spans="1:115" s="4" customFormat="1" outlineLevel="2" x14ac:dyDescent="0.25">
      <c r="A479" s="7" t="s">
        <v>115</v>
      </c>
      <c r="B479" s="1620" t="s">
        <v>162</v>
      </c>
      <c r="C479" s="207" t="s">
        <v>2924</v>
      </c>
      <c r="D479" s="1105"/>
      <c r="E479" s="1105"/>
      <c r="F479" s="1105"/>
      <c r="G479" s="1105">
        <v>1</v>
      </c>
      <c r="H479" s="207"/>
      <c r="I479" s="207"/>
      <c r="J479" s="207"/>
      <c r="K479" s="207"/>
      <c r="L479" s="1676"/>
      <c r="M479" s="1951">
        <v>1058700</v>
      </c>
      <c r="N479" s="20">
        <v>1058757</v>
      </c>
      <c r="O479" s="237">
        <f t="shared" si="313"/>
        <v>57</v>
      </c>
      <c r="P479" s="584">
        <f t="shared" si="287"/>
        <v>57</v>
      </c>
      <c r="Q479" s="891" t="s">
        <v>265</v>
      </c>
      <c r="R479" s="891">
        <v>44585</v>
      </c>
      <c r="S479" s="891" t="s">
        <v>265</v>
      </c>
      <c r="T479" s="891">
        <v>44585</v>
      </c>
      <c r="U479" s="1831">
        <f t="shared" si="297"/>
        <v>57</v>
      </c>
      <c r="V479" s="584">
        <f t="shared" si="293"/>
        <v>57</v>
      </c>
      <c r="W479" s="891" t="s">
        <v>265</v>
      </c>
      <c r="X479" s="891"/>
      <c r="Y479" s="891" t="s">
        <v>265</v>
      </c>
      <c r="Z479" s="891"/>
      <c r="AA479" s="1074">
        <f t="shared" si="298"/>
        <v>0</v>
      </c>
      <c r="AB479" s="584">
        <f t="shared" si="294"/>
        <v>57</v>
      </c>
      <c r="AC479" s="891" t="s">
        <v>265</v>
      </c>
      <c r="AD479" s="891"/>
      <c r="AE479" s="891" t="s">
        <v>265</v>
      </c>
      <c r="AF479" s="891"/>
      <c r="AG479" s="1074">
        <f t="shared" si="299"/>
        <v>0</v>
      </c>
      <c r="AH479" s="584">
        <f t="shared" si="295"/>
        <v>57</v>
      </c>
      <c r="AI479" s="891" t="s">
        <v>265</v>
      </c>
      <c r="AJ479" s="1181"/>
      <c r="AK479" s="891" t="s">
        <v>265</v>
      </c>
      <c r="AL479" s="891"/>
      <c r="AM479" s="891" t="s">
        <v>265</v>
      </c>
      <c r="AN479" s="1181"/>
      <c r="AO479" s="891" t="s">
        <v>265</v>
      </c>
      <c r="AP479" s="891"/>
      <c r="AQ479" s="237">
        <f t="shared" si="300"/>
        <v>0</v>
      </c>
      <c r="AR479" s="584">
        <f t="shared" si="288"/>
        <v>57</v>
      </c>
      <c r="AS479" s="891" t="s">
        <v>265</v>
      </c>
      <c r="AT479" s="1181"/>
      <c r="AU479" s="891" t="s">
        <v>265</v>
      </c>
      <c r="AV479" s="891"/>
      <c r="AW479" s="407">
        <f t="shared" si="301"/>
        <v>0</v>
      </c>
      <c r="AX479" s="584">
        <f t="shared" si="308"/>
        <v>57</v>
      </c>
      <c r="AY479" s="891" t="s">
        <v>265</v>
      </c>
      <c r="AZ479" s="891"/>
      <c r="BA479" s="1832"/>
      <c r="BB479" s="1074">
        <f t="shared" si="302"/>
        <v>0</v>
      </c>
      <c r="BC479" s="584">
        <f t="shared" si="289"/>
        <v>57</v>
      </c>
      <c r="BD479" s="891" t="s">
        <v>265</v>
      </c>
      <c r="BE479" s="891"/>
      <c r="BF479" s="237">
        <f t="shared" si="303"/>
        <v>0</v>
      </c>
      <c r="BG479" s="584">
        <f t="shared" si="304"/>
        <v>57</v>
      </c>
      <c r="BH479" s="891" t="s">
        <v>265</v>
      </c>
      <c r="BI479" s="891"/>
      <c r="BJ479" s="891" t="s">
        <v>265</v>
      </c>
      <c r="BK479" s="891"/>
      <c r="BL479" s="407">
        <f t="shared" si="286"/>
        <v>0</v>
      </c>
      <c r="BM479" s="584">
        <f t="shared" si="290"/>
        <v>57</v>
      </c>
      <c r="BN479" s="891" t="s">
        <v>265</v>
      </c>
      <c r="BO479" s="891"/>
      <c r="BP479" s="1074">
        <f t="shared" si="305"/>
        <v>0</v>
      </c>
      <c r="BQ479" s="584">
        <f t="shared" si="291"/>
        <v>57</v>
      </c>
      <c r="BR479" s="868" t="s">
        <v>265</v>
      </c>
      <c r="BS479" s="891"/>
      <c r="BT479" s="1074">
        <f t="shared" si="306"/>
        <v>0</v>
      </c>
      <c r="BU479" s="584">
        <f t="shared" si="292"/>
        <v>57</v>
      </c>
      <c r="BV479" s="868" t="s">
        <v>265</v>
      </c>
      <c r="BW479" s="891"/>
      <c r="BX479" s="237">
        <f t="shared" si="307"/>
        <v>0</v>
      </c>
      <c r="BY479" s="1073">
        <v>0</v>
      </c>
      <c r="BZ479" s="868"/>
      <c r="CA479" s="18"/>
      <c r="CB479" s="18"/>
      <c r="CC479" s="18"/>
      <c r="CD479" s="18"/>
      <c r="CE479" s="18"/>
      <c r="CF479" s="18"/>
      <c r="CG479" s="18"/>
      <c r="CH479" s="237"/>
      <c r="CI479" s="1074"/>
      <c r="CR479" s="1698"/>
      <c r="CS479" s="1699"/>
      <c r="CT479" s="1702"/>
      <c r="CU479" s="1699"/>
      <c r="CV479" s="1699"/>
      <c r="CW479" s="1699"/>
      <c r="CX479" s="1702"/>
      <c r="CY479" s="1699"/>
      <c r="CZ479" s="1699"/>
      <c r="DA479" s="1698"/>
      <c r="DB479" s="1698"/>
      <c r="DC479" s="1699"/>
      <c r="DD479" s="1702"/>
      <c r="DE479" s="1699"/>
      <c r="DF479" s="1699"/>
      <c r="DG479" s="1699"/>
      <c r="DH479" s="1702"/>
      <c r="DI479" s="1699"/>
      <c r="DJ479" s="1699"/>
      <c r="DK479" s="1698"/>
    </row>
    <row r="480" spans="1:115" s="4" customFormat="1" outlineLevel="2" x14ac:dyDescent="0.25">
      <c r="A480" s="7" t="s">
        <v>115</v>
      </c>
      <c r="B480" s="1620" t="s">
        <v>162</v>
      </c>
      <c r="C480" s="207" t="s">
        <v>2924</v>
      </c>
      <c r="D480" s="1105" t="s">
        <v>4541</v>
      </c>
      <c r="E480" s="1105" t="s">
        <v>2925</v>
      </c>
      <c r="F480" s="1105">
        <v>1</v>
      </c>
      <c r="G480" s="1105">
        <v>2</v>
      </c>
      <c r="H480" s="207"/>
      <c r="I480" s="207"/>
      <c r="J480" s="207"/>
      <c r="K480" s="207"/>
      <c r="L480" s="1676"/>
      <c r="M480" s="1951">
        <v>1058757</v>
      </c>
      <c r="N480" s="20">
        <v>1058818</v>
      </c>
      <c r="O480" s="237">
        <f t="shared" si="313"/>
        <v>61</v>
      </c>
      <c r="P480" s="584">
        <v>0</v>
      </c>
      <c r="Q480" s="1176"/>
      <c r="R480" s="1176"/>
      <c r="S480" s="1176"/>
      <c r="T480" s="1176"/>
      <c r="U480" s="1831">
        <f t="shared" si="297"/>
        <v>0</v>
      </c>
      <c r="V480" s="584">
        <f t="shared" si="293"/>
        <v>61</v>
      </c>
      <c r="W480" s="891" t="s">
        <v>265</v>
      </c>
      <c r="X480" s="891">
        <v>44907</v>
      </c>
      <c r="Y480" s="891" t="s">
        <v>265</v>
      </c>
      <c r="Z480" s="891">
        <v>44907</v>
      </c>
      <c r="AA480" s="1074">
        <f t="shared" si="298"/>
        <v>61</v>
      </c>
      <c r="AB480" s="584">
        <f t="shared" si="294"/>
        <v>61</v>
      </c>
      <c r="AC480" s="891" t="s">
        <v>265</v>
      </c>
      <c r="AD480" s="891">
        <v>44907</v>
      </c>
      <c r="AE480" s="891" t="s">
        <v>265</v>
      </c>
      <c r="AF480" s="891">
        <v>44907</v>
      </c>
      <c r="AG480" s="1074">
        <f t="shared" si="299"/>
        <v>61</v>
      </c>
      <c r="AH480" s="584">
        <f t="shared" si="295"/>
        <v>61</v>
      </c>
      <c r="AI480" s="891" t="s">
        <v>265</v>
      </c>
      <c r="AJ480" s="1181"/>
      <c r="AK480" s="891" t="s">
        <v>265</v>
      </c>
      <c r="AL480" s="891"/>
      <c r="AM480" s="891" t="s">
        <v>265</v>
      </c>
      <c r="AN480" s="1181"/>
      <c r="AO480" s="891" t="s">
        <v>265</v>
      </c>
      <c r="AP480" s="891"/>
      <c r="AQ480" s="237">
        <f t="shared" si="300"/>
        <v>0</v>
      </c>
      <c r="AR480" s="584">
        <f t="shared" si="288"/>
        <v>61</v>
      </c>
      <c r="AS480" s="891" t="s">
        <v>265</v>
      </c>
      <c r="AT480" s="1181"/>
      <c r="AU480" s="891" t="s">
        <v>265</v>
      </c>
      <c r="AV480" s="891"/>
      <c r="AW480" s="407">
        <f t="shared" si="301"/>
        <v>0</v>
      </c>
      <c r="AX480" s="584">
        <v>0</v>
      </c>
      <c r="AY480" s="1176"/>
      <c r="AZ480" s="1176"/>
      <c r="BA480" s="1885"/>
      <c r="BB480" s="1074">
        <f t="shared" si="302"/>
        <v>0</v>
      </c>
      <c r="BC480" s="584">
        <v>0</v>
      </c>
      <c r="BD480" s="1176"/>
      <c r="BE480" s="1176"/>
      <c r="BF480" s="237">
        <f t="shared" si="303"/>
        <v>0</v>
      </c>
      <c r="BG480" s="584">
        <f t="shared" si="304"/>
        <v>61</v>
      </c>
      <c r="BH480" s="891" t="s">
        <v>265</v>
      </c>
      <c r="BI480" s="891"/>
      <c r="BJ480" s="891" t="s">
        <v>265</v>
      </c>
      <c r="BK480" s="891"/>
      <c r="BL480" s="407">
        <f t="shared" ref="BL480:BL543" si="314">SUM(IF(BK480&gt;0,BK$31*$BG480,0))</f>
        <v>0</v>
      </c>
      <c r="BM480" s="584">
        <v>0</v>
      </c>
      <c r="BN480" s="1176"/>
      <c r="BO480" s="1176"/>
      <c r="BP480" s="1074">
        <f t="shared" si="305"/>
        <v>0</v>
      </c>
      <c r="BQ480" s="584">
        <v>0</v>
      </c>
      <c r="BR480" s="1284"/>
      <c r="BS480" s="1176"/>
      <c r="BT480" s="1074">
        <f t="shared" si="306"/>
        <v>0</v>
      </c>
      <c r="BU480" s="584">
        <v>0</v>
      </c>
      <c r="BV480" s="1284"/>
      <c r="BW480" s="1176"/>
      <c r="BX480" s="237">
        <f t="shared" si="307"/>
        <v>0</v>
      </c>
      <c r="BY480" s="1073">
        <v>61</v>
      </c>
      <c r="BZ480" s="1284" t="s">
        <v>4839</v>
      </c>
      <c r="CA480" s="1242" t="s">
        <v>265</v>
      </c>
      <c r="CB480" s="1270">
        <v>44898</v>
      </c>
      <c r="CC480" s="1242" t="s">
        <v>265</v>
      </c>
      <c r="CD480" s="1987">
        <v>44907</v>
      </c>
      <c r="CE480" s="18">
        <v>61</v>
      </c>
      <c r="CF480" s="1271">
        <f>IF(CE480&gt;BY480,BY480*0.5,CE480*0.5)</f>
        <v>30.5</v>
      </c>
      <c r="CG480" s="1242" t="s">
        <v>265</v>
      </c>
      <c r="CH480" s="1271"/>
      <c r="CI480" s="1795">
        <f>SUM(CL480:CN480)</f>
        <v>54.900000000000006</v>
      </c>
      <c r="CL480" s="4">
        <f>IF(CB480&gt;0,$BY480*$CB$30,0)</f>
        <v>24.400000000000002</v>
      </c>
      <c r="CM480" s="4">
        <f>CF480</f>
        <v>30.5</v>
      </c>
      <c r="CN480" s="4">
        <f>IF(CH480&gt;0,$BY480*$CH$30,0)</f>
        <v>0</v>
      </c>
      <c r="CR480" s="1698"/>
      <c r="CS480" s="1699"/>
      <c r="CT480" s="1702"/>
      <c r="CU480" s="1699"/>
      <c r="CV480" s="1699"/>
      <c r="CW480" s="1699"/>
      <c r="CX480" s="1702"/>
      <c r="CY480" s="1699"/>
      <c r="CZ480" s="1699"/>
      <c r="DA480" s="1698"/>
      <c r="DB480" s="1698"/>
      <c r="DC480" s="1699"/>
      <c r="DD480" s="1702"/>
      <c r="DE480" s="1699"/>
      <c r="DF480" s="1699"/>
      <c r="DG480" s="1699"/>
      <c r="DH480" s="1702"/>
      <c r="DI480" s="1699"/>
      <c r="DJ480" s="1699"/>
      <c r="DK480" s="1698"/>
    </row>
    <row r="481" spans="1:115" s="4" customFormat="1" outlineLevel="2" x14ac:dyDescent="0.25">
      <c r="A481" s="7" t="s">
        <v>115</v>
      </c>
      <c r="B481" s="1620" t="s">
        <v>162</v>
      </c>
      <c r="C481" s="207" t="s">
        <v>2924</v>
      </c>
      <c r="D481" s="1105"/>
      <c r="E481" s="1105" t="s">
        <v>2926</v>
      </c>
      <c r="F481" s="1105">
        <v>2</v>
      </c>
      <c r="G481" s="1105">
        <v>1</v>
      </c>
      <c r="H481" s="207"/>
      <c r="I481" s="207"/>
      <c r="J481" s="207"/>
      <c r="K481" s="207" t="s">
        <v>2927</v>
      </c>
      <c r="L481" s="1676"/>
      <c r="M481" s="1951">
        <v>1058818</v>
      </c>
      <c r="N481" s="20">
        <v>1058850</v>
      </c>
      <c r="O481" s="237">
        <f t="shared" si="313"/>
        <v>32</v>
      </c>
      <c r="P481" s="584">
        <f t="shared" si="287"/>
        <v>32</v>
      </c>
      <c r="Q481" s="891" t="s">
        <v>265</v>
      </c>
      <c r="R481" s="891">
        <v>44585</v>
      </c>
      <c r="S481" s="891" t="s">
        <v>265</v>
      </c>
      <c r="T481" s="891">
        <v>44585</v>
      </c>
      <c r="U481" s="1831">
        <f t="shared" si="297"/>
        <v>32</v>
      </c>
      <c r="V481" s="584">
        <f t="shared" si="293"/>
        <v>32</v>
      </c>
      <c r="W481" s="891" t="s">
        <v>265</v>
      </c>
      <c r="X481" s="891">
        <v>44907</v>
      </c>
      <c r="Y481" s="891" t="s">
        <v>265</v>
      </c>
      <c r="Z481" s="891">
        <v>44907</v>
      </c>
      <c r="AA481" s="1074">
        <f t="shared" si="298"/>
        <v>32</v>
      </c>
      <c r="AB481" s="584">
        <f t="shared" si="294"/>
        <v>32</v>
      </c>
      <c r="AC481" s="891" t="s">
        <v>265</v>
      </c>
      <c r="AD481" s="891">
        <v>44907</v>
      </c>
      <c r="AE481" s="891" t="s">
        <v>265</v>
      </c>
      <c r="AF481" s="891">
        <v>44907</v>
      </c>
      <c r="AG481" s="1074">
        <f t="shared" si="299"/>
        <v>32</v>
      </c>
      <c r="AH481" s="584">
        <f t="shared" si="295"/>
        <v>32</v>
      </c>
      <c r="AI481" s="891" t="s">
        <v>265</v>
      </c>
      <c r="AJ481" s="1181"/>
      <c r="AK481" s="891" t="s">
        <v>265</v>
      </c>
      <c r="AL481" s="891"/>
      <c r="AM481" s="891" t="s">
        <v>265</v>
      </c>
      <c r="AN481" s="1181"/>
      <c r="AO481" s="891" t="s">
        <v>265</v>
      </c>
      <c r="AP481" s="891"/>
      <c r="AQ481" s="237">
        <f t="shared" si="300"/>
        <v>0</v>
      </c>
      <c r="AR481" s="584">
        <f t="shared" si="288"/>
        <v>32</v>
      </c>
      <c r="AS481" s="891" t="s">
        <v>265</v>
      </c>
      <c r="AT481" s="1181"/>
      <c r="AU481" s="891" t="s">
        <v>265</v>
      </c>
      <c r="AV481" s="891"/>
      <c r="AW481" s="407">
        <f t="shared" si="301"/>
        <v>0</v>
      </c>
      <c r="AX481" s="584">
        <f t="shared" si="308"/>
        <v>32</v>
      </c>
      <c r="AY481" s="891" t="s">
        <v>265</v>
      </c>
      <c r="AZ481" s="891"/>
      <c r="BA481" s="1832"/>
      <c r="BB481" s="1074">
        <f t="shared" si="302"/>
        <v>0</v>
      </c>
      <c r="BC481" s="584">
        <f t="shared" si="289"/>
        <v>32</v>
      </c>
      <c r="BD481" s="891" t="s">
        <v>265</v>
      </c>
      <c r="BE481" s="891"/>
      <c r="BF481" s="237">
        <f t="shared" si="303"/>
        <v>0</v>
      </c>
      <c r="BG481" s="584">
        <f t="shared" si="304"/>
        <v>32</v>
      </c>
      <c r="BH481" s="891" t="s">
        <v>265</v>
      </c>
      <c r="BI481" s="891"/>
      <c r="BJ481" s="891" t="s">
        <v>265</v>
      </c>
      <c r="BK481" s="891"/>
      <c r="BL481" s="407">
        <f t="shared" si="314"/>
        <v>0</v>
      </c>
      <c r="BM481" s="584">
        <f t="shared" si="290"/>
        <v>32</v>
      </c>
      <c r="BN481" s="891" t="s">
        <v>265</v>
      </c>
      <c r="BO481" s="891"/>
      <c r="BP481" s="1074">
        <f t="shared" si="305"/>
        <v>0</v>
      </c>
      <c r="BQ481" s="584">
        <f t="shared" si="291"/>
        <v>32</v>
      </c>
      <c r="BR481" s="868" t="s">
        <v>265</v>
      </c>
      <c r="BS481" s="891"/>
      <c r="BT481" s="1074">
        <f t="shared" si="306"/>
        <v>0</v>
      </c>
      <c r="BU481" s="584">
        <f t="shared" si="292"/>
        <v>32</v>
      </c>
      <c r="BV481" s="868" t="s">
        <v>265</v>
      </c>
      <c r="BW481" s="891"/>
      <c r="BX481" s="237">
        <f t="shared" si="307"/>
        <v>0</v>
      </c>
      <c r="BY481" s="1073">
        <v>0</v>
      </c>
      <c r="BZ481" s="868"/>
      <c r="CA481" s="18"/>
      <c r="CB481" s="18"/>
      <c r="CC481" s="18"/>
      <c r="CD481" s="18"/>
      <c r="CE481" s="18"/>
      <c r="CF481" s="18"/>
      <c r="CG481" s="18"/>
      <c r="CH481" s="18"/>
      <c r="CI481" s="1074"/>
      <c r="CR481" s="1698"/>
      <c r="CS481" s="1699"/>
      <c r="CT481" s="1702"/>
      <c r="CU481" s="1699"/>
      <c r="CV481" s="1699"/>
      <c r="CW481" s="1699"/>
      <c r="CX481" s="1702"/>
      <c r="CY481" s="1699"/>
      <c r="CZ481" s="1699"/>
      <c r="DA481" s="1698"/>
      <c r="DB481" s="1698"/>
      <c r="DC481" s="1699"/>
      <c r="DD481" s="1702"/>
      <c r="DE481" s="1699"/>
      <c r="DF481" s="1699"/>
      <c r="DG481" s="1699"/>
      <c r="DH481" s="1702"/>
      <c r="DI481" s="1699"/>
      <c r="DJ481" s="1699"/>
      <c r="DK481" s="1698"/>
    </row>
    <row r="482" spans="1:115" s="4" customFormat="1" ht="15" customHeight="1" outlineLevel="2" x14ac:dyDescent="0.25">
      <c r="A482" s="7" t="s">
        <v>115</v>
      </c>
      <c r="B482" s="1620" t="s">
        <v>162</v>
      </c>
      <c r="C482" s="207" t="s">
        <v>2924</v>
      </c>
      <c r="D482" s="1105"/>
      <c r="E482" s="1105"/>
      <c r="F482" s="1105"/>
      <c r="G482" s="1105"/>
      <c r="H482" s="207"/>
      <c r="I482" s="207"/>
      <c r="J482" s="207"/>
      <c r="K482" s="207" t="s">
        <v>2927</v>
      </c>
      <c r="L482" s="1676" t="s">
        <v>2928</v>
      </c>
      <c r="M482" s="1951">
        <f t="shared" ref="M482:M489" si="315">N481</f>
        <v>1058850</v>
      </c>
      <c r="N482" s="20">
        <f t="shared" ref="N482:N489" si="316">N481+50</f>
        <v>1058900</v>
      </c>
      <c r="O482" s="237">
        <f t="shared" si="313"/>
        <v>50</v>
      </c>
      <c r="P482" s="584">
        <f t="shared" ref="P482:P545" si="317">$O482</f>
        <v>50</v>
      </c>
      <c r="Q482" s="891" t="s">
        <v>265</v>
      </c>
      <c r="R482" s="891">
        <v>44587</v>
      </c>
      <c r="S482" s="891" t="s">
        <v>265</v>
      </c>
      <c r="T482" s="891">
        <v>44587</v>
      </c>
      <c r="U482" s="1831">
        <f t="shared" si="297"/>
        <v>50</v>
      </c>
      <c r="V482" s="584">
        <f t="shared" si="293"/>
        <v>50</v>
      </c>
      <c r="W482" s="891" t="s">
        <v>265</v>
      </c>
      <c r="X482" s="891"/>
      <c r="Y482" s="891" t="s">
        <v>265</v>
      </c>
      <c r="Z482" s="891"/>
      <c r="AA482" s="1074">
        <f t="shared" si="298"/>
        <v>0</v>
      </c>
      <c r="AB482" s="584">
        <f t="shared" si="294"/>
        <v>50</v>
      </c>
      <c r="AC482" s="891" t="s">
        <v>265</v>
      </c>
      <c r="AD482" s="891"/>
      <c r="AE482" s="891" t="s">
        <v>265</v>
      </c>
      <c r="AF482" s="891"/>
      <c r="AG482" s="1074">
        <f t="shared" si="299"/>
        <v>0</v>
      </c>
      <c r="AH482" s="584">
        <f t="shared" si="295"/>
        <v>50</v>
      </c>
      <c r="AI482" s="891" t="s">
        <v>265</v>
      </c>
      <c r="AJ482" s="1181"/>
      <c r="AK482" s="891" t="s">
        <v>265</v>
      </c>
      <c r="AL482" s="891"/>
      <c r="AM482" s="891" t="s">
        <v>265</v>
      </c>
      <c r="AN482" s="1181"/>
      <c r="AO482" s="891" t="s">
        <v>265</v>
      </c>
      <c r="AP482" s="891"/>
      <c r="AQ482" s="237">
        <f t="shared" si="300"/>
        <v>0</v>
      </c>
      <c r="AR482" s="584">
        <f t="shared" ref="AR482:AR545" si="318">$O482</f>
        <v>50</v>
      </c>
      <c r="AS482" s="891" t="s">
        <v>265</v>
      </c>
      <c r="AT482" s="1181"/>
      <c r="AU482" s="891" t="s">
        <v>265</v>
      </c>
      <c r="AV482" s="891"/>
      <c r="AW482" s="407">
        <f t="shared" si="301"/>
        <v>0</v>
      </c>
      <c r="AX482" s="584">
        <f t="shared" si="308"/>
        <v>50</v>
      </c>
      <c r="AY482" s="891" t="s">
        <v>265</v>
      </c>
      <c r="AZ482" s="891"/>
      <c r="BA482" s="1832"/>
      <c r="BB482" s="1074">
        <f t="shared" si="302"/>
        <v>0</v>
      </c>
      <c r="BC482" s="584">
        <f t="shared" ref="BC482:BC545" si="319">$O482</f>
        <v>50</v>
      </c>
      <c r="BD482" s="891" t="s">
        <v>265</v>
      </c>
      <c r="BE482" s="891"/>
      <c r="BF482" s="237">
        <f t="shared" si="303"/>
        <v>0</v>
      </c>
      <c r="BG482" s="584">
        <f t="shared" si="304"/>
        <v>50</v>
      </c>
      <c r="BH482" s="891" t="s">
        <v>265</v>
      </c>
      <c r="BI482" s="891"/>
      <c r="BJ482" s="891" t="s">
        <v>265</v>
      </c>
      <c r="BK482" s="891"/>
      <c r="BL482" s="407">
        <f t="shared" si="314"/>
        <v>0</v>
      </c>
      <c r="BM482" s="584">
        <f t="shared" ref="BM482:BM545" si="320">$O482</f>
        <v>50</v>
      </c>
      <c r="BN482" s="891" t="s">
        <v>265</v>
      </c>
      <c r="BO482" s="891"/>
      <c r="BP482" s="1074">
        <f t="shared" si="305"/>
        <v>0</v>
      </c>
      <c r="BQ482" s="584">
        <f t="shared" ref="BQ482:BQ545" si="321">$O482</f>
        <v>50</v>
      </c>
      <c r="BR482" s="868" t="s">
        <v>265</v>
      </c>
      <c r="BS482" s="891"/>
      <c r="BT482" s="1074">
        <f t="shared" si="306"/>
        <v>0</v>
      </c>
      <c r="BU482" s="584">
        <f t="shared" ref="BU482:BU545" si="322">$O482</f>
        <v>50</v>
      </c>
      <c r="BV482" s="868" t="s">
        <v>265</v>
      </c>
      <c r="BW482" s="891"/>
      <c r="BX482" s="237">
        <f t="shared" si="307"/>
        <v>0</v>
      </c>
      <c r="BY482" s="1073">
        <v>0</v>
      </c>
      <c r="BZ482" s="868"/>
      <c r="CA482" s="18"/>
      <c r="CB482" s="18"/>
      <c r="CC482" s="18"/>
      <c r="CD482" s="18"/>
      <c r="CE482" s="18"/>
      <c r="CF482" s="18"/>
      <c r="CG482" s="18"/>
      <c r="CH482" s="237"/>
      <c r="CI482" s="1074"/>
      <c r="CR482" s="1698"/>
      <c r="CS482" s="1699"/>
      <c r="CT482" s="1702"/>
      <c r="CU482" s="1699"/>
      <c r="CV482" s="1699"/>
      <c r="CW482" s="1699"/>
      <c r="CX482" s="1702"/>
      <c r="CY482" s="1699"/>
      <c r="CZ482" s="1699"/>
      <c r="DA482" s="1698"/>
      <c r="DB482" s="1698"/>
      <c r="DC482" s="1699"/>
      <c r="DD482" s="1702"/>
      <c r="DE482" s="1699"/>
      <c r="DF482" s="1699"/>
      <c r="DG482" s="1699"/>
      <c r="DH482" s="1702"/>
      <c r="DI482" s="1699"/>
      <c r="DJ482" s="1699"/>
      <c r="DK482" s="1698"/>
    </row>
    <row r="483" spans="1:115" s="4" customFormat="1" outlineLevel="2" x14ac:dyDescent="0.25">
      <c r="A483" s="7" t="s">
        <v>115</v>
      </c>
      <c r="B483" s="1620" t="s">
        <v>162</v>
      </c>
      <c r="C483" s="207" t="s">
        <v>2924</v>
      </c>
      <c r="D483" s="1105"/>
      <c r="E483" s="1105"/>
      <c r="F483" s="1105"/>
      <c r="G483" s="1105">
        <v>1</v>
      </c>
      <c r="H483" s="207"/>
      <c r="I483" s="207"/>
      <c r="J483" s="207"/>
      <c r="K483" s="207" t="s">
        <v>2927</v>
      </c>
      <c r="L483" s="1676"/>
      <c r="M483" s="1951">
        <f t="shared" si="315"/>
        <v>1058900</v>
      </c>
      <c r="N483" s="20">
        <f t="shared" si="316"/>
        <v>1058950</v>
      </c>
      <c r="O483" s="237">
        <f t="shared" si="313"/>
        <v>50</v>
      </c>
      <c r="P483" s="584">
        <f t="shared" si="317"/>
        <v>50</v>
      </c>
      <c r="Q483" s="891" t="s">
        <v>265</v>
      </c>
      <c r="R483" s="891">
        <v>44587</v>
      </c>
      <c r="S483" s="891" t="s">
        <v>265</v>
      </c>
      <c r="T483" s="891">
        <v>44587</v>
      </c>
      <c r="U483" s="1831">
        <f t="shared" si="297"/>
        <v>50</v>
      </c>
      <c r="V483" s="584">
        <f t="shared" si="293"/>
        <v>50</v>
      </c>
      <c r="W483" s="891" t="s">
        <v>265</v>
      </c>
      <c r="X483" s="891">
        <v>44606</v>
      </c>
      <c r="Y483" s="891" t="s">
        <v>265</v>
      </c>
      <c r="Z483" s="891">
        <v>44606</v>
      </c>
      <c r="AA483" s="1074">
        <f t="shared" si="298"/>
        <v>50</v>
      </c>
      <c r="AB483" s="584">
        <f t="shared" si="294"/>
        <v>50</v>
      </c>
      <c r="AC483" s="891" t="s">
        <v>265</v>
      </c>
      <c r="AD483" s="891">
        <v>44606</v>
      </c>
      <c r="AE483" s="891" t="s">
        <v>265</v>
      </c>
      <c r="AF483" s="891">
        <v>44606</v>
      </c>
      <c r="AG483" s="1074">
        <f t="shared" si="299"/>
        <v>50</v>
      </c>
      <c r="AH483" s="584">
        <f t="shared" si="295"/>
        <v>50</v>
      </c>
      <c r="AI483" s="891" t="s">
        <v>265</v>
      </c>
      <c r="AJ483" s="1181">
        <v>2</v>
      </c>
      <c r="AK483" s="891" t="s">
        <v>265</v>
      </c>
      <c r="AL483" s="891">
        <v>44604</v>
      </c>
      <c r="AM483" s="891" t="s">
        <v>265</v>
      </c>
      <c r="AN483" s="1181">
        <v>2</v>
      </c>
      <c r="AO483" s="891" t="s">
        <v>265</v>
      </c>
      <c r="AP483" s="891">
        <v>44606</v>
      </c>
      <c r="AQ483" s="237">
        <f t="shared" si="300"/>
        <v>50</v>
      </c>
      <c r="AR483" s="584">
        <f t="shared" si="318"/>
        <v>50</v>
      </c>
      <c r="AS483" s="891" t="s">
        <v>265</v>
      </c>
      <c r="AT483" s="1181">
        <v>2</v>
      </c>
      <c r="AU483" s="891" t="s">
        <v>265</v>
      </c>
      <c r="AV483" s="891">
        <v>44606</v>
      </c>
      <c r="AW483" s="407">
        <f t="shared" si="301"/>
        <v>50</v>
      </c>
      <c r="AX483" s="584">
        <f t="shared" si="308"/>
        <v>50</v>
      </c>
      <c r="AY483" s="891" t="s">
        <v>265</v>
      </c>
      <c r="AZ483" s="891">
        <v>44641</v>
      </c>
      <c r="BA483" s="1832"/>
      <c r="BB483" s="1074">
        <f t="shared" si="302"/>
        <v>50</v>
      </c>
      <c r="BC483" s="584">
        <f t="shared" si="319"/>
        <v>50</v>
      </c>
      <c r="BD483" s="891" t="s">
        <v>265</v>
      </c>
      <c r="BE483" s="891">
        <v>44641</v>
      </c>
      <c r="BF483" s="237">
        <f t="shared" si="303"/>
        <v>50</v>
      </c>
      <c r="BG483" s="584">
        <f t="shared" si="304"/>
        <v>50</v>
      </c>
      <c r="BH483" s="891" t="s">
        <v>265</v>
      </c>
      <c r="BI483" s="891">
        <v>44641</v>
      </c>
      <c r="BJ483" s="891" t="s">
        <v>265</v>
      </c>
      <c r="BK483" s="891">
        <v>44641</v>
      </c>
      <c r="BL483" s="407">
        <f t="shared" si="314"/>
        <v>50</v>
      </c>
      <c r="BM483" s="584">
        <f t="shared" si="320"/>
        <v>50</v>
      </c>
      <c r="BN483" s="891" t="s">
        <v>265</v>
      </c>
      <c r="BO483" s="891">
        <v>44650</v>
      </c>
      <c r="BP483" s="1074">
        <f t="shared" si="305"/>
        <v>50</v>
      </c>
      <c r="BQ483" s="584">
        <f t="shared" si="321"/>
        <v>50</v>
      </c>
      <c r="BR483" s="868" t="s">
        <v>265</v>
      </c>
      <c r="BS483" s="891"/>
      <c r="BT483" s="1074">
        <f t="shared" si="306"/>
        <v>0</v>
      </c>
      <c r="BU483" s="584">
        <f t="shared" si="322"/>
        <v>50</v>
      </c>
      <c r="BV483" s="868" t="s">
        <v>265</v>
      </c>
      <c r="BW483" s="891"/>
      <c r="BX483" s="237">
        <f t="shared" si="307"/>
        <v>0</v>
      </c>
      <c r="BY483" s="1073">
        <v>0</v>
      </c>
      <c r="BZ483" s="868"/>
      <c r="CA483" s="18"/>
      <c r="CB483" s="18"/>
      <c r="CC483" s="18"/>
      <c r="CD483" s="18"/>
      <c r="CE483" s="18"/>
      <c r="CF483" s="18"/>
      <c r="CG483" s="18"/>
      <c r="CH483" s="237"/>
      <c r="CI483" s="1074"/>
      <c r="CR483" s="1698"/>
      <c r="CS483" s="1699"/>
      <c r="CT483" s="1702"/>
      <c r="CU483" s="1699"/>
      <c r="CV483" s="1699"/>
      <c r="CW483" s="1699"/>
      <c r="CX483" s="1702"/>
      <c r="CY483" s="1699"/>
      <c r="CZ483" s="1699"/>
      <c r="DA483" s="1698"/>
      <c r="DB483" s="1698"/>
      <c r="DC483" s="1699"/>
      <c r="DD483" s="1702"/>
      <c r="DE483" s="1699"/>
      <c r="DF483" s="1699"/>
      <c r="DG483" s="1699"/>
      <c r="DH483" s="1702"/>
      <c r="DI483" s="1699"/>
      <c r="DJ483" s="1699"/>
      <c r="DK483" s="1698"/>
    </row>
    <row r="484" spans="1:115" s="4" customFormat="1" outlineLevel="2" x14ac:dyDescent="0.25">
      <c r="A484" s="7" t="s">
        <v>115</v>
      </c>
      <c r="B484" s="1620" t="s">
        <v>162</v>
      </c>
      <c r="C484" s="207" t="s">
        <v>2924</v>
      </c>
      <c r="D484" s="1105"/>
      <c r="E484" s="1105"/>
      <c r="F484" s="1105"/>
      <c r="G484" s="1105"/>
      <c r="H484" s="207"/>
      <c r="I484" s="207"/>
      <c r="J484" s="207"/>
      <c r="K484" s="207" t="s">
        <v>2927</v>
      </c>
      <c r="L484" s="1676"/>
      <c r="M484" s="1951">
        <f t="shared" si="315"/>
        <v>1058950</v>
      </c>
      <c r="N484" s="20">
        <f t="shared" si="316"/>
        <v>1059000</v>
      </c>
      <c r="O484" s="237">
        <f t="shared" si="313"/>
        <v>50</v>
      </c>
      <c r="P484" s="584">
        <f t="shared" si="317"/>
        <v>50</v>
      </c>
      <c r="Q484" s="1294" t="s">
        <v>2671</v>
      </c>
      <c r="R484" s="1294">
        <v>44642</v>
      </c>
      <c r="S484" s="1294" t="s">
        <v>2671</v>
      </c>
      <c r="T484" s="1294">
        <v>44642</v>
      </c>
      <c r="U484" s="1831">
        <f t="shared" si="297"/>
        <v>50</v>
      </c>
      <c r="V484" s="584">
        <f t="shared" si="293"/>
        <v>50</v>
      </c>
      <c r="W484" s="891" t="s">
        <v>265</v>
      </c>
      <c r="X484" s="891">
        <v>44601</v>
      </c>
      <c r="Y484" s="891" t="s">
        <v>265</v>
      </c>
      <c r="Z484" s="891">
        <v>44601</v>
      </c>
      <c r="AA484" s="1074">
        <f t="shared" si="298"/>
        <v>50</v>
      </c>
      <c r="AB484" s="584">
        <f t="shared" si="294"/>
        <v>50</v>
      </c>
      <c r="AC484" s="891" t="s">
        <v>265</v>
      </c>
      <c r="AD484" s="891">
        <v>44601</v>
      </c>
      <c r="AE484" s="891" t="s">
        <v>265</v>
      </c>
      <c r="AF484" s="891">
        <v>44601</v>
      </c>
      <c r="AG484" s="1074">
        <f t="shared" si="299"/>
        <v>50</v>
      </c>
      <c r="AH484" s="584">
        <f t="shared" si="295"/>
        <v>50</v>
      </c>
      <c r="AI484" s="891" t="s">
        <v>265</v>
      </c>
      <c r="AJ484" s="1181">
        <v>1</v>
      </c>
      <c r="AK484" s="891" t="s">
        <v>265</v>
      </c>
      <c r="AL484" s="891">
        <v>44603</v>
      </c>
      <c r="AM484" s="891" t="s">
        <v>265</v>
      </c>
      <c r="AN484" s="1181">
        <v>1</v>
      </c>
      <c r="AO484" s="891" t="s">
        <v>265</v>
      </c>
      <c r="AP484" s="891">
        <v>44606</v>
      </c>
      <c r="AQ484" s="237">
        <f t="shared" si="300"/>
        <v>50</v>
      </c>
      <c r="AR484" s="584">
        <f t="shared" si="318"/>
        <v>50</v>
      </c>
      <c r="AS484" s="891" t="s">
        <v>265</v>
      </c>
      <c r="AT484" s="1181">
        <v>1</v>
      </c>
      <c r="AU484" s="891" t="s">
        <v>265</v>
      </c>
      <c r="AV484" s="891">
        <v>44607</v>
      </c>
      <c r="AW484" s="407">
        <f t="shared" si="301"/>
        <v>50</v>
      </c>
      <c r="AX484" s="584">
        <f t="shared" si="308"/>
        <v>50</v>
      </c>
      <c r="AY484" s="1294" t="s">
        <v>2671</v>
      </c>
      <c r="AZ484" s="1294">
        <v>44642</v>
      </c>
      <c r="BA484" s="1884"/>
      <c r="BB484" s="1074">
        <f t="shared" si="302"/>
        <v>50</v>
      </c>
      <c r="BC484" s="584">
        <f t="shared" si="319"/>
        <v>50</v>
      </c>
      <c r="BD484" s="1294" t="s">
        <v>2671</v>
      </c>
      <c r="BE484" s="1294">
        <v>44642</v>
      </c>
      <c r="BF484" s="237">
        <f t="shared" si="303"/>
        <v>50</v>
      </c>
      <c r="BG484" s="584">
        <f t="shared" si="304"/>
        <v>50</v>
      </c>
      <c r="BH484" s="891" t="s">
        <v>265</v>
      </c>
      <c r="BI484" s="891">
        <v>44642</v>
      </c>
      <c r="BJ484" s="891" t="s">
        <v>265</v>
      </c>
      <c r="BK484" s="891">
        <v>44642</v>
      </c>
      <c r="BL484" s="407">
        <f t="shared" si="314"/>
        <v>50</v>
      </c>
      <c r="BM484" s="584">
        <f t="shared" si="320"/>
        <v>50</v>
      </c>
      <c r="BN484" s="1294" t="s">
        <v>2671</v>
      </c>
      <c r="BO484" s="1294">
        <v>44650</v>
      </c>
      <c r="BP484" s="1074">
        <f t="shared" si="305"/>
        <v>50</v>
      </c>
      <c r="BQ484" s="584">
        <f t="shared" si="321"/>
        <v>50</v>
      </c>
      <c r="BR484" s="868" t="s">
        <v>265</v>
      </c>
      <c r="BS484" s="891"/>
      <c r="BT484" s="1074">
        <f t="shared" si="306"/>
        <v>0</v>
      </c>
      <c r="BU484" s="584">
        <f t="shared" si="322"/>
        <v>50</v>
      </c>
      <c r="BV484" s="868" t="s">
        <v>265</v>
      </c>
      <c r="BW484" s="891"/>
      <c r="BX484" s="237">
        <f t="shared" si="307"/>
        <v>0</v>
      </c>
      <c r="BY484" s="1073">
        <v>0</v>
      </c>
      <c r="BZ484" s="1295" t="s">
        <v>2929</v>
      </c>
      <c r="CA484" s="360"/>
      <c r="CB484" s="360"/>
      <c r="CC484" s="360"/>
      <c r="CD484" s="360"/>
      <c r="CE484" s="1296"/>
      <c r="CF484" s="360">
        <f>IF(CE484&gt;BY484,BY484*0.5,CE484*0.5)</f>
        <v>0</v>
      </c>
      <c r="CG484" s="360"/>
      <c r="CH484" s="360"/>
      <c r="CI484" s="1074">
        <f>SUM(CL484:CN484)</f>
        <v>0</v>
      </c>
      <c r="CL484" s="4">
        <f>IF(CB484&gt;0,$BY484*$CB$30,0)</f>
        <v>0</v>
      </c>
      <c r="CM484" s="4">
        <f>CF484</f>
        <v>0</v>
      </c>
      <c r="CN484" s="4">
        <f>IF(CH484&gt;0,$BY484*$CH$30,0)</f>
        <v>0</v>
      </c>
      <c r="CR484" s="1698"/>
      <c r="CS484" s="1699"/>
      <c r="CT484" s="1702"/>
      <c r="CU484" s="1699"/>
      <c r="CV484" s="1699"/>
      <c r="CW484" s="1699"/>
      <c r="CX484" s="1702"/>
      <c r="CY484" s="1699"/>
      <c r="CZ484" s="1699"/>
      <c r="DA484" s="1698"/>
      <c r="DB484" s="1698"/>
      <c r="DC484" s="1699"/>
      <c r="DD484" s="1702"/>
      <c r="DE484" s="1699"/>
      <c r="DF484" s="1699"/>
      <c r="DG484" s="1699"/>
      <c r="DH484" s="1702"/>
      <c r="DI484" s="1699"/>
      <c r="DJ484" s="1699"/>
      <c r="DK484" s="1698"/>
    </row>
    <row r="485" spans="1:115" s="4" customFormat="1" outlineLevel="2" x14ac:dyDescent="0.25">
      <c r="A485" s="7" t="s">
        <v>115</v>
      </c>
      <c r="B485" s="1620" t="s">
        <v>162</v>
      </c>
      <c r="C485" s="207" t="s">
        <v>2924</v>
      </c>
      <c r="D485" s="1105" t="s">
        <v>2930</v>
      </c>
      <c r="E485" s="1105"/>
      <c r="F485" s="1105"/>
      <c r="G485" s="1105"/>
      <c r="H485" s="207"/>
      <c r="I485" s="207"/>
      <c r="J485" s="207"/>
      <c r="K485" s="207" t="s">
        <v>2927</v>
      </c>
      <c r="L485" s="1676"/>
      <c r="M485" s="1951">
        <f t="shared" si="315"/>
        <v>1059000</v>
      </c>
      <c r="N485" s="20">
        <f t="shared" si="316"/>
        <v>1059050</v>
      </c>
      <c r="O485" s="237">
        <f t="shared" si="313"/>
        <v>50</v>
      </c>
      <c r="P485" s="584">
        <f t="shared" si="317"/>
        <v>50</v>
      </c>
      <c r="Q485" s="891" t="s">
        <v>265</v>
      </c>
      <c r="R485" s="891">
        <v>44587</v>
      </c>
      <c r="S485" s="891" t="s">
        <v>265</v>
      </c>
      <c r="T485" s="891">
        <v>44587</v>
      </c>
      <c r="U485" s="1831">
        <f t="shared" si="297"/>
        <v>50</v>
      </c>
      <c r="V485" s="584">
        <f t="shared" si="293"/>
        <v>50</v>
      </c>
      <c r="W485" s="891" t="s">
        <v>265</v>
      </c>
      <c r="X485" s="891">
        <v>44601</v>
      </c>
      <c r="Y485" s="891" t="s">
        <v>265</v>
      </c>
      <c r="Z485" s="891">
        <v>44601</v>
      </c>
      <c r="AA485" s="1074">
        <f t="shared" si="298"/>
        <v>50</v>
      </c>
      <c r="AB485" s="584">
        <f t="shared" si="294"/>
        <v>50</v>
      </c>
      <c r="AC485" s="891" t="s">
        <v>265</v>
      </c>
      <c r="AD485" s="891">
        <v>44601</v>
      </c>
      <c r="AE485" s="891" t="s">
        <v>265</v>
      </c>
      <c r="AF485" s="891">
        <v>44601</v>
      </c>
      <c r="AG485" s="1074">
        <f t="shared" si="299"/>
        <v>50</v>
      </c>
      <c r="AH485" s="584">
        <f t="shared" si="295"/>
        <v>50</v>
      </c>
      <c r="AI485" s="891" t="s">
        <v>265</v>
      </c>
      <c r="AJ485" s="1181">
        <v>2</v>
      </c>
      <c r="AK485" s="891" t="s">
        <v>265</v>
      </c>
      <c r="AL485" s="891">
        <v>44603</v>
      </c>
      <c r="AM485" s="891" t="s">
        <v>265</v>
      </c>
      <c r="AN485" s="1181">
        <v>2</v>
      </c>
      <c r="AO485" s="891" t="s">
        <v>265</v>
      </c>
      <c r="AP485" s="891">
        <v>44606</v>
      </c>
      <c r="AQ485" s="237">
        <f t="shared" si="300"/>
        <v>50</v>
      </c>
      <c r="AR485" s="584">
        <f t="shared" si="318"/>
        <v>50</v>
      </c>
      <c r="AS485" s="891" t="s">
        <v>265</v>
      </c>
      <c r="AT485" s="1181">
        <v>2</v>
      </c>
      <c r="AU485" s="891" t="s">
        <v>265</v>
      </c>
      <c r="AV485" s="891">
        <v>44607</v>
      </c>
      <c r="AW485" s="407">
        <f t="shared" si="301"/>
        <v>50</v>
      </c>
      <c r="AX485" s="584">
        <f t="shared" si="308"/>
        <v>50</v>
      </c>
      <c r="AY485" s="891" t="s">
        <v>265</v>
      </c>
      <c r="AZ485" s="891">
        <v>44642</v>
      </c>
      <c r="BA485" s="1832"/>
      <c r="BB485" s="1074">
        <f t="shared" si="302"/>
        <v>50</v>
      </c>
      <c r="BC485" s="584">
        <f t="shared" si="319"/>
        <v>50</v>
      </c>
      <c r="BD485" s="891" t="s">
        <v>265</v>
      </c>
      <c r="BE485" s="891">
        <v>44642</v>
      </c>
      <c r="BF485" s="237">
        <f t="shared" si="303"/>
        <v>50</v>
      </c>
      <c r="BG485" s="584">
        <f t="shared" si="304"/>
        <v>50</v>
      </c>
      <c r="BH485" s="891" t="s">
        <v>265</v>
      </c>
      <c r="BI485" s="891">
        <v>44642</v>
      </c>
      <c r="BJ485" s="891" t="s">
        <v>265</v>
      </c>
      <c r="BK485" s="891">
        <v>44642</v>
      </c>
      <c r="BL485" s="407">
        <f t="shared" si="314"/>
        <v>50</v>
      </c>
      <c r="BM485" s="584">
        <f t="shared" si="320"/>
        <v>50</v>
      </c>
      <c r="BN485" s="891" t="s">
        <v>265</v>
      </c>
      <c r="BO485" s="891">
        <v>44650</v>
      </c>
      <c r="BP485" s="1074">
        <f t="shared" si="305"/>
        <v>50</v>
      </c>
      <c r="BQ485" s="584">
        <f t="shared" si="321"/>
        <v>50</v>
      </c>
      <c r="BR485" s="868" t="s">
        <v>265</v>
      </c>
      <c r="BS485" s="891"/>
      <c r="BT485" s="1074">
        <f t="shared" si="306"/>
        <v>0</v>
      </c>
      <c r="BU485" s="584">
        <f t="shared" si="322"/>
        <v>50</v>
      </c>
      <c r="BV485" s="868" t="s">
        <v>265</v>
      </c>
      <c r="BW485" s="891"/>
      <c r="BX485" s="237">
        <f t="shared" si="307"/>
        <v>0</v>
      </c>
      <c r="BY485" s="1073">
        <v>0</v>
      </c>
      <c r="BZ485" s="868"/>
      <c r="CA485" s="18"/>
      <c r="CB485" s="18"/>
      <c r="CC485" s="18"/>
      <c r="CD485" s="18"/>
      <c r="CE485" s="18"/>
      <c r="CF485" s="18"/>
      <c r="CG485" s="18"/>
      <c r="CH485" s="237"/>
      <c r="CI485" s="1074"/>
      <c r="CR485" s="1698"/>
      <c r="CS485" s="1699"/>
      <c r="CT485" s="1702"/>
      <c r="CU485" s="1699"/>
      <c r="CV485" s="1699"/>
      <c r="CW485" s="1699"/>
      <c r="CX485" s="1702"/>
      <c r="CY485" s="1699"/>
      <c r="CZ485" s="1699"/>
      <c r="DA485" s="1698"/>
      <c r="DB485" s="1698"/>
      <c r="DC485" s="1699"/>
      <c r="DD485" s="1702"/>
      <c r="DE485" s="1699"/>
      <c r="DF485" s="1699"/>
      <c r="DG485" s="1699"/>
      <c r="DH485" s="1702"/>
      <c r="DI485" s="1699"/>
      <c r="DJ485" s="1699"/>
      <c r="DK485" s="1698"/>
    </row>
    <row r="486" spans="1:115" s="4" customFormat="1" outlineLevel="2" x14ac:dyDescent="0.25">
      <c r="A486" s="7" t="s">
        <v>115</v>
      </c>
      <c r="B486" s="1620" t="s">
        <v>162</v>
      </c>
      <c r="C486" s="207" t="s">
        <v>2924</v>
      </c>
      <c r="D486" s="1105"/>
      <c r="E486" s="1105"/>
      <c r="F486" s="1105"/>
      <c r="G486" s="1105">
        <v>1</v>
      </c>
      <c r="H486" s="207"/>
      <c r="I486" s="207"/>
      <c r="J486" s="207"/>
      <c r="K486" s="207" t="s">
        <v>2927</v>
      </c>
      <c r="L486" s="1676"/>
      <c r="M486" s="1951">
        <f t="shared" si="315"/>
        <v>1059050</v>
      </c>
      <c r="N486" s="20">
        <f t="shared" si="316"/>
        <v>1059100</v>
      </c>
      <c r="O486" s="237">
        <f t="shared" si="313"/>
        <v>50</v>
      </c>
      <c r="P486" s="584">
        <f t="shared" si="317"/>
        <v>50</v>
      </c>
      <c r="Q486" s="891" t="s">
        <v>265</v>
      </c>
      <c r="R486" s="891">
        <v>44587</v>
      </c>
      <c r="S486" s="891" t="s">
        <v>265</v>
      </c>
      <c r="T486" s="891">
        <v>44587</v>
      </c>
      <c r="U486" s="1831">
        <f t="shared" si="297"/>
        <v>50</v>
      </c>
      <c r="V486" s="584">
        <f t="shared" si="293"/>
        <v>50</v>
      </c>
      <c r="W486" s="891" t="s">
        <v>265</v>
      </c>
      <c r="X486" s="891">
        <v>44601</v>
      </c>
      <c r="Y486" s="891" t="s">
        <v>265</v>
      </c>
      <c r="Z486" s="891">
        <v>44601</v>
      </c>
      <c r="AA486" s="1074">
        <f t="shared" si="298"/>
        <v>50</v>
      </c>
      <c r="AB486" s="584">
        <f t="shared" si="294"/>
        <v>50</v>
      </c>
      <c r="AC486" s="891" t="s">
        <v>265</v>
      </c>
      <c r="AD486" s="891">
        <v>44601</v>
      </c>
      <c r="AE486" s="891" t="s">
        <v>265</v>
      </c>
      <c r="AF486" s="891">
        <v>44601</v>
      </c>
      <c r="AG486" s="1074">
        <f t="shared" si="299"/>
        <v>50</v>
      </c>
      <c r="AH486" s="584">
        <f t="shared" si="295"/>
        <v>50</v>
      </c>
      <c r="AI486" s="891" t="s">
        <v>265</v>
      </c>
      <c r="AJ486" s="1181">
        <v>1</v>
      </c>
      <c r="AK486" s="891" t="s">
        <v>265</v>
      </c>
      <c r="AL486" s="891">
        <v>44603</v>
      </c>
      <c r="AM486" s="891" t="s">
        <v>265</v>
      </c>
      <c r="AN486" s="1181">
        <v>1</v>
      </c>
      <c r="AO486" s="891" t="s">
        <v>265</v>
      </c>
      <c r="AP486" s="891">
        <v>44603</v>
      </c>
      <c r="AQ486" s="237">
        <f t="shared" si="300"/>
        <v>50</v>
      </c>
      <c r="AR486" s="584">
        <f t="shared" si="318"/>
        <v>50</v>
      </c>
      <c r="AS486" s="891" t="s">
        <v>265</v>
      </c>
      <c r="AT486" s="1181">
        <v>1</v>
      </c>
      <c r="AU486" s="891" t="s">
        <v>265</v>
      </c>
      <c r="AV486" s="891">
        <v>44604</v>
      </c>
      <c r="AW486" s="407">
        <f t="shared" si="301"/>
        <v>50</v>
      </c>
      <c r="AX486" s="584">
        <f t="shared" si="308"/>
        <v>50</v>
      </c>
      <c r="AY486" s="891" t="s">
        <v>265</v>
      </c>
      <c r="AZ486" s="891">
        <v>44642</v>
      </c>
      <c r="BA486" s="1832"/>
      <c r="BB486" s="1074">
        <f t="shared" si="302"/>
        <v>50</v>
      </c>
      <c r="BC486" s="584">
        <f t="shared" si="319"/>
        <v>50</v>
      </c>
      <c r="BD486" s="891" t="s">
        <v>265</v>
      </c>
      <c r="BE486" s="891">
        <v>44642</v>
      </c>
      <c r="BF486" s="237">
        <f t="shared" si="303"/>
        <v>50</v>
      </c>
      <c r="BG486" s="584">
        <f t="shared" si="304"/>
        <v>50</v>
      </c>
      <c r="BH486" s="891" t="s">
        <v>265</v>
      </c>
      <c r="BI486" s="891">
        <v>44642</v>
      </c>
      <c r="BJ486" s="891" t="s">
        <v>265</v>
      </c>
      <c r="BK486" s="891">
        <v>44642</v>
      </c>
      <c r="BL486" s="407">
        <f t="shared" si="314"/>
        <v>50</v>
      </c>
      <c r="BM486" s="584">
        <f t="shared" si="320"/>
        <v>50</v>
      </c>
      <c r="BN486" s="891" t="s">
        <v>265</v>
      </c>
      <c r="BO486" s="891">
        <v>44650</v>
      </c>
      <c r="BP486" s="1074">
        <f t="shared" si="305"/>
        <v>50</v>
      </c>
      <c r="BQ486" s="584">
        <f t="shared" si="321"/>
        <v>50</v>
      </c>
      <c r="BR486" s="868" t="s">
        <v>265</v>
      </c>
      <c r="BS486" s="891"/>
      <c r="BT486" s="1074">
        <f t="shared" si="306"/>
        <v>0</v>
      </c>
      <c r="BU486" s="584">
        <f t="shared" si="322"/>
        <v>50</v>
      </c>
      <c r="BV486" s="868" t="s">
        <v>265</v>
      </c>
      <c r="BW486" s="891"/>
      <c r="BX486" s="237">
        <f t="shared" si="307"/>
        <v>0</v>
      </c>
      <c r="BY486" s="1073">
        <v>0</v>
      </c>
      <c r="BZ486" s="868"/>
      <c r="CA486" s="18"/>
      <c r="CB486" s="18"/>
      <c r="CC486" s="18"/>
      <c r="CD486" s="18"/>
      <c r="CE486" s="18"/>
      <c r="CF486" s="18"/>
      <c r="CG486" s="18"/>
      <c r="CH486" s="237"/>
      <c r="CI486" s="1074"/>
      <c r="CR486" s="1698"/>
      <c r="CS486" s="1699"/>
      <c r="CT486" s="1702"/>
      <c r="CU486" s="1699"/>
      <c r="CV486" s="1699"/>
      <c r="CW486" s="1699"/>
      <c r="CX486" s="1702"/>
      <c r="CY486" s="1699"/>
      <c r="CZ486" s="1699"/>
      <c r="DA486" s="1698"/>
      <c r="DB486" s="1698"/>
      <c r="DC486" s="1699"/>
      <c r="DD486" s="1702"/>
      <c r="DE486" s="1699"/>
      <c r="DF486" s="1699"/>
      <c r="DG486" s="1699"/>
      <c r="DH486" s="1702"/>
      <c r="DI486" s="1699"/>
      <c r="DJ486" s="1699"/>
      <c r="DK486" s="1698"/>
    </row>
    <row r="487" spans="1:115" s="4" customFormat="1" outlineLevel="2" x14ac:dyDescent="0.25">
      <c r="A487" s="7" t="s">
        <v>115</v>
      </c>
      <c r="B487" s="1620" t="s">
        <v>162</v>
      </c>
      <c r="C487" s="207" t="s">
        <v>2924</v>
      </c>
      <c r="D487" s="1105"/>
      <c r="E487" s="1105"/>
      <c r="F487" s="1105"/>
      <c r="G487" s="1105">
        <v>1</v>
      </c>
      <c r="H487" s="207"/>
      <c r="I487" s="207"/>
      <c r="J487" s="207"/>
      <c r="K487" s="207" t="s">
        <v>2927</v>
      </c>
      <c r="L487" s="1676"/>
      <c r="M487" s="1951">
        <f t="shared" si="315"/>
        <v>1059100</v>
      </c>
      <c r="N487" s="20">
        <f t="shared" si="316"/>
        <v>1059150</v>
      </c>
      <c r="O487" s="237">
        <f t="shared" si="313"/>
        <v>50</v>
      </c>
      <c r="P487" s="584">
        <f t="shared" si="317"/>
        <v>50</v>
      </c>
      <c r="Q487" s="891" t="s">
        <v>265</v>
      </c>
      <c r="R487" s="891">
        <v>44587</v>
      </c>
      <c r="S487" s="891" t="s">
        <v>265</v>
      </c>
      <c r="T487" s="891">
        <v>44595</v>
      </c>
      <c r="U487" s="1831">
        <f t="shared" si="297"/>
        <v>50</v>
      </c>
      <c r="V487" s="584">
        <f t="shared" si="293"/>
        <v>50</v>
      </c>
      <c r="W487" s="891" t="s">
        <v>265</v>
      </c>
      <c r="X487" s="891">
        <v>44601</v>
      </c>
      <c r="Y487" s="891" t="s">
        <v>265</v>
      </c>
      <c r="Z487" s="891">
        <v>44601</v>
      </c>
      <c r="AA487" s="1074">
        <f t="shared" si="298"/>
        <v>50</v>
      </c>
      <c r="AB487" s="584">
        <f t="shared" si="294"/>
        <v>50</v>
      </c>
      <c r="AC487" s="891" t="s">
        <v>265</v>
      </c>
      <c r="AD487" s="891">
        <v>44601</v>
      </c>
      <c r="AE487" s="891" t="s">
        <v>265</v>
      </c>
      <c r="AF487" s="891">
        <v>44601</v>
      </c>
      <c r="AG487" s="1074">
        <f t="shared" si="299"/>
        <v>50</v>
      </c>
      <c r="AH487" s="584">
        <f t="shared" si="295"/>
        <v>50</v>
      </c>
      <c r="AI487" s="891" t="s">
        <v>265</v>
      </c>
      <c r="AJ487" s="1181">
        <v>1</v>
      </c>
      <c r="AK487" s="891" t="s">
        <v>265</v>
      </c>
      <c r="AL487" s="891">
        <v>44603</v>
      </c>
      <c r="AM487" s="891" t="s">
        <v>265</v>
      </c>
      <c r="AN487" s="1181">
        <v>1</v>
      </c>
      <c r="AO487" s="891" t="s">
        <v>265</v>
      </c>
      <c r="AP487" s="891">
        <v>44603</v>
      </c>
      <c r="AQ487" s="237">
        <f t="shared" si="300"/>
        <v>50</v>
      </c>
      <c r="AR487" s="584">
        <f t="shared" si="318"/>
        <v>50</v>
      </c>
      <c r="AS487" s="891" t="s">
        <v>265</v>
      </c>
      <c r="AT487" s="1181">
        <v>1</v>
      </c>
      <c r="AU487" s="891" t="s">
        <v>265</v>
      </c>
      <c r="AV487" s="891">
        <v>44604</v>
      </c>
      <c r="AW487" s="407">
        <f t="shared" si="301"/>
        <v>50</v>
      </c>
      <c r="AX487" s="584">
        <f t="shared" si="308"/>
        <v>50</v>
      </c>
      <c r="AY487" s="891" t="s">
        <v>265</v>
      </c>
      <c r="AZ487" s="891">
        <v>44642</v>
      </c>
      <c r="BA487" s="1832"/>
      <c r="BB487" s="1074">
        <f t="shared" si="302"/>
        <v>50</v>
      </c>
      <c r="BC487" s="584">
        <f t="shared" si="319"/>
        <v>50</v>
      </c>
      <c r="BD487" s="891" t="s">
        <v>265</v>
      </c>
      <c r="BE487" s="891">
        <v>44643</v>
      </c>
      <c r="BF487" s="237">
        <f t="shared" si="303"/>
        <v>50</v>
      </c>
      <c r="BG487" s="584">
        <f t="shared" si="304"/>
        <v>50</v>
      </c>
      <c r="BH487" s="891" t="s">
        <v>265</v>
      </c>
      <c r="BI487" s="891">
        <v>44643</v>
      </c>
      <c r="BJ487" s="891" t="s">
        <v>265</v>
      </c>
      <c r="BK487" s="891">
        <v>44643</v>
      </c>
      <c r="BL487" s="407">
        <f t="shared" si="314"/>
        <v>50</v>
      </c>
      <c r="BM487" s="584">
        <f t="shared" si="320"/>
        <v>50</v>
      </c>
      <c r="BN487" s="891" t="s">
        <v>265</v>
      </c>
      <c r="BO487" s="891">
        <v>44650</v>
      </c>
      <c r="BP487" s="1074">
        <f t="shared" si="305"/>
        <v>50</v>
      </c>
      <c r="BQ487" s="584">
        <f t="shared" si="321"/>
        <v>50</v>
      </c>
      <c r="BR487" s="868" t="s">
        <v>265</v>
      </c>
      <c r="BS487" s="891"/>
      <c r="BT487" s="1074">
        <f t="shared" si="306"/>
        <v>0</v>
      </c>
      <c r="BU487" s="584">
        <f t="shared" si="322"/>
        <v>50</v>
      </c>
      <c r="BV487" s="868" t="s">
        <v>265</v>
      </c>
      <c r="BW487" s="891"/>
      <c r="BX487" s="237">
        <f t="shared" si="307"/>
        <v>0</v>
      </c>
      <c r="BY487" s="1073">
        <v>0</v>
      </c>
      <c r="BZ487" s="868"/>
      <c r="CA487" s="18"/>
      <c r="CB487" s="18"/>
      <c r="CC487" s="18"/>
      <c r="CD487" s="18"/>
      <c r="CE487" s="18"/>
      <c r="CF487" s="18"/>
      <c r="CG487" s="18"/>
      <c r="CH487" s="237"/>
      <c r="CI487" s="1074"/>
      <c r="CR487" s="1698"/>
      <c r="CS487" s="1699"/>
      <c r="CT487" s="1702"/>
      <c r="CU487" s="1699"/>
      <c r="CV487" s="1699"/>
      <c r="CW487" s="1699"/>
      <c r="CX487" s="1702"/>
      <c r="CY487" s="1699"/>
      <c r="CZ487" s="1699"/>
      <c r="DA487" s="1698"/>
      <c r="DB487" s="1698"/>
      <c r="DC487" s="1699"/>
      <c r="DD487" s="1702"/>
      <c r="DE487" s="1699"/>
      <c r="DF487" s="1699"/>
      <c r="DG487" s="1699"/>
      <c r="DH487" s="1702"/>
      <c r="DI487" s="1699"/>
      <c r="DJ487" s="1699"/>
      <c r="DK487" s="1698"/>
    </row>
    <row r="488" spans="1:115" s="4" customFormat="1" outlineLevel="2" x14ac:dyDescent="0.25">
      <c r="A488" s="7" t="s">
        <v>115</v>
      </c>
      <c r="B488" s="1620" t="s">
        <v>162</v>
      </c>
      <c r="C488" s="207" t="s">
        <v>2924</v>
      </c>
      <c r="D488" s="1105"/>
      <c r="E488" s="1105"/>
      <c r="F488" s="1105"/>
      <c r="G488" s="1105">
        <v>1</v>
      </c>
      <c r="H488" s="207"/>
      <c r="I488" s="207"/>
      <c r="J488" s="207"/>
      <c r="K488" s="207" t="s">
        <v>2927</v>
      </c>
      <c r="L488" s="1676"/>
      <c r="M488" s="1951">
        <f t="shared" si="315"/>
        <v>1059150</v>
      </c>
      <c r="N488" s="20">
        <f t="shared" si="316"/>
        <v>1059200</v>
      </c>
      <c r="O488" s="237">
        <f t="shared" si="313"/>
        <v>50</v>
      </c>
      <c r="P488" s="584">
        <f t="shared" si="317"/>
        <v>50</v>
      </c>
      <c r="Q488" s="891" t="s">
        <v>265</v>
      </c>
      <c r="R488" s="891">
        <v>44595</v>
      </c>
      <c r="S488" s="891" t="s">
        <v>265</v>
      </c>
      <c r="T488" s="891">
        <v>44595</v>
      </c>
      <c r="U488" s="1831">
        <f t="shared" si="297"/>
        <v>50</v>
      </c>
      <c r="V488" s="584">
        <f t="shared" si="293"/>
        <v>50</v>
      </c>
      <c r="W488" s="891" t="s">
        <v>265</v>
      </c>
      <c r="X488" s="891">
        <v>44601</v>
      </c>
      <c r="Y488" s="891" t="s">
        <v>265</v>
      </c>
      <c r="Z488" s="891">
        <v>44601</v>
      </c>
      <c r="AA488" s="1074">
        <f t="shared" si="298"/>
        <v>50</v>
      </c>
      <c r="AB488" s="584">
        <f t="shared" si="294"/>
        <v>50</v>
      </c>
      <c r="AC488" s="891" t="s">
        <v>265</v>
      </c>
      <c r="AD488" s="891">
        <v>44601</v>
      </c>
      <c r="AE488" s="891" t="s">
        <v>265</v>
      </c>
      <c r="AF488" s="891">
        <v>44601</v>
      </c>
      <c r="AG488" s="1074">
        <f t="shared" si="299"/>
        <v>50</v>
      </c>
      <c r="AH488" s="584">
        <f t="shared" si="295"/>
        <v>50</v>
      </c>
      <c r="AI488" s="891" t="s">
        <v>265</v>
      </c>
      <c r="AJ488" s="1181">
        <v>2</v>
      </c>
      <c r="AK488" s="891" t="s">
        <v>265</v>
      </c>
      <c r="AL488" s="891">
        <v>44602</v>
      </c>
      <c r="AM488" s="891" t="s">
        <v>265</v>
      </c>
      <c r="AN488" s="1181">
        <v>2</v>
      </c>
      <c r="AO488" s="891" t="s">
        <v>265</v>
      </c>
      <c r="AP488" s="891">
        <v>44603</v>
      </c>
      <c r="AQ488" s="237">
        <f t="shared" si="300"/>
        <v>50</v>
      </c>
      <c r="AR488" s="584">
        <f t="shared" si="318"/>
        <v>50</v>
      </c>
      <c r="AS488" s="891" t="s">
        <v>265</v>
      </c>
      <c r="AT488" s="1181">
        <v>2</v>
      </c>
      <c r="AU488" s="891" t="s">
        <v>265</v>
      </c>
      <c r="AV488" s="891">
        <v>44604</v>
      </c>
      <c r="AW488" s="407">
        <f t="shared" si="301"/>
        <v>50</v>
      </c>
      <c r="AX488" s="584">
        <f t="shared" si="308"/>
        <v>50</v>
      </c>
      <c r="AY488" s="891" t="s">
        <v>265</v>
      </c>
      <c r="AZ488" s="891">
        <v>44642</v>
      </c>
      <c r="BA488" s="1832"/>
      <c r="BB488" s="1074">
        <f t="shared" si="302"/>
        <v>50</v>
      </c>
      <c r="BC488" s="584">
        <f t="shared" si="319"/>
        <v>50</v>
      </c>
      <c r="BD488" s="891" t="s">
        <v>265</v>
      </c>
      <c r="BE488" s="891">
        <v>44643</v>
      </c>
      <c r="BF488" s="237">
        <f t="shared" si="303"/>
        <v>50</v>
      </c>
      <c r="BG488" s="584">
        <f t="shared" si="304"/>
        <v>50</v>
      </c>
      <c r="BH488" s="891" t="s">
        <v>265</v>
      </c>
      <c r="BI488" s="891">
        <v>44643</v>
      </c>
      <c r="BJ488" s="891" t="s">
        <v>265</v>
      </c>
      <c r="BK488" s="891">
        <v>44643</v>
      </c>
      <c r="BL488" s="407">
        <f t="shared" si="314"/>
        <v>50</v>
      </c>
      <c r="BM488" s="584">
        <f t="shared" si="320"/>
        <v>50</v>
      </c>
      <c r="BN488" s="891" t="s">
        <v>265</v>
      </c>
      <c r="BO488" s="891">
        <v>44650</v>
      </c>
      <c r="BP488" s="1074">
        <f t="shared" si="305"/>
        <v>50</v>
      </c>
      <c r="BQ488" s="584">
        <f t="shared" si="321"/>
        <v>50</v>
      </c>
      <c r="BR488" s="868" t="s">
        <v>265</v>
      </c>
      <c r="BS488" s="891">
        <v>44832</v>
      </c>
      <c r="BT488" s="1074">
        <f t="shared" si="306"/>
        <v>50</v>
      </c>
      <c r="BU488" s="584">
        <f t="shared" si="322"/>
        <v>50</v>
      </c>
      <c r="BV488" s="868" t="s">
        <v>265</v>
      </c>
      <c r="BW488" s="891">
        <v>44832</v>
      </c>
      <c r="BX488" s="237">
        <f t="shared" si="307"/>
        <v>50</v>
      </c>
      <c r="BY488" s="1073">
        <v>0</v>
      </c>
      <c r="BZ488" s="868"/>
      <c r="CA488" s="18"/>
      <c r="CB488" s="18"/>
      <c r="CC488" s="18"/>
      <c r="CD488" s="18"/>
      <c r="CE488" s="18"/>
      <c r="CF488" s="18"/>
      <c r="CG488" s="18"/>
      <c r="CH488" s="237"/>
      <c r="CI488" s="1074"/>
      <c r="CR488" s="1698"/>
      <c r="CS488" s="1699"/>
      <c r="CT488" s="1702"/>
      <c r="CU488" s="1699"/>
      <c r="CV488" s="1699"/>
      <c r="CW488" s="1699"/>
      <c r="CX488" s="1702"/>
      <c r="CY488" s="1699"/>
      <c r="CZ488" s="1699"/>
      <c r="DA488" s="1698"/>
      <c r="DB488" s="1698"/>
      <c r="DC488" s="1699"/>
      <c r="DD488" s="1702"/>
      <c r="DE488" s="1699"/>
      <c r="DF488" s="1699"/>
      <c r="DG488" s="1699"/>
      <c r="DH488" s="1702"/>
      <c r="DI488" s="1699"/>
      <c r="DJ488" s="1699"/>
      <c r="DK488" s="1698"/>
    </row>
    <row r="489" spans="1:115" s="4" customFormat="1" outlineLevel="2" x14ac:dyDescent="0.25">
      <c r="A489" s="7" t="s">
        <v>115</v>
      </c>
      <c r="B489" s="1620" t="s">
        <v>162</v>
      </c>
      <c r="C489" s="207" t="s">
        <v>2924</v>
      </c>
      <c r="D489" s="1105"/>
      <c r="E489" s="1105"/>
      <c r="F489" s="1105"/>
      <c r="G489" s="1105"/>
      <c r="H489" s="207"/>
      <c r="I489" s="207"/>
      <c r="J489" s="207"/>
      <c r="K489" s="207" t="s">
        <v>2927</v>
      </c>
      <c r="L489" s="1676"/>
      <c r="M489" s="1951">
        <f t="shared" si="315"/>
        <v>1059200</v>
      </c>
      <c r="N489" s="20">
        <f t="shared" si="316"/>
        <v>1059250</v>
      </c>
      <c r="O489" s="237">
        <f t="shared" si="313"/>
        <v>50</v>
      </c>
      <c r="P489" s="584">
        <f t="shared" si="317"/>
        <v>50</v>
      </c>
      <c r="Q489" s="891" t="s">
        <v>265</v>
      </c>
      <c r="R489" s="891">
        <v>44595</v>
      </c>
      <c r="S489" s="891" t="s">
        <v>265</v>
      </c>
      <c r="T489" s="891">
        <v>44595</v>
      </c>
      <c r="U489" s="1831">
        <f t="shared" si="297"/>
        <v>50</v>
      </c>
      <c r="V489" s="584">
        <f t="shared" si="293"/>
        <v>50</v>
      </c>
      <c r="W489" s="891" t="s">
        <v>265</v>
      </c>
      <c r="X489" s="891">
        <v>44799</v>
      </c>
      <c r="Y489" s="891" t="s">
        <v>265</v>
      </c>
      <c r="Z489" s="891">
        <v>44799</v>
      </c>
      <c r="AA489" s="1074">
        <f t="shared" si="298"/>
        <v>50</v>
      </c>
      <c r="AB489" s="584">
        <f t="shared" si="294"/>
        <v>50</v>
      </c>
      <c r="AC489" s="891" t="s">
        <v>265</v>
      </c>
      <c r="AD489" s="891">
        <v>44799</v>
      </c>
      <c r="AE489" s="891" t="s">
        <v>265</v>
      </c>
      <c r="AF489" s="891">
        <v>44799</v>
      </c>
      <c r="AG489" s="1074">
        <f t="shared" si="299"/>
        <v>50</v>
      </c>
      <c r="AH489" s="584">
        <f t="shared" si="295"/>
        <v>50</v>
      </c>
      <c r="AI489" s="891" t="s">
        <v>265</v>
      </c>
      <c r="AJ489" s="1181">
        <v>5</v>
      </c>
      <c r="AK489" s="891" t="s">
        <v>265</v>
      </c>
      <c r="AL489" s="891">
        <v>44800</v>
      </c>
      <c r="AM489" s="891" t="s">
        <v>265</v>
      </c>
      <c r="AN489" s="1181">
        <v>5</v>
      </c>
      <c r="AO489" s="891" t="s">
        <v>265</v>
      </c>
      <c r="AP489" s="891">
        <v>44802</v>
      </c>
      <c r="AQ489" s="237">
        <f t="shared" si="300"/>
        <v>50</v>
      </c>
      <c r="AR489" s="584">
        <f t="shared" si="318"/>
        <v>50</v>
      </c>
      <c r="AS489" s="891" t="s">
        <v>265</v>
      </c>
      <c r="AT489" s="1181">
        <v>5</v>
      </c>
      <c r="AU489" s="891" t="s">
        <v>265</v>
      </c>
      <c r="AV489" s="891">
        <v>44802</v>
      </c>
      <c r="AW489" s="407">
        <f t="shared" si="301"/>
        <v>50</v>
      </c>
      <c r="AX489" s="584">
        <f t="shared" si="308"/>
        <v>50</v>
      </c>
      <c r="AY489" s="891" t="s">
        <v>265</v>
      </c>
      <c r="AZ489" s="891">
        <v>44800</v>
      </c>
      <c r="BA489" s="1832"/>
      <c r="BB489" s="1074">
        <f t="shared" si="302"/>
        <v>50</v>
      </c>
      <c r="BC489" s="584">
        <f t="shared" si="319"/>
        <v>50</v>
      </c>
      <c r="BD489" s="891" t="s">
        <v>265</v>
      </c>
      <c r="BE489" s="891">
        <v>44802</v>
      </c>
      <c r="BF489" s="237">
        <f t="shared" si="303"/>
        <v>50</v>
      </c>
      <c r="BG489" s="584">
        <f t="shared" si="304"/>
        <v>50</v>
      </c>
      <c r="BH489" s="891" t="s">
        <v>265</v>
      </c>
      <c r="BI489" s="891">
        <v>44802</v>
      </c>
      <c r="BJ489" s="891" t="s">
        <v>265</v>
      </c>
      <c r="BK489" s="891">
        <v>44802</v>
      </c>
      <c r="BL489" s="407">
        <f t="shared" si="314"/>
        <v>50</v>
      </c>
      <c r="BM489" s="584">
        <f t="shared" si="320"/>
        <v>50</v>
      </c>
      <c r="BN489" s="891" t="s">
        <v>265</v>
      </c>
      <c r="BO489" s="891">
        <v>44810</v>
      </c>
      <c r="BP489" s="1074">
        <f t="shared" si="305"/>
        <v>50</v>
      </c>
      <c r="BQ489" s="584">
        <f t="shared" si="321"/>
        <v>50</v>
      </c>
      <c r="BR489" s="868" t="s">
        <v>265</v>
      </c>
      <c r="BS489" s="891">
        <v>44832</v>
      </c>
      <c r="BT489" s="1074">
        <f t="shared" si="306"/>
        <v>50</v>
      </c>
      <c r="BU489" s="584">
        <f t="shared" si="322"/>
        <v>50</v>
      </c>
      <c r="BV489" s="868" t="s">
        <v>265</v>
      </c>
      <c r="BW489" s="891">
        <v>44832</v>
      </c>
      <c r="BX489" s="237">
        <f t="shared" si="307"/>
        <v>50</v>
      </c>
      <c r="BY489" s="1073">
        <v>0</v>
      </c>
      <c r="BZ489" s="868"/>
      <c r="CA489" s="18"/>
      <c r="CB489" s="18"/>
      <c r="CC489" s="18"/>
      <c r="CD489" s="18"/>
      <c r="CE489" s="18"/>
      <c r="CF489" s="18"/>
      <c r="CG489" s="18"/>
      <c r="CH489" s="237"/>
      <c r="CI489" s="1074"/>
      <c r="CR489" s="1698"/>
      <c r="CS489" s="1699"/>
      <c r="CT489" s="1702"/>
      <c r="CU489" s="1699"/>
      <c r="CV489" s="1699"/>
      <c r="CW489" s="1699"/>
      <c r="CX489" s="1702"/>
      <c r="CY489" s="1699"/>
      <c r="CZ489" s="1699"/>
      <c r="DA489" s="1698"/>
      <c r="DB489" s="1698"/>
      <c r="DC489" s="1699"/>
      <c r="DD489" s="1702"/>
      <c r="DE489" s="1699"/>
      <c r="DF489" s="1699"/>
      <c r="DG489" s="1699"/>
      <c r="DH489" s="1702"/>
      <c r="DI489" s="1699"/>
      <c r="DJ489" s="1699"/>
      <c r="DK489" s="1698"/>
    </row>
    <row r="490" spans="1:115" s="4" customFormat="1" outlineLevel="2" x14ac:dyDescent="0.25">
      <c r="A490" s="7" t="s">
        <v>115</v>
      </c>
      <c r="B490" s="1620" t="s">
        <v>162</v>
      </c>
      <c r="C490" s="207" t="s">
        <v>2924</v>
      </c>
      <c r="D490" s="1105"/>
      <c r="E490" s="1105"/>
      <c r="F490" s="1105"/>
      <c r="G490" s="1232">
        <v>1</v>
      </c>
      <c r="H490" s="207"/>
      <c r="I490" s="207"/>
      <c r="J490" s="207"/>
      <c r="K490" s="207" t="s">
        <v>2927</v>
      </c>
      <c r="L490" s="1676"/>
      <c r="M490" s="1951">
        <v>1059250</v>
      </c>
      <c r="N490" s="20">
        <v>1059292</v>
      </c>
      <c r="O490" s="237">
        <f t="shared" si="313"/>
        <v>42</v>
      </c>
      <c r="P490" s="584">
        <f t="shared" si="317"/>
        <v>42</v>
      </c>
      <c r="Q490" s="891" t="s">
        <v>265</v>
      </c>
      <c r="R490" s="891">
        <v>44595</v>
      </c>
      <c r="S490" s="891" t="s">
        <v>265</v>
      </c>
      <c r="T490" s="891">
        <v>44595</v>
      </c>
      <c r="U490" s="1831">
        <f t="shared" si="297"/>
        <v>42</v>
      </c>
      <c r="V490" s="584">
        <f t="shared" si="293"/>
        <v>42</v>
      </c>
      <c r="W490" s="891" t="s">
        <v>265</v>
      </c>
      <c r="X490" s="891">
        <v>44728</v>
      </c>
      <c r="Y490" s="891" t="s">
        <v>265</v>
      </c>
      <c r="Z490" s="891">
        <v>44728</v>
      </c>
      <c r="AA490" s="1074">
        <f t="shared" si="298"/>
        <v>42</v>
      </c>
      <c r="AB490" s="584">
        <f t="shared" si="294"/>
        <v>42</v>
      </c>
      <c r="AC490" s="891" t="s">
        <v>265</v>
      </c>
      <c r="AD490" s="891">
        <v>44728</v>
      </c>
      <c r="AE490" s="891" t="s">
        <v>265</v>
      </c>
      <c r="AF490" s="891">
        <v>44728</v>
      </c>
      <c r="AG490" s="1074">
        <f t="shared" si="299"/>
        <v>42</v>
      </c>
      <c r="AH490" s="584">
        <f t="shared" si="295"/>
        <v>42</v>
      </c>
      <c r="AI490" s="891" t="s">
        <v>265</v>
      </c>
      <c r="AJ490" s="1181">
        <v>2</v>
      </c>
      <c r="AK490" s="891" t="s">
        <v>265</v>
      </c>
      <c r="AL490" s="891">
        <v>44728</v>
      </c>
      <c r="AM490" s="891" t="s">
        <v>265</v>
      </c>
      <c r="AN490" s="1181">
        <v>2</v>
      </c>
      <c r="AO490" s="891" t="s">
        <v>265</v>
      </c>
      <c r="AP490" s="891">
        <v>44729</v>
      </c>
      <c r="AQ490" s="237">
        <f t="shared" si="300"/>
        <v>42</v>
      </c>
      <c r="AR490" s="584">
        <f t="shared" si="318"/>
        <v>42</v>
      </c>
      <c r="AS490" s="891" t="s">
        <v>265</v>
      </c>
      <c r="AT490" s="1181">
        <v>2</v>
      </c>
      <c r="AU490" s="891" t="s">
        <v>265</v>
      </c>
      <c r="AV490" s="891">
        <v>44730</v>
      </c>
      <c r="AW490" s="407">
        <f t="shared" si="301"/>
        <v>42</v>
      </c>
      <c r="AX490" s="584">
        <f t="shared" si="308"/>
        <v>42</v>
      </c>
      <c r="AY490" s="891" t="s">
        <v>265</v>
      </c>
      <c r="AZ490" s="891">
        <v>44786</v>
      </c>
      <c r="BA490" s="1832"/>
      <c r="BB490" s="1074">
        <f t="shared" si="302"/>
        <v>42</v>
      </c>
      <c r="BC490" s="584">
        <f t="shared" si="319"/>
        <v>42</v>
      </c>
      <c r="BD490" s="891" t="s">
        <v>265</v>
      </c>
      <c r="BE490" s="891">
        <v>44786</v>
      </c>
      <c r="BF490" s="237">
        <f t="shared" si="303"/>
        <v>42</v>
      </c>
      <c r="BG490" s="584">
        <f t="shared" si="304"/>
        <v>42</v>
      </c>
      <c r="BH490" s="891" t="s">
        <v>265</v>
      </c>
      <c r="BI490" s="891">
        <v>44788</v>
      </c>
      <c r="BJ490" s="891" t="s">
        <v>265</v>
      </c>
      <c r="BK490" s="891">
        <v>44788</v>
      </c>
      <c r="BL490" s="407">
        <f t="shared" si="314"/>
        <v>42</v>
      </c>
      <c r="BM490" s="584">
        <f t="shared" si="320"/>
        <v>42</v>
      </c>
      <c r="BN490" s="891" t="s">
        <v>265</v>
      </c>
      <c r="BO490" s="891">
        <v>44788</v>
      </c>
      <c r="BP490" s="1074">
        <f t="shared" si="305"/>
        <v>42</v>
      </c>
      <c r="BQ490" s="584">
        <f t="shared" si="321"/>
        <v>42</v>
      </c>
      <c r="BR490" s="868" t="s">
        <v>265</v>
      </c>
      <c r="BS490" s="891">
        <v>44832</v>
      </c>
      <c r="BT490" s="1074">
        <f t="shared" si="306"/>
        <v>42</v>
      </c>
      <c r="BU490" s="584">
        <f t="shared" si="322"/>
        <v>42</v>
      </c>
      <c r="BV490" s="868" t="s">
        <v>265</v>
      </c>
      <c r="BW490" s="891">
        <v>44832</v>
      </c>
      <c r="BX490" s="237">
        <f t="shared" si="307"/>
        <v>42</v>
      </c>
      <c r="BY490" s="1073">
        <v>0</v>
      </c>
      <c r="BZ490" s="868"/>
      <c r="CA490" s="18"/>
      <c r="CB490" s="18"/>
      <c r="CC490" s="18"/>
      <c r="CD490" s="18"/>
      <c r="CE490" s="18"/>
      <c r="CF490" s="18"/>
      <c r="CG490" s="18"/>
      <c r="CH490" s="237"/>
      <c r="CI490" s="1074"/>
      <c r="CR490" s="1698"/>
      <c r="CS490" s="1699"/>
      <c r="CT490" s="1702"/>
      <c r="CU490" s="1699"/>
      <c r="CV490" s="1699"/>
      <c r="CW490" s="1699"/>
      <c r="CX490" s="1702"/>
      <c r="CY490" s="1699"/>
      <c r="CZ490" s="1699"/>
      <c r="DA490" s="1698"/>
      <c r="DB490" s="1698"/>
      <c r="DC490" s="1699"/>
      <c r="DD490" s="1702"/>
      <c r="DE490" s="1699"/>
      <c r="DF490" s="1699"/>
      <c r="DG490" s="1699"/>
      <c r="DH490" s="1702"/>
      <c r="DI490" s="1699"/>
      <c r="DJ490" s="1699"/>
      <c r="DK490" s="1698"/>
    </row>
    <row r="491" spans="1:115" s="4" customFormat="1" outlineLevel="2" x14ac:dyDescent="0.25">
      <c r="A491" s="7" t="s">
        <v>115</v>
      </c>
      <c r="B491" s="1620" t="s">
        <v>162</v>
      </c>
      <c r="C491" s="207" t="s">
        <v>2924</v>
      </c>
      <c r="D491" s="1105" t="s">
        <v>2931</v>
      </c>
      <c r="E491" s="1105"/>
      <c r="F491" s="1105"/>
      <c r="G491" s="1105">
        <v>3</v>
      </c>
      <c r="H491" s="207"/>
      <c r="I491" s="207"/>
      <c r="J491" s="207"/>
      <c r="K491" s="207" t="s">
        <v>2927</v>
      </c>
      <c r="L491" s="1676"/>
      <c r="M491" s="1951">
        <v>1059292</v>
      </c>
      <c r="N491" s="20">
        <v>1059396</v>
      </c>
      <c r="O491" s="237">
        <f t="shared" si="313"/>
        <v>104</v>
      </c>
      <c r="P491" s="584">
        <f t="shared" si="317"/>
        <v>104</v>
      </c>
      <c r="Q491" s="1294" t="s">
        <v>2671</v>
      </c>
      <c r="R491" s="891">
        <v>44788</v>
      </c>
      <c r="S491" s="1294" t="s">
        <v>2671</v>
      </c>
      <c r="T491" s="891">
        <v>44788</v>
      </c>
      <c r="U491" s="1831">
        <f t="shared" si="297"/>
        <v>104</v>
      </c>
      <c r="V491" s="584">
        <f t="shared" si="293"/>
        <v>104</v>
      </c>
      <c r="W491" s="1294" t="s">
        <v>2671</v>
      </c>
      <c r="X491" s="891">
        <v>44728</v>
      </c>
      <c r="Y491" s="1294" t="s">
        <v>2671</v>
      </c>
      <c r="Z491" s="891">
        <v>44728</v>
      </c>
      <c r="AA491" s="1074">
        <f t="shared" si="298"/>
        <v>104</v>
      </c>
      <c r="AB491" s="584">
        <f t="shared" si="294"/>
        <v>104</v>
      </c>
      <c r="AC491" s="1294" t="s">
        <v>2671</v>
      </c>
      <c r="AD491" s="891">
        <v>44728</v>
      </c>
      <c r="AE491" s="1294" t="s">
        <v>2671</v>
      </c>
      <c r="AF491" s="891">
        <v>44728</v>
      </c>
      <c r="AG491" s="1074">
        <f t="shared" si="299"/>
        <v>104</v>
      </c>
      <c r="AH491" s="584">
        <f t="shared" si="295"/>
        <v>104</v>
      </c>
      <c r="AI491" s="1294" t="s">
        <v>2671</v>
      </c>
      <c r="AJ491" s="1181">
        <v>4</v>
      </c>
      <c r="AK491" s="1294" t="s">
        <v>2671</v>
      </c>
      <c r="AL491" s="891">
        <v>44729</v>
      </c>
      <c r="AM491" s="1294" t="s">
        <v>2671</v>
      </c>
      <c r="AN491" s="1181">
        <v>4</v>
      </c>
      <c r="AO491" s="1294" t="s">
        <v>2671</v>
      </c>
      <c r="AP491" s="891">
        <v>44729</v>
      </c>
      <c r="AQ491" s="237">
        <f t="shared" si="300"/>
        <v>104</v>
      </c>
      <c r="AR491" s="584">
        <f t="shared" si="318"/>
        <v>104</v>
      </c>
      <c r="AS491" s="1294" t="s">
        <v>2671</v>
      </c>
      <c r="AT491" s="1181">
        <v>4</v>
      </c>
      <c r="AU491" s="1294" t="s">
        <v>2671</v>
      </c>
      <c r="AV491" s="891">
        <v>44730</v>
      </c>
      <c r="AW491" s="407">
        <f t="shared" si="301"/>
        <v>104</v>
      </c>
      <c r="AX491" s="584">
        <f t="shared" si="308"/>
        <v>104</v>
      </c>
      <c r="AY491" s="1294" t="s">
        <v>2671</v>
      </c>
      <c r="AZ491" s="891">
        <v>44788</v>
      </c>
      <c r="BA491" s="1884"/>
      <c r="BB491" s="1074">
        <f t="shared" si="302"/>
        <v>104</v>
      </c>
      <c r="BC491" s="584">
        <f t="shared" si="319"/>
        <v>104</v>
      </c>
      <c r="BD491" s="1294" t="s">
        <v>2671</v>
      </c>
      <c r="BE491" s="891">
        <v>44788</v>
      </c>
      <c r="BF491" s="237">
        <f t="shared" si="303"/>
        <v>104</v>
      </c>
      <c r="BG491" s="584">
        <f t="shared" si="304"/>
        <v>104</v>
      </c>
      <c r="BH491" s="1294" t="s">
        <v>2671</v>
      </c>
      <c r="BI491" s="891">
        <v>44788</v>
      </c>
      <c r="BJ491" s="1294" t="s">
        <v>2671</v>
      </c>
      <c r="BK491" s="891">
        <v>44788</v>
      </c>
      <c r="BL491" s="407">
        <f t="shared" si="314"/>
        <v>104</v>
      </c>
      <c r="BM491" s="584">
        <f t="shared" si="320"/>
        <v>104</v>
      </c>
      <c r="BN491" s="1294" t="s">
        <v>2671</v>
      </c>
      <c r="BO491" s="891">
        <v>44788</v>
      </c>
      <c r="BP491" s="1074">
        <f t="shared" si="305"/>
        <v>104</v>
      </c>
      <c r="BQ491" s="584">
        <f t="shared" si="321"/>
        <v>104</v>
      </c>
      <c r="BR491" s="1294" t="s">
        <v>2671</v>
      </c>
      <c r="BS491" s="891">
        <v>44832</v>
      </c>
      <c r="BT491" s="1074">
        <f t="shared" si="306"/>
        <v>104</v>
      </c>
      <c r="BU491" s="584">
        <f t="shared" si="322"/>
        <v>104</v>
      </c>
      <c r="BV491" s="1294" t="s">
        <v>2671</v>
      </c>
      <c r="BW491" s="891">
        <v>44832</v>
      </c>
      <c r="BX491" s="237">
        <f t="shared" si="307"/>
        <v>104</v>
      </c>
      <c r="BY491" s="1073">
        <v>0</v>
      </c>
      <c r="BZ491" s="1295" t="s">
        <v>2932</v>
      </c>
      <c r="CA491" s="1294"/>
      <c r="CB491" s="360"/>
      <c r="CC491" s="1294"/>
      <c r="CD491" s="360"/>
      <c r="CE491" s="1296"/>
      <c r="CF491" s="360">
        <f>IF(CE491&gt;BY491,BY491*0.5,CE491*0.5)</f>
        <v>0</v>
      </c>
      <c r="CG491" s="1294"/>
      <c r="CH491" s="360"/>
      <c r="CI491" s="1074">
        <f>SUM(CL491:CN491)</f>
        <v>0</v>
      </c>
      <c r="CL491" s="4">
        <f>IF(CB491&gt;0,$BY491*$CB$30,0)</f>
        <v>0</v>
      </c>
      <c r="CM491" s="4">
        <f>CF491</f>
        <v>0</v>
      </c>
      <c r="CN491" s="4">
        <f>IF(CH491&gt;0,$BY491*$CH$30,0)</f>
        <v>0</v>
      </c>
      <c r="CR491" s="1698"/>
      <c r="CS491" s="1699"/>
      <c r="CT491" s="1702"/>
      <c r="CU491" s="1699"/>
      <c r="CV491" s="1699"/>
      <c r="CW491" s="1699"/>
      <c r="CX491" s="1702"/>
      <c r="CY491" s="1699"/>
      <c r="CZ491" s="1699"/>
      <c r="DA491" s="1698"/>
      <c r="DB491" s="1698"/>
      <c r="DC491" s="1699"/>
      <c r="DD491" s="1702"/>
      <c r="DE491" s="1699"/>
      <c r="DF491" s="1699"/>
      <c r="DG491" s="1699"/>
      <c r="DH491" s="1702"/>
      <c r="DI491" s="1699"/>
      <c r="DJ491" s="1699"/>
      <c r="DK491" s="1698"/>
    </row>
    <row r="492" spans="1:115" s="4" customFormat="1" outlineLevel="2" x14ac:dyDescent="0.25">
      <c r="A492" s="7" t="s">
        <v>115</v>
      </c>
      <c r="B492" s="1620" t="s">
        <v>162</v>
      </c>
      <c r="C492" s="207" t="s">
        <v>2924</v>
      </c>
      <c r="D492" s="1105"/>
      <c r="E492" s="1105"/>
      <c r="F492" s="1105"/>
      <c r="G492" s="1232">
        <v>1</v>
      </c>
      <c r="H492" s="207"/>
      <c r="I492" s="207"/>
      <c r="J492" s="207"/>
      <c r="K492" s="207"/>
      <c r="L492" s="1676"/>
      <c r="M492" s="1951">
        <v>1059396</v>
      </c>
      <c r="N492" s="20">
        <v>1059400</v>
      </c>
      <c r="O492" s="237">
        <f t="shared" si="313"/>
        <v>4</v>
      </c>
      <c r="P492" s="584">
        <f t="shared" si="317"/>
        <v>4</v>
      </c>
      <c r="Q492" s="891" t="s">
        <v>265</v>
      </c>
      <c r="R492" s="891">
        <v>44615</v>
      </c>
      <c r="S492" s="891" t="s">
        <v>265</v>
      </c>
      <c r="T492" s="891">
        <v>44615</v>
      </c>
      <c r="U492" s="1831">
        <f t="shared" si="297"/>
        <v>4</v>
      </c>
      <c r="V492" s="584">
        <f t="shared" si="293"/>
        <v>4</v>
      </c>
      <c r="W492" s="891" t="s">
        <v>265</v>
      </c>
      <c r="X492" s="891">
        <v>44728</v>
      </c>
      <c r="Y492" s="891" t="s">
        <v>265</v>
      </c>
      <c r="Z492" s="891">
        <v>44728</v>
      </c>
      <c r="AA492" s="1074">
        <f t="shared" si="298"/>
        <v>4</v>
      </c>
      <c r="AB492" s="584">
        <f t="shared" si="294"/>
        <v>4</v>
      </c>
      <c r="AC492" s="891" t="s">
        <v>265</v>
      </c>
      <c r="AD492" s="891">
        <v>44728</v>
      </c>
      <c r="AE492" s="891" t="s">
        <v>265</v>
      </c>
      <c r="AF492" s="891">
        <v>44728</v>
      </c>
      <c r="AG492" s="1074">
        <f t="shared" si="299"/>
        <v>4</v>
      </c>
      <c r="AH492" s="584">
        <f t="shared" si="295"/>
        <v>4</v>
      </c>
      <c r="AI492" s="891" t="s">
        <v>265</v>
      </c>
      <c r="AJ492" s="1181">
        <v>1</v>
      </c>
      <c r="AK492" s="891" t="s">
        <v>265</v>
      </c>
      <c r="AL492" s="891">
        <v>44729</v>
      </c>
      <c r="AM492" s="891" t="s">
        <v>265</v>
      </c>
      <c r="AN492" s="1181">
        <v>1</v>
      </c>
      <c r="AO492" s="891" t="s">
        <v>265</v>
      </c>
      <c r="AP492" s="891">
        <v>44729</v>
      </c>
      <c r="AQ492" s="237">
        <f t="shared" si="300"/>
        <v>4</v>
      </c>
      <c r="AR492" s="584">
        <f t="shared" si="318"/>
        <v>4</v>
      </c>
      <c r="AS492" s="891" t="s">
        <v>265</v>
      </c>
      <c r="AT492" s="1181">
        <v>1</v>
      </c>
      <c r="AU492" s="891" t="s">
        <v>265</v>
      </c>
      <c r="AV492" s="891">
        <v>44730</v>
      </c>
      <c r="AW492" s="407">
        <f t="shared" si="301"/>
        <v>4</v>
      </c>
      <c r="AX492" s="584">
        <f t="shared" si="308"/>
        <v>4</v>
      </c>
      <c r="AY492" s="891" t="s">
        <v>265</v>
      </c>
      <c r="AZ492" s="891">
        <v>44786</v>
      </c>
      <c r="BA492" s="1832"/>
      <c r="BB492" s="1074">
        <f t="shared" si="302"/>
        <v>4</v>
      </c>
      <c r="BC492" s="584">
        <f t="shared" si="319"/>
        <v>4</v>
      </c>
      <c r="BD492" s="891" t="s">
        <v>265</v>
      </c>
      <c r="BE492" s="891">
        <v>44786</v>
      </c>
      <c r="BF492" s="237">
        <f t="shared" si="303"/>
        <v>4</v>
      </c>
      <c r="BG492" s="584">
        <f t="shared" si="304"/>
        <v>4</v>
      </c>
      <c r="BH492" s="891" t="s">
        <v>265</v>
      </c>
      <c r="BI492" s="891">
        <v>44788</v>
      </c>
      <c r="BJ492" s="891" t="s">
        <v>265</v>
      </c>
      <c r="BK492" s="891">
        <v>44788</v>
      </c>
      <c r="BL492" s="407">
        <f t="shared" si="314"/>
        <v>4</v>
      </c>
      <c r="BM492" s="584">
        <f t="shared" si="320"/>
        <v>4</v>
      </c>
      <c r="BN492" s="891" t="s">
        <v>265</v>
      </c>
      <c r="BO492" s="891">
        <v>44788</v>
      </c>
      <c r="BP492" s="1074">
        <f t="shared" si="305"/>
        <v>4</v>
      </c>
      <c r="BQ492" s="584">
        <f t="shared" si="321"/>
        <v>4</v>
      </c>
      <c r="BR492" s="868" t="s">
        <v>265</v>
      </c>
      <c r="BS492" s="891">
        <v>44832</v>
      </c>
      <c r="BT492" s="1074">
        <f t="shared" si="306"/>
        <v>4</v>
      </c>
      <c r="BU492" s="584">
        <f t="shared" si="322"/>
        <v>4</v>
      </c>
      <c r="BV492" s="868" t="s">
        <v>265</v>
      </c>
      <c r="BW492" s="891">
        <v>44832</v>
      </c>
      <c r="BX492" s="237">
        <f t="shared" si="307"/>
        <v>4</v>
      </c>
      <c r="BY492" s="1073">
        <v>0</v>
      </c>
      <c r="BZ492" s="868"/>
      <c r="CA492" s="207"/>
      <c r="CB492" s="207"/>
      <c r="CC492" s="207"/>
      <c r="CD492" s="207"/>
      <c r="CE492" s="207"/>
      <c r="CF492" s="207"/>
      <c r="CG492" s="207"/>
      <c r="CH492" s="207"/>
      <c r="CI492" s="1074"/>
      <c r="CR492" s="1698"/>
      <c r="CS492" s="1699"/>
      <c r="CT492" s="1702"/>
      <c r="CU492" s="1699"/>
      <c r="CV492" s="1699"/>
      <c r="CW492" s="1699"/>
      <c r="CX492" s="1702"/>
      <c r="CY492" s="1699"/>
      <c r="CZ492" s="1699"/>
      <c r="DA492" s="1698"/>
      <c r="DB492" s="1698"/>
      <c r="DC492" s="1699"/>
      <c r="DD492" s="1702"/>
      <c r="DE492" s="1699"/>
      <c r="DF492" s="1699"/>
      <c r="DG492" s="1699"/>
      <c r="DH492" s="1702"/>
      <c r="DI492" s="1699"/>
      <c r="DJ492" s="1699"/>
      <c r="DK492" s="1698"/>
    </row>
    <row r="493" spans="1:115" s="4" customFormat="1" outlineLevel="2" x14ac:dyDescent="0.25">
      <c r="A493" s="7" t="s">
        <v>115</v>
      </c>
      <c r="B493" s="1620" t="s">
        <v>162</v>
      </c>
      <c r="C493" s="207" t="s">
        <v>2924</v>
      </c>
      <c r="D493" s="1105"/>
      <c r="E493" s="1105"/>
      <c r="F493" s="1105"/>
      <c r="G493" s="1105"/>
      <c r="H493" s="207"/>
      <c r="I493" s="207"/>
      <c r="J493" s="207"/>
      <c r="K493" s="207"/>
      <c r="L493" s="1676"/>
      <c r="M493" s="1951">
        <f t="shared" ref="M493:M503" si="323">N492</f>
        <v>1059400</v>
      </c>
      <c r="N493" s="20">
        <f t="shared" ref="N493:N503" si="324">N492+50</f>
        <v>1059450</v>
      </c>
      <c r="O493" s="237">
        <f t="shared" si="313"/>
        <v>50</v>
      </c>
      <c r="P493" s="584">
        <f t="shared" si="317"/>
        <v>50</v>
      </c>
      <c r="Q493" s="891" t="s">
        <v>265</v>
      </c>
      <c r="R493" s="891">
        <v>44615</v>
      </c>
      <c r="S493" s="891" t="s">
        <v>265</v>
      </c>
      <c r="T493" s="891">
        <v>44615</v>
      </c>
      <c r="U493" s="1831">
        <f t="shared" si="297"/>
        <v>50</v>
      </c>
      <c r="V493" s="584">
        <f t="shared" si="293"/>
        <v>50</v>
      </c>
      <c r="W493" s="891" t="s">
        <v>265</v>
      </c>
      <c r="X493" s="891">
        <v>44800</v>
      </c>
      <c r="Y493" s="891" t="s">
        <v>265</v>
      </c>
      <c r="Z493" s="891">
        <v>44800</v>
      </c>
      <c r="AA493" s="1074">
        <f t="shared" si="298"/>
        <v>50</v>
      </c>
      <c r="AB493" s="584">
        <f t="shared" si="294"/>
        <v>50</v>
      </c>
      <c r="AC493" s="891" t="s">
        <v>265</v>
      </c>
      <c r="AD493" s="891">
        <v>44800</v>
      </c>
      <c r="AE493" s="891" t="s">
        <v>265</v>
      </c>
      <c r="AF493" s="891">
        <v>44800</v>
      </c>
      <c r="AG493" s="1074">
        <f t="shared" si="299"/>
        <v>50</v>
      </c>
      <c r="AH493" s="584">
        <f t="shared" si="295"/>
        <v>50</v>
      </c>
      <c r="AI493" s="891" t="s">
        <v>265</v>
      </c>
      <c r="AJ493" s="1181">
        <v>2</v>
      </c>
      <c r="AK493" s="891" t="s">
        <v>265</v>
      </c>
      <c r="AL493" s="891">
        <v>44802</v>
      </c>
      <c r="AM493" s="891" t="s">
        <v>265</v>
      </c>
      <c r="AN493" s="1181">
        <v>2</v>
      </c>
      <c r="AO493" s="891" t="s">
        <v>265</v>
      </c>
      <c r="AP493" s="891">
        <v>44802</v>
      </c>
      <c r="AQ493" s="237">
        <f t="shared" si="300"/>
        <v>50</v>
      </c>
      <c r="AR493" s="584">
        <f t="shared" si="318"/>
        <v>50</v>
      </c>
      <c r="AS493" s="891" t="s">
        <v>265</v>
      </c>
      <c r="AT493" s="1181">
        <v>2</v>
      </c>
      <c r="AU493" s="891" t="s">
        <v>265</v>
      </c>
      <c r="AV493" s="891">
        <v>44805</v>
      </c>
      <c r="AW493" s="407">
        <f t="shared" si="301"/>
        <v>50</v>
      </c>
      <c r="AX493" s="584">
        <f t="shared" si="308"/>
        <v>50</v>
      </c>
      <c r="AY493" s="891" t="s">
        <v>265</v>
      </c>
      <c r="AZ493" s="891">
        <v>44803</v>
      </c>
      <c r="BA493" s="1832"/>
      <c r="BB493" s="1074">
        <f t="shared" si="302"/>
        <v>50</v>
      </c>
      <c r="BC493" s="584">
        <f t="shared" si="319"/>
        <v>50</v>
      </c>
      <c r="BD493" s="891" t="s">
        <v>265</v>
      </c>
      <c r="BE493" s="891">
        <v>44803</v>
      </c>
      <c r="BF493" s="237">
        <f t="shared" si="303"/>
        <v>50</v>
      </c>
      <c r="BG493" s="584">
        <f t="shared" si="304"/>
        <v>50</v>
      </c>
      <c r="BH493" s="891" t="s">
        <v>265</v>
      </c>
      <c r="BI493" s="891">
        <v>44810</v>
      </c>
      <c r="BJ493" s="891" t="s">
        <v>265</v>
      </c>
      <c r="BK493" s="891">
        <v>44810</v>
      </c>
      <c r="BL493" s="407">
        <f t="shared" si="314"/>
        <v>50</v>
      </c>
      <c r="BM493" s="584">
        <f t="shared" si="320"/>
        <v>50</v>
      </c>
      <c r="BN493" s="891" t="s">
        <v>265</v>
      </c>
      <c r="BO493" s="891">
        <v>44810</v>
      </c>
      <c r="BP493" s="1074">
        <f t="shared" si="305"/>
        <v>50</v>
      </c>
      <c r="BQ493" s="584">
        <f t="shared" si="321"/>
        <v>50</v>
      </c>
      <c r="BR493" s="868" t="s">
        <v>265</v>
      </c>
      <c r="BS493" s="891">
        <v>44832</v>
      </c>
      <c r="BT493" s="1074">
        <f t="shared" si="306"/>
        <v>50</v>
      </c>
      <c r="BU493" s="584">
        <f t="shared" si="322"/>
        <v>50</v>
      </c>
      <c r="BV493" s="868" t="s">
        <v>265</v>
      </c>
      <c r="BW493" s="891">
        <v>44832</v>
      </c>
      <c r="BX493" s="237">
        <f t="shared" si="307"/>
        <v>50</v>
      </c>
      <c r="BY493" s="1073">
        <v>0</v>
      </c>
      <c r="BZ493" s="868"/>
      <c r="CA493" s="18"/>
      <c r="CB493" s="18"/>
      <c r="CC493" s="18"/>
      <c r="CD493" s="18"/>
      <c r="CE493" s="18"/>
      <c r="CF493" s="18"/>
      <c r="CG493" s="18"/>
      <c r="CH493" s="237"/>
      <c r="CI493" s="1074"/>
      <c r="CR493" s="1698"/>
      <c r="CS493" s="1699"/>
      <c r="CT493" s="1702"/>
      <c r="CU493" s="1699"/>
      <c r="CV493" s="1699"/>
      <c r="CW493" s="1699"/>
      <c r="CX493" s="1702"/>
      <c r="CY493" s="1699"/>
      <c r="CZ493" s="1699"/>
      <c r="DA493" s="1698"/>
      <c r="DB493" s="1698"/>
      <c r="DC493" s="1699"/>
      <c r="DD493" s="1702"/>
      <c r="DE493" s="1699"/>
      <c r="DF493" s="1699"/>
      <c r="DG493" s="1699"/>
      <c r="DH493" s="1702"/>
      <c r="DI493" s="1699"/>
      <c r="DJ493" s="1699"/>
      <c r="DK493" s="1698"/>
    </row>
    <row r="494" spans="1:115" s="4" customFormat="1" outlineLevel="2" x14ac:dyDescent="0.25">
      <c r="A494" s="7" t="s">
        <v>115</v>
      </c>
      <c r="B494" s="1620" t="s">
        <v>162</v>
      </c>
      <c r="C494" s="207" t="s">
        <v>2924</v>
      </c>
      <c r="D494" s="1105"/>
      <c r="E494" s="1105"/>
      <c r="F494" s="1105"/>
      <c r="G494" s="1105">
        <v>1</v>
      </c>
      <c r="H494" s="207"/>
      <c r="I494" s="207"/>
      <c r="J494" s="207"/>
      <c r="K494" s="207"/>
      <c r="L494" s="1676"/>
      <c r="M494" s="1951">
        <f t="shared" si="323"/>
        <v>1059450</v>
      </c>
      <c r="N494" s="20">
        <f t="shared" si="324"/>
        <v>1059500</v>
      </c>
      <c r="O494" s="237">
        <f t="shared" si="313"/>
        <v>50</v>
      </c>
      <c r="P494" s="584">
        <f t="shared" si="317"/>
        <v>50</v>
      </c>
      <c r="Q494" s="1027" t="s">
        <v>267</v>
      </c>
      <c r="R494" s="1027">
        <v>44428</v>
      </c>
      <c r="S494" s="1027" t="s">
        <v>267</v>
      </c>
      <c r="T494" s="1027">
        <v>44431</v>
      </c>
      <c r="U494" s="1831">
        <f t="shared" si="297"/>
        <v>50</v>
      </c>
      <c r="V494" s="584">
        <f t="shared" si="293"/>
        <v>50</v>
      </c>
      <c r="W494" s="891" t="s">
        <v>265</v>
      </c>
      <c r="X494" s="891">
        <v>44800</v>
      </c>
      <c r="Y494" s="891" t="s">
        <v>265</v>
      </c>
      <c r="Z494" s="891">
        <v>44800</v>
      </c>
      <c r="AA494" s="1074">
        <f t="shared" si="298"/>
        <v>50</v>
      </c>
      <c r="AB494" s="584">
        <f t="shared" si="294"/>
        <v>50</v>
      </c>
      <c r="AC494" s="891" t="s">
        <v>265</v>
      </c>
      <c r="AD494" s="891">
        <v>44800</v>
      </c>
      <c r="AE494" s="891" t="s">
        <v>265</v>
      </c>
      <c r="AF494" s="891">
        <v>44800</v>
      </c>
      <c r="AG494" s="1074">
        <f t="shared" si="299"/>
        <v>50</v>
      </c>
      <c r="AH494" s="584">
        <f t="shared" si="295"/>
        <v>50</v>
      </c>
      <c r="AI494" s="891" t="s">
        <v>265</v>
      </c>
      <c r="AJ494" s="1181">
        <v>2</v>
      </c>
      <c r="AK494" s="891" t="s">
        <v>265</v>
      </c>
      <c r="AL494" s="891">
        <v>44803</v>
      </c>
      <c r="AM494" s="891" t="s">
        <v>265</v>
      </c>
      <c r="AN494" s="1181">
        <v>1</v>
      </c>
      <c r="AO494" s="891" t="s">
        <v>265</v>
      </c>
      <c r="AP494" s="891">
        <v>44805</v>
      </c>
      <c r="AQ494" s="237">
        <f t="shared" si="300"/>
        <v>50</v>
      </c>
      <c r="AR494" s="584">
        <f t="shared" si="318"/>
        <v>50</v>
      </c>
      <c r="AS494" s="891" t="s">
        <v>265</v>
      </c>
      <c r="AT494" s="1181">
        <v>1</v>
      </c>
      <c r="AU494" s="891" t="s">
        <v>265</v>
      </c>
      <c r="AV494" s="891">
        <v>44805</v>
      </c>
      <c r="AW494" s="407">
        <f t="shared" si="301"/>
        <v>50</v>
      </c>
      <c r="AX494" s="584">
        <f t="shared" si="308"/>
        <v>50</v>
      </c>
      <c r="AY494" s="891" t="s">
        <v>265</v>
      </c>
      <c r="AZ494" s="891">
        <v>44803</v>
      </c>
      <c r="BA494" s="1832"/>
      <c r="BB494" s="1074">
        <f t="shared" si="302"/>
        <v>50</v>
      </c>
      <c r="BC494" s="584">
        <f t="shared" si="319"/>
        <v>50</v>
      </c>
      <c r="BD494" s="891" t="s">
        <v>265</v>
      </c>
      <c r="BE494" s="891">
        <v>44803</v>
      </c>
      <c r="BF494" s="237">
        <f t="shared" si="303"/>
        <v>50</v>
      </c>
      <c r="BG494" s="584">
        <f t="shared" si="304"/>
        <v>50</v>
      </c>
      <c r="BH494" s="891" t="s">
        <v>265</v>
      </c>
      <c r="BI494" s="891">
        <v>44810</v>
      </c>
      <c r="BJ494" s="891" t="s">
        <v>265</v>
      </c>
      <c r="BK494" s="891">
        <v>44810</v>
      </c>
      <c r="BL494" s="407">
        <f t="shared" si="314"/>
        <v>50</v>
      </c>
      <c r="BM494" s="584">
        <f t="shared" si="320"/>
        <v>50</v>
      </c>
      <c r="BN494" s="891" t="s">
        <v>265</v>
      </c>
      <c r="BO494" s="891">
        <v>44819</v>
      </c>
      <c r="BP494" s="1074">
        <f t="shared" si="305"/>
        <v>50</v>
      </c>
      <c r="BQ494" s="584">
        <f t="shared" si="321"/>
        <v>50</v>
      </c>
      <c r="BR494" s="868" t="s">
        <v>265</v>
      </c>
      <c r="BS494" s="891">
        <v>44853</v>
      </c>
      <c r="BT494" s="1074">
        <f t="shared" si="306"/>
        <v>50</v>
      </c>
      <c r="BU494" s="584">
        <f t="shared" si="322"/>
        <v>50</v>
      </c>
      <c r="BV494" s="868" t="s">
        <v>265</v>
      </c>
      <c r="BW494" s="891"/>
      <c r="BX494" s="237">
        <f t="shared" si="307"/>
        <v>0</v>
      </c>
      <c r="BY494" s="1073">
        <v>0</v>
      </c>
      <c r="BZ494" s="868"/>
      <c r="CA494" s="18"/>
      <c r="CB494" s="18"/>
      <c r="CC494" s="18"/>
      <c r="CD494" s="18"/>
      <c r="CE494" s="18"/>
      <c r="CF494" s="18"/>
      <c r="CG494" s="18"/>
      <c r="CH494" s="237"/>
      <c r="CI494" s="1074"/>
      <c r="CR494" s="1698"/>
      <c r="CS494" s="1699"/>
      <c r="CT494" s="1702"/>
      <c r="CU494" s="1699"/>
      <c r="CV494" s="1699"/>
      <c r="CW494" s="1699"/>
      <c r="CX494" s="1702"/>
      <c r="CY494" s="1699"/>
      <c r="CZ494" s="1699"/>
      <c r="DA494" s="1698"/>
      <c r="DB494" s="1698"/>
      <c r="DC494" s="1699"/>
      <c r="DD494" s="1702"/>
      <c r="DE494" s="1699"/>
      <c r="DF494" s="1699"/>
      <c r="DG494" s="1699"/>
      <c r="DH494" s="1702"/>
      <c r="DI494" s="1699"/>
      <c r="DJ494" s="1699"/>
      <c r="DK494" s="1698"/>
    </row>
    <row r="495" spans="1:115" s="4" customFormat="1" outlineLevel="2" x14ac:dyDescent="0.25">
      <c r="A495" s="7" t="s">
        <v>115</v>
      </c>
      <c r="B495" s="1620" t="s">
        <v>162</v>
      </c>
      <c r="C495" s="207" t="s">
        <v>2924</v>
      </c>
      <c r="D495" s="1105"/>
      <c r="E495" s="1105"/>
      <c r="F495" s="1105"/>
      <c r="G495" s="1105"/>
      <c r="H495" s="207"/>
      <c r="I495" s="207"/>
      <c r="J495" s="207"/>
      <c r="K495" s="207"/>
      <c r="L495" s="1676"/>
      <c r="M495" s="1951">
        <f t="shared" si="323"/>
        <v>1059500</v>
      </c>
      <c r="N495" s="20">
        <f t="shared" si="324"/>
        <v>1059550</v>
      </c>
      <c r="O495" s="237">
        <f t="shared" si="313"/>
        <v>50</v>
      </c>
      <c r="P495" s="584">
        <f t="shared" si="317"/>
        <v>50</v>
      </c>
      <c r="Q495" s="1027" t="s">
        <v>267</v>
      </c>
      <c r="R495" s="1027">
        <v>44428</v>
      </c>
      <c r="S495" s="1027" t="s">
        <v>267</v>
      </c>
      <c r="T495" s="1027">
        <v>44431</v>
      </c>
      <c r="U495" s="1831">
        <f t="shared" si="297"/>
        <v>50</v>
      </c>
      <c r="V495" s="584">
        <f t="shared" si="293"/>
        <v>50</v>
      </c>
      <c r="W495" s="891" t="s">
        <v>265</v>
      </c>
      <c r="X495" s="891">
        <v>44800</v>
      </c>
      <c r="Y495" s="891" t="s">
        <v>265</v>
      </c>
      <c r="Z495" s="891">
        <v>44800</v>
      </c>
      <c r="AA495" s="1074">
        <f t="shared" si="298"/>
        <v>50</v>
      </c>
      <c r="AB495" s="584">
        <f t="shared" si="294"/>
        <v>50</v>
      </c>
      <c r="AC495" s="891" t="s">
        <v>265</v>
      </c>
      <c r="AD495" s="891">
        <v>44800</v>
      </c>
      <c r="AE495" s="891" t="s">
        <v>265</v>
      </c>
      <c r="AF495" s="891">
        <v>44800</v>
      </c>
      <c r="AG495" s="1074">
        <f t="shared" si="299"/>
        <v>50</v>
      </c>
      <c r="AH495" s="584">
        <f t="shared" si="295"/>
        <v>50</v>
      </c>
      <c r="AI495" s="891" t="s">
        <v>265</v>
      </c>
      <c r="AJ495" s="1181">
        <v>6</v>
      </c>
      <c r="AK495" s="891" t="s">
        <v>265</v>
      </c>
      <c r="AL495" s="891">
        <v>44803</v>
      </c>
      <c r="AM495" s="891" t="s">
        <v>265</v>
      </c>
      <c r="AN495" s="1181">
        <v>5</v>
      </c>
      <c r="AO495" s="891" t="s">
        <v>265</v>
      </c>
      <c r="AP495" s="891">
        <v>44805</v>
      </c>
      <c r="AQ495" s="237">
        <f t="shared" si="300"/>
        <v>50</v>
      </c>
      <c r="AR495" s="584">
        <f t="shared" si="318"/>
        <v>50</v>
      </c>
      <c r="AS495" s="891" t="s">
        <v>265</v>
      </c>
      <c r="AT495" s="1181">
        <v>5</v>
      </c>
      <c r="AU495" s="891" t="s">
        <v>265</v>
      </c>
      <c r="AV495" s="891">
        <v>44805</v>
      </c>
      <c r="AW495" s="407">
        <f t="shared" si="301"/>
        <v>50</v>
      </c>
      <c r="AX495" s="584">
        <f t="shared" si="308"/>
        <v>50</v>
      </c>
      <c r="AY495" s="891" t="s">
        <v>265</v>
      </c>
      <c r="AZ495" s="891">
        <v>44805</v>
      </c>
      <c r="BA495" s="1832"/>
      <c r="BB495" s="1074">
        <f t="shared" si="302"/>
        <v>50</v>
      </c>
      <c r="BC495" s="584">
        <f t="shared" si="319"/>
        <v>50</v>
      </c>
      <c r="BD495" s="891" t="s">
        <v>265</v>
      </c>
      <c r="BE495" s="891">
        <v>44810</v>
      </c>
      <c r="BF495" s="237">
        <f t="shared" si="303"/>
        <v>50</v>
      </c>
      <c r="BG495" s="584">
        <f t="shared" si="304"/>
        <v>50</v>
      </c>
      <c r="BH495" s="891" t="s">
        <v>265</v>
      </c>
      <c r="BI495" s="891">
        <v>44810</v>
      </c>
      <c r="BJ495" s="891" t="s">
        <v>265</v>
      </c>
      <c r="BK495" s="891">
        <v>44810</v>
      </c>
      <c r="BL495" s="407">
        <f t="shared" si="314"/>
        <v>50</v>
      </c>
      <c r="BM495" s="584">
        <f t="shared" si="320"/>
        <v>50</v>
      </c>
      <c r="BN495" s="891" t="s">
        <v>265</v>
      </c>
      <c r="BO495" s="891">
        <v>44823</v>
      </c>
      <c r="BP495" s="1074">
        <f t="shared" si="305"/>
        <v>50</v>
      </c>
      <c r="BQ495" s="584">
        <f t="shared" si="321"/>
        <v>50</v>
      </c>
      <c r="BR495" s="868" t="s">
        <v>265</v>
      </c>
      <c r="BS495" s="891">
        <v>44853</v>
      </c>
      <c r="BT495" s="1074">
        <f t="shared" si="306"/>
        <v>50</v>
      </c>
      <c r="BU495" s="584">
        <f t="shared" si="322"/>
        <v>50</v>
      </c>
      <c r="BV495" s="868" t="s">
        <v>265</v>
      </c>
      <c r="BW495" s="891"/>
      <c r="BX495" s="237">
        <f t="shared" si="307"/>
        <v>0</v>
      </c>
      <c r="BY495" s="1073">
        <v>0</v>
      </c>
      <c r="BZ495" s="868"/>
      <c r="CA495" s="18"/>
      <c r="CB495" s="18"/>
      <c r="CC495" s="18"/>
      <c r="CD495" s="18"/>
      <c r="CE495" s="18"/>
      <c r="CF495" s="18"/>
      <c r="CG495" s="18"/>
      <c r="CH495" s="237"/>
      <c r="CI495" s="1074"/>
      <c r="CR495" s="1698"/>
      <c r="CS495" s="1699"/>
      <c r="CT495" s="1702"/>
      <c r="CU495" s="1699"/>
      <c r="CV495" s="1699"/>
      <c r="CW495" s="1699"/>
      <c r="CX495" s="1702"/>
      <c r="CY495" s="1699"/>
      <c r="CZ495" s="1699"/>
      <c r="DA495" s="1698"/>
      <c r="DB495" s="1698"/>
      <c r="DC495" s="1699"/>
      <c r="DD495" s="1702"/>
      <c r="DE495" s="1699"/>
      <c r="DF495" s="1699"/>
      <c r="DG495" s="1699"/>
      <c r="DH495" s="1702"/>
      <c r="DI495" s="1699"/>
      <c r="DJ495" s="1699"/>
      <c r="DK495" s="1698"/>
    </row>
    <row r="496" spans="1:115" s="4" customFormat="1" ht="17.25" customHeight="1" outlineLevel="2" x14ac:dyDescent="0.25">
      <c r="A496" s="7" t="s">
        <v>115</v>
      </c>
      <c r="B496" s="1620" t="s">
        <v>162</v>
      </c>
      <c r="C496" s="207" t="s">
        <v>2924</v>
      </c>
      <c r="D496" s="1105"/>
      <c r="E496" s="1105"/>
      <c r="F496" s="1105"/>
      <c r="G496" s="1105">
        <v>1</v>
      </c>
      <c r="H496" s="207"/>
      <c r="I496" s="207"/>
      <c r="J496" s="207"/>
      <c r="K496" s="207"/>
      <c r="L496" s="1676"/>
      <c r="M496" s="1951">
        <f t="shared" si="323"/>
        <v>1059550</v>
      </c>
      <c r="N496" s="20">
        <f t="shared" si="324"/>
        <v>1059600</v>
      </c>
      <c r="O496" s="237">
        <f t="shared" si="313"/>
        <v>50</v>
      </c>
      <c r="P496" s="584">
        <f t="shared" si="317"/>
        <v>50</v>
      </c>
      <c r="Q496" s="1027" t="s">
        <v>267</v>
      </c>
      <c r="R496" s="1027">
        <v>44428</v>
      </c>
      <c r="S496" s="1027" t="s">
        <v>267</v>
      </c>
      <c r="T496" s="1027">
        <v>44431</v>
      </c>
      <c r="U496" s="1831">
        <f t="shared" si="297"/>
        <v>50</v>
      </c>
      <c r="V496" s="584">
        <f t="shared" si="293"/>
        <v>50</v>
      </c>
      <c r="W496" s="891" t="s">
        <v>265</v>
      </c>
      <c r="X496" s="891">
        <v>44645</v>
      </c>
      <c r="Y496" s="891" t="s">
        <v>265</v>
      </c>
      <c r="Z496" s="891">
        <v>44645</v>
      </c>
      <c r="AA496" s="1074">
        <f t="shared" si="298"/>
        <v>50</v>
      </c>
      <c r="AB496" s="584">
        <f t="shared" si="294"/>
        <v>50</v>
      </c>
      <c r="AC496" s="891" t="s">
        <v>265</v>
      </c>
      <c r="AD496" s="891">
        <v>44645</v>
      </c>
      <c r="AE496" s="891" t="s">
        <v>265</v>
      </c>
      <c r="AF496" s="891">
        <v>44645</v>
      </c>
      <c r="AG496" s="1074">
        <f t="shared" si="299"/>
        <v>50</v>
      </c>
      <c r="AH496" s="584">
        <f t="shared" si="295"/>
        <v>50</v>
      </c>
      <c r="AI496" s="891" t="s">
        <v>265</v>
      </c>
      <c r="AJ496" s="1181">
        <v>3</v>
      </c>
      <c r="AK496" s="891" t="s">
        <v>265</v>
      </c>
      <c r="AL496" s="891">
        <v>44646</v>
      </c>
      <c r="AM496" s="891" t="s">
        <v>265</v>
      </c>
      <c r="AN496" s="1181">
        <v>3</v>
      </c>
      <c r="AO496" s="891" t="s">
        <v>265</v>
      </c>
      <c r="AP496" s="891">
        <v>44646</v>
      </c>
      <c r="AQ496" s="237">
        <f t="shared" si="300"/>
        <v>50</v>
      </c>
      <c r="AR496" s="584">
        <f t="shared" si="318"/>
        <v>50</v>
      </c>
      <c r="AS496" s="891" t="s">
        <v>265</v>
      </c>
      <c r="AT496" s="1181">
        <v>3</v>
      </c>
      <c r="AU496" s="891" t="s">
        <v>265</v>
      </c>
      <c r="AV496" s="891">
        <v>44649</v>
      </c>
      <c r="AW496" s="407">
        <f t="shared" si="301"/>
        <v>50</v>
      </c>
      <c r="AX496" s="584">
        <f t="shared" si="308"/>
        <v>50</v>
      </c>
      <c r="AY496" s="891" t="s">
        <v>265</v>
      </c>
      <c r="AZ496" s="891">
        <v>44652</v>
      </c>
      <c r="BA496" s="1832"/>
      <c r="BB496" s="1074">
        <f t="shared" si="302"/>
        <v>50</v>
      </c>
      <c r="BC496" s="584">
        <f t="shared" si="319"/>
        <v>50</v>
      </c>
      <c r="BD496" s="891" t="s">
        <v>265</v>
      </c>
      <c r="BE496" s="891">
        <v>44652</v>
      </c>
      <c r="BF496" s="237">
        <f t="shared" si="303"/>
        <v>50</v>
      </c>
      <c r="BG496" s="584">
        <f t="shared" si="304"/>
        <v>50</v>
      </c>
      <c r="BH496" s="891" t="s">
        <v>265</v>
      </c>
      <c r="BI496" s="891">
        <v>44652</v>
      </c>
      <c r="BJ496" s="891" t="s">
        <v>265</v>
      </c>
      <c r="BK496" s="891">
        <v>44652</v>
      </c>
      <c r="BL496" s="407">
        <f t="shared" si="314"/>
        <v>50</v>
      </c>
      <c r="BM496" s="584">
        <f t="shared" si="320"/>
        <v>50</v>
      </c>
      <c r="BN496" s="891" t="s">
        <v>265</v>
      </c>
      <c r="BO496" s="891">
        <v>44656</v>
      </c>
      <c r="BP496" s="1074">
        <f t="shared" si="305"/>
        <v>50</v>
      </c>
      <c r="BQ496" s="584">
        <f t="shared" si="321"/>
        <v>50</v>
      </c>
      <c r="BR496" s="868" t="s">
        <v>265</v>
      </c>
      <c r="BS496" s="891">
        <v>44853</v>
      </c>
      <c r="BT496" s="1074">
        <f t="shared" si="306"/>
        <v>50</v>
      </c>
      <c r="BU496" s="584">
        <f t="shared" si="322"/>
        <v>50</v>
      </c>
      <c r="BV496" s="868" t="s">
        <v>265</v>
      </c>
      <c r="BW496" s="891"/>
      <c r="BX496" s="237">
        <f t="shared" si="307"/>
        <v>0</v>
      </c>
      <c r="BY496" s="1073">
        <v>0</v>
      </c>
      <c r="BZ496" s="868"/>
      <c r="CA496" s="18"/>
      <c r="CB496" s="18"/>
      <c r="CC496" s="18"/>
      <c r="CD496" s="18"/>
      <c r="CE496" s="18"/>
      <c r="CF496" s="18"/>
      <c r="CG496" s="18"/>
      <c r="CH496" s="237"/>
      <c r="CI496" s="1074"/>
      <c r="CR496" s="1698"/>
      <c r="CS496" s="1699"/>
      <c r="CT496" s="1702"/>
      <c r="CU496" s="1699"/>
      <c r="CV496" s="1699"/>
      <c r="CW496" s="1699"/>
      <c r="CX496" s="1702"/>
      <c r="CY496" s="1699"/>
      <c r="CZ496" s="1699"/>
      <c r="DA496" s="1698"/>
      <c r="DB496" s="1698"/>
      <c r="DC496" s="1699"/>
      <c r="DD496" s="1702"/>
      <c r="DE496" s="1699"/>
      <c r="DF496" s="1699"/>
      <c r="DG496" s="1699"/>
      <c r="DH496" s="1702"/>
      <c r="DI496" s="1699"/>
      <c r="DJ496" s="1699"/>
      <c r="DK496" s="1698"/>
    </row>
    <row r="497" spans="1:115" s="4" customFormat="1" outlineLevel="2" x14ac:dyDescent="0.25">
      <c r="A497" s="7" t="s">
        <v>115</v>
      </c>
      <c r="B497" s="1620" t="s">
        <v>162</v>
      </c>
      <c r="C497" s="207" t="s">
        <v>2924</v>
      </c>
      <c r="D497" s="1105"/>
      <c r="E497" s="1105"/>
      <c r="F497" s="1105"/>
      <c r="G497" s="1105">
        <v>1</v>
      </c>
      <c r="H497" s="207"/>
      <c r="I497" s="207"/>
      <c r="J497" s="207"/>
      <c r="K497" s="207"/>
      <c r="L497" s="1676"/>
      <c r="M497" s="1951">
        <f t="shared" si="323"/>
        <v>1059600</v>
      </c>
      <c r="N497" s="20">
        <f t="shared" si="324"/>
        <v>1059650</v>
      </c>
      <c r="O497" s="237">
        <f t="shared" si="313"/>
        <v>50</v>
      </c>
      <c r="P497" s="584">
        <f t="shared" si="317"/>
        <v>50</v>
      </c>
      <c r="Q497" s="1027" t="s">
        <v>267</v>
      </c>
      <c r="R497" s="1027">
        <v>44428</v>
      </c>
      <c r="S497" s="1027" t="s">
        <v>267</v>
      </c>
      <c r="T497" s="1027">
        <v>44431</v>
      </c>
      <c r="U497" s="1831">
        <f t="shared" si="297"/>
        <v>50</v>
      </c>
      <c r="V497" s="584">
        <f t="shared" si="293"/>
        <v>50</v>
      </c>
      <c r="W497" s="891" t="s">
        <v>265</v>
      </c>
      <c r="X497" s="891">
        <v>44644</v>
      </c>
      <c r="Y497" s="891" t="s">
        <v>265</v>
      </c>
      <c r="Z497" s="891">
        <v>44644</v>
      </c>
      <c r="AA497" s="1074">
        <f t="shared" si="298"/>
        <v>50</v>
      </c>
      <c r="AB497" s="584">
        <f t="shared" si="294"/>
        <v>50</v>
      </c>
      <c r="AC497" s="891" t="s">
        <v>265</v>
      </c>
      <c r="AD497" s="891">
        <v>44644</v>
      </c>
      <c r="AE497" s="891" t="s">
        <v>265</v>
      </c>
      <c r="AF497" s="891">
        <v>44644</v>
      </c>
      <c r="AG497" s="1074">
        <f t="shared" si="299"/>
        <v>50</v>
      </c>
      <c r="AH497" s="584">
        <f t="shared" si="295"/>
        <v>50</v>
      </c>
      <c r="AI497" s="891" t="s">
        <v>265</v>
      </c>
      <c r="AJ497" s="1181">
        <v>1</v>
      </c>
      <c r="AK497" s="891" t="s">
        <v>265</v>
      </c>
      <c r="AL497" s="891">
        <v>44645</v>
      </c>
      <c r="AM497" s="891" t="s">
        <v>265</v>
      </c>
      <c r="AN497" s="1181">
        <v>1</v>
      </c>
      <c r="AO497" s="891" t="s">
        <v>265</v>
      </c>
      <c r="AP497" s="891">
        <v>44646</v>
      </c>
      <c r="AQ497" s="237">
        <f t="shared" si="300"/>
        <v>50</v>
      </c>
      <c r="AR497" s="584">
        <f t="shared" si="318"/>
        <v>50</v>
      </c>
      <c r="AS497" s="891" t="s">
        <v>265</v>
      </c>
      <c r="AT497" s="1181">
        <v>1</v>
      </c>
      <c r="AU497" s="891" t="s">
        <v>265</v>
      </c>
      <c r="AV497" s="891">
        <v>44648</v>
      </c>
      <c r="AW497" s="407">
        <f t="shared" si="301"/>
        <v>50</v>
      </c>
      <c r="AX497" s="584">
        <f t="shared" si="308"/>
        <v>50</v>
      </c>
      <c r="AY497" s="891" t="s">
        <v>265</v>
      </c>
      <c r="AZ497" s="891">
        <v>44646</v>
      </c>
      <c r="BA497" s="1832"/>
      <c r="BB497" s="1074">
        <f t="shared" si="302"/>
        <v>50</v>
      </c>
      <c r="BC497" s="584">
        <f t="shared" si="319"/>
        <v>50</v>
      </c>
      <c r="BD497" s="891" t="s">
        <v>265</v>
      </c>
      <c r="BE497" s="891">
        <v>44648</v>
      </c>
      <c r="BF497" s="237">
        <f t="shared" si="303"/>
        <v>50</v>
      </c>
      <c r="BG497" s="584">
        <f t="shared" si="304"/>
        <v>50</v>
      </c>
      <c r="BH497" s="891" t="s">
        <v>265</v>
      </c>
      <c r="BI497" s="891">
        <v>44648</v>
      </c>
      <c r="BJ497" s="891" t="s">
        <v>265</v>
      </c>
      <c r="BK497" s="891">
        <v>44648</v>
      </c>
      <c r="BL497" s="407">
        <f t="shared" si="314"/>
        <v>50</v>
      </c>
      <c r="BM497" s="584">
        <f t="shared" si="320"/>
        <v>50</v>
      </c>
      <c r="BN497" s="891" t="s">
        <v>265</v>
      </c>
      <c r="BO497" s="891">
        <v>44656</v>
      </c>
      <c r="BP497" s="1074">
        <f t="shared" si="305"/>
        <v>50</v>
      </c>
      <c r="BQ497" s="584">
        <f t="shared" si="321"/>
        <v>50</v>
      </c>
      <c r="BR497" s="868" t="s">
        <v>265</v>
      </c>
      <c r="BS497" s="891">
        <v>44853</v>
      </c>
      <c r="BT497" s="1074">
        <f t="shared" si="306"/>
        <v>50</v>
      </c>
      <c r="BU497" s="584">
        <f t="shared" si="322"/>
        <v>50</v>
      </c>
      <c r="BV497" s="868" t="s">
        <v>265</v>
      </c>
      <c r="BW497" s="891"/>
      <c r="BX497" s="237">
        <f t="shared" si="307"/>
        <v>0</v>
      </c>
      <c r="BY497" s="1073">
        <v>0</v>
      </c>
      <c r="BZ497" s="868"/>
      <c r="CA497" s="18"/>
      <c r="CB497" s="18"/>
      <c r="CC497" s="18"/>
      <c r="CD497" s="18"/>
      <c r="CE497" s="18"/>
      <c r="CF497" s="18"/>
      <c r="CG497" s="18"/>
      <c r="CH497" s="237"/>
      <c r="CI497" s="1074"/>
      <c r="CR497" s="1698"/>
      <c r="CS497" s="1699"/>
      <c r="CT497" s="1702"/>
      <c r="CU497" s="1699"/>
      <c r="CV497" s="1699"/>
      <c r="CW497" s="1699"/>
      <c r="CX497" s="1702"/>
      <c r="CY497" s="1699"/>
      <c r="CZ497" s="1699"/>
      <c r="DA497" s="1698"/>
      <c r="DB497" s="1698"/>
      <c r="DC497" s="1699"/>
      <c r="DD497" s="1702"/>
      <c r="DE497" s="1699"/>
      <c r="DF497" s="1699"/>
      <c r="DG497" s="1699"/>
      <c r="DH497" s="1702"/>
      <c r="DI497" s="1699"/>
      <c r="DJ497" s="1699"/>
      <c r="DK497" s="1698"/>
    </row>
    <row r="498" spans="1:115" s="4" customFormat="1" outlineLevel="2" x14ac:dyDescent="0.25">
      <c r="A498" s="7" t="s">
        <v>115</v>
      </c>
      <c r="B498" s="1620" t="s">
        <v>162</v>
      </c>
      <c r="C498" s="207" t="s">
        <v>2924</v>
      </c>
      <c r="D498" s="1105"/>
      <c r="E498" s="1105"/>
      <c r="F498" s="1105"/>
      <c r="G498" s="1105"/>
      <c r="H498" s="207"/>
      <c r="I498" s="207"/>
      <c r="J498" s="207"/>
      <c r="K498" s="207"/>
      <c r="L498" s="1676"/>
      <c r="M498" s="1951">
        <f t="shared" si="323"/>
        <v>1059650</v>
      </c>
      <c r="N498" s="20">
        <f t="shared" si="324"/>
        <v>1059700</v>
      </c>
      <c r="O498" s="237">
        <f t="shared" si="313"/>
        <v>50</v>
      </c>
      <c r="P498" s="584">
        <f t="shared" si="317"/>
        <v>50</v>
      </c>
      <c r="Q498" s="1027" t="s">
        <v>267</v>
      </c>
      <c r="R498" s="1027">
        <v>44428</v>
      </c>
      <c r="S498" s="1027" t="s">
        <v>267</v>
      </c>
      <c r="T498" s="1027">
        <v>44431</v>
      </c>
      <c r="U498" s="1831">
        <f t="shared" si="297"/>
        <v>50</v>
      </c>
      <c r="V498" s="584">
        <f t="shared" si="293"/>
        <v>50</v>
      </c>
      <c r="W498" s="891" t="s">
        <v>265</v>
      </c>
      <c r="X498" s="891">
        <v>44644</v>
      </c>
      <c r="Y498" s="891" t="s">
        <v>265</v>
      </c>
      <c r="Z498" s="891">
        <v>44644</v>
      </c>
      <c r="AA498" s="1074">
        <f t="shared" si="298"/>
        <v>50</v>
      </c>
      <c r="AB498" s="584">
        <f t="shared" si="294"/>
        <v>50</v>
      </c>
      <c r="AC498" s="891" t="s">
        <v>265</v>
      </c>
      <c r="AD498" s="891">
        <v>44644</v>
      </c>
      <c r="AE498" s="891" t="s">
        <v>265</v>
      </c>
      <c r="AF498" s="891">
        <v>44644</v>
      </c>
      <c r="AG498" s="1074">
        <f t="shared" si="299"/>
        <v>50</v>
      </c>
      <c r="AH498" s="584">
        <f t="shared" si="295"/>
        <v>50</v>
      </c>
      <c r="AI498" s="891" t="s">
        <v>265</v>
      </c>
      <c r="AJ498" s="1181">
        <v>1</v>
      </c>
      <c r="AK498" s="891" t="s">
        <v>265</v>
      </c>
      <c r="AL498" s="891">
        <v>44645</v>
      </c>
      <c r="AM498" s="891" t="s">
        <v>265</v>
      </c>
      <c r="AN498" s="1181">
        <v>1</v>
      </c>
      <c r="AO498" s="891" t="s">
        <v>265</v>
      </c>
      <c r="AP498" s="891">
        <v>44648</v>
      </c>
      <c r="AQ498" s="237">
        <f t="shared" si="300"/>
        <v>50</v>
      </c>
      <c r="AR498" s="584">
        <f t="shared" si="318"/>
        <v>50</v>
      </c>
      <c r="AS498" s="891" t="s">
        <v>265</v>
      </c>
      <c r="AT498" s="1181">
        <v>2</v>
      </c>
      <c r="AU498" s="891" t="s">
        <v>265</v>
      </c>
      <c r="AV498" s="891">
        <v>44648</v>
      </c>
      <c r="AW498" s="407">
        <f t="shared" si="301"/>
        <v>50</v>
      </c>
      <c r="AX498" s="584">
        <f t="shared" si="308"/>
        <v>50</v>
      </c>
      <c r="AY498" s="891" t="s">
        <v>265</v>
      </c>
      <c r="AZ498" s="891">
        <v>44646</v>
      </c>
      <c r="BA498" s="1832"/>
      <c r="BB498" s="1074">
        <f t="shared" si="302"/>
        <v>50</v>
      </c>
      <c r="BC498" s="584">
        <f t="shared" si="319"/>
        <v>50</v>
      </c>
      <c r="BD498" s="891" t="s">
        <v>265</v>
      </c>
      <c r="BE498" s="891">
        <v>44648</v>
      </c>
      <c r="BF498" s="237">
        <f t="shared" si="303"/>
        <v>50</v>
      </c>
      <c r="BG498" s="584">
        <f t="shared" si="304"/>
        <v>50</v>
      </c>
      <c r="BH498" s="891" t="s">
        <v>265</v>
      </c>
      <c r="BI498" s="891">
        <v>44648</v>
      </c>
      <c r="BJ498" s="891" t="s">
        <v>265</v>
      </c>
      <c r="BK498" s="891">
        <v>44648</v>
      </c>
      <c r="BL498" s="407">
        <f t="shared" si="314"/>
        <v>50</v>
      </c>
      <c r="BM498" s="584">
        <f t="shared" si="320"/>
        <v>50</v>
      </c>
      <c r="BN498" s="891" t="s">
        <v>265</v>
      </c>
      <c r="BO498" s="891">
        <v>44652</v>
      </c>
      <c r="BP498" s="1074">
        <f t="shared" si="305"/>
        <v>50</v>
      </c>
      <c r="BQ498" s="584">
        <f t="shared" si="321"/>
        <v>50</v>
      </c>
      <c r="BR498" s="868" t="s">
        <v>265</v>
      </c>
      <c r="BS498" s="891">
        <v>44853</v>
      </c>
      <c r="BT498" s="1074">
        <f t="shared" si="306"/>
        <v>50</v>
      </c>
      <c r="BU498" s="584">
        <f t="shared" si="322"/>
        <v>50</v>
      </c>
      <c r="BV498" s="868" t="s">
        <v>265</v>
      </c>
      <c r="BW498" s="891"/>
      <c r="BX498" s="237">
        <f t="shared" si="307"/>
        <v>0</v>
      </c>
      <c r="BY498" s="1073">
        <v>0</v>
      </c>
      <c r="BZ498" s="868"/>
      <c r="CA498" s="18"/>
      <c r="CB498" s="18"/>
      <c r="CC498" s="18"/>
      <c r="CD498" s="18"/>
      <c r="CE498" s="18"/>
      <c r="CF498" s="18"/>
      <c r="CG498" s="18"/>
      <c r="CH498" s="237"/>
      <c r="CI498" s="1074"/>
      <c r="CR498" s="1698"/>
      <c r="CS498" s="1699"/>
      <c r="CT498" s="1702"/>
      <c r="CU498" s="1699"/>
      <c r="CV498" s="1699"/>
      <c r="CW498" s="1699"/>
      <c r="CX498" s="1702"/>
      <c r="CY498" s="1699"/>
      <c r="CZ498" s="1699"/>
      <c r="DA498" s="1698"/>
      <c r="DB498" s="1698"/>
      <c r="DC498" s="1699"/>
      <c r="DD498" s="1702"/>
      <c r="DE498" s="1699"/>
      <c r="DF498" s="1699"/>
      <c r="DG498" s="1699"/>
      <c r="DH498" s="1702"/>
      <c r="DI498" s="1699"/>
      <c r="DJ498" s="1699"/>
      <c r="DK498" s="1698"/>
    </row>
    <row r="499" spans="1:115" s="4" customFormat="1" outlineLevel="2" x14ac:dyDescent="0.25">
      <c r="A499" s="7" t="s">
        <v>115</v>
      </c>
      <c r="B499" s="1620" t="s">
        <v>162</v>
      </c>
      <c r="C499" s="207" t="s">
        <v>2924</v>
      </c>
      <c r="D499" s="1105"/>
      <c r="E499" s="1105"/>
      <c r="F499" s="1105"/>
      <c r="G499" s="1105">
        <v>1</v>
      </c>
      <c r="H499" s="207"/>
      <c r="I499" s="207"/>
      <c r="J499" s="207"/>
      <c r="K499" s="207"/>
      <c r="L499" s="1676"/>
      <c r="M499" s="1951">
        <f t="shared" si="323"/>
        <v>1059700</v>
      </c>
      <c r="N499" s="20">
        <f t="shared" si="324"/>
        <v>1059750</v>
      </c>
      <c r="O499" s="237">
        <f t="shared" si="313"/>
        <v>50</v>
      </c>
      <c r="P499" s="584">
        <f t="shared" si="317"/>
        <v>50</v>
      </c>
      <c r="Q499" s="1027" t="s">
        <v>267</v>
      </c>
      <c r="R499" s="1027">
        <v>44428</v>
      </c>
      <c r="S499" s="1027" t="s">
        <v>267</v>
      </c>
      <c r="T499" s="1027">
        <v>44431</v>
      </c>
      <c r="U499" s="1831">
        <f t="shared" si="297"/>
        <v>50</v>
      </c>
      <c r="V499" s="584">
        <f t="shared" si="293"/>
        <v>50</v>
      </c>
      <c r="W499" s="891" t="s">
        <v>265</v>
      </c>
      <c r="X499" s="891">
        <v>44644</v>
      </c>
      <c r="Y499" s="891" t="s">
        <v>265</v>
      </c>
      <c r="Z499" s="891">
        <v>44644</v>
      </c>
      <c r="AA499" s="1074">
        <f t="shared" si="298"/>
        <v>50</v>
      </c>
      <c r="AB499" s="584">
        <f t="shared" si="294"/>
        <v>50</v>
      </c>
      <c r="AC499" s="891" t="s">
        <v>265</v>
      </c>
      <c r="AD499" s="891">
        <v>44644</v>
      </c>
      <c r="AE499" s="891" t="s">
        <v>265</v>
      </c>
      <c r="AF499" s="891">
        <v>44644</v>
      </c>
      <c r="AG499" s="1074">
        <f t="shared" si="299"/>
        <v>50</v>
      </c>
      <c r="AH499" s="584">
        <f t="shared" si="295"/>
        <v>50</v>
      </c>
      <c r="AI499" s="891" t="s">
        <v>265</v>
      </c>
      <c r="AJ499" s="1181">
        <v>2</v>
      </c>
      <c r="AK499" s="891" t="s">
        <v>265</v>
      </c>
      <c r="AL499" s="891">
        <v>44645</v>
      </c>
      <c r="AM499" s="891" t="s">
        <v>265</v>
      </c>
      <c r="AN499" s="1181">
        <v>2</v>
      </c>
      <c r="AO499" s="891" t="s">
        <v>265</v>
      </c>
      <c r="AP499" s="891">
        <v>44645</v>
      </c>
      <c r="AQ499" s="237">
        <f t="shared" si="300"/>
        <v>50</v>
      </c>
      <c r="AR499" s="584">
        <f t="shared" si="318"/>
        <v>50</v>
      </c>
      <c r="AS499" s="891" t="s">
        <v>265</v>
      </c>
      <c r="AT499" s="1181">
        <v>2</v>
      </c>
      <c r="AU499" s="891" t="s">
        <v>265</v>
      </c>
      <c r="AV499" s="891">
        <v>44648</v>
      </c>
      <c r="AW499" s="407">
        <f t="shared" si="301"/>
        <v>50</v>
      </c>
      <c r="AX499" s="584">
        <f t="shared" si="308"/>
        <v>50</v>
      </c>
      <c r="AY499" s="891" t="s">
        <v>265</v>
      </c>
      <c r="AZ499" s="891">
        <v>44645</v>
      </c>
      <c r="BA499" s="1832"/>
      <c r="BB499" s="1074">
        <f t="shared" si="302"/>
        <v>50</v>
      </c>
      <c r="BC499" s="584">
        <f t="shared" si="319"/>
        <v>50</v>
      </c>
      <c r="BD499" s="891" t="s">
        <v>265</v>
      </c>
      <c r="BE499" s="891">
        <v>44648</v>
      </c>
      <c r="BF499" s="237">
        <f t="shared" si="303"/>
        <v>50</v>
      </c>
      <c r="BG499" s="584">
        <f t="shared" si="304"/>
        <v>50</v>
      </c>
      <c r="BH499" s="891" t="s">
        <v>265</v>
      </c>
      <c r="BI499" s="891">
        <v>44648</v>
      </c>
      <c r="BJ499" s="891" t="s">
        <v>265</v>
      </c>
      <c r="BK499" s="891">
        <v>44648</v>
      </c>
      <c r="BL499" s="407">
        <f t="shared" si="314"/>
        <v>50</v>
      </c>
      <c r="BM499" s="584">
        <f t="shared" si="320"/>
        <v>50</v>
      </c>
      <c r="BN499" s="891" t="s">
        <v>265</v>
      </c>
      <c r="BO499" s="891">
        <v>44652</v>
      </c>
      <c r="BP499" s="1074">
        <f t="shared" si="305"/>
        <v>50</v>
      </c>
      <c r="BQ499" s="584">
        <f t="shared" si="321"/>
        <v>50</v>
      </c>
      <c r="BR499" s="868" t="s">
        <v>265</v>
      </c>
      <c r="BS499" s="891">
        <v>44853</v>
      </c>
      <c r="BT499" s="1074">
        <f t="shared" si="306"/>
        <v>50</v>
      </c>
      <c r="BU499" s="584">
        <f t="shared" si="322"/>
        <v>50</v>
      </c>
      <c r="BV499" s="868" t="s">
        <v>265</v>
      </c>
      <c r="BW499" s="891"/>
      <c r="BX499" s="237">
        <f t="shared" si="307"/>
        <v>0</v>
      </c>
      <c r="BY499" s="1073">
        <v>0</v>
      </c>
      <c r="BZ499" s="868"/>
      <c r="CA499" s="18"/>
      <c r="CB499" s="18"/>
      <c r="CC499" s="18"/>
      <c r="CD499" s="18"/>
      <c r="CE499" s="18"/>
      <c r="CF499" s="18"/>
      <c r="CG499" s="18"/>
      <c r="CH499" s="237"/>
      <c r="CI499" s="1074"/>
      <c r="CR499" s="1698"/>
      <c r="CS499" s="1699"/>
      <c r="CT499" s="1702"/>
      <c r="CU499" s="1699"/>
      <c r="CV499" s="1699"/>
      <c r="CW499" s="1699"/>
      <c r="CX499" s="1702"/>
      <c r="CY499" s="1699"/>
      <c r="CZ499" s="1699"/>
      <c r="DA499" s="1698"/>
      <c r="DB499" s="1698"/>
      <c r="DC499" s="1699"/>
      <c r="DD499" s="1702"/>
      <c r="DE499" s="1699"/>
      <c r="DF499" s="1699"/>
      <c r="DG499" s="1699"/>
      <c r="DH499" s="1702"/>
      <c r="DI499" s="1699"/>
      <c r="DJ499" s="1699"/>
      <c r="DK499" s="1698"/>
    </row>
    <row r="500" spans="1:115" s="4" customFormat="1" outlineLevel="2" x14ac:dyDescent="0.25">
      <c r="A500" s="7" t="s">
        <v>115</v>
      </c>
      <c r="B500" s="1620" t="s">
        <v>162</v>
      </c>
      <c r="C500" s="207" t="s">
        <v>2924</v>
      </c>
      <c r="D500" s="1105"/>
      <c r="E500" s="1105"/>
      <c r="F500" s="1105"/>
      <c r="G500" s="1105"/>
      <c r="H500" s="207"/>
      <c r="I500" s="207"/>
      <c r="J500" s="207"/>
      <c r="K500" s="207"/>
      <c r="L500" s="1676"/>
      <c r="M500" s="1951">
        <f t="shared" si="323"/>
        <v>1059750</v>
      </c>
      <c r="N500" s="20">
        <f t="shared" si="324"/>
        <v>1059800</v>
      </c>
      <c r="O500" s="237">
        <f t="shared" si="313"/>
        <v>50</v>
      </c>
      <c r="P500" s="584">
        <f t="shared" si="317"/>
        <v>50</v>
      </c>
      <c r="Q500" s="1027" t="s">
        <v>267</v>
      </c>
      <c r="R500" s="1027">
        <v>44428</v>
      </c>
      <c r="S500" s="891" t="s">
        <v>265</v>
      </c>
      <c r="T500" s="891">
        <v>44615</v>
      </c>
      <c r="U500" s="1831">
        <f t="shared" si="297"/>
        <v>50</v>
      </c>
      <c r="V500" s="584">
        <f t="shared" si="293"/>
        <v>50</v>
      </c>
      <c r="W500" s="891" t="s">
        <v>265</v>
      </c>
      <c r="X500" s="891">
        <v>44644</v>
      </c>
      <c r="Y500" s="891" t="s">
        <v>265</v>
      </c>
      <c r="Z500" s="891">
        <v>44644</v>
      </c>
      <c r="AA500" s="1074">
        <f t="shared" si="298"/>
        <v>50</v>
      </c>
      <c r="AB500" s="584">
        <f t="shared" si="294"/>
        <v>50</v>
      </c>
      <c r="AC500" s="891" t="s">
        <v>265</v>
      </c>
      <c r="AD500" s="891">
        <v>44644</v>
      </c>
      <c r="AE500" s="891" t="s">
        <v>265</v>
      </c>
      <c r="AF500" s="891">
        <v>44644</v>
      </c>
      <c r="AG500" s="1074">
        <f t="shared" si="299"/>
        <v>50</v>
      </c>
      <c r="AH500" s="584">
        <f t="shared" si="295"/>
        <v>50</v>
      </c>
      <c r="AI500" s="891" t="s">
        <v>265</v>
      </c>
      <c r="AJ500" s="1181">
        <v>2</v>
      </c>
      <c r="AK500" s="891" t="s">
        <v>265</v>
      </c>
      <c r="AL500" s="891">
        <v>44645</v>
      </c>
      <c r="AM500" s="891" t="s">
        <v>265</v>
      </c>
      <c r="AN500" s="1181">
        <v>2</v>
      </c>
      <c r="AO500" s="891" t="s">
        <v>265</v>
      </c>
      <c r="AP500" s="891">
        <v>44645</v>
      </c>
      <c r="AQ500" s="237">
        <f t="shared" si="300"/>
        <v>50</v>
      </c>
      <c r="AR500" s="584">
        <f t="shared" si="318"/>
        <v>50</v>
      </c>
      <c r="AS500" s="891" t="s">
        <v>265</v>
      </c>
      <c r="AT500" s="1181">
        <v>2</v>
      </c>
      <c r="AU500" s="891" t="s">
        <v>265</v>
      </c>
      <c r="AV500" s="891">
        <v>44648</v>
      </c>
      <c r="AW500" s="407">
        <f t="shared" si="301"/>
        <v>50</v>
      </c>
      <c r="AX500" s="584">
        <f t="shared" si="308"/>
        <v>50</v>
      </c>
      <c r="AY500" s="891" t="s">
        <v>265</v>
      </c>
      <c r="AZ500" s="891">
        <v>44645</v>
      </c>
      <c r="BA500" s="1832"/>
      <c r="BB500" s="1074">
        <f t="shared" si="302"/>
        <v>50</v>
      </c>
      <c r="BC500" s="584">
        <f t="shared" si="319"/>
        <v>50</v>
      </c>
      <c r="BD500" s="891" t="s">
        <v>265</v>
      </c>
      <c r="BE500" s="891">
        <v>44648</v>
      </c>
      <c r="BF500" s="237">
        <f t="shared" si="303"/>
        <v>50</v>
      </c>
      <c r="BG500" s="584">
        <f t="shared" si="304"/>
        <v>50</v>
      </c>
      <c r="BH500" s="891" t="s">
        <v>265</v>
      </c>
      <c r="BI500" s="891">
        <v>44648</v>
      </c>
      <c r="BJ500" s="891" t="s">
        <v>265</v>
      </c>
      <c r="BK500" s="891">
        <v>44648</v>
      </c>
      <c r="BL500" s="407">
        <f t="shared" si="314"/>
        <v>50</v>
      </c>
      <c r="BM500" s="584">
        <f t="shared" si="320"/>
        <v>50</v>
      </c>
      <c r="BN500" s="891" t="s">
        <v>265</v>
      </c>
      <c r="BO500" s="891">
        <v>44652</v>
      </c>
      <c r="BP500" s="1074">
        <f t="shared" si="305"/>
        <v>50</v>
      </c>
      <c r="BQ500" s="584">
        <f t="shared" si="321"/>
        <v>50</v>
      </c>
      <c r="BR500" s="868" t="s">
        <v>265</v>
      </c>
      <c r="BS500" s="891">
        <v>44853</v>
      </c>
      <c r="BT500" s="1074">
        <f t="shared" si="306"/>
        <v>50</v>
      </c>
      <c r="BU500" s="584">
        <f t="shared" si="322"/>
        <v>50</v>
      </c>
      <c r="BV500" s="868" t="s">
        <v>265</v>
      </c>
      <c r="BW500" s="891"/>
      <c r="BX500" s="237">
        <f t="shared" si="307"/>
        <v>0</v>
      </c>
      <c r="BY500" s="1073">
        <v>0</v>
      </c>
      <c r="BZ500" s="868"/>
      <c r="CA500" s="18"/>
      <c r="CB500" s="18"/>
      <c r="CC500" s="18"/>
      <c r="CD500" s="18"/>
      <c r="CE500" s="18"/>
      <c r="CF500" s="18"/>
      <c r="CG500" s="18"/>
      <c r="CH500" s="237"/>
      <c r="CI500" s="1074"/>
      <c r="CR500" s="1698"/>
      <c r="CS500" s="1699"/>
      <c r="CT500" s="1702"/>
      <c r="CU500" s="1699"/>
      <c r="CV500" s="1699"/>
      <c r="CW500" s="1699"/>
      <c r="CX500" s="1702"/>
      <c r="CY500" s="1699"/>
      <c r="CZ500" s="1699"/>
      <c r="DA500" s="1698"/>
      <c r="DB500" s="1698"/>
      <c r="DC500" s="1699"/>
      <c r="DD500" s="1702"/>
      <c r="DE500" s="1699"/>
      <c r="DF500" s="1699"/>
      <c r="DG500" s="1699"/>
      <c r="DH500" s="1702"/>
      <c r="DI500" s="1699"/>
      <c r="DJ500" s="1699"/>
      <c r="DK500" s="1698"/>
    </row>
    <row r="501" spans="1:115" s="4" customFormat="1" outlineLevel="2" x14ac:dyDescent="0.25">
      <c r="A501" s="7" t="s">
        <v>115</v>
      </c>
      <c r="B501" s="1620" t="s">
        <v>162</v>
      </c>
      <c r="C501" s="207" t="s">
        <v>2924</v>
      </c>
      <c r="D501" s="1105"/>
      <c r="E501" s="1105"/>
      <c r="F501" s="1105"/>
      <c r="G501" s="1105">
        <v>1</v>
      </c>
      <c r="H501" s="207"/>
      <c r="I501" s="207"/>
      <c r="J501" s="207"/>
      <c r="K501" s="207"/>
      <c r="L501" s="1676"/>
      <c r="M501" s="1951">
        <f t="shared" si="323"/>
        <v>1059800</v>
      </c>
      <c r="N501" s="20">
        <f t="shared" si="324"/>
        <v>1059850</v>
      </c>
      <c r="O501" s="237">
        <f t="shared" si="313"/>
        <v>50</v>
      </c>
      <c r="P501" s="584">
        <f t="shared" si="317"/>
        <v>50</v>
      </c>
      <c r="Q501" s="891" t="s">
        <v>265</v>
      </c>
      <c r="R501" s="891">
        <v>44614</v>
      </c>
      <c r="S501" s="891" t="s">
        <v>265</v>
      </c>
      <c r="T501" s="891">
        <v>44615</v>
      </c>
      <c r="U501" s="1831">
        <f t="shared" si="297"/>
        <v>50</v>
      </c>
      <c r="V501" s="584">
        <f t="shared" si="293"/>
        <v>50</v>
      </c>
      <c r="W501" s="891" t="s">
        <v>265</v>
      </c>
      <c r="X501" s="891">
        <v>44642</v>
      </c>
      <c r="Y501" s="891" t="s">
        <v>265</v>
      </c>
      <c r="Z501" s="891">
        <v>44642</v>
      </c>
      <c r="AA501" s="1074">
        <f t="shared" si="298"/>
        <v>50</v>
      </c>
      <c r="AB501" s="584">
        <f t="shared" si="294"/>
        <v>50</v>
      </c>
      <c r="AC501" s="891" t="s">
        <v>265</v>
      </c>
      <c r="AD501" s="891">
        <v>44642</v>
      </c>
      <c r="AE501" s="891" t="s">
        <v>265</v>
      </c>
      <c r="AF501" s="891">
        <v>44642</v>
      </c>
      <c r="AG501" s="1074">
        <f t="shared" si="299"/>
        <v>50</v>
      </c>
      <c r="AH501" s="584">
        <f t="shared" si="295"/>
        <v>50</v>
      </c>
      <c r="AI501" s="891" t="s">
        <v>265</v>
      </c>
      <c r="AJ501" s="1181">
        <v>1</v>
      </c>
      <c r="AK501" s="891" t="s">
        <v>265</v>
      </c>
      <c r="AL501" s="891">
        <v>44643</v>
      </c>
      <c r="AM501" s="891" t="s">
        <v>265</v>
      </c>
      <c r="AN501" s="1181">
        <v>1</v>
      </c>
      <c r="AO501" s="891" t="s">
        <v>265</v>
      </c>
      <c r="AP501" s="891">
        <v>44643</v>
      </c>
      <c r="AQ501" s="237">
        <f t="shared" si="300"/>
        <v>50</v>
      </c>
      <c r="AR501" s="584">
        <f t="shared" si="318"/>
        <v>50</v>
      </c>
      <c r="AS501" s="891" t="s">
        <v>265</v>
      </c>
      <c r="AT501" s="1181">
        <v>1</v>
      </c>
      <c r="AU501" s="891" t="s">
        <v>265</v>
      </c>
      <c r="AV501" s="891">
        <v>44644</v>
      </c>
      <c r="AW501" s="407">
        <f t="shared" si="301"/>
        <v>50</v>
      </c>
      <c r="AX501" s="584">
        <f t="shared" si="308"/>
        <v>50</v>
      </c>
      <c r="AY501" s="891" t="s">
        <v>265</v>
      </c>
      <c r="AZ501" s="891">
        <v>44644</v>
      </c>
      <c r="BA501" s="1832"/>
      <c r="BB501" s="1074">
        <f t="shared" si="302"/>
        <v>50</v>
      </c>
      <c r="BC501" s="584">
        <f t="shared" si="319"/>
        <v>50</v>
      </c>
      <c r="BD501" s="891" t="s">
        <v>265</v>
      </c>
      <c r="BE501" s="891">
        <v>44644</v>
      </c>
      <c r="BF501" s="237">
        <f t="shared" si="303"/>
        <v>50</v>
      </c>
      <c r="BG501" s="584">
        <f t="shared" si="304"/>
        <v>50</v>
      </c>
      <c r="BH501" s="891" t="s">
        <v>265</v>
      </c>
      <c r="BI501" s="891">
        <v>44644</v>
      </c>
      <c r="BJ501" s="891" t="s">
        <v>265</v>
      </c>
      <c r="BK501" s="891">
        <v>44644</v>
      </c>
      <c r="BL501" s="407">
        <f t="shared" si="314"/>
        <v>50</v>
      </c>
      <c r="BM501" s="584">
        <f t="shared" si="320"/>
        <v>50</v>
      </c>
      <c r="BN501" s="891" t="s">
        <v>265</v>
      </c>
      <c r="BO501" s="891">
        <v>44652</v>
      </c>
      <c r="BP501" s="1074">
        <f t="shared" si="305"/>
        <v>50</v>
      </c>
      <c r="BQ501" s="584">
        <f t="shared" si="321"/>
        <v>50</v>
      </c>
      <c r="BR501" s="868" t="s">
        <v>265</v>
      </c>
      <c r="BS501" s="891">
        <v>44853</v>
      </c>
      <c r="BT501" s="1074">
        <f t="shared" si="306"/>
        <v>50</v>
      </c>
      <c r="BU501" s="584">
        <f t="shared" si="322"/>
        <v>50</v>
      </c>
      <c r="BV501" s="868" t="s">
        <v>265</v>
      </c>
      <c r="BW501" s="891"/>
      <c r="BX501" s="237">
        <f t="shared" si="307"/>
        <v>0</v>
      </c>
      <c r="BY501" s="1073">
        <v>0</v>
      </c>
      <c r="BZ501" s="868"/>
      <c r="CA501" s="18"/>
      <c r="CB501" s="18"/>
      <c r="CC501" s="18"/>
      <c r="CD501" s="18"/>
      <c r="CE501" s="18"/>
      <c r="CF501" s="18"/>
      <c r="CG501" s="18"/>
      <c r="CH501" s="237"/>
      <c r="CI501" s="1074"/>
      <c r="CR501" s="1698"/>
      <c r="CS501" s="1699"/>
      <c r="CT501" s="1702"/>
      <c r="CU501" s="1699"/>
      <c r="CV501" s="1699"/>
      <c r="CW501" s="1699"/>
      <c r="CX501" s="1702"/>
      <c r="CY501" s="1699"/>
      <c r="CZ501" s="1699"/>
      <c r="DA501" s="1698"/>
      <c r="DB501" s="1698"/>
      <c r="DC501" s="1699"/>
      <c r="DD501" s="1702"/>
      <c r="DE501" s="1699"/>
      <c r="DF501" s="1699"/>
      <c r="DG501" s="1699"/>
      <c r="DH501" s="1702"/>
      <c r="DI501" s="1699"/>
      <c r="DJ501" s="1699"/>
      <c r="DK501" s="1698"/>
    </row>
    <row r="502" spans="1:115" s="4" customFormat="1" outlineLevel="2" x14ac:dyDescent="0.25">
      <c r="A502" s="7" t="s">
        <v>115</v>
      </c>
      <c r="B502" s="1620" t="s">
        <v>162</v>
      </c>
      <c r="C502" s="207" t="s">
        <v>2924</v>
      </c>
      <c r="D502" s="1105"/>
      <c r="E502" s="1105"/>
      <c r="F502" s="1105"/>
      <c r="G502" s="1105"/>
      <c r="H502" s="207"/>
      <c r="I502" s="207"/>
      <c r="J502" s="207"/>
      <c r="K502" s="207"/>
      <c r="L502" s="1676"/>
      <c r="M502" s="1951">
        <f t="shared" si="323"/>
        <v>1059850</v>
      </c>
      <c r="N502" s="20">
        <f t="shared" si="324"/>
        <v>1059900</v>
      </c>
      <c r="O502" s="237">
        <f t="shared" si="313"/>
        <v>50</v>
      </c>
      <c r="P502" s="584">
        <f t="shared" si="317"/>
        <v>50</v>
      </c>
      <c r="Q502" s="891" t="s">
        <v>265</v>
      </c>
      <c r="R502" s="891">
        <v>44614</v>
      </c>
      <c r="S502" s="891" t="s">
        <v>265</v>
      </c>
      <c r="T502" s="891">
        <v>44615</v>
      </c>
      <c r="U502" s="1831">
        <f t="shared" si="297"/>
        <v>50</v>
      </c>
      <c r="V502" s="584">
        <f t="shared" si="293"/>
        <v>50</v>
      </c>
      <c r="W502" s="891" t="s">
        <v>265</v>
      </c>
      <c r="X502" s="891">
        <v>44642</v>
      </c>
      <c r="Y502" s="891" t="s">
        <v>265</v>
      </c>
      <c r="Z502" s="891">
        <v>44642</v>
      </c>
      <c r="AA502" s="1074">
        <f t="shared" si="298"/>
        <v>50</v>
      </c>
      <c r="AB502" s="584">
        <f t="shared" si="294"/>
        <v>50</v>
      </c>
      <c r="AC502" s="891" t="s">
        <v>265</v>
      </c>
      <c r="AD502" s="891">
        <v>44642</v>
      </c>
      <c r="AE502" s="891" t="s">
        <v>265</v>
      </c>
      <c r="AF502" s="891">
        <v>44642</v>
      </c>
      <c r="AG502" s="1074">
        <f t="shared" si="299"/>
        <v>50</v>
      </c>
      <c r="AH502" s="584">
        <f t="shared" si="295"/>
        <v>50</v>
      </c>
      <c r="AI502" s="891" t="s">
        <v>265</v>
      </c>
      <c r="AJ502" s="1181">
        <v>6</v>
      </c>
      <c r="AK502" s="891" t="s">
        <v>265</v>
      </c>
      <c r="AL502" s="891">
        <v>44643</v>
      </c>
      <c r="AM502" s="891" t="s">
        <v>265</v>
      </c>
      <c r="AN502" s="1181">
        <v>6</v>
      </c>
      <c r="AO502" s="891" t="s">
        <v>265</v>
      </c>
      <c r="AP502" s="891">
        <v>44644</v>
      </c>
      <c r="AQ502" s="237">
        <f t="shared" si="300"/>
        <v>50</v>
      </c>
      <c r="AR502" s="584">
        <f t="shared" si="318"/>
        <v>50</v>
      </c>
      <c r="AS502" s="891" t="s">
        <v>265</v>
      </c>
      <c r="AT502" s="1181">
        <v>5</v>
      </c>
      <c r="AU502" s="891" t="s">
        <v>265</v>
      </c>
      <c r="AV502" s="891">
        <v>44644</v>
      </c>
      <c r="AW502" s="407">
        <f t="shared" si="301"/>
        <v>50</v>
      </c>
      <c r="AX502" s="584">
        <f t="shared" si="308"/>
        <v>50</v>
      </c>
      <c r="AY502" s="891" t="s">
        <v>265</v>
      </c>
      <c r="AZ502" s="891">
        <v>44644</v>
      </c>
      <c r="BA502" s="1832"/>
      <c r="BB502" s="1074">
        <f t="shared" si="302"/>
        <v>50</v>
      </c>
      <c r="BC502" s="584">
        <f t="shared" si="319"/>
        <v>50</v>
      </c>
      <c r="BD502" s="891" t="s">
        <v>265</v>
      </c>
      <c r="BE502" s="891">
        <v>44644</v>
      </c>
      <c r="BF502" s="237">
        <f t="shared" si="303"/>
        <v>50</v>
      </c>
      <c r="BG502" s="584">
        <f t="shared" si="304"/>
        <v>50</v>
      </c>
      <c r="BH502" s="891" t="s">
        <v>265</v>
      </c>
      <c r="BI502" s="891">
        <v>44644</v>
      </c>
      <c r="BJ502" s="891" t="s">
        <v>265</v>
      </c>
      <c r="BK502" s="891">
        <v>44644</v>
      </c>
      <c r="BL502" s="407">
        <f t="shared" si="314"/>
        <v>50</v>
      </c>
      <c r="BM502" s="584">
        <f t="shared" si="320"/>
        <v>50</v>
      </c>
      <c r="BN502" s="891" t="s">
        <v>265</v>
      </c>
      <c r="BO502" s="891">
        <v>44656</v>
      </c>
      <c r="BP502" s="1074">
        <f t="shared" si="305"/>
        <v>50</v>
      </c>
      <c r="BQ502" s="584">
        <f t="shared" si="321"/>
        <v>50</v>
      </c>
      <c r="BR502" s="868" t="s">
        <v>265</v>
      </c>
      <c r="BS502" s="891">
        <v>44853</v>
      </c>
      <c r="BT502" s="1074">
        <f t="shared" si="306"/>
        <v>50</v>
      </c>
      <c r="BU502" s="584">
        <f t="shared" si="322"/>
        <v>50</v>
      </c>
      <c r="BV502" s="868" t="s">
        <v>265</v>
      </c>
      <c r="BW502" s="891"/>
      <c r="BX502" s="237">
        <f t="shared" si="307"/>
        <v>0</v>
      </c>
      <c r="BY502" s="1073">
        <v>0</v>
      </c>
      <c r="BZ502" s="868"/>
      <c r="CA502" s="18"/>
      <c r="CB502" s="18"/>
      <c r="CC502" s="18"/>
      <c r="CD502" s="18"/>
      <c r="CE502" s="18"/>
      <c r="CF502" s="18"/>
      <c r="CG502" s="18"/>
      <c r="CH502" s="237"/>
      <c r="CI502" s="1074"/>
      <c r="CR502" s="1698"/>
      <c r="CS502" s="1699"/>
      <c r="CT502" s="1702"/>
      <c r="CU502" s="1699"/>
      <c r="CV502" s="1699"/>
      <c r="CW502" s="1699"/>
      <c r="CX502" s="1702"/>
      <c r="CY502" s="1699"/>
      <c r="CZ502" s="1699"/>
      <c r="DA502" s="1698"/>
      <c r="DB502" s="1698"/>
      <c r="DC502" s="1699"/>
      <c r="DD502" s="1702"/>
      <c r="DE502" s="1699"/>
      <c r="DF502" s="1699"/>
      <c r="DG502" s="1699"/>
      <c r="DH502" s="1702"/>
      <c r="DI502" s="1699"/>
      <c r="DJ502" s="1699"/>
      <c r="DK502" s="1698"/>
    </row>
    <row r="503" spans="1:115" s="4" customFormat="1" outlineLevel="2" x14ac:dyDescent="0.25">
      <c r="A503" s="7" t="s">
        <v>115</v>
      </c>
      <c r="B503" s="1620" t="s">
        <v>162</v>
      </c>
      <c r="C503" s="207" t="s">
        <v>2924</v>
      </c>
      <c r="D503" s="1105"/>
      <c r="E503" s="1105"/>
      <c r="F503" s="1105"/>
      <c r="G503" s="1232">
        <v>1</v>
      </c>
      <c r="H503" s="207"/>
      <c r="I503" s="207"/>
      <c r="J503" s="207"/>
      <c r="K503" s="207"/>
      <c r="L503" s="1676"/>
      <c r="M503" s="1951">
        <f t="shared" si="323"/>
        <v>1059900</v>
      </c>
      <c r="N503" s="20">
        <f t="shared" si="324"/>
        <v>1059950</v>
      </c>
      <c r="O503" s="237">
        <f t="shared" si="313"/>
        <v>50</v>
      </c>
      <c r="P503" s="584">
        <f t="shared" si="317"/>
        <v>50</v>
      </c>
      <c r="Q503" s="891" t="s">
        <v>265</v>
      </c>
      <c r="R503" s="891">
        <v>44614</v>
      </c>
      <c r="S503" s="891" t="s">
        <v>265</v>
      </c>
      <c r="T503" s="891">
        <v>44615</v>
      </c>
      <c r="U503" s="1831">
        <f t="shared" si="297"/>
        <v>50</v>
      </c>
      <c r="V503" s="584">
        <f t="shared" si="293"/>
        <v>50</v>
      </c>
      <c r="W503" s="891" t="s">
        <v>265</v>
      </c>
      <c r="X503" s="891">
        <v>44751</v>
      </c>
      <c r="Y503" s="891" t="s">
        <v>265</v>
      </c>
      <c r="Z503" s="891">
        <v>44751</v>
      </c>
      <c r="AA503" s="1074">
        <f t="shared" si="298"/>
        <v>50</v>
      </c>
      <c r="AB503" s="584">
        <f t="shared" si="294"/>
        <v>50</v>
      </c>
      <c r="AC503" s="891" t="s">
        <v>265</v>
      </c>
      <c r="AD503" s="891">
        <v>44751</v>
      </c>
      <c r="AE503" s="891" t="s">
        <v>265</v>
      </c>
      <c r="AF503" s="891">
        <v>44751</v>
      </c>
      <c r="AG503" s="1074">
        <f t="shared" si="299"/>
        <v>50</v>
      </c>
      <c r="AH503" s="584">
        <f t="shared" si="295"/>
        <v>50</v>
      </c>
      <c r="AI503" s="891" t="s">
        <v>265</v>
      </c>
      <c r="AJ503" s="1181">
        <v>2</v>
      </c>
      <c r="AK503" s="891" t="s">
        <v>265</v>
      </c>
      <c r="AL503" s="891">
        <v>44760</v>
      </c>
      <c r="AM503" s="891" t="s">
        <v>265</v>
      </c>
      <c r="AN503" s="1181">
        <v>1</v>
      </c>
      <c r="AO503" s="891" t="s">
        <v>265</v>
      </c>
      <c r="AP503" s="891">
        <v>44761</v>
      </c>
      <c r="AQ503" s="237">
        <f t="shared" si="300"/>
        <v>50</v>
      </c>
      <c r="AR503" s="584">
        <f t="shared" si="318"/>
        <v>50</v>
      </c>
      <c r="AS503" s="891" t="s">
        <v>265</v>
      </c>
      <c r="AT503" s="1181">
        <v>1</v>
      </c>
      <c r="AU503" s="891" t="s">
        <v>265</v>
      </c>
      <c r="AV503" s="891">
        <v>44762</v>
      </c>
      <c r="AW503" s="407">
        <f t="shared" si="301"/>
        <v>50</v>
      </c>
      <c r="AX503" s="584">
        <f t="shared" si="308"/>
        <v>50</v>
      </c>
      <c r="AY503" s="891" t="s">
        <v>265</v>
      </c>
      <c r="AZ503" s="891">
        <v>44758</v>
      </c>
      <c r="BA503" s="1832"/>
      <c r="BB503" s="1074">
        <f t="shared" si="302"/>
        <v>50</v>
      </c>
      <c r="BC503" s="584">
        <f t="shared" si="319"/>
        <v>50</v>
      </c>
      <c r="BD503" s="891" t="s">
        <v>265</v>
      </c>
      <c r="BE503" s="891">
        <v>44762</v>
      </c>
      <c r="BF503" s="237">
        <f t="shared" si="303"/>
        <v>50</v>
      </c>
      <c r="BG503" s="584">
        <f t="shared" si="304"/>
        <v>50</v>
      </c>
      <c r="BH503" s="891" t="s">
        <v>265</v>
      </c>
      <c r="BI503" s="891">
        <v>44764</v>
      </c>
      <c r="BJ503" s="891" t="s">
        <v>265</v>
      </c>
      <c r="BK503" s="891">
        <v>44764</v>
      </c>
      <c r="BL503" s="407">
        <f t="shared" si="314"/>
        <v>50</v>
      </c>
      <c r="BM503" s="584">
        <f t="shared" si="320"/>
        <v>50</v>
      </c>
      <c r="BN503" s="891" t="s">
        <v>265</v>
      </c>
      <c r="BO503" s="891">
        <v>44768</v>
      </c>
      <c r="BP503" s="1074">
        <f t="shared" si="305"/>
        <v>50</v>
      </c>
      <c r="BQ503" s="584">
        <f t="shared" si="321"/>
        <v>50</v>
      </c>
      <c r="BR503" s="868" t="s">
        <v>265</v>
      </c>
      <c r="BS503" s="891">
        <v>44853</v>
      </c>
      <c r="BT503" s="1074">
        <f t="shared" si="306"/>
        <v>50</v>
      </c>
      <c r="BU503" s="584">
        <f t="shared" si="322"/>
        <v>50</v>
      </c>
      <c r="BV503" s="868" t="s">
        <v>265</v>
      </c>
      <c r="BW503" s="891"/>
      <c r="BX503" s="237">
        <f t="shared" si="307"/>
        <v>0</v>
      </c>
      <c r="BY503" s="1073">
        <v>0</v>
      </c>
      <c r="BZ503" s="868"/>
      <c r="CA503" s="18"/>
      <c r="CB503" s="18"/>
      <c r="CC503" s="18"/>
      <c r="CD503" s="18"/>
      <c r="CE503" s="18"/>
      <c r="CF503" s="18"/>
      <c r="CG503" s="18"/>
      <c r="CH503" s="237"/>
      <c r="CI503" s="1074"/>
      <c r="CR503" s="1698"/>
      <c r="CS503" s="1699"/>
      <c r="CT503" s="1702"/>
      <c r="CU503" s="1699"/>
      <c r="CV503" s="1699"/>
      <c r="CW503" s="1699"/>
      <c r="CX503" s="1702"/>
      <c r="CY503" s="1699"/>
      <c r="CZ503" s="1699"/>
      <c r="DA503" s="1698"/>
      <c r="DB503" s="1698"/>
      <c r="DC503" s="1699"/>
      <c r="DD503" s="1702"/>
      <c r="DE503" s="1699"/>
      <c r="DF503" s="1699"/>
      <c r="DG503" s="1699"/>
      <c r="DH503" s="1702"/>
      <c r="DI503" s="1699"/>
      <c r="DJ503" s="1699"/>
      <c r="DK503" s="1698"/>
    </row>
    <row r="504" spans="1:115" s="4" customFormat="1" outlineLevel="2" x14ac:dyDescent="0.25">
      <c r="A504" s="7" t="s">
        <v>115</v>
      </c>
      <c r="B504" s="1620" t="s">
        <v>162</v>
      </c>
      <c r="C504" s="207" t="s">
        <v>2924</v>
      </c>
      <c r="D504" s="1105"/>
      <c r="E504" s="1105"/>
      <c r="F504" s="1105"/>
      <c r="G504" s="1232">
        <v>1</v>
      </c>
      <c r="H504" s="207"/>
      <c r="I504" s="207"/>
      <c r="J504" s="207"/>
      <c r="K504" s="207"/>
      <c r="L504" s="1676"/>
      <c r="M504" s="1951">
        <v>1059950</v>
      </c>
      <c r="N504" s="20">
        <v>1059993</v>
      </c>
      <c r="O504" s="237">
        <f t="shared" si="313"/>
        <v>43</v>
      </c>
      <c r="P504" s="584">
        <f t="shared" si="317"/>
        <v>43</v>
      </c>
      <c r="Q504" s="891" t="s">
        <v>265</v>
      </c>
      <c r="R504" s="891">
        <v>44614</v>
      </c>
      <c r="S504" s="891" t="s">
        <v>265</v>
      </c>
      <c r="T504" s="891">
        <v>44615</v>
      </c>
      <c r="U504" s="1831">
        <f t="shared" si="297"/>
        <v>43</v>
      </c>
      <c r="V504" s="584">
        <f t="shared" si="293"/>
        <v>43</v>
      </c>
      <c r="W504" s="891" t="s">
        <v>265</v>
      </c>
      <c r="X504" s="891">
        <v>44751</v>
      </c>
      <c r="Y504" s="891" t="s">
        <v>265</v>
      </c>
      <c r="Z504" s="891">
        <v>44751</v>
      </c>
      <c r="AA504" s="1074">
        <f t="shared" si="298"/>
        <v>43</v>
      </c>
      <c r="AB504" s="584">
        <f t="shared" si="294"/>
        <v>43</v>
      </c>
      <c r="AC504" s="891" t="s">
        <v>265</v>
      </c>
      <c r="AD504" s="891">
        <v>44751</v>
      </c>
      <c r="AE504" s="891" t="s">
        <v>265</v>
      </c>
      <c r="AF504" s="891">
        <v>44751</v>
      </c>
      <c r="AG504" s="1074">
        <f t="shared" si="299"/>
        <v>43</v>
      </c>
      <c r="AH504" s="584">
        <f t="shared" si="295"/>
        <v>43</v>
      </c>
      <c r="AI504" s="891" t="s">
        <v>265</v>
      </c>
      <c r="AJ504" s="1181">
        <v>3</v>
      </c>
      <c r="AK504" s="891" t="s">
        <v>265</v>
      </c>
      <c r="AL504" s="891">
        <v>44756</v>
      </c>
      <c r="AM504" s="891" t="s">
        <v>265</v>
      </c>
      <c r="AN504" s="1181">
        <v>2</v>
      </c>
      <c r="AO504" s="891" t="s">
        <v>265</v>
      </c>
      <c r="AP504" s="891">
        <v>44757</v>
      </c>
      <c r="AQ504" s="237">
        <f t="shared" si="300"/>
        <v>43</v>
      </c>
      <c r="AR504" s="584">
        <f t="shared" si="318"/>
        <v>43</v>
      </c>
      <c r="AS504" s="891" t="s">
        <v>265</v>
      </c>
      <c r="AT504" s="1181">
        <v>2</v>
      </c>
      <c r="AU504" s="891" t="s">
        <v>265</v>
      </c>
      <c r="AV504" s="891">
        <v>44757</v>
      </c>
      <c r="AW504" s="407">
        <f t="shared" si="301"/>
        <v>43</v>
      </c>
      <c r="AX504" s="584">
        <f t="shared" si="308"/>
        <v>43</v>
      </c>
      <c r="AY504" s="891" t="s">
        <v>265</v>
      </c>
      <c r="AZ504" s="891">
        <v>44755</v>
      </c>
      <c r="BA504" s="1832"/>
      <c r="BB504" s="1074">
        <f t="shared" si="302"/>
        <v>43</v>
      </c>
      <c r="BC504" s="584">
        <f t="shared" si="319"/>
        <v>43</v>
      </c>
      <c r="BD504" s="891" t="s">
        <v>265</v>
      </c>
      <c r="BE504" s="891">
        <v>44756</v>
      </c>
      <c r="BF504" s="237">
        <f t="shared" si="303"/>
        <v>43</v>
      </c>
      <c r="BG504" s="584">
        <f t="shared" si="304"/>
        <v>43</v>
      </c>
      <c r="BH504" s="891" t="s">
        <v>265</v>
      </c>
      <c r="BI504" s="891">
        <v>44764</v>
      </c>
      <c r="BJ504" s="891" t="s">
        <v>265</v>
      </c>
      <c r="BK504" s="891">
        <v>44764</v>
      </c>
      <c r="BL504" s="407">
        <f t="shared" si="314"/>
        <v>43</v>
      </c>
      <c r="BM504" s="584">
        <f t="shared" si="320"/>
        <v>43</v>
      </c>
      <c r="BN504" s="891" t="s">
        <v>265</v>
      </c>
      <c r="BO504" s="891">
        <v>44769</v>
      </c>
      <c r="BP504" s="1074">
        <f t="shared" si="305"/>
        <v>43</v>
      </c>
      <c r="BQ504" s="584">
        <f t="shared" si="321"/>
        <v>43</v>
      </c>
      <c r="BR504" s="868" t="s">
        <v>265</v>
      </c>
      <c r="BS504" s="891">
        <v>44853</v>
      </c>
      <c r="BT504" s="1074">
        <f t="shared" si="306"/>
        <v>43</v>
      </c>
      <c r="BU504" s="584">
        <f t="shared" si="322"/>
        <v>43</v>
      </c>
      <c r="BV504" s="868" t="s">
        <v>265</v>
      </c>
      <c r="BW504" s="891"/>
      <c r="BX504" s="237">
        <f t="shared" si="307"/>
        <v>0</v>
      </c>
      <c r="BY504" s="1073">
        <v>0</v>
      </c>
      <c r="BZ504" s="868"/>
      <c r="CA504" s="18"/>
      <c r="CB504" s="18"/>
      <c r="CC504" s="18"/>
      <c r="CD504" s="18"/>
      <c r="CE504" s="18"/>
      <c r="CF504" s="18"/>
      <c r="CG504" s="18"/>
      <c r="CH504" s="237"/>
      <c r="CI504" s="1074"/>
      <c r="CR504" s="1698"/>
      <c r="CS504" s="1699"/>
      <c r="CT504" s="1702"/>
      <c r="CU504" s="1699"/>
      <c r="CV504" s="1699"/>
      <c r="CW504" s="1699"/>
      <c r="CX504" s="1702"/>
      <c r="CY504" s="1699"/>
      <c r="CZ504" s="1699"/>
      <c r="DA504" s="1698"/>
      <c r="DB504" s="1698"/>
      <c r="DC504" s="1699"/>
      <c r="DD504" s="1702"/>
      <c r="DE504" s="1699"/>
      <c r="DF504" s="1699"/>
      <c r="DG504" s="1699"/>
      <c r="DH504" s="1702"/>
      <c r="DI504" s="1699"/>
      <c r="DJ504" s="1699"/>
      <c r="DK504" s="1698"/>
    </row>
    <row r="505" spans="1:115" s="4" customFormat="1" outlineLevel="2" x14ac:dyDescent="0.25">
      <c r="A505" s="7" t="s">
        <v>115</v>
      </c>
      <c r="B505" s="1620" t="s">
        <v>162</v>
      </c>
      <c r="C505" s="207" t="s">
        <v>2924</v>
      </c>
      <c r="D505" s="1105"/>
      <c r="E505" s="1105" t="s">
        <v>2933</v>
      </c>
      <c r="F505" s="1105">
        <v>3</v>
      </c>
      <c r="G505" s="1232">
        <v>2</v>
      </c>
      <c r="H505" s="207"/>
      <c r="I505" s="207"/>
      <c r="J505" s="207"/>
      <c r="K505" s="207"/>
      <c r="L505" s="1676" t="s">
        <v>2934</v>
      </c>
      <c r="M505" s="1951">
        <v>1059993</v>
      </c>
      <c r="N505" s="20">
        <v>1060035</v>
      </c>
      <c r="O505" s="237">
        <f t="shared" si="313"/>
        <v>42</v>
      </c>
      <c r="P505" s="584">
        <v>0</v>
      </c>
      <c r="Q505" s="1176"/>
      <c r="R505" s="1176"/>
      <c r="S505" s="1176"/>
      <c r="T505" s="1176"/>
      <c r="U505" s="1831">
        <f t="shared" si="297"/>
        <v>0</v>
      </c>
      <c r="V505" s="584">
        <f t="shared" si="293"/>
        <v>42</v>
      </c>
      <c r="W505" s="891" t="s">
        <v>265</v>
      </c>
      <c r="X505" s="891">
        <v>44735</v>
      </c>
      <c r="Y505" s="891" t="s">
        <v>265</v>
      </c>
      <c r="Z505" s="891">
        <v>44735</v>
      </c>
      <c r="AA505" s="1074">
        <f t="shared" si="298"/>
        <v>42</v>
      </c>
      <c r="AB505" s="584">
        <f t="shared" si="294"/>
        <v>42</v>
      </c>
      <c r="AC505" s="891" t="s">
        <v>265</v>
      </c>
      <c r="AD505" s="891">
        <v>44735</v>
      </c>
      <c r="AE505" s="891" t="s">
        <v>265</v>
      </c>
      <c r="AF505" s="891">
        <v>44735</v>
      </c>
      <c r="AG505" s="1074">
        <f t="shared" si="299"/>
        <v>42</v>
      </c>
      <c r="AH505" s="584">
        <f t="shared" si="295"/>
        <v>42</v>
      </c>
      <c r="AI505" s="891" t="s">
        <v>265</v>
      </c>
      <c r="AJ505" s="1181">
        <v>4</v>
      </c>
      <c r="AK505" s="891" t="s">
        <v>265</v>
      </c>
      <c r="AL505" s="891">
        <v>44735</v>
      </c>
      <c r="AM505" s="891" t="s">
        <v>265</v>
      </c>
      <c r="AN505" s="1181">
        <v>4</v>
      </c>
      <c r="AO505" s="891" t="s">
        <v>265</v>
      </c>
      <c r="AP505" s="891">
        <v>44735</v>
      </c>
      <c r="AQ505" s="237">
        <f t="shared" si="300"/>
        <v>42</v>
      </c>
      <c r="AR505" s="584">
        <f t="shared" si="318"/>
        <v>42</v>
      </c>
      <c r="AS505" s="891" t="s">
        <v>265</v>
      </c>
      <c r="AT505" s="1181">
        <v>4</v>
      </c>
      <c r="AU505" s="891" t="s">
        <v>265</v>
      </c>
      <c r="AV505" s="891">
        <v>44735</v>
      </c>
      <c r="AW505" s="407">
        <f t="shared" si="301"/>
        <v>42</v>
      </c>
      <c r="AX505" s="584">
        <v>0</v>
      </c>
      <c r="AY505" s="1176"/>
      <c r="AZ505" s="1176"/>
      <c r="BA505" s="1885"/>
      <c r="BB505" s="1074">
        <f t="shared" si="302"/>
        <v>0</v>
      </c>
      <c r="BC505" s="584">
        <v>0</v>
      </c>
      <c r="BD505" s="1176"/>
      <c r="BE505" s="1176"/>
      <c r="BF505" s="237">
        <f t="shared" si="303"/>
        <v>0</v>
      </c>
      <c r="BG505" s="584">
        <f t="shared" si="304"/>
        <v>42</v>
      </c>
      <c r="BH505" s="891" t="s">
        <v>265</v>
      </c>
      <c r="BI505" s="891">
        <v>44741</v>
      </c>
      <c r="BJ505" s="891" t="s">
        <v>265</v>
      </c>
      <c r="BK505" s="891">
        <v>44741</v>
      </c>
      <c r="BL505" s="407">
        <f t="shared" si="314"/>
        <v>42</v>
      </c>
      <c r="BM505" s="584">
        <v>0</v>
      </c>
      <c r="BN505" s="1176"/>
      <c r="BO505" s="1176"/>
      <c r="BP505" s="1074">
        <f t="shared" si="305"/>
        <v>0</v>
      </c>
      <c r="BQ505" s="584">
        <v>0</v>
      </c>
      <c r="BR505" s="1284"/>
      <c r="BS505" s="1176"/>
      <c r="BT505" s="1074">
        <f t="shared" si="306"/>
        <v>0</v>
      </c>
      <c r="BU505" s="584">
        <v>0</v>
      </c>
      <c r="BV505" s="1284"/>
      <c r="BW505" s="1176"/>
      <c r="BX505" s="237">
        <f t="shared" si="307"/>
        <v>0</v>
      </c>
      <c r="BY505" s="1073">
        <v>42</v>
      </c>
      <c r="BZ505" s="1284" t="s">
        <v>4840</v>
      </c>
      <c r="CA505" s="1242" t="s">
        <v>265</v>
      </c>
      <c r="CB505" s="1270">
        <v>44718</v>
      </c>
      <c r="CC505" s="1242" t="s">
        <v>265</v>
      </c>
      <c r="CD505" s="1270">
        <v>44709</v>
      </c>
      <c r="CE505" s="1266">
        <v>42</v>
      </c>
      <c r="CF505" s="1242">
        <f>IF(CE505&gt;BY505,BY505*0.5,CE505*0.5)</f>
        <v>21</v>
      </c>
      <c r="CG505" s="1242" t="s">
        <v>265</v>
      </c>
      <c r="CH505" s="1270">
        <v>44741</v>
      </c>
      <c r="CI505" s="1795">
        <f>SUM(CL505:CN505)</f>
        <v>42</v>
      </c>
      <c r="CL505" s="4">
        <f>IF(CB505&gt;0,$BY505*$CB$30,0)</f>
        <v>16.8</v>
      </c>
      <c r="CM505" s="4">
        <f>CF505</f>
        <v>21</v>
      </c>
      <c r="CN505" s="4">
        <f>IF(CH505&gt;0,$BY505*$CH$30,0)</f>
        <v>4.2</v>
      </c>
      <c r="CR505" s="1698"/>
      <c r="CS505" s="1699"/>
      <c r="CT505" s="1702"/>
      <c r="CU505" s="1699"/>
      <c r="CV505" s="1699"/>
      <c r="CW505" s="1699"/>
      <c r="CX505" s="1702"/>
      <c r="CY505" s="1699"/>
      <c r="CZ505" s="1699"/>
      <c r="DA505" s="1698"/>
      <c r="DB505" s="1698"/>
      <c r="DC505" s="1699"/>
      <c r="DD505" s="1702"/>
      <c r="DE505" s="1699"/>
      <c r="DF505" s="1699"/>
      <c r="DG505" s="1699"/>
      <c r="DH505" s="1702"/>
      <c r="DI505" s="1699"/>
      <c r="DJ505" s="1699"/>
      <c r="DK505" s="1698"/>
    </row>
    <row r="506" spans="1:115" s="4" customFormat="1" outlineLevel="2" x14ac:dyDescent="0.25">
      <c r="A506" s="7" t="s">
        <v>115</v>
      </c>
      <c r="B506" s="1620" t="s">
        <v>162</v>
      </c>
      <c r="C506" s="207" t="s">
        <v>2935</v>
      </c>
      <c r="D506" s="1105"/>
      <c r="E506" s="1105"/>
      <c r="F506" s="1105"/>
      <c r="G506" s="1105">
        <v>1</v>
      </c>
      <c r="H506" s="207"/>
      <c r="I506" s="207"/>
      <c r="J506" s="207"/>
      <c r="K506" s="207"/>
      <c r="L506" s="1676"/>
      <c r="M506" s="1951">
        <v>1060035</v>
      </c>
      <c r="N506" s="20">
        <v>1060100</v>
      </c>
      <c r="O506" s="237">
        <f t="shared" si="313"/>
        <v>65</v>
      </c>
      <c r="P506" s="584">
        <f t="shared" si="317"/>
        <v>65</v>
      </c>
      <c r="Q506" s="1027" t="s">
        <v>267</v>
      </c>
      <c r="R506" s="1027">
        <v>44439</v>
      </c>
      <c r="S506" s="1027" t="s">
        <v>267</v>
      </c>
      <c r="T506" s="1027">
        <v>44439</v>
      </c>
      <c r="U506" s="1831">
        <f t="shared" si="297"/>
        <v>65</v>
      </c>
      <c r="V506" s="584">
        <f t="shared" si="293"/>
        <v>65</v>
      </c>
      <c r="W506" s="891" t="s">
        <v>265</v>
      </c>
      <c r="X506" s="891">
        <v>44779</v>
      </c>
      <c r="Y506" s="891" t="s">
        <v>265</v>
      </c>
      <c r="Z506" s="891">
        <v>44779</v>
      </c>
      <c r="AA506" s="1074">
        <f t="shared" si="298"/>
        <v>65</v>
      </c>
      <c r="AB506" s="584">
        <f t="shared" si="294"/>
        <v>65</v>
      </c>
      <c r="AC506" s="891" t="s">
        <v>265</v>
      </c>
      <c r="AD506" s="891">
        <v>44779</v>
      </c>
      <c r="AE506" s="891" t="s">
        <v>265</v>
      </c>
      <c r="AF506" s="891">
        <v>44779</v>
      </c>
      <c r="AG506" s="1074">
        <f t="shared" si="299"/>
        <v>65</v>
      </c>
      <c r="AH506" s="584">
        <f t="shared" si="295"/>
        <v>65</v>
      </c>
      <c r="AI506" s="891" t="s">
        <v>265</v>
      </c>
      <c r="AJ506" s="1181">
        <v>3</v>
      </c>
      <c r="AK506" s="891" t="s">
        <v>265</v>
      </c>
      <c r="AL506" s="891">
        <v>44783</v>
      </c>
      <c r="AM506" s="891" t="s">
        <v>265</v>
      </c>
      <c r="AN506" s="1181">
        <v>3</v>
      </c>
      <c r="AO506" s="891" t="s">
        <v>265</v>
      </c>
      <c r="AP506" s="891">
        <v>44783</v>
      </c>
      <c r="AQ506" s="237">
        <f t="shared" si="300"/>
        <v>65</v>
      </c>
      <c r="AR506" s="584">
        <f t="shared" si="318"/>
        <v>65</v>
      </c>
      <c r="AS506" s="891" t="s">
        <v>265</v>
      </c>
      <c r="AT506" s="1181">
        <v>3</v>
      </c>
      <c r="AU506" s="891" t="s">
        <v>265</v>
      </c>
      <c r="AV506" s="891">
        <v>44783</v>
      </c>
      <c r="AW506" s="407">
        <f t="shared" si="301"/>
        <v>65</v>
      </c>
      <c r="AX506" s="584">
        <f t="shared" si="308"/>
        <v>65</v>
      </c>
      <c r="AY506" s="891" t="s">
        <v>265</v>
      </c>
      <c r="AZ506" s="891">
        <v>44781</v>
      </c>
      <c r="BA506" s="1832"/>
      <c r="BB506" s="1074">
        <f t="shared" si="302"/>
        <v>65</v>
      </c>
      <c r="BC506" s="584">
        <f t="shared" si="319"/>
        <v>65</v>
      </c>
      <c r="BD506" s="891" t="s">
        <v>265</v>
      </c>
      <c r="BE506" s="891">
        <v>44782</v>
      </c>
      <c r="BF506" s="237">
        <f t="shared" si="303"/>
        <v>65</v>
      </c>
      <c r="BG506" s="584">
        <f t="shared" si="304"/>
        <v>65</v>
      </c>
      <c r="BH506" s="891" t="s">
        <v>265</v>
      </c>
      <c r="BI506" s="891">
        <v>44789</v>
      </c>
      <c r="BJ506" s="891" t="s">
        <v>265</v>
      </c>
      <c r="BK506" s="891">
        <v>44789</v>
      </c>
      <c r="BL506" s="407">
        <f t="shared" si="314"/>
        <v>65</v>
      </c>
      <c r="BM506" s="584">
        <f t="shared" si="320"/>
        <v>65</v>
      </c>
      <c r="BN506" s="891" t="s">
        <v>265</v>
      </c>
      <c r="BO506" s="891">
        <v>44799</v>
      </c>
      <c r="BP506" s="1074">
        <f t="shared" si="305"/>
        <v>65</v>
      </c>
      <c r="BQ506" s="584">
        <f t="shared" si="321"/>
        <v>65</v>
      </c>
      <c r="BR506" s="571" t="s">
        <v>265</v>
      </c>
      <c r="BS506" s="891">
        <v>44832</v>
      </c>
      <c r="BT506" s="1074">
        <f t="shared" si="306"/>
        <v>65</v>
      </c>
      <c r="BU506" s="584">
        <f t="shared" si="322"/>
        <v>65</v>
      </c>
      <c r="BV506" s="571" t="s">
        <v>265</v>
      </c>
      <c r="BW506" s="891">
        <v>44832</v>
      </c>
      <c r="BX506" s="237">
        <f t="shared" si="307"/>
        <v>65</v>
      </c>
      <c r="BY506" s="1073">
        <v>0</v>
      </c>
      <c r="BZ506" s="868"/>
      <c r="CA506" s="18"/>
      <c r="CB506" s="18"/>
      <c r="CC506" s="18"/>
      <c r="CD506" s="18"/>
      <c r="CE506" s="18"/>
      <c r="CF506" s="18"/>
      <c r="CG506" s="18"/>
      <c r="CH506" s="237"/>
      <c r="CI506" s="1074"/>
      <c r="CR506" s="1698"/>
      <c r="CS506" s="1699"/>
      <c r="CT506" s="1702"/>
      <c r="CU506" s="1699"/>
      <c r="CV506" s="1699"/>
      <c r="CW506" s="1699"/>
      <c r="CX506" s="1702"/>
      <c r="CY506" s="1699"/>
      <c r="CZ506" s="1699"/>
      <c r="DA506" s="1698"/>
      <c r="DB506" s="1698"/>
      <c r="DC506" s="1699"/>
      <c r="DD506" s="1702"/>
      <c r="DE506" s="1699"/>
      <c r="DF506" s="1699"/>
      <c r="DG506" s="1699"/>
      <c r="DH506" s="1702"/>
      <c r="DI506" s="1699"/>
      <c r="DJ506" s="1699"/>
      <c r="DK506" s="1698"/>
    </row>
    <row r="507" spans="1:115" outlineLevel="2" x14ac:dyDescent="0.25">
      <c r="A507" s="7" t="s">
        <v>115</v>
      </c>
      <c r="B507" s="1620" t="s">
        <v>162</v>
      </c>
      <c r="C507" s="207" t="s">
        <v>2935</v>
      </c>
      <c r="D507" s="1105"/>
      <c r="E507" s="1105"/>
      <c r="F507" s="1105"/>
      <c r="G507" s="1105">
        <v>1</v>
      </c>
      <c r="H507" s="207"/>
      <c r="I507" s="207"/>
      <c r="J507" s="207"/>
      <c r="K507" s="207"/>
      <c r="L507" s="1676"/>
      <c r="M507" s="1951">
        <f t="shared" ref="M507:M538" si="325">N506</f>
        <v>1060100</v>
      </c>
      <c r="N507" s="20">
        <f t="shared" ref="N507:N538" si="326">N506+50</f>
        <v>1060150</v>
      </c>
      <c r="O507" s="237">
        <f t="shared" si="313"/>
        <v>50</v>
      </c>
      <c r="P507" s="584">
        <f t="shared" si="317"/>
        <v>50</v>
      </c>
      <c r="Q507" s="1027" t="s">
        <v>267</v>
      </c>
      <c r="R507" s="1026">
        <v>44439</v>
      </c>
      <c r="S507" s="1027" t="s">
        <v>267</v>
      </c>
      <c r="T507" s="1026">
        <v>44439</v>
      </c>
      <c r="U507" s="1822">
        <f t="shared" si="297"/>
        <v>50</v>
      </c>
      <c r="V507" s="584">
        <f t="shared" si="293"/>
        <v>50</v>
      </c>
      <c r="W507" s="408" t="s">
        <v>265</v>
      </c>
      <c r="X507" s="408">
        <v>44779</v>
      </c>
      <c r="Y507" s="408" t="s">
        <v>265</v>
      </c>
      <c r="Z507" s="408">
        <v>44779</v>
      </c>
      <c r="AA507" s="592">
        <f t="shared" si="298"/>
        <v>50</v>
      </c>
      <c r="AB507" s="584">
        <f t="shared" si="294"/>
        <v>50</v>
      </c>
      <c r="AC507" s="408" t="s">
        <v>265</v>
      </c>
      <c r="AD507" s="408">
        <v>44779</v>
      </c>
      <c r="AE507" s="408" t="s">
        <v>265</v>
      </c>
      <c r="AF507" s="408">
        <v>44779</v>
      </c>
      <c r="AG507" s="592">
        <f t="shared" si="299"/>
        <v>50</v>
      </c>
      <c r="AH507" s="584">
        <f t="shared" si="295"/>
        <v>50</v>
      </c>
      <c r="AI507" s="408" t="s">
        <v>265</v>
      </c>
      <c r="AJ507" s="1192">
        <v>2</v>
      </c>
      <c r="AK507" s="408" t="s">
        <v>265</v>
      </c>
      <c r="AL507" s="408">
        <v>44786</v>
      </c>
      <c r="AM507" s="408" t="s">
        <v>265</v>
      </c>
      <c r="AN507" s="1192">
        <v>2</v>
      </c>
      <c r="AO507" s="408" t="s">
        <v>265</v>
      </c>
      <c r="AP507" s="408">
        <v>44786</v>
      </c>
      <c r="AQ507" s="407">
        <f t="shared" si="300"/>
        <v>50</v>
      </c>
      <c r="AR507" s="584">
        <f t="shared" si="318"/>
        <v>50</v>
      </c>
      <c r="AS507" s="408" t="s">
        <v>265</v>
      </c>
      <c r="AT507" s="1192">
        <v>3</v>
      </c>
      <c r="AU507" s="408" t="s">
        <v>265</v>
      </c>
      <c r="AV507" s="408">
        <v>44786</v>
      </c>
      <c r="AW507" s="407">
        <f t="shared" si="301"/>
        <v>50</v>
      </c>
      <c r="AX507" s="584">
        <f t="shared" si="308"/>
        <v>50</v>
      </c>
      <c r="AY507" s="408" t="s">
        <v>265</v>
      </c>
      <c r="AZ507" s="408">
        <v>44786</v>
      </c>
      <c r="BA507" s="1823"/>
      <c r="BB507" s="592">
        <f t="shared" si="302"/>
        <v>50</v>
      </c>
      <c r="BC507" s="584">
        <f t="shared" si="319"/>
        <v>50</v>
      </c>
      <c r="BD507" s="408" t="s">
        <v>265</v>
      </c>
      <c r="BE507" s="408">
        <v>44786</v>
      </c>
      <c r="BF507" s="407">
        <f t="shared" si="303"/>
        <v>50</v>
      </c>
      <c r="BG507" s="584">
        <f t="shared" si="304"/>
        <v>50</v>
      </c>
      <c r="BH507" s="408" t="s">
        <v>265</v>
      </c>
      <c r="BI507" s="408">
        <v>44789</v>
      </c>
      <c r="BJ507" s="408" t="s">
        <v>265</v>
      </c>
      <c r="BK507" s="408">
        <v>44789</v>
      </c>
      <c r="BL507" s="407">
        <f t="shared" si="314"/>
        <v>50</v>
      </c>
      <c r="BM507" s="584">
        <f t="shared" si="320"/>
        <v>50</v>
      </c>
      <c r="BN507" s="408" t="s">
        <v>265</v>
      </c>
      <c r="BO507" s="408">
        <v>44799</v>
      </c>
      <c r="BP507" s="592">
        <f t="shared" si="305"/>
        <v>50</v>
      </c>
      <c r="BQ507" s="584">
        <f t="shared" si="321"/>
        <v>50</v>
      </c>
      <c r="BR507" s="571" t="s">
        <v>265</v>
      </c>
      <c r="BS507" s="408">
        <v>44832</v>
      </c>
      <c r="BT507" s="592">
        <f t="shared" si="306"/>
        <v>50</v>
      </c>
      <c r="BU507" s="584">
        <f t="shared" si="322"/>
        <v>50</v>
      </c>
      <c r="BV507" s="571" t="s">
        <v>265</v>
      </c>
      <c r="BW507" s="408">
        <v>44832</v>
      </c>
      <c r="BX507" s="407">
        <f t="shared" si="307"/>
        <v>50</v>
      </c>
      <c r="BY507" s="584">
        <v>0</v>
      </c>
      <c r="BZ507" s="571"/>
      <c r="CA507" s="409"/>
      <c r="CB507" s="409"/>
      <c r="CC507" s="409"/>
      <c r="CD507" s="409"/>
      <c r="CE507" s="409"/>
      <c r="CF507" s="409"/>
      <c r="CG507" s="409"/>
      <c r="CH507" s="407"/>
      <c r="CI507" s="592"/>
      <c r="CR507" s="1696"/>
      <c r="CS507" s="1697"/>
      <c r="CT507" s="1701"/>
      <c r="CU507" s="1697"/>
      <c r="CV507" s="1697"/>
      <c r="CW507" s="1697"/>
      <c r="CX507" s="1701"/>
      <c r="CY507" s="1697"/>
      <c r="CZ507" s="1697"/>
      <c r="DA507" s="1696"/>
      <c r="DB507" s="1696"/>
      <c r="DC507" s="1697"/>
      <c r="DD507" s="1701"/>
      <c r="DE507" s="1697"/>
      <c r="DF507" s="1697"/>
      <c r="DG507" s="1697"/>
      <c r="DH507" s="1701"/>
      <c r="DI507" s="1697"/>
      <c r="DJ507" s="1697"/>
      <c r="DK507" s="1696"/>
    </row>
    <row r="508" spans="1:115" outlineLevel="2" x14ac:dyDescent="0.25">
      <c r="A508" s="7" t="s">
        <v>115</v>
      </c>
      <c r="B508" s="1620" t="s">
        <v>162</v>
      </c>
      <c r="C508" s="207" t="s">
        <v>2935</v>
      </c>
      <c r="D508" s="1105"/>
      <c r="E508" s="1105" t="s">
        <v>2936</v>
      </c>
      <c r="F508" s="1105">
        <v>1</v>
      </c>
      <c r="G508" s="1105"/>
      <c r="H508" s="207"/>
      <c r="I508" s="207"/>
      <c r="J508" s="207"/>
      <c r="K508" s="207"/>
      <c r="L508" s="1676"/>
      <c r="M508" s="1951">
        <f t="shared" si="325"/>
        <v>1060150</v>
      </c>
      <c r="N508" s="20">
        <f t="shared" si="326"/>
        <v>1060200</v>
      </c>
      <c r="O508" s="237">
        <f t="shared" si="313"/>
        <v>50</v>
      </c>
      <c r="P508" s="584">
        <f t="shared" si="317"/>
        <v>50</v>
      </c>
      <c r="Q508" s="1027" t="s">
        <v>267</v>
      </c>
      <c r="R508" s="1026">
        <v>44439</v>
      </c>
      <c r="S508" s="1027" t="s">
        <v>267</v>
      </c>
      <c r="T508" s="1026">
        <v>44439</v>
      </c>
      <c r="U508" s="1822">
        <f t="shared" si="297"/>
        <v>50</v>
      </c>
      <c r="V508" s="584">
        <f t="shared" si="293"/>
        <v>50</v>
      </c>
      <c r="W508" s="1026" t="s">
        <v>267</v>
      </c>
      <c r="X508" s="1026">
        <v>44396</v>
      </c>
      <c r="Y508" s="1026" t="s">
        <v>267</v>
      </c>
      <c r="Z508" s="1026">
        <v>44396</v>
      </c>
      <c r="AA508" s="592">
        <f t="shared" si="298"/>
        <v>50</v>
      </c>
      <c r="AB508" s="584">
        <f t="shared" si="294"/>
        <v>50</v>
      </c>
      <c r="AC508" s="1026" t="s">
        <v>267</v>
      </c>
      <c r="AD508" s="1026">
        <v>44396</v>
      </c>
      <c r="AE508" s="1026" t="s">
        <v>267</v>
      </c>
      <c r="AF508" s="1026">
        <v>44396</v>
      </c>
      <c r="AG508" s="592">
        <f t="shared" si="299"/>
        <v>50</v>
      </c>
      <c r="AH508" s="584">
        <f t="shared" si="295"/>
        <v>50</v>
      </c>
      <c r="AI508" s="1026" t="s">
        <v>267</v>
      </c>
      <c r="AJ508" s="1826">
        <v>1</v>
      </c>
      <c r="AK508" s="1026" t="s">
        <v>267</v>
      </c>
      <c r="AL508" s="1026">
        <v>44397</v>
      </c>
      <c r="AM508" s="1026" t="s">
        <v>267</v>
      </c>
      <c r="AN508" s="1826">
        <v>1</v>
      </c>
      <c r="AO508" s="1026" t="s">
        <v>267</v>
      </c>
      <c r="AP508" s="1026">
        <v>44398</v>
      </c>
      <c r="AQ508" s="407">
        <f t="shared" si="300"/>
        <v>50</v>
      </c>
      <c r="AR508" s="584">
        <f t="shared" si="318"/>
        <v>50</v>
      </c>
      <c r="AS508" s="1026" t="s">
        <v>267</v>
      </c>
      <c r="AT508" s="1826">
        <v>1</v>
      </c>
      <c r="AU508" s="1026" t="s">
        <v>267</v>
      </c>
      <c r="AV508" s="1026">
        <v>44399</v>
      </c>
      <c r="AW508" s="407">
        <f t="shared" si="301"/>
        <v>50</v>
      </c>
      <c r="AX508" s="584">
        <f t="shared" si="308"/>
        <v>50</v>
      </c>
      <c r="AY508" s="1026" t="s">
        <v>267</v>
      </c>
      <c r="AZ508" s="1026">
        <v>44439</v>
      </c>
      <c r="BA508" s="1897"/>
      <c r="BB508" s="592">
        <f t="shared" si="302"/>
        <v>50</v>
      </c>
      <c r="BC508" s="584">
        <f t="shared" si="319"/>
        <v>50</v>
      </c>
      <c r="BD508" s="1026" t="s">
        <v>267</v>
      </c>
      <c r="BE508" s="1026">
        <v>44401</v>
      </c>
      <c r="BF508" s="407">
        <f t="shared" si="303"/>
        <v>50</v>
      </c>
      <c r="BG508" s="584">
        <f t="shared" si="304"/>
        <v>50</v>
      </c>
      <c r="BH508" s="1026" t="s">
        <v>267</v>
      </c>
      <c r="BI508" s="1026">
        <v>44401</v>
      </c>
      <c r="BJ508" s="1026" t="s">
        <v>267</v>
      </c>
      <c r="BK508" s="1026">
        <v>44401</v>
      </c>
      <c r="BL508" s="407">
        <f t="shared" si="314"/>
        <v>50</v>
      </c>
      <c r="BM508" s="584">
        <f t="shared" si="320"/>
        <v>50</v>
      </c>
      <c r="BN508" s="408" t="s">
        <v>265</v>
      </c>
      <c r="BO508" s="408">
        <v>44799</v>
      </c>
      <c r="BP508" s="592">
        <f t="shared" si="305"/>
        <v>50</v>
      </c>
      <c r="BQ508" s="584">
        <f t="shared" si="321"/>
        <v>50</v>
      </c>
      <c r="BR508" s="571" t="s">
        <v>265</v>
      </c>
      <c r="BS508" s="408">
        <v>44832</v>
      </c>
      <c r="BT508" s="592">
        <f t="shared" si="306"/>
        <v>50</v>
      </c>
      <c r="BU508" s="584">
        <f t="shared" si="322"/>
        <v>50</v>
      </c>
      <c r="BV508" s="571" t="s">
        <v>265</v>
      </c>
      <c r="BW508" s="408">
        <v>44832</v>
      </c>
      <c r="BX508" s="407">
        <f t="shared" si="307"/>
        <v>50</v>
      </c>
      <c r="BY508" s="584">
        <v>0</v>
      </c>
      <c r="BZ508" s="571"/>
      <c r="CA508" s="409"/>
      <c r="CB508" s="409"/>
      <c r="CC508" s="409"/>
      <c r="CD508" s="409"/>
      <c r="CE508" s="409"/>
      <c r="CF508" s="409"/>
      <c r="CG508" s="409"/>
      <c r="CH508" s="407"/>
      <c r="CI508" s="592"/>
      <c r="CR508" s="1696"/>
      <c r="CS508" s="1697"/>
      <c r="CT508" s="1701"/>
      <c r="CU508" s="1697"/>
      <c r="CV508" s="1697"/>
      <c r="CW508" s="1697"/>
      <c r="CX508" s="1701"/>
      <c r="CY508" s="1697"/>
      <c r="CZ508" s="1697"/>
      <c r="DA508" s="1696"/>
      <c r="DB508" s="1696"/>
      <c r="DC508" s="1697"/>
      <c r="DD508" s="1701"/>
      <c r="DE508" s="1697"/>
      <c r="DF508" s="1697"/>
      <c r="DG508" s="1697"/>
      <c r="DH508" s="1701"/>
      <c r="DI508" s="1697"/>
      <c r="DJ508" s="1697"/>
      <c r="DK508" s="1696"/>
    </row>
    <row r="509" spans="1:115" outlineLevel="2" x14ac:dyDescent="0.25">
      <c r="A509" s="7" t="s">
        <v>115</v>
      </c>
      <c r="B509" s="1620" t="s">
        <v>162</v>
      </c>
      <c r="C509" s="207" t="s">
        <v>2935</v>
      </c>
      <c r="D509" s="1105"/>
      <c r="E509" s="1105"/>
      <c r="F509" s="1105"/>
      <c r="G509" s="1105"/>
      <c r="H509" s="207"/>
      <c r="I509" s="207"/>
      <c r="J509" s="207"/>
      <c r="K509" s="207"/>
      <c r="L509" s="1676"/>
      <c r="M509" s="1951">
        <f t="shared" si="325"/>
        <v>1060200</v>
      </c>
      <c r="N509" s="20">
        <f t="shared" si="326"/>
        <v>1060250</v>
      </c>
      <c r="O509" s="237">
        <f t="shared" si="313"/>
        <v>50</v>
      </c>
      <c r="P509" s="584">
        <f t="shared" si="317"/>
        <v>50</v>
      </c>
      <c r="Q509" s="1027" t="s">
        <v>267</v>
      </c>
      <c r="R509" s="1026">
        <v>44439</v>
      </c>
      <c r="S509" s="1027" t="s">
        <v>267</v>
      </c>
      <c r="T509" s="1026">
        <v>44439</v>
      </c>
      <c r="U509" s="1822">
        <f t="shared" si="297"/>
        <v>50</v>
      </c>
      <c r="V509" s="584">
        <f t="shared" si="293"/>
        <v>50</v>
      </c>
      <c r="W509" s="1026" t="s">
        <v>267</v>
      </c>
      <c r="X509" s="1026">
        <v>44396</v>
      </c>
      <c r="Y509" s="1026" t="s">
        <v>267</v>
      </c>
      <c r="Z509" s="1026">
        <v>44396</v>
      </c>
      <c r="AA509" s="592">
        <f t="shared" si="298"/>
        <v>50</v>
      </c>
      <c r="AB509" s="584">
        <f t="shared" si="294"/>
        <v>50</v>
      </c>
      <c r="AC509" s="1026" t="s">
        <v>267</v>
      </c>
      <c r="AD509" s="1026">
        <v>44396</v>
      </c>
      <c r="AE509" s="1026" t="s">
        <v>267</v>
      </c>
      <c r="AF509" s="1026">
        <v>44396</v>
      </c>
      <c r="AG509" s="592">
        <f t="shared" si="299"/>
        <v>50</v>
      </c>
      <c r="AH509" s="584">
        <f t="shared" si="295"/>
        <v>50</v>
      </c>
      <c r="AI509" s="1026" t="s">
        <v>267</v>
      </c>
      <c r="AJ509" s="1826">
        <v>2</v>
      </c>
      <c r="AK509" s="1026" t="s">
        <v>267</v>
      </c>
      <c r="AL509" s="1026">
        <v>44397</v>
      </c>
      <c r="AM509" s="1026" t="s">
        <v>267</v>
      </c>
      <c r="AN509" s="1826">
        <v>2</v>
      </c>
      <c r="AO509" s="1026" t="s">
        <v>267</v>
      </c>
      <c r="AP509" s="1026">
        <v>44397</v>
      </c>
      <c r="AQ509" s="407">
        <f t="shared" si="300"/>
        <v>50</v>
      </c>
      <c r="AR509" s="584">
        <f t="shared" si="318"/>
        <v>50</v>
      </c>
      <c r="AS509" s="1026" t="s">
        <v>267</v>
      </c>
      <c r="AT509" s="1826">
        <v>2</v>
      </c>
      <c r="AU509" s="1026" t="s">
        <v>267</v>
      </c>
      <c r="AV509" s="1026">
        <v>44399</v>
      </c>
      <c r="AW509" s="407">
        <f t="shared" si="301"/>
        <v>50</v>
      </c>
      <c r="AX509" s="584">
        <f t="shared" si="308"/>
        <v>50</v>
      </c>
      <c r="AY509" s="1026" t="s">
        <v>267</v>
      </c>
      <c r="AZ509" s="1026">
        <v>44439</v>
      </c>
      <c r="BA509" s="1897"/>
      <c r="BB509" s="592">
        <f t="shared" si="302"/>
        <v>50</v>
      </c>
      <c r="BC509" s="584">
        <f t="shared" si="319"/>
        <v>50</v>
      </c>
      <c r="BD509" s="1026" t="s">
        <v>267</v>
      </c>
      <c r="BE509" s="1026">
        <v>44401</v>
      </c>
      <c r="BF509" s="407">
        <f t="shared" si="303"/>
        <v>50</v>
      </c>
      <c r="BG509" s="584">
        <f t="shared" si="304"/>
        <v>50</v>
      </c>
      <c r="BH509" s="1026" t="s">
        <v>267</v>
      </c>
      <c r="BI509" s="1026">
        <v>44401</v>
      </c>
      <c r="BJ509" s="1026" t="s">
        <v>267</v>
      </c>
      <c r="BK509" s="1026">
        <v>44401</v>
      </c>
      <c r="BL509" s="407">
        <f t="shared" si="314"/>
        <v>50</v>
      </c>
      <c r="BM509" s="584">
        <f t="shared" si="320"/>
        <v>50</v>
      </c>
      <c r="BN509" s="1026" t="s">
        <v>267</v>
      </c>
      <c r="BO509" s="1026">
        <v>44412</v>
      </c>
      <c r="BP509" s="592">
        <f t="shared" si="305"/>
        <v>50</v>
      </c>
      <c r="BQ509" s="584">
        <f t="shared" si="321"/>
        <v>50</v>
      </c>
      <c r="BR509" s="571" t="s">
        <v>265</v>
      </c>
      <c r="BS509" s="408">
        <v>44832</v>
      </c>
      <c r="BT509" s="592">
        <f t="shared" si="306"/>
        <v>50</v>
      </c>
      <c r="BU509" s="584">
        <f t="shared" si="322"/>
        <v>50</v>
      </c>
      <c r="BV509" s="571" t="s">
        <v>265</v>
      </c>
      <c r="BW509" s="408">
        <v>44832</v>
      </c>
      <c r="BX509" s="407">
        <f t="shared" si="307"/>
        <v>50</v>
      </c>
      <c r="BY509" s="584">
        <v>0</v>
      </c>
      <c r="BZ509" s="571"/>
      <c r="CA509" s="409"/>
      <c r="CB509" s="409"/>
      <c r="CC509" s="409"/>
      <c r="CD509" s="409"/>
      <c r="CE509" s="409"/>
      <c r="CF509" s="409"/>
      <c r="CG509" s="409"/>
      <c r="CH509" s="407"/>
      <c r="CI509" s="592"/>
      <c r="CR509" s="1696"/>
      <c r="CS509" s="1697"/>
      <c r="CT509" s="1701"/>
      <c r="CU509" s="1697"/>
      <c r="CV509" s="1697"/>
      <c r="CW509" s="1697"/>
      <c r="CX509" s="1701"/>
      <c r="CY509" s="1697"/>
      <c r="CZ509" s="1697"/>
      <c r="DA509" s="1696"/>
      <c r="DB509" s="1696"/>
      <c r="DC509" s="1697"/>
      <c r="DD509" s="1701"/>
      <c r="DE509" s="1697"/>
      <c r="DF509" s="1697"/>
      <c r="DG509" s="1697"/>
      <c r="DH509" s="1701"/>
      <c r="DI509" s="1697"/>
      <c r="DJ509" s="1697"/>
      <c r="DK509" s="1696"/>
    </row>
    <row r="510" spans="1:115" outlineLevel="2" x14ac:dyDescent="0.25">
      <c r="A510" s="7" t="s">
        <v>115</v>
      </c>
      <c r="B510" s="1620" t="s">
        <v>162</v>
      </c>
      <c r="C510" s="207" t="s">
        <v>2935</v>
      </c>
      <c r="D510" s="1105"/>
      <c r="E510" s="1105"/>
      <c r="F510" s="1105"/>
      <c r="G510" s="1105"/>
      <c r="H510" s="207"/>
      <c r="I510" s="207"/>
      <c r="J510" s="207"/>
      <c r="K510" s="207"/>
      <c r="L510" s="1676"/>
      <c r="M510" s="1951">
        <f t="shared" si="325"/>
        <v>1060250</v>
      </c>
      <c r="N510" s="20">
        <f t="shared" si="326"/>
        <v>1060300</v>
      </c>
      <c r="O510" s="237">
        <f t="shared" si="313"/>
        <v>50</v>
      </c>
      <c r="P510" s="584">
        <f t="shared" si="317"/>
        <v>50</v>
      </c>
      <c r="Q510" s="1027" t="s">
        <v>267</v>
      </c>
      <c r="R510" s="1026">
        <v>44439</v>
      </c>
      <c r="S510" s="1027" t="s">
        <v>267</v>
      </c>
      <c r="T510" s="1026">
        <v>44439</v>
      </c>
      <c r="U510" s="1822">
        <f t="shared" si="297"/>
        <v>50</v>
      </c>
      <c r="V510" s="584">
        <f t="shared" si="293"/>
        <v>50</v>
      </c>
      <c r="W510" s="1026" t="s">
        <v>267</v>
      </c>
      <c r="X510" s="1026">
        <v>44396</v>
      </c>
      <c r="Y510" s="1026" t="s">
        <v>267</v>
      </c>
      <c r="Z510" s="1026">
        <v>44396</v>
      </c>
      <c r="AA510" s="592">
        <f t="shared" si="298"/>
        <v>50</v>
      </c>
      <c r="AB510" s="584">
        <f t="shared" si="294"/>
        <v>50</v>
      </c>
      <c r="AC510" s="1026" t="s">
        <v>267</v>
      </c>
      <c r="AD510" s="1026">
        <v>44396</v>
      </c>
      <c r="AE510" s="1026" t="s">
        <v>267</v>
      </c>
      <c r="AF510" s="1026">
        <v>44396</v>
      </c>
      <c r="AG510" s="592">
        <f t="shared" si="299"/>
        <v>50</v>
      </c>
      <c r="AH510" s="584">
        <f t="shared" si="295"/>
        <v>50</v>
      </c>
      <c r="AI510" s="1026" t="s">
        <v>267</v>
      </c>
      <c r="AJ510" s="1826">
        <v>1</v>
      </c>
      <c r="AK510" s="1026" t="s">
        <v>267</v>
      </c>
      <c r="AL510" s="1026">
        <v>44397</v>
      </c>
      <c r="AM510" s="1026" t="s">
        <v>267</v>
      </c>
      <c r="AN510" s="1826">
        <v>1</v>
      </c>
      <c r="AO510" s="1026" t="s">
        <v>267</v>
      </c>
      <c r="AP510" s="1026">
        <v>44397</v>
      </c>
      <c r="AQ510" s="407">
        <f t="shared" si="300"/>
        <v>50</v>
      </c>
      <c r="AR510" s="584">
        <f t="shared" si="318"/>
        <v>50</v>
      </c>
      <c r="AS510" s="1026" t="s">
        <v>267</v>
      </c>
      <c r="AT510" s="1826">
        <v>1</v>
      </c>
      <c r="AU510" s="1026" t="s">
        <v>267</v>
      </c>
      <c r="AV510" s="1026">
        <v>44399</v>
      </c>
      <c r="AW510" s="407">
        <f t="shared" si="301"/>
        <v>50</v>
      </c>
      <c r="AX510" s="584">
        <f t="shared" si="308"/>
        <v>50</v>
      </c>
      <c r="AY510" s="1026" t="s">
        <v>267</v>
      </c>
      <c r="AZ510" s="1026">
        <v>44439</v>
      </c>
      <c r="BA510" s="1897"/>
      <c r="BB510" s="592">
        <f t="shared" si="302"/>
        <v>50</v>
      </c>
      <c r="BC510" s="584">
        <f t="shared" si="319"/>
        <v>50</v>
      </c>
      <c r="BD510" s="1026" t="s">
        <v>267</v>
      </c>
      <c r="BE510" s="1026">
        <v>44401</v>
      </c>
      <c r="BF510" s="407">
        <f t="shared" si="303"/>
        <v>50</v>
      </c>
      <c r="BG510" s="584">
        <f t="shared" si="304"/>
        <v>50</v>
      </c>
      <c r="BH510" s="1026" t="s">
        <v>267</v>
      </c>
      <c r="BI510" s="1026">
        <v>44401</v>
      </c>
      <c r="BJ510" s="1026" t="s">
        <v>267</v>
      </c>
      <c r="BK510" s="1026">
        <v>44401</v>
      </c>
      <c r="BL510" s="407">
        <f t="shared" si="314"/>
        <v>50</v>
      </c>
      <c r="BM510" s="584">
        <f t="shared" si="320"/>
        <v>50</v>
      </c>
      <c r="BN510" s="1026" t="s">
        <v>267</v>
      </c>
      <c r="BO510" s="1026">
        <v>44412</v>
      </c>
      <c r="BP510" s="592">
        <f t="shared" si="305"/>
        <v>50</v>
      </c>
      <c r="BQ510" s="584">
        <f t="shared" si="321"/>
        <v>50</v>
      </c>
      <c r="BR510" s="571" t="s">
        <v>265</v>
      </c>
      <c r="BS510" s="408">
        <v>44826</v>
      </c>
      <c r="BT510" s="592">
        <f t="shared" si="306"/>
        <v>50</v>
      </c>
      <c r="BU510" s="584">
        <f t="shared" si="322"/>
        <v>50</v>
      </c>
      <c r="BV510" s="571" t="s">
        <v>265</v>
      </c>
      <c r="BW510" s="408">
        <v>44826</v>
      </c>
      <c r="BX510" s="407">
        <f t="shared" si="307"/>
        <v>50</v>
      </c>
      <c r="BY510" s="584">
        <v>0</v>
      </c>
      <c r="BZ510" s="571"/>
      <c r="CA510" s="409"/>
      <c r="CB510" s="409"/>
      <c r="CC510" s="409"/>
      <c r="CD510" s="409"/>
      <c r="CE510" s="409"/>
      <c r="CF510" s="409"/>
      <c r="CG510" s="409"/>
      <c r="CH510" s="407"/>
      <c r="CI510" s="592"/>
      <c r="CR510" s="1696"/>
      <c r="CS510" s="1697"/>
      <c r="CT510" s="1701"/>
      <c r="CU510" s="1697"/>
      <c r="CV510" s="1697"/>
      <c r="CW510" s="1697"/>
      <c r="CX510" s="1701"/>
      <c r="CY510" s="1697"/>
      <c r="CZ510" s="1697"/>
      <c r="DA510" s="1696"/>
      <c r="DB510" s="1696"/>
      <c r="DC510" s="1697"/>
      <c r="DD510" s="1701"/>
      <c r="DE510" s="1697"/>
      <c r="DF510" s="1697"/>
      <c r="DG510" s="1697"/>
      <c r="DH510" s="1701"/>
      <c r="DI510" s="1697"/>
      <c r="DJ510" s="1697"/>
      <c r="DK510" s="1696"/>
    </row>
    <row r="511" spans="1:115" outlineLevel="2" x14ac:dyDescent="0.25">
      <c r="A511" s="7" t="s">
        <v>115</v>
      </c>
      <c r="B511" s="1620" t="s">
        <v>162</v>
      </c>
      <c r="C511" s="207" t="s">
        <v>2935</v>
      </c>
      <c r="D511" s="1105"/>
      <c r="E511" s="1105"/>
      <c r="F511" s="1105"/>
      <c r="G511" s="1105"/>
      <c r="H511" s="207"/>
      <c r="I511" s="207"/>
      <c r="J511" s="207"/>
      <c r="K511" s="207"/>
      <c r="L511" s="1676"/>
      <c r="M511" s="1951">
        <f t="shared" si="325"/>
        <v>1060300</v>
      </c>
      <c r="N511" s="20">
        <f t="shared" si="326"/>
        <v>1060350</v>
      </c>
      <c r="O511" s="237">
        <f t="shared" si="313"/>
        <v>50</v>
      </c>
      <c r="P511" s="584">
        <f t="shared" si="317"/>
        <v>50</v>
      </c>
      <c r="Q511" s="1027" t="s">
        <v>267</v>
      </c>
      <c r="R511" s="1026">
        <v>44439</v>
      </c>
      <c r="S511" s="1027" t="s">
        <v>267</v>
      </c>
      <c r="T511" s="1026">
        <v>44439</v>
      </c>
      <c r="U511" s="1822">
        <f t="shared" si="297"/>
        <v>50</v>
      </c>
      <c r="V511" s="584">
        <f t="shared" si="293"/>
        <v>50</v>
      </c>
      <c r="W511" s="1026" t="s">
        <v>267</v>
      </c>
      <c r="X511" s="1026">
        <v>44390</v>
      </c>
      <c r="Y511" s="1026" t="s">
        <v>267</v>
      </c>
      <c r="Z511" s="1026">
        <v>44390</v>
      </c>
      <c r="AA511" s="592">
        <f t="shared" si="298"/>
        <v>50</v>
      </c>
      <c r="AB511" s="584">
        <f t="shared" si="294"/>
        <v>50</v>
      </c>
      <c r="AC511" s="1026" t="s">
        <v>267</v>
      </c>
      <c r="AD511" s="1026">
        <v>44390</v>
      </c>
      <c r="AE511" s="1026" t="s">
        <v>267</v>
      </c>
      <c r="AF511" s="1026">
        <v>44390</v>
      </c>
      <c r="AG511" s="592">
        <f t="shared" si="299"/>
        <v>50</v>
      </c>
      <c r="AH511" s="584">
        <f t="shared" si="295"/>
        <v>50</v>
      </c>
      <c r="AI511" s="1026" t="s">
        <v>267</v>
      </c>
      <c r="AJ511" s="1826">
        <v>2</v>
      </c>
      <c r="AK511" s="1026" t="s">
        <v>267</v>
      </c>
      <c r="AL511" s="1026">
        <v>44392</v>
      </c>
      <c r="AM511" s="1026" t="s">
        <v>267</v>
      </c>
      <c r="AN511" s="1826">
        <v>2</v>
      </c>
      <c r="AO511" s="1026" t="s">
        <v>267</v>
      </c>
      <c r="AP511" s="1026">
        <v>44392</v>
      </c>
      <c r="AQ511" s="407">
        <f t="shared" si="300"/>
        <v>50</v>
      </c>
      <c r="AR511" s="584">
        <f t="shared" si="318"/>
        <v>50</v>
      </c>
      <c r="AS511" s="1026" t="s">
        <v>267</v>
      </c>
      <c r="AT511" s="1826">
        <v>2</v>
      </c>
      <c r="AU511" s="1026" t="s">
        <v>267</v>
      </c>
      <c r="AV511" s="1026">
        <v>44393</v>
      </c>
      <c r="AW511" s="407">
        <f t="shared" si="301"/>
        <v>50</v>
      </c>
      <c r="AX511" s="584">
        <f t="shared" si="308"/>
        <v>50</v>
      </c>
      <c r="AY511" s="1026" t="s">
        <v>267</v>
      </c>
      <c r="AZ511" s="1026">
        <v>44439</v>
      </c>
      <c r="BA511" s="1897"/>
      <c r="BB511" s="592">
        <f t="shared" si="302"/>
        <v>50</v>
      </c>
      <c r="BC511" s="584">
        <f t="shared" si="319"/>
        <v>50</v>
      </c>
      <c r="BD511" s="1026" t="s">
        <v>267</v>
      </c>
      <c r="BE511" s="1026">
        <v>44394</v>
      </c>
      <c r="BF511" s="407">
        <f t="shared" si="303"/>
        <v>50</v>
      </c>
      <c r="BG511" s="584">
        <f t="shared" si="304"/>
        <v>50</v>
      </c>
      <c r="BH511" s="1026" t="s">
        <v>267</v>
      </c>
      <c r="BI511" s="1026">
        <v>44394</v>
      </c>
      <c r="BJ511" s="1026" t="s">
        <v>267</v>
      </c>
      <c r="BK511" s="1026">
        <v>44394</v>
      </c>
      <c r="BL511" s="407">
        <f t="shared" si="314"/>
        <v>50</v>
      </c>
      <c r="BM511" s="584">
        <f t="shared" si="320"/>
        <v>50</v>
      </c>
      <c r="BN511" s="1026" t="s">
        <v>267</v>
      </c>
      <c r="BO511" s="1026">
        <v>44412</v>
      </c>
      <c r="BP511" s="592">
        <f t="shared" si="305"/>
        <v>50</v>
      </c>
      <c r="BQ511" s="584">
        <f t="shared" si="321"/>
        <v>50</v>
      </c>
      <c r="BR511" s="571" t="s">
        <v>265</v>
      </c>
      <c r="BS511" s="408">
        <v>44826</v>
      </c>
      <c r="BT511" s="592">
        <f t="shared" si="306"/>
        <v>50</v>
      </c>
      <c r="BU511" s="584">
        <f t="shared" si="322"/>
        <v>50</v>
      </c>
      <c r="BV511" s="571" t="s">
        <v>265</v>
      </c>
      <c r="BW511" s="408">
        <v>44826</v>
      </c>
      <c r="BX511" s="407">
        <f t="shared" si="307"/>
        <v>50</v>
      </c>
      <c r="BY511" s="584">
        <v>0</v>
      </c>
      <c r="BZ511" s="571"/>
      <c r="CA511" s="409"/>
      <c r="CB511" s="409"/>
      <c r="CC511" s="409"/>
      <c r="CD511" s="409"/>
      <c r="CE511" s="409"/>
      <c r="CF511" s="409"/>
      <c r="CG511" s="409"/>
      <c r="CH511" s="407"/>
      <c r="CI511" s="592"/>
      <c r="CR511" s="1696"/>
      <c r="CS511" s="1697"/>
      <c r="CT511" s="1701"/>
      <c r="CU511" s="1697"/>
      <c r="CV511" s="1697"/>
      <c r="CW511" s="1697"/>
      <c r="CX511" s="1701"/>
      <c r="CY511" s="1697"/>
      <c r="CZ511" s="1697"/>
      <c r="DA511" s="1696"/>
      <c r="DB511" s="1696"/>
      <c r="DC511" s="1697"/>
      <c r="DD511" s="1701"/>
      <c r="DE511" s="1697"/>
      <c r="DF511" s="1697"/>
      <c r="DG511" s="1697"/>
      <c r="DH511" s="1701"/>
      <c r="DI511" s="1697"/>
      <c r="DJ511" s="1697"/>
      <c r="DK511" s="1696"/>
    </row>
    <row r="512" spans="1:115" outlineLevel="2" x14ac:dyDescent="0.25">
      <c r="A512" s="7" t="s">
        <v>115</v>
      </c>
      <c r="B512" s="1620" t="s">
        <v>162</v>
      </c>
      <c r="C512" s="207" t="s">
        <v>2935</v>
      </c>
      <c r="D512" s="1105"/>
      <c r="E512" s="1105" t="s">
        <v>2937</v>
      </c>
      <c r="F512" s="1105">
        <v>1</v>
      </c>
      <c r="G512" s="1105"/>
      <c r="H512" s="207"/>
      <c r="I512" s="207"/>
      <c r="J512" s="207"/>
      <c r="K512" s="207"/>
      <c r="L512" s="1676"/>
      <c r="M512" s="1951">
        <f t="shared" si="325"/>
        <v>1060350</v>
      </c>
      <c r="N512" s="20">
        <f t="shared" si="326"/>
        <v>1060400</v>
      </c>
      <c r="O512" s="237">
        <f t="shared" si="313"/>
        <v>50</v>
      </c>
      <c r="P512" s="584">
        <f t="shared" si="317"/>
        <v>50</v>
      </c>
      <c r="Q512" s="1027" t="s">
        <v>267</v>
      </c>
      <c r="R512" s="1026">
        <v>44439</v>
      </c>
      <c r="S512" s="1027" t="s">
        <v>267</v>
      </c>
      <c r="T512" s="1026">
        <v>44439</v>
      </c>
      <c r="U512" s="1822">
        <f t="shared" si="297"/>
        <v>50</v>
      </c>
      <c r="V512" s="584">
        <f t="shared" si="293"/>
        <v>50</v>
      </c>
      <c r="W512" s="1026" t="s">
        <v>267</v>
      </c>
      <c r="X512" s="1026">
        <v>44390</v>
      </c>
      <c r="Y512" s="1026" t="s">
        <v>267</v>
      </c>
      <c r="Z512" s="1026">
        <v>44390</v>
      </c>
      <c r="AA512" s="592">
        <f t="shared" si="298"/>
        <v>50</v>
      </c>
      <c r="AB512" s="584">
        <f t="shared" si="294"/>
        <v>50</v>
      </c>
      <c r="AC512" s="1026" t="s">
        <v>267</v>
      </c>
      <c r="AD512" s="1026">
        <v>44390</v>
      </c>
      <c r="AE512" s="1026" t="s">
        <v>267</v>
      </c>
      <c r="AF512" s="1026">
        <v>44390</v>
      </c>
      <c r="AG512" s="592">
        <f t="shared" si="299"/>
        <v>50</v>
      </c>
      <c r="AH512" s="584">
        <f t="shared" si="295"/>
        <v>50</v>
      </c>
      <c r="AI512" s="1026" t="s">
        <v>267</v>
      </c>
      <c r="AJ512" s="1826">
        <v>2</v>
      </c>
      <c r="AK512" s="1026" t="s">
        <v>267</v>
      </c>
      <c r="AL512" s="1026">
        <v>44392</v>
      </c>
      <c r="AM512" s="1026" t="s">
        <v>267</v>
      </c>
      <c r="AN512" s="1826">
        <v>2</v>
      </c>
      <c r="AO512" s="1026" t="s">
        <v>267</v>
      </c>
      <c r="AP512" s="1026">
        <v>44392</v>
      </c>
      <c r="AQ512" s="407">
        <f t="shared" si="300"/>
        <v>50</v>
      </c>
      <c r="AR512" s="584">
        <f t="shared" si="318"/>
        <v>50</v>
      </c>
      <c r="AS512" s="1026" t="s">
        <v>267</v>
      </c>
      <c r="AT512" s="1826">
        <v>2</v>
      </c>
      <c r="AU512" s="1026" t="s">
        <v>267</v>
      </c>
      <c r="AV512" s="1026">
        <v>44393</v>
      </c>
      <c r="AW512" s="407">
        <f t="shared" si="301"/>
        <v>50</v>
      </c>
      <c r="AX512" s="584">
        <f t="shared" si="308"/>
        <v>50</v>
      </c>
      <c r="AY512" s="1026" t="s">
        <v>267</v>
      </c>
      <c r="AZ512" s="1026">
        <v>44439</v>
      </c>
      <c r="BA512" s="1897"/>
      <c r="BB512" s="592">
        <f t="shared" si="302"/>
        <v>50</v>
      </c>
      <c r="BC512" s="584">
        <f t="shared" si="319"/>
        <v>50</v>
      </c>
      <c r="BD512" s="1026" t="s">
        <v>267</v>
      </c>
      <c r="BE512" s="1026">
        <v>44394</v>
      </c>
      <c r="BF512" s="407">
        <f t="shared" si="303"/>
        <v>50</v>
      </c>
      <c r="BG512" s="584">
        <f t="shared" si="304"/>
        <v>50</v>
      </c>
      <c r="BH512" s="1026" t="s">
        <v>267</v>
      </c>
      <c r="BI512" s="1026">
        <v>44394</v>
      </c>
      <c r="BJ512" s="1026" t="s">
        <v>267</v>
      </c>
      <c r="BK512" s="1026">
        <v>44394</v>
      </c>
      <c r="BL512" s="407">
        <f t="shared" si="314"/>
        <v>50</v>
      </c>
      <c r="BM512" s="584">
        <f t="shared" si="320"/>
        <v>50</v>
      </c>
      <c r="BN512" s="408" t="s">
        <v>265</v>
      </c>
      <c r="BO512" s="408">
        <v>44455</v>
      </c>
      <c r="BP512" s="592">
        <f t="shared" si="305"/>
        <v>50</v>
      </c>
      <c r="BQ512" s="584">
        <f t="shared" si="321"/>
        <v>50</v>
      </c>
      <c r="BR512" s="571" t="s">
        <v>265</v>
      </c>
      <c r="BS512" s="408">
        <v>44826</v>
      </c>
      <c r="BT512" s="592">
        <f t="shared" si="306"/>
        <v>50</v>
      </c>
      <c r="BU512" s="584">
        <f t="shared" si="322"/>
        <v>50</v>
      </c>
      <c r="BV512" s="571" t="s">
        <v>265</v>
      </c>
      <c r="BW512" s="408">
        <v>44826</v>
      </c>
      <c r="BX512" s="407">
        <f t="shared" si="307"/>
        <v>50</v>
      </c>
      <c r="BY512" s="584">
        <v>0</v>
      </c>
      <c r="BZ512" s="571"/>
      <c r="CA512" s="409"/>
      <c r="CB512" s="409"/>
      <c r="CC512" s="409"/>
      <c r="CD512" s="409"/>
      <c r="CE512" s="409"/>
      <c r="CF512" s="409"/>
      <c r="CG512" s="409"/>
      <c r="CH512" s="407"/>
      <c r="CI512" s="592"/>
      <c r="CR512" s="1696"/>
      <c r="CS512" s="1697"/>
      <c r="CT512" s="1701"/>
      <c r="CU512" s="1697"/>
      <c r="CV512" s="1697"/>
      <c r="CW512" s="1697"/>
      <c r="CX512" s="1701"/>
      <c r="CY512" s="1697"/>
      <c r="CZ512" s="1697"/>
      <c r="DA512" s="1696"/>
      <c r="DB512" s="1696"/>
      <c r="DC512" s="1697"/>
      <c r="DD512" s="1701"/>
      <c r="DE512" s="1697"/>
      <c r="DF512" s="1697"/>
      <c r="DG512" s="1697"/>
      <c r="DH512" s="1701"/>
      <c r="DI512" s="1697"/>
      <c r="DJ512" s="1697"/>
      <c r="DK512" s="1696"/>
    </row>
    <row r="513" spans="1:115" outlineLevel="2" x14ac:dyDescent="0.25">
      <c r="A513" s="7" t="s">
        <v>115</v>
      </c>
      <c r="B513" s="1620" t="s">
        <v>162</v>
      </c>
      <c r="C513" s="207" t="s">
        <v>2935</v>
      </c>
      <c r="D513" s="1105"/>
      <c r="E513" s="1105"/>
      <c r="F513" s="1105"/>
      <c r="G513" s="1105"/>
      <c r="H513" s="207"/>
      <c r="I513" s="207"/>
      <c r="J513" s="207"/>
      <c r="K513" s="207"/>
      <c r="L513" s="1676"/>
      <c r="M513" s="1951">
        <f t="shared" si="325"/>
        <v>1060400</v>
      </c>
      <c r="N513" s="20">
        <f t="shared" si="326"/>
        <v>1060450</v>
      </c>
      <c r="O513" s="237">
        <f t="shared" si="313"/>
        <v>50</v>
      </c>
      <c r="P513" s="584">
        <f t="shared" si="317"/>
        <v>50</v>
      </c>
      <c r="Q513" s="1027" t="s">
        <v>267</v>
      </c>
      <c r="R513" s="1026">
        <v>44439</v>
      </c>
      <c r="S513" s="1027" t="s">
        <v>267</v>
      </c>
      <c r="T513" s="1026">
        <v>44439</v>
      </c>
      <c r="U513" s="1822">
        <f t="shared" si="297"/>
        <v>50</v>
      </c>
      <c r="V513" s="584">
        <f t="shared" si="293"/>
        <v>50</v>
      </c>
      <c r="W513" s="1026" t="s">
        <v>267</v>
      </c>
      <c r="X513" s="1026">
        <v>44434</v>
      </c>
      <c r="Y513" s="1026" t="s">
        <v>267</v>
      </c>
      <c r="Z513" s="1026">
        <v>44434</v>
      </c>
      <c r="AA513" s="592">
        <f t="shared" si="298"/>
        <v>50</v>
      </c>
      <c r="AB513" s="584">
        <f t="shared" si="294"/>
        <v>50</v>
      </c>
      <c r="AC513" s="1026" t="s">
        <v>267</v>
      </c>
      <c r="AD513" s="1026">
        <v>44434</v>
      </c>
      <c r="AE513" s="1026" t="s">
        <v>267</v>
      </c>
      <c r="AF513" s="1026">
        <v>44434</v>
      </c>
      <c r="AG513" s="592">
        <f t="shared" si="299"/>
        <v>50</v>
      </c>
      <c r="AH513" s="584">
        <f t="shared" si="295"/>
        <v>50</v>
      </c>
      <c r="AI513" s="1026" t="s">
        <v>267</v>
      </c>
      <c r="AJ513" s="1826">
        <v>4</v>
      </c>
      <c r="AK513" s="1026" t="s">
        <v>267</v>
      </c>
      <c r="AL513" s="1026">
        <v>44435</v>
      </c>
      <c r="AM513" s="1026" t="s">
        <v>267</v>
      </c>
      <c r="AN513" s="1826">
        <v>4</v>
      </c>
      <c r="AO513" s="1026" t="s">
        <v>267</v>
      </c>
      <c r="AP513" s="1026">
        <v>44435</v>
      </c>
      <c r="AQ513" s="407">
        <f t="shared" si="300"/>
        <v>50</v>
      </c>
      <c r="AR513" s="584">
        <f t="shared" si="318"/>
        <v>50</v>
      </c>
      <c r="AS513" s="1026" t="s">
        <v>267</v>
      </c>
      <c r="AT513" s="1826">
        <v>4</v>
      </c>
      <c r="AU513" s="1026" t="s">
        <v>267</v>
      </c>
      <c r="AV513" s="1026">
        <v>44437</v>
      </c>
      <c r="AW513" s="407">
        <f t="shared" si="301"/>
        <v>50</v>
      </c>
      <c r="AX513" s="584">
        <f t="shared" si="308"/>
        <v>50</v>
      </c>
      <c r="AY513" s="1026" t="s">
        <v>267</v>
      </c>
      <c r="AZ513" s="1026">
        <v>44439</v>
      </c>
      <c r="BA513" s="1897"/>
      <c r="BB513" s="592">
        <f t="shared" si="302"/>
        <v>50</v>
      </c>
      <c r="BC513" s="584">
        <f t="shared" si="319"/>
        <v>50</v>
      </c>
      <c r="BD513" s="1026" t="s">
        <v>267</v>
      </c>
      <c r="BE513" s="1026">
        <v>44439</v>
      </c>
      <c r="BF513" s="407">
        <f t="shared" si="303"/>
        <v>50</v>
      </c>
      <c r="BG513" s="584">
        <f t="shared" si="304"/>
        <v>50</v>
      </c>
      <c r="BH513" s="1026" t="s">
        <v>267</v>
      </c>
      <c r="BI513" s="1026">
        <v>44439</v>
      </c>
      <c r="BJ513" s="1026" t="s">
        <v>267</v>
      </c>
      <c r="BK513" s="1026">
        <v>44439</v>
      </c>
      <c r="BL513" s="407">
        <f t="shared" si="314"/>
        <v>50</v>
      </c>
      <c r="BM513" s="584">
        <f t="shared" si="320"/>
        <v>50</v>
      </c>
      <c r="BN513" s="408" t="s">
        <v>265</v>
      </c>
      <c r="BO513" s="408">
        <v>44455</v>
      </c>
      <c r="BP513" s="592">
        <f t="shared" si="305"/>
        <v>50</v>
      </c>
      <c r="BQ513" s="584">
        <f t="shared" si="321"/>
        <v>50</v>
      </c>
      <c r="BR513" s="571" t="s">
        <v>265</v>
      </c>
      <c r="BS513" s="408">
        <v>44826</v>
      </c>
      <c r="BT513" s="592">
        <f t="shared" si="306"/>
        <v>50</v>
      </c>
      <c r="BU513" s="584">
        <f t="shared" si="322"/>
        <v>50</v>
      </c>
      <c r="BV513" s="571" t="s">
        <v>265</v>
      </c>
      <c r="BW513" s="408">
        <v>44826</v>
      </c>
      <c r="BX513" s="407">
        <f t="shared" si="307"/>
        <v>50</v>
      </c>
      <c r="BY513" s="584">
        <v>0</v>
      </c>
      <c r="BZ513" s="571"/>
      <c r="CA513" s="409"/>
      <c r="CB513" s="409"/>
      <c r="CC513" s="409"/>
      <c r="CD513" s="409"/>
      <c r="CE513" s="409"/>
      <c r="CF513" s="409"/>
      <c r="CG513" s="409"/>
      <c r="CH513" s="407"/>
      <c r="CI513" s="592"/>
      <c r="CR513" s="1696"/>
      <c r="CS513" s="1697"/>
      <c r="CT513" s="1701"/>
      <c r="CU513" s="1697"/>
      <c r="CV513" s="1697"/>
      <c r="CW513" s="1697"/>
      <c r="CX513" s="1701"/>
      <c r="CY513" s="1697"/>
      <c r="CZ513" s="1697"/>
      <c r="DA513" s="1696"/>
      <c r="DB513" s="1696"/>
      <c r="DC513" s="1697"/>
      <c r="DD513" s="1701"/>
      <c r="DE513" s="1697"/>
      <c r="DF513" s="1697"/>
      <c r="DG513" s="1697"/>
      <c r="DH513" s="1701"/>
      <c r="DI513" s="1697"/>
      <c r="DJ513" s="1697"/>
      <c r="DK513" s="1696"/>
    </row>
    <row r="514" spans="1:115" outlineLevel="2" x14ac:dyDescent="0.25">
      <c r="A514" s="7" t="s">
        <v>115</v>
      </c>
      <c r="B514" s="1620" t="s">
        <v>162</v>
      </c>
      <c r="C514" s="207" t="s">
        <v>2935</v>
      </c>
      <c r="D514" s="1105" t="s">
        <v>2938</v>
      </c>
      <c r="E514" s="1105"/>
      <c r="F514" s="1105"/>
      <c r="G514" s="1105"/>
      <c r="H514" s="207"/>
      <c r="I514" s="207"/>
      <c r="J514" s="207"/>
      <c r="K514" s="207"/>
      <c r="L514" s="1676"/>
      <c r="M514" s="1951">
        <f t="shared" si="325"/>
        <v>1060450</v>
      </c>
      <c r="N514" s="20">
        <f t="shared" si="326"/>
        <v>1060500</v>
      </c>
      <c r="O514" s="237">
        <f t="shared" si="313"/>
        <v>50</v>
      </c>
      <c r="P514" s="584">
        <f t="shared" si="317"/>
        <v>50</v>
      </c>
      <c r="Q514" s="1027" t="s">
        <v>267</v>
      </c>
      <c r="R514" s="1026">
        <v>44439</v>
      </c>
      <c r="S514" s="1027" t="s">
        <v>267</v>
      </c>
      <c r="T514" s="1026">
        <v>44439</v>
      </c>
      <c r="U514" s="1822">
        <f t="shared" si="297"/>
        <v>50</v>
      </c>
      <c r="V514" s="584">
        <f t="shared" si="293"/>
        <v>50</v>
      </c>
      <c r="W514" s="1026" t="s">
        <v>267</v>
      </c>
      <c r="X514" s="1026">
        <v>44434</v>
      </c>
      <c r="Y514" s="1026" t="s">
        <v>267</v>
      </c>
      <c r="Z514" s="1026">
        <v>44434</v>
      </c>
      <c r="AA514" s="592">
        <f t="shared" si="298"/>
        <v>50</v>
      </c>
      <c r="AB514" s="584">
        <f t="shared" si="294"/>
        <v>50</v>
      </c>
      <c r="AC514" s="1026" t="s">
        <v>267</v>
      </c>
      <c r="AD514" s="1026">
        <v>44434</v>
      </c>
      <c r="AE514" s="1026" t="s">
        <v>267</v>
      </c>
      <c r="AF514" s="1026">
        <v>44434</v>
      </c>
      <c r="AG514" s="592">
        <f t="shared" si="299"/>
        <v>50</v>
      </c>
      <c r="AH514" s="584">
        <f t="shared" si="295"/>
        <v>50</v>
      </c>
      <c r="AI514" s="1026" t="s">
        <v>267</v>
      </c>
      <c r="AJ514" s="1826">
        <v>4</v>
      </c>
      <c r="AK514" s="1026" t="s">
        <v>267</v>
      </c>
      <c r="AL514" s="1026">
        <v>44435</v>
      </c>
      <c r="AM514" s="1026" t="s">
        <v>267</v>
      </c>
      <c r="AN514" s="1826">
        <v>4</v>
      </c>
      <c r="AO514" s="1026" t="s">
        <v>267</v>
      </c>
      <c r="AP514" s="1026">
        <v>44436</v>
      </c>
      <c r="AQ514" s="407">
        <f t="shared" si="300"/>
        <v>50</v>
      </c>
      <c r="AR514" s="584">
        <f t="shared" si="318"/>
        <v>50</v>
      </c>
      <c r="AS514" s="1026" t="s">
        <v>267</v>
      </c>
      <c r="AT514" s="1826">
        <v>4</v>
      </c>
      <c r="AU514" s="1026" t="s">
        <v>267</v>
      </c>
      <c r="AV514" s="1026">
        <v>44437</v>
      </c>
      <c r="AW514" s="407">
        <f t="shared" si="301"/>
        <v>50</v>
      </c>
      <c r="AX514" s="584">
        <f t="shared" si="308"/>
        <v>50</v>
      </c>
      <c r="AY514" s="1026" t="s">
        <v>267</v>
      </c>
      <c r="AZ514" s="1052">
        <v>44439</v>
      </c>
      <c r="BA514" s="1052"/>
      <c r="BB514" s="592">
        <f t="shared" si="302"/>
        <v>50</v>
      </c>
      <c r="BC514" s="584">
        <f t="shared" si="319"/>
        <v>50</v>
      </c>
      <c r="BD514" s="1026" t="s">
        <v>267</v>
      </c>
      <c r="BE514" s="1026">
        <v>44439</v>
      </c>
      <c r="BF514" s="407">
        <f t="shared" si="303"/>
        <v>50</v>
      </c>
      <c r="BG514" s="584">
        <f t="shared" si="304"/>
        <v>50</v>
      </c>
      <c r="BH514" s="1026" t="s">
        <v>267</v>
      </c>
      <c r="BI514" s="1026">
        <v>44439</v>
      </c>
      <c r="BJ514" s="1026" t="s">
        <v>267</v>
      </c>
      <c r="BK514" s="1026">
        <v>44439</v>
      </c>
      <c r="BL514" s="407">
        <f t="shared" si="314"/>
        <v>50</v>
      </c>
      <c r="BM514" s="584">
        <f t="shared" si="320"/>
        <v>50</v>
      </c>
      <c r="BN514" s="408" t="s">
        <v>265</v>
      </c>
      <c r="BO514" s="408">
        <v>44455</v>
      </c>
      <c r="BP514" s="592">
        <f t="shared" si="305"/>
        <v>50</v>
      </c>
      <c r="BQ514" s="584">
        <f t="shared" si="321"/>
        <v>50</v>
      </c>
      <c r="BR514" s="571" t="s">
        <v>265</v>
      </c>
      <c r="BS514" s="408">
        <v>44708</v>
      </c>
      <c r="BT514" s="592">
        <f t="shared" si="306"/>
        <v>50</v>
      </c>
      <c r="BU514" s="584">
        <f t="shared" si="322"/>
        <v>50</v>
      </c>
      <c r="BV514" s="571" t="s">
        <v>265</v>
      </c>
      <c r="BW514" s="408">
        <v>44708</v>
      </c>
      <c r="BX514" s="407">
        <f t="shared" si="307"/>
        <v>50</v>
      </c>
      <c r="BY514" s="584">
        <v>0</v>
      </c>
      <c r="BZ514" s="571"/>
      <c r="CA514" s="409"/>
      <c r="CB514" s="409"/>
      <c r="CC514" s="409"/>
      <c r="CD514" s="409"/>
      <c r="CE514" s="409"/>
      <c r="CF514" s="409"/>
      <c r="CG514" s="409"/>
      <c r="CH514" s="407"/>
      <c r="CI514" s="592"/>
      <c r="CR514" s="1696"/>
      <c r="CS514" s="1697"/>
      <c r="CT514" s="1701"/>
      <c r="CU514" s="1697"/>
      <c r="CV514" s="1697"/>
      <c r="CW514" s="1697"/>
      <c r="CX514" s="1701"/>
      <c r="CY514" s="1697"/>
      <c r="CZ514" s="1697"/>
      <c r="DA514" s="1696"/>
      <c r="DB514" s="1696"/>
      <c r="DC514" s="1697"/>
      <c r="DD514" s="1701"/>
      <c r="DE514" s="1697"/>
      <c r="DF514" s="1697"/>
      <c r="DG514" s="1697"/>
      <c r="DH514" s="1701"/>
      <c r="DI514" s="1697"/>
      <c r="DJ514" s="1697"/>
      <c r="DK514" s="1696"/>
    </row>
    <row r="515" spans="1:115" outlineLevel="2" x14ac:dyDescent="0.25">
      <c r="A515" s="7" t="s">
        <v>115</v>
      </c>
      <c r="B515" s="1620" t="s">
        <v>162</v>
      </c>
      <c r="C515" s="207" t="s">
        <v>2935</v>
      </c>
      <c r="D515" s="1105"/>
      <c r="E515" s="1105"/>
      <c r="F515" s="1105"/>
      <c r="G515" s="1105"/>
      <c r="H515" s="207"/>
      <c r="I515" s="207"/>
      <c r="J515" s="207"/>
      <c r="K515" s="207"/>
      <c r="L515" s="1676"/>
      <c r="M515" s="1951">
        <f t="shared" si="325"/>
        <v>1060500</v>
      </c>
      <c r="N515" s="20">
        <f t="shared" si="326"/>
        <v>1060550</v>
      </c>
      <c r="O515" s="237">
        <f t="shared" si="313"/>
        <v>50</v>
      </c>
      <c r="P515" s="584">
        <f t="shared" si="317"/>
        <v>50</v>
      </c>
      <c r="Q515" s="1027" t="s">
        <v>267</v>
      </c>
      <c r="R515" s="1026">
        <v>44439</v>
      </c>
      <c r="S515" s="1027" t="s">
        <v>267</v>
      </c>
      <c r="T515" s="1026">
        <v>44439</v>
      </c>
      <c r="U515" s="1822">
        <f t="shared" si="297"/>
        <v>50</v>
      </c>
      <c r="V515" s="584">
        <f t="shared" si="293"/>
        <v>50</v>
      </c>
      <c r="W515" s="1026" t="s">
        <v>267</v>
      </c>
      <c r="X515" s="1026">
        <v>44431</v>
      </c>
      <c r="Y515" s="1026" t="s">
        <v>267</v>
      </c>
      <c r="Z515" s="1026">
        <v>44431</v>
      </c>
      <c r="AA515" s="592">
        <f t="shared" si="298"/>
        <v>50</v>
      </c>
      <c r="AB515" s="584">
        <f t="shared" si="294"/>
        <v>50</v>
      </c>
      <c r="AC515" s="1026" t="s">
        <v>267</v>
      </c>
      <c r="AD515" s="1026">
        <v>44431</v>
      </c>
      <c r="AE515" s="1026" t="s">
        <v>267</v>
      </c>
      <c r="AF515" s="1026">
        <v>44431</v>
      </c>
      <c r="AG515" s="592">
        <f t="shared" si="299"/>
        <v>50</v>
      </c>
      <c r="AH515" s="584">
        <f t="shared" si="295"/>
        <v>50</v>
      </c>
      <c r="AI515" s="1026" t="s">
        <v>267</v>
      </c>
      <c r="AJ515" s="1826">
        <v>1</v>
      </c>
      <c r="AK515" s="1026" t="s">
        <v>267</v>
      </c>
      <c r="AL515" s="1026">
        <v>44433</v>
      </c>
      <c r="AM515" s="1026" t="s">
        <v>267</v>
      </c>
      <c r="AN515" s="1826">
        <v>1</v>
      </c>
      <c r="AO515" s="1026" t="s">
        <v>267</v>
      </c>
      <c r="AP515" s="1026">
        <v>44434</v>
      </c>
      <c r="AQ515" s="407">
        <f t="shared" si="300"/>
        <v>50</v>
      </c>
      <c r="AR515" s="584">
        <f t="shared" si="318"/>
        <v>50</v>
      </c>
      <c r="AS515" s="1026" t="s">
        <v>267</v>
      </c>
      <c r="AT515" s="1826">
        <v>1</v>
      </c>
      <c r="AU515" s="1026" t="s">
        <v>267</v>
      </c>
      <c r="AV515" s="1026">
        <v>44434</v>
      </c>
      <c r="AW515" s="407">
        <f t="shared" si="301"/>
        <v>50</v>
      </c>
      <c r="AX515" s="584">
        <f t="shared" si="308"/>
        <v>50</v>
      </c>
      <c r="AY515" s="1026" t="s">
        <v>267</v>
      </c>
      <c r="AZ515" s="1052">
        <v>44439</v>
      </c>
      <c r="BA515" s="1052"/>
      <c r="BB515" s="592">
        <f t="shared" si="302"/>
        <v>50</v>
      </c>
      <c r="BC515" s="584">
        <f t="shared" si="319"/>
        <v>50</v>
      </c>
      <c r="BD515" s="1026" t="s">
        <v>267</v>
      </c>
      <c r="BE515" s="1026">
        <v>44439</v>
      </c>
      <c r="BF515" s="407">
        <f t="shared" si="303"/>
        <v>50</v>
      </c>
      <c r="BG515" s="584">
        <f t="shared" si="304"/>
        <v>50</v>
      </c>
      <c r="BH515" s="1026" t="s">
        <v>267</v>
      </c>
      <c r="BI515" s="1026">
        <v>44439</v>
      </c>
      <c r="BJ515" s="1026" t="s">
        <v>267</v>
      </c>
      <c r="BK515" s="1026">
        <v>44439</v>
      </c>
      <c r="BL515" s="407">
        <f t="shared" si="314"/>
        <v>50</v>
      </c>
      <c r="BM515" s="584">
        <f t="shared" si="320"/>
        <v>50</v>
      </c>
      <c r="BN515" s="408" t="s">
        <v>265</v>
      </c>
      <c r="BO515" s="408">
        <v>44455</v>
      </c>
      <c r="BP515" s="592">
        <f t="shared" si="305"/>
        <v>50</v>
      </c>
      <c r="BQ515" s="584">
        <f t="shared" si="321"/>
        <v>50</v>
      </c>
      <c r="BR515" s="571" t="s">
        <v>265</v>
      </c>
      <c r="BS515" s="408">
        <v>44708</v>
      </c>
      <c r="BT515" s="592">
        <f t="shared" si="306"/>
        <v>50</v>
      </c>
      <c r="BU515" s="584">
        <f t="shared" si="322"/>
        <v>50</v>
      </c>
      <c r="BV515" s="571" t="s">
        <v>265</v>
      </c>
      <c r="BW515" s="408">
        <v>44708</v>
      </c>
      <c r="BX515" s="407">
        <f t="shared" si="307"/>
        <v>50</v>
      </c>
      <c r="BY515" s="584">
        <v>0</v>
      </c>
      <c r="BZ515" s="571"/>
      <c r="CA515" s="409"/>
      <c r="CB515" s="409"/>
      <c r="CC515" s="409"/>
      <c r="CD515" s="409"/>
      <c r="CE515" s="409"/>
      <c r="CF515" s="409"/>
      <c r="CG515" s="409"/>
      <c r="CH515" s="407"/>
      <c r="CI515" s="592"/>
      <c r="CR515" s="1696"/>
      <c r="CS515" s="1697"/>
      <c r="CT515" s="1701"/>
      <c r="CU515" s="1697"/>
      <c r="CV515" s="1697"/>
      <c r="CW515" s="1697"/>
      <c r="CX515" s="1701"/>
      <c r="CY515" s="1697"/>
      <c r="CZ515" s="1697"/>
      <c r="DA515" s="1696"/>
      <c r="DB515" s="1696"/>
      <c r="DC515" s="1697"/>
      <c r="DD515" s="1701"/>
      <c r="DE515" s="1697"/>
      <c r="DF515" s="1697"/>
      <c r="DG515" s="1697"/>
      <c r="DH515" s="1701"/>
      <c r="DI515" s="1697"/>
      <c r="DJ515" s="1697"/>
      <c r="DK515" s="1696"/>
    </row>
    <row r="516" spans="1:115" outlineLevel="2" x14ac:dyDescent="0.25">
      <c r="A516" s="7" t="s">
        <v>115</v>
      </c>
      <c r="B516" s="1620" t="s">
        <v>162</v>
      </c>
      <c r="C516" s="207" t="s">
        <v>2935</v>
      </c>
      <c r="D516" s="1105"/>
      <c r="E516" s="1105"/>
      <c r="F516" s="1105"/>
      <c r="G516" s="1105"/>
      <c r="H516" s="207"/>
      <c r="I516" s="207"/>
      <c r="J516" s="207"/>
      <c r="K516" s="207"/>
      <c r="L516" s="1676"/>
      <c r="M516" s="1951">
        <f t="shared" si="325"/>
        <v>1060550</v>
      </c>
      <c r="N516" s="20">
        <f t="shared" si="326"/>
        <v>1060600</v>
      </c>
      <c r="O516" s="237">
        <f t="shared" si="313"/>
        <v>50</v>
      </c>
      <c r="P516" s="584">
        <f t="shared" si="317"/>
        <v>50</v>
      </c>
      <c r="Q516" s="1027" t="s">
        <v>267</v>
      </c>
      <c r="R516" s="1026">
        <v>44439</v>
      </c>
      <c r="S516" s="1027" t="s">
        <v>267</v>
      </c>
      <c r="T516" s="1026">
        <v>44439</v>
      </c>
      <c r="U516" s="1822">
        <f t="shared" si="297"/>
        <v>50</v>
      </c>
      <c r="V516" s="584">
        <f t="shared" ref="V516:V579" si="327">$O516</f>
        <v>50</v>
      </c>
      <c r="W516" s="1026" t="s">
        <v>267</v>
      </c>
      <c r="X516" s="1026">
        <v>44431</v>
      </c>
      <c r="Y516" s="1026" t="s">
        <v>267</v>
      </c>
      <c r="Z516" s="1026">
        <v>44431</v>
      </c>
      <c r="AA516" s="592">
        <f t="shared" si="298"/>
        <v>50</v>
      </c>
      <c r="AB516" s="584">
        <f t="shared" ref="AB516:AB579" si="328">$O516</f>
        <v>50</v>
      </c>
      <c r="AC516" s="1026" t="s">
        <v>267</v>
      </c>
      <c r="AD516" s="1026">
        <v>44431</v>
      </c>
      <c r="AE516" s="1026" t="s">
        <v>267</v>
      </c>
      <c r="AF516" s="1026">
        <v>44431</v>
      </c>
      <c r="AG516" s="592">
        <f t="shared" si="299"/>
        <v>50</v>
      </c>
      <c r="AH516" s="584">
        <f t="shared" ref="AH516:AH579" si="329">$O516</f>
        <v>50</v>
      </c>
      <c r="AI516" s="1026" t="s">
        <v>267</v>
      </c>
      <c r="AJ516" s="1826">
        <v>2</v>
      </c>
      <c r="AK516" s="1026" t="s">
        <v>267</v>
      </c>
      <c r="AL516" s="1026">
        <v>44433</v>
      </c>
      <c r="AM516" s="1026" t="s">
        <v>267</v>
      </c>
      <c r="AN516" s="1826">
        <v>2</v>
      </c>
      <c r="AO516" s="1026" t="s">
        <v>267</v>
      </c>
      <c r="AP516" s="1026">
        <v>44433</v>
      </c>
      <c r="AQ516" s="407">
        <f t="shared" si="300"/>
        <v>50</v>
      </c>
      <c r="AR516" s="584">
        <f t="shared" si="318"/>
        <v>50</v>
      </c>
      <c r="AS516" s="1026" t="s">
        <v>267</v>
      </c>
      <c r="AT516" s="1826">
        <v>2</v>
      </c>
      <c r="AU516" s="1026" t="s">
        <v>267</v>
      </c>
      <c r="AV516" s="1026">
        <v>44434</v>
      </c>
      <c r="AW516" s="407">
        <f t="shared" si="301"/>
        <v>50</v>
      </c>
      <c r="AX516" s="584">
        <f t="shared" si="308"/>
        <v>50</v>
      </c>
      <c r="AY516" s="1026" t="s">
        <v>267</v>
      </c>
      <c r="AZ516" s="1052">
        <v>44439</v>
      </c>
      <c r="BA516" s="1052"/>
      <c r="BB516" s="592">
        <f t="shared" si="302"/>
        <v>50</v>
      </c>
      <c r="BC516" s="584">
        <f t="shared" si="319"/>
        <v>50</v>
      </c>
      <c r="BD516" s="1026" t="s">
        <v>267</v>
      </c>
      <c r="BE516" s="1026">
        <v>44434</v>
      </c>
      <c r="BF516" s="407">
        <f t="shared" si="303"/>
        <v>50</v>
      </c>
      <c r="BG516" s="584">
        <f t="shared" si="304"/>
        <v>50</v>
      </c>
      <c r="BH516" s="1026" t="s">
        <v>267</v>
      </c>
      <c r="BI516" s="1026">
        <v>44434</v>
      </c>
      <c r="BJ516" s="1026" t="s">
        <v>267</v>
      </c>
      <c r="BK516" s="1026">
        <v>44434</v>
      </c>
      <c r="BL516" s="407">
        <f t="shared" si="314"/>
        <v>50</v>
      </c>
      <c r="BM516" s="584">
        <f t="shared" si="320"/>
        <v>50</v>
      </c>
      <c r="BN516" s="408" t="s">
        <v>265</v>
      </c>
      <c r="BO516" s="408">
        <v>44455</v>
      </c>
      <c r="BP516" s="592">
        <f t="shared" si="305"/>
        <v>50</v>
      </c>
      <c r="BQ516" s="584">
        <f t="shared" si="321"/>
        <v>50</v>
      </c>
      <c r="BR516" s="571" t="s">
        <v>265</v>
      </c>
      <c r="BS516" s="408">
        <v>44708</v>
      </c>
      <c r="BT516" s="592">
        <f t="shared" si="306"/>
        <v>50</v>
      </c>
      <c r="BU516" s="584">
        <f t="shared" si="322"/>
        <v>50</v>
      </c>
      <c r="BV516" s="571" t="s">
        <v>265</v>
      </c>
      <c r="BW516" s="408">
        <v>44708</v>
      </c>
      <c r="BX516" s="407">
        <f t="shared" si="307"/>
        <v>50</v>
      </c>
      <c r="BY516" s="584">
        <v>0</v>
      </c>
      <c r="BZ516" s="571"/>
      <c r="CA516" s="409"/>
      <c r="CB516" s="409"/>
      <c r="CC516" s="409"/>
      <c r="CD516" s="409"/>
      <c r="CE516" s="409"/>
      <c r="CF516" s="409"/>
      <c r="CG516" s="409"/>
      <c r="CH516" s="407"/>
      <c r="CI516" s="592"/>
      <c r="CR516" s="1696"/>
      <c r="CS516" s="1697"/>
      <c r="CT516" s="1701"/>
      <c r="CU516" s="1697"/>
      <c r="CV516" s="1697"/>
      <c r="CW516" s="1697"/>
      <c r="CX516" s="1701"/>
      <c r="CY516" s="1697"/>
      <c r="CZ516" s="1697"/>
      <c r="DA516" s="1696"/>
      <c r="DB516" s="1696"/>
      <c r="DC516" s="1697"/>
      <c r="DD516" s="1701"/>
      <c r="DE516" s="1697"/>
      <c r="DF516" s="1697"/>
      <c r="DG516" s="1697"/>
      <c r="DH516" s="1701"/>
      <c r="DI516" s="1697"/>
      <c r="DJ516" s="1697"/>
      <c r="DK516" s="1696"/>
    </row>
    <row r="517" spans="1:115" outlineLevel="2" x14ac:dyDescent="0.25">
      <c r="A517" s="7" t="s">
        <v>115</v>
      </c>
      <c r="B517" s="1620" t="s">
        <v>162</v>
      </c>
      <c r="C517" s="207" t="s">
        <v>2935</v>
      </c>
      <c r="D517" s="1105" t="s">
        <v>4964</v>
      </c>
      <c r="E517" s="1105"/>
      <c r="F517" s="1105"/>
      <c r="G517" s="1105"/>
      <c r="H517" s="207"/>
      <c r="I517" s="207"/>
      <c r="J517" s="207" t="s">
        <v>2750</v>
      </c>
      <c r="K517" s="207" t="s">
        <v>2751</v>
      </c>
      <c r="L517" s="1676"/>
      <c r="M517" s="1951">
        <f t="shared" si="325"/>
        <v>1060600</v>
      </c>
      <c r="N517" s="20">
        <f t="shared" si="326"/>
        <v>1060650</v>
      </c>
      <c r="O517" s="237">
        <f t="shared" si="313"/>
        <v>50</v>
      </c>
      <c r="P517" s="584">
        <f t="shared" si="317"/>
        <v>50</v>
      </c>
      <c r="Q517" s="1027" t="s">
        <v>267</v>
      </c>
      <c r="R517" s="1026">
        <v>44439</v>
      </c>
      <c r="S517" s="1027" t="s">
        <v>267</v>
      </c>
      <c r="T517" s="1026">
        <v>44439</v>
      </c>
      <c r="U517" s="1822">
        <f t="shared" si="297"/>
        <v>50</v>
      </c>
      <c r="V517" s="584">
        <f t="shared" si="327"/>
        <v>50</v>
      </c>
      <c r="W517" s="1026" t="s">
        <v>267</v>
      </c>
      <c r="X517" s="1026">
        <v>44431</v>
      </c>
      <c r="Y517" s="1026" t="s">
        <v>267</v>
      </c>
      <c r="Z517" s="1026">
        <v>44431</v>
      </c>
      <c r="AA517" s="592">
        <f t="shared" si="298"/>
        <v>50</v>
      </c>
      <c r="AB517" s="584">
        <f t="shared" si="328"/>
        <v>50</v>
      </c>
      <c r="AC517" s="1026" t="s">
        <v>267</v>
      </c>
      <c r="AD517" s="1026">
        <v>44431</v>
      </c>
      <c r="AE517" s="1026" t="s">
        <v>267</v>
      </c>
      <c r="AF517" s="1026">
        <v>44431</v>
      </c>
      <c r="AG517" s="592">
        <f t="shared" si="299"/>
        <v>50</v>
      </c>
      <c r="AH517" s="584">
        <f t="shared" si="329"/>
        <v>50</v>
      </c>
      <c r="AI517" s="1026" t="s">
        <v>267</v>
      </c>
      <c r="AJ517" s="1826">
        <v>2</v>
      </c>
      <c r="AK517" s="1026" t="s">
        <v>267</v>
      </c>
      <c r="AL517" s="1026">
        <v>44433</v>
      </c>
      <c r="AM517" s="1026" t="s">
        <v>267</v>
      </c>
      <c r="AN517" s="1826">
        <v>2</v>
      </c>
      <c r="AO517" s="1026" t="s">
        <v>267</v>
      </c>
      <c r="AP517" s="1026">
        <v>44433</v>
      </c>
      <c r="AQ517" s="407">
        <f t="shared" si="300"/>
        <v>50</v>
      </c>
      <c r="AR517" s="584">
        <f t="shared" si="318"/>
        <v>50</v>
      </c>
      <c r="AS517" s="1026" t="s">
        <v>267</v>
      </c>
      <c r="AT517" s="1826">
        <v>2</v>
      </c>
      <c r="AU517" s="1026" t="s">
        <v>267</v>
      </c>
      <c r="AV517" s="1026">
        <v>44434</v>
      </c>
      <c r="AW517" s="407">
        <f t="shared" si="301"/>
        <v>50</v>
      </c>
      <c r="AX517" s="584">
        <f t="shared" si="308"/>
        <v>50</v>
      </c>
      <c r="AY517" s="1026" t="s">
        <v>267</v>
      </c>
      <c r="AZ517" s="1052">
        <v>44439</v>
      </c>
      <c r="BA517" s="1052"/>
      <c r="BB517" s="592">
        <f t="shared" si="302"/>
        <v>50</v>
      </c>
      <c r="BC517" s="584">
        <f t="shared" si="319"/>
        <v>50</v>
      </c>
      <c r="BD517" s="1026" t="s">
        <v>267</v>
      </c>
      <c r="BE517" s="1026">
        <v>44434</v>
      </c>
      <c r="BF517" s="407">
        <f t="shared" si="303"/>
        <v>50</v>
      </c>
      <c r="BG517" s="584">
        <f t="shared" si="304"/>
        <v>50</v>
      </c>
      <c r="BH517" s="1026" t="s">
        <v>267</v>
      </c>
      <c r="BI517" s="1026">
        <v>44434</v>
      </c>
      <c r="BJ517" s="1026" t="s">
        <v>267</v>
      </c>
      <c r="BK517" s="1026">
        <v>44434</v>
      </c>
      <c r="BL517" s="407">
        <f t="shared" si="314"/>
        <v>50</v>
      </c>
      <c r="BM517" s="584">
        <f t="shared" si="320"/>
        <v>50</v>
      </c>
      <c r="BN517" s="408" t="s">
        <v>265</v>
      </c>
      <c r="BO517" s="408">
        <v>44441</v>
      </c>
      <c r="BP517" s="592">
        <f t="shared" si="305"/>
        <v>50</v>
      </c>
      <c r="BQ517" s="584">
        <f t="shared" si="321"/>
        <v>50</v>
      </c>
      <c r="BR517" s="571" t="s">
        <v>265</v>
      </c>
      <c r="BS517" s="408">
        <v>44708</v>
      </c>
      <c r="BT517" s="592">
        <f t="shared" si="306"/>
        <v>50</v>
      </c>
      <c r="BU517" s="584">
        <f t="shared" si="322"/>
        <v>50</v>
      </c>
      <c r="BV517" s="571" t="s">
        <v>265</v>
      </c>
      <c r="BW517" s="408">
        <v>44708</v>
      </c>
      <c r="BX517" s="407">
        <f t="shared" si="307"/>
        <v>50</v>
      </c>
      <c r="BY517" s="584">
        <v>0</v>
      </c>
      <c r="BZ517" s="571"/>
      <c r="CA517" s="409"/>
      <c r="CB517" s="409"/>
      <c r="CC517" s="409"/>
      <c r="CD517" s="409"/>
      <c r="CE517" s="409"/>
      <c r="CF517" s="409"/>
      <c r="CG517" s="409"/>
      <c r="CH517" s="407"/>
      <c r="CI517" s="592"/>
      <c r="CR517" s="1696"/>
      <c r="CS517" s="1697"/>
      <c r="CT517" s="1701"/>
      <c r="CU517" s="1697"/>
      <c r="CV517" s="1697"/>
      <c r="CW517" s="1697"/>
      <c r="CX517" s="1701"/>
      <c r="CY517" s="1697"/>
      <c r="CZ517" s="1697"/>
      <c r="DA517" s="1696"/>
      <c r="DB517" s="1696"/>
      <c r="DC517" s="1697"/>
      <c r="DD517" s="1701"/>
      <c r="DE517" s="1697"/>
      <c r="DF517" s="1697"/>
      <c r="DG517" s="1697"/>
      <c r="DH517" s="1701"/>
      <c r="DI517" s="1697"/>
      <c r="DJ517" s="1697"/>
      <c r="DK517" s="1696"/>
    </row>
    <row r="518" spans="1:115" outlineLevel="2" x14ac:dyDescent="0.25">
      <c r="A518" s="7" t="s">
        <v>115</v>
      </c>
      <c r="B518" s="1620" t="s">
        <v>162</v>
      </c>
      <c r="C518" s="207" t="s">
        <v>2935</v>
      </c>
      <c r="D518" s="1105" t="s">
        <v>4963</v>
      </c>
      <c r="E518" s="1105"/>
      <c r="F518" s="1105"/>
      <c r="G518" s="1105"/>
      <c r="H518" s="207"/>
      <c r="I518" s="207"/>
      <c r="J518" s="207" t="s">
        <v>2750</v>
      </c>
      <c r="K518" s="207" t="s">
        <v>2751</v>
      </c>
      <c r="L518" s="1676"/>
      <c r="M518" s="1951">
        <f t="shared" si="325"/>
        <v>1060650</v>
      </c>
      <c r="N518" s="20">
        <f t="shared" si="326"/>
        <v>1060700</v>
      </c>
      <c r="O518" s="237">
        <f t="shared" si="313"/>
        <v>50</v>
      </c>
      <c r="P518" s="584">
        <f t="shared" si="317"/>
        <v>50</v>
      </c>
      <c r="Q518" s="1027" t="s">
        <v>267</v>
      </c>
      <c r="R518" s="1026">
        <v>44439</v>
      </c>
      <c r="S518" s="1027" t="s">
        <v>267</v>
      </c>
      <c r="T518" s="1026">
        <v>44439</v>
      </c>
      <c r="U518" s="1822">
        <f t="shared" ref="U518:U581" si="330">SUM(IF(R518&gt;0,R$31*$P518,0),IF(T518&gt;0,T$31*$P518,0))</f>
        <v>50</v>
      </c>
      <c r="V518" s="584">
        <f t="shared" si="327"/>
        <v>50</v>
      </c>
      <c r="W518" s="1026" t="s">
        <v>267</v>
      </c>
      <c r="X518" s="1026">
        <v>44431</v>
      </c>
      <c r="Y518" s="1026" t="s">
        <v>267</v>
      </c>
      <c r="Z518" s="1026">
        <v>44431</v>
      </c>
      <c r="AA518" s="592">
        <f t="shared" ref="AA518:AA581" si="331">SUM(IF(X518&gt;0,X$31*$V518,0),IF(Z518&gt;0,Z$31*$V518,0))</f>
        <v>50</v>
      </c>
      <c r="AB518" s="584">
        <f t="shared" si="328"/>
        <v>50</v>
      </c>
      <c r="AC518" s="1026" t="s">
        <v>267</v>
      </c>
      <c r="AD518" s="1026">
        <v>44431</v>
      </c>
      <c r="AE518" s="1026" t="s">
        <v>267</v>
      </c>
      <c r="AF518" s="1026">
        <v>44431</v>
      </c>
      <c r="AG518" s="592">
        <f t="shared" ref="AG518:AG581" si="332">SUM(IF(AD518&gt;0,AD$31*$AB518,0),IF(AF518&gt;0,AF$31*$AB518,0))</f>
        <v>50</v>
      </c>
      <c r="AH518" s="584">
        <f t="shared" si="329"/>
        <v>50</v>
      </c>
      <c r="AI518" s="1026" t="s">
        <v>267</v>
      </c>
      <c r="AJ518" s="1826">
        <v>1</v>
      </c>
      <c r="AK518" s="1026" t="s">
        <v>267</v>
      </c>
      <c r="AL518" s="1026">
        <v>44431</v>
      </c>
      <c r="AM518" s="1026" t="s">
        <v>267</v>
      </c>
      <c r="AN518" s="1826">
        <v>1</v>
      </c>
      <c r="AO518" s="1026" t="s">
        <v>267</v>
      </c>
      <c r="AP518" s="1026">
        <v>44433</v>
      </c>
      <c r="AQ518" s="407">
        <f t="shared" ref="AQ518:AQ581" si="333">SUM(IF(AL518&gt;0,AL$31*$AH518,0),IF(AP518&gt;0,AP$31*$AH518,0))</f>
        <v>50</v>
      </c>
      <c r="AR518" s="584">
        <f t="shared" si="318"/>
        <v>50</v>
      </c>
      <c r="AS518" s="1026" t="s">
        <v>267</v>
      </c>
      <c r="AT518" s="1826">
        <v>1</v>
      </c>
      <c r="AU518" s="1026" t="s">
        <v>267</v>
      </c>
      <c r="AV518" s="1026">
        <v>44434</v>
      </c>
      <c r="AW518" s="407">
        <f t="shared" ref="AW518:AW581" si="334">SUM(IF(AT518&gt;0,AT$31*$AR518,0),IF(AV518&gt;0,AV$31*$AR518,0))</f>
        <v>50</v>
      </c>
      <c r="AX518" s="584">
        <f t="shared" ref="AX518:AX581" si="335">$O518</f>
        <v>50</v>
      </c>
      <c r="AY518" s="1026" t="s">
        <v>267</v>
      </c>
      <c r="AZ518" s="1052">
        <v>44439</v>
      </c>
      <c r="BA518" s="1052"/>
      <c r="BB518" s="592">
        <f t="shared" ref="BB518:BB581" si="336">SUM(IF(AZ518&gt;0,AZ$31*$AX518,0))</f>
        <v>50</v>
      </c>
      <c r="BC518" s="584">
        <f t="shared" si="319"/>
        <v>50</v>
      </c>
      <c r="BD518" s="1026" t="s">
        <v>267</v>
      </c>
      <c r="BE518" s="1026">
        <v>44434</v>
      </c>
      <c r="BF518" s="407">
        <f t="shared" ref="BF518:BF581" si="337">SUM(IF(BE518&gt;0,BE$31*$BC518,0))</f>
        <v>50</v>
      </c>
      <c r="BG518" s="584">
        <f t="shared" ref="BG518:BG581" si="338">$O518</f>
        <v>50</v>
      </c>
      <c r="BH518" s="1026" t="s">
        <v>267</v>
      </c>
      <c r="BI518" s="1026">
        <v>44434</v>
      </c>
      <c r="BJ518" s="1026" t="s">
        <v>267</v>
      </c>
      <c r="BK518" s="1026">
        <v>44434</v>
      </c>
      <c r="BL518" s="407">
        <f t="shared" si="314"/>
        <v>50</v>
      </c>
      <c r="BM518" s="584">
        <f t="shared" si="320"/>
        <v>50</v>
      </c>
      <c r="BN518" s="408" t="s">
        <v>265</v>
      </c>
      <c r="BO518" s="408">
        <v>44441</v>
      </c>
      <c r="BP518" s="592">
        <f t="shared" ref="BP518:BP581" si="339">SUM(IF(BO518&gt;0,BO$31*$BM518,0))</f>
        <v>50</v>
      </c>
      <c r="BQ518" s="584">
        <f t="shared" si="321"/>
        <v>50</v>
      </c>
      <c r="BR518" s="571" t="s">
        <v>265</v>
      </c>
      <c r="BS518" s="408">
        <v>44708</v>
      </c>
      <c r="BT518" s="592">
        <f t="shared" ref="BT518:BT581" si="340">SUM(IF(BS518&gt;0,$BQ518*$BS$31,0))</f>
        <v>50</v>
      </c>
      <c r="BU518" s="584">
        <f t="shared" si="322"/>
        <v>50</v>
      </c>
      <c r="BV518" s="571" t="s">
        <v>265</v>
      </c>
      <c r="BW518" s="408">
        <v>44708</v>
      </c>
      <c r="BX518" s="407">
        <f t="shared" ref="BX518:BX581" si="341">SUM(IF(BW518&gt;0,$BU518*$BW$31,0))</f>
        <v>50</v>
      </c>
      <c r="BY518" s="584">
        <v>0</v>
      </c>
      <c r="BZ518" s="571"/>
      <c r="CA518" s="409"/>
      <c r="CB518" s="409"/>
      <c r="CC518" s="409"/>
      <c r="CD518" s="409"/>
      <c r="CE518" s="409"/>
      <c r="CF518" s="409"/>
      <c r="CG518" s="409"/>
      <c r="CH518" s="407"/>
      <c r="CI518" s="592"/>
      <c r="CR518" s="1696"/>
      <c r="CS518" s="1697"/>
      <c r="CT518" s="1701"/>
      <c r="CU518" s="1697"/>
      <c r="CV518" s="1697"/>
      <c r="CW518" s="1697"/>
      <c r="CX518" s="1701"/>
      <c r="CY518" s="1697"/>
      <c r="CZ518" s="1697"/>
      <c r="DA518" s="1696"/>
      <c r="DB518" s="1696"/>
      <c r="DC518" s="1697"/>
      <c r="DD518" s="1701"/>
      <c r="DE518" s="1697"/>
      <c r="DF518" s="1697"/>
      <c r="DG518" s="1697"/>
      <c r="DH518" s="1701"/>
      <c r="DI518" s="1697"/>
      <c r="DJ518" s="1697"/>
      <c r="DK518" s="1696"/>
    </row>
    <row r="519" spans="1:115" outlineLevel="2" x14ac:dyDescent="0.25">
      <c r="A519" s="7" t="s">
        <v>115</v>
      </c>
      <c r="B519" s="1620" t="s">
        <v>162</v>
      </c>
      <c r="C519" s="207" t="s">
        <v>2935</v>
      </c>
      <c r="D519" s="1105"/>
      <c r="E519" s="1105"/>
      <c r="F519" s="1105"/>
      <c r="G519" s="1105"/>
      <c r="H519" s="207"/>
      <c r="I519" s="207"/>
      <c r="J519" s="207" t="s">
        <v>2750</v>
      </c>
      <c r="K519" s="207" t="s">
        <v>2751</v>
      </c>
      <c r="L519" s="1676"/>
      <c r="M519" s="1951">
        <f t="shared" si="325"/>
        <v>1060700</v>
      </c>
      <c r="N519" s="20">
        <f t="shared" si="326"/>
        <v>1060750</v>
      </c>
      <c r="O519" s="237">
        <f t="shared" si="313"/>
        <v>50</v>
      </c>
      <c r="P519" s="584">
        <f t="shared" si="317"/>
        <v>50</v>
      </c>
      <c r="Q519" s="1027" t="s">
        <v>267</v>
      </c>
      <c r="R519" s="1026">
        <v>44439</v>
      </c>
      <c r="S519" s="1027" t="s">
        <v>267</v>
      </c>
      <c r="T519" s="1026">
        <v>44439</v>
      </c>
      <c r="U519" s="1822">
        <f t="shared" si="330"/>
        <v>50</v>
      </c>
      <c r="V519" s="584">
        <f t="shared" si="327"/>
        <v>50</v>
      </c>
      <c r="W519" s="1026" t="s">
        <v>267</v>
      </c>
      <c r="X519" s="1026">
        <v>44412</v>
      </c>
      <c r="Y519" s="1026" t="s">
        <v>267</v>
      </c>
      <c r="Z519" s="1026">
        <v>44412</v>
      </c>
      <c r="AA519" s="592">
        <f t="shared" si="331"/>
        <v>50</v>
      </c>
      <c r="AB519" s="584">
        <f t="shared" si="328"/>
        <v>50</v>
      </c>
      <c r="AC519" s="1026" t="s">
        <v>267</v>
      </c>
      <c r="AD519" s="1026">
        <v>44412</v>
      </c>
      <c r="AE519" s="1026" t="s">
        <v>267</v>
      </c>
      <c r="AF519" s="1026">
        <v>44412</v>
      </c>
      <c r="AG519" s="592">
        <f t="shared" si="332"/>
        <v>50</v>
      </c>
      <c r="AH519" s="584">
        <f t="shared" si="329"/>
        <v>50</v>
      </c>
      <c r="AI519" s="1026" t="s">
        <v>267</v>
      </c>
      <c r="AJ519" s="1826">
        <v>2</v>
      </c>
      <c r="AK519" s="1026" t="s">
        <v>267</v>
      </c>
      <c r="AL519" s="1026">
        <v>44413</v>
      </c>
      <c r="AM519" s="1026" t="s">
        <v>267</v>
      </c>
      <c r="AN519" s="1826">
        <v>2</v>
      </c>
      <c r="AO519" s="1026" t="s">
        <v>267</v>
      </c>
      <c r="AP519" s="1026">
        <v>44413</v>
      </c>
      <c r="AQ519" s="407">
        <f t="shared" si="333"/>
        <v>50</v>
      </c>
      <c r="AR519" s="584">
        <f t="shared" si="318"/>
        <v>50</v>
      </c>
      <c r="AS519" s="1026" t="s">
        <v>267</v>
      </c>
      <c r="AT519" s="1826">
        <v>2</v>
      </c>
      <c r="AU519" s="1026" t="s">
        <v>267</v>
      </c>
      <c r="AV519" s="1026">
        <v>44414</v>
      </c>
      <c r="AW519" s="407">
        <f t="shared" si="334"/>
        <v>50</v>
      </c>
      <c r="AX519" s="584">
        <f t="shared" si="335"/>
        <v>50</v>
      </c>
      <c r="AY519" s="1026" t="s">
        <v>267</v>
      </c>
      <c r="AZ519" s="1052">
        <v>44439</v>
      </c>
      <c r="BA519" s="1052"/>
      <c r="BB519" s="592">
        <f t="shared" si="336"/>
        <v>50</v>
      </c>
      <c r="BC519" s="584">
        <f t="shared" si="319"/>
        <v>50</v>
      </c>
      <c r="BD519" s="1026" t="s">
        <v>267</v>
      </c>
      <c r="BE519" s="1026">
        <v>44429</v>
      </c>
      <c r="BF519" s="407">
        <f t="shared" si="337"/>
        <v>50</v>
      </c>
      <c r="BG519" s="584">
        <f t="shared" si="338"/>
        <v>50</v>
      </c>
      <c r="BH519" s="1026" t="s">
        <v>267</v>
      </c>
      <c r="BI519" s="1026">
        <v>44429</v>
      </c>
      <c r="BJ519" s="1026" t="s">
        <v>267</v>
      </c>
      <c r="BK519" s="1026">
        <v>44429</v>
      </c>
      <c r="BL519" s="407">
        <f t="shared" si="314"/>
        <v>50</v>
      </c>
      <c r="BM519" s="584">
        <f t="shared" si="320"/>
        <v>50</v>
      </c>
      <c r="BN519" s="408" t="s">
        <v>265</v>
      </c>
      <c r="BO519" s="408">
        <v>44441</v>
      </c>
      <c r="BP519" s="592">
        <f t="shared" si="339"/>
        <v>50</v>
      </c>
      <c r="BQ519" s="584">
        <f t="shared" si="321"/>
        <v>50</v>
      </c>
      <c r="BR519" s="571" t="s">
        <v>265</v>
      </c>
      <c r="BS519" s="408">
        <v>44708</v>
      </c>
      <c r="BT519" s="592">
        <f t="shared" si="340"/>
        <v>50</v>
      </c>
      <c r="BU519" s="584">
        <f t="shared" si="322"/>
        <v>50</v>
      </c>
      <c r="BV519" s="571" t="s">
        <v>265</v>
      </c>
      <c r="BW519" s="408">
        <v>44708</v>
      </c>
      <c r="BX519" s="407">
        <f t="shared" si="341"/>
        <v>50</v>
      </c>
      <c r="BY519" s="584">
        <v>0</v>
      </c>
      <c r="BZ519" s="571"/>
      <c r="CA519" s="409"/>
      <c r="CB519" s="409"/>
      <c r="CC519" s="409"/>
      <c r="CD519" s="409"/>
      <c r="CE519" s="409"/>
      <c r="CF519" s="409"/>
      <c r="CG519" s="409"/>
      <c r="CH519" s="407"/>
      <c r="CI519" s="592"/>
      <c r="CR519" s="1696"/>
      <c r="CS519" s="1697"/>
      <c r="CT519" s="1701"/>
      <c r="CU519" s="1697"/>
      <c r="CV519" s="1697"/>
      <c r="CW519" s="1697"/>
      <c r="CX519" s="1701"/>
      <c r="CY519" s="1697"/>
      <c r="CZ519" s="1697"/>
      <c r="DA519" s="1696"/>
      <c r="DB519" s="1696"/>
      <c r="DC519" s="1697"/>
      <c r="DD519" s="1701"/>
      <c r="DE519" s="1697"/>
      <c r="DF519" s="1697"/>
      <c r="DG519" s="1697"/>
      <c r="DH519" s="1701"/>
      <c r="DI519" s="1697"/>
      <c r="DJ519" s="1697"/>
      <c r="DK519" s="1696"/>
    </row>
    <row r="520" spans="1:115" outlineLevel="2" x14ac:dyDescent="0.25">
      <c r="A520" s="7" t="s">
        <v>115</v>
      </c>
      <c r="B520" s="1620" t="s">
        <v>162</v>
      </c>
      <c r="C520" s="207" t="s">
        <v>2935</v>
      </c>
      <c r="D520" s="1105"/>
      <c r="E520" s="1105"/>
      <c r="F520" s="1105"/>
      <c r="G520" s="1105"/>
      <c r="H520" s="207"/>
      <c r="I520" s="207"/>
      <c r="J520" s="207" t="s">
        <v>2750</v>
      </c>
      <c r="K520" s="207" t="s">
        <v>2751</v>
      </c>
      <c r="L520" s="1676"/>
      <c r="M520" s="1951">
        <f t="shared" si="325"/>
        <v>1060750</v>
      </c>
      <c r="N520" s="20">
        <f t="shared" si="326"/>
        <v>1060800</v>
      </c>
      <c r="O520" s="237">
        <f t="shared" si="313"/>
        <v>50</v>
      </c>
      <c r="P520" s="584">
        <f t="shared" si="317"/>
        <v>50</v>
      </c>
      <c r="Q520" s="1027" t="s">
        <v>267</v>
      </c>
      <c r="R520" s="1026">
        <v>44439</v>
      </c>
      <c r="S520" s="1027" t="s">
        <v>267</v>
      </c>
      <c r="T520" s="1026">
        <v>44439</v>
      </c>
      <c r="U520" s="1822">
        <f t="shared" si="330"/>
        <v>50</v>
      </c>
      <c r="V520" s="584">
        <f t="shared" si="327"/>
        <v>50</v>
      </c>
      <c r="W520" s="1026" t="s">
        <v>267</v>
      </c>
      <c r="X520" s="1026">
        <v>44412</v>
      </c>
      <c r="Y520" s="1026" t="s">
        <v>267</v>
      </c>
      <c r="Z520" s="1026">
        <v>44412</v>
      </c>
      <c r="AA520" s="592">
        <f t="shared" si="331"/>
        <v>50</v>
      </c>
      <c r="AB520" s="584">
        <f t="shared" si="328"/>
        <v>50</v>
      </c>
      <c r="AC520" s="1026" t="s">
        <v>267</v>
      </c>
      <c r="AD520" s="1026">
        <v>44412</v>
      </c>
      <c r="AE520" s="1026" t="s">
        <v>267</v>
      </c>
      <c r="AF520" s="1026">
        <v>44412</v>
      </c>
      <c r="AG520" s="592">
        <f t="shared" si="332"/>
        <v>50</v>
      </c>
      <c r="AH520" s="584">
        <f t="shared" si="329"/>
        <v>50</v>
      </c>
      <c r="AI520" s="1026" t="s">
        <v>267</v>
      </c>
      <c r="AJ520" s="1826">
        <v>2</v>
      </c>
      <c r="AK520" s="1026" t="s">
        <v>267</v>
      </c>
      <c r="AL520" s="1026">
        <v>44413</v>
      </c>
      <c r="AM520" s="1026" t="s">
        <v>267</v>
      </c>
      <c r="AN520" s="1826">
        <v>2</v>
      </c>
      <c r="AO520" s="1026" t="s">
        <v>267</v>
      </c>
      <c r="AP520" s="1026">
        <v>44414</v>
      </c>
      <c r="AQ520" s="407">
        <f t="shared" si="333"/>
        <v>50</v>
      </c>
      <c r="AR520" s="584">
        <f t="shared" si="318"/>
        <v>50</v>
      </c>
      <c r="AS520" s="1026" t="s">
        <v>267</v>
      </c>
      <c r="AT520" s="1826">
        <v>2</v>
      </c>
      <c r="AU520" s="1026" t="s">
        <v>267</v>
      </c>
      <c r="AV520" s="1026">
        <v>44414</v>
      </c>
      <c r="AW520" s="407">
        <f t="shared" si="334"/>
        <v>50</v>
      </c>
      <c r="AX520" s="584">
        <f t="shared" si="335"/>
        <v>50</v>
      </c>
      <c r="AY520" s="1026" t="s">
        <v>267</v>
      </c>
      <c r="AZ520" s="1052">
        <v>44439</v>
      </c>
      <c r="BA520" s="1052"/>
      <c r="BB520" s="592">
        <f t="shared" si="336"/>
        <v>50</v>
      </c>
      <c r="BC520" s="584">
        <f t="shared" si="319"/>
        <v>50</v>
      </c>
      <c r="BD520" s="1026" t="s">
        <v>267</v>
      </c>
      <c r="BE520" s="1026">
        <v>44429</v>
      </c>
      <c r="BF520" s="407">
        <f t="shared" si="337"/>
        <v>50</v>
      </c>
      <c r="BG520" s="584">
        <f t="shared" si="338"/>
        <v>50</v>
      </c>
      <c r="BH520" s="1026" t="s">
        <v>267</v>
      </c>
      <c r="BI520" s="1026">
        <v>44429</v>
      </c>
      <c r="BJ520" s="1026" t="s">
        <v>267</v>
      </c>
      <c r="BK520" s="1026">
        <v>44429</v>
      </c>
      <c r="BL520" s="407">
        <f t="shared" si="314"/>
        <v>50</v>
      </c>
      <c r="BM520" s="584">
        <f t="shared" si="320"/>
        <v>50</v>
      </c>
      <c r="BN520" s="408" t="s">
        <v>265</v>
      </c>
      <c r="BO520" s="408">
        <v>44441</v>
      </c>
      <c r="BP520" s="592">
        <f t="shared" si="339"/>
        <v>50</v>
      </c>
      <c r="BQ520" s="584">
        <f t="shared" si="321"/>
        <v>50</v>
      </c>
      <c r="BR520" s="571" t="s">
        <v>265</v>
      </c>
      <c r="BS520" s="408">
        <v>44708</v>
      </c>
      <c r="BT520" s="592">
        <f t="shared" si="340"/>
        <v>50</v>
      </c>
      <c r="BU520" s="584">
        <f t="shared" si="322"/>
        <v>50</v>
      </c>
      <c r="BV520" s="571" t="s">
        <v>265</v>
      </c>
      <c r="BW520" s="408">
        <v>44708</v>
      </c>
      <c r="BX520" s="407">
        <f t="shared" si="341"/>
        <v>50</v>
      </c>
      <c r="BY520" s="584">
        <v>0</v>
      </c>
      <c r="BZ520" s="571"/>
      <c r="CA520" s="409"/>
      <c r="CB520" s="409"/>
      <c r="CC520" s="409"/>
      <c r="CD520" s="409"/>
      <c r="CE520" s="409"/>
      <c r="CF520" s="409"/>
      <c r="CG520" s="409"/>
      <c r="CH520" s="407"/>
      <c r="CI520" s="592"/>
      <c r="CR520" s="1696"/>
      <c r="CS520" s="1697"/>
      <c r="CT520" s="1701"/>
      <c r="CU520" s="1697"/>
      <c r="CV520" s="1697"/>
      <c r="CW520" s="1697"/>
      <c r="CX520" s="1701"/>
      <c r="CY520" s="1697"/>
      <c r="CZ520" s="1697"/>
      <c r="DA520" s="1696"/>
      <c r="DB520" s="1696"/>
      <c r="DC520" s="1697"/>
      <c r="DD520" s="1701"/>
      <c r="DE520" s="1697"/>
      <c r="DF520" s="1697"/>
      <c r="DG520" s="1697"/>
      <c r="DH520" s="1701"/>
      <c r="DI520" s="1697"/>
      <c r="DJ520" s="1697"/>
      <c r="DK520" s="1696"/>
    </row>
    <row r="521" spans="1:115" outlineLevel="2" x14ac:dyDescent="0.25">
      <c r="A521" s="7" t="s">
        <v>115</v>
      </c>
      <c r="B521" s="1620" t="s">
        <v>162</v>
      </c>
      <c r="C521" s="207" t="s">
        <v>2935</v>
      </c>
      <c r="D521" s="1105"/>
      <c r="E521" s="1105"/>
      <c r="F521" s="1105"/>
      <c r="G521" s="1105"/>
      <c r="H521" s="207"/>
      <c r="I521" s="207"/>
      <c r="J521" s="207" t="s">
        <v>2750</v>
      </c>
      <c r="K521" s="207" t="s">
        <v>2751</v>
      </c>
      <c r="L521" s="1676"/>
      <c r="M521" s="1951">
        <f t="shared" si="325"/>
        <v>1060800</v>
      </c>
      <c r="N521" s="20">
        <f t="shared" si="326"/>
        <v>1060850</v>
      </c>
      <c r="O521" s="237">
        <f t="shared" si="313"/>
        <v>50</v>
      </c>
      <c r="P521" s="584">
        <f t="shared" si="317"/>
        <v>50</v>
      </c>
      <c r="Q521" s="1027" t="s">
        <v>267</v>
      </c>
      <c r="R521" s="1026">
        <v>44439</v>
      </c>
      <c r="S521" s="1027" t="s">
        <v>267</v>
      </c>
      <c r="T521" s="1026">
        <v>44439</v>
      </c>
      <c r="U521" s="1822">
        <f t="shared" si="330"/>
        <v>50</v>
      </c>
      <c r="V521" s="584">
        <f t="shared" si="327"/>
        <v>50</v>
      </c>
      <c r="W521" s="1026" t="s">
        <v>267</v>
      </c>
      <c r="X521" s="1026">
        <v>44373</v>
      </c>
      <c r="Y521" s="1026" t="s">
        <v>267</v>
      </c>
      <c r="Z521" s="1026">
        <v>44373</v>
      </c>
      <c r="AA521" s="592">
        <f t="shared" si="331"/>
        <v>50</v>
      </c>
      <c r="AB521" s="584">
        <f t="shared" si="328"/>
        <v>50</v>
      </c>
      <c r="AC521" s="1026" t="s">
        <v>267</v>
      </c>
      <c r="AD521" s="1026">
        <v>44373</v>
      </c>
      <c r="AE521" s="1026" t="s">
        <v>267</v>
      </c>
      <c r="AF521" s="1026">
        <v>44373</v>
      </c>
      <c r="AG521" s="592">
        <f t="shared" si="332"/>
        <v>50</v>
      </c>
      <c r="AH521" s="584">
        <f t="shared" si="329"/>
        <v>50</v>
      </c>
      <c r="AI521" s="1026" t="s">
        <v>267</v>
      </c>
      <c r="AJ521" s="1826">
        <v>2</v>
      </c>
      <c r="AK521" s="1026" t="s">
        <v>267</v>
      </c>
      <c r="AL521" s="1026">
        <v>44383</v>
      </c>
      <c r="AM521" s="1026" t="s">
        <v>267</v>
      </c>
      <c r="AN521" s="1826">
        <v>2</v>
      </c>
      <c r="AO521" s="1026" t="s">
        <v>267</v>
      </c>
      <c r="AP521" s="1026">
        <v>44383</v>
      </c>
      <c r="AQ521" s="407">
        <f t="shared" si="333"/>
        <v>50</v>
      </c>
      <c r="AR521" s="584">
        <f t="shared" si="318"/>
        <v>50</v>
      </c>
      <c r="AS521" s="1026" t="s">
        <v>267</v>
      </c>
      <c r="AT521" s="1826">
        <v>2</v>
      </c>
      <c r="AU521" s="1026" t="s">
        <v>267</v>
      </c>
      <c r="AV521" s="1026">
        <v>44385</v>
      </c>
      <c r="AW521" s="407">
        <f t="shared" si="334"/>
        <v>50</v>
      </c>
      <c r="AX521" s="584">
        <f t="shared" si="335"/>
        <v>50</v>
      </c>
      <c r="AY521" s="1026" t="s">
        <v>267</v>
      </c>
      <c r="AZ521" s="1052">
        <v>44439</v>
      </c>
      <c r="BA521" s="1052"/>
      <c r="BB521" s="592">
        <f t="shared" si="336"/>
        <v>50</v>
      </c>
      <c r="BC521" s="584">
        <f t="shared" si="319"/>
        <v>50</v>
      </c>
      <c r="BD521" s="1026" t="s">
        <v>267</v>
      </c>
      <c r="BE521" s="1026">
        <v>44404</v>
      </c>
      <c r="BF521" s="407">
        <f t="shared" si="337"/>
        <v>50</v>
      </c>
      <c r="BG521" s="584">
        <f t="shared" si="338"/>
        <v>50</v>
      </c>
      <c r="BH521" s="1026" t="s">
        <v>267</v>
      </c>
      <c r="BI521" s="1026">
        <v>44404</v>
      </c>
      <c r="BJ521" s="1026" t="s">
        <v>267</v>
      </c>
      <c r="BK521" s="1026">
        <v>44404</v>
      </c>
      <c r="BL521" s="407">
        <f t="shared" si="314"/>
        <v>50</v>
      </c>
      <c r="BM521" s="584">
        <f t="shared" si="320"/>
        <v>50</v>
      </c>
      <c r="BN521" s="408" t="s">
        <v>265</v>
      </c>
      <c r="BO521" s="408">
        <v>44441</v>
      </c>
      <c r="BP521" s="592">
        <f t="shared" si="339"/>
        <v>50</v>
      </c>
      <c r="BQ521" s="584">
        <f t="shared" si="321"/>
        <v>50</v>
      </c>
      <c r="BR521" s="571" t="s">
        <v>265</v>
      </c>
      <c r="BS521" s="408">
        <v>44708</v>
      </c>
      <c r="BT521" s="592">
        <f t="shared" si="340"/>
        <v>50</v>
      </c>
      <c r="BU521" s="584">
        <f t="shared" si="322"/>
        <v>50</v>
      </c>
      <c r="BV521" s="571" t="s">
        <v>265</v>
      </c>
      <c r="BW521" s="408">
        <v>44708</v>
      </c>
      <c r="BX521" s="407">
        <f t="shared" si="341"/>
        <v>50</v>
      </c>
      <c r="BY521" s="584">
        <v>0</v>
      </c>
      <c r="BZ521" s="571"/>
      <c r="CA521" s="409"/>
      <c r="CB521" s="409"/>
      <c r="CC521" s="409"/>
      <c r="CD521" s="409"/>
      <c r="CE521" s="409"/>
      <c r="CF521" s="409"/>
      <c r="CG521" s="409"/>
      <c r="CH521" s="407"/>
      <c r="CI521" s="592"/>
      <c r="CR521" s="1696"/>
      <c r="CS521" s="1697"/>
      <c r="CT521" s="1701"/>
      <c r="CU521" s="1697"/>
      <c r="CV521" s="1697"/>
      <c r="CW521" s="1697"/>
      <c r="CX521" s="1701"/>
      <c r="CY521" s="1697"/>
      <c r="CZ521" s="1697"/>
      <c r="DA521" s="1696"/>
      <c r="DB521" s="1696"/>
      <c r="DC521" s="1697"/>
      <c r="DD521" s="1701"/>
      <c r="DE521" s="1697"/>
      <c r="DF521" s="1697"/>
      <c r="DG521" s="1697"/>
      <c r="DH521" s="1701"/>
      <c r="DI521" s="1697"/>
      <c r="DJ521" s="1697"/>
      <c r="DK521" s="1696"/>
    </row>
    <row r="522" spans="1:115" outlineLevel="2" x14ac:dyDescent="0.25">
      <c r="A522" s="7" t="s">
        <v>115</v>
      </c>
      <c r="B522" s="1620" t="s">
        <v>162</v>
      </c>
      <c r="C522" s="207" t="s">
        <v>2935</v>
      </c>
      <c r="D522" s="1105"/>
      <c r="E522" s="1105"/>
      <c r="F522" s="1105"/>
      <c r="G522" s="1105"/>
      <c r="H522" s="207"/>
      <c r="I522" s="207"/>
      <c r="J522" s="207" t="s">
        <v>2750</v>
      </c>
      <c r="K522" s="207" t="s">
        <v>2751</v>
      </c>
      <c r="L522" s="1676"/>
      <c r="M522" s="1951">
        <f t="shared" si="325"/>
        <v>1060850</v>
      </c>
      <c r="N522" s="20">
        <f t="shared" si="326"/>
        <v>1060900</v>
      </c>
      <c r="O522" s="237">
        <f t="shared" si="313"/>
        <v>50</v>
      </c>
      <c r="P522" s="584">
        <f t="shared" si="317"/>
        <v>50</v>
      </c>
      <c r="Q522" s="1027" t="s">
        <v>267</v>
      </c>
      <c r="R522" s="1026">
        <v>44439</v>
      </c>
      <c r="S522" s="1027" t="s">
        <v>267</v>
      </c>
      <c r="T522" s="1026">
        <v>44439</v>
      </c>
      <c r="U522" s="1822">
        <f t="shared" si="330"/>
        <v>50</v>
      </c>
      <c r="V522" s="584">
        <f t="shared" si="327"/>
        <v>50</v>
      </c>
      <c r="W522" s="1026" t="s">
        <v>267</v>
      </c>
      <c r="X522" s="1026">
        <v>44373</v>
      </c>
      <c r="Y522" s="1026" t="s">
        <v>267</v>
      </c>
      <c r="Z522" s="1026">
        <v>44373</v>
      </c>
      <c r="AA522" s="592">
        <f t="shared" si="331"/>
        <v>50</v>
      </c>
      <c r="AB522" s="584">
        <f t="shared" si="328"/>
        <v>50</v>
      </c>
      <c r="AC522" s="1026" t="s">
        <v>267</v>
      </c>
      <c r="AD522" s="1026">
        <v>44373</v>
      </c>
      <c r="AE522" s="1026" t="s">
        <v>267</v>
      </c>
      <c r="AF522" s="1026">
        <v>44373</v>
      </c>
      <c r="AG522" s="592">
        <f t="shared" si="332"/>
        <v>50</v>
      </c>
      <c r="AH522" s="584">
        <f t="shared" si="329"/>
        <v>50</v>
      </c>
      <c r="AI522" s="1026" t="s">
        <v>267</v>
      </c>
      <c r="AJ522" s="1826">
        <v>2</v>
      </c>
      <c r="AK522" s="1026" t="s">
        <v>267</v>
      </c>
      <c r="AL522" s="1026">
        <v>44383</v>
      </c>
      <c r="AM522" s="1026" t="s">
        <v>267</v>
      </c>
      <c r="AN522" s="1826">
        <v>2</v>
      </c>
      <c r="AO522" s="1026" t="s">
        <v>267</v>
      </c>
      <c r="AP522" s="1026">
        <v>44384</v>
      </c>
      <c r="AQ522" s="407">
        <f t="shared" si="333"/>
        <v>50</v>
      </c>
      <c r="AR522" s="584">
        <f t="shared" si="318"/>
        <v>50</v>
      </c>
      <c r="AS522" s="1026" t="s">
        <v>267</v>
      </c>
      <c r="AT522" s="1826">
        <v>2</v>
      </c>
      <c r="AU522" s="1026" t="s">
        <v>267</v>
      </c>
      <c r="AV522" s="1026">
        <v>44385</v>
      </c>
      <c r="AW522" s="407">
        <f t="shared" si="334"/>
        <v>50</v>
      </c>
      <c r="AX522" s="584">
        <f t="shared" si="335"/>
        <v>50</v>
      </c>
      <c r="AY522" s="1026" t="s">
        <v>267</v>
      </c>
      <c r="AZ522" s="1052">
        <v>44439</v>
      </c>
      <c r="BA522" s="1052"/>
      <c r="BB522" s="592">
        <f t="shared" si="336"/>
        <v>50</v>
      </c>
      <c r="BC522" s="584">
        <f t="shared" si="319"/>
        <v>50</v>
      </c>
      <c r="BD522" s="1026" t="s">
        <v>267</v>
      </c>
      <c r="BE522" s="1026">
        <v>44404</v>
      </c>
      <c r="BF522" s="407">
        <f t="shared" si="337"/>
        <v>50</v>
      </c>
      <c r="BG522" s="584">
        <f t="shared" si="338"/>
        <v>50</v>
      </c>
      <c r="BH522" s="1026" t="s">
        <v>267</v>
      </c>
      <c r="BI522" s="1026">
        <v>44404</v>
      </c>
      <c r="BJ522" s="1026" t="s">
        <v>267</v>
      </c>
      <c r="BK522" s="1026">
        <v>44404</v>
      </c>
      <c r="BL522" s="407">
        <f t="shared" si="314"/>
        <v>50</v>
      </c>
      <c r="BM522" s="584">
        <f t="shared" si="320"/>
        <v>50</v>
      </c>
      <c r="BN522" s="1026" t="s">
        <v>267</v>
      </c>
      <c r="BO522" s="1026">
        <v>44413</v>
      </c>
      <c r="BP522" s="592">
        <f t="shared" si="339"/>
        <v>50</v>
      </c>
      <c r="BQ522" s="584">
        <f t="shared" si="321"/>
        <v>50</v>
      </c>
      <c r="BR522" s="571" t="s">
        <v>265</v>
      </c>
      <c r="BS522" s="408">
        <v>44699</v>
      </c>
      <c r="BT522" s="592">
        <f t="shared" si="340"/>
        <v>50</v>
      </c>
      <c r="BU522" s="584">
        <f t="shared" si="322"/>
        <v>50</v>
      </c>
      <c r="BV522" s="571" t="s">
        <v>265</v>
      </c>
      <c r="BW522" s="408">
        <v>44699</v>
      </c>
      <c r="BX522" s="407">
        <f t="shared" si="341"/>
        <v>50</v>
      </c>
      <c r="BY522" s="584">
        <v>0</v>
      </c>
      <c r="BZ522" s="571"/>
      <c r="CA522" s="409"/>
      <c r="CB522" s="409"/>
      <c r="CC522" s="409"/>
      <c r="CD522" s="409"/>
      <c r="CE522" s="409"/>
      <c r="CF522" s="409"/>
      <c r="CG522" s="409"/>
      <c r="CH522" s="407"/>
      <c r="CI522" s="592"/>
      <c r="CR522" s="1696"/>
      <c r="CS522" s="1697"/>
      <c r="CT522" s="1701"/>
      <c r="CU522" s="1697"/>
      <c r="CV522" s="1697"/>
      <c r="CW522" s="1697"/>
      <c r="CX522" s="1701"/>
      <c r="CY522" s="1697"/>
      <c r="CZ522" s="1697"/>
      <c r="DA522" s="1696"/>
      <c r="DB522" s="1696"/>
      <c r="DC522" s="1697"/>
      <c r="DD522" s="1701"/>
      <c r="DE522" s="1697"/>
      <c r="DF522" s="1697"/>
      <c r="DG522" s="1697"/>
      <c r="DH522" s="1701"/>
      <c r="DI522" s="1697"/>
      <c r="DJ522" s="1697"/>
      <c r="DK522" s="1696"/>
    </row>
    <row r="523" spans="1:115" outlineLevel="2" x14ac:dyDescent="0.25">
      <c r="A523" s="7" t="s">
        <v>115</v>
      </c>
      <c r="B523" s="1620" t="s">
        <v>162</v>
      </c>
      <c r="C523" s="207" t="s">
        <v>2935</v>
      </c>
      <c r="D523" s="1105"/>
      <c r="E523" s="1105"/>
      <c r="F523" s="1105"/>
      <c r="G523" s="1105"/>
      <c r="H523" s="207"/>
      <c r="I523" s="207"/>
      <c r="J523" s="207" t="s">
        <v>2748</v>
      </c>
      <c r="K523" s="207" t="s">
        <v>2749</v>
      </c>
      <c r="L523" s="1676"/>
      <c r="M523" s="1951">
        <f t="shared" si="325"/>
        <v>1060900</v>
      </c>
      <c r="N523" s="20">
        <f t="shared" si="326"/>
        <v>1060950</v>
      </c>
      <c r="O523" s="237">
        <f t="shared" si="313"/>
        <v>50</v>
      </c>
      <c r="P523" s="584">
        <f t="shared" si="317"/>
        <v>50</v>
      </c>
      <c r="Q523" s="1027" t="s">
        <v>267</v>
      </c>
      <c r="R523" s="1026">
        <v>44439</v>
      </c>
      <c r="S523" s="1027" t="s">
        <v>267</v>
      </c>
      <c r="T523" s="1026">
        <v>44439</v>
      </c>
      <c r="U523" s="1822">
        <f t="shared" si="330"/>
        <v>50</v>
      </c>
      <c r="V523" s="584">
        <f t="shared" si="327"/>
        <v>50</v>
      </c>
      <c r="W523" s="1026" t="s">
        <v>267</v>
      </c>
      <c r="X523" s="1026">
        <v>44362</v>
      </c>
      <c r="Y523" s="1026" t="s">
        <v>267</v>
      </c>
      <c r="Z523" s="1026">
        <v>44362</v>
      </c>
      <c r="AA523" s="592">
        <f t="shared" si="331"/>
        <v>50</v>
      </c>
      <c r="AB523" s="584">
        <f t="shared" si="328"/>
        <v>50</v>
      </c>
      <c r="AC523" s="1026" t="s">
        <v>267</v>
      </c>
      <c r="AD523" s="1026">
        <v>44362</v>
      </c>
      <c r="AE523" s="1026" t="s">
        <v>267</v>
      </c>
      <c r="AF523" s="1026">
        <v>44362</v>
      </c>
      <c r="AG523" s="592">
        <f t="shared" si="332"/>
        <v>50</v>
      </c>
      <c r="AH523" s="584">
        <f t="shared" si="329"/>
        <v>50</v>
      </c>
      <c r="AI523" s="1026" t="s">
        <v>267</v>
      </c>
      <c r="AJ523" s="1826">
        <v>1</v>
      </c>
      <c r="AK523" s="1026" t="s">
        <v>267</v>
      </c>
      <c r="AL523" s="1026">
        <v>44363</v>
      </c>
      <c r="AM523" s="1026" t="s">
        <v>267</v>
      </c>
      <c r="AN523" s="1826">
        <v>1</v>
      </c>
      <c r="AO523" s="1026" t="s">
        <v>267</v>
      </c>
      <c r="AP523" s="1026">
        <v>44363</v>
      </c>
      <c r="AQ523" s="407">
        <f t="shared" si="333"/>
        <v>50</v>
      </c>
      <c r="AR523" s="584">
        <f t="shared" si="318"/>
        <v>50</v>
      </c>
      <c r="AS523" s="1026" t="s">
        <v>267</v>
      </c>
      <c r="AT523" s="1826">
        <v>1</v>
      </c>
      <c r="AU523" s="1026" t="s">
        <v>267</v>
      </c>
      <c r="AV523" s="1026">
        <v>44364</v>
      </c>
      <c r="AW523" s="407">
        <f t="shared" si="334"/>
        <v>50</v>
      </c>
      <c r="AX523" s="584">
        <f t="shared" si="335"/>
        <v>50</v>
      </c>
      <c r="AY523" s="1026" t="s">
        <v>267</v>
      </c>
      <c r="AZ523" s="1052">
        <v>44439</v>
      </c>
      <c r="BA523" s="1052"/>
      <c r="BB523" s="592">
        <f t="shared" si="336"/>
        <v>50</v>
      </c>
      <c r="BC523" s="584">
        <f t="shared" si="319"/>
        <v>50</v>
      </c>
      <c r="BD523" s="1026" t="s">
        <v>267</v>
      </c>
      <c r="BE523" s="1026">
        <v>44370</v>
      </c>
      <c r="BF523" s="407">
        <f t="shared" si="337"/>
        <v>50</v>
      </c>
      <c r="BG523" s="584">
        <f t="shared" si="338"/>
        <v>50</v>
      </c>
      <c r="BH523" s="1026" t="s">
        <v>267</v>
      </c>
      <c r="BI523" s="1026">
        <v>44370</v>
      </c>
      <c r="BJ523" s="1026" t="s">
        <v>267</v>
      </c>
      <c r="BK523" s="1026">
        <v>44370</v>
      </c>
      <c r="BL523" s="407">
        <f t="shared" si="314"/>
        <v>50</v>
      </c>
      <c r="BM523" s="584">
        <f t="shared" si="320"/>
        <v>50</v>
      </c>
      <c r="BN523" s="1026" t="s">
        <v>267</v>
      </c>
      <c r="BO523" s="1026">
        <v>44399</v>
      </c>
      <c r="BP523" s="592">
        <f t="shared" si="339"/>
        <v>50</v>
      </c>
      <c r="BQ523" s="584">
        <f t="shared" si="321"/>
        <v>50</v>
      </c>
      <c r="BR523" s="571" t="s">
        <v>265</v>
      </c>
      <c r="BS523" s="408">
        <v>44699</v>
      </c>
      <c r="BT523" s="592">
        <f t="shared" si="340"/>
        <v>50</v>
      </c>
      <c r="BU523" s="584">
        <f t="shared" si="322"/>
        <v>50</v>
      </c>
      <c r="BV523" s="571" t="s">
        <v>265</v>
      </c>
      <c r="BW523" s="408">
        <v>44699</v>
      </c>
      <c r="BX523" s="407">
        <f t="shared" si="341"/>
        <v>50</v>
      </c>
      <c r="BY523" s="584">
        <v>0</v>
      </c>
      <c r="BZ523" s="571"/>
      <c r="CA523" s="409"/>
      <c r="CB523" s="409"/>
      <c r="CC523" s="409"/>
      <c r="CD523" s="409"/>
      <c r="CE523" s="409"/>
      <c r="CF523" s="409"/>
      <c r="CG523" s="409"/>
      <c r="CH523" s="407"/>
      <c r="CI523" s="592"/>
      <c r="CR523" s="1696"/>
      <c r="CS523" s="1697"/>
      <c r="CT523" s="1701"/>
      <c r="CU523" s="1697"/>
      <c r="CV523" s="1697"/>
      <c r="CW523" s="1697"/>
      <c r="CX523" s="1701"/>
      <c r="CY523" s="1697"/>
      <c r="CZ523" s="1697"/>
      <c r="DA523" s="1696"/>
      <c r="DB523" s="1696"/>
      <c r="DC523" s="1697"/>
      <c r="DD523" s="1701"/>
      <c r="DE523" s="1697"/>
      <c r="DF523" s="1697"/>
      <c r="DG523" s="1697"/>
      <c r="DH523" s="1701"/>
      <c r="DI523" s="1697"/>
      <c r="DJ523" s="1697"/>
      <c r="DK523" s="1696"/>
    </row>
    <row r="524" spans="1:115" outlineLevel="2" x14ac:dyDescent="0.25">
      <c r="A524" s="7" t="s">
        <v>115</v>
      </c>
      <c r="B524" s="1620" t="s">
        <v>162</v>
      </c>
      <c r="C524" s="207" t="s">
        <v>2935</v>
      </c>
      <c r="D524" s="1105"/>
      <c r="E524" s="1105"/>
      <c r="F524" s="1105"/>
      <c r="G524" s="1105"/>
      <c r="H524" s="207"/>
      <c r="I524" s="207"/>
      <c r="J524" s="207" t="s">
        <v>2748</v>
      </c>
      <c r="K524" s="207" t="s">
        <v>2749</v>
      </c>
      <c r="L524" s="1676"/>
      <c r="M524" s="1951">
        <f t="shared" si="325"/>
        <v>1060950</v>
      </c>
      <c r="N524" s="20">
        <f t="shared" si="326"/>
        <v>1061000</v>
      </c>
      <c r="O524" s="237">
        <f t="shared" si="313"/>
        <v>50</v>
      </c>
      <c r="P524" s="584">
        <f t="shared" si="317"/>
        <v>50</v>
      </c>
      <c r="Q524" s="1027" t="s">
        <v>267</v>
      </c>
      <c r="R524" s="1026">
        <v>44439</v>
      </c>
      <c r="S524" s="1027" t="s">
        <v>267</v>
      </c>
      <c r="T524" s="1026">
        <v>44439</v>
      </c>
      <c r="U524" s="1822">
        <f t="shared" si="330"/>
        <v>50</v>
      </c>
      <c r="V524" s="584">
        <f t="shared" si="327"/>
        <v>50</v>
      </c>
      <c r="W524" s="1026" t="s">
        <v>267</v>
      </c>
      <c r="X524" s="1026">
        <v>44362</v>
      </c>
      <c r="Y524" s="1026" t="s">
        <v>267</v>
      </c>
      <c r="Z524" s="1026">
        <v>44362</v>
      </c>
      <c r="AA524" s="592">
        <f t="shared" si="331"/>
        <v>50</v>
      </c>
      <c r="AB524" s="584">
        <f t="shared" si="328"/>
        <v>50</v>
      </c>
      <c r="AC524" s="1026" t="s">
        <v>267</v>
      </c>
      <c r="AD524" s="1026">
        <v>44362</v>
      </c>
      <c r="AE524" s="1026" t="s">
        <v>267</v>
      </c>
      <c r="AF524" s="1026">
        <v>44362</v>
      </c>
      <c r="AG524" s="592">
        <f t="shared" si="332"/>
        <v>50</v>
      </c>
      <c r="AH524" s="584">
        <f t="shared" si="329"/>
        <v>50</v>
      </c>
      <c r="AI524" s="1026" t="s">
        <v>267</v>
      </c>
      <c r="AJ524" s="1826">
        <v>1</v>
      </c>
      <c r="AK524" s="1026" t="s">
        <v>267</v>
      </c>
      <c r="AL524" s="1026">
        <v>44363</v>
      </c>
      <c r="AM524" s="1026" t="s">
        <v>267</v>
      </c>
      <c r="AN524" s="1826">
        <v>1</v>
      </c>
      <c r="AO524" s="1026" t="s">
        <v>267</v>
      </c>
      <c r="AP524" s="1026">
        <v>44363</v>
      </c>
      <c r="AQ524" s="407">
        <f t="shared" si="333"/>
        <v>50</v>
      </c>
      <c r="AR524" s="584">
        <f t="shared" si="318"/>
        <v>50</v>
      </c>
      <c r="AS524" s="1026" t="s">
        <v>267</v>
      </c>
      <c r="AT524" s="1826">
        <v>1</v>
      </c>
      <c r="AU524" s="1026" t="s">
        <v>267</v>
      </c>
      <c r="AV524" s="1026">
        <v>44364</v>
      </c>
      <c r="AW524" s="407">
        <f t="shared" si="334"/>
        <v>50</v>
      </c>
      <c r="AX524" s="584">
        <f t="shared" si="335"/>
        <v>50</v>
      </c>
      <c r="AY524" s="1026" t="s">
        <v>267</v>
      </c>
      <c r="AZ524" s="1052">
        <v>44439</v>
      </c>
      <c r="BA524" s="1052"/>
      <c r="BB524" s="592">
        <f t="shared" si="336"/>
        <v>50</v>
      </c>
      <c r="BC524" s="584">
        <f t="shared" si="319"/>
        <v>50</v>
      </c>
      <c r="BD524" s="1026" t="s">
        <v>267</v>
      </c>
      <c r="BE524" s="1026">
        <v>44370</v>
      </c>
      <c r="BF524" s="407">
        <f t="shared" si="337"/>
        <v>50</v>
      </c>
      <c r="BG524" s="584">
        <f t="shared" si="338"/>
        <v>50</v>
      </c>
      <c r="BH524" s="1026" t="s">
        <v>267</v>
      </c>
      <c r="BI524" s="1026">
        <v>44370</v>
      </c>
      <c r="BJ524" s="1026" t="s">
        <v>267</v>
      </c>
      <c r="BK524" s="1026">
        <v>44370</v>
      </c>
      <c r="BL524" s="407">
        <f t="shared" si="314"/>
        <v>50</v>
      </c>
      <c r="BM524" s="584">
        <f t="shared" si="320"/>
        <v>50</v>
      </c>
      <c r="BN524" s="1026" t="s">
        <v>267</v>
      </c>
      <c r="BO524" s="1026">
        <v>44399</v>
      </c>
      <c r="BP524" s="592">
        <f t="shared" si="339"/>
        <v>50</v>
      </c>
      <c r="BQ524" s="584">
        <f t="shared" si="321"/>
        <v>50</v>
      </c>
      <c r="BR524" s="571" t="s">
        <v>265</v>
      </c>
      <c r="BS524" s="408">
        <v>44699</v>
      </c>
      <c r="BT524" s="592">
        <f t="shared" si="340"/>
        <v>50</v>
      </c>
      <c r="BU524" s="584">
        <f t="shared" si="322"/>
        <v>50</v>
      </c>
      <c r="BV524" s="571" t="s">
        <v>265</v>
      </c>
      <c r="BW524" s="408">
        <v>44699</v>
      </c>
      <c r="BX524" s="407">
        <f t="shared" si="341"/>
        <v>50</v>
      </c>
      <c r="BY524" s="584">
        <v>0</v>
      </c>
      <c r="BZ524" s="571"/>
      <c r="CA524" s="409"/>
      <c r="CB524" s="409"/>
      <c r="CC524" s="409"/>
      <c r="CD524" s="409"/>
      <c r="CE524" s="409"/>
      <c r="CF524" s="409"/>
      <c r="CG524" s="409"/>
      <c r="CH524" s="407"/>
      <c r="CI524" s="592"/>
      <c r="CR524" s="1696"/>
      <c r="CS524" s="1697"/>
      <c r="CT524" s="1701"/>
      <c r="CU524" s="1697"/>
      <c r="CV524" s="1697"/>
      <c r="CW524" s="1697"/>
      <c r="CX524" s="1701"/>
      <c r="CY524" s="1697"/>
      <c r="CZ524" s="1697"/>
      <c r="DA524" s="1696"/>
      <c r="DB524" s="1696"/>
      <c r="DC524" s="1697"/>
      <c r="DD524" s="1701"/>
      <c r="DE524" s="1697"/>
      <c r="DF524" s="1697"/>
      <c r="DG524" s="1697"/>
      <c r="DH524" s="1701"/>
      <c r="DI524" s="1697"/>
      <c r="DJ524" s="1697"/>
      <c r="DK524" s="1696"/>
    </row>
    <row r="525" spans="1:115" outlineLevel="2" x14ac:dyDescent="0.25">
      <c r="A525" s="7" t="s">
        <v>115</v>
      </c>
      <c r="B525" s="1620" t="s">
        <v>162</v>
      </c>
      <c r="C525" s="207" t="s">
        <v>2935</v>
      </c>
      <c r="D525" s="1105"/>
      <c r="E525" s="1105"/>
      <c r="F525" s="1105"/>
      <c r="G525" s="1105"/>
      <c r="H525" s="207"/>
      <c r="I525" s="207"/>
      <c r="J525" s="207" t="s">
        <v>2748</v>
      </c>
      <c r="K525" s="207" t="s">
        <v>2749</v>
      </c>
      <c r="L525" s="1676"/>
      <c r="M525" s="1951">
        <f t="shared" si="325"/>
        <v>1061000</v>
      </c>
      <c r="N525" s="20">
        <f t="shared" si="326"/>
        <v>1061050</v>
      </c>
      <c r="O525" s="237">
        <f t="shared" si="313"/>
        <v>50</v>
      </c>
      <c r="P525" s="584">
        <f t="shared" si="317"/>
        <v>50</v>
      </c>
      <c r="Q525" s="1027" t="s">
        <v>267</v>
      </c>
      <c r="R525" s="1026">
        <v>44439</v>
      </c>
      <c r="S525" s="1027" t="s">
        <v>267</v>
      </c>
      <c r="T525" s="1026">
        <v>44439</v>
      </c>
      <c r="U525" s="1822">
        <f t="shared" si="330"/>
        <v>50</v>
      </c>
      <c r="V525" s="584">
        <f t="shared" si="327"/>
        <v>50</v>
      </c>
      <c r="W525" s="1026" t="s">
        <v>267</v>
      </c>
      <c r="X525" s="1026">
        <v>44362</v>
      </c>
      <c r="Y525" s="1026" t="s">
        <v>267</v>
      </c>
      <c r="Z525" s="1026">
        <v>44362</v>
      </c>
      <c r="AA525" s="592">
        <f t="shared" si="331"/>
        <v>50</v>
      </c>
      <c r="AB525" s="584">
        <f t="shared" si="328"/>
        <v>50</v>
      </c>
      <c r="AC525" s="1026" t="s">
        <v>267</v>
      </c>
      <c r="AD525" s="1026">
        <v>44362</v>
      </c>
      <c r="AE525" s="1026" t="s">
        <v>267</v>
      </c>
      <c r="AF525" s="1026">
        <v>44362</v>
      </c>
      <c r="AG525" s="592">
        <f t="shared" si="332"/>
        <v>50</v>
      </c>
      <c r="AH525" s="584">
        <f t="shared" si="329"/>
        <v>50</v>
      </c>
      <c r="AI525" s="1026" t="s">
        <v>267</v>
      </c>
      <c r="AJ525" s="1826">
        <v>2</v>
      </c>
      <c r="AK525" s="1026" t="s">
        <v>267</v>
      </c>
      <c r="AL525" s="1026">
        <v>44363</v>
      </c>
      <c r="AM525" s="1026" t="s">
        <v>267</v>
      </c>
      <c r="AN525" s="1826">
        <v>2</v>
      </c>
      <c r="AO525" s="1026" t="s">
        <v>267</v>
      </c>
      <c r="AP525" s="1026">
        <v>44363</v>
      </c>
      <c r="AQ525" s="407">
        <f t="shared" si="333"/>
        <v>50</v>
      </c>
      <c r="AR525" s="584">
        <f t="shared" si="318"/>
        <v>50</v>
      </c>
      <c r="AS525" s="1026" t="s">
        <v>267</v>
      </c>
      <c r="AT525" s="1826">
        <v>2</v>
      </c>
      <c r="AU525" s="1026" t="s">
        <v>267</v>
      </c>
      <c r="AV525" s="1026">
        <v>44364</v>
      </c>
      <c r="AW525" s="407">
        <f t="shared" si="334"/>
        <v>50</v>
      </c>
      <c r="AX525" s="584">
        <f t="shared" si="335"/>
        <v>50</v>
      </c>
      <c r="AY525" s="1026" t="s">
        <v>267</v>
      </c>
      <c r="AZ525" s="1052">
        <v>44439</v>
      </c>
      <c r="BA525" s="1052"/>
      <c r="BB525" s="592">
        <f t="shared" si="336"/>
        <v>50</v>
      </c>
      <c r="BC525" s="584">
        <f t="shared" si="319"/>
        <v>50</v>
      </c>
      <c r="BD525" s="1026" t="s">
        <v>267</v>
      </c>
      <c r="BE525" s="1026">
        <v>44370</v>
      </c>
      <c r="BF525" s="407">
        <f t="shared" si="337"/>
        <v>50</v>
      </c>
      <c r="BG525" s="584">
        <f t="shared" si="338"/>
        <v>50</v>
      </c>
      <c r="BH525" s="1026" t="s">
        <v>267</v>
      </c>
      <c r="BI525" s="1026">
        <v>44370</v>
      </c>
      <c r="BJ525" s="1026" t="s">
        <v>267</v>
      </c>
      <c r="BK525" s="1026">
        <v>44370</v>
      </c>
      <c r="BL525" s="407">
        <f t="shared" si="314"/>
        <v>50</v>
      </c>
      <c r="BM525" s="584">
        <f t="shared" si="320"/>
        <v>50</v>
      </c>
      <c r="BN525" s="1026" t="s">
        <v>267</v>
      </c>
      <c r="BO525" s="1026">
        <v>44373</v>
      </c>
      <c r="BP525" s="592">
        <f t="shared" si="339"/>
        <v>50</v>
      </c>
      <c r="BQ525" s="584">
        <f t="shared" si="321"/>
        <v>50</v>
      </c>
      <c r="BR525" s="571" t="s">
        <v>265</v>
      </c>
      <c r="BS525" s="408">
        <v>44699</v>
      </c>
      <c r="BT525" s="592">
        <f t="shared" si="340"/>
        <v>50</v>
      </c>
      <c r="BU525" s="584">
        <f t="shared" si="322"/>
        <v>50</v>
      </c>
      <c r="BV525" s="571" t="s">
        <v>265</v>
      </c>
      <c r="BW525" s="408">
        <v>44699</v>
      </c>
      <c r="BX525" s="407">
        <f t="shared" si="341"/>
        <v>50</v>
      </c>
      <c r="BY525" s="584">
        <v>0</v>
      </c>
      <c r="BZ525" s="571"/>
      <c r="CA525" s="409"/>
      <c r="CB525" s="409"/>
      <c r="CC525" s="409"/>
      <c r="CD525" s="409"/>
      <c r="CE525" s="409"/>
      <c r="CF525" s="409"/>
      <c r="CG525" s="409"/>
      <c r="CH525" s="407"/>
      <c r="CI525" s="592"/>
      <c r="CR525" s="1696"/>
      <c r="CS525" s="1697"/>
      <c r="CT525" s="1701"/>
      <c r="CU525" s="1697"/>
      <c r="CV525" s="1697"/>
      <c r="CW525" s="1697"/>
      <c r="CX525" s="1701"/>
      <c r="CY525" s="1697"/>
      <c r="CZ525" s="1697"/>
      <c r="DA525" s="1696"/>
      <c r="DB525" s="1696"/>
      <c r="DC525" s="1697"/>
      <c r="DD525" s="1701"/>
      <c r="DE525" s="1697"/>
      <c r="DF525" s="1697"/>
      <c r="DG525" s="1697"/>
      <c r="DH525" s="1701"/>
      <c r="DI525" s="1697"/>
      <c r="DJ525" s="1697"/>
      <c r="DK525" s="1696"/>
    </row>
    <row r="526" spans="1:115" outlineLevel="2" x14ac:dyDescent="0.25">
      <c r="A526" s="7" t="s">
        <v>115</v>
      </c>
      <c r="B526" s="1620" t="s">
        <v>162</v>
      </c>
      <c r="C526" s="207" t="s">
        <v>2935</v>
      </c>
      <c r="D526" s="1105" t="s">
        <v>4962</v>
      </c>
      <c r="E526" s="1105"/>
      <c r="F526" s="1105"/>
      <c r="G526" s="1105"/>
      <c r="H526" s="207"/>
      <c r="I526" s="207"/>
      <c r="J526" s="207"/>
      <c r="K526" s="207"/>
      <c r="L526" s="1676"/>
      <c r="M526" s="1951">
        <f t="shared" si="325"/>
        <v>1061050</v>
      </c>
      <c r="N526" s="20">
        <f t="shared" si="326"/>
        <v>1061100</v>
      </c>
      <c r="O526" s="237">
        <f t="shared" si="313"/>
        <v>50</v>
      </c>
      <c r="P526" s="584">
        <f t="shared" si="317"/>
        <v>50</v>
      </c>
      <c r="Q526" s="1027" t="s">
        <v>267</v>
      </c>
      <c r="R526" s="1026">
        <v>44439</v>
      </c>
      <c r="S526" s="1027" t="s">
        <v>267</v>
      </c>
      <c r="T526" s="1026">
        <v>44439</v>
      </c>
      <c r="U526" s="1822">
        <f t="shared" si="330"/>
        <v>50</v>
      </c>
      <c r="V526" s="584">
        <f t="shared" si="327"/>
        <v>50</v>
      </c>
      <c r="W526" s="1026" t="s">
        <v>267</v>
      </c>
      <c r="X526" s="1026">
        <v>44357</v>
      </c>
      <c r="Y526" s="1026" t="s">
        <v>267</v>
      </c>
      <c r="Z526" s="1026">
        <v>44357</v>
      </c>
      <c r="AA526" s="592">
        <f t="shared" si="331"/>
        <v>50</v>
      </c>
      <c r="AB526" s="584">
        <f t="shared" si="328"/>
        <v>50</v>
      </c>
      <c r="AC526" s="1026" t="s">
        <v>267</v>
      </c>
      <c r="AD526" s="1026">
        <v>44357</v>
      </c>
      <c r="AE526" s="1026" t="s">
        <v>267</v>
      </c>
      <c r="AF526" s="1026">
        <v>44357</v>
      </c>
      <c r="AG526" s="592">
        <f t="shared" si="332"/>
        <v>50</v>
      </c>
      <c r="AH526" s="584">
        <f t="shared" si="329"/>
        <v>50</v>
      </c>
      <c r="AI526" s="1026" t="s">
        <v>267</v>
      </c>
      <c r="AJ526" s="1826">
        <v>1</v>
      </c>
      <c r="AK526" s="1026" t="s">
        <v>267</v>
      </c>
      <c r="AL526" s="1026">
        <v>44357</v>
      </c>
      <c r="AM526" s="1026" t="s">
        <v>267</v>
      </c>
      <c r="AN526" s="1826">
        <v>1</v>
      </c>
      <c r="AO526" s="1026" t="s">
        <v>267</v>
      </c>
      <c r="AP526" s="1026">
        <v>44358</v>
      </c>
      <c r="AQ526" s="407">
        <f t="shared" si="333"/>
        <v>50</v>
      </c>
      <c r="AR526" s="584">
        <f t="shared" si="318"/>
        <v>50</v>
      </c>
      <c r="AS526" s="1026" t="s">
        <v>267</v>
      </c>
      <c r="AT526" s="1826">
        <v>1</v>
      </c>
      <c r="AU526" s="1026" t="s">
        <v>267</v>
      </c>
      <c r="AV526" s="1026">
        <v>44359</v>
      </c>
      <c r="AW526" s="407">
        <f t="shared" si="334"/>
        <v>50</v>
      </c>
      <c r="AX526" s="584">
        <f t="shared" si="335"/>
        <v>50</v>
      </c>
      <c r="AY526" s="1026" t="s">
        <v>267</v>
      </c>
      <c r="AZ526" s="1052">
        <v>44439</v>
      </c>
      <c r="BA526" s="1052"/>
      <c r="BB526" s="592">
        <f t="shared" si="336"/>
        <v>50</v>
      </c>
      <c r="BC526" s="584">
        <f t="shared" si="319"/>
        <v>50</v>
      </c>
      <c r="BD526" s="1026" t="s">
        <v>267</v>
      </c>
      <c r="BE526" s="1026">
        <v>44361</v>
      </c>
      <c r="BF526" s="407">
        <f t="shared" si="337"/>
        <v>50</v>
      </c>
      <c r="BG526" s="584">
        <f t="shared" si="338"/>
        <v>50</v>
      </c>
      <c r="BH526" s="1026" t="s">
        <v>267</v>
      </c>
      <c r="BI526" s="1026">
        <v>44361</v>
      </c>
      <c r="BJ526" s="1026" t="s">
        <v>267</v>
      </c>
      <c r="BK526" s="1026">
        <v>44361</v>
      </c>
      <c r="BL526" s="407">
        <f t="shared" si="314"/>
        <v>50</v>
      </c>
      <c r="BM526" s="584">
        <f t="shared" si="320"/>
        <v>50</v>
      </c>
      <c r="BN526" s="1026" t="s">
        <v>267</v>
      </c>
      <c r="BO526" s="1026">
        <v>44373</v>
      </c>
      <c r="BP526" s="592">
        <f t="shared" si="339"/>
        <v>50</v>
      </c>
      <c r="BQ526" s="584">
        <f t="shared" si="321"/>
        <v>50</v>
      </c>
      <c r="BR526" s="571" t="s">
        <v>265</v>
      </c>
      <c r="BS526" s="408">
        <v>44699</v>
      </c>
      <c r="BT526" s="592">
        <f t="shared" si="340"/>
        <v>50</v>
      </c>
      <c r="BU526" s="584">
        <f t="shared" si="322"/>
        <v>50</v>
      </c>
      <c r="BV526" s="571" t="s">
        <v>265</v>
      </c>
      <c r="BW526" s="408">
        <v>44699</v>
      </c>
      <c r="BX526" s="407">
        <f t="shared" si="341"/>
        <v>50</v>
      </c>
      <c r="BY526" s="584">
        <v>0</v>
      </c>
      <c r="BZ526" s="571"/>
      <c r="CA526" s="409"/>
      <c r="CB526" s="409"/>
      <c r="CC526" s="409"/>
      <c r="CD526" s="409"/>
      <c r="CE526" s="409"/>
      <c r="CF526" s="409"/>
      <c r="CG526" s="409"/>
      <c r="CH526" s="407"/>
      <c r="CI526" s="592"/>
      <c r="CR526" s="1696"/>
      <c r="CS526" s="1697"/>
      <c r="CT526" s="1701"/>
      <c r="CU526" s="1697"/>
      <c r="CV526" s="1697"/>
      <c r="CW526" s="1697"/>
      <c r="CX526" s="1701"/>
      <c r="CY526" s="1697"/>
      <c r="CZ526" s="1697"/>
      <c r="DA526" s="1696"/>
      <c r="DB526" s="1696"/>
      <c r="DC526" s="1697"/>
      <c r="DD526" s="1701"/>
      <c r="DE526" s="1697"/>
      <c r="DF526" s="1697"/>
      <c r="DG526" s="1697"/>
      <c r="DH526" s="1701"/>
      <c r="DI526" s="1697"/>
      <c r="DJ526" s="1697"/>
      <c r="DK526" s="1696"/>
    </row>
    <row r="527" spans="1:115" outlineLevel="2" x14ac:dyDescent="0.25">
      <c r="A527" s="7" t="s">
        <v>115</v>
      </c>
      <c r="B527" s="1620" t="s">
        <v>162</v>
      </c>
      <c r="C527" s="207" t="s">
        <v>2935</v>
      </c>
      <c r="D527" s="1105"/>
      <c r="E527" s="1105"/>
      <c r="F527" s="1105"/>
      <c r="G527" s="1105"/>
      <c r="H527" s="207"/>
      <c r="I527" s="207"/>
      <c r="J527" s="207"/>
      <c r="K527" s="207"/>
      <c r="L527" s="1676"/>
      <c r="M527" s="1951">
        <f t="shared" si="325"/>
        <v>1061100</v>
      </c>
      <c r="N527" s="20">
        <f t="shared" si="326"/>
        <v>1061150</v>
      </c>
      <c r="O527" s="237">
        <f t="shared" si="313"/>
        <v>50</v>
      </c>
      <c r="P527" s="584">
        <f t="shared" si="317"/>
        <v>50</v>
      </c>
      <c r="Q527" s="1027" t="s">
        <v>267</v>
      </c>
      <c r="R527" s="1026">
        <v>44439</v>
      </c>
      <c r="S527" s="1027" t="s">
        <v>267</v>
      </c>
      <c r="T527" s="1026">
        <v>44439</v>
      </c>
      <c r="U527" s="1822">
        <f t="shared" si="330"/>
        <v>50</v>
      </c>
      <c r="V527" s="584">
        <f t="shared" si="327"/>
        <v>50</v>
      </c>
      <c r="W527" s="1026" t="s">
        <v>267</v>
      </c>
      <c r="X527" s="1026">
        <v>44357</v>
      </c>
      <c r="Y527" s="1026" t="s">
        <v>267</v>
      </c>
      <c r="Z527" s="1026">
        <v>44357</v>
      </c>
      <c r="AA527" s="592">
        <f t="shared" si="331"/>
        <v>50</v>
      </c>
      <c r="AB527" s="584">
        <f t="shared" si="328"/>
        <v>50</v>
      </c>
      <c r="AC527" s="1026" t="s">
        <v>267</v>
      </c>
      <c r="AD527" s="1026">
        <v>44357</v>
      </c>
      <c r="AE527" s="1026" t="s">
        <v>267</v>
      </c>
      <c r="AF527" s="1026">
        <v>44357</v>
      </c>
      <c r="AG527" s="592">
        <f t="shared" si="332"/>
        <v>50</v>
      </c>
      <c r="AH527" s="584">
        <f t="shared" si="329"/>
        <v>50</v>
      </c>
      <c r="AI527" s="1026" t="s">
        <v>267</v>
      </c>
      <c r="AJ527" s="1826">
        <v>1</v>
      </c>
      <c r="AK527" s="1026" t="s">
        <v>267</v>
      </c>
      <c r="AL527" s="1026">
        <v>44358</v>
      </c>
      <c r="AM527" s="1026" t="s">
        <v>267</v>
      </c>
      <c r="AN527" s="1826">
        <v>1</v>
      </c>
      <c r="AO527" s="1026" t="s">
        <v>267</v>
      </c>
      <c r="AP527" s="1026">
        <v>44358</v>
      </c>
      <c r="AQ527" s="407">
        <f t="shared" si="333"/>
        <v>50</v>
      </c>
      <c r="AR527" s="584">
        <f t="shared" si="318"/>
        <v>50</v>
      </c>
      <c r="AS527" s="1026" t="s">
        <v>267</v>
      </c>
      <c r="AT527" s="1826">
        <v>1</v>
      </c>
      <c r="AU527" s="1026" t="s">
        <v>267</v>
      </c>
      <c r="AV527" s="1026">
        <v>44359</v>
      </c>
      <c r="AW527" s="407">
        <f t="shared" si="334"/>
        <v>50</v>
      </c>
      <c r="AX527" s="584">
        <f t="shared" si="335"/>
        <v>50</v>
      </c>
      <c r="AY527" s="1026" t="s">
        <v>267</v>
      </c>
      <c r="AZ527" s="1052">
        <v>44439</v>
      </c>
      <c r="BA527" s="1052"/>
      <c r="BB527" s="592">
        <f t="shared" si="336"/>
        <v>50</v>
      </c>
      <c r="BC527" s="584">
        <f t="shared" si="319"/>
        <v>50</v>
      </c>
      <c r="BD527" s="1026" t="s">
        <v>267</v>
      </c>
      <c r="BE527" s="1026">
        <v>44361</v>
      </c>
      <c r="BF527" s="407">
        <f t="shared" si="337"/>
        <v>50</v>
      </c>
      <c r="BG527" s="584">
        <f t="shared" si="338"/>
        <v>50</v>
      </c>
      <c r="BH527" s="1026" t="s">
        <v>267</v>
      </c>
      <c r="BI527" s="1026">
        <v>44361</v>
      </c>
      <c r="BJ527" s="1026" t="s">
        <v>267</v>
      </c>
      <c r="BK527" s="1026">
        <v>44361</v>
      </c>
      <c r="BL527" s="407">
        <f t="shared" si="314"/>
        <v>50</v>
      </c>
      <c r="BM527" s="584">
        <f t="shared" si="320"/>
        <v>50</v>
      </c>
      <c r="BN527" s="1026" t="s">
        <v>267</v>
      </c>
      <c r="BO527" s="1026">
        <v>44373</v>
      </c>
      <c r="BP527" s="592">
        <f t="shared" si="339"/>
        <v>50</v>
      </c>
      <c r="BQ527" s="584">
        <f t="shared" si="321"/>
        <v>50</v>
      </c>
      <c r="BR527" s="571" t="s">
        <v>265</v>
      </c>
      <c r="BS527" s="408">
        <v>44699</v>
      </c>
      <c r="BT527" s="592">
        <f t="shared" si="340"/>
        <v>50</v>
      </c>
      <c r="BU527" s="584">
        <f t="shared" si="322"/>
        <v>50</v>
      </c>
      <c r="BV527" s="571" t="s">
        <v>265</v>
      </c>
      <c r="BW527" s="408">
        <v>44699</v>
      </c>
      <c r="BX527" s="407">
        <f t="shared" si="341"/>
        <v>50</v>
      </c>
      <c r="BY527" s="584">
        <v>0</v>
      </c>
      <c r="BZ527" s="571"/>
      <c r="CA527" s="409"/>
      <c r="CB527" s="409"/>
      <c r="CC527" s="409"/>
      <c r="CD527" s="409"/>
      <c r="CE527" s="409"/>
      <c r="CF527" s="409"/>
      <c r="CG527" s="409"/>
      <c r="CH527" s="407"/>
      <c r="CI527" s="592"/>
      <c r="CR527" s="1696"/>
      <c r="CS527" s="1697"/>
      <c r="CT527" s="1701"/>
      <c r="CU527" s="1697"/>
      <c r="CV527" s="1697"/>
      <c r="CW527" s="1697"/>
      <c r="CX527" s="1701"/>
      <c r="CY527" s="1697"/>
      <c r="CZ527" s="1697"/>
      <c r="DA527" s="1696"/>
      <c r="DB527" s="1696"/>
      <c r="DC527" s="1697"/>
      <c r="DD527" s="1701"/>
      <c r="DE527" s="1697"/>
      <c r="DF527" s="1697"/>
      <c r="DG527" s="1697"/>
      <c r="DH527" s="1701"/>
      <c r="DI527" s="1697"/>
      <c r="DJ527" s="1697"/>
      <c r="DK527" s="1696"/>
    </row>
    <row r="528" spans="1:115" outlineLevel="2" x14ac:dyDescent="0.25">
      <c r="A528" s="7" t="s">
        <v>115</v>
      </c>
      <c r="B528" s="1620" t="s">
        <v>162</v>
      </c>
      <c r="C528" s="207" t="s">
        <v>2935</v>
      </c>
      <c r="D528" s="1105" t="s">
        <v>2939</v>
      </c>
      <c r="E528" s="1105"/>
      <c r="F528" s="1105"/>
      <c r="G528" s="1105"/>
      <c r="H528" s="207"/>
      <c r="I528" s="207"/>
      <c r="J528" s="207"/>
      <c r="K528" s="207"/>
      <c r="L528" s="1676"/>
      <c r="M528" s="1951">
        <f t="shared" si="325"/>
        <v>1061150</v>
      </c>
      <c r="N528" s="20">
        <f t="shared" si="326"/>
        <v>1061200</v>
      </c>
      <c r="O528" s="237">
        <f t="shared" si="313"/>
        <v>50</v>
      </c>
      <c r="P528" s="584">
        <f t="shared" si="317"/>
        <v>50</v>
      </c>
      <c r="Q528" s="1027" t="s">
        <v>267</v>
      </c>
      <c r="R528" s="1026">
        <v>44439</v>
      </c>
      <c r="S528" s="1027" t="s">
        <v>267</v>
      </c>
      <c r="T528" s="1026">
        <v>44439</v>
      </c>
      <c r="U528" s="1822">
        <f t="shared" si="330"/>
        <v>50</v>
      </c>
      <c r="V528" s="584">
        <f t="shared" si="327"/>
        <v>50</v>
      </c>
      <c r="W528" s="1026" t="s">
        <v>267</v>
      </c>
      <c r="X528" s="1026">
        <v>44356</v>
      </c>
      <c r="Y528" s="1026" t="s">
        <v>267</v>
      </c>
      <c r="Z528" s="1026">
        <v>44356</v>
      </c>
      <c r="AA528" s="592">
        <f t="shared" si="331"/>
        <v>50</v>
      </c>
      <c r="AB528" s="584">
        <f t="shared" si="328"/>
        <v>50</v>
      </c>
      <c r="AC528" s="1026" t="s">
        <v>267</v>
      </c>
      <c r="AD528" s="1026">
        <v>44356</v>
      </c>
      <c r="AE528" s="1026" t="s">
        <v>267</v>
      </c>
      <c r="AF528" s="1026">
        <v>44356</v>
      </c>
      <c r="AG528" s="592">
        <f t="shared" si="332"/>
        <v>50</v>
      </c>
      <c r="AH528" s="584">
        <f t="shared" si="329"/>
        <v>50</v>
      </c>
      <c r="AI528" s="1026" t="s">
        <v>267</v>
      </c>
      <c r="AJ528" s="1826">
        <v>1</v>
      </c>
      <c r="AK528" s="1026" t="s">
        <v>267</v>
      </c>
      <c r="AL528" s="1026">
        <v>44363</v>
      </c>
      <c r="AM528" s="1026" t="s">
        <v>267</v>
      </c>
      <c r="AN528" s="1826">
        <v>1</v>
      </c>
      <c r="AO528" s="1026" t="s">
        <v>267</v>
      </c>
      <c r="AP528" s="1026">
        <v>44363</v>
      </c>
      <c r="AQ528" s="407">
        <f t="shared" si="333"/>
        <v>50</v>
      </c>
      <c r="AR528" s="584">
        <f t="shared" si="318"/>
        <v>50</v>
      </c>
      <c r="AS528" s="1026" t="s">
        <v>267</v>
      </c>
      <c r="AT528" s="1826">
        <v>1</v>
      </c>
      <c r="AU528" s="1026" t="s">
        <v>267</v>
      </c>
      <c r="AV528" s="1026">
        <v>44364</v>
      </c>
      <c r="AW528" s="407">
        <f t="shared" si="334"/>
        <v>50</v>
      </c>
      <c r="AX528" s="584">
        <f t="shared" si="335"/>
        <v>50</v>
      </c>
      <c r="AY528" s="1026" t="s">
        <v>267</v>
      </c>
      <c r="AZ528" s="1052">
        <v>44439</v>
      </c>
      <c r="BA528" s="1052"/>
      <c r="BB528" s="592">
        <f t="shared" si="336"/>
        <v>50</v>
      </c>
      <c r="BC528" s="584">
        <f t="shared" si="319"/>
        <v>50</v>
      </c>
      <c r="BD528" s="1026" t="s">
        <v>267</v>
      </c>
      <c r="BE528" s="1026">
        <v>44405</v>
      </c>
      <c r="BF528" s="407">
        <f t="shared" si="337"/>
        <v>50</v>
      </c>
      <c r="BG528" s="584">
        <f t="shared" si="338"/>
        <v>50</v>
      </c>
      <c r="BH528" s="1026" t="s">
        <v>267</v>
      </c>
      <c r="BI528" s="1026">
        <v>44405</v>
      </c>
      <c r="BJ528" s="1026" t="s">
        <v>267</v>
      </c>
      <c r="BK528" s="1026">
        <v>44405</v>
      </c>
      <c r="BL528" s="407">
        <f t="shared" si="314"/>
        <v>50</v>
      </c>
      <c r="BM528" s="584">
        <f t="shared" si="320"/>
        <v>50</v>
      </c>
      <c r="BN528" s="1026" t="s">
        <v>267</v>
      </c>
      <c r="BO528" s="1026">
        <v>44412</v>
      </c>
      <c r="BP528" s="592">
        <f t="shared" si="339"/>
        <v>50</v>
      </c>
      <c r="BQ528" s="584">
        <f t="shared" si="321"/>
        <v>50</v>
      </c>
      <c r="BR528" s="571" t="s">
        <v>265</v>
      </c>
      <c r="BS528" s="408">
        <v>44699</v>
      </c>
      <c r="BT528" s="592">
        <f t="shared" si="340"/>
        <v>50</v>
      </c>
      <c r="BU528" s="584">
        <f t="shared" si="322"/>
        <v>50</v>
      </c>
      <c r="BV528" s="571" t="s">
        <v>265</v>
      </c>
      <c r="BW528" s="408">
        <v>44699</v>
      </c>
      <c r="BX528" s="407">
        <f t="shared" si="341"/>
        <v>50</v>
      </c>
      <c r="BY528" s="584">
        <v>0</v>
      </c>
      <c r="BZ528" s="571"/>
      <c r="CA528" s="409"/>
      <c r="CB528" s="409"/>
      <c r="CC528" s="409"/>
      <c r="CD528" s="409"/>
      <c r="CE528" s="409"/>
      <c r="CF528" s="409"/>
      <c r="CG528" s="409"/>
      <c r="CH528" s="407"/>
      <c r="CI528" s="592"/>
      <c r="CR528" s="1696"/>
      <c r="CS528" s="1697"/>
      <c r="CT528" s="1701"/>
      <c r="CU528" s="1697"/>
      <c r="CV528" s="1697"/>
      <c r="CW528" s="1697"/>
      <c r="CX528" s="1701"/>
      <c r="CY528" s="1697"/>
      <c r="CZ528" s="1697"/>
      <c r="DA528" s="1696"/>
      <c r="DB528" s="1696"/>
      <c r="DC528" s="1697"/>
      <c r="DD528" s="1701"/>
      <c r="DE528" s="1697"/>
      <c r="DF528" s="1697"/>
      <c r="DG528" s="1697"/>
      <c r="DH528" s="1701"/>
      <c r="DI528" s="1697"/>
      <c r="DJ528" s="1697"/>
      <c r="DK528" s="1696"/>
    </row>
    <row r="529" spans="1:115" outlineLevel="2" x14ac:dyDescent="0.25">
      <c r="A529" s="7" t="s">
        <v>115</v>
      </c>
      <c r="B529" s="1620" t="s">
        <v>162</v>
      </c>
      <c r="C529" s="207" t="s">
        <v>2935</v>
      </c>
      <c r="D529" s="1105"/>
      <c r="E529" s="1105"/>
      <c r="F529" s="1105"/>
      <c r="G529" s="1105"/>
      <c r="H529" s="1117" t="s">
        <v>2752</v>
      </c>
      <c r="I529" s="207"/>
      <c r="J529" s="207"/>
      <c r="K529" s="207" t="s">
        <v>2753</v>
      </c>
      <c r="L529" s="1676"/>
      <c r="M529" s="1951">
        <f t="shared" si="325"/>
        <v>1061200</v>
      </c>
      <c r="N529" s="20">
        <f t="shared" si="326"/>
        <v>1061250</v>
      </c>
      <c r="O529" s="237">
        <f t="shared" si="313"/>
        <v>50</v>
      </c>
      <c r="P529" s="584">
        <f t="shared" si="317"/>
        <v>50</v>
      </c>
      <c r="Q529" s="1027" t="s">
        <v>267</v>
      </c>
      <c r="R529" s="1026">
        <v>44439</v>
      </c>
      <c r="S529" s="1027" t="s">
        <v>267</v>
      </c>
      <c r="T529" s="1026">
        <v>44439</v>
      </c>
      <c r="U529" s="1822">
        <f t="shared" si="330"/>
        <v>50</v>
      </c>
      <c r="V529" s="584">
        <f t="shared" si="327"/>
        <v>50</v>
      </c>
      <c r="W529" s="1026" t="s">
        <v>267</v>
      </c>
      <c r="X529" s="1026">
        <v>44356</v>
      </c>
      <c r="Y529" s="1026" t="s">
        <v>267</v>
      </c>
      <c r="Z529" s="1026">
        <v>44356</v>
      </c>
      <c r="AA529" s="592">
        <f t="shared" si="331"/>
        <v>50</v>
      </c>
      <c r="AB529" s="584">
        <f t="shared" si="328"/>
        <v>50</v>
      </c>
      <c r="AC529" s="1026" t="s">
        <v>267</v>
      </c>
      <c r="AD529" s="1026">
        <v>44356</v>
      </c>
      <c r="AE529" s="1026" t="s">
        <v>267</v>
      </c>
      <c r="AF529" s="1026">
        <v>44356</v>
      </c>
      <c r="AG529" s="592">
        <f t="shared" si="332"/>
        <v>50</v>
      </c>
      <c r="AH529" s="584">
        <f t="shared" si="329"/>
        <v>50</v>
      </c>
      <c r="AI529" s="1026" t="s">
        <v>267</v>
      </c>
      <c r="AJ529" s="1826">
        <v>4</v>
      </c>
      <c r="AK529" s="1026" t="s">
        <v>267</v>
      </c>
      <c r="AL529" s="1026">
        <v>44363</v>
      </c>
      <c r="AM529" s="1026" t="s">
        <v>267</v>
      </c>
      <c r="AN529" s="1826">
        <v>4</v>
      </c>
      <c r="AO529" s="1026" t="s">
        <v>267</v>
      </c>
      <c r="AP529" s="1026">
        <v>44363</v>
      </c>
      <c r="AQ529" s="407">
        <f t="shared" si="333"/>
        <v>50</v>
      </c>
      <c r="AR529" s="584">
        <f t="shared" si="318"/>
        <v>50</v>
      </c>
      <c r="AS529" s="1026" t="s">
        <v>267</v>
      </c>
      <c r="AT529" s="1826">
        <v>4</v>
      </c>
      <c r="AU529" s="1026" t="s">
        <v>267</v>
      </c>
      <c r="AV529" s="1026">
        <v>44364</v>
      </c>
      <c r="AW529" s="407">
        <f t="shared" si="334"/>
        <v>50</v>
      </c>
      <c r="AX529" s="584">
        <f t="shared" si="335"/>
        <v>50</v>
      </c>
      <c r="AY529" s="1026" t="s">
        <v>267</v>
      </c>
      <c r="AZ529" s="1026">
        <v>44404</v>
      </c>
      <c r="BA529" s="1026"/>
      <c r="BB529" s="592">
        <f t="shared" si="336"/>
        <v>50</v>
      </c>
      <c r="BC529" s="584">
        <f t="shared" si="319"/>
        <v>50</v>
      </c>
      <c r="BD529" s="1026" t="s">
        <v>267</v>
      </c>
      <c r="BE529" s="1026">
        <v>44405</v>
      </c>
      <c r="BF529" s="407">
        <f t="shared" si="337"/>
        <v>50</v>
      </c>
      <c r="BG529" s="584">
        <f t="shared" si="338"/>
        <v>50</v>
      </c>
      <c r="BH529" s="1026" t="s">
        <v>267</v>
      </c>
      <c r="BI529" s="1026">
        <v>44405</v>
      </c>
      <c r="BJ529" s="1026" t="s">
        <v>267</v>
      </c>
      <c r="BK529" s="1026">
        <v>44405</v>
      </c>
      <c r="BL529" s="407">
        <f t="shared" si="314"/>
        <v>50</v>
      </c>
      <c r="BM529" s="584">
        <f t="shared" si="320"/>
        <v>50</v>
      </c>
      <c r="BN529" s="1026" t="s">
        <v>267</v>
      </c>
      <c r="BO529" s="1026">
        <v>44413</v>
      </c>
      <c r="BP529" s="592">
        <f t="shared" si="339"/>
        <v>50</v>
      </c>
      <c r="BQ529" s="584">
        <f t="shared" si="321"/>
        <v>50</v>
      </c>
      <c r="BR529" s="571" t="s">
        <v>265</v>
      </c>
      <c r="BS529" s="408">
        <v>44699</v>
      </c>
      <c r="BT529" s="592">
        <f t="shared" si="340"/>
        <v>50</v>
      </c>
      <c r="BU529" s="584">
        <f t="shared" si="322"/>
        <v>50</v>
      </c>
      <c r="BV529" s="571" t="s">
        <v>265</v>
      </c>
      <c r="BW529" s="408">
        <v>44699</v>
      </c>
      <c r="BX529" s="407">
        <f t="shared" si="341"/>
        <v>50</v>
      </c>
      <c r="BY529" s="584">
        <v>0</v>
      </c>
      <c r="BZ529" s="571"/>
      <c r="CA529" s="409"/>
      <c r="CB529" s="409"/>
      <c r="CC529" s="409"/>
      <c r="CD529" s="409"/>
      <c r="CE529" s="409"/>
      <c r="CF529" s="409"/>
      <c r="CG529" s="409"/>
      <c r="CH529" s="407"/>
      <c r="CI529" s="592"/>
      <c r="CR529" s="1696"/>
      <c r="CS529" s="1697"/>
      <c r="CT529" s="1701"/>
      <c r="CU529" s="1697"/>
      <c r="CV529" s="1697"/>
      <c r="CW529" s="1697"/>
      <c r="CX529" s="1701"/>
      <c r="CY529" s="1697"/>
      <c r="CZ529" s="1697"/>
      <c r="DA529" s="1696"/>
      <c r="DB529" s="1696"/>
      <c r="DC529" s="1697"/>
      <c r="DD529" s="1701"/>
      <c r="DE529" s="1697"/>
      <c r="DF529" s="1697"/>
      <c r="DG529" s="1697"/>
      <c r="DH529" s="1701"/>
      <c r="DI529" s="1697"/>
      <c r="DJ529" s="1697"/>
      <c r="DK529" s="1696"/>
    </row>
    <row r="530" spans="1:115" s="4" customFormat="1" outlineLevel="2" x14ac:dyDescent="0.25">
      <c r="A530" s="7" t="s">
        <v>115</v>
      </c>
      <c r="B530" s="1620" t="s">
        <v>162</v>
      </c>
      <c r="C530" s="207" t="s">
        <v>226</v>
      </c>
      <c r="D530" s="1105" t="s">
        <v>2940</v>
      </c>
      <c r="E530" s="1105"/>
      <c r="F530" s="1105"/>
      <c r="G530" s="1105"/>
      <c r="H530" s="1117" t="s">
        <v>2752</v>
      </c>
      <c r="I530" s="207"/>
      <c r="J530" s="207"/>
      <c r="K530" s="207" t="s">
        <v>2753</v>
      </c>
      <c r="L530" s="1676"/>
      <c r="M530" s="1951">
        <f t="shared" si="325"/>
        <v>1061250</v>
      </c>
      <c r="N530" s="20">
        <f t="shared" si="326"/>
        <v>1061300</v>
      </c>
      <c r="O530" s="237">
        <f t="shared" si="313"/>
        <v>50</v>
      </c>
      <c r="P530" s="584">
        <f t="shared" si="317"/>
        <v>50</v>
      </c>
      <c r="Q530" s="1027" t="s">
        <v>267</v>
      </c>
      <c r="R530" s="1027">
        <v>44342</v>
      </c>
      <c r="S530" s="1027" t="s">
        <v>267</v>
      </c>
      <c r="T530" s="1027">
        <v>44345</v>
      </c>
      <c r="U530" s="1831">
        <f t="shared" si="330"/>
        <v>50</v>
      </c>
      <c r="V530" s="584">
        <f t="shared" si="327"/>
        <v>50</v>
      </c>
      <c r="W530" s="1027" t="s">
        <v>267</v>
      </c>
      <c r="X530" s="1027">
        <v>44394</v>
      </c>
      <c r="Y530" s="1027" t="s">
        <v>267</v>
      </c>
      <c r="Z530" s="1027">
        <v>44394</v>
      </c>
      <c r="AA530" s="1074">
        <f t="shared" si="331"/>
        <v>50</v>
      </c>
      <c r="AB530" s="584">
        <f t="shared" si="328"/>
        <v>50</v>
      </c>
      <c r="AC530" s="1027" t="s">
        <v>267</v>
      </c>
      <c r="AD530" s="1027">
        <v>44394</v>
      </c>
      <c r="AE530" s="1027" t="s">
        <v>267</v>
      </c>
      <c r="AF530" s="1027">
        <v>44394</v>
      </c>
      <c r="AG530" s="1074">
        <f t="shared" si="332"/>
        <v>50</v>
      </c>
      <c r="AH530" s="584">
        <f t="shared" si="329"/>
        <v>50</v>
      </c>
      <c r="AI530" s="1051" t="s">
        <v>267</v>
      </c>
      <c r="AJ530" s="1050">
        <v>3</v>
      </c>
      <c r="AK530" s="1027" t="s">
        <v>267</v>
      </c>
      <c r="AL530" s="1027">
        <v>44396</v>
      </c>
      <c r="AM530" s="1027" t="s">
        <v>267</v>
      </c>
      <c r="AN530" s="1075">
        <v>3</v>
      </c>
      <c r="AO530" s="1027" t="s">
        <v>267</v>
      </c>
      <c r="AP530" s="1027">
        <v>44397</v>
      </c>
      <c r="AQ530" s="237">
        <f t="shared" si="333"/>
        <v>50</v>
      </c>
      <c r="AR530" s="584">
        <f t="shared" si="318"/>
        <v>50</v>
      </c>
      <c r="AS530" s="1027" t="s">
        <v>267</v>
      </c>
      <c r="AT530" s="1895">
        <v>3</v>
      </c>
      <c r="AU530" s="1027" t="s">
        <v>267</v>
      </c>
      <c r="AV530" s="1027">
        <v>44398</v>
      </c>
      <c r="AW530" s="407">
        <f t="shared" si="334"/>
        <v>50</v>
      </c>
      <c r="AX530" s="584">
        <f t="shared" si="335"/>
        <v>50</v>
      </c>
      <c r="AY530" s="1027" t="s">
        <v>267</v>
      </c>
      <c r="AZ530" s="1027">
        <v>44404</v>
      </c>
      <c r="BA530" s="1907"/>
      <c r="BB530" s="1074">
        <f t="shared" si="336"/>
        <v>50</v>
      </c>
      <c r="BC530" s="584">
        <f t="shared" si="319"/>
        <v>50</v>
      </c>
      <c r="BD530" s="1027" t="s">
        <v>267</v>
      </c>
      <c r="BE530" s="1027">
        <v>44405</v>
      </c>
      <c r="BF530" s="237">
        <f t="shared" si="337"/>
        <v>50</v>
      </c>
      <c r="BG530" s="584">
        <f t="shared" si="338"/>
        <v>50</v>
      </c>
      <c r="BH530" s="1027" t="s">
        <v>267</v>
      </c>
      <c r="BI530" s="1027">
        <v>44405</v>
      </c>
      <c r="BJ530" s="1027" t="s">
        <v>267</v>
      </c>
      <c r="BK530" s="1027">
        <v>44405</v>
      </c>
      <c r="BL530" s="407">
        <f t="shared" si="314"/>
        <v>50</v>
      </c>
      <c r="BM530" s="584">
        <f t="shared" si="320"/>
        <v>50</v>
      </c>
      <c r="BN530" s="1027" t="s">
        <v>267</v>
      </c>
      <c r="BO530" s="1027">
        <v>44435</v>
      </c>
      <c r="BP530" s="1074">
        <f t="shared" si="339"/>
        <v>50</v>
      </c>
      <c r="BQ530" s="584">
        <f t="shared" si="321"/>
        <v>50</v>
      </c>
      <c r="BR530" s="571" t="s">
        <v>265</v>
      </c>
      <c r="BS530" s="891">
        <v>44657</v>
      </c>
      <c r="BT530" s="1074">
        <f t="shared" si="340"/>
        <v>50</v>
      </c>
      <c r="BU530" s="584">
        <f t="shared" si="322"/>
        <v>50</v>
      </c>
      <c r="BV530" s="571" t="s">
        <v>265</v>
      </c>
      <c r="BW530" s="891">
        <v>44659</v>
      </c>
      <c r="BX530" s="407">
        <f t="shared" si="341"/>
        <v>50</v>
      </c>
      <c r="BY530" s="1073">
        <v>0</v>
      </c>
      <c r="BZ530" s="868"/>
      <c r="CA530" s="18"/>
      <c r="CB530" s="18"/>
      <c r="CC530" s="18"/>
      <c r="CD530" s="18"/>
      <c r="CE530" s="18"/>
      <c r="CF530" s="18"/>
      <c r="CG530" s="18"/>
      <c r="CH530" s="237"/>
      <c r="CI530" s="1074"/>
      <c r="CR530" s="1698"/>
      <c r="CS530" s="1698"/>
      <c r="CT530" s="1698"/>
      <c r="CU530" s="1698"/>
      <c r="CV530" s="1698"/>
      <c r="CW530" s="1698"/>
      <c r="CX530" s="1698"/>
      <c r="CY530" s="1698"/>
      <c r="CZ530" s="1698"/>
      <c r="DA530" s="1698"/>
      <c r="DB530" s="1698"/>
      <c r="DC530" s="1698"/>
      <c r="DD530" s="1698"/>
      <c r="DE530" s="1698"/>
      <c r="DF530" s="1698"/>
      <c r="DG530" s="1698"/>
      <c r="DH530" s="1698"/>
      <c r="DI530" s="1698"/>
      <c r="DJ530" s="1698"/>
      <c r="DK530" s="1698"/>
    </row>
    <row r="531" spans="1:115" s="4" customFormat="1" outlineLevel="2" x14ac:dyDescent="0.25">
      <c r="A531" s="7" t="s">
        <v>115</v>
      </c>
      <c r="B531" s="1620" t="s">
        <v>162</v>
      </c>
      <c r="C531" s="207" t="s">
        <v>226</v>
      </c>
      <c r="D531" s="1105"/>
      <c r="E531" s="1105"/>
      <c r="F531" s="1105"/>
      <c r="G531" s="1105"/>
      <c r="H531" s="207"/>
      <c r="I531" s="207"/>
      <c r="J531" s="207"/>
      <c r="K531" s="207"/>
      <c r="L531" s="1676"/>
      <c r="M531" s="1951">
        <f t="shared" si="325"/>
        <v>1061300</v>
      </c>
      <c r="N531" s="20">
        <f t="shared" si="326"/>
        <v>1061350</v>
      </c>
      <c r="O531" s="237">
        <f t="shared" si="313"/>
        <v>50</v>
      </c>
      <c r="P531" s="584">
        <f t="shared" si="317"/>
        <v>50</v>
      </c>
      <c r="Q531" s="1027" t="s">
        <v>267</v>
      </c>
      <c r="R531" s="1027">
        <v>44314</v>
      </c>
      <c r="S531" s="1027" t="s">
        <v>267</v>
      </c>
      <c r="T531" s="1027">
        <v>44322</v>
      </c>
      <c r="U531" s="1831">
        <f t="shared" si="330"/>
        <v>50</v>
      </c>
      <c r="V531" s="584">
        <f t="shared" si="327"/>
        <v>50</v>
      </c>
      <c r="W531" s="1027" t="s">
        <v>267</v>
      </c>
      <c r="X531" s="1027">
        <v>44427</v>
      </c>
      <c r="Y531" s="1027" t="s">
        <v>267</v>
      </c>
      <c r="Z531" s="1027">
        <v>44427</v>
      </c>
      <c r="AA531" s="1074">
        <f t="shared" si="331"/>
        <v>50</v>
      </c>
      <c r="AB531" s="584">
        <f t="shared" si="328"/>
        <v>50</v>
      </c>
      <c r="AC531" s="1027" t="s">
        <v>267</v>
      </c>
      <c r="AD531" s="1027">
        <v>44427</v>
      </c>
      <c r="AE531" s="1027" t="s">
        <v>267</v>
      </c>
      <c r="AF531" s="1027">
        <v>44427</v>
      </c>
      <c r="AG531" s="1074">
        <f t="shared" si="332"/>
        <v>50</v>
      </c>
      <c r="AH531" s="584">
        <f t="shared" si="329"/>
        <v>50</v>
      </c>
      <c r="AI531" s="1051" t="s">
        <v>267</v>
      </c>
      <c r="AJ531" s="1050">
        <v>1</v>
      </c>
      <c r="AK531" s="1027" t="s">
        <v>267</v>
      </c>
      <c r="AL531" s="1027">
        <v>44427</v>
      </c>
      <c r="AM531" s="1027" t="s">
        <v>267</v>
      </c>
      <c r="AN531" s="1075">
        <v>1</v>
      </c>
      <c r="AO531" s="1027" t="s">
        <v>267</v>
      </c>
      <c r="AP531" s="1027">
        <v>44428</v>
      </c>
      <c r="AQ531" s="237">
        <f t="shared" si="333"/>
        <v>50</v>
      </c>
      <c r="AR531" s="584">
        <f t="shared" si="318"/>
        <v>50</v>
      </c>
      <c r="AS531" s="1027" t="s">
        <v>267</v>
      </c>
      <c r="AT531" s="1895">
        <v>1</v>
      </c>
      <c r="AU531" s="1027" t="s">
        <v>267</v>
      </c>
      <c r="AV531" s="1027">
        <v>44428</v>
      </c>
      <c r="AW531" s="407">
        <f t="shared" si="334"/>
        <v>50</v>
      </c>
      <c r="AX531" s="584">
        <f t="shared" si="335"/>
        <v>50</v>
      </c>
      <c r="AY531" s="1027" t="s">
        <v>267</v>
      </c>
      <c r="AZ531" s="1027">
        <v>44428</v>
      </c>
      <c r="BA531" s="1907"/>
      <c r="BB531" s="1074">
        <f t="shared" si="336"/>
        <v>50</v>
      </c>
      <c r="BC531" s="584">
        <f t="shared" si="319"/>
        <v>50</v>
      </c>
      <c r="BD531" s="1027" t="s">
        <v>267</v>
      </c>
      <c r="BE531" s="1027">
        <v>44429</v>
      </c>
      <c r="BF531" s="237">
        <f t="shared" si="337"/>
        <v>50</v>
      </c>
      <c r="BG531" s="584">
        <f t="shared" si="338"/>
        <v>50</v>
      </c>
      <c r="BH531" s="1027" t="s">
        <v>267</v>
      </c>
      <c r="BI531" s="1027">
        <v>44429</v>
      </c>
      <c r="BJ531" s="1027" t="s">
        <v>267</v>
      </c>
      <c r="BK531" s="1027">
        <v>44429</v>
      </c>
      <c r="BL531" s="407">
        <f t="shared" si="314"/>
        <v>50</v>
      </c>
      <c r="BM531" s="584">
        <f t="shared" si="320"/>
        <v>50</v>
      </c>
      <c r="BN531" s="1027" t="s">
        <v>267</v>
      </c>
      <c r="BO531" s="1027">
        <v>44439</v>
      </c>
      <c r="BP531" s="1074">
        <f t="shared" si="339"/>
        <v>50</v>
      </c>
      <c r="BQ531" s="584">
        <f t="shared" si="321"/>
        <v>50</v>
      </c>
      <c r="BR531" s="571" t="s">
        <v>265</v>
      </c>
      <c r="BS531" s="891">
        <v>44657</v>
      </c>
      <c r="BT531" s="1074">
        <f t="shared" si="340"/>
        <v>50</v>
      </c>
      <c r="BU531" s="584">
        <f t="shared" si="322"/>
        <v>50</v>
      </c>
      <c r="BV531" s="571" t="s">
        <v>265</v>
      </c>
      <c r="BW531" s="891">
        <v>44659</v>
      </c>
      <c r="BX531" s="407">
        <f t="shared" si="341"/>
        <v>50</v>
      </c>
      <c r="BY531" s="1073">
        <v>0</v>
      </c>
      <c r="BZ531" s="868"/>
      <c r="CA531" s="18"/>
      <c r="CB531" s="18"/>
      <c r="CC531" s="18"/>
      <c r="CD531" s="18"/>
      <c r="CE531" s="18"/>
      <c r="CF531" s="18"/>
      <c r="CG531" s="18"/>
      <c r="CH531" s="237"/>
      <c r="CI531" s="1074"/>
      <c r="CR531" s="1698"/>
      <c r="CS531" s="1698"/>
      <c r="CT531" s="1698"/>
      <c r="CU531" s="1698"/>
      <c r="CV531" s="1698"/>
      <c r="CW531" s="1698"/>
      <c r="CX531" s="1698"/>
      <c r="CY531" s="1698"/>
      <c r="CZ531" s="1698"/>
      <c r="DA531" s="1698"/>
      <c r="DB531" s="1698"/>
      <c r="DC531" s="1698"/>
      <c r="DD531" s="1698"/>
      <c r="DE531" s="1698"/>
      <c r="DF531" s="1698"/>
      <c r="DG531" s="1698"/>
      <c r="DH531" s="1698"/>
      <c r="DI531" s="1698"/>
      <c r="DJ531" s="1698"/>
      <c r="DK531" s="1698"/>
    </row>
    <row r="532" spans="1:115" s="4" customFormat="1" outlineLevel="2" x14ac:dyDescent="0.25">
      <c r="A532" s="7" t="s">
        <v>115</v>
      </c>
      <c r="B532" s="1620" t="s">
        <v>162</v>
      </c>
      <c r="C532" s="207" t="s">
        <v>226</v>
      </c>
      <c r="D532" s="1105"/>
      <c r="E532" s="1105"/>
      <c r="F532" s="1105"/>
      <c r="G532" s="1105"/>
      <c r="H532" s="207"/>
      <c r="I532" s="207"/>
      <c r="J532" s="207"/>
      <c r="K532" s="207"/>
      <c r="L532" s="1676"/>
      <c r="M532" s="1951">
        <f t="shared" si="325"/>
        <v>1061350</v>
      </c>
      <c r="N532" s="20">
        <f t="shared" si="326"/>
        <v>1061400</v>
      </c>
      <c r="O532" s="237">
        <f t="shared" si="313"/>
        <v>50</v>
      </c>
      <c r="P532" s="584">
        <f t="shared" si="317"/>
        <v>50</v>
      </c>
      <c r="Q532" s="1027" t="s">
        <v>267</v>
      </c>
      <c r="R532" s="1027">
        <v>44314</v>
      </c>
      <c r="S532" s="1027" t="s">
        <v>267</v>
      </c>
      <c r="T532" s="1027">
        <v>44322</v>
      </c>
      <c r="U532" s="1831">
        <f t="shared" si="330"/>
        <v>50</v>
      </c>
      <c r="V532" s="584">
        <f t="shared" si="327"/>
        <v>50</v>
      </c>
      <c r="W532" s="408" t="s">
        <v>265</v>
      </c>
      <c r="X532" s="891">
        <v>44441</v>
      </c>
      <c r="Y532" s="408" t="s">
        <v>265</v>
      </c>
      <c r="Z532" s="891">
        <v>44441</v>
      </c>
      <c r="AA532" s="1074">
        <f t="shared" si="331"/>
        <v>50</v>
      </c>
      <c r="AB532" s="584">
        <f t="shared" si="328"/>
        <v>50</v>
      </c>
      <c r="AC532" s="408" t="s">
        <v>265</v>
      </c>
      <c r="AD532" s="891">
        <v>44441</v>
      </c>
      <c r="AE532" s="408" t="s">
        <v>265</v>
      </c>
      <c r="AF532" s="891">
        <v>44441</v>
      </c>
      <c r="AG532" s="1074">
        <f t="shared" si="332"/>
        <v>50</v>
      </c>
      <c r="AH532" s="584">
        <f t="shared" si="329"/>
        <v>50</v>
      </c>
      <c r="AI532" s="408" t="s">
        <v>265</v>
      </c>
      <c r="AJ532" s="868">
        <v>2</v>
      </c>
      <c r="AK532" s="408" t="s">
        <v>265</v>
      </c>
      <c r="AL532" s="891">
        <v>44448</v>
      </c>
      <c r="AM532" s="408" t="s">
        <v>265</v>
      </c>
      <c r="AN532" s="868">
        <v>2</v>
      </c>
      <c r="AO532" s="408" t="s">
        <v>265</v>
      </c>
      <c r="AP532" s="891">
        <v>44449</v>
      </c>
      <c r="AQ532" s="237">
        <f t="shared" si="333"/>
        <v>50</v>
      </c>
      <c r="AR532" s="584">
        <f t="shared" si="318"/>
        <v>50</v>
      </c>
      <c r="AS532" s="408" t="s">
        <v>265</v>
      </c>
      <c r="AT532" s="1181">
        <v>2</v>
      </c>
      <c r="AU532" s="408" t="s">
        <v>265</v>
      </c>
      <c r="AV532" s="891">
        <v>44449</v>
      </c>
      <c r="AW532" s="407">
        <f t="shared" si="334"/>
        <v>50</v>
      </c>
      <c r="AX532" s="584">
        <f t="shared" si="335"/>
        <v>50</v>
      </c>
      <c r="AY532" s="408" t="s">
        <v>265</v>
      </c>
      <c r="AZ532" s="891">
        <v>44447</v>
      </c>
      <c r="BA532" s="1832"/>
      <c r="BB532" s="1074">
        <f t="shared" si="336"/>
        <v>50</v>
      </c>
      <c r="BC532" s="584">
        <f t="shared" si="319"/>
        <v>50</v>
      </c>
      <c r="BD532" s="408" t="s">
        <v>265</v>
      </c>
      <c r="BE532" s="891">
        <v>44452</v>
      </c>
      <c r="BF532" s="237">
        <f t="shared" si="337"/>
        <v>50</v>
      </c>
      <c r="BG532" s="584">
        <f t="shared" si="338"/>
        <v>50</v>
      </c>
      <c r="BH532" s="408" t="s">
        <v>265</v>
      </c>
      <c r="BI532" s="891">
        <v>44452</v>
      </c>
      <c r="BJ532" s="408" t="s">
        <v>265</v>
      </c>
      <c r="BK532" s="891">
        <v>44452</v>
      </c>
      <c r="BL532" s="407">
        <f t="shared" si="314"/>
        <v>50</v>
      </c>
      <c r="BM532" s="584">
        <f t="shared" si="320"/>
        <v>50</v>
      </c>
      <c r="BN532" s="408" t="s">
        <v>265</v>
      </c>
      <c r="BO532" s="891">
        <v>44463</v>
      </c>
      <c r="BP532" s="1074">
        <f t="shared" si="339"/>
        <v>50</v>
      </c>
      <c r="BQ532" s="584">
        <f t="shared" si="321"/>
        <v>50</v>
      </c>
      <c r="BR532" s="571" t="s">
        <v>265</v>
      </c>
      <c r="BS532" s="891">
        <v>44660</v>
      </c>
      <c r="BT532" s="1074">
        <f t="shared" si="340"/>
        <v>50</v>
      </c>
      <c r="BU532" s="584">
        <f t="shared" si="322"/>
        <v>50</v>
      </c>
      <c r="BV532" s="571" t="s">
        <v>265</v>
      </c>
      <c r="BW532" s="891">
        <v>44660</v>
      </c>
      <c r="BX532" s="407">
        <f t="shared" si="341"/>
        <v>50</v>
      </c>
      <c r="BY532" s="1073">
        <v>0</v>
      </c>
      <c r="BZ532" s="868"/>
      <c r="CA532" s="18"/>
      <c r="CB532" s="18"/>
      <c r="CC532" s="18"/>
      <c r="CD532" s="18"/>
      <c r="CE532" s="18"/>
      <c r="CF532" s="18"/>
      <c r="CG532" s="18"/>
      <c r="CH532" s="237"/>
      <c r="CI532" s="1074"/>
      <c r="CR532" s="1698"/>
      <c r="CS532" s="1697"/>
      <c r="CT532" s="1698"/>
      <c r="CU532" s="1697"/>
      <c r="CV532" s="1699"/>
      <c r="CW532" s="1697"/>
      <c r="CX532" s="1698"/>
      <c r="CY532" s="1697"/>
      <c r="CZ532" s="1699"/>
      <c r="DA532" s="1698"/>
      <c r="DB532" s="1698"/>
      <c r="DC532" s="1697"/>
      <c r="DD532" s="1698"/>
      <c r="DE532" s="1697"/>
      <c r="DF532" s="1699"/>
      <c r="DG532" s="1697"/>
      <c r="DH532" s="1698"/>
      <c r="DI532" s="1697"/>
      <c r="DJ532" s="1699"/>
      <c r="DK532" s="1698"/>
    </row>
    <row r="533" spans="1:115" s="4" customFormat="1" outlineLevel="2" x14ac:dyDescent="0.25">
      <c r="A533" s="7" t="s">
        <v>115</v>
      </c>
      <c r="B533" s="1620" t="s">
        <v>162</v>
      </c>
      <c r="C533" s="207" t="s">
        <v>226</v>
      </c>
      <c r="D533" s="1105" t="s">
        <v>4961</v>
      </c>
      <c r="E533" s="1105"/>
      <c r="F533" s="1105"/>
      <c r="G533" s="1105"/>
      <c r="H533" s="207"/>
      <c r="I533" s="207"/>
      <c r="J533" s="207"/>
      <c r="K533" s="207"/>
      <c r="L533" s="1676"/>
      <c r="M533" s="1951">
        <f t="shared" si="325"/>
        <v>1061400</v>
      </c>
      <c r="N533" s="20">
        <f t="shared" si="326"/>
        <v>1061450</v>
      </c>
      <c r="O533" s="237">
        <f t="shared" si="313"/>
        <v>50</v>
      </c>
      <c r="P533" s="584">
        <f t="shared" si="317"/>
        <v>50</v>
      </c>
      <c r="Q533" s="1027" t="s">
        <v>267</v>
      </c>
      <c r="R533" s="1027">
        <v>44313</v>
      </c>
      <c r="S533" s="1027" t="s">
        <v>267</v>
      </c>
      <c r="T533" s="1027">
        <v>44322</v>
      </c>
      <c r="U533" s="1831">
        <f t="shared" si="330"/>
        <v>50</v>
      </c>
      <c r="V533" s="584">
        <f t="shared" si="327"/>
        <v>50</v>
      </c>
      <c r="W533" s="408" t="s">
        <v>265</v>
      </c>
      <c r="X533" s="891">
        <v>44452</v>
      </c>
      <c r="Y533" s="408" t="s">
        <v>265</v>
      </c>
      <c r="Z533" s="891">
        <v>44452</v>
      </c>
      <c r="AA533" s="1074">
        <f t="shared" si="331"/>
        <v>50</v>
      </c>
      <c r="AB533" s="584">
        <f t="shared" si="328"/>
        <v>50</v>
      </c>
      <c r="AC533" s="408" t="s">
        <v>265</v>
      </c>
      <c r="AD533" s="891">
        <v>44452</v>
      </c>
      <c r="AE533" s="408" t="s">
        <v>265</v>
      </c>
      <c r="AF533" s="891">
        <v>44452</v>
      </c>
      <c r="AG533" s="1074">
        <f t="shared" si="332"/>
        <v>50</v>
      </c>
      <c r="AH533" s="584">
        <f t="shared" si="329"/>
        <v>50</v>
      </c>
      <c r="AI533" s="408" t="s">
        <v>265</v>
      </c>
      <c r="AJ533" s="868">
        <v>2</v>
      </c>
      <c r="AK533" s="408" t="s">
        <v>265</v>
      </c>
      <c r="AL533" s="891">
        <v>44453</v>
      </c>
      <c r="AM533" s="408" t="s">
        <v>265</v>
      </c>
      <c r="AN533" s="868">
        <v>2</v>
      </c>
      <c r="AO533" s="408" t="s">
        <v>265</v>
      </c>
      <c r="AP533" s="891">
        <v>44454</v>
      </c>
      <c r="AQ533" s="237">
        <f t="shared" si="333"/>
        <v>50</v>
      </c>
      <c r="AR533" s="584">
        <f t="shared" si="318"/>
        <v>50</v>
      </c>
      <c r="AS533" s="408" t="s">
        <v>265</v>
      </c>
      <c r="AT533" s="18">
        <v>2</v>
      </c>
      <c r="AU533" s="408" t="s">
        <v>265</v>
      </c>
      <c r="AV533" s="891">
        <v>44455</v>
      </c>
      <c r="AW533" s="407">
        <f t="shared" si="334"/>
        <v>50</v>
      </c>
      <c r="AX533" s="584">
        <f t="shared" si="335"/>
        <v>50</v>
      </c>
      <c r="AY533" s="408" t="s">
        <v>265</v>
      </c>
      <c r="AZ533" s="891">
        <v>44447</v>
      </c>
      <c r="BA533" s="1832"/>
      <c r="BB533" s="1074">
        <f t="shared" si="336"/>
        <v>50</v>
      </c>
      <c r="BC533" s="584">
        <f t="shared" si="319"/>
        <v>50</v>
      </c>
      <c r="BD533" s="408" t="s">
        <v>265</v>
      </c>
      <c r="BE533" s="891">
        <v>44455</v>
      </c>
      <c r="BF533" s="237">
        <f t="shared" si="337"/>
        <v>50</v>
      </c>
      <c r="BG533" s="584">
        <f t="shared" si="338"/>
        <v>50</v>
      </c>
      <c r="BH533" s="408" t="s">
        <v>265</v>
      </c>
      <c r="BI533" s="891">
        <v>44455</v>
      </c>
      <c r="BJ533" s="408" t="s">
        <v>265</v>
      </c>
      <c r="BK533" s="891">
        <v>44455</v>
      </c>
      <c r="BL533" s="407">
        <f t="shared" si="314"/>
        <v>50</v>
      </c>
      <c r="BM533" s="584">
        <f t="shared" si="320"/>
        <v>50</v>
      </c>
      <c r="BN533" s="408" t="s">
        <v>265</v>
      </c>
      <c r="BO533" s="891">
        <v>44463</v>
      </c>
      <c r="BP533" s="1074">
        <f t="shared" si="339"/>
        <v>50</v>
      </c>
      <c r="BQ533" s="584">
        <f t="shared" si="321"/>
        <v>50</v>
      </c>
      <c r="BR533" s="571" t="s">
        <v>265</v>
      </c>
      <c r="BS533" s="891">
        <v>44660</v>
      </c>
      <c r="BT533" s="1074">
        <f t="shared" si="340"/>
        <v>50</v>
      </c>
      <c r="BU533" s="584">
        <f t="shared" si="322"/>
        <v>50</v>
      </c>
      <c r="BV533" s="571" t="s">
        <v>265</v>
      </c>
      <c r="BW533" s="891">
        <v>44660</v>
      </c>
      <c r="BX533" s="407">
        <f t="shared" si="341"/>
        <v>50</v>
      </c>
      <c r="BY533" s="1073">
        <v>0</v>
      </c>
      <c r="BZ533" s="868"/>
      <c r="CA533" s="18"/>
      <c r="CB533" s="18"/>
      <c r="CC533" s="18"/>
      <c r="CD533" s="18"/>
      <c r="CE533" s="18"/>
      <c r="CF533" s="18"/>
      <c r="CG533" s="18"/>
      <c r="CH533" s="237"/>
      <c r="CI533" s="1074"/>
      <c r="CR533" s="1698"/>
      <c r="CS533" s="1697"/>
      <c r="CT533" s="1698"/>
      <c r="CU533" s="1697"/>
      <c r="CV533" s="1699"/>
      <c r="CW533" s="1697"/>
      <c r="CX533" s="1698"/>
      <c r="CY533" s="1697"/>
      <c r="CZ533" s="1699"/>
      <c r="DA533" s="1698"/>
      <c r="DB533" s="1698"/>
      <c r="DC533" s="1697"/>
      <c r="DD533" s="1698"/>
      <c r="DE533" s="1697"/>
      <c r="DF533" s="1699"/>
      <c r="DG533" s="1697"/>
      <c r="DH533" s="1698"/>
      <c r="DI533" s="1697"/>
      <c r="DJ533" s="1699"/>
      <c r="DK533" s="1698"/>
    </row>
    <row r="534" spans="1:115" s="4" customFormat="1" ht="14.45" customHeight="1" outlineLevel="2" x14ac:dyDescent="0.25">
      <c r="A534" s="7" t="s">
        <v>115</v>
      </c>
      <c r="B534" s="1620" t="s">
        <v>162</v>
      </c>
      <c r="C534" s="207" t="s">
        <v>226</v>
      </c>
      <c r="D534" s="1105" t="s">
        <v>2941</v>
      </c>
      <c r="E534" s="1105"/>
      <c r="F534" s="1105"/>
      <c r="G534" s="1105"/>
      <c r="H534" s="207"/>
      <c r="I534" s="207"/>
      <c r="J534" s="207"/>
      <c r="K534" s="207"/>
      <c r="L534" s="1676"/>
      <c r="M534" s="1951">
        <f t="shared" si="325"/>
        <v>1061450</v>
      </c>
      <c r="N534" s="20">
        <f t="shared" si="326"/>
        <v>1061500</v>
      </c>
      <c r="O534" s="237">
        <f t="shared" si="313"/>
        <v>50</v>
      </c>
      <c r="P534" s="584">
        <f t="shared" si="317"/>
        <v>50</v>
      </c>
      <c r="Q534" s="1027" t="s">
        <v>267</v>
      </c>
      <c r="R534" s="1027">
        <v>44319</v>
      </c>
      <c r="S534" s="1027" t="s">
        <v>267</v>
      </c>
      <c r="T534" s="1027">
        <v>44322</v>
      </c>
      <c r="U534" s="1831">
        <f t="shared" si="330"/>
        <v>50</v>
      </c>
      <c r="V534" s="584">
        <f t="shared" si="327"/>
        <v>50</v>
      </c>
      <c r="W534" s="408" t="s">
        <v>265</v>
      </c>
      <c r="X534" s="891">
        <v>44463</v>
      </c>
      <c r="Y534" s="408" t="s">
        <v>265</v>
      </c>
      <c r="Z534" s="891">
        <v>44463</v>
      </c>
      <c r="AA534" s="1074">
        <f t="shared" si="331"/>
        <v>50</v>
      </c>
      <c r="AB534" s="584">
        <f t="shared" si="328"/>
        <v>50</v>
      </c>
      <c r="AC534" s="408" t="s">
        <v>265</v>
      </c>
      <c r="AD534" s="891">
        <v>44463</v>
      </c>
      <c r="AE534" s="408" t="s">
        <v>265</v>
      </c>
      <c r="AF534" s="891">
        <v>44463</v>
      </c>
      <c r="AG534" s="1074">
        <f t="shared" si="332"/>
        <v>50</v>
      </c>
      <c r="AH534" s="584">
        <f t="shared" si="329"/>
        <v>50</v>
      </c>
      <c r="AI534" s="408" t="s">
        <v>265</v>
      </c>
      <c r="AJ534" s="868">
        <v>3</v>
      </c>
      <c r="AK534" s="408" t="s">
        <v>265</v>
      </c>
      <c r="AL534" s="891">
        <v>44464</v>
      </c>
      <c r="AM534" s="408" t="s">
        <v>265</v>
      </c>
      <c r="AN534" s="868">
        <v>3</v>
      </c>
      <c r="AO534" s="408" t="s">
        <v>265</v>
      </c>
      <c r="AP534" s="891">
        <v>44464</v>
      </c>
      <c r="AQ534" s="237">
        <f t="shared" si="333"/>
        <v>50</v>
      </c>
      <c r="AR534" s="584">
        <f t="shared" si="318"/>
        <v>50</v>
      </c>
      <c r="AS534" s="408" t="s">
        <v>265</v>
      </c>
      <c r="AT534" s="18">
        <v>3</v>
      </c>
      <c r="AU534" s="408" t="s">
        <v>265</v>
      </c>
      <c r="AV534" s="891">
        <v>44466</v>
      </c>
      <c r="AW534" s="407">
        <f t="shared" si="334"/>
        <v>50</v>
      </c>
      <c r="AX534" s="584">
        <f t="shared" si="335"/>
        <v>50</v>
      </c>
      <c r="AY534" s="408" t="s">
        <v>265</v>
      </c>
      <c r="AZ534" s="891">
        <v>44447</v>
      </c>
      <c r="BA534" s="1832"/>
      <c r="BB534" s="1074">
        <f t="shared" si="336"/>
        <v>50</v>
      </c>
      <c r="BC534" s="584">
        <f t="shared" si="319"/>
        <v>50</v>
      </c>
      <c r="BD534" s="408" t="s">
        <v>265</v>
      </c>
      <c r="BE534" s="891">
        <v>44471</v>
      </c>
      <c r="BF534" s="237">
        <f t="shared" si="337"/>
        <v>50</v>
      </c>
      <c r="BG534" s="584">
        <f t="shared" si="338"/>
        <v>50</v>
      </c>
      <c r="BH534" s="408" t="s">
        <v>265</v>
      </c>
      <c r="BI534" s="891">
        <v>44471</v>
      </c>
      <c r="BJ534" s="408" t="s">
        <v>265</v>
      </c>
      <c r="BK534" s="891">
        <v>44471</v>
      </c>
      <c r="BL534" s="407">
        <f t="shared" si="314"/>
        <v>50</v>
      </c>
      <c r="BM534" s="584">
        <f t="shared" si="320"/>
        <v>50</v>
      </c>
      <c r="BN534" s="408" t="s">
        <v>265</v>
      </c>
      <c r="BO534" s="891">
        <v>44475</v>
      </c>
      <c r="BP534" s="1074">
        <f t="shared" si="339"/>
        <v>50</v>
      </c>
      <c r="BQ534" s="584">
        <f t="shared" si="321"/>
        <v>50</v>
      </c>
      <c r="BR534" s="571" t="s">
        <v>265</v>
      </c>
      <c r="BS534" s="891">
        <v>44672</v>
      </c>
      <c r="BT534" s="1074">
        <f t="shared" si="340"/>
        <v>50</v>
      </c>
      <c r="BU534" s="584">
        <f t="shared" si="322"/>
        <v>50</v>
      </c>
      <c r="BV534" s="571" t="s">
        <v>265</v>
      </c>
      <c r="BW534" s="891">
        <v>44672</v>
      </c>
      <c r="BX534" s="407">
        <f t="shared" si="341"/>
        <v>50</v>
      </c>
      <c r="BY534" s="1073">
        <v>0</v>
      </c>
      <c r="BZ534" s="868"/>
      <c r="CA534" s="18"/>
      <c r="CB534" s="18"/>
      <c r="CC534" s="18"/>
      <c r="CD534" s="18"/>
      <c r="CE534" s="18"/>
      <c r="CF534" s="18"/>
      <c r="CG534" s="18"/>
      <c r="CH534" s="237"/>
      <c r="CI534" s="1074"/>
      <c r="CR534" s="1698"/>
      <c r="CS534" s="1697"/>
      <c r="CT534" s="1698"/>
      <c r="CU534" s="1697"/>
      <c r="CV534" s="1699"/>
      <c r="CW534" s="1697"/>
      <c r="CX534" s="1698"/>
      <c r="CY534" s="1697"/>
      <c r="CZ534" s="1699"/>
      <c r="DA534" s="1698"/>
      <c r="DB534" s="1698"/>
      <c r="DC534" s="1697"/>
      <c r="DD534" s="1698"/>
      <c r="DE534" s="1697"/>
      <c r="DF534" s="1699"/>
      <c r="DG534" s="1697"/>
      <c r="DH534" s="1698"/>
      <c r="DI534" s="1697"/>
      <c r="DJ534" s="1699"/>
      <c r="DK534" s="1698"/>
    </row>
    <row r="535" spans="1:115" s="4" customFormat="1" outlineLevel="2" x14ac:dyDescent="0.25">
      <c r="A535" s="7" t="s">
        <v>115</v>
      </c>
      <c r="B535" s="1620" t="s">
        <v>162</v>
      </c>
      <c r="C535" s="207" t="s">
        <v>226</v>
      </c>
      <c r="D535" s="1105" t="s">
        <v>2942</v>
      </c>
      <c r="E535" s="1105"/>
      <c r="F535" s="1105"/>
      <c r="G535" s="1105"/>
      <c r="H535" s="207"/>
      <c r="I535" s="207"/>
      <c r="J535" s="207"/>
      <c r="K535" s="207"/>
      <c r="L535" s="1676"/>
      <c r="M535" s="1951">
        <f t="shared" si="325"/>
        <v>1061500</v>
      </c>
      <c r="N535" s="20">
        <f t="shared" si="326"/>
        <v>1061550</v>
      </c>
      <c r="O535" s="237">
        <f t="shared" si="313"/>
        <v>50</v>
      </c>
      <c r="P535" s="584">
        <f t="shared" si="317"/>
        <v>50</v>
      </c>
      <c r="Q535" s="1027" t="s">
        <v>267</v>
      </c>
      <c r="R535" s="1027">
        <v>44342</v>
      </c>
      <c r="S535" s="1027" t="s">
        <v>267</v>
      </c>
      <c r="T535" s="1027">
        <v>44365</v>
      </c>
      <c r="U535" s="1831">
        <f t="shared" si="330"/>
        <v>50</v>
      </c>
      <c r="V535" s="584">
        <f t="shared" si="327"/>
        <v>50</v>
      </c>
      <c r="W535" s="408" t="s">
        <v>265</v>
      </c>
      <c r="X535" s="891">
        <v>44471</v>
      </c>
      <c r="Y535" s="408" t="s">
        <v>265</v>
      </c>
      <c r="Z535" s="891">
        <v>44471</v>
      </c>
      <c r="AA535" s="1074">
        <f t="shared" si="331"/>
        <v>50</v>
      </c>
      <c r="AB535" s="584">
        <f t="shared" si="328"/>
        <v>50</v>
      </c>
      <c r="AC535" s="408" t="s">
        <v>265</v>
      </c>
      <c r="AD535" s="891">
        <v>44471</v>
      </c>
      <c r="AE535" s="408" t="s">
        <v>265</v>
      </c>
      <c r="AF535" s="891">
        <v>44471</v>
      </c>
      <c r="AG535" s="1074">
        <f t="shared" si="332"/>
        <v>50</v>
      </c>
      <c r="AH535" s="584">
        <f t="shared" si="329"/>
        <v>50</v>
      </c>
      <c r="AI535" s="408" t="s">
        <v>265</v>
      </c>
      <c r="AJ535" s="868">
        <v>1</v>
      </c>
      <c r="AK535" s="408" t="s">
        <v>265</v>
      </c>
      <c r="AL535" s="891">
        <v>44471</v>
      </c>
      <c r="AM535" s="408" t="s">
        <v>265</v>
      </c>
      <c r="AN535" s="868">
        <v>1</v>
      </c>
      <c r="AO535" s="408" t="s">
        <v>265</v>
      </c>
      <c r="AP535" s="891">
        <v>44471</v>
      </c>
      <c r="AQ535" s="237">
        <f t="shared" si="333"/>
        <v>50</v>
      </c>
      <c r="AR535" s="584">
        <f t="shared" si="318"/>
        <v>50</v>
      </c>
      <c r="AS535" s="408" t="s">
        <v>265</v>
      </c>
      <c r="AT535" s="18"/>
      <c r="AU535" s="408" t="s">
        <v>265</v>
      </c>
      <c r="AV535" s="891">
        <v>44471</v>
      </c>
      <c r="AW535" s="407">
        <f t="shared" si="334"/>
        <v>50</v>
      </c>
      <c r="AX535" s="584">
        <f t="shared" si="335"/>
        <v>50</v>
      </c>
      <c r="AY535" s="408" t="s">
        <v>265</v>
      </c>
      <c r="AZ535" s="891">
        <v>44471</v>
      </c>
      <c r="BA535" s="1832"/>
      <c r="BB535" s="1074">
        <f t="shared" si="336"/>
        <v>50</v>
      </c>
      <c r="BC535" s="584">
        <f t="shared" si="319"/>
        <v>50</v>
      </c>
      <c r="BD535" s="408" t="s">
        <v>265</v>
      </c>
      <c r="BE535" s="891">
        <v>44471</v>
      </c>
      <c r="BF535" s="237">
        <f t="shared" si="337"/>
        <v>50</v>
      </c>
      <c r="BG535" s="584">
        <f t="shared" si="338"/>
        <v>50</v>
      </c>
      <c r="BH535" s="408" t="s">
        <v>265</v>
      </c>
      <c r="BI535" s="891">
        <v>44471</v>
      </c>
      <c r="BJ535" s="408" t="s">
        <v>265</v>
      </c>
      <c r="BK535" s="891">
        <v>44471</v>
      </c>
      <c r="BL535" s="407">
        <f t="shared" si="314"/>
        <v>50</v>
      </c>
      <c r="BM535" s="584">
        <f t="shared" si="320"/>
        <v>50</v>
      </c>
      <c r="BN535" s="408" t="s">
        <v>265</v>
      </c>
      <c r="BO535" s="891">
        <v>44475</v>
      </c>
      <c r="BP535" s="1074">
        <f t="shared" si="339"/>
        <v>50</v>
      </c>
      <c r="BQ535" s="584">
        <f t="shared" si="321"/>
        <v>50</v>
      </c>
      <c r="BR535" s="571" t="s">
        <v>265</v>
      </c>
      <c r="BS535" s="891">
        <v>44672</v>
      </c>
      <c r="BT535" s="1074">
        <f t="shared" si="340"/>
        <v>50</v>
      </c>
      <c r="BU535" s="584">
        <f t="shared" si="322"/>
        <v>50</v>
      </c>
      <c r="BV535" s="571" t="s">
        <v>265</v>
      </c>
      <c r="BW535" s="891">
        <v>44672</v>
      </c>
      <c r="BX535" s="407">
        <f t="shared" si="341"/>
        <v>50</v>
      </c>
      <c r="BY535" s="1073">
        <v>0</v>
      </c>
      <c r="BZ535" s="868"/>
      <c r="CA535" s="18"/>
      <c r="CB535" s="18"/>
      <c r="CC535" s="18"/>
      <c r="CD535" s="18"/>
      <c r="CE535" s="18"/>
      <c r="CF535" s="18"/>
      <c r="CG535" s="18"/>
      <c r="CH535" s="237"/>
      <c r="CI535" s="1074"/>
      <c r="CR535" s="1698"/>
      <c r="CS535" s="1697"/>
      <c r="CT535" s="1698"/>
      <c r="CU535" s="1697"/>
      <c r="CV535" s="1699"/>
      <c r="CW535" s="1697"/>
      <c r="CX535" s="1698"/>
      <c r="CY535" s="1697"/>
      <c r="CZ535" s="1699"/>
      <c r="DA535" s="1698"/>
      <c r="DB535" s="1698"/>
      <c r="DC535" s="1697"/>
      <c r="DD535" s="1698"/>
      <c r="DE535" s="1697"/>
      <c r="DF535" s="1699"/>
      <c r="DG535" s="1697"/>
      <c r="DH535" s="1698"/>
      <c r="DI535" s="1697"/>
      <c r="DJ535" s="1699"/>
      <c r="DK535" s="1698"/>
    </row>
    <row r="536" spans="1:115" s="4" customFormat="1" outlineLevel="2" x14ac:dyDescent="0.25">
      <c r="A536" s="7" t="s">
        <v>115</v>
      </c>
      <c r="B536" s="1620" t="s">
        <v>162</v>
      </c>
      <c r="C536" s="207" t="s">
        <v>226</v>
      </c>
      <c r="D536" s="1105"/>
      <c r="E536" s="1105"/>
      <c r="F536" s="1105"/>
      <c r="G536" s="1105"/>
      <c r="H536" s="207"/>
      <c r="I536" s="207"/>
      <c r="J536" s="207"/>
      <c r="K536" s="207"/>
      <c r="L536" s="1676"/>
      <c r="M536" s="1951">
        <f t="shared" si="325"/>
        <v>1061550</v>
      </c>
      <c r="N536" s="20">
        <f t="shared" si="326"/>
        <v>1061600</v>
      </c>
      <c r="O536" s="237">
        <f t="shared" ref="O536:O599" si="342">N536-M536</f>
        <v>50</v>
      </c>
      <c r="P536" s="584">
        <f t="shared" si="317"/>
        <v>50</v>
      </c>
      <c r="Q536" s="1027" t="s">
        <v>267</v>
      </c>
      <c r="R536" s="1027">
        <v>44323</v>
      </c>
      <c r="S536" s="1027" t="s">
        <v>267</v>
      </c>
      <c r="T536" s="1027">
        <v>44328</v>
      </c>
      <c r="U536" s="1831">
        <f t="shared" si="330"/>
        <v>50</v>
      </c>
      <c r="V536" s="584">
        <f t="shared" si="327"/>
        <v>50</v>
      </c>
      <c r="W536" s="408" t="s">
        <v>265</v>
      </c>
      <c r="X536" s="891">
        <v>44474</v>
      </c>
      <c r="Y536" s="408" t="s">
        <v>265</v>
      </c>
      <c r="Z536" s="891">
        <v>44474</v>
      </c>
      <c r="AA536" s="1074">
        <f t="shared" si="331"/>
        <v>50</v>
      </c>
      <c r="AB536" s="584">
        <f t="shared" si="328"/>
        <v>50</v>
      </c>
      <c r="AC536" s="408" t="s">
        <v>265</v>
      </c>
      <c r="AD536" s="891">
        <v>44474</v>
      </c>
      <c r="AE536" s="408" t="s">
        <v>265</v>
      </c>
      <c r="AF536" s="891">
        <v>44474</v>
      </c>
      <c r="AG536" s="1074">
        <f t="shared" si="332"/>
        <v>50</v>
      </c>
      <c r="AH536" s="584">
        <f t="shared" si="329"/>
        <v>50</v>
      </c>
      <c r="AI536" s="408" t="s">
        <v>265</v>
      </c>
      <c r="AJ536" s="868">
        <v>1</v>
      </c>
      <c r="AK536" s="408" t="s">
        <v>265</v>
      </c>
      <c r="AL536" s="891">
        <v>44481</v>
      </c>
      <c r="AM536" s="408" t="s">
        <v>265</v>
      </c>
      <c r="AN536" s="868">
        <v>1</v>
      </c>
      <c r="AO536" s="408" t="s">
        <v>265</v>
      </c>
      <c r="AP536" s="891">
        <v>44481</v>
      </c>
      <c r="AQ536" s="237">
        <f t="shared" si="333"/>
        <v>50</v>
      </c>
      <c r="AR536" s="584">
        <f t="shared" si="318"/>
        <v>50</v>
      </c>
      <c r="AS536" s="408" t="s">
        <v>265</v>
      </c>
      <c r="AT536" s="18">
        <v>1</v>
      </c>
      <c r="AU536" s="408" t="s">
        <v>265</v>
      </c>
      <c r="AV536" s="891">
        <v>44482</v>
      </c>
      <c r="AW536" s="407">
        <f t="shared" si="334"/>
        <v>50</v>
      </c>
      <c r="AX536" s="584">
        <f t="shared" si="335"/>
        <v>50</v>
      </c>
      <c r="AY536" s="408" t="s">
        <v>265</v>
      </c>
      <c r="AZ536" s="891">
        <v>44449</v>
      </c>
      <c r="BA536" s="1832"/>
      <c r="BB536" s="1074">
        <f t="shared" si="336"/>
        <v>50</v>
      </c>
      <c r="BC536" s="584">
        <f t="shared" si="319"/>
        <v>50</v>
      </c>
      <c r="BD536" s="408" t="s">
        <v>265</v>
      </c>
      <c r="BE536" s="891">
        <v>44484</v>
      </c>
      <c r="BF536" s="237">
        <f t="shared" si="337"/>
        <v>50</v>
      </c>
      <c r="BG536" s="584">
        <f t="shared" si="338"/>
        <v>50</v>
      </c>
      <c r="BH536" s="408" t="s">
        <v>265</v>
      </c>
      <c r="BI536" s="891">
        <v>44484</v>
      </c>
      <c r="BJ536" s="408" t="s">
        <v>265</v>
      </c>
      <c r="BK536" s="891">
        <v>44484</v>
      </c>
      <c r="BL536" s="407">
        <f t="shared" si="314"/>
        <v>50</v>
      </c>
      <c r="BM536" s="584">
        <f t="shared" si="320"/>
        <v>50</v>
      </c>
      <c r="BN536" s="408" t="s">
        <v>265</v>
      </c>
      <c r="BO536" s="891">
        <v>44511</v>
      </c>
      <c r="BP536" s="1074">
        <f t="shared" si="339"/>
        <v>50</v>
      </c>
      <c r="BQ536" s="584">
        <f t="shared" si="321"/>
        <v>50</v>
      </c>
      <c r="BR536" s="571" t="s">
        <v>265</v>
      </c>
      <c r="BS536" s="891">
        <v>44677</v>
      </c>
      <c r="BT536" s="1074">
        <f t="shared" si="340"/>
        <v>50</v>
      </c>
      <c r="BU536" s="584">
        <f t="shared" si="322"/>
        <v>50</v>
      </c>
      <c r="BV536" s="571" t="s">
        <v>265</v>
      </c>
      <c r="BW536" s="891">
        <v>44677</v>
      </c>
      <c r="BX536" s="407">
        <f t="shared" si="341"/>
        <v>50</v>
      </c>
      <c r="BY536" s="1073">
        <v>0</v>
      </c>
      <c r="BZ536" s="868"/>
      <c r="CA536" s="18"/>
      <c r="CB536" s="18"/>
      <c r="CC536" s="18"/>
      <c r="CD536" s="18"/>
      <c r="CE536" s="18"/>
      <c r="CF536" s="18"/>
      <c r="CG536" s="18"/>
      <c r="CH536" s="237"/>
      <c r="CI536" s="1074"/>
      <c r="CR536" s="1698"/>
      <c r="CS536" s="1697"/>
      <c r="CT536" s="1698"/>
      <c r="CU536" s="1697"/>
      <c r="CV536" s="1699"/>
      <c r="CW536" s="1697"/>
      <c r="CX536" s="1698"/>
      <c r="CY536" s="1697"/>
      <c r="CZ536" s="1699"/>
      <c r="DA536" s="1698"/>
      <c r="DB536" s="1698"/>
      <c r="DC536" s="1697"/>
      <c r="DD536" s="1698"/>
      <c r="DE536" s="1697"/>
      <c r="DF536" s="1699"/>
      <c r="DG536" s="1697"/>
      <c r="DH536" s="1698"/>
      <c r="DI536" s="1697"/>
      <c r="DJ536" s="1699"/>
      <c r="DK536" s="1698"/>
    </row>
    <row r="537" spans="1:115" s="4" customFormat="1" outlineLevel="2" x14ac:dyDescent="0.25">
      <c r="A537" s="7" t="s">
        <v>115</v>
      </c>
      <c r="B537" s="1620" t="s">
        <v>162</v>
      </c>
      <c r="C537" s="207" t="s">
        <v>226</v>
      </c>
      <c r="D537" s="1105"/>
      <c r="E537" s="1105"/>
      <c r="F537" s="1105"/>
      <c r="G537" s="1105"/>
      <c r="H537" s="207"/>
      <c r="I537" s="207"/>
      <c r="J537" s="207"/>
      <c r="K537" s="207"/>
      <c r="L537" s="1676"/>
      <c r="M537" s="1951">
        <f t="shared" si="325"/>
        <v>1061600</v>
      </c>
      <c r="N537" s="20">
        <f t="shared" si="326"/>
        <v>1061650</v>
      </c>
      <c r="O537" s="237">
        <f t="shared" si="342"/>
        <v>50</v>
      </c>
      <c r="P537" s="584">
        <f t="shared" si="317"/>
        <v>50</v>
      </c>
      <c r="Q537" s="1027" t="s">
        <v>267</v>
      </c>
      <c r="R537" s="1027">
        <v>44319</v>
      </c>
      <c r="S537" s="1027" t="s">
        <v>267</v>
      </c>
      <c r="T537" s="1027">
        <v>44328</v>
      </c>
      <c r="U537" s="1831">
        <f t="shared" si="330"/>
        <v>50</v>
      </c>
      <c r="V537" s="584">
        <f t="shared" si="327"/>
        <v>50</v>
      </c>
      <c r="W537" s="408" t="s">
        <v>265</v>
      </c>
      <c r="X537" s="891">
        <v>44474</v>
      </c>
      <c r="Y537" s="408" t="s">
        <v>265</v>
      </c>
      <c r="Z537" s="891">
        <v>44474</v>
      </c>
      <c r="AA537" s="1074">
        <f t="shared" si="331"/>
        <v>50</v>
      </c>
      <c r="AB537" s="584">
        <f t="shared" si="328"/>
        <v>50</v>
      </c>
      <c r="AC537" s="408" t="s">
        <v>265</v>
      </c>
      <c r="AD537" s="891">
        <v>44474</v>
      </c>
      <c r="AE537" s="408" t="s">
        <v>265</v>
      </c>
      <c r="AF537" s="891">
        <v>44474</v>
      </c>
      <c r="AG537" s="1074">
        <f t="shared" si="332"/>
        <v>50</v>
      </c>
      <c r="AH537" s="584">
        <f t="shared" si="329"/>
        <v>50</v>
      </c>
      <c r="AI537" s="408" t="s">
        <v>265</v>
      </c>
      <c r="AJ537" s="868">
        <v>1</v>
      </c>
      <c r="AK537" s="408" t="s">
        <v>265</v>
      </c>
      <c r="AL537" s="891">
        <v>44481</v>
      </c>
      <c r="AM537" s="408" t="s">
        <v>265</v>
      </c>
      <c r="AN537" s="868">
        <v>1</v>
      </c>
      <c r="AO537" s="408" t="s">
        <v>265</v>
      </c>
      <c r="AP537" s="891">
        <v>44481</v>
      </c>
      <c r="AQ537" s="237">
        <f t="shared" si="333"/>
        <v>50</v>
      </c>
      <c r="AR537" s="584">
        <f t="shared" si="318"/>
        <v>50</v>
      </c>
      <c r="AS537" s="408" t="s">
        <v>265</v>
      </c>
      <c r="AT537" s="18">
        <v>1</v>
      </c>
      <c r="AU537" s="408" t="s">
        <v>265</v>
      </c>
      <c r="AV537" s="891">
        <v>44482</v>
      </c>
      <c r="AW537" s="407">
        <f t="shared" si="334"/>
        <v>50</v>
      </c>
      <c r="AX537" s="584">
        <f t="shared" si="335"/>
        <v>50</v>
      </c>
      <c r="AY537" s="408" t="s">
        <v>265</v>
      </c>
      <c r="AZ537" s="891">
        <v>44449</v>
      </c>
      <c r="BA537" s="1832"/>
      <c r="BB537" s="1074">
        <f t="shared" si="336"/>
        <v>50</v>
      </c>
      <c r="BC537" s="584">
        <f t="shared" si="319"/>
        <v>50</v>
      </c>
      <c r="BD537" s="408" t="s">
        <v>265</v>
      </c>
      <c r="BE537" s="891">
        <v>44491</v>
      </c>
      <c r="BF537" s="237">
        <f t="shared" si="337"/>
        <v>50</v>
      </c>
      <c r="BG537" s="584">
        <f t="shared" si="338"/>
        <v>50</v>
      </c>
      <c r="BH537" s="408" t="s">
        <v>265</v>
      </c>
      <c r="BI537" s="891">
        <v>44491</v>
      </c>
      <c r="BJ537" s="408" t="s">
        <v>265</v>
      </c>
      <c r="BK537" s="891">
        <v>44491</v>
      </c>
      <c r="BL537" s="407">
        <f t="shared" si="314"/>
        <v>50</v>
      </c>
      <c r="BM537" s="584">
        <f t="shared" si="320"/>
        <v>50</v>
      </c>
      <c r="BN537" s="408" t="s">
        <v>265</v>
      </c>
      <c r="BO537" s="891">
        <v>44511</v>
      </c>
      <c r="BP537" s="1074">
        <f t="shared" si="339"/>
        <v>50</v>
      </c>
      <c r="BQ537" s="584">
        <f t="shared" si="321"/>
        <v>50</v>
      </c>
      <c r="BR537" s="571" t="s">
        <v>265</v>
      </c>
      <c r="BS537" s="891">
        <v>44677</v>
      </c>
      <c r="BT537" s="1074">
        <f t="shared" si="340"/>
        <v>50</v>
      </c>
      <c r="BU537" s="584">
        <f t="shared" si="322"/>
        <v>50</v>
      </c>
      <c r="BV537" s="571" t="s">
        <v>265</v>
      </c>
      <c r="BW537" s="891">
        <v>44677</v>
      </c>
      <c r="BX537" s="407">
        <f t="shared" si="341"/>
        <v>50</v>
      </c>
      <c r="BY537" s="1073">
        <v>0</v>
      </c>
      <c r="BZ537" s="868"/>
      <c r="CA537" s="18"/>
      <c r="CB537" s="18"/>
      <c r="CC537" s="18"/>
      <c r="CD537" s="18"/>
      <c r="CE537" s="18"/>
      <c r="CF537" s="18"/>
      <c r="CG537" s="18"/>
      <c r="CH537" s="237"/>
      <c r="CI537" s="1074"/>
      <c r="CR537" s="1698"/>
      <c r="CS537" s="1697"/>
      <c r="CT537" s="1698"/>
      <c r="CU537" s="1697"/>
      <c r="CV537" s="1699"/>
      <c r="CW537" s="1697"/>
      <c r="CX537" s="1698"/>
      <c r="CY537" s="1697"/>
      <c r="CZ537" s="1699"/>
      <c r="DA537" s="1698"/>
      <c r="DB537" s="1698"/>
      <c r="DC537" s="1697"/>
      <c r="DD537" s="1698"/>
      <c r="DE537" s="1697"/>
      <c r="DF537" s="1699"/>
      <c r="DG537" s="1697"/>
      <c r="DH537" s="1698"/>
      <c r="DI537" s="1697"/>
      <c r="DJ537" s="1699"/>
      <c r="DK537" s="1698"/>
    </row>
    <row r="538" spans="1:115" s="4" customFormat="1" outlineLevel="2" x14ac:dyDescent="0.25">
      <c r="A538" s="7" t="s">
        <v>115</v>
      </c>
      <c r="B538" s="1620" t="s">
        <v>162</v>
      </c>
      <c r="C538" s="207" t="s">
        <v>226</v>
      </c>
      <c r="D538" s="1105"/>
      <c r="E538" s="1105"/>
      <c r="F538" s="1105"/>
      <c r="G538" s="1105"/>
      <c r="H538" s="207"/>
      <c r="I538" s="207"/>
      <c r="J538" s="207"/>
      <c r="K538" s="207"/>
      <c r="L538" s="1676"/>
      <c r="M538" s="1951">
        <f t="shared" si="325"/>
        <v>1061650</v>
      </c>
      <c r="N538" s="20">
        <f t="shared" si="326"/>
        <v>1061700</v>
      </c>
      <c r="O538" s="237">
        <f t="shared" si="342"/>
        <v>50</v>
      </c>
      <c r="P538" s="584">
        <f t="shared" si="317"/>
        <v>50</v>
      </c>
      <c r="Q538" s="1027" t="s">
        <v>267</v>
      </c>
      <c r="R538" s="1027">
        <v>44319</v>
      </c>
      <c r="S538" s="1027" t="s">
        <v>267</v>
      </c>
      <c r="T538" s="1027">
        <v>44328</v>
      </c>
      <c r="U538" s="1831">
        <f t="shared" si="330"/>
        <v>50</v>
      </c>
      <c r="V538" s="584">
        <f t="shared" si="327"/>
        <v>50</v>
      </c>
      <c r="W538" s="408" t="s">
        <v>265</v>
      </c>
      <c r="X538" s="891">
        <v>44483</v>
      </c>
      <c r="Y538" s="408" t="s">
        <v>265</v>
      </c>
      <c r="Z538" s="891">
        <v>44483</v>
      </c>
      <c r="AA538" s="1074">
        <f t="shared" si="331"/>
        <v>50</v>
      </c>
      <c r="AB538" s="584">
        <f t="shared" si="328"/>
        <v>50</v>
      </c>
      <c r="AC538" s="408" t="s">
        <v>265</v>
      </c>
      <c r="AD538" s="891">
        <v>44483</v>
      </c>
      <c r="AE538" s="408" t="s">
        <v>265</v>
      </c>
      <c r="AF538" s="891">
        <v>44483</v>
      </c>
      <c r="AG538" s="1074">
        <f t="shared" si="332"/>
        <v>50</v>
      </c>
      <c r="AH538" s="584">
        <f t="shared" si="329"/>
        <v>50</v>
      </c>
      <c r="AI538" s="408" t="s">
        <v>265</v>
      </c>
      <c r="AJ538" s="868">
        <v>2</v>
      </c>
      <c r="AK538" s="408" t="s">
        <v>265</v>
      </c>
      <c r="AL538" s="891">
        <v>44484</v>
      </c>
      <c r="AM538" s="408" t="s">
        <v>265</v>
      </c>
      <c r="AN538" s="868">
        <v>2</v>
      </c>
      <c r="AO538" s="408" t="s">
        <v>265</v>
      </c>
      <c r="AP538" s="891">
        <v>44485</v>
      </c>
      <c r="AQ538" s="237">
        <f t="shared" si="333"/>
        <v>50</v>
      </c>
      <c r="AR538" s="584">
        <f t="shared" si="318"/>
        <v>50</v>
      </c>
      <c r="AS538" s="408" t="s">
        <v>265</v>
      </c>
      <c r="AT538" s="18">
        <v>1</v>
      </c>
      <c r="AU538" s="408" t="s">
        <v>265</v>
      </c>
      <c r="AV538" s="891">
        <v>44485</v>
      </c>
      <c r="AW538" s="407">
        <f t="shared" si="334"/>
        <v>50</v>
      </c>
      <c r="AX538" s="584">
        <f t="shared" si="335"/>
        <v>50</v>
      </c>
      <c r="AY538" s="408" t="s">
        <v>265</v>
      </c>
      <c r="AZ538" s="891">
        <v>44454</v>
      </c>
      <c r="BA538" s="1832"/>
      <c r="BB538" s="1074">
        <f t="shared" si="336"/>
        <v>50</v>
      </c>
      <c r="BC538" s="584">
        <f t="shared" si="319"/>
        <v>50</v>
      </c>
      <c r="BD538" s="408" t="s">
        <v>265</v>
      </c>
      <c r="BE538" s="891">
        <v>44491</v>
      </c>
      <c r="BF538" s="237">
        <f t="shared" si="337"/>
        <v>50</v>
      </c>
      <c r="BG538" s="584">
        <f t="shared" si="338"/>
        <v>50</v>
      </c>
      <c r="BH538" s="408" t="s">
        <v>265</v>
      </c>
      <c r="BI538" s="891">
        <v>44491</v>
      </c>
      <c r="BJ538" s="408" t="s">
        <v>265</v>
      </c>
      <c r="BK538" s="891">
        <v>44491</v>
      </c>
      <c r="BL538" s="407">
        <f t="shared" si="314"/>
        <v>50</v>
      </c>
      <c r="BM538" s="584">
        <f t="shared" si="320"/>
        <v>50</v>
      </c>
      <c r="BN538" s="408" t="s">
        <v>265</v>
      </c>
      <c r="BO538" s="891">
        <v>44511</v>
      </c>
      <c r="BP538" s="1074">
        <f t="shared" si="339"/>
        <v>50</v>
      </c>
      <c r="BQ538" s="584">
        <f t="shared" si="321"/>
        <v>50</v>
      </c>
      <c r="BR538" s="571" t="s">
        <v>265</v>
      </c>
      <c r="BS538" s="891">
        <v>44678</v>
      </c>
      <c r="BT538" s="1074">
        <f t="shared" si="340"/>
        <v>50</v>
      </c>
      <c r="BU538" s="584">
        <f t="shared" si="322"/>
        <v>50</v>
      </c>
      <c r="BV538" s="571" t="s">
        <v>265</v>
      </c>
      <c r="BW538" s="891">
        <v>44678</v>
      </c>
      <c r="BX538" s="407">
        <f t="shared" si="341"/>
        <v>50</v>
      </c>
      <c r="BY538" s="1073">
        <v>0</v>
      </c>
      <c r="BZ538" s="868"/>
      <c r="CA538" s="18"/>
      <c r="CB538" s="18"/>
      <c r="CC538" s="18"/>
      <c r="CD538" s="18"/>
      <c r="CE538" s="18"/>
      <c r="CF538" s="18"/>
      <c r="CG538" s="18"/>
      <c r="CH538" s="237"/>
      <c r="CI538" s="1074"/>
      <c r="CR538" s="1698"/>
      <c r="CS538" s="1697"/>
      <c r="CT538" s="1698"/>
      <c r="CU538" s="1697"/>
      <c r="CV538" s="1699"/>
      <c r="CW538" s="1697"/>
      <c r="CX538" s="1698"/>
      <c r="CY538" s="1697"/>
      <c r="CZ538" s="1699"/>
      <c r="DA538" s="1698"/>
      <c r="DB538" s="1698"/>
      <c r="DC538" s="1697"/>
      <c r="DD538" s="1698"/>
      <c r="DE538" s="1697"/>
      <c r="DF538" s="1699"/>
      <c r="DG538" s="1697"/>
      <c r="DH538" s="1698"/>
      <c r="DI538" s="1697"/>
      <c r="DJ538" s="1699"/>
      <c r="DK538" s="1698"/>
    </row>
    <row r="539" spans="1:115" s="4" customFormat="1" outlineLevel="2" x14ac:dyDescent="0.25">
      <c r="A539" s="7" t="s">
        <v>115</v>
      </c>
      <c r="B539" s="1620" t="s">
        <v>162</v>
      </c>
      <c r="C539" s="207" t="s">
        <v>226</v>
      </c>
      <c r="D539" s="1105"/>
      <c r="E539" s="1105"/>
      <c r="F539" s="1105"/>
      <c r="G539" s="1105"/>
      <c r="H539" s="207"/>
      <c r="I539" s="207"/>
      <c r="J539" s="207"/>
      <c r="K539" s="207"/>
      <c r="L539" s="1676"/>
      <c r="M539" s="1951">
        <f t="shared" ref="M539:M570" si="343">N538</f>
        <v>1061700</v>
      </c>
      <c r="N539" s="20">
        <f t="shared" ref="N539:N570" si="344">N538+50</f>
        <v>1061750</v>
      </c>
      <c r="O539" s="237">
        <f t="shared" si="342"/>
        <v>50</v>
      </c>
      <c r="P539" s="584">
        <f t="shared" si="317"/>
        <v>50</v>
      </c>
      <c r="Q539" s="1027" t="s">
        <v>267</v>
      </c>
      <c r="R539" s="1027">
        <v>44316</v>
      </c>
      <c r="S539" s="1027" t="s">
        <v>267</v>
      </c>
      <c r="T539" s="1027">
        <v>44327</v>
      </c>
      <c r="U539" s="1831">
        <f t="shared" si="330"/>
        <v>50</v>
      </c>
      <c r="V539" s="584">
        <f t="shared" si="327"/>
        <v>50</v>
      </c>
      <c r="W539" s="408" t="s">
        <v>265</v>
      </c>
      <c r="X539" s="891">
        <v>44483</v>
      </c>
      <c r="Y539" s="408" t="s">
        <v>265</v>
      </c>
      <c r="Z539" s="891">
        <v>44483</v>
      </c>
      <c r="AA539" s="1074">
        <f t="shared" si="331"/>
        <v>50</v>
      </c>
      <c r="AB539" s="584">
        <f t="shared" si="328"/>
        <v>50</v>
      </c>
      <c r="AC539" s="408" t="s">
        <v>265</v>
      </c>
      <c r="AD539" s="891">
        <v>44483</v>
      </c>
      <c r="AE539" s="408" t="s">
        <v>265</v>
      </c>
      <c r="AF539" s="891">
        <v>44483</v>
      </c>
      <c r="AG539" s="1074">
        <f t="shared" si="332"/>
        <v>50</v>
      </c>
      <c r="AH539" s="584">
        <f t="shared" si="329"/>
        <v>50</v>
      </c>
      <c r="AI539" s="408" t="s">
        <v>265</v>
      </c>
      <c r="AJ539" s="868">
        <v>1</v>
      </c>
      <c r="AK539" s="408" t="s">
        <v>265</v>
      </c>
      <c r="AL539" s="891">
        <v>44492</v>
      </c>
      <c r="AM539" s="408" t="s">
        <v>265</v>
      </c>
      <c r="AN539" s="868">
        <v>1</v>
      </c>
      <c r="AO539" s="408" t="s">
        <v>265</v>
      </c>
      <c r="AP539" s="891">
        <v>44492</v>
      </c>
      <c r="AQ539" s="237">
        <f t="shared" si="333"/>
        <v>50</v>
      </c>
      <c r="AR539" s="584">
        <f t="shared" si="318"/>
        <v>50</v>
      </c>
      <c r="AS539" s="408" t="s">
        <v>265</v>
      </c>
      <c r="AT539" s="18">
        <v>1</v>
      </c>
      <c r="AU539" s="408" t="s">
        <v>265</v>
      </c>
      <c r="AV539" s="891">
        <v>44492</v>
      </c>
      <c r="AW539" s="407">
        <f t="shared" si="334"/>
        <v>50</v>
      </c>
      <c r="AX539" s="584">
        <f t="shared" si="335"/>
        <v>50</v>
      </c>
      <c r="AY539" s="408" t="s">
        <v>265</v>
      </c>
      <c r="AZ539" s="891">
        <v>44454</v>
      </c>
      <c r="BA539" s="1832"/>
      <c r="BB539" s="1074">
        <f t="shared" si="336"/>
        <v>50</v>
      </c>
      <c r="BC539" s="584">
        <f t="shared" si="319"/>
        <v>50</v>
      </c>
      <c r="BD539" s="408" t="s">
        <v>265</v>
      </c>
      <c r="BE539" s="891">
        <v>44498</v>
      </c>
      <c r="BF539" s="237">
        <f t="shared" si="337"/>
        <v>50</v>
      </c>
      <c r="BG539" s="584">
        <f t="shared" si="338"/>
        <v>50</v>
      </c>
      <c r="BH539" s="408" t="s">
        <v>265</v>
      </c>
      <c r="BI539" s="891">
        <v>44498</v>
      </c>
      <c r="BJ539" s="408" t="s">
        <v>265</v>
      </c>
      <c r="BK539" s="891">
        <v>44498</v>
      </c>
      <c r="BL539" s="407">
        <f t="shared" si="314"/>
        <v>50</v>
      </c>
      <c r="BM539" s="584">
        <f t="shared" si="320"/>
        <v>50</v>
      </c>
      <c r="BN539" s="408" t="s">
        <v>265</v>
      </c>
      <c r="BO539" s="891">
        <v>44511</v>
      </c>
      <c r="BP539" s="1074">
        <f t="shared" si="339"/>
        <v>50</v>
      </c>
      <c r="BQ539" s="584">
        <f t="shared" si="321"/>
        <v>50</v>
      </c>
      <c r="BR539" s="571" t="s">
        <v>265</v>
      </c>
      <c r="BS539" s="891">
        <v>44678</v>
      </c>
      <c r="BT539" s="1074">
        <f t="shared" si="340"/>
        <v>50</v>
      </c>
      <c r="BU539" s="584">
        <f t="shared" si="322"/>
        <v>50</v>
      </c>
      <c r="BV539" s="571" t="s">
        <v>265</v>
      </c>
      <c r="BW539" s="891">
        <v>44678</v>
      </c>
      <c r="BX539" s="407">
        <f t="shared" si="341"/>
        <v>50</v>
      </c>
      <c r="BY539" s="1073">
        <v>0</v>
      </c>
      <c r="BZ539" s="868"/>
      <c r="CA539" s="18"/>
      <c r="CB539" s="18"/>
      <c r="CC539" s="18"/>
      <c r="CD539" s="18"/>
      <c r="CE539" s="18"/>
      <c r="CF539" s="18"/>
      <c r="CG539" s="18"/>
      <c r="CH539" s="237"/>
      <c r="CI539" s="1074"/>
      <c r="CR539" s="1698"/>
      <c r="CS539" s="1697"/>
      <c r="CT539" s="1698"/>
      <c r="CU539" s="1697"/>
      <c r="CV539" s="1699"/>
      <c r="CW539" s="1697"/>
      <c r="CX539" s="1698"/>
      <c r="CY539" s="1697"/>
      <c r="CZ539" s="1699"/>
      <c r="DA539" s="1698"/>
      <c r="DB539" s="1698"/>
      <c r="DC539" s="1697"/>
      <c r="DD539" s="1698"/>
      <c r="DE539" s="1697"/>
      <c r="DF539" s="1699"/>
      <c r="DG539" s="1697"/>
      <c r="DH539" s="1698"/>
      <c r="DI539" s="1697"/>
      <c r="DJ539" s="1699"/>
      <c r="DK539" s="1698"/>
    </row>
    <row r="540" spans="1:115" s="4" customFormat="1" outlineLevel="2" x14ac:dyDescent="0.25">
      <c r="A540" s="7" t="s">
        <v>115</v>
      </c>
      <c r="B540" s="1620" t="s">
        <v>162</v>
      </c>
      <c r="C540" s="207" t="s">
        <v>226</v>
      </c>
      <c r="D540" s="1105"/>
      <c r="E540" s="1105"/>
      <c r="F540" s="1105"/>
      <c r="G540" s="1105"/>
      <c r="H540" s="207"/>
      <c r="I540" s="207"/>
      <c r="J540" s="207"/>
      <c r="K540" s="207"/>
      <c r="L540" s="1676"/>
      <c r="M540" s="1951">
        <f t="shared" si="343"/>
        <v>1061750</v>
      </c>
      <c r="N540" s="20">
        <f t="shared" si="344"/>
        <v>1061800</v>
      </c>
      <c r="O540" s="237">
        <f t="shared" si="342"/>
        <v>50</v>
      </c>
      <c r="P540" s="584">
        <f t="shared" si="317"/>
        <v>50</v>
      </c>
      <c r="Q540" s="1027" t="s">
        <v>267</v>
      </c>
      <c r="R540" s="1027">
        <v>44316</v>
      </c>
      <c r="S540" s="1027" t="s">
        <v>267</v>
      </c>
      <c r="T540" s="1027">
        <v>44327</v>
      </c>
      <c r="U540" s="1831">
        <f t="shared" si="330"/>
        <v>50</v>
      </c>
      <c r="V540" s="584">
        <f t="shared" si="327"/>
        <v>50</v>
      </c>
      <c r="W540" s="408" t="s">
        <v>265</v>
      </c>
      <c r="X540" s="891">
        <v>44490</v>
      </c>
      <c r="Y540" s="408" t="s">
        <v>265</v>
      </c>
      <c r="Z540" s="891">
        <v>44490</v>
      </c>
      <c r="AA540" s="1074">
        <f t="shared" si="331"/>
        <v>50</v>
      </c>
      <c r="AB540" s="584">
        <f t="shared" si="328"/>
        <v>50</v>
      </c>
      <c r="AC540" s="408" t="s">
        <v>265</v>
      </c>
      <c r="AD540" s="891">
        <v>44490</v>
      </c>
      <c r="AE540" s="408" t="s">
        <v>265</v>
      </c>
      <c r="AF540" s="891">
        <v>44490</v>
      </c>
      <c r="AG540" s="1074">
        <f t="shared" si="332"/>
        <v>50</v>
      </c>
      <c r="AH540" s="584">
        <f t="shared" si="329"/>
        <v>50</v>
      </c>
      <c r="AI540" s="408" t="s">
        <v>265</v>
      </c>
      <c r="AJ540" s="868">
        <v>1</v>
      </c>
      <c r="AK540" s="408" t="s">
        <v>265</v>
      </c>
      <c r="AL540" s="891">
        <v>44494</v>
      </c>
      <c r="AM540" s="408" t="s">
        <v>265</v>
      </c>
      <c r="AN540" s="868">
        <v>1</v>
      </c>
      <c r="AO540" s="408" t="s">
        <v>265</v>
      </c>
      <c r="AP540" s="891">
        <v>44494</v>
      </c>
      <c r="AQ540" s="237">
        <f t="shared" si="333"/>
        <v>50</v>
      </c>
      <c r="AR540" s="584">
        <f t="shared" si="318"/>
        <v>50</v>
      </c>
      <c r="AS540" s="408" t="s">
        <v>265</v>
      </c>
      <c r="AT540" s="18">
        <v>1</v>
      </c>
      <c r="AU540" s="408" t="s">
        <v>265</v>
      </c>
      <c r="AV540" s="891">
        <v>44495</v>
      </c>
      <c r="AW540" s="407">
        <f t="shared" si="334"/>
        <v>50</v>
      </c>
      <c r="AX540" s="584">
        <f t="shared" si="335"/>
        <v>50</v>
      </c>
      <c r="AY540" s="408" t="s">
        <v>265</v>
      </c>
      <c r="AZ540" s="891">
        <v>44455</v>
      </c>
      <c r="BA540" s="1832"/>
      <c r="BB540" s="1074">
        <f t="shared" si="336"/>
        <v>50</v>
      </c>
      <c r="BC540" s="584">
        <f t="shared" si="319"/>
        <v>50</v>
      </c>
      <c r="BD540" s="408" t="s">
        <v>265</v>
      </c>
      <c r="BE540" s="891">
        <v>44498</v>
      </c>
      <c r="BF540" s="237">
        <f t="shared" si="337"/>
        <v>50</v>
      </c>
      <c r="BG540" s="584">
        <f t="shared" si="338"/>
        <v>50</v>
      </c>
      <c r="BH540" s="408" t="s">
        <v>265</v>
      </c>
      <c r="BI540" s="891">
        <v>44498</v>
      </c>
      <c r="BJ540" s="408" t="s">
        <v>265</v>
      </c>
      <c r="BK540" s="891">
        <v>44498</v>
      </c>
      <c r="BL540" s="407">
        <f t="shared" si="314"/>
        <v>50</v>
      </c>
      <c r="BM540" s="584">
        <f t="shared" si="320"/>
        <v>50</v>
      </c>
      <c r="BN540" s="408" t="s">
        <v>265</v>
      </c>
      <c r="BO540" s="891">
        <v>44600</v>
      </c>
      <c r="BP540" s="1074">
        <f t="shared" si="339"/>
        <v>50</v>
      </c>
      <c r="BQ540" s="584">
        <f t="shared" si="321"/>
        <v>50</v>
      </c>
      <c r="BR540" s="571" t="s">
        <v>265</v>
      </c>
      <c r="BS540" s="891">
        <v>44683</v>
      </c>
      <c r="BT540" s="1074">
        <f t="shared" si="340"/>
        <v>50</v>
      </c>
      <c r="BU540" s="584">
        <f t="shared" si="322"/>
        <v>50</v>
      </c>
      <c r="BV540" s="571" t="s">
        <v>265</v>
      </c>
      <c r="BW540" s="891">
        <v>44683</v>
      </c>
      <c r="BX540" s="407">
        <f t="shared" si="341"/>
        <v>50</v>
      </c>
      <c r="BY540" s="1073">
        <v>0</v>
      </c>
      <c r="BZ540" s="868"/>
      <c r="CA540" s="18"/>
      <c r="CB540" s="18"/>
      <c r="CC540" s="18"/>
      <c r="CD540" s="18"/>
      <c r="CE540" s="18"/>
      <c r="CF540" s="18"/>
      <c r="CG540" s="18"/>
      <c r="CH540" s="237"/>
      <c r="CI540" s="1074"/>
      <c r="CR540" s="1698"/>
      <c r="CS540" s="1697"/>
      <c r="CT540" s="1698"/>
      <c r="CU540" s="1697"/>
      <c r="CV540" s="1699"/>
      <c r="CW540" s="1697"/>
      <c r="CX540" s="1698"/>
      <c r="CY540" s="1697"/>
      <c r="CZ540" s="1699"/>
      <c r="DA540" s="1698"/>
      <c r="DB540" s="1698"/>
      <c r="DC540" s="1697"/>
      <c r="DD540" s="1698"/>
      <c r="DE540" s="1697"/>
      <c r="DF540" s="1699"/>
      <c r="DG540" s="1697"/>
      <c r="DH540" s="1698"/>
      <c r="DI540" s="1697"/>
      <c r="DJ540" s="1699"/>
      <c r="DK540" s="1698"/>
    </row>
    <row r="541" spans="1:115" s="4" customFormat="1" outlineLevel="2" x14ac:dyDescent="0.25">
      <c r="A541" s="7" t="s">
        <v>115</v>
      </c>
      <c r="B541" s="1620" t="s">
        <v>162</v>
      </c>
      <c r="C541" s="207" t="s">
        <v>226</v>
      </c>
      <c r="D541" s="1105" t="s">
        <v>2943</v>
      </c>
      <c r="E541" s="1105"/>
      <c r="F541" s="1105"/>
      <c r="G541" s="1105"/>
      <c r="H541" s="207"/>
      <c r="I541" s="207"/>
      <c r="J541" s="207"/>
      <c r="K541" s="207"/>
      <c r="L541" s="1676"/>
      <c r="M541" s="1951">
        <f t="shared" si="343"/>
        <v>1061800</v>
      </c>
      <c r="N541" s="20">
        <f t="shared" si="344"/>
        <v>1061850</v>
      </c>
      <c r="O541" s="237">
        <f t="shared" si="342"/>
        <v>50</v>
      </c>
      <c r="P541" s="584">
        <f t="shared" si="317"/>
        <v>50</v>
      </c>
      <c r="Q541" s="1027" t="s">
        <v>267</v>
      </c>
      <c r="R541" s="1027">
        <v>44316</v>
      </c>
      <c r="S541" s="1027" t="s">
        <v>267</v>
      </c>
      <c r="T541" s="1027">
        <v>44354</v>
      </c>
      <c r="U541" s="1831">
        <f t="shared" si="330"/>
        <v>50</v>
      </c>
      <c r="V541" s="584">
        <f t="shared" si="327"/>
        <v>50</v>
      </c>
      <c r="W541" s="408" t="s">
        <v>265</v>
      </c>
      <c r="X541" s="891">
        <v>44583</v>
      </c>
      <c r="Y541" s="408" t="s">
        <v>265</v>
      </c>
      <c r="Z541" s="891">
        <v>44583</v>
      </c>
      <c r="AA541" s="1074">
        <f t="shared" si="331"/>
        <v>50</v>
      </c>
      <c r="AB541" s="584">
        <f t="shared" si="328"/>
        <v>50</v>
      </c>
      <c r="AC541" s="408" t="s">
        <v>265</v>
      </c>
      <c r="AD541" s="891">
        <v>44583</v>
      </c>
      <c r="AE541" s="408" t="s">
        <v>265</v>
      </c>
      <c r="AF541" s="891">
        <v>44583</v>
      </c>
      <c r="AG541" s="1074">
        <f t="shared" si="332"/>
        <v>50</v>
      </c>
      <c r="AH541" s="584">
        <f t="shared" si="329"/>
        <v>50</v>
      </c>
      <c r="AI541" s="408" t="s">
        <v>265</v>
      </c>
      <c r="AJ541" s="868">
        <v>2</v>
      </c>
      <c r="AK541" s="408" t="s">
        <v>265</v>
      </c>
      <c r="AL541" s="891">
        <v>44585</v>
      </c>
      <c r="AM541" s="408" t="s">
        <v>265</v>
      </c>
      <c r="AN541" s="868">
        <v>2</v>
      </c>
      <c r="AO541" s="408" t="s">
        <v>265</v>
      </c>
      <c r="AP541" s="891">
        <v>44585</v>
      </c>
      <c r="AQ541" s="237">
        <f t="shared" si="333"/>
        <v>50</v>
      </c>
      <c r="AR541" s="584">
        <f t="shared" si="318"/>
        <v>50</v>
      </c>
      <c r="AS541" s="408" t="s">
        <v>265</v>
      </c>
      <c r="AT541" s="18">
        <v>2</v>
      </c>
      <c r="AU541" s="408" t="s">
        <v>265</v>
      </c>
      <c r="AV541" s="891">
        <v>44586</v>
      </c>
      <c r="AW541" s="407">
        <f t="shared" si="334"/>
        <v>50</v>
      </c>
      <c r="AX541" s="584">
        <f t="shared" si="335"/>
        <v>50</v>
      </c>
      <c r="AY541" s="408" t="s">
        <v>265</v>
      </c>
      <c r="AZ541" s="891">
        <v>44595</v>
      </c>
      <c r="BA541" s="1832"/>
      <c r="BB541" s="1074">
        <f t="shared" si="336"/>
        <v>50</v>
      </c>
      <c r="BC541" s="584">
        <f t="shared" si="319"/>
        <v>50</v>
      </c>
      <c r="BD541" s="408" t="s">
        <v>265</v>
      </c>
      <c r="BE541" s="891">
        <v>44596</v>
      </c>
      <c r="BF541" s="237">
        <f t="shared" si="337"/>
        <v>50</v>
      </c>
      <c r="BG541" s="584">
        <f t="shared" si="338"/>
        <v>50</v>
      </c>
      <c r="BH541" s="408" t="s">
        <v>265</v>
      </c>
      <c r="BI541" s="891">
        <v>44596</v>
      </c>
      <c r="BJ541" s="408" t="s">
        <v>265</v>
      </c>
      <c r="BK541" s="891">
        <v>44596</v>
      </c>
      <c r="BL541" s="407">
        <f t="shared" si="314"/>
        <v>50</v>
      </c>
      <c r="BM541" s="584">
        <f t="shared" si="320"/>
        <v>50</v>
      </c>
      <c r="BN541" s="408" t="s">
        <v>265</v>
      </c>
      <c r="BO541" s="891">
        <v>44600</v>
      </c>
      <c r="BP541" s="1074">
        <f t="shared" si="339"/>
        <v>50</v>
      </c>
      <c r="BQ541" s="584">
        <f t="shared" si="321"/>
        <v>50</v>
      </c>
      <c r="BR541" s="571" t="s">
        <v>265</v>
      </c>
      <c r="BS541" s="891">
        <v>44683</v>
      </c>
      <c r="BT541" s="1074">
        <f t="shared" si="340"/>
        <v>50</v>
      </c>
      <c r="BU541" s="584">
        <f t="shared" si="322"/>
        <v>50</v>
      </c>
      <c r="BV541" s="571" t="s">
        <v>265</v>
      </c>
      <c r="BW541" s="891">
        <v>44683</v>
      </c>
      <c r="BX541" s="407">
        <f t="shared" si="341"/>
        <v>50</v>
      </c>
      <c r="BY541" s="1073">
        <v>0</v>
      </c>
      <c r="BZ541" s="868"/>
      <c r="CA541" s="18"/>
      <c r="CB541" s="18"/>
      <c r="CC541" s="18"/>
      <c r="CD541" s="18"/>
      <c r="CE541" s="18"/>
      <c r="CF541" s="18"/>
      <c r="CG541" s="18"/>
      <c r="CH541" s="237"/>
      <c r="CI541" s="1074"/>
      <c r="CR541" s="1698"/>
      <c r="CS541" s="1697"/>
      <c r="CT541" s="1698"/>
      <c r="CU541" s="1697"/>
      <c r="CV541" s="1699"/>
      <c r="CW541" s="1697"/>
      <c r="CX541" s="1698"/>
      <c r="CY541" s="1697"/>
      <c r="CZ541" s="1699"/>
      <c r="DA541" s="1698"/>
      <c r="DB541" s="1698"/>
      <c r="DC541" s="1697"/>
      <c r="DD541" s="1698"/>
      <c r="DE541" s="1697"/>
      <c r="DF541" s="1699"/>
      <c r="DG541" s="1697"/>
      <c r="DH541" s="1698"/>
      <c r="DI541" s="1697"/>
      <c r="DJ541" s="1699"/>
      <c r="DK541" s="1698"/>
    </row>
    <row r="542" spans="1:115" s="4" customFormat="1" outlineLevel="2" x14ac:dyDescent="0.25">
      <c r="A542" s="7" t="s">
        <v>115</v>
      </c>
      <c r="B542" s="1620" t="s">
        <v>162</v>
      </c>
      <c r="C542" s="207" t="s">
        <v>226</v>
      </c>
      <c r="D542" s="1105"/>
      <c r="E542" s="1105"/>
      <c r="F542" s="1105"/>
      <c r="G542" s="1105"/>
      <c r="H542" s="207"/>
      <c r="I542" s="207"/>
      <c r="J542" s="207"/>
      <c r="K542" s="207"/>
      <c r="L542" s="1676"/>
      <c r="M542" s="1951">
        <f t="shared" si="343"/>
        <v>1061850</v>
      </c>
      <c r="N542" s="20">
        <f t="shared" si="344"/>
        <v>1061900</v>
      </c>
      <c r="O542" s="237">
        <f t="shared" si="342"/>
        <v>50</v>
      </c>
      <c r="P542" s="584">
        <f t="shared" si="317"/>
        <v>50</v>
      </c>
      <c r="Q542" s="1027" t="s">
        <v>267</v>
      </c>
      <c r="R542" s="1027">
        <v>44312</v>
      </c>
      <c r="S542" s="1027" t="s">
        <v>267</v>
      </c>
      <c r="T542" s="1027">
        <v>44354</v>
      </c>
      <c r="U542" s="1831">
        <f t="shared" si="330"/>
        <v>50</v>
      </c>
      <c r="V542" s="584">
        <f t="shared" si="327"/>
        <v>50</v>
      </c>
      <c r="W542" s="408" t="s">
        <v>265</v>
      </c>
      <c r="X542" s="891">
        <v>44583</v>
      </c>
      <c r="Y542" s="408" t="s">
        <v>265</v>
      </c>
      <c r="Z542" s="891">
        <v>44583</v>
      </c>
      <c r="AA542" s="1074">
        <f t="shared" si="331"/>
        <v>50</v>
      </c>
      <c r="AB542" s="584">
        <f t="shared" si="328"/>
        <v>50</v>
      </c>
      <c r="AC542" s="408" t="s">
        <v>265</v>
      </c>
      <c r="AD542" s="891">
        <v>44583</v>
      </c>
      <c r="AE542" s="408" t="s">
        <v>265</v>
      </c>
      <c r="AF542" s="891">
        <v>44583</v>
      </c>
      <c r="AG542" s="1074">
        <f t="shared" si="332"/>
        <v>50</v>
      </c>
      <c r="AH542" s="584">
        <f t="shared" si="329"/>
        <v>50</v>
      </c>
      <c r="AI542" s="408" t="s">
        <v>265</v>
      </c>
      <c r="AJ542" s="868">
        <v>1</v>
      </c>
      <c r="AK542" s="408" t="s">
        <v>265</v>
      </c>
      <c r="AL542" s="891">
        <v>44587</v>
      </c>
      <c r="AM542" s="408" t="s">
        <v>265</v>
      </c>
      <c r="AN542" s="868">
        <v>1</v>
      </c>
      <c r="AO542" s="408" t="s">
        <v>265</v>
      </c>
      <c r="AP542" s="891">
        <v>44590</v>
      </c>
      <c r="AQ542" s="237">
        <f t="shared" si="333"/>
        <v>50</v>
      </c>
      <c r="AR542" s="584">
        <f t="shared" si="318"/>
        <v>50</v>
      </c>
      <c r="AS542" s="408" t="s">
        <v>265</v>
      </c>
      <c r="AT542" s="18">
        <v>1</v>
      </c>
      <c r="AU542" s="408" t="s">
        <v>265</v>
      </c>
      <c r="AV542" s="891">
        <v>44590</v>
      </c>
      <c r="AW542" s="407">
        <f t="shared" si="334"/>
        <v>50</v>
      </c>
      <c r="AX542" s="584">
        <f t="shared" si="335"/>
        <v>50</v>
      </c>
      <c r="AY542" s="408" t="s">
        <v>265</v>
      </c>
      <c r="AZ542" s="891">
        <v>44603</v>
      </c>
      <c r="BA542" s="1832"/>
      <c r="BB542" s="1074">
        <f t="shared" si="336"/>
        <v>50</v>
      </c>
      <c r="BC542" s="584">
        <f t="shared" si="319"/>
        <v>50</v>
      </c>
      <c r="BD542" s="408" t="s">
        <v>265</v>
      </c>
      <c r="BE542" s="891">
        <v>44603</v>
      </c>
      <c r="BF542" s="237">
        <f t="shared" si="337"/>
        <v>50</v>
      </c>
      <c r="BG542" s="584">
        <f t="shared" si="338"/>
        <v>50</v>
      </c>
      <c r="BH542" s="408" t="s">
        <v>265</v>
      </c>
      <c r="BI542" s="891">
        <v>44603</v>
      </c>
      <c r="BJ542" s="408" t="s">
        <v>265</v>
      </c>
      <c r="BK542" s="891">
        <v>44603</v>
      </c>
      <c r="BL542" s="407">
        <f t="shared" si="314"/>
        <v>50</v>
      </c>
      <c r="BM542" s="584">
        <f t="shared" si="320"/>
        <v>50</v>
      </c>
      <c r="BN542" s="408" t="s">
        <v>265</v>
      </c>
      <c r="BO542" s="891">
        <v>44615</v>
      </c>
      <c r="BP542" s="1074">
        <f t="shared" si="339"/>
        <v>50</v>
      </c>
      <c r="BQ542" s="584">
        <f t="shared" si="321"/>
        <v>50</v>
      </c>
      <c r="BR542" s="571" t="s">
        <v>265</v>
      </c>
      <c r="BS542" s="891">
        <v>44688</v>
      </c>
      <c r="BT542" s="1074">
        <f t="shared" si="340"/>
        <v>50</v>
      </c>
      <c r="BU542" s="584">
        <f t="shared" si="322"/>
        <v>50</v>
      </c>
      <c r="BV542" s="571" t="s">
        <v>265</v>
      </c>
      <c r="BW542" s="891">
        <v>44688</v>
      </c>
      <c r="BX542" s="407">
        <f t="shared" si="341"/>
        <v>50</v>
      </c>
      <c r="BY542" s="1073">
        <v>0</v>
      </c>
      <c r="BZ542" s="868"/>
      <c r="CA542" s="18"/>
      <c r="CB542" s="18"/>
      <c r="CC542" s="18"/>
      <c r="CD542" s="18"/>
      <c r="CE542" s="18"/>
      <c r="CF542" s="18"/>
      <c r="CG542" s="18"/>
      <c r="CH542" s="237"/>
      <c r="CI542" s="1074"/>
      <c r="CR542" s="1698"/>
      <c r="CS542" s="1697"/>
      <c r="CT542" s="1698"/>
      <c r="CU542" s="1697"/>
      <c r="CV542" s="1699"/>
      <c r="CW542" s="1697"/>
      <c r="CX542" s="1698"/>
      <c r="CY542" s="1697"/>
      <c r="CZ542" s="1699"/>
      <c r="DA542" s="1698"/>
      <c r="DB542" s="1698"/>
      <c r="DC542" s="1697"/>
      <c r="DD542" s="1698"/>
      <c r="DE542" s="1697"/>
      <c r="DF542" s="1699"/>
      <c r="DG542" s="1697"/>
      <c r="DH542" s="1698"/>
      <c r="DI542" s="1697"/>
      <c r="DJ542" s="1699"/>
      <c r="DK542" s="1698"/>
    </row>
    <row r="543" spans="1:115" s="4" customFormat="1" outlineLevel="2" x14ac:dyDescent="0.25">
      <c r="A543" s="7" t="s">
        <v>115</v>
      </c>
      <c r="B543" s="1620" t="s">
        <v>162</v>
      </c>
      <c r="C543" s="207" t="s">
        <v>226</v>
      </c>
      <c r="D543" s="1105" t="s">
        <v>2944</v>
      </c>
      <c r="E543" s="1105"/>
      <c r="F543" s="1105"/>
      <c r="G543" s="1105"/>
      <c r="H543" s="207"/>
      <c r="I543" s="207"/>
      <c r="J543" s="207"/>
      <c r="K543" s="207"/>
      <c r="L543" s="1676"/>
      <c r="M543" s="1951">
        <f t="shared" si="343"/>
        <v>1061900</v>
      </c>
      <c r="N543" s="20">
        <f t="shared" si="344"/>
        <v>1061950</v>
      </c>
      <c r="O543" s="237">
        <f t="shared" si="342"/>
        <v>50</v>
      </c>
      <c r="P543" s="584">
        <f t="shared" si="317"/>
        <v>50</v>
      </c>
      <c r="Q543" s="1027" t="s">
        <v>267</v>
      </c>
      <c r="R543" s="1027">
        <v>44309</v>
      </c>
      <c r="S543" s="1027" t="s">
        <v>267</v>
      </c>
      <c r="T543" s="1027">
        <v>44309</v>
      </c>
      <c r="U543" s="1831">
        <f t="shared" si="330"/>
        <v>50</v>
      </c>
      <c r="V543" s="584">
        <f t="shared" si="327"/>
        <v>50</v>
      </c>
      <c r="W543" s="408" t="s">
        <v>265</v>
      </c>
      <c r="X543" s="891">
        <v>44586</v>
      </c>
      <c r="Y543" s="408" t="s">
        <v>265</v>
      </c>
      <c r="Z543" s="891">
        <v>44586</v>
      </c>
      <c r="AA543" s="1074">
        <f t="shared" si="331"/>
        <v>50</v>
      </c>
      <c r="AB543" s="584">
        <f t="shared" si="328"/>
        <v>50</v>
      </c>
      <c r="AC543" s="408" t="s">
        <v>265</v>
      </c>
      <c r="AD543" s="891">
        <v>44586</v>
      </c>
      <c r="AE543" s="408" t="s">
        <v>265</v>
      </c>
      <c r="AF543" s="891">
        <v>44586</v>
      </c>
      <c r="AG543" s="1074">
        <f t="shared" si="332"/>
        <v>50</v>
      </c>
      <c r="AH543" s="584">
        <f t="shared" si="329"/>
        <v>50</v>
      </c>
      <c r="AI543" s="408" t="s">
        <v>265</v>
      </c>
      <c r="AJ543" s="868">
        <v>1</v>
      </c>
      <c r="AK543" s="408" t="s">
        <v>265</v>
      </c>
      <c r="AL543" s="891">
        <v>44604</v>
      </c>
      <c r="AM543" s="408" t="s">
        <v>265</v>
      </c>
      <c r="AN543" s="868">
        <v>1</v>
      </c>
      <c r="AO543" s="408" t="s">
        <v>265</v>
      </c>
      <c r="AP543" s="891">
        <v>44606</v>
      </c>
      <c r="AQ543" s="237">
        <f t="shared" si="333"/>
        <v>50</v>
      </c>
      <c r="AR543" s="584">
        <f t="shared" si="318"/>
        <v>50</v>
      </c>
      <c r="AS543" s="408" t="s">
        <v>265</v>
      </c>
      <c r="AT543" s="18">
        <v>1</v>
      </c>
      <c r="AU543" s="408" t="s">
        <v>265</v>
      </c>
      <c r="AV543" s="891">
        <v>44606</v>
      </c>
      <c r="AW543" s="407">
        <f t="shared" si="334"/>
        <v>50</v>
      </c>
      <c r="AX543" s="584">
        <f t="shared" si="335"/>
        <v>50</v>
      </c>
      <c r="AY543" s="408" t="s">
        <v>265</v>
      </c>
      <c r="AZ543" s="891">
        <v>44606</v>
      </c>
      <c r="BA543" s="1832"/>
      <c r="BB543" s="1074">
        <f t="shared" si="336"/>
        <v>50</v>
      </c>
      <c r="BC543" s="584">
        <f t="shared" si="319"/>
        <v>50</v>
      </c>
      <c r="BD543" s="408" t="s">
        <v>265</v>
      </c>
      <c r="BE543" s="891">
        <v>44607</v>
      </c>
      <c r="BF543" s="237">
        <f t="shared" si="337"/>
        <v>50</v>
      </c>
      <c r="BG543" s="584">
        <f t="shared" si="338"/>
        <v>50</v>
      </c>
      <c r="BH543" s="408" t="s">
        <v>265</v>
      </c>
      <c r="BI543" s="891">
        <v>44607</v>
      </c>
      <c r="BJ543" s="408" t="s">
        <v>265</v>
      </c>
      <c r="BK543" s="891">
        <v>44607</v>
      </c>
      <c r="BL543" s="407">
        <f t="shared" si="314"/>
        <v>50</v>
      </c>
      <c r="BM543" s="584">
        <f t="shared" si="320"/>
        <v>50</v>
      </c>
      <c r="BN543" s="408" t="s">
        <v>265</v>
      </c>
      <c r="BO543" s="891">
        <v>44630</v>
      </c>
      <c r="BP543" s="1074">
        <f t="shared" si="339"/>
        <v>50</v>
      </c>
      <c r="BQ543" s="584">
        <f t="shared" si="321"/>
        <v>50</v>
      </c>
      <c r="BR543" s="571" t="s">
        <v>265</v>
      </c>
      <c r="BS543" s="891">
        <v>44688</v>
      </c>
      <c r="BT543" s="1074">
        <f t="shared" si="340"/>
        <v>50</v>
      </c>
      <c r="BU543" s="584">
        <f t="shared" si="322"/>
        <v>50</v>
      </c>
      <c r="BV543" s="571" t="s">
        <v>265</v>
      </c>
      <c r="BW543" s="891">
        <v>44688</v>
      </c>
      <c r="BX543" s="407">
        <f t="shared" si="341"/>
        <v>50</v>
      </c>
      <c r="BY543" s="1073">
        <v>0</v>
      </c>
      <c r="BZ543" s="868"/>
      <c r="CA543" s="18"/>
      <c r="CB543" s="18"/>
      <c r="CC543" s="18"/>
      <c r="CD543" s="18"/>
      <c r="CE543" s="18"/>
      <c r="CF543" s="18"/>
      <c r="CG543" s="18"/>
      <c r="CH543" s="237"/>
      <c r="CI543" s="1074"/>
      <c r="CR543" s="1698"/>
      <c r="CS543" s="1697"/>
      <c r="CT543" s="1698"/>
      <c r="CU543" s="1697"/>
      <c r="CV543" s="1699"/>
      <c r="CW543" s="1697"/>
      <c r="CX543" s="1698"/>
      <c r="CY543" s="1697"/>
      <c r="CZ543" s="1699"/>
      <c r="DA543" s="1698"/>
      <c r="DB543" s="1698"/>
      <c r="DC543" s="1697"/>
      <c r="DD543" s="1698"/>
      <c r="DE543" s="1697"/>
      <c r="DF543" s="1699"/>
      <c r="DG543" s="1697"/>
      <c r="DH543" s="1698"/>
      <c r="DI543" s="1697"/>
      <c r="DJ543" s="1699"/>
      <c r="DK543" s="1698"/>
    </row>
    <row r="544" spans="1:115" s="4" customFormat="1" outlineLevel="2" x14ac:dyDescent="0.25">
      <c r="A544" s="7" t="s">
        <v>115</v>
      </c>
      <c r="B544" s="1620" t="s">
        <v>162</v>
      </c>
      <c r="C544" s="207" t="s">
        <v>226</v>
      </c>
      <c r="D544" s="1105" t="s">
        <v>4960</v>
      </c>
      <c r="E544" s="1105"/>
      <c r="F544" s="1105"/>
      <c r="G544" s="1105"/>
      <c r="H544" s="207"/>
      <c r="I544" s="207"/>
      <c r="J544" s="207"/>
      <c r="K544" s="207"/>
      <c r="L544" s="1676"/>
      <c r="M544" s="1951">
        <f t="shared" si="343"/>
        <v>1061950</v>
      </c>
      <c r="N544" s="20">
        <f t="shared" si="344"/>
        <v>1062000</v>
      </c>
      <c r="O544" s="237">
        <f t="shared" si="342"/>
        <v>50</v>
      </c>
      <c r="P544" s="584">
        <f t="shared" si="317"/>
        <v>50</v>
      </c>
      <c r="Q544" s="1027" t="s">
        <v>267</v>
      </c>
      <c r="R544" s="1027">
        <v>44303</v>
      </c>
      <c r="S544" s="1027" t="s">
        <v>267</v>
      </c>
      <c r="T544" s="1027">
        <v>44342</v>
      </c>
      <c r="U544" s="1831">
        <f t="shared" si="330"/>
        <v>50</v>
      </c>
      <c r="V544" s="584">
        <f t="shared" si="327"/>
        <v>50</v>
      </c>
      <c r="W544" s="408" t="s">
        <v>265</v>
      </c>
      <c r="X544" s="891">
        <v>44604</v>
      </c>
      <c r="Y544" s="408" t="s">
        <v>265</v>
      </c>
      <c r="Z544" s="891">
        <v>44604</v>
      </c>
      <c r="AA544" s="1074">
        <f t="shared" si="331"/>
        <v>50</v>
      </c>
      <c r="AB544" s="584">
        <f t="shared" si="328"/>
        <v>50</v>
      </c>
      <c r="AC544" s="408" t="s">
        <v>265</v>
      </c>
      <c r="AD544" s="891">
        <v>44604</v>
      </c>
      <c r="AE544" s="408" t="s">
        <v>265</v>
      </c>
      <c r="AF544" s="891">
        <v>44604</v>
      </c>
      <c r="AG544" s="1074">
        <f t="shared" si="332"/>
        <v>50</v>
      </c>
      <c r="AH544" s="584">
        <f t="shared" si="329"/>
        <v>50</v>
      </c>
      <c r="AI544" s="408" t="s">
        <v>265</v>
      </c>
      <c r="AJ544" s="868">
        <v>1</v>
      </c>
      <c r="AK544" s="408" t="s">
        <v>265</v>
      </c>
      <c r="AL544" s="891">
        <v>44607</v>
      </c>
      <c r="AM544" s="408" t="s">
        <v>265</v>
      </c>
      <c r="AN544" s="868">
        <v>1</v>
      </c>
      <c r="AO544" s="408" t="s">
        <v>265</v>
      </c>
      <c r="AP544" s="891">
        <v>44608</v>
      </c>
      <c r="AQ544" s="237">
        <f t="shared" si="333"/>
        <v>50</v>
      </c>
      <c r="AR544" s="584">
        <f t="shared" si="318"/>
        <v>50</v>
      </c>
      <c r="AS544" s="408" t="s">
        <v>265</v>
      </c>
      <c r="AT544" s="18">
        <v>1</v>
      </c>
      <c r="AU544" s="408" t="s">
        <v>265</v>
      </c>
      <c r="AV544" s="891">
        <v>44609</v>
      </c>
      <c r="AW544" s="407">
        <f t="shared" si="334"/>
        <v>50</v>
      </c>
      <c r="AX544" s="584">
        <f t="shared" si="335"/>
        <v>50</v>
      </c>
      <c r="AY544" s="408" t="s">
        <v>265</v>
      </c>
      <c r="AZ544" s="891">
        <v>44616</v>
      </c>
      <c r="BA544" s="1832"/>
      <c r="BB544" s="1074">
        <f t="shared" si="336"/>
        <v>50</v>
      </c>
      <c r="BC544" s="584">
        <f t="shared" si="319"/>
        <v>50</v>
      </c>
      <c r="BD544" s="408" t="s">
        <v>265</v>
      </c>
      <c r="BE544" s="891">
        <v>44616</v>
      </c>
      <c r="BF544" s="237">
        <f t="shared" si="337"/>
        <v>50</v>
      </c>
      <c r="BG544" s="584">
        <f t="shared" si="338"/>
        <v>50</v>
      </c>
      <c r="BH544" s="408" t="s">
        <v>265</v>
      </c>
      <c r="BI544" s="891">
        <v>44616</v>
      </c>
      <c r="BJ544" s="408" t="s">
        <v>265</v>
      </c>
      <c r="BK544" s="891">
        <v>44616</v>
      </c>
      <c r="BL544" s="407">
        <f t="shared" ref="BL544:BL607" si="345">SUM(IF(BK544&gt;0,BK$31*$BG544,0))</f>
        <v>50</v>
      </c>
      <c r="BM544" s="584">
        <f t="shared" si="320"/>
        <v>50</v>
      </c>
      <c r="BN544" s="408" t="s">
        <v>265</v>
      </c>
      <c r="BO544" s="891">
        <v>44630</v>
      </c>
      <c r="BP544" s="1074">
        <f t="shared" si="339"/>
        <v>50</v>
      </c>
      <c r="BQ544" s="584">
        <f t="shared" si="321"/>
        <v>50</v>
      </c>
      <c r="BR544" s="571" t="s">
        <v>265</v>
      </c>
      <c r="BS544" s="891">
        <v>44692</v>
      </c>
      <c r="BT544" s="1074">
        <f t="shared" si="340"/>
        <v>50</v>
      </c>
      <c r="BU544" s="584">
        <f t="shared" si="322"/>
        <v>50</v>
      </c>
      <c r="BV544" s="571" t="s">
        <v>265</v>
      </c>
      <c r="BW544" s="891">
        <v>44692</v>
      </c>
      <c r="BX544" s="407">
        <f t="shared" si="341"/>
        <v>50</v>
      </c>
      <c r="BY544" s="1073">
        <v>0</v>
      </c>
      <c r="BZ544" s="868"/>
      <c r="CA544" s="18"/>
      <c r="CB544" s="18"/>
      <c r="CC544" s="18"/>
      <c r="CD544" s="18"/>
      <c r="CE544" s="18"/>
      <c r="CF544" s="18"/>
      <c r="CG544" s="18"/>
      <c r="CH544" s="237"/>
      <c r="CI544" s="1074"/>
      <c r="CR544" s="1698"/>
      <c r="CS544" s="1697"/>
      <c r="CT544" s="1698"/>
      <c r="CU544" s="1697"/>
      <c r="CV544" s="1699"/>
      <c r="CW544" s="1697"/>
      <c r="CX544" s="1698"/>
      <c r="CY544" s="1697"/>
      <c r="CZ544" s="1699"/>
      <c r="DA544" s="1698"/>
      <c r="DB544" s="1698"/>
      <c r="DC544" s="1697"/>
      <c r="DD544" s="1698"/>
      <c r="DE544" s="1697"/>
      <c r="DF544" s="1699"/>
      <c r="DG544" s="1697"/>
      <c r="DH544" s="1698"/>
      <c r="DI544" s="1697"/>
      <c r="DJ544" s="1699"/>
      <c r="DK544" s="1698"/>
    </row>
    <row r="545" spans="1:115" s="4" customFormat="1" outlineLevel="2" x14ac:dyDescent="0.25">
      <c r="A545" s="7" t="s">
        <v>115</v>
      </c>
      <c r="B545" s="1620" t="s">
        <v>162</v>
      </c>
      <c r="C545" s="207" t="s">
        <v>226</v>
      </c>
      <c r="D545" s="1105"/>
      <c r="E545" s="1105"/>
      <c r="F545" s="1105"/>
      <c r="G545" s="1105"/>
      <c r="H545" s="207"/>
      <c r="I545" s="207"/>
      <c r="J545" s="207"/>
      <c r="K545" s="207"/>
      <c r="L545" s="1676"/>
      <c r="M545" s="1951">
        <f t="shared" si="343"/>
        <v>1062000</v>
      </c>
      <c r="N545" s="20">
        <f t="shared" si="344"/>
        <v>1062050</v>
      </c>
      <c r="O545" s="237">
        <f t="shared" si="342"/>
        <v>50</v>
      </c>
      <c r="P545" s="584">
        <f t="shared" si="317"/>
        <v>50</v>
      </c>
      <c r="Q545" s="1027" t="s">
        <v>267</v>
      </c>
      <c r="R545" s="1027">
        <v>44329</v>
      </c>
      <c r="S545" s="1027" t="s">
        <v>267</v>
      </c>
      <c r="T545" s="1027">
        <v>44342</v>
      </c>
      <c r="U545" s="1831">
        <f t="shared" si="330"/>
        <v>50</v>
      </c>
      <c r="V545" s="584">
        <f t="shared" si="327"/>
        <v>50</v>
      </c>
      <c r="W545" s="408" t="s">
        <v>265</v>
      </c>
      <c r="X545" s="891">
        <v>44606</v>
      </c>
      <c r="Y545" s="408" t="s">
        <v>265</v>
      </c>
      <c r="Z545" s="891">
        <v>44606</v>
      </c>
      <c r="AA545" s="1074">
        <f t="shared" si="331"/>
        <v>50</v>
      </c>
      <c r="AB545" s="584">
        <f t="shared" si="328"/>
        <v>50</v>
      </c>
      <c r="AC545" s="408" t="s">
        <v>265</v>
      </c>
      <c r="AD545" s="891">
        <v>44606</v>
      </c>
      <c r="AE545" s="408" t="s">
        <v>265</v>
      </c>
      <c r="AF545" s="891">
        <v>44606</v>
      </c>
      <c r="AG545" s="1074">
        <f t="shared" si="332"/>
        <v>50</v>
      </c>
      <c r="AH545" s="584">
        <f t="shared" si="329"/>
        <v>50</v>
      </c>
      <c r="AI545" s="408" t="s">
        <v>265</v>
      </c>
      <c r="AJ545" s="868">
        <v>1</v>
      </c>
      <c r="AK545" s="408" t="s">
        <v>265</v>
      </c>
      <c r="AL545" s="891">
        <v>44607</v>
      </c>
      <c r="AM545" s="408" t="s">
        <v>265</v>
      </c>
      <c r="AN545" s="868">
        <v>1</v>
      </c>
      <c r="AO545" s="408" t="s">
        <v>265</v>
      </c>
      <c r="AP545" s="891">
        <v>44608</v>
      </c>
      <c r="AQ545" s="237">
        <f t="shared" si="333"/>
        <v>50</v>
      </c>
      <c r="AR545" s="584">
        <f t="shared" si="318"/>
        <v>50</v>
      </c>
      <c r="AS545" s="408" t="s">
        <v>265</v>
      </c>
      <c r="AT545" s="18">
        <v>1</v>
      </c>
      <c r="AU545" s="408" t="s">
        <v>265</v>
      </c>
      <c r="AV545" s="891">
        <v>44609</v>
      </c>
      <c r="AW545" s="407">
        <f t="shared" si="334"/>
        <v>50</v>
      </c>
      <c r="AX545" s="584">
        <f t="shared" si="335"/>
        <v>50</v>
      </c>
      <c r="AY545" s="408" t="s">
        <v>265</v>
      </c>
      <c r="AZ545" s="891">
        <v>44616</v>
      </c>
      <c r="BA545" s="1832"/>
      <c r="BB545" s="1074">
        <f t="shared" si="336"/>
        <v>50</v>
      </c>
      <c r="BC545" s="584">
        <f t="shared" si="319"/>
        <v>50</v>
      </c>
      <c r="BD545" s="408" t="s">
        <v>265</v>
      </c>
      <c r="BE545" s="891">
        <v>44616</v>
      </c>
      <c r="BF545" s="237">
        <f t="shared" si="337"/>
        <v>50</v>
      </c>
      <c r="BG545" s="584">
        <f t="shared" si="338"/>
        <v>50</v>
      </c>
      <c r="BH545" s="408" t="s">
        <v>265</v>
      </c>
      <c r="BI545" s="891">
        <v>44616</v>
      </c>
      <c r="BJ545" s="408" t="s">
        <v>265</v>
      </c>
      <c r="BK545" s="891">
        <v>44616</v>
      </c>
      <c r="BL545" s="407">
        <f t="shared" si="345"/>
        <v>50</v>
      </c>
      <c r="BM545" s="584">
        <f t="shared" si="320"/>
        <v>50</v>
      </c>
      <c r="BN545" s="408" t="s">
        <v>265</v>
      </c>
      <c r="BO545" s="891">
        <v>44630</v>
      </c>
      <c r="BP545" s="1074">
        <f t="shared" si="339"/>
        <v>50</v>
      </c>
      <c r="BQ545" s="584">
        <f t="shared" si="321"/>
        <v>50</v>
      </c>
      <c r="BR545" s="571" t="s">
        <v>265</v>
      </c>
      <c r="BS545" s="891">
        <v>44692</v>
      </c>
      <c r="BT545" s="1074">
        <f t="shared" si="340"/>
        <v>50</v>
      </c>
      <c r="BU545" s="584">
        <f t="shared" si="322"/>
        <v>50</v>
      </c>
      <c r="BV545" s="571" t="s">
        <v>265</v>
      </c>
      <c r="BW545" s="891">
        <v>44692</v>
      </c>
      <c r="BX545" s="407">
        <f t="shared" si="341"/>
        <v>50</v>
      </c>
      <c r="BY545" s="1073">
        <v>0</v>
      </c>
      <c r="BZ545" s="868"/>
      <c r="CA545" s="18"/>
      <c r="CB545" s="18"/>
      <c r="CC545" s="18"/>
      <c r="CD545" s="18"/>
      <c r="CE545" s="18"/>
      <c r="CF545" s="18"/>
      <c r="CG545" s="18"/>
      <c r="CH545" s="237"/>
      <c r="CI545" s="1074"/>
      <c r="CR545" s="1698"/>
      <c r="CS545" s="1697"/>
      <c r="CT545" s="1698"/>
      <c r="CU545" s="1697"/>
      <c r="CV545" s="1699"/>
      <c r="CW545" s="1697"/>
      <c r="CX545" s="1698"/>
      <c r="CY545" s="1697"/>
      <c r="CZ545" s="1699"/>
      <c r="DA545" s="1698"/>
      <c r="DB545" s="1698"/>
      <c r="DC545" s="1697"/>
      <c r="DD545" s="1698"/>
      <c r="DE545" s="1697"/>
      <c r="DF545" s="1699"/>
      <c r="DG545" s="1697"/>
      <c r="DH545" s="1698"/>
      <c r="DI545" s="1697"/>
      <c r="DJ545" s="1699"/>
      <c r="DK545" s="1698"/>
    </row>
    <row r="546" spans="1:115" s="4" customFormat="1" outlineLevel="2" x14ac:dyDescent="0.25">
      <c r="A546" s="7" t="s">
        <v>115</v>
      </c>
      <c r="B546" s="1620" t="s">
        <v>162</v>
      </c>
      <c r="C546" s="207" t="s">
        <v>226</v>
      </c>
      <c r="D546" s="1105"/>
      <c r="E546" s="1105"/>
      <c r="F546" s="1105"/>
      <c r="G546" s="1105"/>
      <c r="H546" s="207"/>
      <c r="I546" s="207"/>
      <c r="J546" s="207"/>
      <c r="K546" s="207"/>
      <c r="L546" s="1676" t="s">
        <v>2945</v>
      </c>
      <c r="M546" s="1951">
        <f t="shared" si="343"/>
        <v>1062050</v>
      </c>
      <c r="N546" s="20">
        <f t="shared" si="344"/>
        <v>1062100</v>
      </c>
      <c r="O546" s="237">
        <f t="shared" si="342"/>
        <v>50</v>
      </c>
      <c r="P546" s="584">
        <f t="shared" ref="P546:P599" si="346">$O546</f>
        <v>50</v>
      </c>
      <c r="Q546" s="1027" t="s">
        <v>267</v>
      </c>
      <c r="R546" s="1027">
        <v>44272</v>
      </c>
      <c r="S546" s="1027" t="s">
        <v>267</v>
      </c>
      <c r="T546" s="1027">
        <v>44315</v>
      </c>
      <c r="U546" s="1831">
        <f t="shared" si="330"/>
        <v>50</v>
      </c>
      <c r="V546" s="584">
        <f t="shared" si="327"/>
        <v>50</v>
      </c>
      <c r="W546" s="408" t="s">
        <v>265</v>
      </c>
      <c r="X546" s="891">
        <v>44606</v>
      </c>
      <c r="Y546" s="408" t="s">
        <v>265</v>
      </c>
      <c r="Z546" s="891">
        <v>44606</v>
      </c>
      <c r="AA546" s="1074">
        <f t="shared" si="331"/>
        <v>50</v>
      </c>
      <c r="AB546" s="584">
        <f t="shared" si="328"/>
        <v>50</v>
      </c>
      <c r="AC546" s="408" t="s">
        <v>265</v>
      </c>
      <c r="AD546" s="891">
        <v>44606</v>
      </c>
      <c r="AE546" s="408" t="s">
        <v>265</v>
      </c>
      <c r="AF546" s="891">
        <v>44606</v>
      </c>
      <c r="AG546" s="1074">
        <f t="shared" si="332"/>
        <v>50</v>
      </c>
      <c r="AH546" s="584">
        <f t="shared" si="329"/>
        <v>50</v>
      </c>
      <c r="AI546" s="408" t="s">
        <v>265</v>
      </c>
      <c r="AJ546" s="868">
        <v>1</v>
      </c>
      <c r="AK546" s="408" t="s">
        <v>265</v>
      </c>
      <c r="AL546" s="891">
        <v>44607</v>
      </c>
      <c r="AM546" s="408" t="s">
        <v>265</v>
      </c>
      <c r="AN546" s="868">
        <v>1</v>
      </c>
      <c r="AO546" s="408" t="s">
        <v>265</v>
      </c>
      <c r="AP546" s="891">
        <v>44608</v>
      </c>
      <c r="AQ546" s="237">
        <f t="shared" si="333"/>
        <v>50</v>
      </c>
      <c r="AR546" s="584">
        <f t="shared" ref="AR546:AR609" si="347">$O546</f>
        <v>50</v>
      </c>
      <c r="AS546" s="408" t="s">
        <v>265</v>
      </c>
      <c r="AT546" s="18">
        <v>1</v>
      </c>
      <c r="AU546" s="408" t="s">
        <v>265</v>
      </c>
      <c r="AV546" s="891">
        <v>44609</v>
      </c>
      <c r="AW546" s="407">
        <f t="shared" si="334"/>
        <v>50</v>
      </c>
      <c r="AX546" s="584">
        <f t="shared" si="335"/>
        <v>50</v>
      </c>
      <c r="AY546" s="1027" t="s">
        <v>267</v>
      </c>
      <c r="AZ546" s="1027">
        <v>44385</v>
      </c>
      <c r="BA546" s="1907"/>
      <c r="BB546" s="1074">
        <f t="shared" si="336"/>
        <v>50</v>
      </c>
      <c r="BC546" s="584">
        <f t="shared" ref="BC546:BC599" si="348">$O546</f>
        <v>50</v>
      </c>
      <c r="BD546" s="408" t="s">
        <v>265</v>
      </c>
      <c r="BE546" s="891">
        <v>44620</v>
      </c>
      <c r="BF546" s="237">
        <f t="shared" si="337"/>
        <v>50</v>
      </c>
      <c r="BG546" s="584">
        <f t="shared" si="338"/>
        <v>50</v>
      </c>
      <c r="BH546" s="408" t="s">
        <v>265</v>
      </c>
      <c r="BI546" s="891">
        <v>44620</v>
      </c>
      <c r="BJ546" s="408" t="s">
        <v>265</v>
      </c>
      <c r="BK546" s="891">
        <v>44620</v>
      </c>
      <c r="BL546" s="407">
        <f t="shared" si="345"/>
        <v>50</v>
      </c>
      <c r="BM546" s="584">
        <f t="shared" ref="BM546:BM599" si="349">$O546</f>
        <v>50</v>
      </c>
      <c r="BN546" s="408" t="s">
        <v>265</v>
      </c>
      <c r="BO546" s="891">
        <v>44624</v>
      </c>
      <c r="BP546" s="1074">
        <f t="shared" si="339"/>
        <v>50</v>
      </c>
      <c r="BQ546" s="584">
        <f t="shared" ref="BQ546:BQ599" si="350">$O546</f>
        <v>50</v>
      </c>
      <c r="BR546" s="571" t="s">
        <v>265</v>
      </c>
      <c r="BS546" s="891">
        <v>44781</v>
      </c>
      <c r="BT546" s="1074">
        <f t="shared" si="340"/>
        <v>50</v>
      </c>
      <c r="BU546" s="584">
        <f t="shared" ref="BU546:BU599" si="351">$O546</f>
        <v>50</v>
      </c>
      <c r="BV546" s="571" t="s">
        <v>265</v>
      </c>
      <c r="BW546" s="891">
        <v>44781</v>
      </c>
      <c r="BX546" s="407">
        <f t="shared" si="341"/>
        <v>50</v>
      </c>
      <c r="BY546" s="1073">
        <v>0</v>
      </c>
      <c r="BZ546" s="868"/>
      <c r="CA546" s="18"/>
      <c r="CB546" s="18"/>
      <c r="CC546" s="18"/>
      <c r="CD546" s="18"/>
      <c r="CE546" s="18"/>
      <c r="CF546" s="18"/>
      <c r="CG546" s="18"/>
      <c r="CH546" s="237"/>
      <c r="CI546" s="1074"/>
      <c r="CR546" s="1698"/>
      <c r="CS546" s="1697"/>
      <c r="CT546" s="1698"/>
      <c r="CU546" s="1697"/>
      <c r="CV546" s="1699"/>
      <c r="CW546" s="1697"/>
      <c r="CX546" s="1698"/>
      <c r="CY546" s="1697"/>
      <c r="CZ546" s="1699"/>
      <c r="DA546" s="1698"/>
      <c r="DB546" s="1698"/>
      <c r="DC546" s="1697"/>
      <c r="DD546" s="1698"/>
      <c r="DE546" s="1697"/>
      <c r="DF546" s="1699"/>
      <c r="DG546" s="1697"/>
      <c r="DH546" s="1698"/>
      <c r="DI546" s="1697"/>
      <c r="DJ546" s="1699"/>
      <c r="DK546" s="1698"/>
    </row>
    <row r="547" spans="1:115" s="4" customFormat="1" outlineLevel="2" x14ac:dyDescent="0.25">
      <c r="A547" s="7" t="s">
        <v>115</v>
      </c>
      <c r="B547" s="1620" t="s">
        <v>162</v>
      </c>
      <c r="C547" s="207" t="s">
        <v>226</v>
      </c>
      <c r="D547" s="1105"/>
      <c r="E547" s="1105"/>
      <c r="F547" s="1105"/>
      <c r="G547" s="1105"/>
      <c r="H547" s="207"/>
      <c r="I547" s="207"/>
      <c r="J547" s="207"/>
      <c r="K547" s="207"/>
      <c r="L547" s="1676"/>
      <c r="M547" s="1951">
        <f t="shared" si="343"/>
        <v>1062100</v>
      </c>
      <c r="N547" s="20">
        <f t="shared" si="344"/>
        <v>1062150</v>
      </c>
      <c r="O547" s="237">
        <f t="shared" si="342"/>
        <v>50</v>
      </c>
      <c r="P547" s="584">
        <f t="shared" si="346"/>
        <v>50</v>
      </c>
      <c r="Q547" s="1027" t="s">
        <v>267</v>
      </c>
      <c r="R547" s="1027">
        <v>44272</v>
      </c>
      <c r="S547" s="1027" t="s">
        <v>267</v>
      </c>
      <c r="T547" s="1027">
        <v>44315</v>
      </c>
      <c r="U547" s="1831">
        <f t="shared" si="330"/>
        <v>50</v>
      </c>
      <c r="V547" s="584">
        <f t="shared" si="327"/>
        <v>50</v>
      </c>
      <c r="W547" s="1027" t="s">
        <v>267</v>
      </c>
      <c r="X547" s="1027">
        <v>44384</v>
      </c>
      <c r="Y547" s="1027" t="s">
        <v>267</v>
      </c>
      <c r="Z547" s="1027">
        <v>44384</v>
      </c>
      <c r="AA547" s="1074">
        <f t="shared" si="331"/>
        <v>50</v>
      </c>
      <c r="AB547" s="584">
        <f t="shared" si="328"/>
        <v>50</v>
      </c>
      <c r="AC547" s="1027" t="s">
        <v>267</v>
      </c>
      <c r="AD547" s="1027">
        <v>44384</v>
      </c>
      <c r="AE547" s="1027" t="s">
        <v>267</v>
      </c>
      <c r="AF547" s="1027">
        <v>44384</v>
      </c>
      <c r="AG547" s="1074">
        <f t="shared" si="332"/>
        <v>50</v>
      </c>
      <c r="AH547" s="584">
        <f t="shared" si="329"/>
        <v>50</v>
      </c>
      <c r="AI547" s="1050" t="s">
        <v>267</v>
      </c>
      <c r="AJ547" s="1050">
        <v>2</v>
      </c>
      <c r="AK547" s="1027" t="s">
        <v>267</v>
      </c>
      <c r="AL547" s="1027">
        <v>44385</v>
      </c>
      <c r="AM547" s="1027" t="s">
        <v>267</v>
      </c>
      <c r="AN547" s="1050">
        <v>2</v>
      </c>
      <c r="AO547" s="1027" t="s">
        <v>267</v>
      </c>
      <c r="AP547" s="1027">
        <v>44386</v>
      </c>
      <c r="AQ547" s="237">
        <f t="shared" si="333"/>
        <v>50</v>
      </c>
      <c r="AR547" s="584">
        <f t="shared" si="347"/>
        <v>50</v>
      </c>
      <c r="AS547" s="1027" t="s">
        <v>267</v>
      </c>
      <c r="AT547" s="1050">
        <v>2</v>
      </c>
      <c r="AU547" s="1027" t="s">
        <v>267</v>
      </c>
      <c r="AV547" s="1027">
        <v>44387</v>
      </c>
      <c r="AW547" s="407">
        <f t="shared" si="334"/>
        <v>50</v>
      </c>
      <c r="AX547" s="584">
        <f t="shared" si="335"/>
        <v>50</v>
      </c>
      <c r="AY547" s="1027" t="s">
        <v>267</v>
      </c>
      <c r="AZ547" s="1027">
        <v>44385</v>
      </c>
      <c r="BA547" s="1907"/>
      <c r="BB547" s="1074">
        <f t="shared" si="336"/>
        <v>50</v>
      </c>
      <c r="BC547" s="584">
        <f t="shared" si="348"/>
        <v>50</v>
      </c>
      <c r="BD547" s="1027" t="s">
        <v>267</v>
      </c>
      <c r="BE547" s="1027">
        <v>44387</v>
      </c>
      <c r="BF547" s="237">
        <f t="shared" si="337"/>
        <v>50</v>
      </c>
      <c r="BG547" s="584">
        <f t="shared" si="338"/>
        <v>50</v>
      </c>
      <c r="BH547" s="1027" t="s">
        <v>267</v>
      </c>
      <c r="BI547" s="1027">
        <v>44387</v>
      </c>
      <c r="BJ547" s="1027" t="s">
        <v>267</v>
      </c>
      <c r="BK547" s="1027">
        <v>44387</v>
      </c>
      <c r="BL547" s="407">
        <f t="shared" si="345"/>
        <v>50</v>
      </c>
      <c r="BM547" s="584">
        <f t="shared" si="349"/>
        <v>50</v>
      </c>
      <c r="BN547" s="1027" t="s">
        <v>267</v>
      </c>
      <c r="BO547" s="1027">
        <v>44392</v>
      </c>
      <c r="BP547" s="1074">
        <f t="shared" si="339"/>
        <v>50</v>
      </c>
      <c r="BQ547" s="584">
        <f t="shared" si="350"/>
        <v>50</v>
      </c>
      <c r="BR547" s="571" t="s">
        <v>265</v>
      </c>
      <c r="BS547" s="891">
        <v>44781</v>
      </c>
      <c r="BT547" s="1074">
        <f t="shared" si="340"/>
        <v>50</v>
      </c>
      <c r="BU547" s="584">
        <f t="shared" si="351"/>
        <v>50</v>
      </c>
      <c r="BV547" s="571" t="s">
        <v>265</v>
      </c>
      <c r="BW547" s="891">
        <v>44781</v>
      </c>
      <c r="BX547" s="407">
        <f t="shared" si="341"/>
        <v>50</v>
      </c>
      <c r="BY547" s="1073">
        <v>0</v>
      </c>
      <c r="BZ547" s="868"/>
      <c r="CA547" s="18"/>
      <c r="CB547" s="18"/>
      <c r="CC547" s="18"/>
      <c r="CD547" s="18"/>
      <c r="CE547" s="18"/>
      <c r="CF547" s="18"/>
      <c r="CG547" s="18"/>
      <c r="CH547" s="237"/>
      <c r="CI547" s="1074"/>
      <c r="CR547" s="1698"/>
      <c r="CS547" s="1698"/>
      <c r="CT547" s="1698"/>
      <c r="CU547" s="1698"/>
      <c r="CV547" s="1698"/>
      <c r="CW547" s="1698"/>
      <c r="CX547" s="1698"/>
      <c r="CY547" s="1698"/>
      <c r="CZ547" s="1698"/>
      <c r="DA547" s="1698"/>
      <c r="DB547" s="1698"/>
      <c r="DC547" s="1698"/>
      <c r="DD547" s="1698"/>
      <c r="DE547" s="1698"/>
      <c r="DF547" s="1698"/>
      <c r="DG547" s="1698"/>
      <c r="DH547" s="1698"/>
      <c r="DI547" s="1698"/>
      <c r="DJ547" s="1698"/>
      <c r="DK547" s="1698"/>
    </row>
    <row r="548" spans="1:115" s="4" customFormat="1" outlineLevel="2" x14ac:dyDescent="0.25">
      <c r="A548" s="7" t="s">
        <v>115</v>
      </c>
      <c r="B548" s="1620" t="s">
        <v>162</v>
      </c>
      <c r="C548" s="207" t="s">
        <v>226</v>
      </c>
      <c r="D548" s="1105"/>
      <c r="E548" s="1105"/>
      <c r="F548" s="1105"/>
      <c r="G548" s="1105"/>
      <c r="H548" s="207"/>
      <c r="I548" s="207"/>
      <c r="J548" s="207"/>
      <c r="K548" s="207"/>
      <c r="L548" s="1676"/>
      <c r="M548" s="1951">
        <f t="shared" si="343"/>
        <v>1062150</v>
      </c>
      <c r="N548" s="20">
        <f t="shared" si="344"/>
        <v>1062200</v>
      </c>
      <c r="O548" s="237">
        <f t="shared" si="342"/>
        <v>50</v>
      </c>
      <c r="P548" s="584">
        <f t="shared" si="346"/>
        <v>50</v>
      </c>
      <c r="Q548" s="1027" t="s">
        <v>267</v>
      </c>
      <c r="R548" s="1027">
        <v>44272</v>
      </c>
      <c r="S548" s="1027" t="s">
        <v>267</v>
      </c>
      <c r="T548" s="1027">
        <v>44315</v>
      </c>
      <c r="U548" s="1831">
        <f t="shared" si="330"/>
        <v>50</v>
      </c>
      <c r="V548" s="584">
        <f t="shared" si="327"/>
        <v>50</v>
      </c>
      <c r="W548" s="1027" t="s">
        <v>267</v>
      </c>
      <c r="X548" s="1027">
        <v>44384</v>
      </c>
      <c r="Y548" s="1027" t="s">
        <v>267</v>
      </c>
      <c r="Z548" s="1027">
        <v>44384</v>
      </c>
      <c r="AA548" s="1074">
        <f t="shared" si="331"/>
        <v>50</v>
      </c>
      <c r="AB548" s="584">
        <f t="shared" si="328"/>
        <v>50</v>
      </c>
      <c r="AC548" s="1027" t="s">
        <v>267</v>
      </c>
      <c r="AD548" s="1027">
        <v>44384</v>
      </c>
      <c r="AE548" s="1027" t="s">
        <v>267</v>
      </c>
      <c r="AF548" s="1027">
        <v>44384</v>
      </c>
      <c r="AG548" s="1074">
        <f t="shared" si="332"/>
        <v>50</v>
      </c>
      <c r="AH548" s="584">
        <f t="shared" si="329"/>
        <v>50</v>
      </c>
      <c r="AI548" s="1050" t="s">
        <v>267</v>
      </c>
      <c r="AJ548" s="1050">
        <v>2</v>
      </c>
      <c r="AK548" s="1027" t="s">
        <v>267</v>
      </c>
      <c r="AL548" s="1027">
        <v>44385</v>
      </c>
      <c r="AM548" s="1027" t="s">
        <v>267</v>
      </c>
      <c r="AN548" s="1050">
        <v>2</v>
      </c>
      <c r="AO548" s="1027" t="s">
        <v>267</v>
      </c>
      <c r="AP548" s="1027">
        <v>44386</v>
      </c>
      <c r="AQ548" s="237">
        <f t="shared" si="333"/>
        <v>50</v>
      </c>
      <c r="AR548" s="584">
        <f t="shared" si="347"/>
        <v>50</v>
      </c>
      <c r="AS548" s="1027" t="s">
        <v>267</v>
      </c>
      <c r="AT548" s="1050">
        <v>2</v>
      </c>
      <c r="AU548" s="1027" t="s">
        <v>267</v>
      </c>
      <c r="AV548" s="1027">
        <v>44387</v>
      </c>
      <c r="AW548" s="407">
        <f t="shared" si="334"/>
        <v>50</v>
      </c>
      <c r="AX548" s="584">
        <f t="shared" si="335"/>
        <v>50</v>
      </c>
      <c r="AY548" s="1027" t="s">
        <v>267</v>
      </c>
      <c r="AZ548" s="1027">
        <v>44385</v>
      </c>
      <c r="BA548" s="1907"/>
      <c r="BB548" s="1074">
        <f t="shared" si="336"/>
        <v>50</v>
      </c>
      <c r="BC548" s="584">
        <f t="shared" si="348"/>
        <v>50</v>
      </c>
      <c r="BD548" s="1027" t="s">
        <v>267</v>
      </c>
      <c r="BE548" s="1027">
        <v>44387</v>
      </c>
      <c r="BF548" s="237">
        <f t="shared" si="337"/>
        <v>50</v>
      </c>
      <c r="BG548" s="584">
        <f t="shared" si="338"/>
        <v>50</v>
      </c>
      <c r="BH548" s="1027" t="s">
        <v>267</v>
      </c>
      <c r="BI548" s="1027">
        <v>44387</v>
      </c>
      <c r="BJ548" s="1027" t="s">
        <v>267</v>
      </c>
      <c r="BK548" s="1027">
        <v>44387</v>
      </c>
      <c r="BL548" s="407">
        <f t="shared" si="345"/>
        <v>50</v>
      </c>
      <c r="BM548" s="584">
        <f t="shared" si="349"/>
        <v>50</v>
      </c>
      <c r="BN548" s="1027" t="s">
        <v>267</v>
      </c>
      <c r="BO548" s="1027">
        <v>44399</v>
      </c>
      <c r="BP548" s="1074">
        <f t="shared" si="339"/>
        <v>50</v>
      </c>
      <c r="BQ548" s="584">
        <f t="shared" si="350"/>
        <v>50</v>
      </c>
      <c r="BR548" s="571" t="s">
        <v>265</v>
      </c>
      <c r="BS548" s="891">
        <v>44789</v>
      </c>
      <c r="BT548" s="1074">
        <f t="shared" si="340"/>
        <v>50</v>
      </c>
      <c r="BU548" s="584">
        <f t="shared" si="351"/>
        <v>50</v>
      </c>
      <c r="BV548" s="571" t="s">
        <v>265</v>
      </c>
      <c r="BW548" s="891">
        <v>44789</v>
      </c>
      <c r="BX548" s="407">
        <f t="shared" si="341"/>
        <v>50</v>
      </c>
      <c r="BY548" s="1073">
        <v>0</v>
      </c>
      <c r="BZ548" s="868"/>
      <c r="CA548" s="18"/>
      <c r="CB548" s="18"/>
      <c r="CC548" s="18"/>
      <c r="CD548" s="18"/>
      <c r="CE548" s="18"/>
      <c r="CF548" s="18"/>
      <c r="CG548" s="18"/>
      <c r="CH548" s="237"/>
      <c r="CI548" s="1074"/>
      <c r="CR548" s="1698"/>
      <c r="CS548" s="1698"/>
      <c r="CT548" s="1698"/>
      <c r="CU548" s="1698"/>
      <c r="CV548" s="1698"/>
      <c r="CW548" s="1698"/>
      <c r="CX548" s="1698"/>
      <c r="CY548" s="1698"/>
      <c r="CZ548" s="1698"/>
      <c r="DA548" s="1698"/>
      <c r="DB548" s="1698"/>
      <c r="DC548" s="1698"/>
      <c r="DD548" s="1698"/>
      <c r="DE548" s="1698"/>
      <c r="DF548" s="1698"/>
      <c r="DG548" s="1698"/>
      <c r="DH548" s="1698"/>
      <c r="DI548" s="1698"/>
      <c r="DJ548" s="1698"/>
      <c r="DK548" s="1698"/>
    </row>
    <row r="549" spans="1:115" s="4" customFormat="1" ht="14.25" customHeight="1" outlineLevel="2" x14ac:dyDescent="0.25">
      <c r="A549" s="7" t="s">
        <v>115</v>
      </c>
      <c r="B549" s="1620" t="s">
        <v>162</v>
      </c>
      <c r="C549" s="207" t="s">
        <v>226</v>
      </c>
      <c r="D549" s="1105"/>
      <c r="E549" s="1105"/>
      <c r="F549" s="1105"/>
      <c r="G549" s="1105"/>
      <c r="H549" s="207"/>
      <c r="I549" s="207"/>
      <c r="J549" s="207"/>
      <c r="K549" s="207"/>
      <c r="L549" s="1676"/>
      <c r="M549" s="1951">
        <f t="shared" si="343"/>
        <v>1062200</v>
      </c>
      <c r="N549" s="20">
        <f t="shared" si="344"/>
        <v>1062250</v>
      </c>
      <c r="O549" s="237">
        <f t="shared" si="342"/>
        <v>50</v>
      </c>
      <c r="P549" s="584">
        <f t="shared" si="346"/>
        <v>50</v>
      </c>
      <c r="Q549" s="1027" t="s">
        <v>267</v>
      </c>
      <c r="R549" s="1027">
        <v>44296</v>
      </c>
      <c r="S549" s="1027" t="s">
        <v>267</v>
      </c>
      <c r="T549" s="1027">
        <v>44312</v>
      </c>
      <c r="U549" s="1831">
        <f t="shared" si="330"/>
        <v>50</v>
      </c>
      <c r="V549" s="584">
        <f t="shared" si="327"/>
        <v>50</v>
      </c>
      <c r="W549" s="1027" t="s">
        <v>267</v>
      </c>
      <c r="X549" s="1027">
        <v>44389</v>
      </c>
      <c r="Y549" s="1027" t="s">
        <v>267</v>
      </c>
      <c r="Z549" s="1027">
        <v>44389</v>
      </c>
      <c r="AA549" s="1074">
        <f t="shared" si="331"/>
        <v>50</v>
      </c>
      <c r="AB549" s="584">
        <f t="shared" si="328"/>
        <v>50</v>
      </c>
      <c r="AC549" s="1027" t="s">
        <v>267</v>
      </c>
      <c r="AD549" s="1027">
        <v>44389</v>
      </c>
      <c r="AE549" s="1027" t="s">
        <v>267</v>
      </c>
      <c r="AF549" s="1027">
        <v>44389</v>
      </c>
      <c r="AG549" s="1074">
        <f t="shared" si="332"/>
        <v>50</v>
      </c>
      <c r="AH549" s="584">
        <f t="shared" si="329"/>
        <v>50</v>
      </c>
      <c r="AI549" s="1050" t="s">
        <v>267</v>
      </c>
      <c r="AJ549" s="1050">
        <v>1</v>
      </c>
      <c r="AK549" s="1027" t="s">
        <v>267</v>
      </c>
      <c r="AL549" s="1027">
        <v>44390</v>
      </c>
      <c r="AM549" s="1027" t="s">
        <v>267</v>
      </c>
      <c r="AN549" s="1050">
        <v>1</v>
      </c>
      <c r="AO549" s="1027" t="s">
        <v>267</v>
      </c>
      <c r="AP549" s="1027">
        <v>44391</v>
      </c>
      <c r="AQ549" s="237">
        <f t="shared" si="333"/>
        <v>50</v>
      </c>
      <c r="AR549" s="584">
        <f t="shared" si="347"/>
        <v>50</v>
      </c>
      <c r="AS549" s="1027" t="s">
        <v>267</v>
      </c>
      <c r="AT549" s="1050">
        <v>1</v>
      </c>
      <c r="AU549" s="1027" t="s">
        <v>267</v>
      </c>
      <c r="AV549" s="1027">
        <v>44392</v>
      </c>
      <c r="AW549" s="407">
        <f t="shared" si="334"/>
        <v>50</v>
      </c>
      <c r="AX549" s="584">
        <f t="shared" si="335"/>
        <v>50</v>
      </c>
      <c r="AY549" s="1027" t="s">
        <v>267</v>
      </c>
      <c r="AZ549" s="1027">
        <v>44385</v>
      </c>
      <c r="BA549" s="1907"/>
      <c r="BB549" s="1074">
        <f t="shared" si="336"/>
        <v>50</v>
      </c>
      <c r="BC549" s="584">
        <f t="shared" si="348"/>
        <v>50</v>
      </c>
      <c r="BD549" s="1027" t="s">
        <v>267</v>
      </c>
      <c r="BE549" s="1027">
        <v>44394</v>
      </c>
      <c r="BF549" s="237">
        <f t="shared" si="337"/>
        <v>50</v>
      </c>
      <c r="BG549" s="584">
        <f t="shared" si="338"/>
        <v>50</v>
      </c>
      <c r="BH549" s="1027" t="s">
        <v>267</v>
      </c>
      <c r="BI549" s="1027">
        <v>44394</v>
      </c>
      <c r="BJ549" s="1027" t="s">
        <v>267</v>
      </c>
      <c r="BK549" s="1027">
        <v>44394</v>
      </c>
      <c r="BL549" s="407">
        <f t="shared" si="345"/>
        <v>50</v>
      </c>
      <c r="BM549" s="584">
        <f t="shared" si="349"/>
        <v>50</v>
      </c>
      <c r="BN549" s="1027" t="s">
        <v>267</v>
      </c>
      <c r="BO549" s="1027">
        <v>44400</v>
      </c>
      <c r="BP549" s="1074">
        <f t="shared" si="339"/>
        <v>50</v>
      </c>
      <c r="BQ549" s="584">
        <f t="shared" si="350"/>
        <v>50</v>
      </c>
      <c r="BR549" s="571" t="s">
        <v>265</v>
      </c>
      <c r="BS549" s="891">
        <v>44789</v>
      </c>
      <c r="BT549" s="1074">
        <f t="shared" si="340"/>
        <v>50</v>
      </c>
      <c r="BU549" s="584">
        <f t="shared" si="351"/>
        <v>50</v>
      </c>
      <c r="BV549" s="571" t="s">
        <v>265</v>
      </c>
      <c r="BW549" s="891">
        <v>44789</v>
      </c>
      <c r="BX549" s="407">
        <f t="shared" si="341"/>
        <v>50</v>
      </c>
      <c r="BY549" s="1073">
        <v>0</v>
      </c>
      <c r="BZ549" s="868"/>
      <c r="CA549" s="18"/>
      <c r="CB549" s="18"/>
      <c r="CC549" s="18"/>
      <c r="CD549" s="18"/>
      <c r="CE549" s="18"/>
      <c r="CF549" s="18"/>
      <c r="CG549" s="18"/>
      <c r="CH549" s="237"/>
      <c r="CI549" s="1074"/>
      <c r="CR549" s="1698"/>
      <c r="CS549" s="1698"/>
      <c r="CT549" s="1698"/>
      <c r="CU549" s="1698"/>
      <c r="CV549" s="1698"/>
      <c r="CW549" s="1698"/>
      <c r="CX549" s="1698"/>
      <c r="CY549" s="1698"/>
      <c r="CZ549" s="1698"/>
      <c r="DA549" s="1698"/>
      <c r="DB549" s="1698"/>
      <c r="DC549" s="1698"/>
      <c r="DD549" s="1698"/>
      <c r="DE549" s="1698"/>
      <c r="DF549" s="1698"/>
      <c r="DG549" s="1698"/>
      <c r="DH549" s="1698"/>
      <c r="DI549" s="1698"/>
      <c r="DJ549" s="1698"/>
      <c r="DK549" s="1698"/>
    </row>
    <row r="550" spans="1:115" s="4" customFormat="1" outlineLevel="2" x14ac:dyDescent="0.25">
      <c r="A550" s="7" t="s">
        <v>115</v>
      </c>
      <c r="B550" s="1620" t="s">
        <v>162</v>
      </c>
      <c r="C550" s="207" t="s">
        <v>226</v>
      </c>
      <c r="D550" s="1105"/>
      <c r="E550" s="1105"/>
      <c r="F550" s="1105"/>
      <c r="G550" s="1105"/>
      <c r="H550" s="207"/>
      <c r="I550" s="207"/>
      <c r="J550" s="207"/>
      <c r="K550" s="207"/>
      <c r="L550" s="1676"/>
      <c r="M550" s="1951">
        <f t="shared" si="343"/>
        <v>1062250</v>
      </c>
      <c r="N550" s="20">
        <f t="shared" si="344"/>
        <v>1062300</v>
      </c>
      <c r="O550" s="237">
        <f t="shared" si="342"/>
        <v>50</v>
      </c>
      <c r="P550" s="584">
        <f t="shared" si="346"/>
        <v>50</v>
      </c>
      <c r="Q550" s="1027" t="s">
        <v>267</v>
      </c>
      <c r="R550" s="1027">
        <v>44294</v>
      </c>
      <c r="S550" s="1027" t="s">
        <v>267</v>
      </c>
      <c r="T550" s="1027">
        <v>44312</v>
      </c>
      <c r="U550" s="1831">
        <f t="shared" si="330"/>
        <v>50</v>
      </c>
      <c r="V550" s="584">
        <f t="shared" si="327"/>
        <v>50</v>
      </c>
      <c r="W550" s="1027" t="s">
        <v>267</v>
      </c>
      <c r="X550" s="1027">
        <v>44389</v>
      </c>
      <c r="Y550" s="1027" t="s">
        <v>267</v>
      </c>
      <c r="Z550" s="1027">
        <v>44389</v>
      </c>
      <c r="AA550" s="1074">
        <f t="shared" si="331"/>
        <v>50</v>
      </c>
      <c r="AB550" s="584">
        <f t="shared" si="328"/>
        <v>50</v>
      </c>
      <c r="AC550" s="1027" t="s">
        <v>267</v>
      </c>
      <c r="AD550" s="1027">
        <v>44389</v>
      </c>
      <c r="AE550" s="1027" t="s">
        <v>267</v>
      </c>
      <c r="AF550" s="1027">
        <v>44389</v>
      </c>
      <c r="AG550" s="1074">
        <f t="shared" si="332"/>
        <v>50</v>
      </c>
      <c r="AH550" s="584">
        <f t="shared" si="329"/>
        <v>50</v>
      </c>
      <c r="AI550" s="1050" t="s">
        <v>267</v>
      </c>
      <c r="AJ550" s="1050">
        <v>2</v>
      </c>
      <c r="AK550" s="1027" t="s">
        <v>267</v>
      </c>
      <c r="AL550" s="1027">
        <v>44390</v>
      </c>
      <c r="AM550" s="1027" t="s">
        <v>267</v>
      </c>
      <c r="AN550" s="1050">
        <v>2</v>
      </c>
      <c r="AO550" s="1027" t="s">
        <v>267</v>
      </c>
      <c r="AP550" s="1027">
        <v>44391</v>
      </c>
      <c r="AQ550" s="237">
        <f t="shared" si="333"/>
        <v>50</v>
      </c>
      <c r="AR550" s="584">
        <f t="shared" si="347"/>
        <v>50</v>
      </c>
      <c r="AS550" s="1027" t="s">
        <v>267</v>
      </c>
      <c r="AT550" s="1050">
        <v>2</v>
      </c>
      <c r="AU550" s="1027" t="s">
        <v>267</v>
      </c>
      <c r="AV550" s="1027">
        <v>44392</v>
      </c>
      <c r="AW550" s="407">
        <f t="shared" si="334"/>
        <v>50</v>
      </c>
      <c r="AX550" s="584">
        <f t="shared" si="335"/>
        <v>50</v>
      </c>
      <c r="AY550" s="1027" t="s">
        <v>267</v>
      </c>
      <c r="AZ550" s="1027">
        <v>44385</v>
      </c>
      <c r="BA550" s="1907"/>
      <c r="BB550" s="1074">
        <f t="shared" si="336"/>
        <v>50</v>
      </c>
      <c r="BC550" s="584">
        <f t="shared" si="348"/>
        <v>50</v>
      </c>
      <c r="BD550" s="1027" t="s">
        <v>267</v>
      </c>
      <c r="BE550" s="1027">
        <v>44394</v>
      </c>
      <c r="BF550" s="237">
        <f t="shared" si="337"/>
        <v>50</v>
      </c>
      <c r="BG550" s="584">
        <f t="shared" si="338"/>
        <v>50</v>
      </c>
      <c r="BH550" s="1027" t="s">
        <v>267</v>
      </c>
      <c r="BI550" s="1027">
        <v>44394</v>
      </c>
      <c r="BJ550" s="1027" t="s">
        <v>267</v>
      </c>
      <c r="BK550" s="1027">
        <v>44394</v>
      </c>
      <c r="BL550" s="407">
        <f t="shared" si="345"/>
        <v>50</v>
      </c>
      <c r="BM550" s="584">
        <f t="shared" si="349"/>
        <v>50</v>
      </c>
      <c r="BN550" s="1027" t="s">
        <v>267</v>
      </c>
      <c r="BO550" s="1027">
        <v>44400</v>
      </c>
      <c r="BP550" s="1074">
        <f t="shared" si="339"/>
        <v>50</v>
      </c>
      <c r="BQ550" s="584">
        <f t="shared" si="350"/>
        <v>50</v>
      </c>
      <c r="BR550" s="571" t="s">
        <v>265</v>
      </c>
      <c r="BS550" s="891">
        <v>44802</v>
      </c>
      <c r="BT550" s="1074">
        <f t="shared" si="340"/>
        <v>50</v>
      </c>
      <c r="BU550" s="584">
        <f t="shared" si="351"/>
        <v>50</v>
      </c>
      <c r="BV550" s="571" t="s">
        <v>265</v>
      </c>
      <c r="BW550" s="891">
        <v>44802</v>
      </c>
      <c r="BX550" s="407">
        <f t="shared" si="341"/>
        <v>50</v>
      </c>
      <c r="BY550" s="1073">
        <v>0</v>
      </c>
      <c r="BZ550" s="868"/>
      <c r="CA550" s="18"/>
      <c r="CB550" s="18"/>
      <c r="CC550" s="18"/>
      <c r="CD550" s="18"/>
      <c r="CE550" s="18"/>
      <c r="CF550" s="18"/>
      <c r="CG550" s="18"/>
      <c r="CH550" s="237"/>
      <c r="CI550" s="1074"/>
      <c r="CR550" s="1698"/>
      <c r="CS550" s="1698"/>
      <c r="CT550" s="1698"/>
      <c r="CU550" s="1698"/>
      <c r="CV550" s="1698"/>
      <c r="CW550" s="1698"/>
      <c r="CX550" s="1698"/>
      <c r="CY550" s="1698"/>
      <c r="CZ550" s="1698"/>
      <c r="DA550" s="1698"/>
      <c r="DB550" s="1698"/>
      <c r="DC550" s="1698"/>
      <c r="DD550" s="1698"/>
      <c r="DE550" s="1698"/>
      <c r="DF550" s="1698"/>
      <c r="DG550" s="1698"/>
      <c r="DH550" s="1698"/>
      <c r="DI550" s="1698"/>
      <c r="DJ550" s="1698"/>
      <c r="DK550" s="1698"/>
    </row>
    <row r="551" spans="1:115" s="4" customFormat="1" outlineLevel="2" x14ac:dyDescent="0.25">
      <c r="A551" s="7" t="s">
        <v>115</v>
      </c>
      <c r="B551" s="1620" t="s">
        <v>162</v>
      </c>
      <c r="C551" s="207" t="s">
        <v>226</v>
      </c>
      <c r="D551" s="1105" t="s">
        <v>2946</v>
      </c>
      <c r="E551" s="1105"/>
      <c r="F551" s="1105"/>
      <c r="G551" s="1105"/>
      <c r="H551" s="207"/>
      <c r="I551" s="207"/>
      <c r="J551" s="207"/>
      <c r="K551" s="207"/>
      <c r="L551" s="1676"/>
      <c r="M551" s="1951">
        <f t="shared" si="343"/>
        <v>1062300</v>
      </c>
      <c r="N551" s="20">
        <f t="shared" si="344"/>
        <v>1062350</v>
      </c>
      <c r="O551" s="237">
        <f t="shared" si="342"/>
        <v>50</v>
      </c>
      <c r="P551" s="584">
        <f t="shared" si="346"/>
        <v>50</v>
      </c>
      <c r="Q551" s="1027" t="s">
        <v>267</v>
      </c>
      <c r="R551" s="1027">
        <v>44270</v>
      </c>
      <c r="S551" s="1027" t="s">
        <v>267</v>
      </c>
      <c r="T551" s="1027">
        <v>44310</v>
      </c>
      <c r="U551" s="1831">
        <f t="shared" si="330"/>
        <v>50</v>
      </c>
      <c r="V551" s="584">
        <f t="shared" si="327"/>
        <v>50</v>
      </c>
      <c r="W551" s="1027" t="s">
        <v>267</v>
      </c>
      <c r="X551" s="1027">
        <v>44389</v>
      </c>
      <c r="Y551" s="1027" t="s">
        <v>267</v>
      </c>
      <c r="Z551" s="1027">
        <v>44389</v>
      </c>
      <c r="AA551" s="1074">
        <f t="shared" si="331"/>
        <v>50</v>
      </c>
      <c r="AB551" s="584">
        <f t="shared" si="328"/>
        <v>50</v>
      </c>
      <c r="AC551" s="1027" t="s">
        <v>267</v>
      </c>
      <c r="AD551" s="1027">
        <v>44389</v>
      </c>
      <c r="AE551" s="1027" t="s">
        <v>267</v>
      </c>
      <c r="AF551" s="1027">
        <v>44389</v>
      </c>
      <c r="AG551" s="1074">
        <f t="shared" si="332"/>
        <v>50</v>
      </c>
      <c r="AH551" s="584">
        <f t="shared" si="329"/>
        <v>50</v>
      </c>
      <c r="AI551" s="1050" t="s">
        <v>267</v>
      </c>
      <c r="AJ551" s="1050">
        <v>2</v>
      </c>
      <c r="AK551" s="1027" t="s">
        <v>267</v>
      </c>
      <c r="AL551" s="1027">
        <v>44390</v>
      </c>
      <c r="AM551" s="1027" t="s">
        <v>267</v>
      </c>
      <c r="AN551" s="1050">
        <v>2</v>
      </c>
      <c r="AO551" s="1027" t="s">
        <v>267</v>
      </c>
      <c r="AP551" s="1027">
        <v>44391</v>
      </c>
      <c r="AQ551" s="237">
        <f t="shared" si="333"/>
        <v>50</v>
      </c>
      <c r="AR551" s="584">
        <f t="shared" si="347"/>
        <v>50</v>
      </c>
      <c r="AS551" s="1027" t="s">
        <v>267</v>
      </c>
      <c r="AT551" s="1050">
        <v>2</v>
      </c>
      <c r="AU551" s="1027" t="s">
        <v>267</v>
      </c>
      <c r="AV551" s="1027">
        <v>44392</v>
      </c>
      <c r="AW551" s="407">
        <f t="shared" si="334"/>
        <v>50</v>
      </c>
      <c r="AX551" s="584">
        <f t="shared" si="335"/>
        <v>50</v>
      </c>
      <c r="AY551" s="1027" t="s">
        <v>267</v>
      </c>
      <c r="AZ551" s="1027">
        <v>44393</v>
      </c>
      <c r="BA551" s="1907"/>
      <c r="BB551" s="1074">
        <f t="shared" si="336"/>
        <v>50</v>
      </c>
      <c r="BC551" s="584">
        <f t="shared" si="348"/>
        <v>50</v>
      </c>
      <c r="BD551" s="1027" t="s">
        <v>267</v>
      </c>
      <c r="BE551" s="1027">
        <v>44398</v>
      </c>
      <c r="BF551" s="237">
        <f t="shared" si="337"/>
        <v>50</v>
      </c>
      <c r="BG551" s="584">
        <f t="shared" si="338"/>
        <v>50</v>
      </c>
      <c r="BH551" s="1027" t="s">
        <v>267</v>
      </c>
      <c r="BI551" s="1027">
        <v>44398</v>
      </c>
      <c r="BJ551" s="1027" t="s">
        <v>267</v>
      </c>
      <c r="BK551" s="1027">
        <v>44398</v>
      </c>
      <c r="BL551" s="407">
        <f t="shared" si="345"/>
        <v>50</v>
      </c>
      <c r="BM551" s="584">
        <f t="shared" si="349"/>
        <v>50</v>
      </c>
      <c r="BN551" s="1027" t="s">
        <v>267</v>
      </c>
      <c r="BO551" s="1027">
        <v>44404</v>
      </c>
      <c r="BP551" s="1074">
        <f t="shared" si="339"/>
        <v>50</v>
      </c>
      <c r="BQ551" s="584">
        <f t="shared" si="350"/>
        <v>50</v>
      </c>
      <c r="BR551" s="571" t="s">
        <v>265</v>
      </c>
      <c r="BS551" s="891">
        <v>44802</v>
      </c>
      <c r="BT551" s="1074">
        <f t="shared" si="340"/>
        <v>50</v>
      </c>
      <c r="BU551" s="584">
        <f t="shared" si="351"/>
        <v>50</v>
      </c>
      <c r="BV551" s="571" t="s">
        <v>265</v>
      </c>
      <c r="BW551" s="891">
        <v>44802</v>
      </c>
      <c r="BX551" s="407">
        <f t="shared" si="341"/>
        <v>50</v>
      </c>
      <c r="BY551" s="1073">
        <v>0</v>
      </c>
      <c r="BZ551" s="868"/>
      <c r="CA551" s="18"/>
      <c r="CB551" s="18"/>
      <c r="CC551" s="18"/>
      <c r="CD551" s="18"/>
      <c r="CE551" s="18"/>
      <c r="CF551" s="18"/>
      <c r="CG551" s="18"/>
      <c r="CH551" s="237"/>
      <c r="CI551" s="1074"/>
      <c r="CR551" s="1698"/>
      <c r="CS551" s="1698"/>
      <c r="CT551" s="1698"/>
      <c r="CU551" s="1698"/>
      <c r="CV551" s="1698"/>
      <c r="CW551" s="1698"/>
      <c r="CX551" s="1698"/>
      <c r="CY551" s="1698"/>
      <c r="CZ551" s="1698"/>
      <c r="DA551" s="1698"/>
      <c r="DB551" s="1698"/>
      <c r="DC551" s="1698"/>
      <c r="DD551" s="1698"/>
      <c r="DE551" s="1698"/>
      <c r="DF551" s="1698"/>
      <c r="DG551" s="1698"/>
      <c r="DH551" s="1698"/>
      <c r="DI551" s="1698"/>
      <c r="DJ551" s="1698"/>
      <c r="DK551" s="1698"/>
    </row>
    <row r="552" spans="1:115" s="4" customFormat="1" outlineLevel="2" x14ac:dyDescent="0.25">
      <c r="A552" s="7" t="s">
        <v>115</v>
      </c>
      <c r="B552" s="1620" t="s">
        <v>162</v>
      </c>
      <c r="C552" s="207" t="s">
        <v>226</v>
      </c>
      <c r="D552" s="1105"/>
      <c r="E552" s="1105"/>
      <c r="F552" s="1105"/>
      <c r="G552" s="1105"/>
      <c r="H552" s="207"/>
      <c r="I552" s="207"/>
      <c r="J552" s="207"/>
      <c r="K552" s="207"/>
      <c r="L552" s="1676"/>
      <c r="M552" s="1951">
        <f t="shared" si="343"/>
        <v>1062350</v>
      </c>
      <c r="N552" s="20">
        <f t="shared" si="344"/>
        <v>1062400</v>
      </c>
      <c r="O552" s="237">
        <f t="shared" si="342"/>
        <v>50</v>
      </c>
      <c r="P552" s="584">
        <f t="shared" si="346"/>
        <v>50</v>
      </c>
      <c r="Q552" s="1027" t="s">
        <v>267</v>
      </c>
      <c r="R552" s="1027">
        <v>44270</v>
      </c>
      <c r="S552" s="1027" t="s">
        <v>267</v>
      </c>
      <c r="T552" s="1027">
        <v>44310</v>
      </c>
      <c r="U552" s="1831">
        <f t="shared" si="330"/>
        <v>50</v>
      </c>
      <c r="V552" s="584">
        <f t="shared" si="327"/>
        <v>50</v>
      </c>
      <c r="W552" s="1027" t="s">
        <v>267</v>
      </c>
      <c r="X552" s="1027">
        <v>44389</v>
      </c>
      <c r="Y552" s="1027" t="s">
        <v>267</v>
      </c>
      <c r="Z552" s="1027">
        <v>44389</v>
      </c>
      <c r="AA552" s="1074">
        <f t="shared" si="331"/>
        <v>50</v>
      </c>
      <c r="AB552" s="584">
        <f t="shared" si="328"/>
        <v>50</v>
      </c>
      <c r="AC552" s="1027" t="s">
        <v>267</v>
      </c>
      <c r="AD552" s="1027">
        <v>44389</v>
      </c>
      <c r="AE552" s="1027" t="s">
        <v>267</v>
      </c>
      <c r="AF552" s="1027">
        <v>44389</v>
      </c>
      <c r="AG552" s="1074">
        <f t="shared" si="332"/>
        <v>50</v>
      </c>
      <c r="AH552" s="584">
        <f t="shared" si="329"/>
        <v>50</v>
      </c>
      <c r="AI552" s="1050" t="s">
        <v>267</v>
      </c>
      <c r="AJ552" s="1050">
        <v>2</v>
      </c>
      <c r="AK552" s="1027" t="s">
        <v>267</v>
      </c>
      <c r="AL552" s="1027">
        <v>44391</v>
      </c>
      <c r="AM552" s="1027" t="s">
        <v>267</v>
      </c>
      <c r="AN552" s="1050">
        <v>2</v>
      </c>
      <c r="AO552" s="1027" t="s">
        <v>267</v>
      </c>
      <c r="AP552" s="1027">
        <v>44391</v>
      </c>
      <c r="AQ552" s="237">
        <f t="shared" si="333"/>
        <v>50</v>
      </c>
      <c r="AR552" s="584">
        <f t="shared" si="347"/>
        <v>50</v>
      </c>
      <c r="AS552" s="1027" t="s">
        <v>267</v>
      </c>
      <c r="AT552" s="1050">
        <v>2</v>
      </c>
      <c r="AU552" s="1027" t="s">
        <v>267</v>
      </c>
      <c r="AV552" s="1027">
        <v>44392</v>
      </c>
      <c r="AW552" s="407">
        <f t="shared" si="334"/>
        <v>50</v>
      </c>
      <c r="AX552" s="584">
        <f t="shared" si="335"/>
        <v>50</v>
      </c>
      <c r="AY552" s="1027" t="s">
        <v>267</v>
      </c>
      <c r="AZ552" s="1027">
        <v>44390</v>
      </c>
      <c r="BA552" s="1907"/>
      <c r="BB552" s="1074">
        <f t="shared" si="336"/>
        <v>50</v>
      </c>
      <c r="BC552" s="584">
        <f t="shared" si="348"/>
        <v>50</v>
      </c>
      <c r="BD552" s="1027" t="s">
        <v>267</v>
      </c>
      <c r="BE552" s="1027">
        <v>44398</v>
      </c>
      <c r="BF552" s="237">
        <f t="shared" si="337"/>
        <v>50</v>
      </c>
      <c r="BG552" s="584">
        <f t="shared" si="338"/>
        <v>50</v>
      </c>
      <c r="BH552" s="1027" t="s">
        <v>267</v>
      </c>
      <c r="BI552" s="1027">
        <v>44398</v>
      </c>
      <c r="BJ552" s="1027" t="s">
        <v>267</v>
      </c>
      <c r="BK552" s="1027">
        <v>44398</v>
      </c>
      <c r="BL552" s="407">
        <f t="shared" si="345"/>
        <v>50</v>
      </c>
      <c r="BM552" s="584">
        <f t="shared" si="349"/>
        <v>50</v>
      </c>
      <c r="BN552" s="1027" t="s">
        <v>267</v>
      </c>
      <c r="BO552" s="1027">
        <v>44405</v>
      </c>
      <c r="BP552" s="1074">
        <f t="shared" si="339"/>
        <v>50</v>
      </c>
      <c r="BQ552" s="584">
        <f t="shared" si="350"/>
        <v>50</v>
      </c>
      <c r="BR552" s="571" t="s">
        <v>265</v>
      </c>
      <c r="BS552" s="891">
        <v>44810</v>
      </c>
      <c r="BT552" s="1074">
        <f t="shared" si="340"/>
        <v>50</v>
      </c>
      <c r="BU552" s="584">
        <f t="shared" si="351"/>
        <v>50</v>
      </c>
      <c r="BV552" s="571" t="s">
        <v>265</v>
      </c>
      <c r="BW552" s="891">
        <v>44810</v>
      </c>
      <c r="BX552" s="407">
        <f t="shared" si="341"/>
        <v>50</v>
      </c>
      <c r="BY552" s="1073">
        <v>0</v>
      </c>
      <c r="BZ552" s="868"/>
      <c r="CA552" s="18"/>
      <c r="CB552" s="18"/>
      <c r="CC552" s="18"/>
      <c r="CD552" s="18"/>
      <c r="CE552" s="18"/>
      <c r="CF552" s="18"/>
      <c r="CG552" s="18"/>
      <c r="CH552" s="237"/>
      <c r="CI552" s="1074"/>
      <c r="CR552" s="1698"/>
      <c r="CS552" s="1698"/>
      <c r="CT552" s="1698"/>
      <c r="CU552" s="1698"/>
      <c r="CV552" s="1698"/>
      <c r="CW552" s="1698"/>
      <c r="CX552" s="1698"/>
      <c r="CY552" s="1698"/>
      <c r="CZ552" s="1698"/>
      <c r="DA552" s="1698"/>
      <c r="DB552" s="1698"/>
      <c r="DC552" s="1698"/>
      <c r="DD552" s="1698"/>
      <c r="DE552" s="1698"/>
      <c r="DF552" s="1698"/>
      <c r="DG552" s="1698"/>
      <c r="DH552" s="1698"/>
      <c r="DI552" s="1698"/>
      <c r="DJ552" s="1698"/>
      <c r="DK552" s="1698"/>
    </row>
    <row r="553" spans="1:115" s="4" customFormat="1" outlineLevel="2" x14ac:dyDescent="0.25">
      <c r="A553" s="7" t="s">
        <v>115</v>
      </c>
      <c r="B553" s="1620" t="s">
        <v>162</v>
      </c>
      <c r="C553" s="207" t="s">
        <v>226</v>
      </c>
      <c r="D553" s="1105"/>
      <c r="E553" s="1105"/>
      <c r="F553" s="1105"/>
      <c r="G553" s="1105"/>
      <c r="H553" s="207"/>
      <c r="I553" s="207"/>
      <c r="J553" s="207"/>
      <c r="K553" s="207"/>
      <c r="L553" s="1676"/>
      <c r="M553" s="1951">
        <f t="shared" si="343"/>
        <v>1062400</v>
      </c>
      <c r="N553" s="20">
        <f t="shared" si="344"/>
        <v>1062450</v>
      </c>
      <c r="O553" s="237">
        <f t="shared" si="342"/>
        <v>50</v>
      </c>
      <c r="P553" s="584">
        <f t="shared" si="346"/>
        <v>50</v>
      </c>
      <c r="Q553" s="1027" t="s">
        <v>267</v>
      </c>
      <c r="R553" s="1027">
        <v>44270</v>
      </c>
      <c r="S553" s="1027" t="s">
        <v>267</v>
      </c>
      <c r="T553" s="1027">
        <v>44310</v>
      </c>
      <c r="U553" s="1831">
        <f t="shared" si="330"/>
        <v>50</v>
      </c>
      <c r="V553" s="584">
        <f t="shared" si="327"/>
        <v>50</v>
      </c>
      <c r="W553" s="1027" t="s">
        <v>267</v>
      </c>
      <c r="X553" s="1027">
        <v>44389</v>
      </c>
      <c r="Y553" s="1027" t="s">
        <v>267</v>
      </c>
      <c r="Z553" s="1027">
        <v>44389</v>
      </c>
      <c r="AA553" s="1074">
        <f t="shared" si="331"/>
        <v>50</v>
      </c>
      <c r="AB553" s="584">
        <f t="shared" si="328"/>
        <v>50</v>
      </c>
      <c r="AC553" s="1027" t="s">
        <v>267</v>
      </c>
      <c r="AD553" s="1027">
        <v>44389</v>
      </c>
      <c r="AE553" s="1027" t="s">
        <v>267</v>
      </c>
      <c r="AF553" s="1027">
        <v>44389</v>
      </c>
      <c r="AG553" s="1074">
        <f t="shared" si="332"/>
        <v>50</v>
      </c>
      <c r="AH553" s="584">
        <f t="shared" si="329"/>
        <v>50</v>
      </c>
      <c r="AI553" s="1050" t="s">
        <v>267</v>
      </c>
      <c r="AJ553" s="1050">
        <v>1</v>
      </c>
      <c r="AK553" s="1027" t="s">
        <v>267</v>
      </c>
      <c r="AL553" s="1027">
        <v>44391</v>
      </c>
      <c r="AM553" s="1027" t="s">
        <v>267</v>
      </c>
      <c r="AN553" s="1050">
        <v>1</v>
      </c>
      <c r="AO553" s="1027" t="s">
        <v>267</v>
      </c>
      <c r="AP553" s="1027">
        <v>44391</v>
      </c>
      <c r="AQ553" s="237">
        <f t="shared" si="333"/>
        <v>50</v>
      </c>
      <c r="AR553" s="584">
        <f t="shared" si="347"/>
        <v>50</v>
      </c>
      <c r="AS553" s="1027" t="s">
        <v>267</v>
      </c>
      <c r="AT553" s="1050">
        <v>1</v>
      </c>
      <c r="AU553" s="1027" t="s">
        <v>267</v>
      </c>
      <c r="AV553" s="1027">
        <v>44392</v>
      </c>
      <c r="AW553" s="407">
        <f t="shared" si="334"/>
        <v>50</v>
      </c>
      <c r="AX553" s="584">
        <f t="shared" si="335"/>
        <v>50</v>
      </c>
      <c r="AY553" s="1027" t="s">
        <v>267</v>
      </c>
      <c r="AZ553" s="1027">
        <v>44390</v>
      </c>
      <c r="BA553" s="1907"/>
      <c r="BB553" s="1074">
        <f t="shared" si="336"/>
        <v>50</v>
      </c>
      <c r="BC553" s="584">
        <f t="shared" si="348"/>
        <v>50</v>
      </c>
      <c r="BD553" s="1027" t="s">
        <v>267</v>
      </c>
      <c r="BE553" s="1027">
        <v>44398</v>
      </c>
      <c r="BF553" s="237">
        <f t="shared" si="337"/>
        <v>50</v>
      </c>
      <c r="BG553" s="584">
        <f t="shared" si="338"/>
        <v>50</v>
      </c>
      <c r="BH553" s="1027" t="s">
        <v>267</v>
      </c>
      <c r="BI553" s="1027">
        <v>44398</v>
      </c>
      <c r="BJ553" s="1027" t="s">
        <v>267</v>
      </c>
      <c r="BK553" s="1027">
        <v>44398</v>
      </c>
      <c r="BL553" s="407">
        <f t="shared" si="345"/>
        <v>50</v>
      </c>
      <c r="BM553" s="584">
        <f t="shared" si="349"/>
        <v>50</v>
      </c>
      <c r="BN553" s="1027" t="s">
        <v>267</v>
      </c>
      <c r="BO553" s="1027">
        <v>44431</v>
      </c>
      <c r="BP553" s="1074">
        <f t="shared" si="339"/>
        <v>50</v>
      </c>
      <c r="BQ553" s="584">
        <f t="shared" si="350"/>
        <v>50</v>
      </c>
      <c r="BR553" s="571" t="s">
        <v>265</v>
      </c>
      <c r="BS553" s="891">
        <v>44810</v>
      </c>
      <c r="BT553" s="1074">
        <f t="shared" si="340"/>
        <v>50</v>
      </c>
      <c r="BU553" s="584">
        <f t="shared" si="351"/>
        <v>50</v>
      </c>
      <c r="BV553" s="571" t="s">
        <v>265</v>
      </c>
      <c r="BW553" s="891">
        <v>44810</v>
      </c>
      <c r="BX553" s="407">
        <f t="shared" si="341"/>
        <v>50</v>
      </c>
      <c r="BY553" s="1073">
        <v>0</v>
      </c>
      <c r="BZ553" s="868"/>
      <c r="CA553" s="18"/>
      <c r="CB553" s="18"/>
      <c r="CC553" s="18"/>
      <c r="CD553" s="18"/>
      <c r="CE553" s="18"/>
      <c r="CF553" s="18"/>
      <c r="CG553" s="18"/>
      <c r="CH553" s="237"/>
      <c r="CI553" s="1074"/>
      <c r="CR553" s="1698"/>
      <c r="CS553" s="1698"/>
      <c r="CT553" s="1698"/>
      <c r="CU553" s="1698"/>
      <c r="CV553" s="1698"/>
      <c r="CW553" s="1698"/>
      <c r="CX553" s="1698"/>
      <c r="CY553" s="1698"/>
      <c r="CZ553" s="1698"/>
      <c r="DA553" s="1698"/>
      <c r="DB553" s="1698"/>
      <c r="DC553" s="1698"/>
      <c r="DD553" s="1698"/>
      <c r="DE553" s="1698"/>
      <c r="DF553" s="1698"/>
      <c r="DG553" s="1698"/>
      <c r="DH553" s="1698"/>
      <c r="DI553" s="1698"/>
      <c r="DJ553" s="1698"/>
      <c r="DK553" s="1698"/>
    </row>
    <row r="554" spans="1:115" s="4" customFormat="1" outlineLevel="2" x14ac:dyDescent="0.25">
      <c r="A554" s="7" t="s">
        <v>115</v>
      </c>
      <c r="B554" s="1620" t="s">
        <v>162</v>
      </c>
      <c r="C554" s="207" t="s">
        <v>226</v>
      </c>
      <c r="D554" s="1105"/>
      <c r="E554" s="1105"/>
      <c r="F554" s="1105"/>
      <c r="G554" s="1105"/>
      <c r="H554" s="207"/>
      <c r="I554" s="207"/>
      <c r="J554" s="207"/>
      <c r="K554" s="207"/>
      <c r="L554" s="1676"/>
      <c r="M554" s="1951">
        <f t="shared" si="343"/>
        <v>1062450</v>
      </c>
      <c r="N554" s="20">
        <f t="shared" si="344"/>
        <v>1062500</v>
      </c>
      <c r="O554" s="237">
        <f t="shared" si="342"/>
        <v>50</v>
      </c>
      <c r="P554" s="584">
        <f t="shared" si="346"/>
        <v>50</v>
      </c>
      <c r="Q554" s="1027" t="s">
        <v>267</v>
      </c>
      <c r="R554" s="1027">
        <v>44270</v>
      </c>
      <c r="S554" s="1027" t="s">
        <v>267</v>
      </c>
      <c r="T554" s="1027">
        <v>44310</v>
      </c>
      <c r="U554" s="1831">
        <f t="shared" si="330"/>
        <v>50</v>
      </c>
      <c r="V554" s="584">
        <f t="shared" si="327"/>
        <v>50</v>
      </c>
      <c r="W554" s="1027" t="s">
        <v>267</v>
      </c>
      <c r="X554" s="1027">
        <v>44425</v>
      </c>
      <c r="Y554" s="1027" t="s">
        <v>267</v>
      </c>
      <c r="Z554" s="1027">
        <v>44425</v>
      </c>
      <c r="AA554" s="1074">
        <f t="shared" si="331"/>
        <v>50</v>
      </c>
      <c r="AB554" s="584">
        <f t="shared" si="328"/>
        <v>50</v>
      </c>
      <c r="AC554" s="1027" t="s">
        <v>267</v>
      </c>
      <c r="AD554" s="1027">
        <v>44425</v>
      </c>
      <c r="AE554" s="1027" t="s">
        <v>267</v>
      </c>
      <c r="AF554" s="1027">
        <v>44425</v>
      </c>
      <c r="AG554" s="1074">
        <f t="shared" si="332"/>
        <v>50</v>
      </c>
      <c r="AH554" s="584">
        <f t="shared" si="329"/>
        <v>50</v>
      </c>
      <c r="AI554" s="1050" t="s">
        <v>267</v>
      </c>
      <c r="AJ554" s="1050">
        <v>1</v>
      </c>
      <c r="AK554" s="1027" t="s">
        <v>267</v>
      </c>
      <c r="AL554" s="1027">
        <v>44426</v>
      </c>
      <c r="AM554" s="1027" t="s">
        <v>267</v>
      </c>
      <c r="AN554" s="1050">
        <v>1</v>
      </c>
      <c r="AO554" s="1027" t="s">
        <v>267</v>
      </c>
      <c r="AP554" s="1027">
        <v>44426</v>
      </c>
      <c r="AQ554" s="237">
        <f t="shared" si="333"/>
        <v>50</v>
      </c>
      <c r="AR554" s="584">
        <f t="shared" si="347"/>
        <v>50</v>
      </c>
      <c r="AS554" s="1027" t="s">
        <v>267</v>
      </c>
      <c r="AT554" s="1050">
        <v>1</v>
      </c>
      <c r="AU554" s="1027" t="s">
        <v>267</v>
      </c>
      <c r="AV554" s="1027">
        <v>44426</v>
      </c>
      <c r="AW554" s="407">
        <f t="shared" si="334"/>
        <v>50</v>
      </c>
      <c r="AX554" s="584">
        <f t="shared" si="335"/>
        <v>50</v>
      </c>
      <c r="AY554" s="1027" t="s">
        <v>267</v>
      </c>
      <c r="AZ554" s="1027">
        <v>44425</v>
      </c>
      <c r="BA554" s="1907"/>
      <c r="BB554" s="1074">
        <f t="shared" si="336"/>
        <v>50</v>
      </c>
      <c r="BC554" s="584">
        <f t="shared" si="348"/>
        <v>50</v>
      </c>
      <c r="BD554" s="1027" t="s">
        <v>267</v>
      </c>
      <c r="BE554" s="1027">
        <v>44426</v>
      </c>
      <c r="BF554" s="237">
        <f t="shared" si="337"/>
        <v>50</v>
      </c>
      <c r="BG554" s="584">
        <f t="shared" si="338"/>
        <v>50</v>
      </c>
      <c r="BH554" s="1027" t="s">
        <v>267</v>
      </c>
      <c r="BI554" s="1027">
        <v>44426</v>
      </c>
      <c r="BJ554" s="1027" t="s">
        <v>267</v>
      </c>
      <c r="BK554" s="1027">
        <v>44426</v>
      </c>
      <c r="BL554" s="407">
        <f t="shared" si="345"/>
        <v>50</v>
      </c>
      <c r="BM554" s="584">
        <f t="shared" si="349"/>
        <v>50</v>
      </c>
      <c r="BN554" s="408" t="s">
        <v>265</v>
      </c>
      <c r="BO554" s="891">
        <v>44607</v>
      </c>
      <c r="BP554" s="1074">
        <f t="shared" si="339"/>
        <v>50</v>
      </c>
      <c r="BQ554" s="584">
        <f t="shared" si="350"/>
        <v>50</v>
      </c>
      <c r="BR554" s="571" t="s">
        <v>265</v>
      </c>
      <c r="BS554" s="891">
        <v>44817</v>
      </c>
      <c r="BT554" s="1074">
        <f t="shared" si="340"/>
        <v>50</v>
      </c>
      <c r="BU554" s="584">
        <f t="shared" si="351"/>
        <v>50</v>
      </c>
      <c r="BV554" s="571" t="s">
        <v>265</v>
      </c>
      <c r="BW554" s="891">
        <v>44817</v>
      </c>
      <c r="BX554" s="407">
        <f t="shared" si="341"/>
        <v>50</v>
      </c>
      <c r="BY554" s="1073">
        <v>0</v>
      </c>
      <c r="BZ554" s="868"/>
      <c r="CA554" s="18"/>
      <c r="CB554" s="18"/>
      <c r="CC554" s="18"/>
      <c r="CD554" s="18"/>
      <c r="CE554" s="18"/>
      <c r="CF554" s="18"/>
      <c r="CG554" s="18"/>
      <c r="CH554" s="237"/>
      <c r="CI554" s="1074"/>
      <c r="CR554" s="1698"/>
      <c r="CS554" s="1698"/>
      <c r="CT554" s="1698"/>
      <c r="CU554" s="1698"/>
      <c r="CV554" s="1698"/>
      <c r="CW554" s="1698"/>
      <c r="CX554" s="1698"/>
      <c r="CY554" s="1698"/>
      <c r="CZ554" s="1698"/>
      <c r="DA554" s="1698"/>
      <c r="DB554" s="1698"/>
      <c r="DC554" s="1698"/>
      <c r="DD554" s="1698"/>
      <c r="DE554" s="1698"/>
      <c r="DF554" s="1698"/>
      <c r="DG554" s="1698"/>
      <c r="DH554" s="1698"/>
      <c r="DI554" s="1698"/>
      <c r="DJ554" s="1698"/>
      <c r="DK554" s="1698"/>
    </row>
    <row r="555" spans="1:115" s="4" customFormat="1" outlineLevel="2" x14ac:dyDescent="0.25">
      <c r="A555" s="7" t="s">
        <v>115</v>
      </c>
      <c r="B555" s="1620" t="s">
        <v>162</v>
      </c>
      <c r="C555" s="207" t="s">
        <v>226</v>
      </c>
      <c r="D555" s="1105"/>
      <c r="E555" s="1105" t="s">
        <v>2947</v>
      </c>
      <c r="F555" s="1105">
        <v>2</v>
      </c>
      <c r="G555" s="1105"/>
      <c r="H555" s="207"/>
      <c r="I555" s="207"/>
      <c r="J555" s="207"/>
      <c r="K555" s="207" t="s">
        <v>2948</v>
      </c>
      <c r="L555" s="1676"/>
      <c r="M555" s="1951">
        <f t="shared" si="343"/>
        <v>1062500</v>
      </c>
      <c r="N555" s="20">
        <f t="shared" si="344"/>
        <v>1062550</v>
      </c>
      <c r="O555" s="237">
        <f t="shared" si="342"/>
        <v>50</v>
      </c>
      <c r="P555" s="584">
        <f t="shared" si="346"/>
        <v>50</v>
      </c>
      <c r="Q555" s="1027" t="s">
        <v>267</v>
      </c>
      <c r="R555" s="1027">
        <v>44270</v>
      </c>
      <c r="S555" s="1027" t="s">
        <v>267</v>
      </c>
      <c r="T555" s="1027">
        <v>44309</v>
      </c>
      <c r="U555" s="1831">
        <f t="shared" si="330"/>
        <v>50</v>
      </c>
      <c r="V555" s="584">
        <f t="shared" si="327"/>
        <v>50</v>
      </c>
      <c r="W555" s="408" t="s">
        <v>265</v>
      </c>
      <c r="X555" s="891">
        <v>44592</v>
      </c>
      <c r="Y555" s="408" t="s">
        <v>265</v>
      </c>
      <c r="Z555" s="891">
        <v>44592</v>
      </c>
      <c r="AA555" s="1074">
        <f t="shared" si="331"/>
        <v>50</v>
      </c>
      <c r="AB555" s="584">
        <f t="shared" si="328"/>
        <v>50</v>
      </c>
      <c r="AC555" s="408" t="s">
        <v>265</v>
      </c>
      <c r="AD555" s="891">
        <v>44592</v>
      </c>
      <c r="AE555" s="408" t="s">
        <v>265</v>
      </c>
      <c r="AF555" s="891">
        <v>44592</v>
      </c>
      <c r="AG555" s="1074">
        <f t="shared" si="332"/>
        <v>50</v>
      </c>
      <c r="AH555" s="584">
        <f t="shared" si="329"/>
        <v>50</v>
      </c>
      <c r="AI555" s="408" t="s">
        <v>265</v>
      </c>
      <c r="AJ555" s="868">
        <v>1</v>
      </c>
      <c r="AK555" s="408" t="s">
        <v>265</v>
      </c>
      <c r="AL555" s="891">
        <v>44592</v>
      </c>
      <c r="AM555" s="408" t="s">
        <v>265</v>
      </c>
      <c r="AN555" s="868">
        <v>1</v>
      </c>
      <c r="AO555" s="408" t="s">
        <v>265</v>
      </c>
      <c r="AP555" s="891">
        <v>44592</v>
      </c>
      <c r="AQ555" s="237">
        <f t="shared" si="333"/>
        <v>50</v>
      </c>
      <c r="AR555" s="584">
        <f t="shared" si="347"/>
        <v>50</v>
      </c>
      <c r="AS555" s="408" t="s">
        <v>265</v>
      </c>
      <c r="AT555" s="18">
        <v>1</v>
      </c>
      <c r="AU555" s="408" t="s">
        <v>265</v>
      </c>
      <c r="AV555" s="891">
        <v>44593</v>
      </c>
      <c r="AW555" s="407">
        <f t="shared" si="334"/>
        <v>50</v>
      </c>
      <c r="AX555" s="584">
        <f t="shared" si="335"/>
        <v>50</v>
      </c>
      <c r="AY555" s="1027" t="s">
        <v>267</v>
      </c>
      <c r="AZ555" s="1027">
        <v>44425</v>
      </c>
      <c r="BA555" s="1907"/>
      <c r="BB555" s="1074">
        <f t="shared" si="336"/>
        <v>50</v>
      </c>
      <c r="BC555" s="584">
        <f t="shared" si="348"/>
        <v>50</v>
      </c>
      <c r="BD555" s="408" t="s">
        <v>265</v>
      </c>
      <c r="BE555" s="891">
        <v>44592</v>
      </c>
      <c r="BF555" s="237">
        <f t="shared" si="337"/>
        <v>50</v>
      </c>
      <c r="BG555" s="584">
        <f t="shared" si="338"/>
        <v>50</v>
      </c>
      <c r="BH555" s="408" t="s">
        <v>265</v>
      </c>
      <c r="BI555" s="891">
        <v>44592</v>
      </c>
      <c r="BJ555" s="408" t="s">
        <v>265</v>
      </c>
      <c r="BK555" s="891">
        <v>44592</v>
      </c>
      <c r="BL555" s="407">
        <f t="shared" si="345"/>
        <v>50</v>
      </c>
      <c r="BM555" s="584">
        <f t="shared" si="349"/>
        <v>50</v>
      </c>
      <c r="BN555" s="408" t="s">
        <v>265</v>
      </c>
      <c r="BO555" s="891">
        <v>44607</v>
      </c>
      <c r="BP555" s="1074">
        <f t="shared" si="339"/>
        <v>50</v>
      </c>
      <c r="BQ555" s="584">
        <f t="shared" si="350"/>
        <v>50</v>
      </c>
      <c r="BR555" s="571" t="s">
        <v>265</v>
      </c>
      <c r="BS555" s="891">
        <v>44817</v>
      </c>
      <c r="BT555" s="1074">
        <f t="shared" si="340"/>
        <v>50</v>
      </c>
      <c r="BU555" s="584">
        <f t="shared" si="351"/>
        <v>50</v>
      </c>
      <c r="BV555" s="571" t="s">
        <v>265</v>
      </c>
      <c r="BW555" s="891">
        <v>44817</v>
      </c>
      <c r="BX555" s="407">
        <f t="shared" si="341"/>
        <v>50</v>
      </c>
      <c r="BY555" s="1073">
        <v>0</v>
      </c>
      <c r="BZ555" s="868"/>
      <c r="CA555" s="18"/>
      <c r="CB555" s="18"/>
      <c r="CC555" s="18"/>
      <c r="CD555" s="18"/>
      <c r="CE555" s="18"/>
      <c r="CF555" s="18"/>
      <c r="CG555" s="18"/>
      <c r="CH555" s="237"/>
      <c r="CI555" s="1074"/>
      <c r="CR555" s="1698"/>
      <c r="CS555" s="1697"/>
      <c r="CT555" s="1698"/>
      <c r="CU555" s="1697"/>
      <c r="CV555" s="1699"/>
      <c r="CW555" s="1697"/>
      <c r="CX555" s="1698"/>
      <c r="CY555" s="1697"/>
      <c r="CZ555" s="1699"/>
      <c r="DA555" s="1698"/>
      <c r="DB555" s="1698"/>
      <c r="DC555" s="1697"/>
      <c r="DD555" s="1698"/>
      <c r="DE555" s="1697"/>
      <c r="DF555" s="1699"/>
      <c r="DG555" s="1697"/>
      <c r="DH555" s="1698"/>
      <c r="DI555" s="1697"/>
      <c r="DJ555" s="1699"/>
      <c r="DK555" s="1698"/>
    </row>
    <row r="556" spans="1:115" s="1806" customFormat="1" outlineLevel="1" x14ac:dyDescent="0.25">
      <c r="A556" s="1850" t="s">
        <v>115</v>
      </c>
      <c r="B556" s="1938" t="s">
        <v>162</v>
      </c>
      <c r="C556" s="1851" t="s">
        <v>226</v>
      </c>
      <c r="D556" s="1944" t="s">
        <v>2949</v>
      </c>
      <c r="E556" s="1852"/>
      <c r="F556" s="1852"/>
      <c r="G556" s="1852">
        <v>2</v>
      </c>
      <c r="H556" s="1851"/>
      <c r="I556" s="1851"/>
      <c r="J556" s="1851"/>
      <c r="K556" s="1851" t="s">
        <v>2948</v>
      </c>
      <c r="L556" s="1853"/>
      <c r="M556" s="1951">
        <f t="shared" si="343"/>
        <v>1062550</v>
      </c>
      <c r="N556" s="1854">
        <f t="shared" si="344"/>
        <v>1062600</v>
      </c>
      <c r="O556" s="1855">
        <f t="shared" si="342"/>
        <v>50</v>
      </c>
      <c r="P556" s="584">
        <f t="shared" si="346"/>
        <v>50</v>
      </c>
      <c r="Q556" s="1908" t="s">
        <v>267</v>
      </c>
      <c r="R556" s="1908">
        <v>44270</v>
      </c>
      <c r="S556" s="1908" t="s">
        <v>267</v>
      </c>
      <c r="T556" s="1908">
        <v>44309</v>
      </c>
      <c r="U556" s="1858">
        <f t="shared" si="330"/>
        <v>50</v>
      </c>
      <c r="V556" s="584">
        <f t="shared" si="327"/>
        <v>50</v>
      </c>
      <c r="W556" s="1857" t="s">
        <v>265</v>
      </c>
      <c r="X556" s="1857">
        <v>44594</v>
      </c>
      <c r="Y556" s="1857" t="s">
        <v>265</v>
      </c>
      <c r="Z556" s="1857">
        <v>44594</v>
      </c>
      <c r="AA556" s="1859">
        <f t="shared" si="331"/>
        <v>50</v>
      </c>
      <c r="AB556" s="584">
        <f t="shared" si="328"/>
        <v>50</v>
      </c>
      <c r="AC556" s="1857" t="s">
        <v>265</v>
      </c>
      <c r="AD556" s="1860">
        <v>44594</v>
      </c>
      <c r="AE556" s="1857" t="s">
        <v>265</v>
      </c>
      <c r="AF556" s="1860">
        <v>44594</v>
      </c>
      <c r="AG556" s="1859">
        <f t="shared" si="332"/>
        <v>50</v>
      </c>
      <c r="AH556" s="584">
        <f t="shared" si="329"/>
        <v>50</v>
      </c>
      <c r="AI556" s="1857" t="s">
        <v>265</v>
      </c>
      <c r="AJ556" s="1861">
        <v>2</v>
      </c>
      <c r="AK556" s="1857" t="s">
        <v>265</v>
      </c>
      <c r="AL556" s="1857">
        <v>44595</v>
      </c>
      <c r="AM556" s="1857" t="s">
        <v>265</v>
      </c>
      <c r="AN556" s="1861">
        <v>2</v>
      </c>
      <c r="AO556" s="1857" t="s">
        <v>265</v>
      </c>
      <c r="AP556" s="1857">
        <v>44596</v>
      </c>
      <c r="AQ556" s="1863">
        <f t="shared" si="333"/>
        <v>50</v>
      </c>
      <c r="AR556" s="584">
        <f t="shared" si="347"/>
        <v>50</v>
      </c>
      <c r="AS556" s="1857" t="s">
        <v>265</v>
      </c>
      <c r="AT556" s="1866">
        <v>2</v>
      </c>
      <c r="AU556" s="1857" t="s">
        <v>265</v>
      </c>
      <c r="AV556" s="1860">
        <v>44597</v>
      </c>
      <c r="AW556" s="1863">
        <f t="shared" si="334"/>
        <v>50</v>
      </c>
      <c r="AX556" s="584">
        <f t="shared" si="335"/>
        <v>50</v>
      </c>
      <c r="AY556" s="1860" t="s">
        <v>265</v>
      </c>
      <c r="AZ556" s="1860">
        <v>44599</v>
      </c>
      <c r="BA556" s="1865"/>
      <c r="BB556" s="1859">
        <f t="shared" si="336"/>
        <v>50</v>
      </c>
      <c r="BC556" s="584">
        <f t="shared" si="348"/>
        <v>50</v>
      </c>
      <c r="BD556" s="1860" t="s">
        <v>265</v>
      </c>
      <c r="BE556" s="1860">
        <v>44600</v>
      </c>
      <c r="BF556" s="1863">
        <f t="shared" si="337"/>
        <v>50</v>
      </c>
      <c r="BG556" s="584">
        <f t="shared" si="338"/>
        <v>50</v>
      </c>
      <c r="BH556" s="1860" t="s">
        <v>265</v>
      </c>
      <c r="BI556" s="1860">
        <v>44600</v>
      </c>
      <c r="BJ556" s="1860" t="s">
        <v>265</v>
      </c>
      <c r="BK556" s="1860">
        <v>44600</v>
      </c>
      <c r="BL556" s="407">
        <f t="shared" si="345"/>
        <v>50</v>
      </c>
      <c r="BM556" s="584">
        <f t="shared" si="349"/>
        <v>50</v>
      </c>
      <c r="BN556" s="1860" t="s">
        <v>265</v>
      </c>
      <c r="BO556" s="1860">
        <v>44607</v>
      </c>
      <c r="BP556" s="1859">
        <f t="shared" si="339"/>
        <v>50</v>
      </c>
      <c r="BQ556" s="584">
        <f t="shared" si="350"/>
        <v>50</v>
      </c>
      <c r="BR556" s="1861" t="s">
        <v>265</v>
      </c>
      <c r="BS556" s="1860">
        <v>44823</v>
      </c>
      <c r="BT556" s="1859">
        <f t="shared" si="340"/>
        <v>50</v>
      </c>
      <c r="BU556" s="584">
        <f t="shared" si="351"/>
        <v>50</v>
      </c>
      <c r="BV556" s="1861" t="s">
        <v>265</v>
      </c>
      <c r="BW556" s="1860">
        <v>44823</v>
      </c>
      <c r="BX556" s="1863">
        <f t="shared" si="341"/>
        <v>50</v>
      </c>
      <c r="BY556" s="1856">
        <v>0</v>
      </c>
      <c r="BZ556" s="1861"/>
      <c r="CA556" s="1866"/>
      <c r="CB556" s="1866"/>
      <c r="CC556" s="1866"/>
      <c r="CD556" s="1866"/>
      <c r="CE556" s="1866"/>
      <c r="CF556" s="1866"/>
      <c r="CG556" s="1866"/>
      <c r="CH556" s="1855"/>
      <c r="CI556" s="1867"/>
      <c r="CR556" s="1868"/>
      <c r="CS556" s="1869"/>
      <c r="CT556" s="1868"/>
      <c r="CU556" s="1869"/>
      <c r="CV556" s="1869"/>
      <c r="CW556" s="1869"/>
      <c r="CX556" s="1868"/>
      <c r="CY556" s="1869"/>
      <c r="CZ556" s="1869"/>
      <c r="DA556" s="1872"/>
      <c r="DB556" s="1868"/>
      <c r="DC556" s="1869"/>
      <c r="DD556" s="1868"/>
      <c r="DE556" s="1869"/>
      <c r="DF556" s="1869"/>
      <c r="DG556" s="1869"/>
      <c r="DH556" s="1868"/>
      <c r="DI556" s="1869"/>
      <c r="DJ556" s="1869"/>
      <c r="DK556" s="1872"/>
    </row>
    <row r="557" spans="1:115" s="4" customFormat="1" outlineLevel="2" x14ac:dyDescent="0.25">
      <c r="A557" s="7" t="s">
        <v>115</v>
      </c>
      <c r="B557" s="1620" t="s">
        <v>162</v>
      </c>
      <c r="C557" s="207" t="s">
        <v>2950</v>
      </c>
      <c r="D557" s="1105"/>
      <c r="E557" s="1105"/>
      <c r="F557" s="1105"/>
      <c r="G557" s="1105"/>
      <c r="H557" s="207"/>
      <c r="I557" s="207"/>
      <c r="J557" s="207"/>
      <c r="K557" s="207" t="s">
        <v>2948</v>
      </c>
      <c r="L557" s="1676"/>
      <c r="M557" s="1951">
        <f t="shared" si="343"/>
        <v>1062600</v>
      </c>
      <c r="N557" s="20">
        <f t="shared" si="344"/>
        <v>1062650</v>
      </c>
      <c r="O557" s="237">
        <f t="shared" si="342"/>
        <v>50</v>
      </c>
      <c r="P557" s="584">
        <f t="shared" si="346"/>
        <v>50</v>
      </c>
      <c r="Q557" s="891" t="s">
        <v>265</v>
      </c>
      <c r="R557" s="891">
        <v>44672</v>
      </c>
      <c r="S557" s="891" t="s">
        <v>265</v>
      </c>
      <c r="T557" s="891">
        <v>44672</v>
      </c>
      <c r="U557" s="1831">
        <f t="shared" si="330"/>
        <v>50</v>
      </c>
      <c r="V557" s="584">
        <f t="shared" si="327"/>
        <v>50</v>
      </c>
      <c r="W557" s="891" t="s">
        <v>265</v>
      </c>
      <c r="X557" s="891">
        <v>44673</v>
      </c>
      <c r="Y557" s="891" t="s">
        <v>265</v>
      </c>
      <c r="Z557" s="891">
        <v>44673</v>
      </c>
      <c r="AA557" s="1074">
        <f t="shared" si="331"/>
        <v>50</v>
      </c>
      <c r="AB557" s="584">
        <f t="shared" si="328"/>
        <v>50</v>
      </c>
      <c r="AC557" s="891" t="s">
        <v>265</v>
      </c>
      <c r="AD557" s="891">
        <v>44673</v>
      </c>
      <c r="AE557" s="891" t="s">
        <v>265</v>
      </c>
      <c r="AF557" s="891">
        <v>44673</v>
      </c>
      <c r="AG557" s="1074">
        <f t="shared" si="332"/>
        <v>50</v>
      </c>
      <c r="AH557" s="584">
        <f t="shared" si="329"/>
        <v>50</v>
      </c>
      <c r="AI557" s="891" t="s">
        <v>265</v>
      </c>
      <c r="AJ557" s="868">
        <v>1</v>
      </c>
      <c r="AK557" s="891" t="s">
        <v>265</v>
      </c>
      <c r="AL557" s="891">
        <v>44676</v>
      </c>
      <c r="AM557" s="891" t="s">
        <v>265</v>
      </c>
      <c r="AN557" s="868">
        <v>1</v>
      </c>
      <c r="AO557" s="891" t="s">
        <v>265</v>
      </c>
      <c r="AP557" s="891">
        <v>44677</v>
      </c>
      <c r="AQ557" s="237">
        <f t="shared" si="333"/>
        <v>50</v>
      </c>
      <c r="AR557" s="584">
        <f t="shared" si="347"/>
        <v>50</v>
      </c>
      <c r="AS557" s="891" t="s">
        <v>265</v>
      </c>
      <c r="AT557" s="18">
        <v>1</v>
      </c>
      <c r="AU557" s="891" t="s">
        <v>265</v>
      </c>
      <c r="AV557" s="891">
        <v>44677</v>
      </c>
      <c r="AW557" s="407">
        <f t="shared" si="334"/>
        <v>50</v>
      </c>
      <c r="AX557" s="584">
        <f t="shared" si="335"/>
        <v>50</v>
      </c>
      <c r="AY557" s="891" t="s">
        <v>265</v>
      </c>
      <c r="AZ557" s="891">
        <v>44683</v>
      </c>
      <c r="BA557" s="1832"/>
      <c r="BB557" s="1074">
        <f t="shared" si="336"/>
        <v>50</v>
      </c>
      <c r="BC557" s="584">
        <f t="shared" si="348"/>
        <v>50</v>
      </c>
      <c r="BD557" s="891" t="s">
        <v>265</v>
      </c>
      <c r="BE557" s="891">
        <v>44684</v>
      </c>
      <c r="BF557" s="237">
        <f t="shared" si="337"/>
        <v>50</v>
      </c>
      <c r="BG557" s="584">
        <f t="shared" si="338"/>
        <v>50</v>
      </c>
      <c r="BH557" s="891" t="s">
        <v>265</v>
      </c>
      <c r="BI557" s="891">
        <v>44684</v>
      </c>
      <c r="BJ557" s="891" t="s">
        <v>265</v>
      </c>
      <c r="BK557" s="891">
        <v>44684</v>
      </c>
      <c r="BL557" s="407">
        <f t="shared" si="345"/>
        <v>50</v>
      </c>
      <c r="BM557" s="584">
        <f t="shared" si="349"/>
        <v>50</v>
      </c>
      <c r="BN557" s="891" t="s">
        <v>265</v>
      </c>
      <c r="BO557" s="891">
        <v>44685</v>
      </c>
      <c r="BP557" s="1074">
        <f t="shared" si="339"/>
        <v>50</v>
      </c>
      <c r="BQ557" s="584">
        <f t="shared" si="350"/>
        <v>50</v>
      </c>
      <c r="BR557" s="868" t="s">
        <v>265</v>
      </c>
      <c r="BS557" s="891">
        <v>44823</v>
      </c>
      <c r="BT557" s="1074">
        <f t="shared" si="340"/>
        <v>50</v>
      </c>
      <c r="BU557" s="584">
        <f t="shared" si="351"/>
        <v>50</v>
      </c>
      <c r="BV557" s="868" t="s">
        <v>265</v>
      </c>
      <c r="BW557" s="891">
        <v>44823</v>
      </c>
      <c r="BX557" s="237">
        <f t="shared" si="341"/>
        <v>50</v>
      </c>
      <c r="BY557" s="1073">
        <v>0</v>
      </c>
      <c r="BZ557" s="868"/>
      <c r="CA557" s="18"/>
      <c r="CB557" s="18"/>
      <c r="CC557" s="18"/>
      <c r="CD557" s="18"/>
      <c r="CE557" s="18"/>
      <c r="CF557" s="18"/>
      <c r="CG557" s="18"/>
      <c r="CH557" s="237"/>
      <c r="CI557" s="1074"/>
      <c r="CR557" s="1698"/>
      <c r="CS557" s="1699"/>
      <c r="CT557" s="1698"/>
      <c r="CU557" s="1699"/>
      <c r="CV557" s="1699"/>
      <c r="CW557" s="1699"/>
      <c r="CX557" s="1698"/>
      <c r="CY557" s="1699"/>
      <c r="CZ557" s="1699"/>
      <c r="DA557" s="1698"/>
      <c r="DB557" s="1698"/>
      <c r="DC557" s="1699"/>
      <c r="DD557" s="1698"/>
      <c r="DE557" s="1699"/>
      <c r="DF557" s="1699"/>
      <c r="DG557" s="1699"/>
      <c r="DH557" s="1698"/>
      <c r="DI557" s="1699"/>
      <c r="DJ557" s="1699"/>
      <c r="DK557" s="1698"/>
    </row>
    <row r="558" spans="1:115" s="4" customFormat="1" outlineLevel="2" x14ac:dyDescent="0.25">
      <c r="A558" s="7" t="s">
        <v>115</v>
      </c>
      <c r="B558" s="1620" t="s">
        <v>162</v>
      </c>
      <c r="C558" s="207" t="s">
        <v>2950</v>
      </c>
      <c r="D558" s="1105"/>
      <c r="E558" s="1105"/>
      <c r="F558" s="1105"/>
      <c r="G558" s="1105">
        <v>1</v>
      </c>
      <c r="H558" s="207"/>
      <c r="I558" s="207"/>
      <c r="J558" s="207"/>
      <c r="K558" s="207" t="s">
        <v>2948</v>
      </c>
      <c r="L558" s="1676"/>
      <c r="M558" s="1951">
        <f t="shared" si="343"/>
        <v>1062650</v>
      </c>
      <c r="N558" s="20">
        <f t="shared" si="344"/>
        <v>1062700</v>
      </c>
      <c r="O558" s="237">
        <f t="shared" si="342"/>
        <v>50</v>
      </c>
      <c r="P558" s="584">
        <f t="shared" si="346"/>
        <v>50</v>
      </c>
      <c r="Q558" s="891" t="s">
        <v>265</v>
      </c>
      <c r="R558" s="891">
        <v>44672</v>
      </c>
      <c r="S558" s="891" t="s">
        <v>265</v>
      </c>
      <c r="T558" s="891">
        <v>44672</v>
      </c>
      <c r="U558" s="1831">
        <f t="shared" si="330"/>
        <v>50</v>
      </c>
      <c r="V558" s="584">
        <f t="shared" si="327"/>
        <v>50</v>
      </c>
      <c r="W558" s="891" t="s">
        <v>265</v>
      </c>
      <c r="X558" s="891">
        <v>44673</v>
      </c>
      <c r="Y558" s="891" t="s">
        <v>265</v>
      </c>
      <c r="Z558" s="891">
        <v>44673</v>
      </c>
      <c r="AA558" s="1074">
        <f t="shared" si="331"/>
        <v>50</v>
      </c>
      <c r="AB558" s="584">
        <f t="shared" si="328"/>
        <v>50</v>
      </c>
      <c r="AC558" s="891" t="s">
        <v>265</v>
      </c>
      <c r="AD558" s="891">
        <v>44673</v>
      </c>
      <c r="AE558" s="891" t="s">
        <v>265</v>
      </c>
      <c r="AF558" s="891">
        <v>44673</v>
      </c>
      <c r="AG558" s="1074">
        <f t="shared" si="332"/>
        <v>50</v>
      </c>
      <c r="AH558" s="584">
        <f t="shared" si="329"/>
        <v>50</v>
      </c>
      <c r="AI558" s="891" t="s">
        <v>265</v>
      </c>
      <c r="AJ558" s="868">
        <v>1</v>
      </c>
      <c r="AK558" s="891" t="s">
        <v>265</v>
      </c>
      <c r="AL558" s="891">
        <v>44676</v>
      </c>
      <c r="AM558" s="891" t="s">
        <v>265</v>
      </c>
      <c r="AN558" s="868">
        <v>1</v>
      </c>
      <c r="AO558" s="891" t="s">
        <v>265</v>
      </c>
      <c r="AP558" s="891">
        <v>44677</v>
      </c>
      <c r="AQ558" s="237">
        <f t="shared" si="333"/>
        <v>50</v>
      </c>
      <c r="AR558" s="584">
        <f t="shared" si="347"/>
        <v>50</v>
      </c>
      <c r="AS558" s="891" t="s">
        <v>265</v>
      </c>
      <c r="AT558" s="18">
        <v>1</v>
      </c>
      <c r="AU558" s="891" t="s">
        <v>265</v>
      </c>
      <c r="AV558" s="891">
        <v>44677</v>
      </c>
      <c r="AW558" s="407">
        <f t="shared" si="334"/>
        <v>50</v>
      </c>
      <c r="AX558" s="584">
        <f t="shared" si="335"/>
        <v>50</v>
      </c>
      <c r="AY558" s="891" t="s">
        <v>265</v>
      </c>
      <c r="AZ558" s="891">
        <v>44685</v>
      </c>
      <c r="BA558" s="1832"/>
      <c r="BB558" s="1074">
        <f t="shared" si="336"/>
        <v>50</v>
      </c>
      <c r="BC558" s="584">
        <f t="shared" si="348"/>
        <v>50</v>
      </c>
      <c r="BD558" s="891" t="s">
        <v>265</v>
      </c>
      <c r="BE558" s="891">
        <v>44686</v>
      </c>
      <c r="BF558" s="237">
        <f t="shared" si="337"/>
        <v>50</v>
      </c>
      <c r="BG558" s="584">
        <f t="shared" si="338"/>
        <v>50</v>
      </c>
      <c r="BH558" s="891" t="s">
        <v>265</v>
      </c>
      <c r="BI558" s="891">
        <v>44686</v>
      </c>
      <c r="BJ558" s="891" t="s">
        <v>265</v>
      </c>
      <c r="BK558" s="891">
        <v>44686</v>
      </c>
      <c r="BL558" s="407">
        <f t="shared" si="345"/>
        <v>50</v>
      </c>
      <c r="BM558" s="584">
        <f t="shared" si="349"/>
        <v>50</v>
      </c>
      <c r="BN558" s="891" t="s">
        <v>265</v>
      </c>
      <c r="BO558" s="891">
        <v>44690</v>
      </c>
      <c r="BP558" s="1074">
        <f t="shared" si="339"/>
        <v>50</v>
      </c>
      <c r="BQ558" s="584">
        <f t="shared" si="350"/>
        <v>50</v>
      </c>
      <c r="BR558" s="868" t="s">
        <v>265</v>
      </c>
      <c r="BS558" s="891">
        <v>44823</v>
      </c>
      <c r="BT558" s="1074">
        <f t="shared" si="340"/>
        <v>50</v>
      </c>
      <c r="BU558" s="584">
        <f t="shared" si="351"/>
        <v>50</v>
      </c>
      <c r="BV558" s="868" t="s">
        <v>265</v>
      </c>
      <c r="BW558" s="891">
        <v>44823</v>
      </c>
      <c r="BX558" s="237">
        <f t="shared" si="341"/>
        <v>50</v>
      </c>
      <c r="BY558" s="1073">
        <v>0</v>
      </c>
      <c r="BZ558" s="868"/>
      <c r="CA558" s="18"/>
      <c r="CB558" s="18"/>
      <c r="CC558" s="18"/>
      <c r="CD558" s="18"/>
      <c r="CE558" s="18"/>
      <c r="CF558" s="18"/>
      <c r="CG558" s="18"/>
      <c r="CH558" s="237"/>
      <c r="CI558" s="1074"/>
      <c r="CR558" s="1698"/>
      <c r="CS558" s="1699"/>
      <c r="CT558" s="1698"/>
      <c r="CU558" s="1699"/>
      <c r="CV558" s="1699"/>
      <c r="CW558" s="1699"/>
      <c r="CX558" s="1698"/>
      <c r="CY558" s="1699"/>
      <c r="CZ558" s="1699"/>
      <c r="DA558" s="1698"/>
      <c r="DB558" s="1698"/>
      <c r="DC558" s="1699"/>
      <c r="DD558" s="1698"/>
      <c r="DE558" s="1699"/>
      <c r="DF558" s="1699"/>
      <c r="DG558" s="1699"/>
      <c r="DH558" s="1698"/>
      <c r="DI558" s="1699"/>
      <c r="DJ558" s="1699"/>
      <c r="DK558" s="1698"/>
    </row>
    <row r="559" spans="1:115" s="4" customFormat="1" outlineLevel="2" x14ac:dyDescent="0.25">
      <c r="A559" s="7" t="s">
        <v>115</v>
      </c>
      <c r="B559" s="1620" t="s">
        <v>162</v>
      </c>
      <c r="C559" s="207" t="s">
        <v>2950</v>
      </c>
      <c r="D559" s="1105"/>
      <c r="E559" s="1105" t="s">
        <v>2951</v>
      </c>
      <c r="F559" s="1105">
        <v>1</v>
      </c>
      <c r="G559" s="1105"/>
      <c r="H559" s="207"/>
      <c r="I559" s="207"/>
      <c r="J559" s="207"/>
      <c r="K559" s="207" t="s">
        <v>2948</v>
      </c>
      <c r="L559" s="1676"/>
      <c r="M559" s="1951">
        <f t="shared" si="343"/>
        <v>1062700</v>
      </c>
      <c r="N559" s="20">
        <f t="shared" si="344"/>
        <v>1062750</v>
      </c>
      <c r="O559" s="237">
        <f t="shared" si="342"/>
        <v>50</v>
      </c>
      <c r="P559" s="584">
        <f t="shared" si="346"/>
        <v>50</v>
      </c>
      <c r="Q559" s="891" t="s">
        <v>265</v>
      </c>
      <c r="R559" s="891">
        <v>44672</v>
      </c>
      <c r="S559" s="891" t="s">
        <v>265</v>
      </c>
      <c r="T559" s="891">
        <v>44672</v>
      </c>
      <c r="U559" s="1831">
        <f t="shared" si="330"/>
        <v>50</v>
      </c>
      <c r="V559" s="584">
        <f t="shared" si="327"/>
        <v>50</v>
      </c>
      <c r="W559" s="891" t="s">
        <v>265</v>
      </c>
      <c r="X559" s="891">
        <v>44674</v>
      </c>
      <c r="Y559" s="891" t="s">
        <v>265</v>
      </c>
      <c r="Z559" s="891">
        <v>44674</v>
      </c>
      <c r="AA559" s="1074">
        <f t="shared" si="331"/>
        <v>50</v>
      </c>
      <c r="AB559" s="584">
        <f t="shared" si="328"/>
        <v>50</v>
      </c>
      <c r="AC559" s="891" t="s">
        <v>265</v>
      </c>
      <c r="AD559" s="891">
        <v>44674</v>
      </c>
      <c r="AE559" s="891" t="s">
        <v>265</v>
      </c>
      <c r="AF559" s="891">
        <v>44674</v>
      </c>
      <c r="AG559" s="1074">
        <f t="shared" si="332"/>
        <v>50</v>
      </c>
      <c r="AH559" s="584">
        <f t="shared" si="329"/>
        <v>50</v>
      </c>
      <c r="AI559" s="891" t="s">
        <v>265</v>
      </c>
      <c r="AJ559" s="868">
        <v>2</v>
      </c>
      <c r="AK559" s="891" t="s">
        <v>265</v>
      </c>
      <c r="AL559" s="891">
        <v>44676</v>
      </c>
      <c r="AM559" s="891" t="s">
        <v>265</v>
      </c>
      <c r="AN559" s="868">
        <v>2</v>
      </c>
      <c r="AO559" s="891" t="s">
        <v>265</v>
      </c>
      <c r="AP559" s="891">
        <v>44676</v>
      </c>
      <c r="AQ559" s="237">
        <f t="shared" si="333"/>
        <v>50</v>
      </c>
      <c r="AR559" s="584">
        <f t="shared" si="347"/>
        <v>50</v>
      </c>
      <c r="AS559" s="891" t="s">
        <v>265</v>
      </c>
      <c r="AT559" s="18">
        <v>2</v>
      </c>
      <c r="AU559" s="891" t="s">
        <v>265</v>
      </c>
      <c r="AV559" s="891">
        <v>44677</v>
      </c>
      <c r="AW559" s="407">
        <f t="shared" si="334"/>
        <v>50</v>
      </c>
      <c r="AX559" s="584">
        <f t="shared" si="335"/>
        <v>50</v>
      </c>
      <c r="AY559" s="891" t="s">
        <v>265</v>
      </c>
      <c r="AZ559" s="891">
        <v>44693</v>
      </c>
      <c r="BA559" s="1832"/>
      <c r="BB559" s="1074">
        <f t="shared" si="336"/>
        <v>50</v>
      </c>
      <c r="BC559" s="584">
        <f t="shared" si="348"/>
        <v>50</v>
      </c>
      <c r="BD559" s="891" t="s">
        <v>265</v>
      </c>
      <c r="BE559" s="891">
        <v>44693</v>
      </c>
      <c r="BF559" s="237">
        <f t="shared" si="337"/>
        <v>50</v>
      </c>
      <c r="BG559" s="584">
        <f t="shared" si="338"/>
        <v>50</v>
      </c>
      <c r="BH559" s="891" t="s">
        <v>265</v>
      </c>
      <c r="BI559" s="891">
        <v>44693</v>
      </c>
      <c r="BJ559" s="891" t="s">
        <v>265</v>
      </c>
      <c r="BK559" s="891">
        <v>44693</v>
      </c>
      <c r="BL559" s="407">
        <f t="shared" si="345"/>
        <v>50</v>
      </c>
      <c r="BM559" s="584">
        <f t="shared" si="349"/>
        <v>50</v>
      </c>
      <c r="BN559" s="891" t="s">
        <v>265</v>
      </c>
      <c r="BO559" s="891">
        <v>44699</v>
      </c>
      <c r="BP559" s="1074">
        <f t="shared" si="339"/>
        <v>50</v>
      </c>
      <c r="BQ559" s="584">
        <f t="shared" si="350"/>
        <v>50</v>
      </c>
      <c r="BR559" s="868" t="s">
        <v>265</v>
      </c>
      <c r="BS559" s="891">
        <v>44754</v>
      </c>
      <c r="BT559" s="1074">
        <f t="shared" si="340"/>
        <v>50</v>
      </c>
      <c r="BU559" s="584">
        <f t="shared" si="351"/>
        <v>50</v>
      </c>
      <c r="BV559" s="868" t="s">
        <v>265</v>
      </c>
      <c r="BW559" s="891"/>
      <c r="BX559" s="237">
        <f t="shared" si="341"/>
        <v>0</v>
      </c>
      <c r="BY559" s="1073">
        <v>0</v>
      </c>
      <c r="BZ559" s="868"/>
      <c r="CA559" s="18"/>
      <c r="CB559" s="18"/>
      <c r="CC559" s="18"/>
      <c r="CD559" s="18"/>
      <c r="CE559" s="18"/>
      <c r="CF559" s="18"/>
      <c r="CG559" s="18"/>
      <c r="CH559" s="237"/>
      <c r="CI559" s="1074"/>
      <c r="CR559" s="1698"/>
      <c r="CS559" s="1699"/>
      <c r="CT559" s="1698"/>
      <c r="CU559" s="1699"/>
      <c r="CV559" s="1699"/>
      <c r="CW559" s="1699"/>
      <c r="CX559" s="1698"/>
      <c r="CY559" s="1699"/>
      <c r="CZ559" s="1699"/>
      <c r="DA559" s="1698"/>
      <c r="DB559" s="1698"/>
      <c r="DC559" s="1699"/>
      <c r="DD559" s="1698"/>
      <c r="DE559" s="1699"/>
      <c r="DF559" s="1699"/>
      <c r="DG559" s="1699"/>
      <c r="DH559" s="1698"/>
      <c r="DI559" s="1699"/>
      <c r="DJ559" s="1699"/>
      <c r="DK559" s="1698"/>
    </row>
    <row r="560" spans="1:115" s="4" customFormat="1" outlineLevel="2" x14ac:dyDescent="0.25">
      <c r="A560" s="7" t="s">
        <v>115</v>
      </c>
      <c r="B560" s="1620" t="s">
        <v>162</v>
      </c>
      <c r="C560" s="207" t="s">
        <v>2950</v>
      </c>
      <c r="D560" s="1105" t="s">
        <v>2952</v>
      </c>
      <c r="E560" s="1105"/>
      <c r="F560" s="1105"/>
      <c r="G560" s="1105">
        <v>2</v>
      </c>
      <c r="H560" s="207"/>
      <c r="I560" s="207"/>
      <c r="J560" s="207"/>
      <c r="K560" s="207"/>
      <c r="L560" s="1676"/>
      <c r="M560" s="1951">
        <f t="shared" si="343"/>
        <v>1062750</v>
      </c>
      <c r="N560" s="20">
        <f t="shared" si="344"/>
        <v>1062800</v>
      </c>
      <c r="O560" s="237">
        <f t="shared" si="342"/>
        <v>50</v>
      </c>
      <c r="P560" s="584">
        <f t="shared" si="346"/>
        <v>50</v>
      </c>
      <c r="Q560" s="891" t="s">
        <v>265</v>
      </c>
      <c r="R560" s="891">
        <v>44672</v>
      </c>
      <c r="S560" s="891" t="s">
        <v>265</v>
      </c>
      <c r="T560" s="891">
        <v>44674</v>
      </c>
      <c r="U560" s="1831">
        <f t="shared" si="330"/>
        <v>50</v>
      </c>
      <c r="V560" s="584">
        <f t="shared" si="327"/>
        <v>50</v>
      </c>
      <c r="W560" s="891" t="s">
        <v>265</v>
      </c>
      <c r="X560" s="891">
        <v>44674</v>
      </c>
      <c r="Y560" s="891" t="s">
        <v>265</v>
      </c>
      <c r="Z560" s="891">
        <v>44674</v>
      </c>
      <c r="AA560" s="1074">
        <f t="shared" si="331"/>
        <v>50</v>
      </c>
      <c r="AB560" s="584">
        <f t="shared" si="328"/>
        <v>50</v>
      </c>
      <c r="AC560" s="891" t="s">
        <v>265</v>
      </c>
      <c r="AD560" s="891">
        <v>44674</v>
      </c>
      <c r="AE560" s="891" t="s">
        <v>265</v>
      </c>
      <c r="AF560" s="891">
        <v>44674</v>
      </c>
      <c r="AG560" s="1074">
        <f t="shared" si="332"/>
        <v>50</v>
      </c>
      <c r="AH560" s="584">
        <f t="shared" si="329"/>
        <v>50</v>
      </c>
      <c r="AI560" s="891" t="s">
        <v>265</v>
      </c>
      <c r="AJ560" s="868">
        <v>1</v>
      </c>
      <c r="AK560" s="891" t="s">
        <v>265</v>
      </c>
      <c r="AL560" s="891">
        <v>44676</v>
      </c>
      <c r="AM560" s="891" t="s">
        <v>265</v>
      </c>
      <c r="AN560" s="868">
        <v>1</v>
      </c>
      <c r="AO560" s="891" t="s">
        <v>265</v>
      </c>
      <c r="AP560" s="891">
        <v>44676</v>
      </c>
      <c r="AQ560" s="237">
        <f t="shared" si="333"/>
        <v>50</v>
      </c>
      <c r="AR560" s="584">
        <f t="shared" si="347"/>
        <v>50</v>
      </c>
      <c r="AS560" s="891" t="s">
        <v>265</v>
      </c>
      <c r="AT560" s="18">
        <v>1</v>
      </c>
      <c r="AU560" s="891" t="s">
        <v>265</v>
      </c>
      <c r="AV560" s="891">
        <v>44677</v>
      </c>
      <c r="AW560" s="407">
        <f t="shared" si="334"/>
        <v>50</v>
      </c>
      <c r="AX560" s="584">
        <f t="shared" si="335"/>
        <v>50</v>
      </c>
      <c r="AY560" s="891" t="s">
        <v>265</v>
      </c>
      <c r="AZ560" s="891">
        <v>44695</v>
      </c>
      <c r="BA560" s="1832"/>
      <c r="BB560" s="1074">
        <f t="shared" si="336"/>
        <v>50</v>
      </c>
      <c r="BC560" s="584">
        <f t="shared" si="348"/>
        <v>50</v>
      </c>
      <c r="BD560" s="891" t="s">
        <v>265</v>
      </c>
      <c r="BE560" s="891">
        <v>44698</v>
      </c>
      <c r="BF560" s="237">
        <f t="shared" si="337"/>
        <v>50</v>
      </c>
      <c r="BG560" s="584">
        <f t="shared" si="338"/>
        <v>50</v>
      </c>
      <c r="BH560" s="891" t="s">
        <v>265</v>
      </c>
      <c r="BI560" s="891">
        <v>44698</v>
      </c>
      <c r="BJ560" s="891" t="s">
        <v>265</v>
      </c>
      <c r="BK560" s="891">
        <v>44698</v>
      </c>
      <c r="BL560" s="407">
        <f t="shared" si="345"/>
        <v>50</v>
      </c>
      <c r="BM560" s="584">
        <f t="shared" si="349"/>
        <v>50</v>
      </c>
      <c r="BN560" s="891" t="s">
        <v>265</v>
      </c>
      <c r="BO560" s="891">
        <v>44741</v>
      </c>
      <c r="BP560" s="1074">
        <f t="shared" si="339"/>
        <v>50</v>
      </c>
      <c r="BQ560" s="584">
        <f t="shared" si="350"/>
        <v>50</v>
      </c>
      <c r="BR560" s="868" t="s">
        <v>265</v>
      </c>
      <c r="BS560" s="891">
        <v>44754</v>
      </c>
      <c r="BT560" s="1074">
        <f t="shared" si="340"/>
        <v>50</v>
      </c>
      <c r="BU560" s="584">
        <f t="shared" si="351"/>
        <v>50</v>
      </c>
      <c r="BV560" s="868" t="s">
        <v>265</v>
      </c>
      <c r="BW560" s="891"/>
      <c r="BX560" s="237">
        <f t="shared" si="341"/>
        <v>0</v>
      </c>
      <c r="BY560" s="1073">
        <v>0</v>
      </c>
      <c r="BZ560" s="868"/>
      <c r="CA560" s="18"/>
      <c r="CB560" s="18"/>
      <c r="CC560" s="18"/>
      <c r="CD560" s="18"/>
      <c r="CE560" s="18"/>
      <c r="CF560" s="18"/>
      <c r="CG560" s="18"/>
      <c r="CH560" s="237"/>
      <c r="CI560" s="1074"/>
      <c r="CR560" s="1698"/>
      <c r="CS560" s="1699"/>
      <c r="CT560" s="1698"/>
      <c r="CU560" s="1699"/>
      <c r="CV560" s="1699"/>
      <c r="CW560" s="1699"/>
      <c r="CX560" s="1698"/>
      <c r="CY560" s="1699"/>
      <c r="CZ560" s="1699"/>
      <c r="DA560" s="1698"/>
      <c r="DB560" s="1698"/>
      <c r="DC560" s="1699"/>
      <c r="DD560" s="1698"/>
      <c r="DE560" s="1699"/>
      <c r="DF560" s="1699"/>
      <c r="DG560" s="1699"/>
      <c r="DH560" s="1698"/>
      <c r="DI560" s="1699"/>
      <c r="DJ560" s="1699"/>
      <c r="DK560" s="1698"/>
    </row>
    <row r="561" spans="1:115" s="4" customFormat="1" outlineLevel="2" x14ac:dyDescent="0.25">
      <c r="A561" s="7" t="s">
        <v>115</v>
      </c>
      <c r="B561" s="1620" t="s">
        <v>162</v>
      </c>
      <c r="C561" s="207" t="s">
        <v>2950</v>
      </c>
      <c r="D561" s="1105"/>
      <c r="E561" s="1105"/>
      <c r="F561" s="1105"/>
      <c r="G561" s="1105"/>
      <c r="H561" s="207"/>
      <c r="I561" s="207"/>
      <c r="J561" s="207"/>
      <c r="K561" s="207" t="s">
        <v>2953</v>
      </c>
      <c r="L561" s="1676"/>
      <c r="M561" s="1951">
        <f t="shared" si="343"/>
        <v>1062800</v>
      </c>
      <c r="N561" s="20">
        <f t="shared" si="344"/>
        <v>1062850</v>
      </c>
      <c r="O561" s="237">
        <f t="shared" si="342"/>
        <v>50</v>
      </c>
      <c r="P561" s="584">
        <f t="shared" si="346"/>
        <v>50</v>
      </c>
      <c r="Q561" s="891" t="s">
        <v>265</v>
      </c>
      <c r="R561" s="891">
        <v>44674</v>
      </c>
      <c r="S561" s="891" t="s">
        <v>265</v>
      </c>
      <c r="T561" s="891">
        <v>44674</v>
      </c>
      <c r="U561" s="1831">
        <f t="shared" si="330"/>
        <v>50</v>
      </c>
      <c r="V561" s="584">
        <f t="shared" si="327"/>
        <v>50</v>
      </c>
      <c r="W561" s="891" t="s">
        <v>265</v>
      </c>
      <c r="X561" s="891">
        <v>44674</v>
      </c>
      <c r="Y561" s="891" t="s">
        <v>265</v>
      </c>
      <c r="Z561" s="891">
        <v>44674</v>
      </c>
      <c r="AA561" s="1074">
        <f t="shared" si="331"/>
        <v>50</v>
      </c>
      <c r="AB561" s="584">
        <f t="shared" si="328"/>
        <v>50</v>
      </c>
      <c r="AC561" s="891" t="s">
        <v>265</v>
      </c>
      <c r="AD561" s="891">
        <v>44674</v>
      </c>
      <c r="AE561" s="891" t="s">
        <v>265</v>
      </c>
      <c r="AF561" s="891">
        <v>44674</v>
      </c>
      <c r="AG561" s="1074">
        <f t="shared" si="332"/>
        <v>50</v>
      </c>
      <c r="AH561" s="584">
        <f t="shared" si="329"/>
        <v>50</v>
      </c>
      <c r="AI561" s="891" t="s">
        <v>265</v>
      </c>
      <c r="AJ561" s="868">
        <v>1</v>
      </c>
      <c r="AK561" s="891" t="s">
        <v>265</v>
      </c>
      <c r="AL561" s="891">
        <v>44725</v>
      </c>
      <c r="AM561" s="891" t="s">
        <v>265</v>
      </c>
      <c r="AN561" s="868">
        <v>1</v>
      </c>
      <c r="AO561" s="891" t="s">
        <v>265</v>
      </c>
      <c r="AP561" s="891">
        <v>44725</v>
      </c>
      <c r="AQ561" s="237">
        <f t="shared" si="333"/>
        <v>50</v>
      </c>
      <c r="AR561" s="584">
        <f t="shared" si="347"/>
        <v>50</v>
      </c>
      <c r="AS561" s="891" t="s">
        <v>265</v>
      </c>
      <c r="AT561" s="18">
        <v>1</v>
      </c>
      <c r="AU561" s="891" t="s">
        <v>265</v>
      </c>
      <c r="AV561" s="891">
        <v>44725</v>
      </c>
      <c r="AW561" s="407">
        <f t="shared" si="334"/>
        <v>50</v>
      </c>
      <c r="AX561" s="584">
        <f t="shared" si="335"/>
        <v>50</v>
      </c>
      <c r="AY561" s="891" t="s">
        <v>265</v>
      </c>
      <c r="AZ561" s="891">
        <v>44735</v>
      </c>
      <c r="BA561" s="1832"/>
      <c r="BB561" s="1074">
        <f t="shared" si="336"/>
        <v>50</v>
      </c>
      <c r="BC561" s="584">
        <f t="shared" si="348"/>
        <v>50</v>
      </c>
      <c r="BD561" s="891" t="s">
        <v>265</v>
      </c>
      <c r="BE561" s="891">
        <v>44735</v>
      </c>
      <c r="BF561" s="237">
        <f t="shared" si="337"/>
        <v>50</v>
      </c>
      <c r="BG561" s="584">
        <f t="shared" si="338"/>
        <v>50</v>
      </c>
      <c r="BH561" s="891" t="s">
        <v>265</v>
      </c>
      <c r="BI561" s="891">
        <v>44735</v>
      </c>
      <c r="BJ561" s="891" t="s">
        <v>265</v>
      </c>
      <c r="BK561" s="891">
        <v>44735</v>
      </c>
      <c r="BL561" s="407">
        <f t="shared" si="345"/>
        <v>50</v>
      </c>
      <c r="BM561" s="584">
        <f t="shared" si="349"/>
        <v>50</v>
      </c>
      <c r="BN561" s="891" t="s">
        <v>265</v>
      </c>
      <c r="BO561" s="891">
        <v>44741</v>
      </c>
      <c r="BP561" s="1074">
        <f t="shared" si="339"/>
        <v>50</v>
      </c>
      <c r="BQ561" s="584">
        <f t="shared" si="350"/>
        <v>50</v>
      </c>
      <c r="BR561" s="868" t="s">
        <v>265</v>
      </c>
      <c r="BS561" s="891">
        <v>44754</v>
      </c>
      <c r="BT561" s="1074">
        <f t="shared" si="340"/>
        <v>50</v>
      </c>
      <c r="BU561" s="584">
        <f t="shared" si="351"/>
        <v>50</v>
      </c>
      <c r="BV561" s="868" t="s">
        <v>265</v>
      </c>
      <c r="BW561" s="891"/>
      <c r="BX561" s="237">
        <f t="shared" si="341"/>
        <v>0</v>
      </c>
      <c r="BY561" s="1073">
        <v>0</v>
      </c>
      <c r="BZ561" s="868"/>
      <c r="CA561" s="18"/>
      <c r="CB561" s="18"/>
      <c r="CC561" s="18"/>
      <c r="CD561" s="18"/>
      <c r="CE561" s="18"/>
      <c r="CF561" s="18"/>
      <c r="CG561" s="18"/>
      <c r="CH561" s="237"/>
      <c r="CI561" s="1074"/>
      <c r="CR561" s="1698"/>
      <c r="CS561" s="1699"/>
      <c r="CT561" s="1698"/>
      <c r="CU561" s="1699"/>
      <c r="CV561" s="1699"/>
      <c r="CW561" s="1699"/>
      <c r="CX561" s="1698"/>
      <c r="CY561" s="1699"/>
      <c r="CZ561" s="1699"/>
      <c r="DA561" s="1698"/>
      <c r="DB561" s="1698"/>
      <c r="DC561" s="1699"/>
      <c r="DD561" s="1698"/>
      <c r="DE561" s="1699"/>
      <c r="DF561" s="1699"/>
      <c r="DG561" s="1699"/>
      <c r="DH561" s="1698"/>
      <c r="DI561" s="1699"/>
      <c r="DJ561" s="1699"/>
      <c r="DK561" s="1698"/>
    </row>
    <row r="562" spans="1:115" s="4" customFormat="1" outlineLevel="2" x14ac:dyDescent="0.25">
      <c r="A562" s="7" t="s">
        <v>115</v>
      </c>
      <c r="B562" s="1620" t="s">
        <v>162</v>
      </c>
      <c r="C562" s="207" t="s">
        <v>2950</v>
      </c>
      <c r="D562" s="1105"/>
      <c r="E562" s="1105"/>
      <c r="F562" s="1105"/>
      <c r="G562" s="1105">
        <v>1</v>
      </c>
      <c r="H562" s="207"/>
      <c r="I562" s="207"/>
      <c r="J562" s="207"/>
      <c r="K562" s="207" t="s">
        <v>2953</v>
      </c>
      <c r="L562" s="1676"/>
      <c r="M562" s="1951">
        <f t="shared" si="343"/>
        <v>1062850</v>
      </c>
      <c r="N562" s="20">
        <f t="shared" si="344"/>
        <v>1062900</v>
      </c>
      <c r="O562" s="237">
        <f t="shared" si="342"/>
        <v>50</v>
      </c>
      <c r="P562" s="584">
        <f t="shared" si="346"/>
        <v>50</v>
      </c>
      <c r="Q562" s="891" t="s">
        <v>265</v>
      </c>
      <c r="R562" s="891">
        <v>44674</v>
      </c>
      <c r="S562" s="891" t="s">
        <v>265</v>
      </c>
      <c r="T562" s="891">
        <v>44674</v>
      </c>
      <c r="U562" s="1831">
        <f t="shared" si="330"/>
        <v>50</v>
      </c>
      <c r="V562" s="584">
        <f t="shared" si="327"/>
        <v>50</v>
      </c>
      <c r="W562" s="891" t="s">
        <v>265</v>
      </c>
      <c r="X562" s="891">
        <v>44709</v>
      </c>
      <c r="Y562" s="891" t="s">
        <v>265</v>
      </c>
      <c r="Z562" s="891">
        <v>44709</v>
      </c>
      <c r="AA562" s="1074">
        <f t="shared" si="331"/>
        <v>50</v>
      </c>
      <c r="AB562" s="584">
        <f t="shared" si="328"/>
        <v>50</v>
      </c>
      <c r="AC562" s="891" t="s">
        <v>265</v>
      </c>
      <c r="AD562" s="891">
        <v>44709</v>
      </c>
      <c r="AE562" s="891" t="s">
        <v>265</v>
      </c>
      <c r="AF562" s="891">
        <v>44709</v>
      </c>
      <c r="AG562" s="1074">
        <f t="shared" si="332"/>
        <v>50</v>
      </c>
      <c r="AH562" s="584">
        <f t="shared" si="329"/>
        <v>50</v>
      </c>
      <c r="AI562" s="891" t="s">
        <v>265</v>
      </c>
      <c r="AJ562" s="868">
        <v>1</v>
      </c>
      <c r="AK562" s="891" t="s">
        <v>265</v>
      </c>
      <c r="AL562" s="891">
        <v>44723</v>
      </c>
      <c r="AM562" s="891" t="s">
        <v>265</v>
      </c>
      <c r="AN562" s="868">
        <v>1</v>
      </c>
      <c r="AO562" s="891" t="s">
        <v>265</v>
      </c>
      <c r="AP562" s="891">
        <v>44723</v>
      </c>
      <c r="AQ562" s="237">
        <f t="shared" si="333"/>
        <v>50</v>
      </c>
      <c r="AR562" s="584">
        <f t="shared" si="347"/>
        <v>50</v>
      </c>
      <c r="AS562" s="891" t="s">
        <v>265</v>
      </c>
      <c r="AT562" s="18">
        <v>1</v>
      </c>
      <c r="AU562" s="891" t="s">
        <v>265</v>
      </c>
      <c r="AV562" s="891">
        <v>44725</v>
      </c>
      <c r="AW562" s="407">
        <f t="shared" si="334"/>
        <v>50</v>
      </c>
      <c r="AX562" s="584">
        <f t="shared" si="335"/>
        <v>50</v>
      </c>
      <c r="AY562" s="891" t="s">
        <v>265</v>
      </c>
      <c r="AZ562" s="891">
        <v>44728</v>
      </c>
      <c r="BA562" s="1832"/>
      <c r="BB562" s="1074">
        <f t="shared" si="336"/>
        <v>50</v>
      </c>
      <c r="BC562" s="584">
        <f t="shared" si="348"/>
        <v>50</v>
      </c>
      <c r="BD562" s="891" t="s">
        <v>265</v>
      </c>
      <c r="BE562" s="891">
        <v>44728</v>
      </c>
      <c r="BF562" s="237">
        <f t="shared" si="337"/>
        <v>50</v>
      </c>
      <c r="BG562" s="584">
        <f t="shared" si="338"/>
        <v>50</v>
      </c>
      <c r="BH562" s="891" t="s">
        <v>265</v>
      </c>
      <c r="BI562" s="891">
        <v>44728</v>
      </c>
      <c r="BJ562" s="891" t="s">
        <v>265</v>
      </c>
      <c r="BK562" s="891">
        <v>44728</v>
      </c>
      <c r="BL562" s="407">
        <f t="shared" si="345"/>
        <v>50</v>
      </c>
      <c r="BM562" s="584">
        <f t="shared" si="349"/>
        <v>50</v>
      </c>
      <c r="BN562" s="891" t="s">
        <v>265</v>
      </c>
      <c r="BO562" s="891">
        <v>44741</v>
      </c>
      <c r="BP562" s="1074">
        <f t="shared" si="339"/>
        <v>50</v>
      </c>
      <c r="BQ562" s="584">
        <f t="shared" si="350"/>
        <v>50</v>
      </c>
      <c r="BR562" s="868" t="s">
        <v>265</v>
      </c>
      <c r="BS562" s="891">
        <v>44754</v>
      </c>
      <c r="BT562" s="1074">
        <f t="shared" si="340"/>
        <v>50</v>
      </c>
      <c r="BU562" s="584">
        <f t="shared" si="351"/>
        <v>50</v>
      </c>
      <c r="BV562" s="868" t="s">
        <v>265</v>
      </c>
      <c r="BW562" s="891"/>
      <c r="BX562" s="237">
        <f t="shared" si="341"/>
        <v>0</v>
      </c>
      <c r="BY562" s="1073">
        <v>0</v>
      </c>
      <c r="BZ562" s="868"/>
      <c r="CA562" s="18"/>
      <c r="CB562" s="18"/>
      <c r="CC562" s="18"/>
      <c r="CD562" s="18"/>
      <c r="CE562" s="18"/>
      <c r="CF562" s="18"/>
      <c r="CG562" s="18"/>
      <c r="CH562" s="237"/>
      <c r="CI562" s="1074"/>
      <c r="CR562" s="1698"/>
      <c r="CS562" s="1699"/>
      <c r="CT562" s="1698"/>
      <c r="CU562" s="1699"/>
      <c r="CV562" s="1699"/>
      <c r="CW562" s="1699"/>
      <c r="CX562" s="1698"/>
      <c r="CY562" s="1699"/>
      <c r="CZ562" s="1699"/>
      <c r="DA562" s="1698"/>
      <c r="DB562" s="1698"/>
      <c r="DC562" s="1699"/>
      <c r="DD562" s="1698"/>
      <c r="DE562" s="1699"/>
      <c r="DF562" s="1699"/>
      <c r="DG562" s="1699"/>
      <c r="DH562" s="1698"/>
      <c r="DI562" s="1699"/>
      <c r="DJ562" s="1699"/>
      <c r="DK562" s="1698"/>
    </row>
    <row r="563" spans="1:115" s="4" customFormat="1" outlineLevel="2" x14ac:dyDescent="0.25">
      <c r="A563" s="7" t="s">
        <v>115</v>
      </c>
      <c r="B563" s="1620" t="s">
        <v>162</v>
      </c>
      <c r="C563" s="207" t="s">
        <v>2950</v>
      </c>
      <c r="D563" s="1105"/>
      <c r="E563" s="1105"/>
      <c r="F563" s="1105"/>
      <c r="G563" s="1105"/>
      <c r="H563" s="207"/>
      <c r="I563" s="207"/>
      <c r="J563" s="207"/>
      <c r="K563" s="207" t="s">
        <v>2953</v>
      </c>
      <c r="L563" s="1676"/>
      <c r="M563" s="1951">
        <f t="shared" si="343"/>
        <v>1062900</v>
      </c>
      <c r="N563" s="20">
        <f t="shared" si="344"/>
        <v>1062950</v>
      </c>
      <c r="O563" s="237">
        <f t="shared" si="342"/>
        <v>50</v>
      </c>
      <c r="P563" s="584">
        <f t="shared" si="346"/>
        <v>50</v>
      </c>
      <c r="Q563" s="891" t="s">
        <v>265</v>
      </c>
      <c r="R563" s="891">
        <v>44674</v>
      </c>
      <c r="S563" s="891" t="s">
        <v>265</v>
      </c>
      <c r="T563" s="891">
        <v>44674</v>
      </c>
      <c r="U563" s="1831">
        <f t="shared" si="330"/>
        <v>50</v>
      </c>
      <c r="V563" s="584">
        <f t="shared" si="327"/>
        <v>50</v>
      </c>
      <c r="W563" s="891" t="s">
        <v>265</v>
      </c>
      <c r="X563" s="891">
        <v>44709</v>
      </c>
      <c r="Y563" s="891" t="s">
        <v>265</v>
      </c>
      <c r="Z563" s="891">
        <v>44709</v>
      </c>
      <c r="AA563" s="1074">
        <f t="shared" si="331"/>
        <v>50</v>
      </c>
      <c r="AB563" s="584">
        <f t="shared" si="328"/>
        <v>50</v>
      </c>
      <c r="AC563" s="891" t="s">
        <v>265</v>
      </c>
      <c r="AD563" s="891">
        <v>44709</v>
      </c>
      <c r="AE563" s="891" t="s">
        <v>265</v>
      </c>
      <c r="AF563" s="891">
        <v>44709</v>
      </c>
      <c r="AG563" s="1074">
        <f t="shared" si="332"/>
        <v>50</v>
      </c>
      <c r="AH563" s="584">
        <f t="shared" si="329"/>
        <v>50</v>
      </c>
      <c r="AI563" s="891" t="s">
        <v>265</v>
      </c>
      <c r="AJ563" s="1181">
        <v>2</v>
      </c>
      <c r="AK563" s="891" t="s">
        <v>265</v>
      </c>
      <c r="AL563" s="891">
        <v>44723</v>
      </c>
      <c r="AM563" s="891" t="s">
        <v>265</v>
      </c>
      <c r="AN563" s="1181">
        <v>2</v>
      </c>
      <c r="AO563" s="891" t="s">
        <v>265</v>
      </c>
      <c r="AP563" s="891">
        <v>44723</v>
      </c>
      <c r="AQ563" s="237">
        <f t="shared" si="333"/>
        <v>50</v>
      </c>
      <c r="AR563" s="584">
        <f t="shared" si="347"/>
        <v>50</v>
      </c>
      <c r="AS563" s="891" t="s">
        <v>265</v>
      </c>
      <c r="AT563" s="18">
        <v>2</v>
      </c>
      <c r="AU563" s="891" t="s">
        <v>265</v>
      </c>
      <c r="AV563" s="891">
        <v>44725</v>
      </c>
      <c r="AW563" s="407">
        <f t="shared" si="334"/>
        <v>50</v>
      </c>
      <c r="AX563" s="584">
        <f t="shared" si="335"/>
        <v>50</v>
      </c>
      <c r="AY563" s="891" t="s">
        <v>265</v>
      </c>
      <c r="AZ563" s="891">
        <v>44726</v>
      </c>
      <c r="BA563" s="1832"/>
      <c r="BB563" s="1074">
        <f t="shared" si="336"/>
        <v>50</v>
      </c>
      <c r="BC563" s="584">
        <f t="shared" si="348"/>
        <v>50</v>
      </c>
      <c r="BD563" s="891" t="s">
        <v>265</v>
      </c>
      <c r="BE563" s="891">
        <v>44726</v>
      </c>
      <c r="BF563" s="237">
        <f t="shared" si="337"/>
        <v>50</v>
      </c>
      <c r="BG563" s="584">
        <f t="shared" si="338"/>
        <v>50</v>
      </c>
      <c r="BH563" s="891" t="s">
        <v>265</v>
      </c>
      <c r="BI563" s="891">
        <v>44726</v>
      </c>
      <c r="BJ563" s="891" t="s">
        <v>265</v>
      </c>
      <c r="BK563" s="891">
        <v>44726</v>
      </c>
      <c r="BL563" s="407">
        <f t="shared" si="345"/>
        <v>50</v>
      </c>
      <c r="BM563" s="584">
        <f t="shared" si="349"/>
        <v>50</v>
      </c>
      <c r="BN563" s="891" t="s">
        <v>265</v>
      </c>
      <c r="BO563" s="891">
        <v>44741</v>
      </c>
      <c r="BP563" s="1074">
        <f t="shared" si="339"/>
        <v>50</v>
      </c>
      <c r="BQ563" s="584">
        <f t="shared" si="350"/>
        <v>50</v>
      </c>
      <c r="BR563" s="868" t="s">
        <v>265</v>
      </c>
      <c r="BS563" s="891">
        <v>44754</v>
      </c>
      <c r="BT563" s="1074">
        <f t="shared" si="340"/>
        <v>50</v>
      </c>
      <c r="BU563" s="584">
        <f t="shared" si="351"/>
        <v>50</v>
      </c>
      <c r="BV563" s="868" t="s">
        <v>265</v>
      </c>
      <c r="BW563" s="891"/>
      <c r="BX563" s="237">
        <f t="shared" si="341"/>
        <v>0</v>
      </c>
      <c r="BY563" s="1073">
        <v>0</v>
      </c>
      <c r="BZ563" s="868"/>
      <c r="CA563" s="18"/>
      <c r="CB563" s="18"/>
      <c r="CC563" s="18"/>
      <c r="CD563" s="18"/>
      <c r="CE563" s="18"/>
      <c r="CF563" s="18"/>
      <c r="CG563" s="18"/>
      <c r="CH563" s="237"/>
      <c r="CI563" s="1074"/>
      <c r="CR563" s="1698"/>
      <c r="CS563" s="1699"/>
      <c r="CT563" s="1702"/>
      <c r="CU563" s="1699"/>
      <c r="CV563" s="1699"/>
      <c r="CW563" s="1699"/>
      <c r="CX563" s="1702"/>
      <c r="CY563" s="1699"/>
      <c r="CZ563" s="1699"/>
      <c r="DA563" s="1698"/>
      <c r="DB563" s="1698"/>
      <c r="DC563" s="1699"/>
      <c r="DD563" s="1702"/>
      <c r="DE563" s="1699"/>
      <c r="DF563" s="1699"/>
      <c r="DG563" s="1699"/>
      <c r="DH563" s="1702"/>
      <c r="DI563" s="1699"/>
      <c r="DJ563" s="1699"/>
      <c r="DK563" s="1698"/>
    </row>
    <row r="564" spans="1:115" s="4" customFormat="1" outlineLevel="2" x14ac:dyDescent="0.25">
      <c r="A564" s="7" t="s">
        <v>115</v>
      </c>
      <c r="B564" s="1620" t="s">
        <v>162</v>
      </c>
      <c r="C564" s="207" t="s">
        <v>2950</v>
      </c>
      <c r="D564" s="1105"/>
      <c r="E564" s="1105"/>
      <c r="F564" s="1105"/>
      <c r="G564" s="1105">
        <v>1</v>
      </c>
      <c r="H564" s="207"/>
      <c r="I564" s="207"/>
      <c r="J564" s="207"/>
      <c r="K564" s="207" t="s">
        <v>2953</v>
      </c>
      <c r="L564" s="1676"/>
      <c r="M564" s="1951">
        <f t="shared" si="343"/>
        <v>1062950</v>
      </c>
      <c r="N564" s="20">
        <f t="shared" si="344"/>
        <v>1063000</v>
      </c>
      <c r="O564" s="237">
        <f t="shared" si="342"/>
        <v>50</v>
      </c>
      <c r="P564" s="584">
        <f t="shared" si="346"/>
        <v>50</v>
      </c>
      <c r="Q564" s="891" t="s">
        <v>265</v>
      </c>
      <c r="R564" s="891">
        <v>44674</v>
      </c>
      <c r="S564" s="891" t="s">
        <v>265</v>
      </c>
      <c r="T564" s="891">
        <v>44683</v>
      </c>
      <c r="U564" s="1831">
        <f t="shared" si="330"/>
        <v>50</v>
      </c>
      <c r="V564" s="584">
        <f t="shared" si="327"/>
        <v>50</v>
      </c>
      <c r="W564" s="891" t="s">
        <v>265</v>
      </c>
      <c r="X564" s="891">
        <v>44709</v>
      </c>
      <c r="Y564" s="891" t="s">
        <v>265</v>
      </c>
      <c r="Z564" s="891">
        <v>44709</v>
      </c>
      <c r="AA564" s="1074">
        <f t="shared" si="331"/>
        <v>50</v>
      </c>
      <c r="AB564" s="584">
        <f t="shared" si="328"/>
        <v>50</v>
      </c>
      <c r="AC564" s="891" t="s">
        <v>265</v>
      </c>
      <c r="AD564" s="891">
        <v>44709</v>
      </c>
      <c r="AE564" s="891" t="s">
        <v>265</v>
      </c>
      <c r="AF564" s="891">
        <v>44709</v>
      </c>
      <c r="AG564" s="1074">
        <f t="shared" si="332"/>
        <v>50</v>
      </c>
      <c r="AH564" s="584">
        <f t="shared" si="329"/>
        <v>50</v>
      </c>
      <c r="AI564" s="891" t="s">
        <v>265</v>
      </c>
      <c r="AJ564" s="1181">
        <v>1</v>
      </c>
      <c r="AK564" s="891" t="s">
        <v>265</v>
      </c>
      <c r="AL564" s="891">
        <v>44721</v>
      </c>
      <c r="AM564" s="891" t="s">
        <v>265</v>
      </c>
      <c r="AN564" s="1181">
        <v>1</v>
      </c>
      <c r="AO564" s="891" t="s">
        <v>265</v>
      </c>
      <c r="AP564" s="891">
        <v>44721</v>
      </c>
      <c r="AQ564" s="237">
        <f t="shared" si="333"/>
        <v>50</v>
      </c>
      <c r="AR564" s="584">
        <f t="shared" si="347"/>
        <v>50</v>
      </c>
      <c r="AS564" s="891" t="s">
        <v>265</v>
      </c>
      <c r="AT564" s="18">
        <v>1</v>
      </c>
      <c r="AU564" s="891" t="s">
        <v>265</v>
      </c>
      <c r="AV564" s="891">
        <v>44722</v>
      </c>
      <c r="AW564" s="407">
        <f t="shared" si="334"/>
        <v>50</v>
      </c>
      <c r="AX564" s="584">
        <f t="shared" si="335"/>
        <v>50</v>
      </c>
      <c r="AY564" s="891" t="s">
        <v>265</v>
      </c>
      <c r="AZ564" s="891">
        <v>44722</v>
      </c>
      <c r="BA564" s="1832"/>
      <c r="BB564" s="1074">
        <f t="shared" si="336"/>
        <v>50</v>
      </c>
      <c r="BC564" s="584">
        <f t="shared" si="348"/>
        <v>50</v>
      </c>
      <c r="BD564" s="891" t="s">
        <v>265</v>
      </c>
      <c r="BE564" s="891">
        <v>44722</v>
      </c>
      <c r="BF564" s="237">
        <f t="shared" si="337"/>
        <v>50</v>
      </c>
      <c r="BG564" s="584">
        <f t="shared" si="338"/>
        <v>50</v>
      </c>
      <c r="BH564" s="891" t="s">
        <v>265</v>
      </c>
      <c r="BI564" s="891">
        <v>44722</v>
      </c>
      <c r="BJ564" s="891" t="s">
        <v>265</v>
      </c>
      <c r="BK564" s="891">
        <v>44722</v>
      </c>
      <c r="BL564" s="407">
        <f t="shared" si="345"/>
        <v>50</v>
      </c>
      <c r="BM564" s="584">
        <f t="shared" si="349"/>
        <v>50</v>
      </c>
      <c r="BN564" s="891" t="s">
        <v>265</v>
      </c>
      <c r="BO564" s="891">
        <v>44741</v>
      </c>
      <c r="BP564" s="1074">
        <f t="shared" si="339"/>
        <v>50</v>
      </c>
      <c r="BQ564" s="584">
        <f t="shared" si="350"/>
        <v>50</v>
      </c>
      <c r="BR564" s="868" t="s">
        <v>265</v>
      </c>
      <c r="BS564" s="891">
        <v>44754</v>
      </c>
      <c r="BT564" s="1074">
        <f t="shared" si="340"/>
        <v>50</v>
      </c>
      <c r="BU564" s="584">
        <f t="shared" si="351"/>
        <v>50</v>
      </c>
      <c r="BV564" s="868" t="s">
        <v>265</v>
      </c>
      <c r="BW564" s="891"/>
      <c r="BX564" s="237">
        <f t="shared" si="341"/>
        <v>0</v>
      </c>
      <c r="BY564" s="1073">
        <v>0</v>
      </c>
      <c r="BZ564" s="868"/>
      <c r="CA564" s="18"/>
      <c r="CB564" s="18"/>
      <c r="CC564" s="18"/>
      <c r="CD564" s="18"/>
      <c r="CE564" s="18"/>
      <c r="CF564" s="18"/>
      <c r="CG564" s="18"/>
      <c r="CH564" s="237"/>
      <c r="CI564" s="1074"/>
      <c r="CR564" s="1698"/>
      <c r="CS564" s="1699"/>
      <c r="CT564" s="1702"/>
      <c r="CU564" s="1699"/>
      <c r="CV564" s="1699"/>
      <c r="CW564" s="1699"/>
      <c r="CX564" s="1702"/>
      <c r="CY564" s="1699"/>
      <c r="CZ564" s="1699"/>
      <c r="DA564" s="1698"/>
      <c r="DB564" s="1698"/>
      <c r="DC564" s="1699"/>
      <c r="DD564" s="1702"/>
      <c r="DE564" s="1699"/>
      <c r="DF564" s="1699"/>
      <c r="DG564" s="1699"/>
      <c r="DH564" s="1702"/>
      <c r="DI564" s="1699"/>
      <c r="DJ564" s="1699"/>
      <c r="DK564" s="1698"/>
    </row>
    <row r="565" spans="1:115" s="4" customFormat="1" outlineLevel="2" x14ac:dyDescent="0.25">
      <c r="A565" s="7" t="s">
        <v>115</v>
      </c>
      <c r="B565" s="1620" t="s">
        <v>162</v>
      </c>
      <c r="C565" s="207" t="s">
        <v>2950</v>
      </c>
      <c r="D565" s="1105"/>
      <c r="E565" s="1105"/>
      <c r="F565" s="1105"/>
      <c r="G565" s="1105"/>
      <c r="H565" s="207"/>
      <c r="I565" s="207"/>
      <c r="J565" s="207"/>
      <c r="K565" s="207" t="s">
        <v>2953</v>
      </c>
      <c r="L565" s="1676"/>
      <c r="M565" s="1951">
        <f t="shared" si="343"/>
        <v>1063000</v>
      </c>
      <c r="N565" s="20">
        <f t="shared" si="344"/>
        <v>1063050</v>
      </c>
      <c r="O565" s="237">
        <f t="shared" si="342"/>
        <v>50</v>
      </c>
      <c r="P565" s="584">
        <f t="shared" si="346"/>
        <v>50</v>
      </c>
      <c r="Q565" s="891" t="s">
        <v>265</v>
      </c>
      <c r="R565" s="891">
        <v>44683</v>
      </c>
      <c r="S565" s="891" t="s">
        <v>265</v>
      </c>
      <c r="T565" s="891">
        <v>44683</v>
      </c>
      <c r="U565" s="1831">
        <f t="shared" si="330"/>
        <v>50</v>
      </c>
      <c r="V565" s="584">
        <f t="shared" si="327"/>
        <v>50</v>
      </c>
      <c r="W565" s="891" t="s">
        <v>265</v>
      </c>
      <c r="X565" s="891">
        <v>44708</v>
      </c>
      <c r="Y565" s="891" t="s">
        <v>265</v>
      </c>
      <c r="Z565" s="891">
        <v>44708</v>
      </c>
      <c r="AA565" s="1074">
        <f t="shared" si="331"/>
        <v>50</v>
      </c>
      <c r="AB565" s="584">
        <f t="shared" si="328"/>
        <v>50</v>
      </c>
      <c r="AC565" s="891" t="s">
        <v>265</v>
      </c>
      <c r="AD565" s="891">
        <v>44708</v>
      </c>
      <c r="AE565" s="891" t="s">
        <v>265</v>
      </c>
      <c r="AF565" s="891">
        <v>44708</v>
      </c>
      <c r="AG565" s="1074">
        <f t="shared" si="332"/>
        <v>50</v>
      </c>
      <c r="AH565" s="584">
        <f t="shared" si="329"/>
        <v>50</v>
      </c>
      <c r="AI565" s="891" t="s">
        <v>265</v>
      </c>
      <c r="AJ565" s="1181">
        <v>1</v>
      </c>
      <c r="AK565" s="891" t="s">
        <v>265</v>
      </c>
      <c r="AL565" s="891">
        <v>44719</v>
      </c>
      <c r="AM565" s="891" t="s">
        <v>265</v>
      </c>
      <c r="AN565" s="1181">
        <v>1</v>
      </c>
      <c r="AO565" s="891" t="s">
        <v>265</v>
      </c>
      <c r="AP565" s="891">
        <v>44719</v>
      </c>
      <c r="AQ565" s="237">
        <f t="shared" si="333"/>
        <v>50</v>
      </c>
      <c r="AR565" s="584">
        <f t="shared" si="347"/>
        <v>50</v>
      </c>
      <c r="AS565" s="891" t="s">
        <v>265</v>
      </c>
      <c r="AT565" s="18">
        <v>1</v>
      </c>
      <c r="AU565" s="891" t="s">
        <v>265</v>
      </c>
      <c r="AV565" s="891">
        <v>44719</v>
      </c>
      <c r="AW565" s="407">
        <f t="shared" si="334"/>
        <v>50</v>
      </c>
      <c r="AX565" s="584">
        <f t="shared" si="335"/>
        <v>50</v>
      </c>
      <c r="AY565" s="891" t="s">
        <v>265</v>
      </c>
      <c r="AZ565" s="891">
        <v>44720</v>
      </c>
      <c r="BA565" s="1832"/>
      <c r="BB565" s="1074">
        <f t="shared" si="336"/>
        <v>50</v>
      </c>
      <c r="BC565" s="584">
        <f t="shared" si="348"/>
        <v>50</v>
      </c>
      <c r="BD565" s="891" t="s">
        <v>265</v>
      </c>
      <c r="BE565" s="891">
        <v>44720</v>
      </c>
      <c r="BF565" s="237">
        <f t="shared" si="337"/>
        <v>50</v>
      </c>
      <c r="BG565" s="584">
        <f t="shared" si="338"/>
        <v>50</v>
      </c>
      <c r="BH565" s="891" t="s">
        <v>265</v>
      </c>
      <c r="BI565" s="891">
        <v>44720</v>
      </c>
      <c r="BJ565" s="891" t="s">
        <v>265</v>
      </c>
      <c r="BK565" s="891">
        <v>44720</v>
      </c>
      <c r="BL565" s="407">
        <f t="shared" si="345"/>
        <v>50</v>
      </c>
      <c r="BM565" s="584">
        <f t="shared" si="349"/>
        <v>50</v>
      </c>
      <c r="BN565" s="891" t="s">
        <v>265</v>
      </c>
      <c r="BO565" s="891">
        <v>44727</v>
      </c>
      <c r="BP565" s="1074">
        <f t="shared" si="339"/>
        <v>50</v>
      </c>
      <c r="BQ565" s="584">
        <f t="shared" si="350"/>
        <v>50</v>
      </c>
      <c r="BR565" s="868" t="s">
        <v>265</v>
      </c>
      <c r="BS565" s="891">
        <v>44754</v>
      </c>
      <c r="BT565" s="1074">
        <f t="shared" si="340"/>
        <v>50</v>
      </c>
      <c r="BU565" s="584">
        <f t="shared" si="351"/>
        <v>50</v>
      </c>
      <c r="BV565" s="868" t="s">
        <v>265</v>
      </c>
      <c r="BW565" s="891"/>
      <c r="BX565" s="237">
        <f t="shared" si="341"/>
        <v>0</v>
      </c>
      <c r="BY565" s="1073">
        <v>0</v>
      </c>
      <c r="BZ565" s="868"/>
      <c r="CA565" s="18"/>
      <c r="CB565" s="18"/>
      <c r="CC565" s="18"/>
      <c r="CD565" s="18"/>
      <c r="CE565" s="18"/>
      <c r="CF565" s="18"/>
      <c r="CG565" s="18"/>
      <c r="CH565" s="237"/>
      <c r="CI565" s="1074"/>
      <c r="CR565" s="1698"/>
      <c r="CS565" s="1699"/>
      <c r="CT565" s="1702"/>
      <c r="CU565" s="1699"/>
      <c r="CV565" s="1699"/>
      <c r="CW565" s="1699"/>
      <c r="CX565" s="1702"/>
      <c r="CY565" s="1699"/>
      <c r="CZ565" s="1699"/>
      <c r="DA565" s="1698"/>
      <c r="DB565" s="1698"/>
      <c r="DC565" s="1699"/>
      <c r="DD565" s="1702"/>
      <c r="DE565" s="1699"/>
      <c r="DF565" s="1699"/>
      <c r="DG565" s="1699"/>
      <c r="DH565" s="1702"/>
      <c r="DI565" s="1699"/>
      <c r="DJ565" s="1699"/>
      <c r="DK565" s="1698"/>
    </row>
    <row r="566" spans="1:115" s="4" customFormat="1" outlineLevel="2" x14ac:dyDescent="0.25">
      <c r="A566" s="7" t="s">
        <v>115</v>
      </c>
      <c r="B566" s="1620" t="s">
        <v>162</v>
      </c>
      <c r="C566" s="207" t="s">
        <v>2950</v>
      </c>
      <c r="D566" s="1105" t="s">
        <v>2954</v>
      </c>
      <c r="E566" s="1105"/>
      <c r="F566" s="1105"/>
      <c r="G566" s="1105">
        <v>2</v>
      </c>
      <c r="H566" s="207"/>
      <c r="I566" s="207"/>
      <c r="J566" s="207"/>
      <c r="K566" s="207" t="s">
        <v>2953</v>
      </c>
      <c r="L566" s="1676"/>
      <c r="M566" s="1951">
        <f t="shared" si="343"/>
        <v>1063050</v>
      </c>
      <c r="N566" s="20">
        <f t="shared" si="344"/>
        <v>1063100</v>
      </c>
      <c r="O566" s="237">
        <f t="shared" si="342"/>
        <v>50</v>
      </c>
      <c r="P566" s="584">
        <f t="shared" si="346"/>
        <v>50</v>
      </c>
      <c r="Q566" s="891" t="s">
        <v>265</v>
      </c>
      <c r="R566" s="891">
        <v>44683</v>
      </c>
      <c r="S566" s="891" t="s">
        <v>265</v>
      </c>
      <c r="T566" s="891">
        <v>44683</v>
      </c>
      <c r="U566" s="1831">
        <f t="shared" si="330"/>
        <v>50</v>
      </c>
      <c r="V566" s="584">
        <f t="shared" si="327"/>
        <v>50</v>
      </c>
      <c r="W566" s="891" t="s">
        <v>265</v>
      </c>
      <c r="X566" s="891">
        <v>44708</v>
      </c>
      <c r="Y566" s="891" t="s">
        <v>265</v>
      </c>
      <c r="Z566" s="891">
        <v>44708</v>
      </c>
      <c r="AA566" s="1074">
        <f t="shared" si="331"/>
        <v>50</v>
      </c>
      <c r="AB566" s="584">
        <f t="shared" si="328"/>
        <v>50</v>
      </c>
      <c r="AC566" s="891" t="s">
        <v>265</v>
      </c>
      <c r="AD566" s="891">
        <v>44708</v>
      </c>
      <c r="AE566" s="891" t="s">
        <v>265</v>
      </c>
      <c r="AF566" s="891">
        <v>44708</v>
      </c>
      <c r="AG566" s="1074">
        <f t="shared" si="332"/>
        <v>50</v>
      </c>
      <c r="AH566" s="584">
        <f t="shared" si="329"/>
        <v>50</v>
      </c>
      <c r="AI566" s="891" t="s">
        <v>265</v>
      </c>
      <c r="AJ566" s="1181">
        <v>1</v>
      </c>
      <c r="AK566" s="891" t="s">
        <v>265</v>
      </c>
      <c r="AL566" s="891">
        <v>44714</v>
      </c>
      <c r="AM566" s="891" t="s">
        <v>265</v>
      </c>
      <c r="AN566" s="1181">
        <v>1</v>
      </c>
      <c r="AO566" s="891" t="s">
        <v>265</v>
      </c>
      <c r="AP566" s="891">
        <v>44714</v>
      </c>
      <c r="AQ566" s="237">
        <f t="shared" si="333"/>
        <v>50</v>
      </c>
      <c r="AR566" s="584">
        <f t="shared" si="347"/>
        <v>50</v>
      </c>
      <c r="AS566" s="891" t="s">
        <v>265</v>
      </c>
      <c r="AT566" s="18">
        <v>1</v>
      </c>
      <c r="AU566" s="891" t="s">
        <v>265</v>
      </c>
      <c r="AV566" s="891">
        <v>44715</v>
      </c>
      <c r="AW566" s="407">
        <f t="shared" si="334"/>
        <v>50</v>
      </c>
      <c r="AX566" s="584">
        <f t="shared" si="335"/>
        <v>50</v>
      </c>
      <c r="AY566" s="891" t="s">
        <v>265</v>
      </c>
      <c r="AZ566" s="891">
        <v>44715</v>
      </c>
      <c r="BA566" s="1832"/>
      <c r="BB566" s="1074">
        <f t="shared" si="336"/>
        <v>50</v>
      </c>
      <c r="BC566" s="584">
        <f t="shared" si="348"/>
        <v>50</v>
      </c>
      <c r="BD566" s="891" t="s">
        <v>265</v>
      </c>
      <c r="BE566" s="891">
        <v>44715</v>
      </c>
      <c r="BF566" s="237">
        <f t="shared" si="337"/>
        <v>50</v>
      </c>
      <c r="BG566" s="584">
        <f t="shared" si="338"/>
        <v>50</v>
      </c>
      <c r="BH566" s="891" t="s">
        <v>265</v>
      </c>
      <c r="BI566" s="891">
        <v>44715</v>
      </c>
      <c r="BJ566" s="891" t="s">
        <v>265</v>
      </c>
      <c r="BK566" s="891">
        <v>44715</v>
      </c>
      <c r="BL566" s="407">
        <f t="shared" si="345"/>
        <v>50</v>
      </c>
      <c r="BM566" s="584">
        <f t="shared" si="349"/>
        <v>50</v>
      </c>
      <c r="BN566" s="891" t="s">
        <v>265</v>
      </c>
      <c r="BO566" s="891">
        <v>44727</v>
      </c>
      <c r="BP566" s="1074">
        <f t="shared" si="339"/>
        <v>50</v>
      </c>
      <c r="BQ566" s="584">
        <f t="shared" si="350"/>
        <v>50</v>
      </c>
      <c r="BR566" s="868" t="s">
        <v>265</v>
      </c>
      <c r="BS566" s="891">
        <v>44754</v>
      </c>
      <c r="BT566" s="1074">
        <f t="shared" si="340"/>
        <v>50</v>
      </c>
      <c r="BU566" s="584">
        <f t="shared" si="351"/>
        <v>50</v>
      </c>
      <c r="BV566" s="868" t="s">
        <v>265</v>
      </c>
      <c r="BW566" s="891"/>
      <c r="BX566" s="237">
        <f t="shared" si="341"/>
        <v>0</v>
      </c>
      <c r="BY566" s="1073">
        <v>0</v>
      </c>
      <c r="BZ566" s="868"/>
      <c r="CA566" s="18"/>
      <c r="CB566" s="18"/>
      <c r="CC566" s="18"/>
      <c r="CD566" s="18"/>
      <c r="CE566" s="18"/>
      <c r="CF566" s="18"/>
      <c r="CG566" s="18"/>
      <c r="CH566" s="237"/>
      <c r="CI566" s="1074"/>
      <c r="CR566" s="1698"/>
      <c r="CS566" s="1699"/>
      <c r="CT566" s="1702"/>
      <c r="CU566" s="1699"/>
      <c r="CV566" s="1699"/>
      <c r="CW566" s="1699"/>
      <c r="CX566" s="1702"/>
      <c r="CY566" s="1699"/>
      <c r="CZ566" s="1699"/>
      <c r="DA566" s="1698"/>
      <c r="DB566" s="1698"/>
      <c r="DC566" s="1699"/>
      <c r="DD566" s="1702"/>
      <c r="DE566" s="1699"/>
      <c r="DF566" s="1699"/>
      <c r="DG566" s="1699"/>
      <c r="DH566" s="1702"/>
      <c r="DI566" s="1699"/>
      <c r="DJ566" s="1699"/>
      <c r="DK566" s="1698"/>
    </row>
    <row r="567" spans="1:115" s="4" customFormat="1" outlineLevel="2" x14ac:dyDescent="0.25">
      <c r="A567" s="7" t="s">
        <v>115</v>
      </c>
      <c r="B567" s="1620" t="s">
        <v>162</v>
      </c>
      <c r="C567" s="207" t="s">
        <v>2950</v>
      </c>
      <c r="D567" s="1105"/>
      <c r="E567" s="1105"/>
      <c r="F567" s="1105"/>
      <c r="G567" s="1105"/>
      <c r="H567" s="207"/>
      <c r="I567" s="207"/>
      <c r="J567" s="207"/>
      <c r="K567" s="207" t="s">
        <v>2953</v>
      </c>
      <c r="L567" s="1676"/>
      <c r="M567" s="1951">
        <f t="shared" si="343"/>
        <v>1063100</v>
      </c>
      <c r="N567" s="20">
        <f t="shared" si="344"/>
        <v>1063150</v>
      </c>
      <c r="O567" s="237">
        <f t="shared" si="342"/>
        <v>50</v>
      </c>
      <c r="P567" s="584">
        <f t="shared" si="346"/>
        <v>50</v>
      </c>
      <c r="Q567" s="891" t="s">
        <v>265</v>
      </c>
      <c r="R567" s="891">
        <v>44679</v>
      </c>
      <c r="S567" s="891" t="s">
        <v>265</v>
      </c>
      <c r="T567" s="891">
        <v>44679</v>
      </c>
      <c r="U567" s="1831">
        <f t="shared" si="330"/>
        <v>50</v>
      </c>
      <c r="V567" s="584">
        <f t="shared" si="327"/>
        <v>50</v>
      </c>
      <c r="W567" s="891" t="s">
        <v>265</v>
      </c>
      <c r="X567" s="891">
        <v>44686</v>
      </c>
      <c r="Y567" s="891" t="s">
        <v>265</v>
      </c>
      <c r="Z567" s="891">
        <v>44686</v>
      </c>
      <c r="AA567" s="1074">
        <f t="shared" si="331"/>
        <v>50</v>
      </c>
      <c r="AB567" s="584">
        <f t="shared" si="328"/>
        <v>50</v>
      </c>
      <c r="AC567" s="891" t="s">
        <v>265</v>
      </c>
      <c r="AD567" s="891">
        <v>44686</v>
      </c>
      <c r="AE567" s="891" t="s">
        <v>265</v>
      </c>
      <c r="AF567" s="891">
        <v>44686</v>
      </c>
      <c r="AG567" s="1074">
        <f t="shared" si="332"/>
        <v>50</v>
      </c>
      <c r="AH567" s="584">
        <f t="shared" si="329"/>
        <v>50</v>
      </c>
      <c r="AI567" s="891" t="s">
        <v>265</v>
      </c>
      <c r="AJ567" s="1181">
        <v>1</v>
      </c>
      <c r="AK567" s="891" t="s">
        <v>265</v>
      </c>
      <c r="AL567" s="891">
        <v>44686</v>
      </c>
      <c r="AM567" s="891" t="s">
        <v>265</v>
      </c>
      <c r="AN567" s="1181">
        <v>1</v>
      </c>
      <c r="AO567" s="891" t="s">
        <v>265</v>
      </c>
      <c r="AP567" s="891">
        <v>44686</v>
      </c>
      <c r="AQ567" s="237">
        <f t="shared" si="333"/>
        <v>50</v>
      </c>
      <c r="AR567" s="584">
        <f t="shared" si="347"/>
        <v>50</v>
      </c>
      <c r="AS567" s="891" t="s">
        <v>265</v>
      </c>
      <c r="AT567" s="18">
        <v>1</v>
      </c>
      <c r="AU567" s="891" t="s">
        <v>265</v>
      </c>
      <c r="AV567" s="891">
        <v>44712</v>
      </c>
      <c r="AW567" s="407">
        <f t="shared" si="334"/>
        <v>50</v>
      </c>
      <c r="AX567" s="584">
        <f t="shared" si="335"/>
        <v>50</v>
      </c>
      <c r="AY567" s="891" t="s">
        <v>265</v>
      </c>
      <c r="AZ567" s="891">
        <v>44712</v>
      </c>
      <c r="BA567" s="1832"/>
      <c r="BB567" s="1074">
        <f t="shared" si="336"/>
        <v>50</v>
      </c>
      <c r="BC567" s="584">
        <f t="shared" si="348"/>
        <v>50</v>
      </c>
      <c r="BD567" s="891" t="s">
        <v>265</v>
      </c>
      <c r="BE567" s="891">
        <v>44712</v>
      </c>
      <c r="BF567" s="237">
        <f t="shared" si="337"/>
        <v>50</v>
      </c>
      <c r="BG567" s="584">
        <f t="shared" si="338"/>
        <v>50</v>
      </c>
      <c r="BH567" s="891" t="s">
        <v>265</v>
      </c>
      <c r="BI567" s="891">
        <v>44712</v>
      </c>
      <c r="BJ567" s="891" t="s">
        <v>265</v>
      </c>
      <c r="BK567" s="891">
        <v>44712</v>
      </c>
      <c r="BL567" s="407">
        <f t="shared" si="345"/>
        <v>50</v>
      </c>
      <c r="BM567" s="584">
        <f t="shared" si="349"/>
        <v>50</v>
      </c>
      <c r="BN567" s="891" t="s">
        <v>265</v>
      </c>
      <c r="BO567" s="891">
        <v>44721</v>
      </c>
      <c r="BP567" s="1074">
        <f t="shared" si="339"/>
        <v>50</v>
      </c>
      <c r="BQ567" s="584">
        <f t="shared" si="350"/>
        <v>50</v>
      </c>
      <c r="BR567" s="868" t="s">
        <v>265</v>
      </c>
      <c r="BS567" s="891">
        <v>44754</v>
      </c>
      <c r="BT567" s="1074">
        <f t="shared" si="340"/>
        <v>50</v>
      </c>
      <c r="BU567" s="584">
        <f t="shared" si="351"/>
        <v>50</v>
      </c>
      <c r="BV567" s="868" t="s">
        <v>265</v>
      </c>
      <c r="BW567" s="891"/>
      <c r="BX567" s="237">
        <f t="shared" si="341"/>
        <v>0</v>
      </c>
      <c r="BY567" s="1073">
        <v>0</v>
      </c>
      <c r="BZ567" s="868"/>
      <c r="CA567" s="18"/>
      <c r="CB567" s="18"/>
      <c r="CC567" s="18"/>
      <c r="CD567" s="18"/>
      <c r="CE567" s="18"/>
      <c r="CF567" s="18"/>
      <c r="CG567" s="18"/>
      <c r="CH567" s="237"/>
      <c r="CI567" s="1074"/>
      <c r="CR567" s="1698"/>
      <c r="CS567" s="1699"/>
      <c r="CT567" s="1702"/>
      <c r="CU567" s="1699"/>
      <c r="CV567" s="1699"/>
      <c r="CW567" s="1699"/>
      <c r="CX567" s="1702"/>
      <c r="CY567" s="1699"/>
      <c r="CZ567" s="1699"/>
      <c r="DA567" s="1698"/>
      <c r="DB567" s="1698"/>
      <c r="DC567" s="1699"/>
      <c r="DD567" s="1702"/>
      <c r="DE567" s="1699"/>
      <c r="DF567" s="1699"/>
      <c r="DG567" s="1699"/>
      <c r="DH567" s="1702"/>
      <c r="DI567" s="1699"/>
      <c r="DJ567" s="1699"/>
      <c r="DK567" s="1698"/>
    </row>
    <row r="568" spans="1:115" s="4" customFormat="1" outlineLevel="2" x14ac:dyDescent="0.25">
      <c r="A568" s="7" t="s">
        <v>115</v>
      </c>
      <c r="B568" s="1620" t="s">
        <v>162</v>
      </c>
      <c r="C568" s="207" t="s">
        <v>2950</v>
      </c>
      <c r="D568" s="1105"/>
      <c r="E568" s="1105"/>
      <c r="F568" s="1105"/>
      <c r="G568" s="1105">
        <v>1</v>
      </c>
      <c r="H568" s="207"/>
      <c r="I568" s="207"/>
      <c r="J568" s="207"/>
      <c r="K568" s="207"/>
      <c r="L568" s="1676"/>
      <c r="M568" s="1951">
        <f t="shared" si="343"/>
        <v>1063150</v>
      </c>
      <c r="N568" s="20">
        <f t="shared" si="344"/>
        <v>1063200</v>
      </c>
      <c r="O568" s="237">
        <f t="shared" si="342"/>
        <v>50</v>
      </c>
      <c r="P568" s="584">
        <f t="shared" si="346"/>
        <v>50</v>
      </c>
      <c r="Q568" s="891" t="s">
        <v>265</v>
      </c>
      <c r="R568" s="891">
        <v>44679</v>
      </c>
      <c r="S568" s="891" t="s">
        <v>265</v>
      </c>
      <c r="T568" s="891">
        <v>44679</v>
      </c>
      <c r="U568" s="1831">
        <f t="shared" si="330"/>
        <v>50</v>
      </c>
      <c r="V568" s="584">
        <f t="shared" si="327"/>
        <v>50</v>
      </c>
      <c r="W568" s="891" t="s">
        <v>265</v>
      </c>
      <c r="X568" s="891">
        <v>44679</v>
      </c>
      <c r="Y568" s="891" t="s">
        <v>265</v>
      </c>
      <c r="Z568" s="891">
        <v>44679</v>
      </c>
      <c r="AA568" s="1074">
        <f t="shared" si="331"/>
        <v>50</v>
      </c>
      <c r="AB568" s="584">
        <f t="shared" si="328"/>
        <v>50</v>
      </c>
      <c r="AC568" s="891" t="s">
        <v>265</v>
      </c>
      <c r="AD568" s="891">
        <v>44679</v>
      </c>
      <c r="AE568" s="891" t="s">
        <v>265</v>
      </c>
      <c r="AF568" s="891">
        <v>44679</v>
      </c>
      <c r="AG568" s="1074">
        <f t="shared" si="332"/>
        <v>50</v>
      </c>
      <c r="AH568" s="584">
        <f t="shared" si="329"/>
        <v>50</v>
      </c>
      <c r="AI568" s="891" t="s">
        <v>265</v>
      </c>
      <c r="AJ568" s="1181">
        <v>1</v>
      </c>
      <c r="AK568" s="891" t="s">
        <v>265</v>
      </c>
      <c r="AL568" s="891">
        <v>44683</v>
      </c>
      <c r="AM568" s="891" t="s">
        <v>265</v>
      </c>
      <c r="AN568" s="1181">
        <v>1</v>
      </c>
      <c r="AO568" s="891" t="s">
        <v>265</v>
      </c>
      <c r="AP568" s="891">
        <v>44683</v>
      </c>
      <c r="AQ568" s="237">
        <f t="shared" si="333"/>
        <v>50</v>
      </c>
      <c r="AR568" s="584">
        <f t="shared" si="347"/>
        <v>50</v>
      </c>
      <c r="AS568" s="891" t="s">
        <v>265</v>
      </c>
      <c r="AT568" s="18">
        <v>1</v>
      </c>
      <c r="AU568" s="891" t="s">
        <v>265</v>
      </c>
      <c r="AV568" s="891">
        <v>44686</v>
      </c>
      <c r="AW568" s="407">
        <f t="shared" si="334"/>
        <v>50</v>
      </c>
      <c r="AX568" s="584">
        <f t="shared" si="335"/>
        <v>50</v>
      </c>
      <c r="AY568" s="891" t="s">
        <v>265</v>
      </c>
      <c r="AZ568" s="891">
        <v>44708</v>
      </c>
      <c r="BA568" s="1832"/>
      <c r="BB568" s="1074">
        <f t="shared" si="336"/>
        <v>50</v>
      </c>
      <c r="BC568" s="584">
        <f t="shared" si="348"/>
        <v>50</v>
      </c>
      <c r="BD568" s="891" t="s">
        <v>265</v>
      </c>
      <c r="BE568" s="891">
        <v>44708</v>
      </c>
      <c r="BF568" s="237">
        <f t="shared" si="337"/>
        <v>50</v>
      </c>
      <c r="BG568" s="584">
        <f t="shared" si="338"/>
        <v>50</v>
      </c>
      <c r="BH568" s="891" t="s">
        <v>265</v>
      </c>
      <c r="BI568" s="891">
        <v>44708</v>
      </c>
      <c r="BJ568" s="891" t="s">
        <v>265</v>
      </c>
      <c r="BK568" s="891">
        <v>44708</v>
      </c>
      <c r="BL568" s="407">
        <f t="shared" si="345"/>
        <v>50</v>
      </c>
      <c r="BM568" s="584">
        <f t="shared" si="349"/>
        <v>50</v>
      </c>
      <c r="BN568" s="891" t="s">
        <v>265</v>
      </c>
      <c r="BO568" s="891">
        <v>44712</v>
      </c>
      <c r="BP568" s="1074">
        <f t="shared" si="339"/>
        <v>50</v>
      </c>
      <c r="BQ568" s="584">
        <f t="shared" si="350"/>
        <v>50</v>
      </c>
      <c r="BR568" s="868" t="s">
        <v>265</v>
      </c>
      <c r="BS568" s="891">
        <v>44754</v>
      </c>
      <c r="BT568" s="1074">
        <f t="shared" si="340"/>
        <v>50</v>
      </c>
      <c r="BU568" s="584">
        <f t="shared" si="351"/>
        <v>50</v>
      </c>
      <c r="BV568" s="868" t="s">
        <v>265</v>
      </c>
      <c r="BW568" s="891"/>
      <c r="BX568" s="237">
        <f t="shared" si="341"/>
        <v>0</v>
      </c>
      <c r="BY568" s="1073">
        <v>0</v>
      </c>
      <c r="BZ568" s="868"/>
      <c r="CA568" s="18"/>
      <c r="CB568" s="18"/>
      <c r="CC568" s="18"/>
      <c r="CD568" s="18"/>
      <c r="CE568" s="18"/>
      <c r="CF568" s="18"/>
      <c r="CG568" s="18"/>
      <c r="CH568" s="237"/>
      <c r="CI568" s="1074"/>
      <c r="CR568" s="1698"/>
      <c r="CS568" s="1699"/>
      <c r="CT568" s="1702"/>
      <c r="CU568" s="1699"/>
      <c r="CV568" s="1699"/>
      <c r="CW568" s="1699"/>
      <c r="CX568" s="1702"/>
      <c r="CY568" s="1699"/>
      <c r="CZ568" s="1699"/>
      <c r="DA568" s="1698"/>
      <c r="DB568" s="1698"/>
      <c r="DC568" s="1699"/>
      <c r="DD568" s="1702"/>
      <c r="DE568" s="1699"/>
      <c r="DF568" s="1699"/>
      <c r="DG568" s="1699"/>
      <c r="DH568" s="1702"/>
      <c r="DI568" s="1699"/>
      <c r="DJ568" s="1699"/>
      <c r="DK568" s="1698"/>
    </row>
    <row r="569" spans="1:115" s="4" customFormat="1" outlineLevel="2" x14ac:dyDescent="0.25">
      <c r="A569" s="7" t="s">
        <v>115</v>
      </c>
      <c r="B569" s="1620" t="s">
        <v>162</v>
      </c>
      <c r="C569" s="207" t="s">
        <v>2950</v>
      </c>
      <c r="D569" s="1105"/>
      <c r="E569" s="1105"/>
      <c r="F569" s="1105"/>
      <c r="G569" s="1105"/>
      <c r="H569" s="207"/>
      <c r="I569" s="207"/>
      <c r="J569" s="207"/>
      <c r="K569" s="207"/>
      <c r="L569" s="1676"/>
      <c r="M569" s="1951">
        <f t="shared" si="343"/>
        <v>1063200</v>
      </c>
      <c r="N569" s="20">
        <f t="shared" si="344"/>
        <v>1063250</v>
      </c>
      <c r="O569" s="237">
        <f t="shared" si="342"/>
        <v>50</v>
      </c>
      <c r="P569" s="584">
        <f t="shared" si="346"/>
        <v>50</v>
      </c>
      <c r="Q569" s="891" t="s">
        <v>265</v>
      </c>
      <c r="R569" s="891">
        <v>44679</v>
      </c>
      <c r="S569" s="891" t="s">
        <v>265</v>
      </c>
      <c r="T569" s="891">
        <v>44679</v>
      </c>
      <c r="U569" s="1831">
        <f t="shared" si="330"/>
        <v>50</v>
      </c>
      <c r="V569" s="584">
        <f t="shared" si="327"/>
        <v>50</v>
      </c>
      <c r="W569" s="891" t="s">
        <v>265</v>
      </c>
      <c r="X569" s="891">
        <v>44679</v>
      </c>
      <c r="Y569" s="891" t="s">
        <v>265</v>
      </c>
      <c r="Z569" s="891">
        <v>44679</v>
      </c>
      <c r="AA569" s="1074">
        <f t="shared" si="331"/>
        <v>50</v>
      </c>
      <c r="AB569" s="584">
        <f t="shared" si="328"/>
        <v>50</v>
      </c>
      <c r="AC569" s="891" t="s">
        <v>265</v>
      </c>
      <c r="AD569" s="891">
        <v>44679</v>
      </c>
      <c r="AE569" s="891" t="s">
        <v>265</v>
      </c>
      <c r="AF569" s="891">
        <v>44679</v>
      </c>
      <c r="AG569" s="1074">
        <f t="shared" si="332"/>
        <v>50</v>
      </c>
      <c r="AH569" s="584">
        <f t="shared" si="329"/>
        <v>50</v>
      </c>
      <c r="AI569" s="891" t="s">
        <v>265</v>
      </c>
      <c r="AJ569" s="1181">
        <v>2</v>
      </c>
      <c r="AK569" s="891" t="s">
        <v>265</v>
      </c>
      <c r="AL569" s="891">
        <v>44683</v>
      </c>
      <c r="AM569" s="891" t="s">
        <v>265</v>
      </c>
      <c r="AN569" s="1181">
        <v>2</v>
      </c>
      <c r="AO569" s="891" t="s">
        <v>265</v>
      </c>
      <c r="AP569" s="891">
        <v>44683</v>
      </c>
      <c r="AQ569" s="237">
        <f t="shared" si="333"/>
        <v>50</v>
      </c>
      <c r="AR569" s="584">
        <f t="shared" si="347"/>
        <v>50</v>
      </c>
      <c r="AS569" s="891" t="s">
        <v>265</v>
      </c>
      <c r="AT569" s="18">
        <v>2</v>
      </c>
      <c r="AU569" s="891" t="s">
        <v>265</v>
      </c>
      <c r="AV569" s="891">
        <v>44684</v>
      </c>
      <c r="AW569" s="407">
        <f t="shared" si="334"/>
        <v>50</v>
      </c>
      <c r="AX569" s="584">
        <f t="shared" si="335"/>
        <v>50</v>
      </c>
      <c r="AY569" s="891" t="s">
        <v>265</v>
      </c>
      <c r="AZ569" s="891">
        <v>44706</v>
      </c>
      <c r="BA569" s="1832"/>
      <c r="BB569" s="1074">
        <f t="shared" si="336"/>
        <v>50</v>
      </c>
      <c r="BC569" s="584">
        <f t="shared" si="348"/>
        <v>50</v>
      </c>
      <c r="BD569" s="891" t="s">
        <v>265</v>
      </c>
      <c r="BE569" s="891">
        <v>44706</v>
      </c>
      <c r="BF569" s="237">
        <f t="shared" si="337"/>
        <v>50</v>
      </c>
      <c r="BG569" s="584">
        <f t="shared" si="338"/>
        <v>50</v>
      </c>
      <c r="BH569" s="891" t="s">
        <v>265</v>
      </c>
      <c r="BI569" s="891">
        <v>44706</v>
      </c>
      <c r="BJ569" s="891" t="s">
        <v>265</v>
      </c>
      <c r="BK569" s="891">
        <v>44706</v>
      </c>
      <c r="BL569" s="407">
        <f t="shared" si="345"/>
        <v>50</v>
      </c>
      <c r="BM569" s="584">
        <f t="shared" si="349"/>
        <v>50</v>
      </c>
      <c r="BN569" s="891" t="s">
        <v>265</v>
      </c>
      <c r="BO569" s="891">
        <v>44712</v>
      </c>
      <c r="BP569" s="1074">
        <f t="shared" si="339"/>
        <v>50</v>
      </c>
      <c r="BQ569" s="584">
        <f t="shared" si="350"/>
        <v>50</v>
      </c>
      <c r="BR569" s="868" t="s">
        <v>265</v>
      </c>
      <c r="BS569" s="891"/>
      <c r="BT569" s="1074">
        <f t="shared" si="340"/>
        <v>0</v>
      </c>
      <c r="BU569" s="584">
        <f t="shared" si="351"/>
        <v>50</v>
      </c>
      <c r="BV569" s="868" t="s">
        <v>265</v>
      </c>
      <c r="BW569" s="891"/>
      <c r="BX569" s="237">
        <f t="shared" si="341"/>
        <v>0</v>
      </c>
      <c r="BY569" s="1073">
        <v>0</v>
      </c>
      <c r="BZ569" s="868"/>
      <c r="CA569" s="18"/>
      <c r="CB569" s="18"/>
      <c r="CC569" s="18"/>
      <c r="CD569" s="18"/>
      <c r="CE569" s="18"/>
      <c r="CF569" s="18"/>
      <c r="CG569" s="18"/>
      <c r="CH569" s="237"/>
      <c r="CI569" s="1074"/>
      <c r="CR569" s="1698"/>
      <c r="CS569" s="1699"/>
      <c r="CT569" s="1702"/>
      <c r="CU569" s="1699"/>
      <c r="CV569" s="1699"/>
      <c r="CW569" s="1699"/>
      <c r="CX569" s="1702"/>
      <c r="CY569" s="1699"/>
      <c r="CZ569" s="1699"/>
      <c r="DA569" s="1698"/>
      <c r="DB569" s="1698"/>
      <c r="DC569" s="1699"/>
      <c r="DD569" s="1702"/>
      <c r="DE569" s="1699"/>
      <c r="DF569" s="1699"/>
      <c r="DG569" s="1699"/>
      <c r="DH569" s="1702"/>
      <c r="DI569" s="1699"/>
      <c r="DJ569" s="1699"/>
      <c r="DK569" s="1698"/>
    </row>
    <row r="570" spans="1:115" s="4" customFormat="1" outlineLevel="2" x14ac:dyDescent="0.25">
      <c r="A570" s="7" t="s">
        <v>115</v>
      </c>
      <c r="B570" s="1620" t="s">
        <v>162</v>
      </c>
      <c r="C570" s="207" t="s">
        <v>2950</v>
      </c>
      <c r="D570" s="1105" t="s">
        <v>2955</v>
      </c>
      <c r="E570" s="1105"/>
      <c r="F570" s="1105"/>
      <c r="G570" s="1105">
        <v>2</v>
      </c>
      <c r="H570" s="207"/>
      <c r="I570" s="207"/>
      <c r="J570" s="207"/>
      <c r="K570" s="207"/>
      <c r="L570" s="1676"/>
      <c r="M570" s="1951">
        <f t="shared" si="343"/>
        <v>1063250</v>
      </c>
      <c r="N570" s="20">
        <f t="shared" si="344"/>
        <v>1063300</v>
      </c>
      <c r="O570" s="237">
        <f t="shared" si="342"/>
        <v>50</v>
      </c>
      <c r="P570" s="584">
        <f t="shared" si="346"/>
        <v>50</v>
      </c>
      <c r="Q570" s="891" t="s">
        <v>265</v>
      </c>
      <c r="R570" s="891">
        <v>44679</v>
      </c>
      <c r="S570" s="891" t="s">
        <v>265</v>
      </c>
      <c r="T570" s="891">
        <v>44679</v>
      </c>
      <c r="U570" s="1831">
        <f t="shared" si="330"/>
        <v>50</v>
      </c>
      <c r="V570" s="584">
        <f t="shared" si="327"/>
        <v>50</v>
      </c>
      <c r="W570" s="891" t="s">
        <v>265</v>
      </c>
      <c r="X570" s="891">
        <v>44679</v>
      </c>
      <c r="Y570" s="891" t="s">
        <v>265</v>
      </c>
      <c r="Z570" s="891">
        <v>44679</v>
      </c>
      <c r="AA570" s="1074">
        <f t="shared" si="331"/>
        <v>50</v>
      </c>
      <c r="AB570" s="584">
        <f t="shared" si="328"/>
        <v>50</v>
      </c>
      <c r="AC570" s="891" t="s">
        <v>265</v>
      </c>
      <c r="AD570" s="891">
        <v>44679</v>
      </c>
      <c r="AE570" s="891" t="s">
        <v>265</v>
      </c>
      <c r="AF570" s="891">
        <v>44679</v>
      </c>
      <c r="AG570" s="1074">
        <f t="shared" si="332"/>
        <v>50</v>
      </c>
      <c r="AH570" s="584">
        <f t="shared" si="329"/>
        <v>50</v>
      </c>
      <c r="AI570" s="891" t="s">
        <v>265</v>
      </c>
      <c r="AJ570" s="1181">
        <v>2</v>
      </c>
      <c r="AK570" s="891" t="s">
        <v>265</v>
      </c>
      <c r="AL570" s="891">
        <v>44681</v>
      </c>
      <c r="AM570" s="891" t="s">
        <v>265</v>
      </c>
      <c r="AN570" s="1181">
        <v>2</v>
      </c>
      <c r="AO570" s="891" t="s">
        <v>265</v>
      </c>
      <c r="AP570" s="891">
        <v>44683</v>
      </c>
      <c r="AQ570" s="237">
        <f t="shared" si="333"/>
        <v>50</v>
      </c>
      <c r="AR570" s="584">
        <f t="shared" si="347"/>
        <v>50</v>
      </c>
      <c r="AS570" s="891" t="s">
        <v>265</v>
      </c>
      <c r="AT570" s="18">
        <v>2</v>
      </c>
      <c r="AU570" s="891" t="s">
        <v>265</v>
      </c>
      <c r="AV570" s="891">
        <v>44684</v>
      </c>
      <c r="AW570" s="407">
        <f t="shared" si="334"/>
        <v>50</v>
      </c>
      <c r="AX570" s="584">
        <f t="shared" si="335"/>
        <v>50</v>
      </c>
      <c r="AY570" s="891" t="s">
        <v>265</v>
      </c>
      <c r="AZ570" s="891">
        <v>44706</v>
      </c>
      <c r="BA570" s="1832"/>
      <c r="BB570" s="1074">
        <f t="shared" si="336"/>
        <v>50</v>
      </c>
      <c r="BC570" s="584">
        <f t="shared" si="348"/>
        <v>50</v>
      </c>
      <c r="BD570" s="891" t="s">
        <v>265</v>
      </c>
      <c r="BE570" s="891">
        <v>44706</v>
      </c>
      <c r="BF570" s="237">
        <f t="shared" si="337"/>
        <v>50</v>
      </c>
      <c r="BG570" s="584">
        <f t="shared" si="338"/>
        <v>50</v>
      </c>
      <c r="BH570" s="891" t="s">
        <v>265</v>
      </c>
      <c r="BI570" s="891">
        <v>44706</v>
      </c>
      <c r="BJ570" s="891" t="s">
        <v>265</v>
      </c>
      <c r="BK570" s="891">
        <v>44706</v>
      </c>
      <c r="BL570" s="407">
        <f t="shared" si="345"/>
        <v>50</v>
      </c>
      <c r="BM570" s="584">
        <f t="shared" si="349"/>
        <v>50</v>
      </c>
      <c r="BN570" s="891" t="s">
        <v>265</v>
      </c>
      <c r="BO570" s="891">
        <v>44712</v>
      </c>
      <c r="BP570" s="1074">
        <f t="shared" si="339"/>
        <v>50</v>
      </c>
      <c r="BQ570" s="584">
        <f t="shared" si="350"/>
        <v>50</v>
      </c>
      <c r="BR570" s="868" t="s">
        <v>265</v>
      </c>
      <c r="BS570" s="891"/>
      <c r="BT570" s="1074">
        <f t="shared" si="340"/>
        <v>0</v>
      </c>
      <c r="BU570" s="584">
        <f t="shared" si="351"/>
        <v>50</v>
      </c>
      <c r="BV570" s="868" t="s">
        <v>265</v>
      </c>
      <c r="BW570" s="891"/>
      <c r="BX570" s="237">
        <f t="shared" si="341"/>
        <v>0</v>
      </c>
      <c r="BY570" s="1073">
        <v>0</v>
      </c>
      <c r="BZ570" s="868"/>
      <c r="CA570" s="18"/>
      <c r="CB570" s="18"/>
      <c r="CC570" s="18"/>
      <c r="CD570" s="18"/>
      <c r="CE570" s="18"/>
      <c r="CF570" s="18"/>
      <c r="CG570" s="18"/>
      <c r="CH570" s="237"/>
      <c r="CI570" s="1074"/>
      <c r="CR570" s="1698"/>
      <c r="CS570" s="1699"/>
      <c r="CT570" s="1702"/>
      <c r="CU570" s="1699"/>
      <c r="CV570" s="1699"/>
      <c r="CW570" s="1699"/>
      <c r="CX570" s="1702"/>
      <c r="CY570" s="1699"/>
      <c r="CZ570" s="1699"/>
      <c r="DA570" s="1698"/>
      <c r="DB570" s="1698"/>
      <c r="DC570" s="1699"/>
      <c r="DD570" s="1702"/>
      <c r="DE570" s="1699"/>
      <c r="DF570" s="1699"/>
      <c r="DG570" s="1699"/>
      <c r="DH570" s="1702"/>
      <c r="DI570" s="1699"/>
      <c r="DJ570" s="1699"/>
      <c r="DK570" s="1698"/>
    </row>
    <row r="571" spans="1:115" s="4" customFormat="1" outlineLevel="2" x14ac:dyDescent="0.25">
      <c r="A571" s="7" t="s">
        <v>115</v>
      </c>
      <c r="B571" s="1620" t="s">
        <v>162</v>
      </c>
      <c r="C571" s="207" t="s">
        <v>2950</v>
      </c>
      <c r="D571" s="1105"/>
      <c r="E571" s="1105"/>
      <c r="F571" s="1105"/>
      <c r="G571" s="1105"/>
      <c r="H571" s="207"/>
      <c r="I571" s="207"/>
      <c r="J571" s="207"/>
      <c r="K571" s="207"/>
      <c r="L571" s="1676"/>
      <c r="M571" s="1951">
        <f t="shared" ref="M571:M602" si="352">N570</f>
        <v>1063300</v>
      </c>
      <c r="N571" s="20">
        <f t="shared" ref="N571:N598" si="353">N570+50</f>
        <v>1063350</v>
      </c>
      <c r="O571" s="237">
        <f t="shared" si="342"/>
        <v>50</v>
      </c>
      <c r="P571" s="584">
        <f t="shared" si="346"/>
        <v>50</v>
      </c>
      <c r="Q571" s="891" t="s">
        <v>265</v>
      </c>
      <c r="R571" s="891">
        <v>44489</v>
      </c>
      <c r="S571" s="891" t="s">
        <v>265</v>
      </c>
      <c r="T571" s="891">
        <v>44491</v>
      </c>
      <c r="U571" s="1831">
        <f t="shared" si="330"/>
        <v>50</v>
      </c>
      <c r="V571" s="584">
        <f t="shared" si="327"/>
        <v>50</v>
      </c>
      <c r="W571" s="891" t="s">
        <v>265</v>
      </c>
      <c r="X571" s="891">
        <v>44580</v>
      </c>
      <c r="Y571" s="891" t="s">
        <v>265</v>
      </c>
      <c r="Z571" s="891">
        <v>44580</v>
      </c>
      <c r="AA571" s="1074">
        <f t="shared" si="331"/>
        <v>50</v>
      </c>
      <c r="AB571" s="584">
        <f t="shared" si="328"/>
        <v>50</v>
      </c>
      <c r="AC571" s="891" t="s">
        <v>265</v>
      </c>
      <c r="AD571" s="891">
        <v>44580</v>
      </c>
      <c r="AE571" s="891" t="s">
        <v>265</v>
      </c>
      <c r="AF571" s="891">
        <v>44580</v>
      </c>
      <c r="AG571" s="1074">
        <f t="shared" si="332"/>
        <v>50</v>
      </c>
      <c r="AH571" s="584">
        <f t="shared" si="329"/>
        <v>50</v>
      </c>
      <c r="AI571" s="891" t="s">
        <v>265</v>
      </c>
      <c r="AJ571" s="1181">
        <v>1</v>
      </c>
      <c r="AK571" s="891" t="s">
        <v>265</v>
      </c>
      <c r="AL571" s="891">
        <v>44582</v>
      </c>
      <c r="AM571" s="891" t="s">
        <v>265</v>
      </c>
      <c r="AN571" s="1181">
        <v>1</v>
      </c>
      <c r="AO571" s="891" t="s">
        <v>265</v>
      </c>
      <c r="AP571" s="891">
        <v>44582</v>
      </c>
      <c r="AQ571" s="237">
        <f t="shared" si="333"/>
        <v>50</v>
      </c>
      <c r="AR571" s="584">
        <f t="shared" si="347"/>
        <v>50</v>
      </c>
      <c r="AS571" s="891" t="s">
        <v>265</v>
      </c>
      <c r="AT571" s="18">
        <v>1</v>
      </c>
      <c r="AU571" s="891" t="s">
        <v>265</v>
      </c>
      <c r="AV571" s="891">
        <v>44684</v>
      </c>
      <c r="AW571" s="407">
        <f t="shared" si="334"/>
        <v>50</v>
      </c>
      <c r="AX571" s="584">
        <f t="shared" si="335"/>
        <v>50</v>
      </c>
      <c r="AY571" s="891" t="s">
        <v>265</v>
      </c>
      <c r="AZ571" s="891">
        <v>44685</v>
      </c>
      <c r="BA571" s="1832"/>
      <c r="BB571" s="1074">
        <f t="shared" si="336"/>
        <v>50</v>
      </c>
      <c r="BC571" s="584">
        <f t="shared" si="348"/>
        <v>50</v>
      </c>
      <c r="BD571" s="891" t="s">
        <v>265</v>
      </c>
      <c r="BE571" s="891">
        <v>44685</v>
      </c>
      <c r="BF571" s="237">
        <f t="shared" si="337"/>
        <v>50</v>
      </c>
      <c r="BG571" s="584">
        <f t="shared" si="338"/>
        <v>50</v>
      </c>
      <c r="BH571" s="891" t="s">
        <v>265</v>
      </c>
      <c r="BI571" s="891">
        <v>44685</v>
      </c>
      <c r="BJ571" s="891" t="s">
        <v>265</v>
      </c>
      <c r="BK571" s="891">
        <v>44685</v>
      </c>
      <c r="BL571" s="407">
        <f t="shared" si="345"/>
        <v>50</v>
      </c>
      <c r="BM571" s="584">
        <f t="shared" si="349"/>
        <v>50</v>
      </c>
      <c r="BN571" s="891" t="s">
        <v>265</v>
      </c>
      <c r="BO571" s="891">
        <v>44687</v>
      </c>
      <c r="BP571" s="1074">
        <f t="shared" si="339"/>
        <v>50</v>
      </c>
      <c r="BQ571" s="584">
        <f t="shared" si="350"/>
        <v>50</v>
      </c>
      <c r="BR571" s="868" t="s">
        <v>265</v>
      </c>
      <c r="BS571" s="891"/>
      <c r="BT571" s="1074">
        <f t="shared" si="340"/>
        <v>0</v>
      </c>
      <c r="BU571" s="584">
        <f t="shared" si="351"/>
        <v>50</v>
      </c>
      <c r="BV571" s="868" t="s">
        <v>265</v>
      </c>
      <c r="BW571" s="891"/>
      <c r="BX571" s="237">
        <f t="shared" si="341"/>
        <v>0</v>
      </c>
      <c r="BY571" s="1073">
        <v>0</v>
      </c>
      <c r="BZ571" s="868"/>
      <c r="CA571" s="18"/>
      <c r="CB571" s="18"/>
      <c r="CC571" s="18"/>
      <c r="CD571" s="18"/>
      <c r="CE571" s="18"/>
      <c r="CF571" s="18"/>
      <c r="CG571" s="18"/>
      <c r="CH571" s="237"/>
      <c r="CI571" s="1074"/>
      <c r="CR571" s="1698"/>
      <c r="CS571" s="1699"/>
      <c r="CT571" s="1702"/>
      <c r="CU571" s="1699"/>
      <c r="CV571" s="1699"/>
      <c r="CW571" s="1699"/>
      <c r="CX571" s="1702"/>
      <c r="CY571" s="1699"/>
      <c r="CZ571" s="1699"/>
      <c r="DA571" s="1698"/>
      <c r="DB571" s="1698"/>
      <c r="DC571" s="1699"/>
      <c r="DD571" s="1702"/>
      <c r="DE571" s="1699"/>
      <c r="DF571" s="1699"/>
      <c r="DG571" s="1699"/>
      <c r="DH571" s="1702"/>
      <c r="DI571" s="1699"/>
      <c r="DJ571" s="1699"/>
      <c r="DK571" s="1698"/>
    </row>
    <row r="572" spans="1:115" outlineLevel="2" x14ac:dyDescent="0.25">
      <c r="A572" s="7" t="s">
        <v>115</v>
      </c>
      <c r="B572" s="1620" t="s">
        <v>162</v>
      </c>
      <c r="C572" s="207" t="s">
        <v>227</v>
      </c>
      <c r="D572" s="1105"/>
      <c r="E572" s="1105"/>
      <c r="F572" s="1105"/>
      <c r="G572" s="1105"/>
      <c r="H572" s="207"/>
      <c r="I572" s="207"/>
      <c r="J572" s="207"/>
      <c r="K572" s="207"/>
      <c r="L572" s="1676"/>
      <c r="M572" s="1951">
        <f t="shared" si="352"/>
        <v>1063350</v>
      </c>
      <c r="N572" s="20">
        <f t="shared" si="353"/>
        <v>1063400</v>
      </c>
      <c r="O572" s="237">
        <f t="shared" si="342"/>
        <v>50</v>
      </c>
      <c r="P572" s="584">
        <f t="shared" si="346"/>
        <v>50</v>
      </c>
      <c r="Q572" s="408" t="s">
        <v>265</v>
      </c>
      <c r="R572" s="891">
        <v>44489</v>
      </c>
      <c r="S572" s="408" t="s">
        <v>265</v>
      </c>
      <c r="T572" s="891">
        <v>44491</v>
      </c>
      <c r="U572" s="1822">
        <f t="shared" si="330"/>
        <v>50</v>
      </c>
      <c r="V572" s="584">
        <f t="shared" si="327"/>
        <v>50</v>
      </c>
      <c r="W572" s="408" t="s">
        <v>265</v>
      </c>
      <c r="X572" s="408">
        <v>44580</v>
      </c>
      <c r="Y572" s="408" t="s">
        <v>265</v>
      </c>
      <c r="Z572" s="408">
        <v>44580</v>
      </c>
      <c r="AA572" s="592">
        <f t="shared" si="331"/>
        <v>50</v>
      </c>
      <c r="AB572" s="584">
        <f t="shared" si="328"/>
        <v>50</v>
      </c>
      <c r="AC572" s="408" t="s">
        <v>265</v>
      </c>
      <c r="AD572" s="408">
        <v>44580</v>
      </c>
      <c r="AE572" s="408" t="s">
        <v>265</v>
      </c>
      <c r="AF572" s="408">
        <v>44580</v>
      </c>
      <c r="AG572" s="592">
        <f t="shared" si="332"/>
        <v>50</v>
      </c>
      <c r="AH572" s="584">
        <f t="shared" si="329"/>
        <v>50</v>
      </c>
      <c r="AI572" s="408" t="s">
        <v>265</v>
      </c>
      <c r="AJ572" s="1192">
        <v>1</v>
      </c>
      <c r="AK572" s="408" t="s">
        <v>265</v>
      </c>
      <c r="AL572" s="408">
        <v>44582</v>
      </c>
      <c r="AM572" s="408" t="s">
        <v>265</v>
      </c>
      <c r="AN572" s="1192">
        <v>1</v>
      </c>
      <c r="AO572" s="408" t="s">
        <v>265</v>
      </c>
      <c r="AP572" s="408">
        <v>44582</v>
      </c>
      <c r="AQ572" s="407">
        <f t="shared" si="333"/>
        <v>50</v>
      </c>
      <c r="AR572" s="584">
        <f t="shared" si="347"/>
        <v>50</v>
      </c>
      <c r="AS572" s="408" t="s">
        <v>265</v>
      </c>
      <c r="AT572" s="18">
        <v>1</v>
      </c>
      <c r="AU572" s="408" t="s">
        <v>265</v>
      </c>
      <c r="AV572" s="408">
        <v>44583</v>
      </c>
      <c r="AW572" s="407">
        <f t="shared" si="334"/>
        <v>50</v>
      </c>
      <c r="AX572" s="584">
        <f t="shared" si="335"/>
        <v>50</v>
      </c>
      <c r="AY572" s="408" t="s">
        <v>265</v>
      </c>
      <c r="AZ572" s="408">
        <v>44589</v>
      </c>
      <c r="BA572" s="1823"/>
      <c r="BB572" s="592">
        <f t="shared" si="336"/>
        <v>50</v>
      </c>
      <c r="BC572" s="584">
        <f t="shared" si="348"/>
        <v>50</v>
      </c>
      <c r="BD572" s="408" t="s">
        <v>265</v>
      </c>
      <c r="BE572" s="408">
        <v>44589</v>
      </c>
      <c r="BF572" s="407">
        <f t="shared" si="337"/>
        <v>50</v>
      </c>
      <c r="BG572" s="584">
        <f t="shared" si="338"/>
        <v>50</v>
      </c>
      <c r="BH572" s="408" t="s">
        <v>265</v>
      </c>
      <c r="BI572" s="408">
        <v>44589</v>
      </c>
      <c r="BJ572" s="408" t="s">
        <v>265</v>
      </c>
      <c r="BK572" s="408">
        <v>44589</v>
      </c>
      <c r="BL572" s="407">
        <f t="shared" si="345"/>
        <v>50</v>
      </c>
      <c r="BM572" s="584">
        <f t="shared" si="349"/>
        <v>50</v>
      </c>
      <c r="BN572" s="408" t="s">
        <v>265</v>
      </c>
      <c r="BO572" s="408">
        <v>44593</v>
      </c>
      <c r="BP572" s="592">
        <f t="shared" si="339"/>
        <v>50</v>
      </c>
      <c r="BQ572" s="584">
        <f t="shared" si="350"/>
        <v>50</v>
      </c>
      <c r="BR572" s="571" t="s">
        <v>265</v>
      </c>
      <c r="BS572" s="408"/>
      <c r="BT572" s="592">
        <f t="shared" si="340"/>
        <v>0</v>
      </c>
      <c r="BU572" s="584">
        <f t="shared" si="351"/>
        <v>50</v>
      </c>
      <c r="BV572" s="571" t="s">
        <v>265</v>
      </c>
      <c r="BW572" s="408"/>
      <c r="BX572" s="407">
        <f t="shared" si="341"/>
        <v>0</v>
      </c>
      <c r="BY572" s="584">
        <v>0</v>
      </c>
      <c r="BZ572" s="571"/>
      <c r="CA572" s="409"/>
      <c r="CB572" s="409"/>
      <c r="CC572" s="409"/>
      <c r="CD572" s="409"/>
      <c r="CE572" s="409"/>
      <c r="CF572" s="409"/>
      <c r="CG572" s="409"/>
      <c r="CH572" s="407"/>
      <c r="CI572" s="592"/>
      <c r="CR572" s="1696"/>
      <c r="CS572" s="1697"/>
      <c r="CT572" s="1701"/>
      <c r="CU572" s="1697"/>
      <c r="CV572" s="1697"/>
      <c r="CW572" s="1697"/>
      <c r="CX572" s="1701"/>
      <c r="CY572" s="1697"/>
      <c r="CZ572" s="1697"/>
      <c r="DA572" s="1696"/>
      <c r="DB572" s="1696"/>
      <c r="DC572" s="1697"/>
      <c r="DD572" s="1701"/>
      <c r="DE572" s="1697"/>
      <c r="DF572" s="1697"/>
      <c r="DG572" s="1697"/>
      <c r="DH572" s="1701"/>
      <c r="DI572" s="1697"/>
      <c r="DJ572" s="1697"/>
      <c r="DK572" s="1696"/>
    </row>
    <row r="573" spans="1:115" outlineLevel="2" x14ac:dyDescent="0.25">
      <c r="A573" s="7" t="s">
        <v>115</v>
      </c>
      <c r="B573" s="1620" t="s">
        <v>162</v>
      </c>
      <c r="C573" s="207" t="s">
        <v>227</v>
      </c>
      <c r="D573" s="1105"/>
      <c r="E573" s="1105"/>
      <c r="F573" s="1105"/>
      <c r="G573" s="1105"/>
      <c r="H573" s="207"/>
      <c r="I573" s="207"/>
      <c r="J573" s="207"/>
      <c r="K573" s="207"/>
      <c r="L573" s="1676"/>
      <c r="M573" s="1951">
        <f t="shared" si="352"/>
        <v>1063400</v>
      </c>
      <c r="N573" s="20">
        <f t="shared" si="353"/>
        <v>1063450</v>
      </c>
      <c r="O573" s="237">
        <f t="shared" si="342"/>
        <v>50</v>
      </c>
      <c r="P573" s="584">
        <f t="shared" si="346"/>
        <v>50</v>
      </c>
      <c r="Q573" s="408" t="s">
        <v>265</v>
      </c>
      <c r="R573" s="891">
        <v>44489</v>
      </c>
      <c r="S573" s="408" t="s">
        <v>265</v>
      </c>
      <c r="T573" s="891">
        <v>44491</v>
      </c>
      <c r="U573" s="1822">
        <f t="shared" si="330"/>
        <v>50</v>
      </c>
      <c r="V573" s="584">
        <f t="shared" si="327"/>
        <v>50</v>
      </c>
      <c r="W573" s="408" t="s">
        <v>265</v>
      </c>
      <c r="X573" s="408">
        <v>44580</v>
      </c>
      <c r="Y573" s="408" t="s">
        <v>265</v>
      </c>
      <c r="Z573" s="408">
        <v>44580</v>
      </c>
      <c r="AA573" s="592">
        <f t="shared" si="331"/>
        <v>50</v>
      </c>
      <c r="AB573" s="584">
        <f t="shared" si="328"/>
        <v>50</v>
      </c>
      <c r="AC573" s="408" t="s">
        <v>265</v>
      </c>
      <c r="AD573" s="408">
        <v>44580</v>
      </c>
      <c r="AE573" s="408" t="s">
        <v>265</v>
      </c>
      <c r="AF573" s="408">
        <v>44580</v>
      </c>
      <c r="AG573" s="592">
        <f t="shared" si="332"/>
        <v>50</v>
      </c>
      <c r="AH573" s="584">
        <f t="shared" si="329"/>
        <v>50</v>
      </c>
      <c r="AI573" s="408" t="s">
        <v>265</v>
      </c>
      <c r="AJ573" s="1192">
        <v>1</v>
      </c>
      <c r="AK573" s="408" t="s">
        <v>265</v>
      </c>
      <c r="AL573" s="408">
        <v>44581</v>
      </c>
      <c r="AM573" s="408" t="s">
        <v>265</v>
      </c>
      <c r="AN573" s="1192">
        <v>1</v>
      </c>
      <c r="AO573" s="408" t="s">
        <v>265</v>
      </c>
      <c r="AP573" s="408">
        <v>44582</v>
      </c>
      <c r="AQ573" s="407">
        <f t="shared" si="333"/>
        <v>50</v>
      </c>
      <c r="AR573" s="584">
        <f t="shared" si="347"/>
        <v>50</v>
      </c>
      <c r="AS573" s="408" t="s">
        <v>265</v>
      </c>
      <c r="AT573" s="18">
        <v>2</v>
      </c>
      <c r="AU573" s="408" t="s">
        <v>265</v>
      </c>
      <c r="AV573" s="408">
        <v>44583</v>
      </c>
      <c r="AW573" s="407">
        <f t="shared" si="334"/>
        <v>50</v>
      </c>
      <c r="AX573" s="584">
        <f t="shared" si="335"/>
        <v>50</v>
      </c>
      <c r="AY573" s="408" t="s">
        <v>265</v>
      </c>
      <c r="AZ573" s="408">
        <v>44586</v>
      </c>
      <c r="BA573" s="1823"/>
      <c r="BB573" s="592">
        <f t="shared" si="336"/>
        <v>50</v>
      </c>
      <c r="BC573" s="584">
        <f t="shared" si="348"/>
        <v>50</v>
      </c>
      <c r="BD573" s="408" t="s">
        <v>265</v>
      </c>
      <c r="BE573" s="408">
        <v>44586</v>
      </c>
      <c r="BF573" s="407">
        <f t="shared" si="337"/>
        <v>50</v>
      </c>
      <c r="BG573" s="584">
        <f t="shared" si="338"/>
        <v>50</v>
      </c>
      <c r="BH573" s="408" t="s">
        <v>265</v>
      </c>
      <c r="BI573" s="408">
        <v>44586</v>
      </c>
      <c r="BJ573" s="408" t="s">
        <v>265</v>
      </c>
      <c r="BK573" s="408">
        <v>44586</v>
      </c>
      <c r="BL573" s="407">
        <f t="shared" si="345"/>
        <v>50</v>
      </c>
      <c r="BM573" s="584">
        <f t="shared" si="349"/>
        <v>50</v>
      </c>
      <c r="BN573" s="408" t="s">
        <v>265</v>
      </c>
      <c r="BO573" s="408">
        <v>44593</v>
      </c>
      <c r="BP573" s="592">
        <f t="shared" si="339"/>
        <v>50</v>
      </c>
      <c r="BQ573" s="584">
        <f t="shared" si="350"/>
        <v>50</v>
      </c>
      <c r="BR573" s="571" t="s">
        <v>265</v>
      </c>
      <c r="BS573" s="408"/>
      <c r="BT573" s="592">
        <f t="shared" si="340"/>
        <v>0</v>
      </c>
      <c r="BU573" s="584">
        <f t="shared" si="351"/>
        <v>50</v>
      </c>
      <c r="BV573" s="571" t="s">
        <v>265</v>
      </c>
      <c r="BW573" s="408"/>
      <c r="BX573" s="407">
        <f t="shared" si="341"/>
        <v>0</v>
      </c>
      <c r="BY573" s="584">
        <v>0</v>
      </c>
      <c r="BZ573" s="571"/>
      <c r="CA573" s="409"/>
      <c r="CB573" s="409"/>
      <c r="CC573" s="409"/>
      <c r="CD573" s="409"/>
      <c r="CE573" s="409"/>
      <c r="CF573" s="409"/>
      <c r="CG573" s="409"/>
      <c r="CH573" s="407"/>
      <c r="CI573" s="592"/>
      <c r="CR573" s="1696"/>
      <c r="CS573" s="1697"/>
      <c r="CT573" s="1701"/>
      <c r="CU573" s="1697"/>
      <c r="CV573" s="1697"/>
      <c r="CW573" s="1697"/>
      <c r="CX573" s="1701"/>
      <c r="CY573" s="1697"/>
      <c r="CZ573" s="1697"/>
      <c r="DA573" s="1696"/>
      <c r="DB573" s="1696"/>
      <c r="DC573" s="1697"/>
      <c r="DD573" s="1701"/>
      <c r="DE573" s="1697"/>
      <c r="DF573" s="1697"/>
      <c r="DG573" s="1697"/>
      <c r="DH573" s="1701"/>
      <c r="DI573" s="1697"/>
      <c r="DJ573" s="1697"/>
      <c r="DK573" s="1696"/>
    </row>
    <row r="574" spans="1:115" outlineLevel="2" x14ac:dyDescent="0.25">
      <c r="A574" s="7" t="s">
        <v>115</v>
      </c>
      <c r="B574" s="1620" t="s">
        <v>162</v>
      </c>
      <c r="C574" s="207" t="s">
        <v>227</v>
      </c>
      <c r="D574" s="1105"/>
      <c r="E574" s="1105"/>
      <c r="F574" s="1105"/>
      <c r="G574" s="1105"/>
      <c r="H574" s="207"/>
      <c r="I574" s="207"/>
      <c r="J574" s="207"/>
      <c r="K574" s="207"/>
      <c r="L574" s="1676"/>
      <c r="M574" s="1951">
        <f t="shared" si="352"/>
        <v>1063450</v>
      </c>
      <c r="N574" s="20">
        <f t="shared" si="353"/>
        <v>1063500</v>
      </c>
      <c r="O574" s="237">
        <f t="shared" si="342"/>
        <v>50</v>
      </c>
      <c r="P574" s="584">
        <f t="shared" si="346"/>
        <v>50</v>
      </c>
      <c r="Q574" s="408" t="s">
        <v>265</v>
      </c>
      <c r="R574" s="891">
        <v>44489</v>
      </c>
      <c r="S574" s="408" t="s">
        <v>265</v>
      </c>
      <c r="T574" s="891">
        <v>44491</v>
      </c>
      <c r="U574" s="1822">
        <f t="shared" si="330"/>
        <v>50</v>
      </c>
      <c r="V574" s="584">
        <f t="shared" si="327"/>
        <v>50</v>
      </c>
      <c r="W574" s="408" t="s">
        <v>265</v>
      </c>
      <c r="X574" s="408">
        <v>44580</v>
      </c>
      <c r="Y574" s="408" t="s">
        <v>265</v>
      </c>
      <c r="Z574" s="408">
        <v>44580</v>
      </c>
      <c r="AA574" s="592">
        <f t="shared" si="331"/>
        <v>50</v>
      </c>
      <c r="AB574" s="584">
        <f t="shared" si="328"/>
        <v>50</v>
      </c>
      <c r="AC574" s="408" t="s">
        <v>265</v>
      </c>
      <c r="AD574" s="408">
        <v>44580</v>
      </c>
      <c r="AE574" s="408" t="s">
        <v>265</v>
      </c>
      <c r="AF574" s="408">
        <v>44580</v>
      </c>
      <c r="AG574" s="592">
        <f t="shared" si="332"/>
        <v>50</v>
      </c>
      <c r="AH574" s="584">
        <f t="shared" si="329"/>
        <v>50</v>
      </c>
      <c r="AI574" s="408" t="s">
        <v>265</v>
      </c>
      <c r="AJ574" s="1192">
        <v>2</v>
      </c>
      <c r="AK574" s="408" t="s">
        <v>265</v>
      </c>
      <c r="AL574" s="408">
        <v>44581</v>
      </c>
      <c r="AM574" s="408" t="s">
        <v>265</v>
      </c>
      <c r="AN574" s="1192">
        <v>2</v>
      </c>
      <c r="AO574" s="408" t="s">
        <v>265</v>
      </c>
      <c r="AP574" s="408">
        <v>44582</v>
      </c>
      <c r="AQ574" s="407">
        <f t="shared" si="333"/>
        <v>50</v>
      </c>
      <c r="AR574" s="584">
        <f t="shared" si="347"/>
        <v>50</v>
      </c>
      <c r="AS574" s="408" t="s">
        <v>265</v>
      </c>
      <c r="AT574" s="18">
        <v>2</v>
      </c>
      <c r="AU574" s="408" t="s">
        <v>265</v>
      </c>
      <c r="AV574" s="408">
        <v>44583</v>
      </c>
      <c r="AW574" s="407">
        <f t="shared" si="334"/>
        <v>50</v>
      </c>
      <c r="AX574" s="584">
        <f t="shared" si="335"/>
        <v>50</v>
      </c>
      <c r="AY574" s="408" t="s">
        <v>265</v>
      </c>
      <c r="AZ574" s="408">
        <v>44586</v>
      </c>
      <c r="BA574" s="1823"/>
      <c r="BB574" s="592">
        <f t="shared" si="336"/>
        <v>50</v>
      </c>
      <c r="BC574" s="584">
        <f t="shared" si="348"/>
        <v>50</v>
      </c>
      <c r="BD574" s="408" t="s">
        <v>265</v>
      </c>
      <c r="BE574" s="408">
        <v>44586</v>
      </c>
      <c r="BF574" s="407">
        <f t="shared" si="337"/>
        <v>50</v>
      </c>
      <c r="BG574" s="584">
        <f t="shared" si="338"/>
        <v>50</v>
      </c>
      <c r="BH574" s="408" t="s">
        <v>265</v>
      </c>
      <c r="BI574" s="408">
        <v>44586</v>
      </c>
      <c r="BJ574" s="408" t="s">
        <v>265</v>
      </c>
      <c r="BK574" s="408">
        <v>44586</v>
      </c>
      <c r="BL574" s="407">
        <f t="shared" si="345"/>
        <v>50</v>
      </c>
      <c r="BM574" s="584">
        <f t="shared" si="349"/>
        <v>50</v>
      </c>
      <c r="BN574" s="408" t="s">
        <v>265</v>
      </c>
      <c r="BO574" s="408">
        <v>44589</v>
      </c>
      <c r="BP574" s="592">
        <f t="shared" si="339"/>
        <v>50</v>
      </c>
      <c r="BQ574" s="584">
        <f t="shared" si="350"/>
        <v>50</v>
      </c>
      <c r="BR574" s="571" t="s">
        <v>265</v>
      </c>
      <c r="BS574" s="408"/>
      <c r="BT574" s="592">
        <f t="shared" si="340"/>
        <v>0</v>
      </c>
      <c r="BU574" s="584">
        <f t="shared" si="351"/>
        <v>50</v>
      </c>
      <c r="BV574" s="571" t="s">
        <v>265</v>
      </c>
      <c r="BW574" s="408"/>
      <c r="BX574" s="407">
        <f t="shared" si="341"/>
        <v>0</v>
      </c>
      <c r="BY574" s="584">
        <v>0</v>
      </c>
      <c r="BZ574" s="571"/>
      <c r="CA574" s="409"/>
      <c r="CB574" s="409"/>
      <c r="CC574" s="409"/>
      <c r="CD574" s="409"/>
      <c r="CE574" s="409"/>
      <c r="CF574" s="409"/>
      <c r="CG574" s="409"/>
      <c r="CH574" s="407"/>
      <c r="CI574" s="592"/>
      <c r="CR574" s="1696"/>
      <c r="CS574" s="1697"/>
      <c r="CT574" s="1701"/>
      <c r="CU574" s="1697"/>
      <c r="CV574" s="1697"/>
      <c r="CW574" s="1697"/>
      <c r="CX574" s="1701"/>
      <c r="CY574" s="1697"/>
      <c r="CZ574" s="1697"/>
      <c r="DA574" s="1696"/>
      <c r="DB574" s="1696"/>
      <c r="DC574" s="1697"/>
      <c r="DD574" s="1701"/>
      <c r="DE574" s="1697"/>
      <c r="DF574" s="1697"/>
      <c r="DG574" s="1697"/>
      <c r="DH574" s="1701"/>
      <c r="DI574" s="1697"/>
      <c r="DJ574" s="1697"/>
      <c r="DK574" s="1696"/>
    </row>
    <row r="575" spans="1:115" outlineLevel="2" x14ac:dyDescent="0.25">
      <c r="A575" s="7" t="s">
        <v>115</v>
      </c>
      <c r="B575" s="1620" t="s">
        <v>162</v>
      </c>
      <c r="C575" s="207" t="s">
        <v>227</v>
      </c>
      <c r="D575" s="1105"/>
      <c r="E575" s="1105"/>
      <c r="F575" s="1105"/>
      <c r="G575" s="1105"/>
      <c r="H575" s="207"/>
      <c r="I575" s="207"/>
      <c r="J575" s="207"/>
      <c r="K575" s="207"/>
      <c r="L575" s="1676"/>
      <c r="M575" s="1951">
        <f t="shared" si="352"/>
        <v>1063500</v>
      </c>
      <c r="N575" s="20">
        <f t="shared" si="353"/>
        <v>1063550</v>
      </c>
      <c r="O575" s="237">
        <f t="shared" si="342"/>
        <v>50</v>
      </c>
      <c r="P575" s="584">
        <f t="shared" si="346"/>
        <v>50</v>
      </c>
      <c r="Q575" s="408" t="s">
        <v>265</v>
      </c>
      <c r="R575" s="891">
        <v>44489</v>
      </c>
      <c r="S575" s="408" t="s">
        <v>265</v>
      </c>
      <c r="T575" s="891">
        <v>44491</v>
      </c>
      <c r="U575" s="1822">
        <f t="shared" si="330"/>
        <v>50</v>
      </c>
      <c r="V575" s="584">
        <f t="shared" si="327"/>
        <v>50</v>
      </c>
      <c r="W575" s="408" t="s">
        <v>265</v>
      </c>
      <c r="X575" s="408">
        <v>44513</v>
      </c>
      <c r="Y575" s="408" t="s">
        <v>265</v>
      </c>
      <c r="Z575" s="408">
        <v>44513</v>
      </c>
      <c r="AA575" s="592">
        <f t="shared" si="331"/>
        <v>50</v>
      </c>
      <c r="AB575" s="584">
        <f t="shared" si="328"/>
        <v>50</v>
      </c>
      <c r="AC575" s="408" t="s">
        <v>265</v>
      </c>
      <c r="AD575" s="408">
        <v>44513</v>
      </c>
      <c r="AE575" s="408" t="s">
        <v>265</v>
      </c>
      <c r="AF575" s="408">
        <v>44513</v>
      </c>
      <c r="AG575" s="592">
        <f t="shared" si="332"/>
        <v>50</v>
      </c>
      <c r="AH575" s="584">
        <f t="shared" si="329"/>
        <v>50</v>
      </c>
      <c r="AI575" s="408" t="s">
        <v>265</v>
      </c>
      <c r="AJ575" s="1192">
        <v>1</v>
      </c>
      <c r="AK575" s="408" t="s">
        <v>265</v>
      </c>
      <c r="AL575" s="408">
        <v>44536</v>
      </c>
      <c r="AM575" s="408" t="s">
        <v>265</v>
      </c>
      <c r="AN575" s="1192">
        <v>1</v>
      </c>
      <c r="AO575" s="408" t="s">
        <v>265</v>
      </c>
      <c r="AP575" s="408">
        <v>44536</v>
      </c>
      <c r="AQ575" s="407">
        <f t="shared" si="333"/>
        <v>50</v>
      </c>
      <c r="AR575" s="584">
        <f t="shared" si="347"/>
        <v>50</v>
      </c>
      <c r="AS575" s="408" t="s">
        <v>265</v>
      </c>
      <c r="AT575" s="18">
        <v>1</v>
      </c>
      <c r="AU575" s="408" t="s">
        <v>265</v>
      </c>
      <c r="AV575" s="408">
        <v>44537</v>
      </c>
      <c r="AW575" s="407">
        <f t="shared" si="334"/>
        <v>50</v>
      </c>
      <c r="AX575" s="584">
        <f t="shared" si="335"/>
        <v>50</v>
      </c>
      <c r="AY575" s="408" t="s">
        <v>265</v>
      </c>
      <c r="AZ575" s="408">
        <v>44580</v>
      </c>
      <c r="BA575" s="1823"/>
      <c r="BB575" s="592">
        <f t="shared" si="336"/>
        <v>50</v>
      </c>
      <c r="BC575" s="584">
        <f t="shared" si="348"/>
        <v>50</v>
      </c>
      <c r="BD575" s="408" t="s">
        <v>265</v>
      </c>
      <c r="BE575" s="408">
        <v>44580</v>
      </c>
      <c r="BF575" s="407">
        <f t="shared" si="337"/>
        <v>50</v>
      </c>
      <c r="BG575" s="584">
        <f t="shared" si="338"/>
        <v>50</v>
      </c>
      <c r="BH575" s="408" t="s">
        <v>265</v>
      </c>
      <c r="BI575" s="408">
        <v>44580</v>
      </c>
      <c r="BJ575" s="408" t="s">
        <v>265</v>
      </c>
      <c r="BK575" s="408">
        <v>44580</v>
      </c>
      <c r="BL575" s="407">
        <f t="shared" si="345"/>
        <v>50</v>
      </c>
      <c r="BM575" s="584">
        <f t="shared" si="349"/>
        <v>50</v>
      </c>
      <c r="BN575" s="408" t="s">
        <v>265</v>
      </c>
      <c r="BO575" s="408">
        <v>44589</v>
      </c>
      <c r="BP575" s="592">
        <f t="shared" si="339"/>
        <v>50</v>
      </c>
      <c r="BQ575" s="584">
        <f t="shared" si="350"/>
        <v>50</v>
      </c>
      <c r="BR575" s="571" t="s">
        <v>265</v>
      </c>
      <c r="BS575" s="408"/>
      <c r="BT575" s="592">
        <f t="shared" si="340"/>
        <v>0</v>
      </c>
      <c r="BU575" s="584">
        <f t="shared" si="351"/>
        <v>50</v>
      </c>
      <c r="BV575" s="571" t="s">
        <v>265</v>
      </c>
      <c r="BW575" s="408"/>
      <c r="BX575" s="407">
        <f t="shared" si="341"/>
        <v>0</v>
      </c>
      <c r="BY575" s="584">
        <v>0</v>
      </c>
      <c r="BZ575" s="571"/>
      <c r="CA575" s="409"/>
      <c r="CB575" s="409"/>
      <c r="CC575" s="409"/>
      <c r="CD575" s="409"/>
      <c r="CE575" s="409"/>
      <c r="CF575" s="409"/>
      <c r="CG575" s="409"/>
      <c r="CH575" s="407"/>
      <c r="CI575" s="592"/>
      <c r="CR575" s="1696"/>
      <c r="CS575" s="1697"/>
      <c r="CT575" s="1701"/>
      <c r="CU575" s="1697"/>
      <c r="CV575" s="1697"/>
      <c r="CW575" s="1697"/>
      <c r="CX575" s="1701"/>
      <c r="CY575" s="1697"/>
      <c r="CZ575" s="1697"/>
      <c r="DA575" s="1696"/>
      <c r="DB575" s="1696"/>
      <c r="DC575" s="1697"/>
      <c r="DD575" s="1701"/>
      <c r="DE575" s="1697"/>
      <c r="DF575" s="1697"/>
      <c r="DG575" s="1697"/>
      <c r="DH575" s="1701"/>
      <c r="DI575" s="1697"/>
      <c r="DJ575" s="1697"/>
      <c r="DK575" s="1696"/>
    </row>
    <row r="576" spans="1:115" outlineLevel="2" x14ac:dyDescent="0.25">
      <c r="A576" s="7" t="s">
        <v>115</v>
      </c>
      <c r="B576" s="1620" t="s">
        <v>162</v>
      </c>
      <c r="C576" s="207" t="s">
        <v>227</v>
      </c>
      <c r="D576" s="1105"/>
      <c r="E576" s="1105"/>
      <c r="F576" s="1105"/>
      <c r="G576" s="1105"/>
      <c r="H576" s="207"/>
      <c r="I576" s="207"/>
      <c r="J576" s="207"/>
      <c r="K576" s="207"/>
      <c r="L576" s="1676"/>
      <c r="M576" s="1951">
        <f t="shared" si="352"/>
        <v>1063550</v>
      </c>
      <c r="N576" s="20">
        <f t="shared" si="353"/>
        <v>1063600</v>
      </c>
      <c r="O576" s="237">
        <f t="shared" si="342"/>
        <v>50</v>
      </c>
      <c r="P576" s="584">
        <f t="shared" si="346"/>
        <v>50</v>
      </c>
      <c r="Q576" s="408" t="s">
        <v>265</v>
      </c>
      <c r="R576" s="891">
        <v>44489</v>
      </c>
      <c r="S576" s="408" t="s">
        <v>265</v>
      </c>
      <c r="T576" s="891">
        <v>44491</v>
      </c>
      <c r="U576" s="1822">
        <f t="shared" si="330"/>
        <v>50</v>
      </c>
      <c r="V576" s="584">
        <f t="shared" si="327"/>
        <v>50</v>
      </c>
      <c r="W576" s="408" t="s">
        <v>265</v>
      </c>
      <c r="X576" s="408">
        <v>44513</v>
      </c>
      <c r="Y576" s="408" t="s">
        <v>265</v>
      </c>
      <c r="Z576" s="408">
        <v>44513</v>
      </c>
      <c r="AA576" s="592">
        <f t="shared" si="331"/>
        <v>50</v>
      </c>
      <c r="AB576" s="584">
        <f t="shared" si="328"/>
        <v>50</v>
      </c>
      <c r="AC576" s="408" t="s">
        <v>265</v>
      </c>
      <c r="AD576" s="408">
        <v>44513</v>
      </c>
      <c r="AE576" s="408" t="s">
        <v>265</v>
      </c>
      <c r="AF576" s="408">
        <v>44513</v>
      </c>
      <c r="AG576" s="592">
        <f t="shared" si="332"/>
        <v>50</v>
      </c>
      <c r="AH576" s="584">
        <f t="shared" si="329"/>
        <v>50</v>
      </c>
      <c r="AI576" s="408" t="s">
        <v>265</v>
      </c>
      <c r="AJ576" s="1192">
        <v>2</v>
      </c>
      <c r="AK576" s="408" t="s">
        <v>265</v>
      </c>
      <c r="AL576" s="408">
        <v>44536</v>
      </c>
      <c r="AM576" s="408" t="s">
        <v>265</v>
      </c>
      <c r="AN576" s="1192">
        <v>2</v>
      </c>
      <c r="AO576" s="408" t="s">
        <v>265</v>
      </c>
      <c r="AP576" s="408">
        <v>44536</v>
      </c>
      <c r="AQ576" s="407">
        <f t="shared" si="333"/>
        <v>50</v>
      </c>
      <c r="AR576" s="584">
        <f t="shared" si="347"/>
        <v>50</v>
      </c>
      <c r="AS576" s="408" t="s">
        <v>265</v>
      </c>
      <c r="AT576" s="18">
        <v>2</v>
      </c>
      <c r="AU576" s="408" t="s">
        <v>265</v>
      </c>
      <c r="AV576" s="408">
        <v>44537</v>
      </c>
      <c r="AW576" s="407">
        <f t="shared" si="334"/>
        <v>50</v>
      </c>
      <c r="AX576" s="584">
        <f t="shared" si="335"/>
        <v>50</v>
      </c>
      <c r="AY576" s="408" t="s">
        <v>265</v>
      </c>
      <c r="AZ576" s="408">
        <v>44580</v>
      </c>
      <c r="BA576" s="1823"/>
      <c r="BB576" s="592">
        <f t="shared" si="336"/>
        <v>50</v>
      </c>
      <c r="BC576" s="584">
        <f t="shared" si="348"/>
        <v>50</v>
      </c>
      <c r="BD576" s="408" t="s">
        <v>265</v>
      </c>
      <c r="BE576" s="408">
        <v>44580</v>
      </c>
      <c r="BF576" s="407">
        <f t="shared" si="337"/>
        <v>50</v>
      </c>
      <c r="BG576" s="584">
        <f t="shared" si="338"/>
        <v>50</v>
      </c>
      <c r="BH576" s="408" t="s">
        <v>265</v>
      </c>
      <c r="BI576" s="408">
        <v>44580</v>
      </c>
      <c r="BJ576" s="408" t="s">
        <v>265</v>
      </c>
      <c r="BK576" s="408">
        <v>44580</v>
      </c>
      <c r="BL576" s="407">
        <f t="shared" si="345"/>
        <v>50</v>
      </c>
      <c r="BM576" s="584">
        <f t="shared" si="349"/>
        <v>50</v>
      </c>
      <c r="BN576" s="408" t="s">
        <v>265</v>
      </c>
      <c r="BO576" s="408">
        <v>44583</v>
      </c>
      <c r="BP576" s="592">
        <f t="shared" si="339"/>
        <v>50</v>
      </c>
      <c r="BQ576" s="584">
        <f t="shared" si="350"/>
        <v>50</v>
      </c>
      <c r="BR576" s="571" t="s">
        <v>265</v>
      </c>
      <c r="BS576" s="408"/>
      <c r="BT576" s="592">
        <f t="shared" si="340"/>
        <v>0</v>
      </c>
      <c r="BU576" s="584">
        <f t="shared" si="351"/>
        <v>50</v>
      </c>
      <c r="BV576" s="571" t="s">
        <v>265</v>
      </c>
      <c r="BW576" s="408"/>
      <c r="BX576" s="407">
        <f t="shared" si="341"/>
        <v>0</v>
      </c>
      <c r="BY576" s="584">
        <v>0</v>
      </c>
      <c r="BZ576" s="571"/>
      <c r="CA576" s="409"/>
      <c r="CB576" s="409"/>
      <c r="CC576" s="409"/>
      <c r="CD576" s="409"/>
      <c r="CE576" s="409"/>
      <c r="CF576" s="409"/>
      <c r="CG576" s="409"/>
      <c r="CH576" s="407"/>
      <c r="CI576" s="592"/>
      <c r="CR576" s="1696"/>
      <c r="CS576" s="1697"/>
      <c r="CT576" s="1701"/>
      <c r="CU576" s="1697"/>
      <c r="CV576" s="1697"/>
      <c r="CW576" s="1697"/>
      <c r="CX576" s="1701"/>
      <c r="CY576" s="1697"/>
      <c r="CZ576" s="1697"/>
      <c r="DA576" s="1696"/>
      <c r="DB576" s="1696"/>
      <c r="DC576" s="1697"/>
      <c r="DD576" s="1701"/>
      <c r="DE576" s="1697"/>
      <c r="DF576" s="1697"/>
      <c r="DG576" s="1697"/>
      <c r="DH576" s="1701"/>
      <c r="DI576" s="1697"/>
      <c r="DJ576" s="1697"/>
      <c r="DK576" s="1696"/>
    </row>
    <row r="577" spans="1:115" outlineLevel="2" x14ac:dyDescent="0.25">
      <c r="A577" s="7" t="s">
        <v>115</v>
      </c>
      <c r="B577" s="1620" t="s">
        <v>162</v>
      </c>
      <c r="C577" s="207" t="s">
        <v>227</v>
      </c>
      <c r="D577" s="1105"/>
      <c r="E577" s="1105"/>
      <c r="F577" s="1105"/>
      <c r="G577" s="1105"/>
      <c r="H577" s="207"/>
      <c r="I577" s="207"/>
      <c r="J577" s="207"/>
      <c r="K577" s="207"/>
      <c r="L577" s="1676"/>
      <c r="M577" s="1951">
        <f t="shared" si="352"/>
        <v>1063600</v>
      </c>
      <c r="N577" s="20">
        <f t="shared" si="353"/>
        <v>1063650</v>
      </c>
      <c r="O577" s="237">
        <f t="shared" si="342"/>
        <v>50</v>
      </c>
      <c r="P577" s="584">
        <f t="shared" si="346"/>
        <v>50</v>
      </c>
      <c r="Q577" s="408" t="s">
        <v>265</v>
      </c>
      <c r="R577" s="891">
        <v>44489</v>
      </c>
      <c r="S577" s="408" t="s">
        <v>265</v>
      </c>
      <c r="T577" s="891">
        <v>44491</v>
      </c>
      <c r="U577" s="1822">
        <f t="shared" si="330"/>
        <v>50</v>
      </c>
      <c r="V577" s="584">
        <f t="shared" si="327"/>
        <v>50</v>
      </c>
      <c r="W577" s="408" t="s">
        <v>265</v>
      </c>
      <c r="X577" s="408">
        <v>44512</v>
      </c>
      <c r="Y577" s="408" t="s">
        <v>265</v>
      </c>
      <c r="Z577" s="408">
        <v>44512</v>
      </c>
      <c r="AA577" s="592">
        <f t="shared" si="331"/>
        <v>50</v>
      </c>
      <c r="AB577" s="584">
        <f t="shared" si="328"/>
        <v>50</v>
      </c>
      <c r="AC577" s="408" t="s">
        <v>265</v>
      </c>
      <c r="AD577" s="408">
        <v>44512</v>
      </c>
      <c r="AE577" s="408" t="s">
        <v>265</v>
      </c>
      <c r="AF577" s="408">
        <v>44512</v>
      </c>
      <c r="AG577" s="592">
        <f t="shared" si="332"/>
        <v>50</v>
      </c>
      <c r="AH577" s="584">
        <f t="shared" si="329"/>
        <v>50</v>
      </c>
      <c r="AI577" s="408" t="s">
        <v>265</v>
      </c>
      <c r="AJ577" s="1192">
        <v>2</v>
      </c>
      <c r="AK577" s="408" t="s">
        <v>265</v>
      </c>
      <c r="AL577" s="408">
        <v>44534</v>
      </c>
      <c r="AM577" s="408" t="s">
        <v>265</v>
      </c>
      <c r="AN577" s="1192">
        <v>2</v>
      </c>
      <c r="AO577" s="408" t="s">
        <v>265</v>
      </c>
      <c r="AP577" s="408">
        <v>44536</v>
      </c>
      <c r="AQ577" s="407">
        <f t="shared" si="333"/>
        <v>50</v>
      </c>
      <c r="AR577" s="584">
        <f t="shared" si="347"/>
        <v>50</v>
      </c>
      <c r="AS577" s="408" t="s">
        <v>265</v>
      </c>
      <c r="AT577" s="18">
        <v>2</v>
      </c>
      <c r="AU577" s="408" t="s">
        <v>265</v>
      </c>
      <c r="AV577" s="408">
        <v>44537</v>
      </c>
      <c r="AW577" s="407">
        <f t="shared" si="334"/>
        <v>50</v>
      </c>
      <c r="AX577" s="584">
        <f t="shared" si="335"/>
        <v>50</v>
      </c>
      <c r="AY577" s="408" t="s">
        <v>265</v>
      </c>
      <c r="AZ577" s="408">
        <v>44576</v>
      </c>
      <c r="BA577" s="1823"/>
      <c r="BB577" s="592">
        <f t="shared" si="336"/>
        <v>50</v>
      </c>
      <c r="BC577" s="584">
        <f t="shared" si="348"/>
        <v>50</v>
      </c>
      <c r="BD577" s="408" t="s">
        <v>265</v>
      </c>
      <c r="BE577" s="408">
        <v>44576</v>
      </c>
      <c r="BF577" s="407">
        <f t="shared" si="337"/>
        <v>50</v>
      </c>
      <c r="BG577" s="584">
        <f t="shared" si="338"/>
        <v>50</v>
      </c>
      <c r="BH577" s="408" t="s">
        <v>265</v>
      </c>
      <c r="BI577" s="408">
        <v>44576</v>
      </c>
      <c r="BJ577" s="408" t="s">
        <v>265</v>
      </c>
      <c r="BK577" s="408">
        <v>44576</v>
      </c>
      <c r="BL577" s="407">
        <f t="shared" si="345"/>
        <v>50</v>
      </c>
      <c r="BM577" s="584">
        <f t="shared" si="349"/>
        <v>50</v>
      </c>
      <c r="BN577" s="408" t="s">
        <v>265</v>
      </c>
      <c r="BO577" s="408">
        <v>44583</v>
      </c>
      <c r="BP577" s="592">
        <f t="shared" si="339"/>
        <v>50</v>
      </c>
      <c r="BQ577" s="584">
        <f t="shared" si="350"/>
        <v>50</v>
      </c>
      <c r="BR577" s="571" t="s">
        <v>265</v>
      </c>
      <c r="BS577" s="408"/>
      <c r="BT577" s="592">
        <f t="shared" si="340"/>
        <v>0</v>
      </c>
      <c r="BU577" s="584">
        <f t="shared" si="351"/>
        <v>50</v>
      </c>
      <c r="BV577" s="571" t="s">
        <v>265</v>
      </c>
      <c r="BW577" s="408"/>
      <c r="BX577" s="407">
        <f t="shared" si="341"/>
        <v>0</v>
      </c>
      <c r="BY577" s="584">
        <v>0</v>
      </c>
      <c r="BZ577" s="571"/>
      <c r="CA577" s="409"/>
      <c r="CB577" s="409"/>
      <c r="CC577" s="409"/>
      <c r="CD577" s="409"/>
      <c r="CE577" s="409"/>
      <c r="CF577" s="409"/>
      <c r="CG577" s="409"/>
      <c r="CH577" s="407"/>
      <c r="CI577" s="592"/>
      <c r="CR577" s="1696"/>
      <c r="CS577" s="1697"/>
      <c r="CT577" s="1701"/>
      <c r="CU577" s="1697"/>
      <c r="CV577" s="1697"/>
      <c r="CW577" s="1697"/>
      <c r="CX577" s="1701"/>
      <c r="CY577" s="1697"/>
      <c r="CZ577" s="1697"/>
      <c r="DA577" s="1696"/>
      <c r="DB577" s="1696"/>
      <c r="DC577" s="1697"/>
      <c r="DD577" s="1701"/>
      <c r="DE577" s="1697"/>
      <c r="DF577" s="1697"/>
      <c r="DG577" s="1697"/>
      <c r="DH577" s="1701"/>
      <c r="DI577" s="1697"/>
      <c r="DJ577" s="1697"/>
      <c r="DK577" s="1696"/>
    </row>
    <row r="578" spans="1:115" outlineLevel="2" x14ac:dyDescent="0.25">
      <c r="A578" s="7" t="s">
        <v>115</v>
      </c>
      <c r="B578" s="1620" t="s">
        <v>162</v>
      </c>
      <c r="C578" s="207" t="s">
        <v>227</v>
      </c>
      <c r="D578" s="1105"/>
      <c r="E578" s="1105"/>
      <c r="F578" s="1105"/>
      <c r="G578" s="1105"/>
      <c r="H578" s="207"/>
      <c r="I578" s="207"/>
      <c r="J578" s="207"/>
      <c r="K578" s="207"/>
      <c r="L578" s="1676"/>
      <c r="M578" s="1951">
        <f t="shared" si="352"/>
        <v>1063650</v>
      </c>
      <c r="N578" s="20">
        <f t="shared" si="353"/>
        <v>1063700</v>
      </c>
      <c r="O578" s="237">
        <f t="shared" si="342"/>
        <v>50</v>
      </c>
      <c r="P578" s="584">
        <f t="shared" si="346"/>
        <v>50</v>
      </c>
      <c r="Q578" s="408" t="s">
        <v>265</v>
      </c>
      <c r="R578" s="891">
        <v>44489</v>
      </c>
      <c r="S578" s="408" t="s">
        <v>265</v>
      </c>
      <c r="T578" s="891">
        <v>44491</v>
      </c>
      <c r="U578" s="1822">
        <f t="shared" si="330"/>
        <v>50</v>
      </c>
      <c r="V578" s="584">
        <f t="shared" si="327"/>
        <v>50</v>
      </c>
      <c r="W578" s="408" t="s">
        <v>265</v>
      </c>
      <c r="X578" s="408">
        <v>44512</v>
      </c>
      <c r="Y578" s="408" t="s">
        <v>265</v>
      </c>
      <c r="Z578" s="408">
        <v>44512</v>
      </c>
      <c r="AA578" s="592">
        <f t="shared" si="331"/>
        <v>50</v>
      </c>
      <c r="AB578" s="584">
        <f t="shared" si="328"/>
        <v>50</v>
      </c>
      <c r="AC578" s="408" t="s">
        <v>265</v>
      </c>
      <c r="AD578" s="408">
        <v>44512</v>
      </c>
      <c r="AE578" s="408" t="s">
        <v>265</v>
      </c>
      <c r="AF578" s="408">
        <v>44512</v>
      </c>
      <c r="AG578" s="592">
        <f t="shared" si="332"/>
        <v>50</v>
      </c>
      <c r="AH578" s="584">
        <f t="shared" si="329"/>
        <v>50</v>
      </c>
      <c r="AI578" s="408" t="s">
        <v>265</v>
      </c>
      <c r="AJ578" s="1192">
        <v>1</v>
      </c>
      <c r="AK578" s="408" t="s">
        <v>265</v>
      </c>
      <c r="AL578" s="408">
        <v>44533</v>
      </c>
      <c r="AM578" s="408" t="s">
        <v>265</v>
      </c>
      <c r="AN578" s="1192">
        <v>1</v>
      </c>
      <c r="AO578" s="408" t="s">
        <v>265</v>
      </c>
      <c r="AP578" s="408">
        <v>44534</v>
      </c>
      <c r="AQ578" s="407">
        <f t="shared" si="333"/>
        <v>50</v>
      </c>
      <c r="AR578" s="584">
        <f t="shared" si="347"/>
        <v>50</v>
      </c>
      <c r="AS578" s="408" t="s">
        <v>265</v>
      </c>
      <c r="AT578" s="18">
        <v>1</v>
      </c>
      <c r="AU578" s="408" t="s">
        <v>265</v>
      </c>
      <c r="AV578" s="408">
        <v>44537</v>
      </c>
      <c r="AW578" s="407">
        <f t="shared" si="334"/>
        <v>50</v>
      </c>
      <c r="AX578" s="584">
        <f t="shared" si="335"/>
        <v>50</v>
      </c>
      <c r="AY578" s="408" t="s">
        <v>265</v>
      </c>
      <c r="AZ578" s="408">
        <v>44576</v>
      </c>
      <c r="BA578" s="1823"/>
      <c r="BB578" s="592">
        <f t="shared" si="336"/>
        <v>50</v>
      </c>
      <c r="BC578" s="584">
        <f t="shared" si="348"/>
        <v>50</v>
      </c>
      <c r="BD578" s="408" t="s">
        <v>265</v>
      </c>
      <c r="BE578" s="408">
        <v>44576</v>
      </c>
      <c r="BF578" s="407">
        <f t="shared" si="337"/>
        <v>50</v>
      </c>
      <c r="BG578" s="584">
        <f t="shared" si="338"/>
        <v>50</v>
      </c>
      <c r="BH578" s="408" t="s">
        <v>265</v>
      </c>
      <c r="BI578" s="408">
        <v>44576</v>
      </c>
      <c r="BJ578" s="408" t="s">
        <v>265</v>
      </c>
      <c r="BK578" s="408">
        <v>44576</v>
      </c>
      <c r="BL578" s="407">
        <f t="shared" si="345"/>
        <v>50</v>
      </c>
      <c r="BM578" s="584">
        <f t="shared" si="349"/>
        <v>50</v>
      </c>
      <c r="BN578" s="408" t="s">
        <v>265</v>
      </c>
      <c r="BO578" s="408">
        <v>44579</v>
      </c>
      <c r="BP578" s="592">
        <f t="shared" si="339"/>
        <v>50</v>
      </c>
      <c r="BQ578" s="584">
        <f t="shared" si="350"/>
        <v>50</v>
      </c>
      <c r="BR578" s="571" t="s">
        <v>265</v>
      </c>
      <c r="BS578" s="408"/>
      <c r="BT578" s="592">
        <f t="shared" si="340"/>
        <v>0</v>
      </c>
      <c r="BU578" s="584">
        <f t="shared" si="351"/>
        <v>50</v>
      </c>
      <c r="BV578" s="571" t="s">
        <v>265</v>
      </c>
      <c r="BW578" s="408"/>
      <c r="BX578" s="407">
        <f t="shared" si="341"/>
        <v>0</v>
      </c>
      <c r="BY578" s="584">
        <v>0</v>
      </c>
      <c r="BZ578" s="571"/>
      <c r="CA578" s="409"/>
      <c r="CB578" s="409"/>
      <c r="CC578" s="409"/>
      <c r="CD578" s="409"/>
      <c r="CE578" s="409"/>
      <c r="CF578" s="409"/>
      <c r="CG578" s="409"/>
      <c r="CH578" s="407"/>
      <c r="CI578" s="592"/>
      <c r="CR578" s="1696"/>
      <c r="CS578" s="1697"/>
      <c r="CT578" s="1701"/>
      <c r="CU578" s="1697"/>
      <c r="CV578" s="1697"/>
      <c r="CW578" s="1697"/>
      <c r="CX578" s="1701"/>
      <c r="CY578" s="1697"/>
      <c r="CZ578" s="1697"/>
      <c r="DA578" s="1696"/>
      <c r="DB578" s="1696"/>
      <c r="DC578" s="1697"/>
      <c r="DD578" s="1701"/>
      <c r="DE578" s="1697"/>
      <c r="DF578" s="1697"/>
      <c r="DG578" s="1697"/>
      <c r="DH578" s="1701"/>
      <c r="DI578" s="1697"/>
      <c r="DJ578" s="1697"/>
      <c r="DK578" s="1696"/>
    </row>
    <row r="579" spans="1:115" outlineLevel="2" x14ac:dyDescent="0.25">
      <c r="A579" s="7" t="s">
        <v>115</v>
      </c>
      <c r="B579" s="1620" t="s">
        <v>162</v>
      </c>
      <c r="C579" s="207" t="s">
        <v>227</v>
      </c>
      <c r="D579" s="1105"/>
      <c r="E579" s="1105"/>
      <c r="F579" s="1105"/>
      <c r="G579" s="1105"/>
      <c r="H579" s="207"/>
      <c r="I579" s="207"/>
      <c r="J579" s="207"/>
      <c r="K579" s="207"/>
      <c r="L579" s="1676"/>
      <c r="M579" s="1951">
        <f t="shared" si="352"/>
        <v>1063700</v>
      </c>
      <c r="N579" s="20">
        <f t="shared" si="353"/>
        <v>1063750</v>
      </c>
      <c r="O579" s="237">
        <f t="shared" si="342"/>
        <v>50</v>
      </c>
      <c r="P579" s="584">
        <f t="shared" si="346"/>
        <v>50</v>
      </c>
      <c r="Q579" s="408" t="s">
        <v>265</v>
      </c>
      <c r="R579" s="891">
        <v>44489</v>
      </c>
      <c r="S579" s="408" t="s">
        <v>265</v>
      </c>
      <c r="T579" s="891">
        <v>44491</v>
      </c>
      <c r="U579" s="1822">
        <f t="shared" si="330"/>
        <v>50</v>
      </c>
      <c r="V579" s="584">
        <f t="shared" si="327"/>
        <v>50</v>
      </c>
      <c r="W579" s="408" t="s">
        <v>265</v>
      </c>
      <c r="X579" s="408">
        <v>44512</v>
      </c>
      <c r="Y579" s="408" t="s">
        <v>265</v>
      </c>
      <c r="Z579" s="408">
        <v>44512</v>
      </c>
      <c r="AA579" s="592">
        <f t="shared" si="331"/>
        <v>50</v>
      </c>
      <c r="AB579" s="584">
        <f t="shared" si="328"/>
        <v>50</v>
      </c>
      <c r="AC579" s="408" t="s">
        <v>265</v>
      </c>
      <c r="AD579" s="408">
        <v>44512</v>
      </c>
      <c r="AE579" s="408" t="s">
        <v>265</v>
      </c>
      <c r="AF579" s="408">
        <v>44512</v>
      </c>
      <c r="AG579" s="592">
        <f t="shared" si="332"/>
        <v>50</v>
      </c>
      <c r="AH579" s="584">
        <f t="shared" si="329"/>
        <v>50</v>
      </c>
      <c r="AI579" s="408" t="s">
        <v>265</v>
      </c>
      <c r="AJ579" s="1192">
        <v>2</v>
      </c>
      <c r="AK579" s="408" t="s">
        <v>265</v>
      </c>
      <c r="AL579" s="408">
        <v>44533</v>
      </c>
      <c r="AM579" s="408" t="s">
        <v>265</v>
      </c>
      <c r="AN579" s="1192">
        <v>2</v>
      </c>
      <c r="AO579" s="408" t="s">
        <v>265</v>
      </c>
      <c r="AP579" s="408">
        <v>44534</v>
      </c>
      <c r="AQ579" s="407">
        <f t="shared" si="333"/>
        <v>50</v>
      </c>
      <c r="AR579" s="584">
        <f t="shared" si="347"/>
        <v>50</v>
      </c>
      <c r="AS579" s="408" t="s">
        <v>265</v>
      </c>
      <c r="AT579" s="18">
        <v>2</v>
      </c>
      <c r="AU579" s="408" t="s">
        <v>265</v>
      </c>
      <c r="AV579" s="408">
        <v>44538</v>
      </c>
      <c r="AW579" s="407">
        <f t="shared" si="334"/>
        <v>50</v>
      </c>
      <c r="AX579" s="584">
        <f t="shared" si="335"/>
        <v>50</v>
      </c>
      <c r="AY579" s="408" t="s">
        <v>265</v>
      </c>
      <c r="AZ579" s="408">
        <v>44544</v>
      </c>
      <c r="BA579" s="1823"/>
      <c r="BB579" s="592">
        <f t="shared" si="336"/>
        <v>50</v>
      </c>
      <c r="BC579" s="584">
        <f t="shared" si="348"/>
        <v>50</v>
      </c>
      <c r="BD579" s="408" t="s">
        <v>265</v>
      </c>
      <c r="BE579" s="408">
        <v>44544</v>
      </c>
      <c r="BF579" s="407">
        <f t="shared" si="337"/>
        <v>50</v>
      </c>
      <c r="BG579" s="584">
        <f t="shared" si="338"/>
        <v>50</v>
      </c>
      <c r="BH579" s="408" t="s">
        <v>265</v>
      </c>
      <c r="BI579" s="408">
        <v>44544</v>
      </c>
      <c r="BJ579" s="408" t="s">
        <v>265</v>
      </c>
      <c r="BK579" s="408">
        <v>44544</v>
      </c>
      <c r="BL579" s="407">
        <f t="shared" si="345"/>
        <v>50</v>
      </c>
      <c r="BM579" s="584">
        <f t="shared" si="349"/>
        <v>50</v>
      </c>
      <c r="BN579" s="408" t="s">
        <v>265</v>
      </c>
      <c r="BO579" s="408">
        <v>44573</v>
      </c>
      <c r="BP579" s="592">
        <f t="shared" si="339"/>
        <v>50</v>
      </c>
      <c r="BQ579" s="584">
        <f t="shared" si="350"/>
        <v>50</v>
      </c>
      <c r="BR579" s="571" t="s">
        <v>265</v>
      </c>
      <c r="BS579" s="408"/>
      <c r="BT579" s="592">
        <f t="shared" si="340"/>
        <v>0</v>
      </c>
      <c r="BU579" s="584">
        <f t="shared" si="351"/>
        <v>50</v>
      </c>
      <c r="BV579" s="571" t="s">
        <v>265</v>
      </c>
      <c r="BW579" s="408"/>
      <c r="BX579" s="407">
        <f t="shared" si="341"/>
        <v>0</v>
      </c>
      <c r="BY579" s="584">
        <v>0</v>
      </c>
      <c r="BZ579" s="571"/>
      <c r="CA579" s="409"/>
      <c r="CB579" s="409"/>
      <c r="CC579" s="409"/>
      <c r="CD579" s="409"/>
      <c r="CE579" s="409"/>
      <c r="CF579" s="409"/>
      <c r="CG579" s="409"/>
      <c r="CH579" s="407"/>
      <c r="CI579" s="592"/>
      <c r="CR579" s="1696"/>
      <c r="CS579" s="1697"/>
      <c r="CT579" s="1701"/>
      <c r="CU579" s="1697"/>
      <c r="CV579" s="1697"/>
      <c r="CW579" s="1697"/>
      <c r="CX579" s="1701"/>
      <c r="CY579" s="1697"/>
      <c r="CZ579" s="1697"/>
      <c r="DA579" s="1696"/>
      <c r="DB579" s="1696"/>
      <c r="DC579" s="1697"/>
      <c r="DD579" s="1701"/>
      <c r="DE579" s="1697"/>
      <c r="DF579" s="1697"/>
      <c r="DG579" s="1697"/>
      <c r="DH579" s="1701"/>
      <c r="DI579" s="1697"/>
      <c r="DJ579" s="1697"/>
      <c r="DK579" s="1696"/>
    </row>
    <row r="580" spans="1:115" outlineLevel="2" x14ac:dyDescent="0.25">
      <c r="A580" s="7" t="s">
        <v>115</v>
      </c>
      <c r="B580" s="1620" t="s">
        <v>162</v>
      </c>
      <c r="C580" s="207" t="s">
        <v>227</v>
      </c>
      <c r="D580" s="1105"/>
      <c r="E580" s="1105"/>
      <c r="F580" s="1105"/>
      <c r="G580" s="1105"/>
      <c r="H580" s="207"/>
      <c r="I580" s="207"/>
      <c r="J580" s="207"/>
      <c r="K580" s="207"/>
      <c r="L580" s="1676"/>
      <c r="M580" s="1951">
        <f t="shared" si="352"/>
        <v>1063750</v>
      </c>
      <c r="N580" s="20">
        <f t="shared" si="353"/>
        <v>1063800</v>
      </c>
      <c r="O580" s="237">
        <f t="shared" si="342"/>
        <v>50</v>
      </c>
      <c r="P580" s="584">
        <f t="shared" si="346"/>
        <v>50</v>
      </c>
      <c r="Q580" s="408" t="s">
        <v>265</v>
      </c>
      <c r="R580" s="891">
        <v>44489</v>
      </c>
      <c r="S580" s="408" t="s">
        <v>265</v>
      </c>
      <c r="T580" s="891">
        <v>44491</v>
      </c>
      <c r="U580" s="1822">
        <f t="shared" si="330"/>
        <v>50</v>
      </c>
      <c r="V580" s="584">
        <f t="shared" ref="V580:V643" si="354">$O580</f>
        <v>50</v>
      </c>
      <c r="W580" s="408" t="s">
        <v>265</v>
      </c>
      <c r="X580" s="408">
        <v>44512</v>
      </c>
      <c r="Y580" s="408" t="s">
        <v>265</v>
      </c>
      <c r="Z580" s="408">
        <v>44512</v>
      </c>
      <c r="AA580" s="592">
        <f t="shared" si="331"/>
        <v>50</v>
      </c>
      <c r="AB580" s="584">
        <f t="shared" ref="AB580:AB643" si="355">$O580</f>
        <v>50</v>
      </c>
      <c r="AC580" s="408" t="s">
        <v>265</v>
      </c>
      <c r="AD580" s="408">
        <v>44512</v>
      </c>
      <c r="AE580" s="408" t="s">
        <v>265</v>
      </c>
      <c r="AF580" s="408">
        <v>44512</v>
      </c>
      <c r="AG580" s="592">
        <f t="shared" si="332"/>
        <v>50</v>
      </c>
      <c r="AH580" s="584">
        <f t="shared" ref="AH580:AH643" si="356">$O580</f>
        <v>50</v>
      </c>
      <c r="AI580" s="408" t="s">
        <v>265</v>
      </c>
      <c r="AJ580" s="1192">
        <v>2</v>
      </c>
      <c r="AK580" s="408" t="s">
        <v>265</v>
      </c>
      <c r="AL580" s="408">
        <v>44533</v>
      </c>
      <c r="AM580" s="408" t="s">
        <v>265</v>
      </c>
      <c r="AN580" s="1192">
        <v>2</v>
      </c>
      <c r="AO580" s="408" t="s">
        <v>265</v>
      </c>
      <c r="AP580" s="408">
        <v>44534</v>
      </c>
      <c r="AQ580" s="407">
        <f t="shared" si="333"/>
        <v>50</v>
      </c>
      <c r="AR580" s="584">
        <f t="shared" si="347"/>
        <v>50</v>
      </c>
      <c r="AS580" s="408" t="s">
        <v>265</v>
      </c>
      <c r="AT580" s="18">
        <v>2</v>
      </c>
      <c r="AU580" s="408" t="s">
        <v>265</v>
      </c>
      <c r="AV580" s="408">
        <v>44538</v>
      </c>
      <c r="AW580" s="407">
        <f t="shared" si="334"/>
        <v>50</v>
      </c>
      <c r="AX580" s="584">
        <f t="shared" si="335"/>
        <v>50</v>
      </c>
      <c r="AY580" s="408" t="s">
        <v>265</v>
      </c>
      <c r="AZ580" s="408">
        <v>44544</v>
      </c>
      <c r="BA580" s="1823"/>
      <c r="BB580" s="592">
        <f t="shared" si="336"/>
        <v>50</v>
      </c>
      <c r="BC580" s="584">
        <f t="shared" si="348"/>
        <v>50</v>
      </c>
      <c r="BD580" s="408" t="s">
        <v>265</v>
      </c>
      <c r="BE580" s="408">
        <v>44544</v>
      </c>
      <c r="BF580" s="407">
        <f t="shared" si="337"/>
        <v>50</v>
      </c>
      <c r="BG580" s="584">
        <f t="shared" si="338"/>
        <v>50</v>
      </c>
      <c r="BH580" s="408" t="s">
        <v>265</v>
      </c>
      <c r="BI580" s="408">
        <v>44544</v>
      </c>
      <c r="BJ580" s="408" t="s">
        <v>265</v>
      </c>
      <c r="BK580" s="408">
        <v>44544</v>
      </c>
      <c r="BL580" s="407">
        <f t="shared" si="345"/>
        <v>50</v>
      </c>
      <c r="BM580" s="584">
        <f t="shared" si="349"/>
        <v>50</v>
      </c>
      <c r="BN580" s="408" t="s">
        <v>265</v>
      </c>
      <c r="BO580" s="408">
        <v>44573</v>
      </c>
      <c r="BP580" s="592">
        <f t="shared" si="339"/>
        <v>50</v>
      </c>
      <c r="BQ580" s="584">
        <f t="shared" si="350"/>
        <v>50</v>
      </c>
      <c r="BR580" s="571" t="s">
        <v>265</v>
      </c>
      <c r="BS580" s="408"/>
      <c r="BT580" s="592">
        <f t="shared" si="340"/>
        <v>0</v>
      </c>
      <c r="BU580" s="584">
        <f t="shared" si="351"/>
        <v>50</v>
      </c>
      <c r="BV580" s="571" t="s">
        <v>265</v>
      </c>
      <c r="BW580" s="408"/>
      <c r="BX580" s="407">
        <f t="shared" si="341"/>
        <v>0</v>
      </c>
      <c r="BY580" s="584">
        <v>0</v>
      </c>
      <c r="BZ580" s="571"/>
      <c r="CA580" s="409"/>
      <c r="CB580" s="409"/>
      <c r="CC580" s="409"/>
      <c r="CD580" s="409"/>
      <c r="CE580" s="409"/>
      <c r="CF580" s="409"/>
      <c r="CG580" s="409"/>
      <c r="CH580" s="407"/>
      <c r="CI580" s="592"/>
      <c r="CR580" s="1696"/>
      <c r="CS580" s="1697"/>
      <c r="CT580" s="1701"/>
      <c r="CU580" s="1697"/>
      <c r="CV580" s="1697"/>
      <c r="CW580" s="1697"/>
      <c r="CX580" s="1701"/>
      <c r="CY580" s="1697"/>
      <c r="CZ580" s="1697"/>
      <c r="DA580" s="1696"/>
      <c r="DB580" s="1696"/>
      <c r="DC580" s="1697"/>
      <c r="DD580" s="1701"/>
      <c r="DE580" s="1697"/>
      <c r="DF580" s="1697"/>
      <c r="DG580" s="1697"/>
      <c r="DH580" s="1701"/>
      <c r="DI580" s="1697"/>
      <c r="DJ580" s="1697"/>
      <c r="DK580" s="1696"/>
    </row>
    <row r="581" spans="1:115" outlineLevel="2" x14ac:dyDescent="0.25">
      <c r="A581" s="7" t="s">
        <v>115</v>
      </c>
      <c r="B581" s="1620" t="s">
        <v>162</v>
      </c>
      <c r="C581" s="207" t="s">
        <v>227</v>
      </c>
      <c r="D581" s="1105"/>
      <c r="E581" s="1105"/>
      <c r="F581" s="1105"/>
      <c r="G581" s="1105"/>
      <c r="H581" s="207"/>
      <c r="I581" s="207"/>
      <c r="J581" s="207"/>
      <c r="K581" s="207"/>
      <c r="L581" s="1676"/>
      <c r="M581" s="1951">
        <f t="shared" si="352"/>
        <v>1063800</v>
      </c>
      <c r="N581" s="20">
        <f t="shared" si="353"/>
        <v>1063850</v>
      </c>
      <c r="O581" s="237">
        <f t="shared" si="342"/>
        <v>50</v>
      </c>
      <c r="P581" s="584">
        <f t="shared" si="346"/>
        <v>50</v>
      </c>
      <c r="Q581" s="408" t="s">
        <v>265</v>
      </c>
      <c r="R581" s="891">
        <v>44489</v>
      </c>
      <c r="S581" s="408" t="s">
        <v>265</v>
      </c>
      <c r="T581" s="891">
        <v>44491</v>
      </c>
      <c r="U581" s="1822">
        <f t="shared" si="330"/>
        <v>50</v>
      </c>
      <c r="V581" s="584">
        <f t="shared" si="354"/>
        <v>50</v>
      </c>
      <c r="W581" s="408" t="s">
        <v>265</v>
      </c>
      <c r="X581" s="408">
        <v>44512</v>
      </c>
      <c r="Y581" s="408" t="s">
        <v>265</v>
      </c>
      <c r="Z581" s="408">
        <v>44512</v>
      </c>
      <c r="AA581" s="592">
        <f t="shared" si="331"/>
        <v>50</v>
      </c>
      <c r="AB581" s="584">
        <f t="shared" si="355"/>
        <v>50</v>
      </c>
      <c r="AC581" s="408" t="s">
        <v>265</v>
      </c>
      <c r="AD581" s="408">
        <v>44512</v>
      </c>
      <c r="AE581" s="408" t="s">
        <v>265</v>
      </c>
      <c r="AF581" s="408">
        <v>44512</v>
      </c>
      <c r="AG581" s="592">
        <f t="shared" si="332"/>
        <v>50</v>
      </c>
      <c r="AH581" s="584">
        <f t="shared" si="356"/>
        <v>50</v>
      </c>
      <c r="AI581" s="408" t="s">
        <v>265</v>
      </c>
      <c r="AJ581" s="1192">
        <v>1</v>
      </c>
      <c r="AK581" s="408" t="s">
        <v>265</v>
      </c>
      <c r="AL581" s="408">
        <v>44533</v>
      </c>
      <c r="AM581" s="408" t="s">
        <v>265</v>
      </c>
      <c r="AN581" s="1192">
        <v>1</v>
      </c>
      <c r="AO581" s="408" t="s">
        <v>265</v>
      </c>
      <c r="AP581" s="408">
        <v>44533</v>
      </c>
      <c r="AQ581" s="407">
        <f t="shared" si="333"/>
        <v>50</v>
      </c>
      <c r="AR581" s="584">
        <f t="shared" si="347"/>
        <v>50</v>
      </c>
      <c r="AS581" s="408" t="s">
        <v>265</v>
      </c>
      <c r="AT581" s="18">
        <v>1</v>
      </c>
      <c r="AU581" s="408" t="s">
        <v>265</v>
      </c>
      <c r="AV581" s="408">
        <v>44534</v>
      </c>
      <c r="AW581" s="407">
        <f t="shared" si="334"/>
        <v>50</v>
      </c>
      <c r="AX581" s="584">
        <f t="shared" si="335"/>
        <v>50</v>
      </c>
      <c r="AY581" s="408" t="s">
        <v>265</v>
      </c>
      <c r="AZ581" s="408">
        <v>44544</v>
      </c>
      <c r="BA581" s="1823"/>
      <c r="BB581" s="592">
        <f t="shared" si="336"/>
        <v>50</v>
      </c>
      <c r="BC581" s="584">
        <f t="shared" si="348"/>
        <v>50</v>
      </c>
      <c r="BD581" s="408" t="s">
        <v>265</v>
      </c>
      <c r="BE581" s="408">
        <v>44544</v>
      </c>
      <c r="BF581" s="407">
        <f t="shared" si="337"/>
        <v>50</v>
      </c>
      <c r="BG581" s="584">
        <f t="shared" si="338"/>
        <v>50</v>
      </c>
      <c r="BH581" s="408" t="s">
        <v>265</v>
      </c>
      <c r="BI581" s="408">
        <v>44544</v>
      </c>
      <c r="BJ581" s="408" t="s">
        <v>265</v>
      </c>
      <c r="BK581" s="408">
        <v>44544</v>
      </c>
      <c r="BL581" s="407">
        <f t="shared" si="345"/>
        <v>50</v>
      </c>
      <c r="BM581" s="584">
        <f t="shared" si="349"/>
        <v>50</v>
      </c>
      <c r="BN581" s="408" t="s">
        <v>265</v>
      </c>
      <c r="BO581" s="408">
        <v>44573</v>
      </c>
      <c r="BP581" s="592">
        <f t="shared" si="339"/>
        <v>50</v>
      </c>
      <c r="BQ581" s="584">
        <f t="shared" si="350"/>
        <v>50</v>
      </c>
      <c r="BR581" s="571" t="s">
        <v>265</v>
      </c>
      <c r="BS581" s="408"/>
      <c r="BT581" s="592">
        <f t="shared" si="340"/>
        <v>0</v>
      </c>
      <c r="BU581" s="584">
        <f t="shared" si="351"/>
        <v>50</v>
      </c>
      <c r="BV581" s="571" t="s">
        <v>265</v>
      </c>
      <c r="BW581" s="408"/>
      <c r="BX581" s="407">
        <f t="shared" si="341"/>
        <v>0</v>
      </c>
      <c r="BY581" s="584">
        <v>0</v>
      </c>
      <c r="BZ581" s="571"/>
      <c r="CA581" s="409"/>
      <c r="CB581" s="409"/>
      <c r="CC581" s="409"/>
      <c r="CD581" s="409"/>
      <c r="CE581" s="409"/>
      <c r="CF581" s="409"/>
      <c r="CG581" s="409"/>
      <c r="CH581" s="407"/>
      <c r="CI581" s="592"/>
      <c r="CR581" s="1696"/>
      <c r="CS581" s="1697"/>
      <c r="CT581" s="1701"/>
      <c r="CU581" s="1697"/>
      <c r="CV581" s="1697"/>
      <c r="CW581" s="1697"/>
      <c r="CX581" s="1701"/>
      <c r="CY581" s="1697"/>
      <c r="CZ581" s="1697"/>
      <c r="DA581" s="1696"/>
      <c r="DB581" s="1696"/>
      <c r="DC581" s="1697"/>
      <c r="DD581" s="1701"/>
      <c r="DE581" s="1697"/>
      <c r="DF581" s="1697"/>
      <c r="DG581" s="1697"/>
      <c r="DH581" s="1701"/>
      <c r="DI581" s="1697"/>
      <c r="DJ581" s="1697"/>
      <c r="DK581" s="1696"/>
    </row>
    <row r="582" spans="1:115" outlineLevel="2" x14ac:dyDescent="0.25">
      <c r="A582" s="7" t="s">
        <v>115</v>
      </c>
      <c r="B582" s="1620" t="s">
        <v>162</v>
      </c>
      <c r="C582" s="207" t="s">
        <v>227</v>
      </c>
      <c r="D582" s="1105"/>
      <c r="E582" s="1105"/>
      <c r="F582" s="1105"/>
      <c r="G582" s="1105"/>
      <c r="H582" s="207"/>
      <c r="I582" s="207"/>
      <c r="J582" s="207"/>
      <c r="K582" s="207"/>
      <c r="L582" s="1676"/>
      <c r="M582" s="1951">
        <f t="shared" si="352"/>
        <v>1063850</v>
      </c>
      <c r="N582" s="20">
        <f t="shared" si="353"/>
        <v>1063900</v>
      </c>
      <c r="O582" s="237">
        <f t="shared" si="342"/>
        <v>50</v>
      </c>
      <c r="P582" s="584">
        <f t="shared" si="346"/>
        <v>50</v>
      </c>
      <c r="Q582" s="408" t="s">
        <v>265</v>
      </c>
      <c r="R582" s="891">
        <v>44489</v>
      </c>
      <c r="S582" s="408" t="s">
        <v>265</v>
      </c>
      <c r="T582" s="891">
        <v>44491</v>
      </c>
      <c r="U582" s="1822">
        <f t="shared" ref="U582:U645" si="357">SUM(IF(R582&gt;0,R$31*$P582,0),IF(T582&gt;0,T$31*$P582,0))</f>
        <v>50</v>
      </c>
      <c r="V582" s="584">
        <f t="shared" si="354"/>
        <v>50</v>
      </c>
      <c r="W582" s="408" t="s">
        <v>265</v>
      </c>
      <c r="X582" s="408">
        <v>44512</v>
      </c>
      <c r="Y582" s="408" t="s">
        <v>265</v>
      </c>
      <c r="Z582" s="408">
        <v>44512</v>
      </c>
      <c r="AA582" s="592">
        <f t="shared" ref="AA582:AA645" si="358">SUM(IF(X582&gt;0,X$31*$V582,0),IF(Z582&gt;0,Z$31*$V582,0))</f>
        <v>50</v>
      </c>
      <c r="AB582" s="584">
        <f t="shared" si="355"/>
        <v>50</v>
      </c>
      <c r="AC582" s="408" t="s">
        <v>265</v>
      </c>
      <c r="AD582" s="408">
        <v>44512</v>
      </c>
      <c r="AE582" s="408" t="s">
        <v>265</v>
      </c>
      <c r="AF582" s="408">
        <v>44512</v>
      </c>
      <c r="AG582" s="592">
        <f t="shared" ref="AG582:AG645" si="359">SUM(IF(AD582&gt;0,AD$31*$AB582,0),IF(AF582&gt;0,AF$31*$AB582,0))</f>
        <v>50</v>
      </c>
      <c r="AH582" s="584">
        <f t="shared" si="356"/>
        <v>50</v>
      </c>
      <c r="AI582" s="408" t="s">
        <v>265</v>
      </c>
      <c r="AJ582" s="1192">
        <v>2</v>
      </c>
      <c r="AK582" s="408" t="s">
        <v>265</v>
      </c>
      <c r="AL582" s="408">
        <v>44513</v>
      </c>
      <c r="AM582" s="408" t="s">
        <v>265</v>
      </c>
      <c r="AN582" s="1192">
        <v>2</v>
      </c>
      <c r="AO582" s="408" t="s">
        <v>265</v>
      </c>
      <c r="AP582" s="408">
        <v>44533</v>
      </c>
      <c r="AQ582" s="407">
        <f t="shared" ref="AQ582:AQ645" si="360">SUM(IF(AL582&gt;0,AL$31*$AH582,0),IF(AP582&gt;0,AP$31*$AH582,0))</f>
        <v>50</v>
      </c>
      <c r="AR582" s="584">
        <f t="shared" si="347"/>
        <v>50</v>
      </c>
      <c r="AS582" s="408" t="s">
        <v>265</v>
      </c>
      <c r="AT582" s="18">
        <v>2</v>
      </c>
      <c r="AU582" s="408" t="s">
        <v>265</v>
      </c>
      <c r="AV582" s="408">
        <v>44534</v>
      </c>
      <c r="AW582" s="407">
        <f t="shared" ref="AW582:AW645" si="361">SUM(IF(AT582&gt;0,AT$31*$AR582,0),IF(AV582&gt;0,AV$31*$AR582,0))</f>
        <v>50</v>
      </c>
      <c r="AX582" s="584">
        <f t="shared" ref="AX582:AX645" si="362">$O582</f>
        <v>50</v>
      </c>
      <c r="AY582" s="408" t="s">
        <v>265</v>
      </c>
      <c r="AZ582" s="408">
        <v>44541</v>
      </c>
      <c r="BA582" s="1823"/>
      <c r="BB582" s="592">
        <f t="shared" ref="BB582:BB645" si="363">SUM(IF(AZ582&gt;0,AZ$31*$AX582,0))</f>
        <v>50</v>
      </c>
      <c r="BC582" s="584">
        <f t="shared" si="348"/>
        <v>50</v>
      </c>
      <c r="BD582" s="408" t="s">
        <v>265</v>
      </c>
      <c r="BE582" s="408">
        <v>44541</v>
      </c>
      <c r="BF582" s="407">
        <f t="shared" ref="BF582:BF645" si="364">SUM(IF(BE582&gt;0,BE$31*$BC582,0))</f>
        <v>50</v>
      </c>
      <c r="BG582" s="584">
        <f t="shared" ref="BG582:BG645" si="365">$O582</f>
        <v>50</v>
      </c>
      <c r="BH582" s="408" t="s">
        <v>265</v>
      </c>
      <c r="BI582" s="408">
        <v>44541</v>
      </c>
      <c r="BJ582" s="408" t="s">
        <v>265</v>
      </c>
      <c r="BK582" s="408">
        <v>44541</v>
      </c>
      <c r="BL582" s="407">
        <f t="shared" si="345"/>
        <v>50</v>
      </c>
      <c r="BM582" s="584">
        <f t="shared" si="349"/>
        <v>50</v>
      </c>
      <c r="BN582" s="408" t="s">
        <v>265</v>
      </c>
      <c r="BO582" s="408">
        <v>44544</v>
      </c>
      <c r="BP582" s="592">
        <f t="shared" ref="BP582:BP645" si="366">SUM(IF(BO582&gt;0,BO$31*$BM582,0))</f>
        <v>50</v>
      </c>
      <c r="BQ582" s="584">
        <f t="shared" si="350"/>
        <v>50</v>
      </c>
      <c r="BR582" s="571" t="s">
        <v>265</v>
      </c>
      <c r="BS582" s="408"/>
      <c r="BT582" s="592">
        <f t="shared" ref="BT582:BT645" si="367">SUM(IF(BS582&gt;0,$BQ582*$BS$31,0))</f>
        <v>0</v>
      </c>
      <c r="BU582" s="584">
        <f t="shared" si="351"/>
        <v>50</v>
      </c>
      <c r="BV582" s="571" t="s">
        <v>265</v>
      </c>
      <c r="BW582" s="408"/>
      <c r="BX582" s="407">
        <f t="shared" ref="BX582:BX645" si="368">SUM(IF(BW582&gt;0,$BU582*$BW$31,0))</f>
        <v>0</v>
      </c>
      <c r="BY582" s="584">
        <v>0</v>
      </c>
      <c r="BZ582" s="571"/>
      <c r="CA582" s="409"/>
      <c r="CB582" s="409"/>
      <c r="CC582" s="409"/>
      <c r="CD582" s="409"/>
      <c r="CE582" s="409"/>
      <c r="CF582" s="409"/>
      <c r="CG582" s="409"/>
      <c r="CH582" s="407"/>
      <c r="CI582" s="592"/>
      <c r="CR582" s="1696"/>
      <c r="CS582" s="1697"/>
      <c r="CT582" s="1701"/>
      <c r="CU582" s="1697"/>
      <c r="CV582" s="1697"/>
      <c r="CW582" s="1697"/>
      <c r="CX582" s="1701"/>
      <c r="CY582" s="1697"/>
      <c r="CZ582" s="1697"/>
      <c r="DA582" s="1696"/>
      <c r="DB582" s="1696"/>
      <c r="DC582" s="1697"/>
      <c r="DD582" s="1701"/>
      <c r="DE582" s="1697"/>
      <c r="DF582" s="1697"/>
      <c r="DG582" s="1697"/>
      <c r="DH582" s="1701"/>
      <c r="DI582" s="1697"/>
      <c r="DJ582" s="1697"/>
      <c r="DK582" s="1696"/>
    </row>
    <row r="583" spans="1:115" outlineLevel="2" x14ac:dyDescent="0.25">
      <c r="A583" s="7" t="s">
        <v>115</v>
      </c>
      <c r="B583" s="1620" t="s">
        <v>162</v>
      </c>
      <c r="C583" s="207" t="s">
        <v>227</v>
      </c>
      <c r="D583" s="1105"/>
      <c r="E583" s="1105"/>
      <c r="F583" s="1105"/>
      <c r="G583" s="1105"/>
      <c r="H583" s="207"/>
      <c r="I583" s="207"/>
      <c r="J583" s="207"/>
      <c r="K583" s="207"/>
      <c r="L583" s="1676"/>
      <c r="M583" s="1951">
        <f t="shared" si="352"/>
        <v>1063900</v>
      </c>
      <c r="N583" s="20">
        <f t="shared" si="353"/>
        <v>1063950</v>
      </c>
      <c r="O583" s="237">
        <f t="shared" si="342"/>
        <v>50</v>
      </c>
      <c r="P583" s="584">
        <f t="shared" si="346"/>
        <v>50</v>
      </c>
      <c r="Q583" s="408" t="s">
        <v>265</v>
      </c>
      <c r="R583" s="891">
        <v>44489</v>
      </c>
      <c r="S583" s="408" t="s">
        <v>265</v>
      </c>
      <c r="T583" s="891">
        <v>44491</v>
      </c>
      <c r="U583" s="1822">
        <f t="shared" si="357"/>
        <v>50</v>
      </c>
      <c r="V583" s="584">
        <f t="shared" si="354"/>
        <v>50</v>
      </c>
      <c r="W583" s="408" t="s">
        <v>265</v>
      </c>
      <c r="X583" s="408">
        <v>44510</v>
      </c>
      <c r="Y583" s="408" t="s">
        <v>265</v>
      </c>
      <c r="Z583" s="408">
        <v>44510</v>
      </c>
      <c r="AA583" s="592">
        <f t="shared" si="358"/>
        <v>50</v>
      </c>
      <c r="AB583" s="584">
        <f t="shared" si="355"/>
        <v>50</v>
      </c>
      <c r="AC583" s="408" t="s">
        <v>265</v>
      </c>
      <c r="AD583" s="408">
        <v>44510</v>
      </c>
      <c r="AE583" s="408" t="s">
        <v>265</v>
      </c>
      <c r="AF583" s="408">
        <v>44510</v>
      </c>
      <c r="AG583" s="592">
        <f t="shared" si="359"/>
        <v>50</v>
      </c>
      <c r="AH583" s="584">
        <f t="shared" si="356"/>
        <v>50</v>
      </c>
      <c r="AI583" s="408" t="s">
        <v>265</v>
      </c>
      <c r="AJ583" s="1192">
        <v>1</v>
      </c>
      <c r="AK583" s="408" t="s">
        <v>265</v>
      </c>
      <c r="AL583" s="408">
        <v>44511</v>
      </c>
      <c r="AM583" s="408" t="s">
        <v>265</v>
      </c>
      <c r="AN583" s="1192">
        <v>1</v>
      </c>
      <c r="AO583" s="408" t="s">
        <v>265</v>
      </c>
      <c r="AP583" s="408">
        <v>44512</v>
      </c>
      <c r="AQ583" s="407">
        <f t="shared" si="360"/>
        <v>50</v>
      </c>
      <c r="AR583" s="584">
        <f t="shared" si="347"/>
        <v>50</v>
      </c>
      <c r="AS583" s="408" t="s">
        <v>265</v>
      </c>
      <c r="AT583" s="18">
        <v>1</v>
      </c>
      <c r="AU583" s="408" t="s">
        <v>265</v>
      </c>
      <c r="AV583" s="408">
        <v>44525</v>
      </c>
      <c r="AW583" s="407">
        <f t="shared" si="361"/>
        <v>50</v>
      </c>
      <c r="AX583" s="584">
        <f t="shared" si="362"/>
        <v>50</v>
      </c>
      <c r="AY583" s="408" t="s">
        <v>265</v>
      </c>
      <c r="AZ583" s="408">
        <v>44541</v>
      </c>
      <c r="BA583" s="1823"/>
      <c r="BB583" s="592">
        <f t="shared" si="363"/>
        <v>50</v>
      </c>
      <c r="BC583" s="584">
        <f t="shared" si="348"/>
        <v>50</v>
      </c>
      <c r="BD583" s="408" t="s">
        <v>265</v>
      </c>
      <c r="BE583" s="408">
        <v>44541</v>
      </c>
      <c r="BF583" s="407">
        <f t="shared" si="364"/>
        <v>50</v>
      </c>
      <c r="BG583" s="584">
        <f t="shared" si="365"/>
        <v>50</v>
      </c>
      <c r="BH583" s="408" t="s">
        <v>265</v>
      </c>
      <c r="BI583" s="408">
        <v>44541</v>
      </c>
      <c r="BJ583" s="408" t="s">
        <v>265</v>
      </c>
      <c r="BK583" s="408">
        <v>44541</v>
      </c>
      <c r="BL583" s="407">
        <f t="shared" si="345"/>
        <v>50</v>
      </c>
      <c r="BM583" s="584">
        <f t="shared" si="349"/>
        <v>50</v>
      </c>
      <c r="BN583" s="408" t="s">
        <v>265</v>
      </c>
      <c r="BO583" s="408">
        <v>44544</v>
      </c>
      <c r="BP583" s="592">
        <f t="shared" si="366"/>
        <v>50</v>
      </c>
      <c r="BQ583" s="584">
        <f t="shared" si="350"/>
        <v>50</v>
      </c>
      <c r="BR583" s="571" t="s">
        <v>265</v>
      </c>
      <c r="BS583" s="408"/>
      <c r="BT583" s="592">
        <f t="shared" si="367"/>
        <v>0</v>
      </c>
      <c r="BU583" s="584">
        <f t="shared" si="351"/>
        <v>50</v>
      </c>
      <c r="BV583" s="571" t="s">
        <v>265</v>
      </c>
      <c r="BW583" s="408"/>
      <c r="BX583" s="407">
        <f t="shared" si="368"/>
        <v>0</v>
      </c>
      <c r="BY583" s="584">
        <v>0</v>
      </c>
      <c r="BZ583" s="571"/>
      <c r="CA583" s="409"/>
      <c r="CB583" s="409"/>
      <c r="CC583" s="409"/>
      <c r="CD583" s="409"/>
      <c r="CE583" s="409"/>
      <c r="CF583" s="409"/>
      <c r="CG583" s="409"/>
      <c r="CH583" s="407"/>
      <c r="CI583" s="592"/>
      <c r="CR583" s="1696"/>
      <c r="CS583" s="1697"/>
      <c r="CT583" s="1701"/>
      <c r="CU583" s="1697"/>
      <c r="CV583" s="1697"/>
      <c r="CW583" s="1697"/>
      <c r="CX583" s="1701"/>
      <c r="CY583" s="1697"/>
      <c r="CZ583" s="1697"/>
      <c r="DA583" s="1696"/>
      <c r="DB583" s="1696"/>
      <c r="DC583" s="1697"/>
      <c r="DD583" s="1701"/>
      <c r="DE583" s="1697"/>
      <c r="DF583" s="1697"/>
      <c r="DG583" s="1697"/>
      <c r="DH583" s="1701"/>
      <c r="DI583" s="1697"/>
      <c r="DJ583" s="1697"/>
      <c r="DK583" s="1696"/>
    </row>
    <row r="584" spans="1:115" outlineLevel="2" x14ac:dyDescent="0.25">
      <c r="A584" s="7" t="s">
        <v>115</v>
      </c>
      <c r="B584" s="1620" t="s">
        <v>162</v>
      </c>
      <c r="C584" s="207" t="s">
        <v>227</v>
      </c>
      <c r="D584" s="1942" t="s">
        <v>2956</v>
      </c>
      <c r="E584" s="1105"/>
      <c r="F584" s="1105"/>
      <c r="G584" s="1105"/>
      <c r="H584" s="207"/>
      <c r="I584" s="207"/>
      <c r="J584" s="207"/>
      <c r="K584" s="207"/>
      <c r="L584" s="1676" t="s">
        <v>2957</v>
      </c>
      <c r="M584" s="1951">
        <f t="shared" si="352"/>
        <v>1063950</v>
      </c>
      <c r="N584" s="20">
        <f t="shared" si="353"/>
        <v>1064000</v>
      </c>
      <c r="O584" s="237">
        <f t="shared" si="342"/>
        <v>50</v>
      </c>
      <c r="P584" s="584">
        <f t="shared" si="346"/>
        <v>50</v>
      </c>
      <c r="Q584" s="408" t="s">
        <v>265</v>
      </c>
      <c r="R584" s="891">
        <v>44510</v>
      </c>
      <c r="S584" s="408" t="s">
        <v>265</v>
      </c>
      <c r="T584" s="891">
        <v>44510</v>
      </c>
      <c r="U584" s="1822">
        <f t="shared" si="357"/>
        <v>50</v>
      </c>
      <c r="V584" s="584">
        <f t="shared" si="354"/>
        <v>50</v>
      </c>
      <c r="W584" s="408" t="s">
        <v>265</v>
      </c>
      <c r="X584" s="988">
        <v>44510</v>
      </c>
      <c r="Y584" s="408" t="s">
        <v>265</v>
      </c>
      <c r="Z584" s="988">
        <v>44510</v>
      </c>
      <c r="AA584" s="592">
        <f t="shared" si="358"/>
        <v>50</v>
      </c>
      <c r="AB584" s="584">
        <f t="shared" si="355"/>
        <v>50</v>
      </c>
      <c r="AC584" s="408" t="s">
        <v>265</v>
      </c>
      <c r="AD584" s="408">
        <v>44510</v>
      </c>
      <c r="AE584" s="408" t="s">
        <v>265</v>
      </c>
      <c r="AF584" s="408">
        <v>44510</v>
      </c>
      <c r="AG584" s="592">
        <f t="shared" si="359"/>
        <v>50</v>
      </c>
      <c r="AH584" s="584">
        <f t="shared" si="356"/>
        <v>50</v>
      </c>
      <c r="AI584" s="408" t="s">
        <v>265</v>
      </c>
      <c r="AJ584" s="1192">
        <v>2</v>
      </c>
      <c r="AK584" s="408" t="s">
        <v>265</v>
      </c>
      <c r="AL584" s="408">
        <v>44511</v>
      </c>
      <c r="AM584" s="408" t="s">
        <v>265</v>
      </c>
      <c r="AN584" s="1192">
        <v>2</v>
      </c>
      <c r="AO584" s="408" t="s">
        <v>265</v>
      </c>
      <c r="AP584" s="408">
        <v>44511</v>
      </c>
      <c r="AQ584" s="407">
        <f t="shared" si="360"/>
        <v>50</v>
      </c>
      <c r="AR584" s="584">
        <f t="shared" si="347"/>
        <v>50</v>
      </c>
      <c r="AS584" s="408" t="s">
        <v>265</v>
      </c>
      <c r="AT584" s="18">
        <v>2</v>
      </c>
      <c r="AU584" s="408" t="s">
        <v>265</v>
      </c>
      <c r="AV584" s="408">
        <v>44513</v>
      </c>
      <c r="AW584" s="407">
        <f t="shared" si="361"/>
        <v>50</v>
      </c>
      <c r="AX584" s="584">
        <f t="shared" si="362"/>
        <v>50</v>
      </c>
      <c r="AY584" s="408" t="s">
        <v>265</v>
      </c>
      <c r="AZ584" s="408">
        <v>44537</v>
      </c>
      <c r="BA584" s="1823"/>
      <c r="BB584" s="592">
        <f t="shared" si="363"/>
        <v>50</v>
      </c>
      <c r="BC584" s="584">
        <f t="shared" si="348"/>
        <v>50</v>
      </c>
      <c r="BD584" s="408" t="s">
        <v>265</v>
      </c>
      <c r="BE584" s="408">
        <v>44538</v>
      </c>
      <c r="BF584" s="407">
        <f t="shared" si="364"/>
        <v>50</v>
      </c>
      <c r="BG584" s="584">
        <f t="shared" si="365"/>
        <v>50</v>
      </c>
      <c r="BH584" s="408" t="s">
        <v>265</v>
      </c>
      <c r="BI584" s="408">
        <v>44538</v>
      </c>
      <c r="BJ584" s="408" t="s">
        <v>265</v>
      </c>
      <c r="BK584" s="408">
        <v>44538</v>
      </c>
      <c r="BL584" s="407">
        <f t="shared" si="345"/>
        <v>50</v>
      </c>
      <c r="BM584" s="584">
        <f t="shared" si="349"/>
        <v>50</v>
      </c>
      <c r="BN584" s="408" t="s">
        <v>265</v>
      </c>
      <c r="BO584" s="408">
        <v>44541</v>
      </c>
      <c r="BP584" s="592">
        <f t="shared" si="366"/>
        <v>50</v>
      </c>
      <c r="BQ584" s="584">
        <f t="shared" si="350"/>
        <v>50</v>
      </c>
      <c r="BR584" s="571" t="s">
        <v>265</v>
      </c>
      <c r="BS584" s="408"/>
      <c r="BT584" s="592">
        <f t="shared" si="367"/>
        <v>0</v>
      </c>
      <c r="BU584" s="584">
        <f t="shared" si="351"/>
        <v>50</v>
      </c>
      <c r="BV584" s="571" t="s">
        <v>265</v>
      </c>
      <c r="BW584" s="408"/>
      <c r="BX584" s="407">
        <f t="shared" si="368"/>
        <v>0</v>
      </c>
      <c r="BY584" s="584">
        <v>0</v>
      </c>
      <c r="BZ584" s="571"/>
      <c r="CA584" s="409"/>
      <c r="CB584" s="409"/>
      <c r="CC584" s="409"/>
      <c r="CD584" s="409"/>
      <c r="CE584" s="409"/>
      <c r="CF584" s="409"/>
      <c r="CG584" s="409"/>
      <c r="CH584" s="407"/>
      <c r="CI584" s="592"/>
      <c r="CR584" s="1696"/>
      <c r="CS584" s="1697"/>
      <c r="CT584" s="1701"/>
      <c r="CU584" s="1697"/>
      <c r="CV584" s="1697"/>
      <c r="CW584" s="1697"/>
      <c r="CX584" s="1701"/>
      <c r="CY584" s="1697"/>
      <c r="CZ584" s="1697"/>
      <c r="DA584" s="1696"/>
      <c r="DB584" s="1696"/>
      <c r="DC584" s="1697"/>
      <c r="DD584" s="1701"/>
      <c r="DE584" s="1697"/>
      <c r="DF584" s="1697"/>
      <c r="DG584" s="1697"/>
      <c r="DH584" s="1701"/>
      <c r="DI584" s="1697"/>
      <c r="DJ584" s="1697"/>
      <c r="DK584" s="1696"/>
    </row>
    <row r="585" spans="1:115" outlineLevel="2" x14ac:dyDescent="0.25">
      <c r="A585" s="7" t="s">
        <v>115</v>
      </c>
      <c r="B585" s="1620" t="s">
        <v>162</v>
      </c>
      <c r="C585" s="207" t="s">
        <v>227</v>
      </c>
      <c r="D585" s="1105"/>
      <c r="E585" s="1105"/>
      <c r="F585" s="1105"/>
      <c r="G585" s="1105"/>
      <c r="H585" s="207"/>
      <c r="I585" s="207"/>
      <c r="J585" s="207"/>
      <c r="K585" s="207"/>
      <c r="L585" s="1676"/>
      <c r="M585" s="1951">
        <f t="shared" si="352"/>
        <v>1064000</v>
      </c>
      <c r="N585" s="20">
        <f t="shared" si="353"/>
        <v>1064050</v>
      </c>
      <c r="O585" s="237">
        <f t="shared" si="342"/>
        <v>50</v>
      </c>
      <c r="P585" s="584">
        <f t="shared" si="346"/>
        <v>50</v>
      </c>
      <c r="Q585" s="408" t="s">
        <v>265</v>
      </c>
      <c r="R585" s="891">
        <v>44484</v>
      </c>
      <c r="S585" s="408" t="s">
        <v>265</v>
      </c>
      <c r="T585" s="891">
        <v>44484</v>
      </c>
      <c r="U585" s="1822">
        <f t="shared" si="357"/>
        <v>50</v>
      </c>
      <c r="V585" s="584">
        <f t="shared" si="354"/>
        <v>50</v>
      </c>
      <c r="W585" s="408" t="s">
        <v>265</v>
      </c>
      <c r="X585" s="408">
        <v>44497</v>
      </c>
      <c r="Y585" s="408" t="s">
        <v>265</v>
      </c>
      <c r="Z585" s="408">
        <v>44497</v>
      </c>
      <c r="AA585" s="592">
        <f t="shared" si="358"/>
        <v>50</v>
      </c>
      <c r="AB585" s="584">
        <f t="shared" si="355"/>
        <v>50</v>
      </c>
      <c r="AC585" s="408" t="s">
        <v>265</v>
      </c>
      <c r="AD585" s="408">
        <v>44497</v>
      </c>
      <c r="AE585" s="408" t="s">
        <v>265</v>
      </c>
      <c r="AF585" s="408">
        <v>44497</v>
      </c>
      <c r="AG585" s="592">
        <f t="shared" si="359"/>
        <v>50</v>
      </c>
      <c r="AH585" s="584">
        <f t="shared" si="356"/>
        <v>50</v>
      </c>
      <c r="AI585" s="408" t="s">
        <v>265</v>
      </c>
      <c r="AJ585" s="1192">
        <v>1</v>
      </c>
      <c r="AK585" s="408" t="s">
        <v>265</v>
      </c>
      <c r="AL585" s="408">
        <v>44497</v>
      </c>
      <c r="AM585" s="408" t="s">
        <v>265</v>
      </c>
      <c r="AN585" s="1192">
        <v>1</v>
      </c>
      <c r="AO585" s="408" t="s">
        <v>265</v>
      </c>
      <c r="AP585" s="408">
        <v>44499</v>
      </c>
      <c r="AQ585" s="407">
        <f t="shared" si="360"/>
        <v>50</v>
      </c>
      <c r="AR585" s="584">
        <f t="shared" si="347"/>
        <v>50</v>
      </c>
      <c r="AS585" s="408" t="s">
        <v>265</v>
      </c>
      <c r="AT585" s="18">
        <v>1</v>
      </c>
      <c r="AU585" s="408" t="s">
        <v>265</v>
      </c>
      <c r="AV585" s="408">
        <v>44499</v>
      </c>
      <c r="AW585" s="407">
        <f t="shared" si="361"/>
        <v>50</v>
      </c>
      <c r="AX585" s="584">
        <f t="shared" si="362"/>
        <v>50</v>
      </c>
      <c r="AY585" s="408" t="s">
        <v>265</v>
      </c>
      <c r="AZ585" s="408">
        <v>44499</v>
      </c>
      <c r="BA585" s="408"/>
      <c r="BB585" s="592">
        <f t="shared" si="363"/>
        <v>50</v>
      </c>
      <c r="BC585" s="584">
        <f t="shared" si="348"/>
        <v>50</v>
      </c>
      <c r="BD585" s="408" t="s">
        <v>265</v>
      </c>
      <c r="BE585" s="408">
        <v>44501</v>
      </c>
      <c r="BF585" s="407">
        <f t="shared" si="364"/>
        <v>50</v>
      </c>
      <c r="BG585" s="584">
        <f t="shared" si="365"/>
        <v>50</v>
      </c>
      <c r="BH585" s="408" t="s">
        <v>265</v>
      </c>
      <c r="BI585" s="408">
        <v>44501</v>
      </c>
      <c r="BJ585" s="408" t="s">
        <v>265</v>
      </c>
      <c r="BK585" s="408">
        <v>44501</v>
      </c>
      <c r="BL585" s="407">
        <f t="shared" si="345"/>
        <v>50</v>
      </c>
      <c r="BM585" s="584">
        <f t="shared" si="349"/>
        <v>50</v>
      </c>
      <c r="BN585" s="408" t="s">
        <v>265</v>
      </c>
      <c r="BO585" s="408">
        <v>44541</v>
      </c>
      <c r="BP585" s="592">
        <f t="shared" si="366"/>
        <v>50</v>
      </c>
      <c r="BQ585" s="584">
        <f t="shared" si="350"/>
        <v>50</v>
      </c>
      <c r="BR585" s="571" t="s">
        <v>265</v>
      </c>
      <c r="BS585" s="988"/>
      <c r="BT585" s="592">
        <f t="shared" si="367"/>
        <v>0</v>
      </c>
      <c r="BU585" s="584">
        <f t="shared" si="351"/>
        <v>50</v>
      </c>
      <c r="BV585" s="571" t="s">
        <v>265</v>
      </c>
      <c r="BW585" s="988"/>
      <c r="BX585" s="407">
        <f t="shared" si="368"/>
        <v>0</v>
      </c>
      <c r="BY585" s="584">
        <v>0</v>
      </c>
      <c r="BZ585" s="571"/>
      <c r="CA585" s="409"/>
      <c r="CB585" s="409"/>
      <c r="CC585" s="409"/>
      <c r="CD585" s="409"/>
      <c r="CE585" s="409"/>
      <c r="CF585" s="409"/>
      <c r="CG585" s="409"/>
      <c r="CH585" s="407"/>
      <c r="CI585" s="592"/>
      <c r="CR585" s="1696"/>
      <c r="CS585" s="1697"/>
      <c r="CT585" s="1701"/>
      <c r="CU585" s="1697"/>
      <c r="CV585" s="1697"/>
      <c r="CW585" s="1697"/>
      <c r="CX585" s="1701"/>
      <c r="CY585" s="1697"/>
      <c r="CZ585" s="1697"/>
      <c r="DA585" s="1696"/>
      <c r="DB585" s="1696"/>
      <c r="DC585" s="1697"/>
      <c r="DD585" s="1701"/>
      <c r="DE585" s="1697"/>
      <c r="DF585" s="1697"/>
      <c r="DG585" s="1697"/>
      <c r="DH585" s="1701"/>
      <c r="DI585" s="1697"/>
      <c r="DJ585" s="1697"/>
      <c r="DK585" s="1696"/>
    </row>
    <row r="586" spans="1:115" outlineLevel="2" x14ac:dyDescent="0.25">
      <c r="A586" s="7" t="s">
        <v>115</v>
      </c>
      <c r="B586" s="1620" t="s">
        <v>162</v>
      </c>
      <c r="C586" s="207" t="s">
        <v>227</v>
      </c>
      <c r="D586" s="1105" t="s">
        <v>2958</v>
      </c>
      <c r="E586" s="1105"/>
      <c r="F586" s="1105"/>
      <c r="G586" s="1105"/>
      <c r="H586" s="207"/>
      <c r="I586" s="207"/>
      <c r="J586" s="207"/>
      <c r="K586" s="207"/>
      <c r="L586" s="1676"/>
      <c r="M586" s="1951">
        <f t="shared" si="352"/>
        <v>1064050</v>
      </c>
      <c r="N586" s="20">
        <f t="shared" si="353"/>
        <v>1064100</v>
      </c>
      <c r="O586" s="237">
        <f t="shared" si="342"/>
        <v>50</v>
      </c>
      <c r="P586" s="584">
        <f t="shared" si="346"/>
        <v>50</v>
      </c>
      <c r="Q586" s="408" t="s">
        <v>265</v>
      </c>
      <c r="R586" s="891">
        <v>44484</v>
      </c>
      <c r="S586" s="408" t="s">
        <v>265</v>
      </c>
      <c r="T586" s="891">
        <v>44484</v>
      </c>
      <c r="U586" s="1822">
        <f t="shared" si="357"/>
        <v>50</v>
      </c>
      <c r="V586" s="584">
        <f t="shared" si="354"/>
        <v>50</v>
      </c>
      <c r="W586" s="408" t="s">
        <v>265</v>
      </c>
      <c r="X586" s="408">
        <v>44494</v>
      </c>
      <c r="Y586" s="408" t="s">
        <v>265</v>
      </c>
      <c r="Z586" s="408">
        <v>44494</v>
      </c>
      <c r="AA586" s="592">
        <f t="shared" si="358"/>
        <v>50</v>
      </c>
      <c r="AB586" s="584">
        <f t="shared" si="355"/>
        <v>50</v>
      </c>
      <c r="AC586" s="408" t="s">
        <v>265</v>
      </c>
      <c r="AD586" s="408">
        <v>44494</v>
      </c>
      <c r="AE586" s="408" t="s">
        <v>265</v>
      </c>
      <c r="AF586" s="408">
        <v>44494</v>
      </c>
      <c r="AG586" s="592">
        <f t="shared" si="359"/>
        <v>50</v>
      </c>
      <c r="AH586" s="584">
        <f t="shared" si="356"/>
        <v>50</v>
      </c>
      <c r="AI586" s="408" t="s">
        <v>265</v>
      </c>
      <c r="AJ586" s="1192">
        <v>2</v>
      </c>
      <c r="AK586" s="408" t="s">
        <v>265</v>
      </c>
      <c r="AL586" s="408">
        <v>44495</v>
      </c>
      <c r="AM586" s="408" t="s">
        <v>265</v>
      </c>
      <c r="AN586" s="1192">
        <v>2</v>
      </c>
      <c r="AO586" s="408" t="s">
        <v>265</v>
      </c>
      <c r="AP586" s="408">
        <v>44495</v>
      </c>
      <c r="AQ586" s="407">
        <f t="shared" si="360"/>
        <v>50</v>
      </c>
      <c r="AR586" s="584">
        <f t="shared" si="347"/>
        <v>50</v>
      </c>
      <c r="AS586" s="408" t="s">
        <v>265</v>
      </c>
      <c r="AT586" s="18">
        <v>2</v>
      </c>
      <c r="AU586" s="408" t="s">
        <v>265</v>
      </c>
      <c r="AV586" s="408">
        <v>44496</v>
      </c>
      <c r="AW586" s="407">
        <f t="shared" si="361"/>
        <v>50</v>
      </c>
      <c r="AX586" s="584">
        <f t="shared" si="362"/>
        <v>50</v>
      </c>
      <c r="AY586" s="408" t="s">
        <v>265</v>
      </c>
      <c r="AZ586" s="408">
        <v>44499</v>
      </c>
      <c r="BA586" s="408"/>
      <c r="BB586" s="592">
        <f t="shared" si="363"/>
        <v>50</v>
      </c>
      <c r="BC586" s="584">
        <f t="shared" si="348"/>
        <v>50</v>
      </c>
      <c r="BD586" s="408" t="s">
        <v>265</v>
      </c>
      <c r="BE586" s="408">
        <v>44501</v>
      </c>
      <c r="BF586" s="407">
        <f t="shared" si="364"/>
        <v>50</v>
      </c>
      <c r="BG586" s="584">
        <f t="shared" si="365"/>
        <v>50</v>
      </c>
      <c r="BH586" s="408" t="s">
        <v>265</v>
      </c>
      <c r="BI586" s="408">
        <v>44501</v>
      </c>
      <c r="BJ586" s="408" t="s">
        <v>265</v>
      </c>
      <c r="BK586" s="408">
        <v>44501</v>
      </c>
      <c r="BL586" s="407">
        <f t="shared" si="345"/>
        <v>50</v>
      </c>
      <c r="BM586" s="584">
        <f t="shared" si="349"/>
        <v>50</v>
      </c>
      <c r="BN586" s="408" t="s">
        <v>265</v>
      </c>
      <c r="BO586" s="408">
        <v>44503</v>
      </c>
      <c r="BP586" s="592">
        <f t="shared" si="366"/>
        <v>50</v>
      </c>
      <c r="BQ586" s="584">
        <f t="shared" si="350"/>
        <v>50</v>
      </c>
      <c r="BR586" s="571" t="s">
        <v>265</v>
      </c>
      <c r="BS586" s="988"/>
      <c r="BT586" s="592">
        <f t="shared" si="367"/>
        <v>0</v>
      </c>
      <c r="BU586" s="584">
        <f t="shared" si="351"/>
        <v>50</v>
      </c>
      <c r="BV586" s="571" t="s">
        <v>265</v>
      </c>
      <c r="BW586" s="988"/>
      <c r="BX586" s="407">
        <f t="shared" si="368"/>
        <v>0</v>
      </c>
      <c r="BY586" s="584">
        <v>0</v>
      </c>
      <c r="BZ586" s="571"/>
      <c r="CA586" s="409"/>
      <c r="CB586" s="409"/>
      <c r="CC586" s="409"/>
      <c r="CD586" s="409"/>
      <c r="CE586" s="409"/>
      <c r="CF586" s="409"/>
      <c r="CG586" s="409"/>
      <c r="CH586" s="407"/>
      <c r="CI586" s="592"/>
      <c r="CR586" s="1696"/>
      <c r="CS586" s="1697"/>
      <c r="CT586" s="1701"/>
      <c r="CU586" s="1697"/>
      <c r="CV586" s="1697"/>
      <c r="CW586" s="1697"/>
      <c r="CX586" s="1701"/>
      <c r="CY586" s="1697"/>
      <c r="CZ586" s="1697"/>
      <c r="DA586" s="1696"/>
      <c r="DB586" s="1696"/>
      <c r="DC586" s="1697"/>
      <c r="DD586" s="1701"/>
      <c r="DE586" s="1697"/>
      <c r="DF586" s="1697"/>
      <c r="DG586" s="1697"/>
      <c r="DH586" s="1701"/>
      <c r="DI586" s="1697"/>
      <c r="DJ586" s="1697"/>
      <c r="DK586" s="1696"/>
    </row>
    <row r="587" spans="1:115" outlineLevel="2" x14ac:dyDescent="0.25">
      <c r="A587" s="7" t="s">
        <v>115</v>
      </c>
      <c r="B587" s="1620" t="s">
        <v>162</v>
      </c>
      <c r="C587" s="207" t="s">
        <v>227</v>
      </c>
      <c r="D587" s="1105" t="s">
        <v>4959</v>
      </c>
      <c r="E587" s="1105"/>
      <c r="F587" s="1105"/>
      <c r="G587" s="1105"/>
      <c r="H587" s="207"/>
      <c r="I587" s="207"/>
      <c r="J587" s="207"/>
      <c r="K587" s="207"/>
      <c r="L587" s="1676"/>
      <c r="M587" s="1951">
        <f t="shared" si="352"/>
        <v>1064100</v>
      </c>
      <c r="N587" s="20">
        <f t="shared" si="353"/>
        <v>1064150</v>
      </c>
      <c r="O587" s="237">
        <f t="shared" si="342"/>
        <v>50</v>
      </c>
      <c r="P587" s="584">
        <f t="shared" si="346"/>
        <v>50</v>
      </c>
      <c r="Q587" s="408" t="s">
        <v>265</v>
      </c>
      <c r="R587" s="891">
        <v>44484</v>
      </c>
      <c r="S587" s="408" t="s">
        <v>265</v>
      </c>
      <c r="T587" s="891">
        <v>44484</v>
      </c>
      <c r="U587" s="1822">
        <f t="shared" si="357"/>
        <v>50</v>
      </c>
      <c r="V587" s="584">
        <f t="shared" si="354"/>
        <v>50</v>
      </c>
      <c r="W587" s="408" t="s">
        <v>265</v>
      </c>
      <c r="X587" s="408">
        <v>44488</v>
      </c>
      <c r="Y587" s="408" t="s">
        <v>265</v>
      </c>
      <c r="Z587" s="408">
        <v>44488</v>
      </c>
      <c r="AA587" s="592">
        <f t="shared" si="358"/>
        <v>50</v>
      </c>
      <c r="AB587" s="584">
        <f t="shared" si="355"/>
        <v>50</v>
      </c>
      <c r="AC587" s="408" t="s">
        <v>265</v>
      </c>
      <c r="AD587" s="408">
        <v>44488</v>
      </c>
      <c r="AE587" s="408" t="s">
        <v>265</v>
      </c>
      <c r="AF587" s="408">
        <v>44488</v>
      </c>
      <c r="AG587" s="592">
        <f t="shared" si="359"/>
        <v>50</v>
      </c>
      <c r="AH587" s="584">
        <f t="shared" si="356"/>
        <v>50</v>
      </c>
      <c r="AI587" s="408" t="s">
        <v>265</v>
      </c>
      <c r="AJ587" s="1192">
        <v>1</v>
      </c>
      <c r="AK587" s="408" t="s">
        <v>265</v>
      </c>
      <c r="AL587" s="408">
        <v>44492</v>
      </c>
      <c r="AM587" s="408" t="s">
        <v>265</v>
      </c>
      <c r="AN587" s="1192">
        <v>1</v>
      </c>
      <c r="AO587" s="408" t="s">
        <v>265</v>
      </c>
      <c r="AP587" s="408">
        <v>44492</v>
      </c>
      <c r="AQ587" s="407">
        <f t="shared" si="360"/>
        <v>50</v>
      </c>
      <c r="AR587" s="584">
        <f t="shared" si="347"/>
        <v>50</v>
      </c>
      <c r="AS587" s="408" t="s">
        <v>265</v>
      </c>
      <c r="AT587" s="18">
        <v>1</v>
      </c>
      <c r="AU587" s="408" t="s">
        <v>265</v>
      </c>
      <c r="AV587" s="408">
        <v>44494</v>
      </c>
      <c r="AW587" s="407">
        <f t="shared" si="361"/>
        <v>50</v>
      </c>
      <c r="AX587" s="584">
        <f t="shared" si="362"/>
        <v>50</v>
      </c>
      <c r="AY587" s="408" t="s">
        <v>265</v>
      </c>
      <c r="AZ587" s="408">
        <v>44497</v>
      </c>
      <c r="BA587" s="408"/>
      <c r="BB587" s="592">
        <f t="shared" si="363"/>
        <v>50</v>
      </c>
      <c r="BC587" s="584">
        <f t="shared" si="348"/>
        <v>50</v>
      </c>
      <c r="BD587" s="408" t="s">
        <v>265</v>
      </c>
      <c r="BE587" s="408">
        <v>44497</v>
      </c>
      <c r="BF587" s="407">
        <f t="shared" si="364"/>
        <v>50</v>
      </c>
      <c r="BG587" s="584">
        <f t="shared" si="365"/>
        <v>50</v>
      </c>
      <c r="BH587" s="408" t="s">
        <v>265</v>
      </c>
      <c r="BI587" s="408">
        <v>44497</v>
      </c>
      <c r="BJ587" s="408" t="s">
        <v>265</v>
      </c>
      <c r="BK587" s="408">
        <v>44497</v>
      </c>
      <c r="BL587" s="407">
        <f t="shared" si="345"/>
        <v>50</v>
      </c>
      <c r="BM587" s="584">
        <f t="shared" si="349"/>
        <v>50</v>
      </c>
      <c r="BN587" s="408" t="s">
        <v>265</v>
      </c>
      <c r="BO587" s="408">
        <v>44503</v>
      </c>
      <c r="BP587" s="592">
        <f t="shared" si="366"/>
        <v>50</v>
      </c>
      <c r="BQ587" s="584">
        <f t="shared" si="350"/>
        <v>50</v>
      </c>
      <c r="BR587" s="571" t="s">
        <v>265</v>
      </c>
      <c r="BS587" s="988"/>
      <c r="BT587" s="592">
        <f t="shared" si="367"/>
        <v>0</v>
      </c>
      <c r="BU587" s="584">
        <f t="shared" si="351"/>
        <v>50</v>
      </c>
      <c r="BV587" s="571" t="s">
        <v>265</v>
      </c>
      <c r="BW587" s="988"/>
      <c r="BX587" s="407">
        <f t="shared" si="368"/>
        <v>0</v>
      </c>
      <c r="BY587" s="584">
        <v>0</v>
      </c>
      <c r="BZ587" s="571"/>
      <c r="CA587" s="409"/>
      <c r="CB587" s="409"/>
      <c r="CC587" s="409"/>
      <c r="CD587" s="409"/>
      <c r="CE587" s="409"/>
      <c r="CF587" s="409"/>
      <c r="CG587" s="409"/>
      <c r="CH587" s="407"/>
      <c r="CI587" s="592"/>
      <c r="CR587" s="1696"/>
      <c r="CS587" s="1697"/>
      <c r="CT587" s="1701"/>
      <c r="CU587" s="1697"/>
      <c r="CV587" s="1697"/>
      <c r="CW587" s="1697"/>
      <c r="CX587" s="1701"/>
      <c r="CY587" s="1697"/>
      <c r="CZ587" s="1697"/>
      <c r="DA587" s="1696"/>
      <c r="DB587" s="1696"/>
      <c r="DC587" s="1697"/>
      <c r="DD587" s="1701"/>
      <c r="DE587" s="1697"/>
      <c r="DF587" s="1697"/>
      <c r="DG587" s="1697"/>
      <c r="DH587" s="1701"/>
      <c r="DI587" s="1697"/>
      <c r="DJ587" s="1697"/>
      <c r="DK587" s="1696"/>
    </row>
    <row r="588" spans="1:115" outlineLevel="2" x14ac:dyDescent="0.25">
      <c r="A588" s="7" t="s">
        <v>115</v>
      </c>
      <c r="B588" s="1620" t="s">
        <v>162</v>
      </c>
      <c r="C588" s="207" t="s">
        <v>227</v>
      </c>
      <c r="D588" s="1105"/>
      <c r="E588" s="1105"/>
      <c r="F588" s="1105"/>
      <c r="G588" s="1105"/>
      <c r="H588" s="207"/>
      <c r="I588" s="207"/>
      <c r="J588" s="207"/>
      <c r="K588" s="207"/>
      <c r="L588" s="1676"/>
      <c r="M588" s="1951">
        <f t="shared" si="352"/>
        <v>1064150</v>
      </c>
      <c r="N588" s="20">
        <f t="shared" si="353"/>
        <v>1064200</v>
      </c>
      <c r="O588" s="237">
        <f t="shared" si="342"/>
        <v>50</v>
      </c>
      <c r="P588" s="584">
        <f t="shared" si="346"/>
        <v>50</v>
      </c>
      <c r="Q588" s="408" t="s">
        <v>265</v>
      </c>
      <c r="R588" s="891">
        <v>44474</v>
      </c>
      <c r="S588" s="408" t="s">
        <v>265</v>
      </c>
      <c r="T588" s="891">
        <v>44474</v>
      </c>
      <c r="U588" s="1822">
        <f t="shared" si="357"/>
        <v>50</v>
      </c>
      <c r="V588" s="584">
        <f t="shared" si="354"/>
        <v>50</v>
      </c>
      <c r="W588" s="408" t="s">
        <v>265</v>
      </c>
      <c r="X588" s="408">
        <v>44488</v>
      </c>
      <c r="Y588" s="408" t="s">
        <v>265</v>
      </c>
      <c r="Z588" s="408">
        <v>44488</v>
      </c>
      <c r="AA588" s="592">
        <f t="shared" si="358"/>
        <v>50</v>
      </c>
      <c r="AB588" s="584">
        <f t="shared" si="355"/>
        <v>50</v>
      </c>
      <c r="AC588" s="408" t="s">
        <v>265</v>
      </c>
      <c r="AD588" s="408">
        <v>44488</v>
      </c>
      <c r="AE588" s="408" t="s">
        <v>265</v>
      </c>
      <c r="AF588" s="408">
        <v>44488</v>
      </c>
      <c r="AG588" s="592">
        <f t="shared" si="359"/>
        <v>50</v>
      </c>
      <c r="AH588" s="584">
        <f t="shared" si="356"/>
        <v>50</v>
      </c>
      <c r="AI588" s="408" t="s">
        <v>265</v>
      </c>
      <c r="AJ588" s="1192">
        <v>1</v>
      </c>
      <c r="AK588" s="408" t="s">
        <v>265</v>
      </c>
      <c r="AL588" s="408">
        <v>44490</v>
      </c>
      <c r="AM588" s="408" t="s">
        <v>265</v>
      </c>
      <c r="AN588" s="1192">
        <v>1</v>
      </c>
      <c r="AO588" s="408" t="s">
        <v>265</v>
      </c>
      <c r="AP588" s="408">
        <v>44491</v>
      </c>
      <c r="AQ588" s="407">
        <f t="shared" si="360"/>
        <v>50</v>
      </c>
      <c r="AR588" s="584">
        <f t="shared" si="347"/>
        <v>50</v>
      </c>
      <c r="AS588" s="408" t="s">
        <v>265</v>
      </c>
      <c r="AT588" s="18">
        <v>1</v>
      </c>
      <c r="AU588" s="408" t="s">
        <v>265</v>
      </c>
      <c r="AV588" s="408">
        <v>44494</v>
      </c>
      <c r="AW588" s="407">
        <f t="shared" si="361"/>
        <v>50</v>
      </c>
      <c r="AX588" s="584">
        <f t="shared" si="362"/>
        <v>50</v>
      </c>
      <c r="AY588" s="408" t="s">
        <v>265</v>
      </c>
      <c r="AZ588" s="408">
        <v>44494</v>
      </c>
      <c r="BA588" s="408"/>
      <c r="BB588" s="592">
        <f t="shared" si="363"/>
        <v>50</v>
      </c>
      <c r="BC588" s="584">
        <f t="shared" si="348"/>
        <v>50</v>
      </c>
      <c r="BD588" s="408" t="s">
        <v>265</v>
      </c>
      <c r="BE588" s="408">
        <v>44497</v>
      </c>
      <c r="BF588" s="407">
        <f t="shared" si="364"/>
        <v>50</v>
      </c>
      <c r="BG588" s="584">
        <f t="shared" si="365"/>
        <v>50</v>
      </c>
      <c r="BH588" s="408" t="s">
        <v>265</v>
      </c>
      <c r="BI588" s="408">
        <v>44497</v>
      </c>
      <c r="BJ588" s="408" t="s">
        <v>265</v>
      </c>
      <c r="BK588" s="408">
        <v>44497</v>
      </c>
      <c r="BL588" s="407">
        <f t="shared" si="345"/>
        <v>50</v>
      </c>
      <c r="BM588" s="584">
        <f t="shared" si="349"/>
        <v>50</v>
      </c>
      <c r="BN588" s="408" t="s">
        <v>265</v>
      </c>
      <c r="BO588" s="408">
        <v>44502</v>
      </c>
      <c r="BP588" s="592">
        <f t="shared" si="366"/>
        <v>50</v>
      </c>
      <c r="BQ588" s="584">
        <f t="shared" si="350"/>
        <v>50</v>
      </c>
      <c r="BR588" s="571" t="s">
        <v>265</v>
      </c>
      <c r="BS588" s="988"/>
      <c r="BT588" s="592">
        <f t="shared" si="367"/>
        <v>0</v>
      </c>
      <c r="BU588" s="584">
        <f t="shared" si="351"/>
        <v>50</v>
      </c>
      <c r="BV588" s="571" t="s">
        <v>265</v>
      </c>
      <c r="BW588" s="988"/>
      <c r="BX588" s="407">
        <f t="shared" si="368"/>
        <v>0</v>
      </c>
      <c r="BY588" s="584">
        <v>0</v>
      </c>
      <c r="BZ588" s="571"/>
      <c r="CA588" s="409"/>
      <c r="CB588" s="409"/>
      <c r="CC588" s="409"/>
      <c r="CD588" s="409"/>
      <c r="CE588" s="409"/>
      <c r="CF588" s="409"/>
      <c r="CG588" s="409"/>
      <c r="CH588" s="407"/>
      <c r="CI588" s="592"/>
      <c r="CR588" s="1696"/>
      <c r="CS588" s="1697"/>
      <c r="CT588" s="1701"/>
      <c r="CU588" s="1697"/>
      <c r="CV588" s="1697"/>
      <c r="CW588" s="1697"/>
      <c r="CX588" s="1701"/>
      <c r="CY588" s="1697"/>
      <c r="CZ588" s="1697"/>
      <c r="DA588" s="1696"/>
      <c r="DB588" s="1696"/>
      <c r="DC588" s="1697"/>
      <c r="DD588" s="1701"/>
      <c r="DE588" s="1697"/>
      <c r="DF588" s="1697"/>
      <c r="DG588" s="1697"/>
      <c r="DH588" s="1701"/>
      <c r="DI588" s="1697"/>
      <c r="DJ588" s="1697"/>
      <c r="DK588" s="1696"/>
    </row>
    <row r="589" spans="1:115" outlineLevel="2" x14ac:dyDescent="0.25">
      <c r="A589" s="7" t="s">
        <v>115</v>
      </c>
      <c r="B589" s="1620" t="s">
        <v>162</v>
      </c>
      <c r="C589" s="207" t="s">
        <v>227</v>
      </c>
      <c r="D589" s="1105"/>
      <c r="E589" s="1105"/>
      <c r="F589" s="1105"/>
      <c r="G589" s="1105"/>
      <c r="H589" s="207"/>
      <c r="I589" s="207"/>
      <c r="J589" s="207"/>
      <c r="K589" s="207"/>
      <c r="L589" s="1676"/>
      <c r="M589" s="1951">
        <f t="shared" si="352"/>
        <v>1064200</v>
      </c>
      <c r="N589" s="20">
        <f t="shared" si="353"/>
        <v>1064250</v>
      </c>
      <c r="O589" s="237">
        <f t="shared" si="342"/>
        <v>50</v>
      </c>
      <c r="P589" s="584">
        <f t="shared" si="346"/>
        <v>50</v>
      </c>
      <c r="Q589" s="408" t="s">
        <v>265</v>
      </c>
      <c r="R589" s="891">
        <v>44474</v>
      </c>
      <c r="S589" s="408" t="s">
        <v>265</v>
      </c>
      <c r="T589" s="891">
        <v>44474</v>
      </c>
      <c r="U589" s="1822">
        <f t="shared" si="357"/>
        <v>50</v>
      </c>
      <c r="V589" s="584">
        <f t="shared" si="354"/>
        <v>50</v>
      </c>
      <c r="W589" s="408" t="s">
        <v>265</v>
      </c>
      <c r="X589" s="408">
        <v>44488</v>
      </c>
      <c r="Y589" s="408" t="s">
        <v>265</v>
      </c>
      <c r="Z589" s="408">
        <v>44488</v>
      </c>
      <c r="AA589" s="592">
        <f t="shared" si="358"/>
        <v>50</v>
      </c>
      <c r="AB589" s="584">
        <f t="shared" si="355"/>
        <v>50</v>
      </c>
      <c r="AC589" s="408" t="s">
        <v>265</v>
      </c>
      <c r="AD589" s="408">
        <v>44488</v>
      </c>
      <c r="AE589" s="408" t="s">
        <v>265</v>
      </c>
      <c r="AF589" s="408">
        <v>44488</v>
      </c>
      <c r="AG589" s="592">
        <f t="shared" si="359"/>
        <v>50</v>
      </c>
      <c r="AH589" s="584">
        <f t="shared" si="356"/>
        <v>50</v>
      </c>
      <c r="AI589" s="408" t="s">
        <v>265</v>
      </c>
      <c r="AJ589" s="1192">
        <v>1</v>
      </c>
      <c r="AK589" s="408" t="s">
        <v>265</v>
      </c>
      <c r="AL589" s="408">
        <v>44490</v>
      </c>
      <c r="AM589" s="408" t="s">
        <v>265</v>
      </c>
      <c r="AN589" s="1192">
        <v>1</v>
      </c>
      <c r="AO589" s="408" t="s">
        <v>265</v>
      </c>
      <c r="AP589" s="408">
        <v>44490</v>
      </c>
      <c r="AQ589" s="407">
        <f t="shared" si="360"/>
        <v>50</v>
      </c>
      <c r="AR589" s="584">
        <f t="shared" si="347"/>
        <v>50</v>
      </c>
      <c r="AS589" s="408" t="s">
        <v>265</v>
      </c>
      <c r="AT589" s="18">
        <v>1</v>
      </c>
      <c r="AU589" s="408" t="s">
        <v>265</v>
      </c>
      <c r="AV589" s="408">
        <v>44494</v>
      </c>
      <c r="AW589" s="407">
        <f t="shared" si="361"/>
        <v>50</v>
      </c>
      <c r="AX589" s="584">
        <f t="shared" si="362"/>
        <v>50</v>
      </c>
      <c r="AY589" s="408" t="s">
        <v>265</v>
      </c>
      <c r="AZ589" s="408">
        <v>44494</v>
      </c>
      <c r="BA589" s="408"/>
      <c r="BB589" s="592">
        <f t="shared" si="363"/>
        <v>50</v>
      </c>
      <c r="BC589" s="584">
        <f t="shared" si="348"/>
        <v>50</v>
      </c>
      <c r="BD589" s="408" t="s">
        <v>265</v>
      </c>
      <c r="BE589" s="408">
        <v>44495</v>
      </c>
      <c r="BF589" s="407">
        <f t="shared" si="364"/>
        <v>50</v>
      </c>
      <c r="BG589" s="584">
        <f t="shared" si="365"/>
        <v>50</v>
      </c>
      <c r="BH589" s="408" t="s">
        <v>265</v>
      </c>
      <c r="BI589" s="408">
        <v>44495</v>
      </c>
      <c r="BJ589" s="408" t="s">
        <v>265</v>
      </c>
      <c r="BK589" s="408">
        <v>44495</v>
      </c>
      <c r="BL589" s="407">
        <f t="shared" si="345"/>
        <v>50</v>
      </c>
      <c r="BM589" s="584">
        <f t="shared" si="349"/>
        <v>50</v>
      </c>
      <c r="BN589" s="408" t="s">
        <v>265</v>
      </c>
      <c r="BO589" s="408">
        <v>44502</v>
      </c>
      <c r="BP589" s="592">
        <f t="shared" si="366"/>
        <v>50</v>
      </c>
      <c r="BQ589" s="584">
        <f t="shared" si="350"/>
        <v>50</v>
      </c>
      <c r="BR589" s="571" t="s">
        <v>265</v>
      </c>
      <c r="BS589" s="988"/>
      <c r="BT589" s="592">
        <f t="shared" si="367"/>
        <v>0</v>
      </c>
      <c r="BU589" s="584">
        <f t="shared" si="351"/>
        <v>50</v>
      </c>
      <c r="BV589" s="571" t="s">
        <v>265</v>
      </c>
      <c r="BW589" s="988"/>
      <c r="BX589" s="407">
        <f t="shared" si="368"/>
        <v>0</v>
      </c>
      <c r="BY589" s="584">
        <v>0</v>
      </c>
      <c r="BZ589" s="571"/>
      <c r="CA589" s="409"/>
      <c r="CB589" s="409"/>
      <c r="CC589" s="409"/>
      <c r="CD589" s="409"/>
      <c r="CE589" s="409"/>
      <c r="CF589" s="409"/>
      <c r="CG589" s="409"/>
      <c r="CH589" s="407"/>
      <c r="CI589" s="592"/>
      <c r="CR589" s="1696"/>
      <c r="CS589" s="1697"/>
      <c r="CT589" s="1701"/>
      <c r="CU589" s="1697"/>
      <c r="CV589" s="1697"/>
      <c r="CW589" s="1697"/>
      <c r="CX589" s="1701"/>
      <c r="CY589" s="1697"/>
      <c r="CZ589" s="1697"/>
      <c r="DA589" s="1696"/>
      <c r="DB589" s="1696"/>
      <c r="DC589" s="1697"/>
      <c r="DD589" s="1701"/>
      <c r="DE589" s="1697"/>
      <c r="DF589" s="1697"/>
      <c r="DG589" s="1697"/>
      <c r="DH589" s="1701"/>
      <c r="DI589" s="1697"/>
      <c r="DJ589" s="1697"/>
      <c r="DK589" s="1696"/>
    </row>
    <row r="590" spans="1:115" outlineLevel="2" x14ac:dyDescent="0.25">
      <c r="A590" s="7" t="s">
        <v>115</v>
      </c>
      <c r="B590" s="1620" t="s">
        <v>162</v>
      </c>
      <c r="C590" s="207" t="s">
        <v>227</v>
      </c>
      <c r="D590" s="1105"/>
      <c r="E590" s="1105"/>
      <c r="F590" s="1105"/>
      <c r="G590" s="1105"/>
      <c r="H590" s="207"/>
      <c r="I590" s="207"/>
      <c r="J590" s="207"/>
      <c r="K590" s="207"/>
      <c r="L590" s="1676"/>
      <c r="M590" s="1951">
        <f t="shared" si="352"/>
        <v>1064250</v>
      </c>
      <c r="N590" s="20">
        <f t="shared" si="353"/>
        <v>1064300</v>
      </c>
      <c r="O590" s="237">
        <f t="shared" si="342"/>
        <v>50</v>
      </c>
      <c r="P590" s="584">
        <f t="shared" si="346"/>
        <v>50</v>
      </c>
      <c r="Q590" s="1026" t="s">
        <v>267</v>
      </c>
      <c r="R590" s="1026">
        <v>44356</v>
      </c>
      <c r="S590" s="1026" t="s">
        <v>267</v>
      </c>
      <c r="T590" s="1026">
        <v>44366</v>
      </c>
      <c r="U590" s="1822">
        <f t="shared" si="357"/>
        <v>50</v>
      </c>
      <c r="V590" s="584">
        <f t="shared" si="354"/>
        <v>50</v>
      </c>
      <c r="W590" s="408" t="s">
        <v>265</v>
      </c>
      <c r="X590" s="408">
        <v>44488</v>
      </c>
      <c r="Y590" s="408" t="s">
        <v>265</v>
      </c>
      <c r="Z590" s="408">
        <v>44488</v>
      </c>
      <c r="AA590" s="592">
        <f t="shared" si="358"/>
        <v>50</v>
      </c>
      <c r="AB590" s="584">
        <f t="shared" si="355"/>
        <v>50</v>
      </c>
      <c r="AC590" s="408" t="s">
        <v>265</v>
      </c>
      <c r="AD590" s="408">
        <v>44488</v>
      </c>
      <c r="AE590" s="408" t="s">
        <v>265</v>
      </c>
      <c r="AF590" s="408">
        <v>44488</v>
      </c>
      <c r="AG590" s="592">
        <f t="shared" si="359"/>
        <v>50</v>
      </c>
      <c r="AH590" s="584">
        <f t="shared" si="356"/>
        <v>50</v>
      </c>
      <c r="AI590" s="408" t="s">
        <v>265</v>
      </c>
      <c r="AJ590" s="1192">
        <v>2</v>
      </c>
      <c r="AK590" s="408" t="s">
        <v>265</v>
      </c>
      <c r="AL590" s="408">
        <v>44492</v>
      </c>
      <c r="AM590" s="408" t="s">
        <v>265</v>
      </c>
      <c r="AN590" s="1192">
        <v>2</v>
      </c>
      <c r="AO590" s="408" t="s">
        <v>265</v>
      </c>
      <c r="AP590" s="408">
        <v>44492</v>
      </c>
      <c r="AQ590" s="407">
        <f t="shared" si="360"/>
        <v>50</v>
      </c>
      <c r="AR590" s="584">
        <f t="shared" si="347"/>
        <v>50</v>
      </c>
      <c r="AS590" s="408" t="s">
        <v>265</v>
      </c>
      <c r="AT590" s="18">
        <v>2</v>
      </c>
      <c r="AU590" s="408" t="s">
        <v>265</v>
      </c>
      <c r="AV590" s="408">
        <v>44494</v>
      </c>
      <c r="AW590" s="407">
        <f t="shared" si="361"/>
        <v>50</v>
      </c>
      <c r="AX590" s="584">
        <f t="shared" si="362"/>
        <v>50</v>
      </c>
      <c r="AY590" s="408" t="s">
        <v>265</v>
      </c>
      <c r="AZ590" s="408">
        <v>44494</v>
      </c>
      <c r="BA590" s="408"/>
      <c r="BB590" s="592">
        <f t="shared" si="363"/>
        <v>50</v>
      </c>
      <c r="BC590" s="584">
        <f t="shared" si="348"/>
        <v>50</v>
      </c>
      <c r="BD590" s="408" t="s">
        <v>265</v>
      </c>
      <c r="BE590" s="408">
        <v>44495</v>
      </c>
      <c r="BF590" s="407">
        <f t="shared" si="364"/>
        <v>50</v>
      </c>
      <c r="BG590" s="584">
        <f t="shared" si="365"/>
        <v>50</v>
      </c>
      <c r="BH590" s="408" t="s">
        <v>265</v>
      </c>
      <c r="BI590" s="408">
        <v>44495</v>
      </c>
      <c r="BJ590" s="408" t="s">
        <v>265</v>
      </c>
      <c r="BK590" s="408">
        <v>44495</v>
      </c>
      <c r="BL590" s="407">
        <f t="shared" si="345"/>
        <v>50</v>
      </c>
      <c r="BM590" s="584">
        <f t="shared" si="349"/>
        <v>50</v>
      </c>
      <c r="BN590" s="408" t="s">
        <v>265</v>
      </c>
      <c r="BO590" s="408">
        <v>44502</v>
      </c>
      <c r="BP590" s="592">
        <f t="shared" si="366"/>
        <v>50</v>
      </c>
      <c r="BQ590" s="584">
        <f t="shared" si="350"/>
        <v>50</v>
      </c>
      <c r="BR590" s="571" t="s">
        <v>265</v>
      </c>
      <c r="BS590" s="988"/>
      <c r="BT590" s="592">
        <f t="shared" si="367"/>
        <v>0</v>
      </c>
      <c r="BU590" s="584">
        <f t="shared" si="351"/>
        <v>50</v>
      </c>
      <c r="BV590" s="571" t="s">
        <v>265</v>
      </c>
      <c r="BW590" s="988"/>
      <c r="BX590" s="407">
        <f t="shared" si="368"/>
        <v>0</v>
      </c>
      <c r="BY590" s="584">
        <v>0</v>
      </c>
      <c r="BZ590" s="571"/>
      <c r="CA590" s="409"/>
      <c r="CB590" s="409"/>
      <c r="CC590" s="409"/>
      <c r="CD590" s="409"/>
      <c r="CE590" s="409"/>
      <c r="CF590" s="409"/>
      <c r="CG590" s="409"/>
      <c r="CH590" s="407"/>
      <c r="CI590" s="592"/>
      <c r="CR590" s="1696"/>
      <c r="CS590" s="1697"/>
      <c r="CT590" s="1701"/>
      <c r="CU590" s="1697"/>
      <c r="CV590" s="1697"/>
      <c r="CW590" s="1697"/>
      <c r="CX590" s="1701"/>
      <c r="CY590" s="1697"/>
      <c r="CZ590" s="1697"/>
      <c r="DA590" s="1696"/>
      <c r="DB590" s="1696"/>
      <c r="DC590" s="1697"/>
      <c r="DD590" s="1701"/>
      <c r="DE590" s="1697"/>
      <c r="DF590" s="1697"/>
      <c r="DG590" s="1697"/>
      <c r="DH590" s="1701"/>
      <c r="DI590" s="1697"/>
      <c r="DJ590" s="1697"/>
      <c r="DK590" s="1696"/>
    </row>
    <row r="591" spans="1:115" outlineLevel="2" x14ac:dyDescent="0.25">
      <c r="A591" s="7" t="s">
        <v>115</v>
      </c>
      <c r="B591" s="1620" t="s">
        <v>162</v>
      </c>
      <c r="C591" s="207" t="s">
        <v>227</v>
      </c>
      <c r="D591" s="1105"/>
      <c r="E591" s="1105"/>
      <c r="F591" s="1105"/>
      <c r="G591" s="1105"/>
      <c r="H591" s="207"/>
      <c r="I591" s="207"/>
      <c r="J591" s="207"/>
      <c r="K591" s="207"/>
      <c r="L591" s="1676"/>
      <c r="M591" s="1951">
        <f t="shared" si="352"/>
        <v>1064300</v>
      </c>
      <c r="N591" s="20">
        <f t="shared" si="353"/>
        <v>1064350</v>
      </c>
      <c r="O591" s="237">
        <f t="shared" si="342"/>
        <v>50</v>
      </c>
      <c r="P591" s="584">
        <f t="shared" si="346"/>
        <v>50</v>
      </c>
      <c r="Q591" s="1026" t="s">
        <v>267</v>
      </c>
      <c r="R591" s="1026">
        <v>44356</v>
      </c>
      <c r="S591" s="1026" t="s">
        <v>267</v>
      </c>
      <c r="T591" s="1026">
        <v>44366</v>
      </c>
      <c r="U591" s="1822">
        <f t="shared" si="357"/>
        <v>50</v>
      </c>
      <c r="V591" s="584">
        <f t="shared" si="354"/>
        <v>50</v>
      </c>
      <c r="W591" s="1026" t="s">
        <v>267</v>
      </c>
      <c r="X591" s="1026">
        <v>44401</v>
      </c>
      <c r="Y591" s="1026" t="s">
        <v>267</v>
      </c>
      <c r="Z591" s="1026">
        <v>44401</v>
      </c>
      <c r="AA591" s="592">
        <f t="shared" si="358"/>
        <v>50</v>
      </c>
      <c r="AB591" s="584">
        <f t="shared" si="355"/>
        <v>50</v>
      </c>
      <c r="AC591" s="1026" t="s">
        <v>267</v>
      </c>
      <c r="AD591" s="1026">
        <v>44401</v>
      </c>
      <c r="AE591" s="1026" t="s">
        <v>267</v>
      </c>
      <c r="AF591" s="1026">
        <v>44401</v>
      </c>
      <c r="AG591" s="592">
        <f t="shared" si="359"/>
        <v>50</v>
      </c>
      <c r="AH591" s="584">
        <f t="shared" si="356"/>
        <v>50</v>
      </c>
      <c r="AI591" s="1041" t="s">
        <v>267</v>
      </c>
      <c r="AJ591" s="1050">
        <v>2</v>
      </c>
      <c r="AK591" s="1026" t="s">
        <v>267</v>
      </c>
      <c r="AL591" s="1026">
        <v>44401</v>
      </c>
      <c r="AM591" s="1026" t="s">
        <v>267</v>
      </c>
      <c r="AN591" s="1050">
        <v>2</v>
      </c>
      <c r="AO591" s="1026" t="s">
        <v>267</v>
      </c>
      <c r="AP591" s="1026">
        <v>44403</v>
      </c>
      <c r="AQ591" s="407">
        <f t="shared" si="360"/>
        <v>50</v>
      </c>
      <c r="AR591" s="584">
        <f t="shared" si="347"/>
        <v>50</v>
      </c>
      <c r="AS591" s="1026" t="s">
        <v>267</v>
      </c>
      <c r="AT591" s="1050">
        <v>2</v>
      </c>
      <c r="AU591" s="1026" t="s">
        <v>267</v>
      </c>
      <c r="AV591" s="1026">
        <v>44404</v>
      </c>
      <c r="AW591" s="407">
        <f t="shared" si="361"/>
        <v>50</v>
      </c>
      <c r="AX591" s="584">
        <f t="shared" si="362"/>
        <v>50</v>
      </c>
      <c r="AY591" s="1026" t="s">
        <v>267</v>
      </c>
      <c r="AZ591" s="1026">
        <v>44401</v>
      </c>
      <c r="BA591" s="1026"/>
      <c r="BB591" s="592">
        <f t="shared" si="363"/>
        <v>50</v>
      </c>
      <c r="BC591" s="584">
        <f t="shared" si="348"/>
        <v>50</v>
      </c>
      <c r="BD591" s="1026" t="s">
        <v>267</v>
      </c>
      <c r="BE591" s="1026">
        <v>44411</v>
      </c>
      <c r="BF591" s="407">
        <f t="shared" si="364"/>
        <v>50</v>
      </c>
      <c r="BG591" s="584">
        <f t="shared" si="365"/>
        <v>50</v>
      </c>
      <c r="BH591" s="1026" t="s">
        <v>267</v>
      </c>
      <c r="BI591" s="1026">
        <v>44411</v>
      </c>
      <c r="BJ591" s="1026" t="s">
        <v>267</v>
      </c>
      <c r="BK591" s="1026">
        <v>44411</v>
      </c>
      <c r="BL591" s="407">
        <f t="shared" si="345"/>
        <v>50</v>
      </c>
      <c r="BM591" s="584">
        <f t="shared" si="349"/>
        <v>50</v>
      </c>
      <c r="BN591" s="408" t="s">
        <v>265</v>
      </c>
      <c r="BO591" s="408">
        <v>44502</v>
      </c>
      <c r="BP591" s="592">
        <f t="shared" si="366"/>
        <v>50</v>
      </c>
      <c r="BQ591" s="584">
        <f t="shared" si="350"/>
        <v>50</v>
      </c>
      <c r="BR591" s="571" t="s">
        <v>265</v>
      </c>
      <c r="BS591" s="988"/>
      <c r="BT591" s="592">
        <f t="shared" si="367"/>
        <v>0</v>
      </c>
      <c r="BU591" s="584">
        <f t="shared" si="351"/>
        <v>50</v>
      </c>
      <c r="BV591" s="571" t="s">
        <v>265</v>
      </c>
      <c r="BW591" s="988"/>
      <c r="BX591" s="407">
        <f t="shared" si="368"/>
        <v>0</v>
      </c>
      <c r="BY591" s="584">
        <v>0</v>
      </c>
      <c r="BZ591" s="571"/>
      <c r="CA591" s="409"/>
      <c r="CB591" s="409"/>
      <c r="CC591" s="409"/>
      <c r="CD591" s="409"/>
      <c r="CE591" s="409"/>
      <c r="CF591" s="409"/>
      <c r="CG591" s="409"/>
      <c r="CH591" s="407"/>
      <c r="CI591" s="592"/>
      <c r="CR591" s="1696"/>
      <c r="CS591" s="1698"/>
      <c r="CT591" s="1698"/>
      <c r="CU591" s="1698"/>
      <c r="CV591" s="1698"/>
      <c r="CW591" s="1698"/>
      <c r="CX591" s="1698"/>
      <c r="CY591" s="1698"/>
      <c r="CZ591" s="1698"/>
      <c r="DA591" s="1696"/>
      <c r="DB591" s="1696"/>
      <c r="DC591" s="1698"/>
      <c r="DD591" s="1698"/>
      <c r="DE591" s="1698"/>
      <c r="DF591" s="1698"/>
      <c r="DG591" s="1698"/>
      <c r="DH591" s="1698"/>
      <c r="DI591" s="1698"/>
      <c r="DJ591" s="1698"/>
      <c r="DK591" s="1696"/>
    </row>
    <row r="592" spans="1:115" outlineLevel="2" x14ac:dyDescent="0.25">
      <c r="A592" s="7" t="s">
        <v>115</v>
      </c>
      <c r="B592" s="1620" t="s">
        <v>162</v>
      </c>
      <c r="C592" s="207" t="s">
        <v>227</v>
      </c>
      <c r="D592" s="1105"/>
      <c r="E592" s="1105"/>
      <c r="F592" s="1105"/>
      <c r="G592" s="1105"/>
      <c r="H592" s="207"/>
      <c r="I592" s="207"/>
      <c r="J592" s="207"/>
      <c r="K592" s="207"/>
      <c r="L592" s="1676"/>
      <c r="M592" s="1951">
        <f t="shared" si="352"/>
        <v>1064350</v>
      </c>
      <c r="N592" s="20">
        <f t="shared" si="353"/>
        <v>1064400</v>
      </c>
      <c r="O592" s="237">
        <f t="shared" si="342"/>
        <v>50</v>
      </c>
      <c r="P592" s="584">
        <f t="shared" si="346"/>
        <v>50</v>
      </c>
      <c r="Q592" s="1026" t="s">
        <v>267</v>
      </c>
      <c r="R592" s="1026">
        <v>44356</v>
      </c>
      <c r="S592" s="1026" t="s">
        <v>267</v>
      </c>
      <c r="T592" s="1026">
        <v>44366</v>
      </c>
      <c r="U592" s="1822">
        <f t="shared" si="357"/>
        <v>50</v>
      </c>
      <c r="V592" s="584">
        <f t="shared" si="354"/>
        <v>50</v>
      </c>
      <c r="W592" s="1026" t="s">
        <v>267</v>
      </c>
      <c r="X592" s="1026">
        <v>44401</v>
      </c>
      <c r="Y592" s="1026" t="s">
        <v>267</v>
      </c>
      <c r="Z592" s="1026">
        <v>44401</v>
      </c>
      <c r="AA592" s="592">
        <f t="shared" si="358"/>
        <v>50</v>
      </c>
      <c r="AB592" s="584">
        <f t="shared" si="355"/>
        <v>50</v>
      </c>
      <c r="AC592" s="1026" t="s">
        <v>267</v>
      </c>
      <c r="AD592" s="1026">
        <v>44401</v>
      </c>
      <c r="AE592" s="1026" t="s">
        <v>267</v>
      </c>
      <c r="AF592" s="1026">
        <v>44401</v>
      </c>
      <c r="AG592" s="592">
        <f t="shared" si="359"/>
        <v>50</v>
      </c>
      <c r="AH592" s="584">
        <f t="shared" si="356"/>
        <v>50</v>
      </c>
      <c r="AI592" s="1041" t="s">
        <v>267</v>
      </c>
      <c r="AJ592" s="1050">
        <v>2</v>
      </c>
      <c r="AK592" s="1026" t="s">
        <v>267</v>
      </c>
      <c r="AL592" s="1026">
        <v>44403</v>
      </c>
      <c r="AM592" s="1026" t="s">
        <v>267</v>
      </c>
      <c r="AN592" s="1050">
        <v>2</v>
      </c>
      <c r="AO592" s="1026" t="s">
        <v>267</v>
      </c>
      <c r="AP592" s="1026">
        <v>44404</v>
      </c>
      <c r="AQ592" s="407">
        <f t="shared" si="360"/>
        <v>50</v>
      </c>
      <c r="AR592" s="584">
        <f t="shared" si="347"/>
        <v>50</v>
      </c>
      <c r="AS592" s="1026" t="s">
        <v>267</v>
      </c>
      <c r="AT592" s="1050">
        <v>2</v>
      </c>
      <c r="AU592" s="1026" t="s">
        <v>267</v>
      </c>
      <c r="AV592" s="1026">
        <v>44404</v>
      </c>
      <c r="AW592" s="407">
        <f t="shared" si="361"/>
        <v>50</v>
      </c>
      <c r="AX592" s="584">
        <f t="shared" si="362"/>
        <v>50</v>
      </c>
      <c r="AY592" s="1026" t="s">
        <v>267</v>
      </c>
      <c r="AZ592" s="1026">
        <v>44401</v>
      </c>
      <c r="BA592" s="1026"/>
      <c r="BB592" s="592">
        <f t="shared" si="363"/>
        <v>50</v>
      </c>
      <c r="BC592" s="584">
        <f t="shared" si="348"/>
        <v>50</v>
      </c>
      <c r="BD592" s="1026" t="s">
        <v>267</v>
      </c>
      <c r="BE592" s="1026">
        <v>44411</v>
      </c>
      <c r="BF592" s="407">
        <f t="shared" si="364"/>
        <v>50</v>
      </c>
      <c r="BG592" s="584">
        <f t="shared" si="365"/>
        <v>50</v>
      </c>
      <c r="BH592" s="1026" t="s">
        <v>267</v>
      </c>
      <c r="BI592" s="1026">
        <v>44411</v>
      </c>
      <c r="BJ592" s="1026" t="s">
        <v>267</v>
      </c>
      <c r="BK592" s="1026">
        <v>44411</v>
      </c>
      <c r="BL592" s="407">
        <f t="shared" si="345"/>
        <v>50</v>
      </c>
      <c r="BM592" s="584">
        <f t="shared" si="349"/>
        <v>50</v>
      </c>
      <c r="BN592" s="1026" t="s">
        <v>267</v>
      </c>
      <c r="BO592" s="1026">
        <v>44420</v>
      </c>
      <c r="BP592" s="592">
        <f t="shared" si="366"/>
        <v>50</v>
      </c>
      <c r="BQ592" s="584">
        <f t="shared" si="350"/>
        <v>50</v>
      </c>
      <c r="BR592" s="571" t="s">
        <v>265</v>
      </c>
      <c r="BS592" s="988"/>
      <c r="BT592" s="592">
        <f t="shared" si="367"/>
        <v>0</v>
      </c>
      <c r="BU592" s="584">
        <f t="shared" si="351"/>
        <v>50</v>
      </c>
      <c r="BV592" s="571" t="s">
        <v>265</v>
      </c>
      <c r="BW592" s="988"/>
      <c r="BX592" s="407">
        <f t="shared" si="368"/>
        <v>0</v>
      </c>
      <c r="BY592" s="584">
        <v>0</v>
      </c>
      <c r="BZ592" s="571"/>
      <c r="CA592" s="409"/>
      <c r="CB592" s="409"/>
      <c r="CC592" s="409"/>
      <c r="CD592" s="409"/>
      <c r="CE592" s="409"/>
      <c r="CF592" s="409"/>
      <c r="CG592" s="409"/>
      <c r="CH592" s="407"/>
      <c r="CI592" s="592"/>
      <c r="CR592" s="1696"/>
      <c r="CS592" s="1698"/>
      <c r="CT592" s="1698"/>
      <c r="CU592" s="1698"/>
      <c r="CV592" s="1698"/>
      <c r="CW592" s="1698"/>
      <c r="CX592" s="1698"/>
      <c r="CY592" s="1698"/>
      <c r="CZ592" s="1698"/>
      <c r="DA592" s="1696"/>
      <c r="DB592" s="1696"/>
      <c r="DC592" s="1698"/>
      <c r="DD592" s="1698"/>
      <c r="DE592" s="1698"/>
      <c r="DF592" s="1698"/>
      <c r="DG592" s="1698"/>
      <c r="DH592" s="1698"/>
      <c r="DI592" s="1698"/>
      <c r="DJ592" s="1698"/>
      <c r="DK592" s="1696"/>
    </row>
    <row r="593" spans="1:115" outlineLevel="2" x14ac:dyDescent="0.25">
      <c r="A593" s="7" t="s">
        <v>115</v>
      </c>
      <c r="B593" s="1620" t="s">
        <v>162</v>
      </c>
      <c r="C593" s="207" t="s">
        <v>227</v>
      </c>
      <c r="D593" s="1105" t="s">
        <v>4958</v>
      </c>
      <c r="E593" s="1105"/>
      <c r="F593" s="1105"/>
      <c r="G593" s="1105"/>
      <c r="H593" s="207"/>
      <c r="I593" s="207"/>
      <c r="J593" s="207"/>
      <c r="K593" s="207"/>
      <c r="L593" s="1676"/>
      <c r="M593" s="1951">
        <f t="shared" si="352"/>
        <v>1064400</v>
      </c>
      <c r="N593" s="20">
        <f t="shared" si="353"/>
        <v>1064450</v>
      </c>
      <c r="O593" s="237">
        <f t="shared" si="342"/>
        <v>50</v>
      </c>
      <c r="P593" s="584">
        <f t="shared" si="346"/>
        <v>50</v>
      </c>
      <c r="Q593" s="1026" t="s">
        <v>267</v>
      </c>
      <c r="R593" s="1026">
        <v>44356</v>
      </c>
      <c r="S593" s="1026" t="s">
        <v>267</v>
      </c>
      <c r="T593" s="1026">
        <v>44365</v>
      </c>
      <c r="U593" s="1822">
        <f t="shared" si="357"/>
        <v>50</v>
      </c>
      <c r="V593" s="584">
        <f t="shared" si="354"/>
        <v>50</v>
      </c>
      <c r="W593" s="1026" t="s">
        <v>267</v>
      </c>
      <c r="X593" s="1026">
        <v>44411</v>
      </c>
      <c r="Y593" s="1026" t="s">
        <v>267</v>
      </c>
      <c r="Z593" s="1026">
        <v>44411</v>
      </c>
      <c r="AA593" s="592">
        <f t="shared" si="358"/>
        <v>50</v>
      </c>
      <c r="AB593" s="584">
        <f t="shared" si="355"/>
        <v>50</v>
      </c>
      <c r="AC593" s="1026" t="s">
        <v>267</v>
      </c>
      <c r="AD593" s="1026">
        <v>44411</v>
      </c>
      <c r="AE593" s="1026" t="s">
        <v>267</v>
      </c>
      <c r="AF593" s="1026">
        <v>44411</v>
      </c>
      <c r="AG593" s="592">
        <f t="shared" si="359"/>
        <v>50</v>
      </c>
      <c r="AH593" s="584">
        <f t="shared" si="356"/>
        <v>50</v>
      </c>
      <c r="AI593" s="1041" t="s">
        <v>267</v>
      </c>
      <c r="AJ593" s="1050">
        <v>2</v>
      </c>
      <c r="AK593" s="1026" t="s">
        <v>267</v>
      </c>
      <c r="AL593" s="1026">
        <v>44414</v>
      </c>
      <c r="AM593" s="1026" t="s">
        <v>267</v>
      </c>
      <c r="AN593" s="1050">
        <v>1</v>
      </c>
      <c r="AO593" s="1026" t="s">
        <v>267</v>
      </c>
      <c r="AP593" s="1026">
        <v>44415</v>
      </c>
      <c r="AQ593" s="407">
        <f t="shared" si="360"/>
        <v>50</v>
      </c>
      <c r="AR593" s="584">
        <f t="shared" si="347"/>
        <v>50</v>
      </c>
      <c r="AS593" s="1026" t="s">
        <v>267</v>
      </c>
      <c r="AT593" s="1050">
        <v>2</v>
      </c>
      <c r="AU593" s="1026" t="s">
        <v>267</v>
      </c>
      <c r="AV593" s="1026">
        <v>44417</v>
      </c>
      <c r="AW593" s="407">
        <f t="shared" si="361"/>
        <v>50</v>
      </c>
      <c r="AX593" s="584">
        <f t="shared" si="362"/>
        <v>50</v>
      </c>
      <c r="AY593" s="1026" t="s">
        <v>267</v>
      </c>
      <c r="AZ593" s="1026">
        <v>44411</v>
      </c>
      <c r="BA593" s="1026"/>
      <c r="BB593" s="592">
        <f t="shared" si="363"/>
        <v>50</v>
      </c>
      <c r="BC593" s="584">
        <f t="shared" si="348"/>
        <v>50</v>
      </c>
      <c r="BD593" s="1026" t="s">
        <v>267</v>
      </c>
      <c r="BE593" s="1026">
        <v>44418</v>
      </c>
      <c r="BF593" s="407">
        <f t="shared" si="364"/>
        <v>50</v>
      </c>
      <c r="BG593" s="584">
        <f t="shared" si="365"/>
        <v>50</v>
      </c>
      <c r="BH593" s="1026" t="s">
        <v>267</v>
      </c>
      <c r="BI593" s="1026">
        <v>44418</v>
      </c>
      <c r="BJ593" s="1026" t="s">
        <v>267</v>
      </c>
      <c r="BK593" s="1026">
        <v>44418</v>
      </c>
      <c r="BL593" s="407">
        <f t="shared" si="345"/>
        <v>50</v>
      </c>
      <c r="BM593" s="584">
        <f t="shared" si="349"/>
        <v>50</v>
      </c>
      <c r="BN593" s="1026" t="s">
        <v>267</v>
      </c>
      <c r="BO593" s="1026">
        <v>44420</v>
      </c>
      <c r="BP593" s="592">
        <f t="shared" si="366"/>
        <v>50</v>
      </c>
      <c r="BQ593" s="584">
        <f t="shared" si="350"/>
        <v>50</v>
      </c>
      <c r="BR593" s="571" t="s">
        <v>265</v>
      </c>
      <c r="BS593" s="988"/>
      <c r="BT593" s="592">
        <f t="shared" si="367"/>
        <v>0</v>
      </c>
      <c r="BU593" s="584">
        <f t="shared" si="351"/>
        <v>50</v>
      </c>
      <c r="BV593" s="571" t="s">
        <v>265</v>
      </c>
      <c r="BW593" s="988"/>
      <c r="BX593" s="407">
        <f t="shared" si="368"/>
        <v>0</v>
      </c>
      <c r="BY593" s="584">
        <v>0</v>
      </c>
      <c r="BZ593" s="571"/>
      <c r="CA593" s="409"/>
      <c r="CB593" s="409"/>
      <c r="CC593" s="409"/>
      <c r="CD593" s="409"/>
      <c r="CE593" s="409"/>
      <c r="CF593" s="409"/>
      <c r="CG593" s="409"/>
      <c r="CH593" s="407"/>
      <c r="CI593" s="592"/>
      <c r="CR593" s="1696"/>
      <c r="CS593" s="1698"/>
      <c r="CT593" s="1698"/>
      <c r="CU593" s="1698"/>
      <c r="CV593" s="1698"/>
      <c r="CW593" s="1698"/>
      <c r="CX593" s="1698"/>
      <c r="CY593" s="1698"/>
      <c r="CZ593" s="1698"/>
      <c r="DA593" s="1696"/>
      <c r="DB593" s="1696"/>
      <c r="DC593" s="1698"/>
      <c r="DD593" s="1698"/>
      <c r="DE593" s="1698"/>
      <c r="DF593" s="1698"/>
      <c r="DG593" s="1698"/>
      <c r="DH593" s="1698"/>
      <c r="DI593" s="1698"/>
      <c r="DJ593" s="1698"/>
      <c r="DK593" s="1696"/>
    </row>
    <row r="594" spans="1:115" outlineLevel="2" x14ac:dyDescent="0.25">
      <c r="A594" s="7" t="s">
        <v>115</v>
      </c>
      <c r="B594" s="1620" t="s">
        <v>162</v>
      </c>
      <c r="C594" s="207" t="s">
        <v>227</v>
      </c>
      <c r="D594" s="1105"/>
      <c r="E594" s="1105"/>
      <c r="F594" s="1105"/>
      <c r="G594" s="1105"/>
      <c r="H594" s="207"/>
      <c r="I594" s="207"/>
      <c r="J594" s="207"/>
      <c r="K594" s="207"/>
      <c r="L594" s="1676"/>
      <c r="M594" s="1951">
        <f t="shared" si="352"/>
        <v>1064450</v>
      </c>
      <c r="N594" s="20">
        <f t="shared" si="353"/>
        <v>1064500</v>
      </c>
      <c r="O594" s="237">
        <f t="shared" si="342"/>
        <v>50</v>
      </c>
      <c r="P594" s="584">
        <f t="shared" si="346"/>
        <v>50</v>
      </c>
      <c r="Q594" s="1026" t="s">
        <v>267</v>
      </c>
      <c r="R594" s="1026">
        <v>44356</v>
      </c>
      <c r="S594" s="1026" t="s">
        <v>267</v>
      </c>
      <c r="T594" s="1026">
        <v>44365</v>
      </c>
      <c r="U594" s="1822">
        <f t="shared" si="357"/>
        <v>50</v>
      </c>
      <c r="V594" s="584">
        <f t="shared" si="354"/>
        <v>50</v>
      </c>
      <c r="W594" s="1026" t="s">
        <v>267</v>
      </c>
      <c r="X594" s="1026">
        <v>44411</v>
      </c>
      <c r="Y594" s="1026" t="s">
        <v>267</v>
      </c>
      <c r="Z594" s="1026">
        <v>44411</v>
      </c>
      <c r="AA594" s="592">
        <f t="shared" si="358"/>
        <v>50</v>
      </c>
      <c r="AB594" s="584">
        <f t="shared" si="355"/>
        <v>50</v>
      </c>
      <c r="AC594" s="1026" t="s">
        <v>267</v>
      </c>
      <c r="AD594" s="1026">
        <v>44411</v>
      </c>
      <c r="AE594" s="1026" t="s">
        <v>267</v>
      </c>
      <c r="AF594" s="1026">
        <v>44411</v>
      </c>
      <c r="AG594" s="592">
        <f t="shared" si="359"/>
        <v>50</v>
      </c>
      <c r="AH594" s="584">
        <f t="shared" si="356"/>
        <v>50</v>
      </c>
      <c r="AI594" s="1041" t="s">
        <v>267</v>
      </c>
      <c r="AJ594" s="1050">
        <v>2</v>
      </c>
      <c r="AK594" s="1026" t="s">
        <v>267</v>
      </c>
      <c r="AL594" s="1026">
        <v>44415</v>
      </c>
      <c r="AM594" s="1026" t="s">
        <v>267</v>
      </c>
      <c r="AN594" s="1050">
        <v>2</v>
      </c>
      <c r="AO594" s="1026" t="s">
        <v>267</v>
      </c>
      <c r="AP594" s="1026">
        <v>44415</v>
      </c>
      <c r="AQ594" s="407">
        <f t="shared" si="360"/>
        <v>50</v>
      </c>
      <c r="AR594" s="584">
        <f t="shared" si="347"/>
        <v>50</v>
      </c>
      <c r="AS594" s="1026" t="s">
        <v>267</v>
      </c>
      <c r="AT594" s="1050">
        <v>2</v>
      </c>
      <c r="AU594" s="1026" t="s">
        <v>267</v>
      </c>
      <c r="AV594" s="1026">
        <v>44417</v>
      </c>
      <c r="AW594" s="407">
        <f t="shared" si="361"/>
        <v>50</v>
      </c>
      <c r="AX594" s="584">
        <f t="shared" si="362"/>
        <v>50</v>
      </c>
      <c r="AY594" s="1026" t="s">
        <v>267</v>
      </c>
      <c r="AZ594" s="1026">
        <v>44411</v>
      </c>
      <c r="BA594" s="1026"/>
      <c r="BB594" s="592">
        <f t="shared" si="363"/>
        <v>50</v>
      </c>
      <c r="BC594" s="584">
        <f t="shared" si="348"/>
        <v>50</v>
      </c>
      <c r="BD594" s="1026" t="s">
        <v>267</v>
      </c>
      <c r="BE594" s="1026">
        <v>44418</v>
      </c>
      <c r="BF594" s="407">
        <f t="shared" si="364"/>
        <v>50</v>
      </c>
      <c r="BG594" s="584">
        <f t="shared" si="365"/>
        <v>50</v>
      </c>
      <c r="BH594" s="1026" t="s">
        <v>267</v>
      </c>
      <c r="BI594" s="1026">
        <v>44418</v>
      </c>
      <c r="BJ594" s="1026" t="s">
        <v>267</v>
      </c>
      <c r="BK594" s="1026">
        <v>44418</v>
      </c>
      <c r="BL594" s="407">
        <f t="shared" si="345"/>
        <v>50</v>
      </c>
      <c r="BM594" s="584">
        <f t="shared" si="349"/>
        <v>50</v>
      </c>
      <c r="BN594" s="1026" t="s">
        <v>267</v>
      </c>
      <c r="BO594" s="1026">
        <v>44420</v>
      </c>
      <c r="BP594" s="592">
        <f t="shared" si="366"/>
        <v>50</v>
      </c>
      <c r="BQ594" s="584">
        <f t="shared" si="350"/>
        <v>50</v>
      </c>
      <c r="BR594" s="571" t="s">
        <v>265</v>
      </c>
      <c r="BS594" s="988"/>
      <c r="BT594" s="592">
        <f t="shared" si="367"/>
        <v>0</v>
      </c>
      <c r="BU594" s="584">
        <f t="shared" si="351"/>
        <v>50</v>
      </c>
      <c r="BV594" s="571" t="s">
        <v>265</v>
      </c>
      <c r="BW594" s="988"/>
      <c r="BX594" s="407">
        <f t="shared" si="368"/>
        <v>0</v>
      </c>
      <c r="BY594" s="584">
        <v>0</v>
      </c>
      <c r="BZ594" s="571"/>
      <c r="CA594" s="409"/>
      <c r="CB594" s="409"/>
      <c r="CC594" s="409"/>
      <c r="CD594" s="409"/>
      <c r="CE594" s="409"/>
      <c r="CF594" s="409"/>
      <c r="CG594" s="409"/>
      <c r="CH594" s="407"/>
      <c r="CI594" s="592"/>
      <c r="CR594" s="1696"/>
      <c r="CS594" s="1698"/>
      <c r="CT594" s="1698"/>
      <c r="CU594" s="1698"/>
      <c r="CV594" s="1698"/>
      <c r="CW594" s="1698"/>
      <c r="CX594" s="1698"/>
      <c r="CY594" s="1698"/>
      <c r="CZ594" s="1698"/>
      <c r="DA594" s="1696"/>
      <c r="DB594" s="1696"/>
      <c r="DC594" s="1698"/>
      <c r="DD594" s="1698"/>
      <c r="DE594" s="1698"/>
      <c r="DF594" s="1698"/>
      <c r="DG594" s="1698"/>
      <c r="DH594" s="1698"/>
      <c r="DI594" s="1698"/>
      <c r="DJ594" s="1698"/>
      <c r="DK594" s="1696"/>
    </row>
    <row r="595" spans="1:115" outlineLevel="2" x14ac:dyDescent="0.25">
      <c r="A595" s="7" t="s">
        <v>115</v>
      </c>
      <c r="B595" s="1620" t="s">
        <v>162</v>
      </c>
      <c r="C595" s="207" t="s">
        <v>227</v>
      </c>
      <c r="D595" s="1105"/>
      <c r="E595" s="1105"/>
      <c r="F595" s="1105"/>
      <c r="G595" s="1105"/>
      <c r="H595" s="207"/>
      <c r="I595" s="207"/>
      <c r="J595" s="207"/>
      <c r="K595" s="207"/>
      <c r="L595" s="1676"/>
      <c r="M595" s="1951">
        <f t="shared" si="352"/>
        <v>1064500</v>
      </c>
      <c r="N595" s="20">
        <f t="shared" si="353"/>
        <v>1064550</v>
      </c>
      <c r="O595" s="237">
        <f t="shared" si="342"/>
        <v>50</v>
      </c>
      <c r="P595" s="584">
        <f t="shared" si="346"/>
        <v>50</v>
      </c>
      <c r="Q595" s="1026" t="s">
        <v>267</v>
      </c>
      <c r="R595" s="1026">
        <v>44356</v>
      </c>
      <c r="S595" s="1026" t="s">
        <v>267</v>
      </c>
      <c r="T595" s="1026">
        <v>44364</v>
      </c>
      <c r="U595" s="1822">
        <f t="shared" si="357"/>
        <v>50</v>
      </c>
      <c r="V595" s="584">
        <f t="shared" si="354"/>
        <v>50</v>
      </c>
      <c r="W595" s="408" t="s">
        <v>265</v>
      </c>
      <c r="X595" s="408">
        <v>44461</v>
      </c>
      <c r="Y595" s="408" t="s">
        <v>265</v>
      </c>
      <c r="Z595" s="408">
        <v>44461</v>
      </c>
      <c r="AA595" s="592">
        <f t="shared" si="358"/>
        <v>50</v>
      </c>
      <c r="AB595" s="584">
        <f t="shared" si="355"/>
        <v>50</v>
      </c>
      <c r="AC595" s="408" t="s">
        <v>265</v>
      </c>
      <c r="AD595" s="408">
        <v>44461</v>
      </c>
      <c r="AE595" s="408" t="s">
        <v>265</v>
      </c>
      <c r="AF595" s="408">
        <v>44461</v>
      </c>
      <c r="AG595" s="592">
        <f t="shared" si="359"/>
        <v>50</v>
      </c>
      <c r="AH595" s="584">
        <f t="shared" si="356"/>
        <v>50</v>
      </c>
      <c r="AI595" s="408" t="s">
        <v>265</v>
      </c>
      <c r="AJ595" s="1192">
        <v>1</v>
      </c>
      <c r="AK595" s="408" t="s">
        <v>265</v>
      </c>
      <c r="AL595" s="408">
        <v>44462</v>
      </c>
      <c r="AM595" s="408" t="s">
        <v>265</v>
      </c>
      <c r="AN595" s="1192">
        <v>1</v>
      </c>
      <c r="AO595" s="408" t="s">
        <v>265</v>
      </c>
      <c r="AP595" s="408">
        <v>44462</v>
      </c>
      <c r="AQ595" s="407">
        <f t="shared" si="360"/>
        <v>50</v>
      </c>
      <c r="AR595" s="584">
        <f t="shared" si="347"/>
        <v>50</v>
      </c>
      <c r="AS595" s="408" t="s">
        <v>265</v>
      </c>
      <c r="AT595" s="1192">
        <v>1</v>
      </c>
      <c r="AU595" s="408" t="s">
        <v>265</v>
      </c>
      <c r="AV595" s="408">
        <v>44463</v>
      </c>
      <c r="AW595" s="407">
        <f t="shared" si="361"/>
        <v>50</v>
      </c>
      <c r="AX595" s="584">
        <f t="shared" si="362"/>
        <v>50</v>
      </c>
      <c r="AY595" s="408" t="s">
        <v>265</v>
      </c>
      <c r="AZ595" s="408">
        <v>44463</v>
      </c>
      <c r="BA595" s="408"/>
      <c r="BB595" s="592">
        <f t="shared" si="363"/>
        <v>50</v>
      </c>
      <c r="BC595" s="584">
        <f t="shared" si="348"/>
        <v>50</v>
      </c>
      <c r="BD595" s="408" t="s">
        <v>265</v>
      </c>
      <c r="BE595" s="408">
        <v>44463</v>
      </c>
      <c r="BF595" s="407">
        <f t="shared" si="364"/>
        <v>50</v>
      </c>
      <c r="BG595" s="584">
        <f t="shared" si="365"/>
        <v>50</v>
      </c>
      <c r="BH595" s="408" t="s">
        <v>265</v>
      </c>
      <c r="BI595" s="408">
        <v>44463</v>
      </c>
      <c r="BJ595" s="408" t="s">
        <v>265</v>
      </c>
      <c r="BK595" s="408">
        <v>44463</v>
      </c>
      <c r="BL595" s="407">
        <f t="shared" si="345"/>
        <v>50</v>
      </c>
      <c r="BM595" s="584">
        <f t="shared" si="349"/>
        <v>50</v>
      </c>
      <c r="BN595" s="408" t="s">
        <v>265</v>
      </c>
      <c r="BO595" s="408">
        <v>44468</v>
      </c>
      <c r="BP595" s="592">
        <f t="shared" si="366"/>
        <v>50</v>
      </c>
      <c r="BQ595" s="584">
        <f t="shared" si="350"/>
        <v>50</v>
      </c>
      <c r="BR595" s="571" t="s">
        <v>265</v>
      </c>
      <c r="BS595" s="988"/>
      <c r="BT595" s="592">
        <f t="shared" si="367"/>
        <v>0</v>
      </c>
      <c r="BU595" s="584">
        <f t="shared" si="351"/>
        <v>50</v>
      </c>
      <c r="BV595" s="571" t="s">
        <v>265</v>
      </c>
      <c r="BW595" s="988"/>
      <c r="BX595" s="407">
        <f t="shared" si="368"/>
        <v>0</v>
      </c>
      <c r="BY595" s="584">
        <v>0</v>
      </c>
      <c r="BZ595" s="571"/>
      <c r="CA595" s="409"/>
      <c r="CB595" s="409"/>
      <c r="CC595" s="409"/>
      <c r="CD595" s="409"/>
      <c r="CE595" s="409"/>
      <c r="CF595" s="409"/>
      <c r="CG595" s="409"/>
      <c r="CH595" s="407"/>
      <c r="CI595" s="592"/>
      <c r="CR595" s="1696"/>
      <c r="CS595" s="1697"/>
      <c r="CT595" s="1701"/>
      <c r="CU595" s="1697"/>
      <c r="CV595" s="1697"/>
      <c r="CW595" s="1697"/>
      <c r="CX595" s="1701"/>
      <c r="CY595" s="1697"/>
      <c r="CZ595" s="1697"/>
      <c r="DA595" s="1696"/>
      <c r="DB595" s="1696"/>
      <c r="DC595" s="1697"/>
      <c r="DD595" s="1701"/>
      <c r="DE595" s="1697"/>
      <c r="DF595" s="1697"/>
      <c r="DG595" s="1697"/>
      <c r="DH595" s="1701"/>
      <c r="DI595" s="1697"/>
      <c r="DJ595" s="1697"/>
      <c r="DK595" s="1696"/>
    </row>
    <row r="596" spans="1:115" outlineLevel="2" x14ac:dyDescent="0.25">
      <c r="A596" s="7" t="s">
        <v>115</v>
      </c>
      <c r="B596" s="1620" t="s">
        <v>162</v>
      </c>
      <c r="C596" s="207" t="s">
        <v>227</v>
      </c>
      <c r="D596" s="1105"/>
      <c r="E596" s="1105"/>
      <c r="F596" s="1105"/>
      <c r="G596" s="1105"/>
      <c r="H596" s="207"/>
      <c r="I596" s="207"/>
      <c r="J596" s="207"/>
      <c r="K596" s="207"/>
      <c r="L596" s="1676"/>
      <c r="M596" s="1951">
        <f t="shared" si="352"/>
        <v>1064550</v>
      </c>
      <c r="N596" s="20">
        <f t="shared" si="353"/>
        <v>1064600</v>
      </c>
      <c r="O596" s="237">
        <f t="shared" si="342"/>
        <v>50</v>
      </c>
      <c r="P596" s="584">
        <f t="shared" si="346"/>
        <v>50</v>
      </c>
      <c r="Q596" s="1026" t="s">
        <v>267</v>
      </c>
      <c r="R596" s="1026">
        <v>44356</v>
      </c>
      <c r="S596" s="1026" t="s">
        <v>267</v>
      </c>
      <c r="T596" s="1026">
        <v>44364</v>
      </c>
      <c r="U596" s="1822">
        <f t="shared" si="357"/>
        <v>50</v>
      </c>
      <c r="V596" s="584">
        <f t="shared" si="354"/>
        <v>50</v>
      </c>
      <c r="W596" s="408" t="s">
        <v>265</v>
      </c>
      <c r="X596" s="408">
        <v>44461</v>
      </c>
      <c r="Y596" s="408" t="s">
        <v>265</v>
      </c>
      <c r="Z596" s="408">
        <v>44461</v>
      </c>
      <c r="AA596" s="592">
        <f t="shared" si="358"/>
        <v>50</v>
      </c>
      <c r="AB596" s="584">
        <f t="shared" si="355"/>
        <v>50</v>
      </c>
      <c r="AC596" s="408" t="s">
        <v>265</v>
      </c>
      <c r="AD596" s="408">
        <v>44461</v>
      </c>
      <c r="AE596" s="408" t="s">
        <v>265</v>
      </c>
      <c r="AF596" s="408">
        <v>44461</v>
      </c>
      <c r="AG596" s="592">
        <f t="shared" si="359"/>
        <v>50</v>
      </c>
      <c r="AH596" s="584">
        <f t="shared" si="356"/>
        <v>50</v>
      </c>
      <c r="AI596" s="408" t="s">
        <v>265</v>
      </c>
      <c r="AJ596" s="1192">
        <v>2</v>
      </c>
      <c r="AK596" s="408" t="s">
        <v>265</v>
      </c>
      <c r="AL596" s="408">
        <v>44462</v>
      </c>
      <c r="AM596" s="408" t="s">
        <v>265</v>
      </c>
      <c r="AN596" s="1192">
        <v>2</v>
      </c>
      <c r="AO596" s="408" t="s">
        <v>265</v>
      </c>
      <c r="AP596" s="408">
        <v>44462</v>
      </c>
      <c r="AQ596" s="407">
        <f t="shared" si="360"/>
        <v>50</v>
      </c>
      <c r="AR596" s="584">
        <f t="shared" si="347"/>
        <v>50</v>
      </c>
      <c r="AS596" s="408" t="s">
        <v>265</v>
      </c>
      <c r="AT596" s="1192">
        <v>2</v>
      </c>
      <c r="AU596" s="408" t="s">
        <v>265</v>
      </c>
      <c r="AV596" s="408">
        <v>44463</v>
      </c>
      <c r="AW596" s="407">
        <f t="shared" si="361"/>
        <v>50</v>
      </c>
      <c r="AX596" s="584">
        <f t="shared" si="362"/>
        <v>50</v>
      </c>
      <c r="AY596" s="408" t="s">
        <v>265</v>
      </c>
      <c r="AZ596" s="408">
        <v>44463</v>
      </c>
      <c r="BA596" s="408"/>
      <c r="BB596" s="592">
        <f t="shared" si="363"/>
        <v>50</v>
      </c>
      <c r="BC596" s="584">
        <f t="shared" si="348"/>
        <v>50</v>
      </c>
      <c r="BD596" s="408" t="s">
        <v>265</v>
      </c>
      <c r="BE596" s="408">
        <v>44463</v>
      </c>
      <c r="BF596" s="407">
        <f t="shared" si="364"/>
        <v>50</v>
      </c>
      <c r="BG596" s="584">
        <f t="shared" si="365"/>
        <v>50</v>
      </c>
      <c r="BH596" s="408" t="s">
        <v>265</v>
      </c>
      <c r="BI596" s="408">
        <v>44463</v>
      </c>
      <c r="BJ596" s="408" t="s">
        <v>265</v>
      </c>
      <c r="BK596" s="408">
        <v>44463</v>
      </c>
      <c r="BL596" s="407">
        <f t="shared" si="345"/>
        <v>50</v>
      </c>
      <c r="BM596" s="584">
        <f t="shared" si="349"/>
        <v>50</v>
      </c>
      <c r="BN596" s="408" t="s">
        <v>265</v>
      </c>
      <c r="BO596" s="408">
        <v>44468</v>
      </c>
      <c r="BP596" s="592">
        <f t="shared" si="366"/>
        <v>50</v>
      </c>
      <c r="BQ596" s="584">
        <f t="shared" si="350"/>
        <v>50</v>
      </c>
      <c r="BR596" s="571" t="s">
        <v>265</v>
      </c>
      <c r="BS596" s="988"/>
      <c r="BT596" s="592">
        <f t="shared" si="367"/>
        <v>0</v>
      </c>
      <c r="BU596" s="584">
        <f t="shared" si="351"/>
        <v>50</v>
      </c>
      <c r="BV596" s="571" t="s">
        <v>265</v>
      </c>
      <c r="BW596" s="988"/>
      <c r="BX596" s="407">
        <f t="shared" si="368"/>
        <v>0</v>
      </c>
      <c r="BY596" s="584">
        <v>0</v>
      </c>
      <c r="BZ596" s="571"/>
      <c r="CA596" s="409"/>
      <c r="CB596" s="409"/>
      <c r="CC596" s="409"/>
      <c r="CD596" s="409"/>
      <c r="CE596" s="409"/>
      <c r="CF596" s="409"/>
      <c r="CG596" s="409"/>
      <c r="CH596" s="407"/>
      <c r="CI596" s="592"/>
      <c r="CR596" s="1696"/>
      <c r="CS596" s="1697"/>
      <c r="CT596" s="1701"/>
      <c r="CU596" s="1697"/>
      <c r="CV596" s="1697"/>
      <c r="CW596" s="1697"/>
      <c r="CX596" s="1701"/>
      <c r="CY596" s="1697"/>
      <c r="CZ596" s="1697"/>
      <c r="DA596" s="1696"/>
      <c r="DB596" s="1696"/>
      <c r="DC596" s="1697"/>
      <c r="DD596" s="1701"/>
      <c r="DE596" s="1697"/>
      <c r="DF596" s="1697"/>
      <c r="DG596" s="1697"/>
      <c r="DH596" s="1701"/>
      <c r="DI596" s="1697"/>
      <c r="DJ596" s="1697"/>
      <c r="DK596" s="1696"/>
    </row>
    <row r="597" spans="1:115" outlineLevel="2" x14ac:dyDescent="0.25">
      <c r="A597" s="7" t="s">
        <v>115</v>
      </c>
      <c r="B597" s="1620" t="s">
        <v>162</v>
      </c>
      <c r="C597" s="207" t="s">
        <v>227</v>
      </c>
      <c r="D597" s="1105"/>
      <c r="E597" s="1105"/>
      <c r="F597" s="1105"/>
      <c r="G597" s="1105"/>
      <c r="H597" s="207"/>
      <c r="I597" s="207"/>
      <c r="J597" s="207"/>
      <c r="K597" s="207"/>
      <c r="L597" s="1676"/>
      <c r="M597" s="1951">
        <f t="shared" si="352"/>
        <v>1064600</v>
      </c>
      <c r="N597" s="20">
        <f t="shared" si="353"/>
        <v>1064650</v>
      </c>
      <c r="O597" s="237">
        <f t="shared" si="342"/>
        <v>50</v>
      </c>
      <c r="P597" s="584">
        <f t="shared" si="346"/>
        <v>50</v>
      </c>
      <c r="Q597" s="1026" t="s">
        <v>267</v>
      </c>
      <c r="R597" s="1026">
        <v>44356</v>
      </c>
      <c r="S597" s="1026" t="s">
        <v>267</v>
      </c>
      <c r="T597" s="1026">
        <v>44364</v>
      </c>
      <c r="U597" s="1822">
        <f t="shared" si="357"/>
        <v>50</v>
      </c>
      <c r="V597" s="584">
        <f t="shared" si="354"/>
        <v>50</v>
      </c>
      <c r="W597" s="408" t="s">
        <v>265</v>
      </c>
      <c r="X597" s="408">
        <v>44461</v>
      </c>
      <c r="Y597" s="408" t="s">
        <v>265</v>
      </c>
      <c r="Z597" s="408">
        <v>44461</v>
      </c>
      <c r="AA597" s="592">
        <f t="shared" si="358"/>
        <v>50</v>
      </c>
      <c r="AB597" s="584">
        <f t="shared" si="355"/>
        <v>50</v>
      </c>
      <c r="AC597" s="408" t="s">
        <v>265</v>
      </c>
      <c r="AD597" s="408">
        <v>44461</v>
      </c>
      <c r="AE597" s="408" t="s">
        <v>265</v>
      </c>
      <c r="AF597" s="408">
        <v>44461</v>
      </c>
      <c r="AG597" s="592">
        <f t="shared" si="359"/>
        <v>50</v>
      </c>
      <c r="AH597" s="584">
        <f t="shared" si="356"/>
        <v>50</v>
      </c>
      <c r="AI597" s="408" t="s">
        <v>265</v>
      </c>
      <c r="AJ597" s="1192">
        <v>1</v>
      </c>
      <c r="AK597" s="408" t="s">
        <v>265</v>
      </c>
      <c r="AL597" s="408">
        <v>44462</v>
      </c>
      <c r="AM597" s="408" t="s">
        <v>265</v>
      </c>
      <c r="AN597" s="1192">
        <v>1</v>
      </c>
      <c r="AO597" s="408" t="s">
        <v>265</v>
      </c>
      <c r="AP597" s="408">
        <v>44462</v>
      </c>
      <c r="AQ597" s="407">
        <f t="shared" si="360"/>
        <v>50</v>
      </c>
      <c r="AR597" s="584">
        <f t="shared" si="347"/>
        <v>50</v>
      </c>
      <c r="AS597" s="408" t="s">
        <v>265</v>
      </c>
      <c r="AT597" s="1192">
        <v>1</v>
      </c>
      <c r="AU597" s="408" t="s">
        <v>265</v>
      </c>
      <c r="AV597" s="408">
        <v>44463</v>
      </c>
      <c r="AW597" s="407">
        <f t="shared" si="361"/>
        <v>50</v>
      </c>
      <c r="AX597" s="584">
        <f t="shared" si="362"/>
        <v>50</v>
      </c>
      <c r="AY597" s="408" t="s">
        <v>265</v>
      </c>
      <c r="AZ597" s="408">
        <v>44466</v>
      </c>
      <c r="BA597" s="408"/>
      <c r="BB597" s="592">
        <f t="shared" si="363"/>
        <v>50</v>
      </c>
      <c r="BC597" s="584">
        <f t="shared" si="348"/>
        <v>50</v>
      </c>
      <c r="BD597" s="408" t="s">
        <v>265</v>
      </c>
      <c r="BE597" s="408">
        <v>44467</v>
      </c>
      <c r="BF597" s="407">
        <f t="shared" si="364"/>
        <v>50</v>
      </c>
      <c r="BG597" s="584">
        <f t="shared" si="365"/>
        <v>50</v>
      </c>
      <c r="BH597" s="408" t="s">
        <v>265</v>
      </c>
      <c r="BI597" s="408">
        <v>44467</v>
      </c>
      <c r="BJ597" s="408" t="s">
        <v>265</v>
      </c>
      <c r="BK597" s="408">
        <v>44467</v>
      </c>
      <c r="BL597" s="407">
        <f t="shared" si="345"/>
        <v>50</v>
      </c>
      <c r="BM597" s="584">
        <f t="shared" si="349"/>
        <v>50</v>
      </c>
      <c r="BN597" s="408" t="s">
        <v>265</v>
      </c>
      <c r="BO597" s="408">
        <v>44468</v>
      </c>
      <c r="BP597" s="592">
        <f t="shared" si="366"/>
        <v>50</v>
      </c>
      <c r="BQ597" s="584">
        <f t="shared" si="350"/>
        <v>50</v>
      </c>
      <c r="BR597" s="571" t="s">
        <v>265</v>
      </c>
      <c r="BS597" s="988"/>
      <c r="BT597" s="592">
        <f t="shared" si="367"/>
        <v>0</v>
      </c>
      <c r="BU597" s="584">
        <f t="shared" si="351"/>
        <v>50</v>
      </c>
      <c r="BV597" s="571" t="s">
        <v>265</v>
      </c>
      <c r="BW597" s="988"/>
      <c r="BX597" s="407">
        <f t="shared" si="368"/>
        <v>0</v>
      </c>
      <c r="BY597" s="584">
        <v>0</v>
      </c>
      <c r="BZ597" s="571"/>
      <c r="CA597" s="409"/>
      <c r="CB597" s="409"/>
      <c r="CC597" s="409"/>
      <c r="CD597" s="409"/>
      <c r="CE597" s="409"/>
      <c r="CF597" s="409"/>
      <c r="CG597" s="409"/>
      <c r="CH597" s="407"/>
      <c r="CI597" s="592"/>
      <c r="CR597" s="1696"/>
      <c r="CS597" s="1697"/>
      <c r="CT597" s="1701"/>
      <c r="CU597" s="1697"/>
      <c r="CV597" s="1697"/>
      <c r="CW597" s="1697"/>
      <c r="CX597" s="1701"/>
      <c r="CY597" s="1697"/>
      <c r="CZ597" s="1697"/>
      <c r="DA597" s="1696"/>
      <c r="DB597" s="1696"/>
      <c r="DC597" s="1697"/>
      <c r="DD597" s="1701"/>
      <c r="DE597" s="1697"/>
      <c r="DF597" s="1697"/>
      <c r="DG597" s="1697"/>
      <c r="DH597" s="1701"/>
      <c r="DI597" s="1697"/>
      <c r="DJ597" s="1697"/>
      <c r="DK597" s="1696"/>
    </row>
    <row r="598" spans="1:115" outlineLevel="2" x14ac:dyDescent="0.25">
      <c r="A598" s="7" t="s">
        <v>115</v>
      </c>
      <c r="B598" s="1620" t="s">
        <v>162</v>
      </c>
      <c r="C598" s="207" t="s">
        <v>227</v>
      </c>
      <c r="D598" s="1105"/>
      <c r="E598" s="1105"/>
      <c r="F598" s="1105"/>
      <c r="G598" s="1105"/>
      <c r="H598" s="207"/>
      <c r="I598" s="207"/>
      <c r="J598" s="207"/>
      <c r="K598" s="207"/>
      <c r="L598" s="1676"/>
      <c r="M598" s="1951">
        <f t="shared" si="352"/>
        <v>1064650</v>
      </c>
      <c r="N598" s="20">
        <f t="shared" si="353"/>
        <v>1064700</v>
      </c>
      <c r="O598" s="237">
        <f t="shared" si="342"/>
        <v>50</v>
      </c>
      <c r="P598" s="584">
        <f t="shared" si="346"/>
        <v>50</v>
      </c>
      <c r="Q598" s="1026" t="s">
        <v>267</v>
      </c>
      <c r="R598" s="1026">
        <v>44356</v>
      </c>
      <c r="S598" s="1026" t="s">
        <v>267</v>
      </c>
      <c r="T598" s="1026">
        <v>44364</v>
      </c>
      <c r="U598" s="1822">
        <f t="shared" si="357"/>
        <v>50</v>
      </c>
      <c r="V598" s="584">
        <f t="shared" si="354"/>
        <v>50</v>
      </c>
      <c r="W598" s="408" t="s">
        <v>265</v>
      </c>
      <c r="X598" s="408">
        <v>44461</v>
      </c>
      <c r="Y598" s="408" t="s">
        <v>265</v>
      </c>
      <c r="Z598" s="408">
        <v>44461</v>
      </c>
      <c r="AA598" s="592">
        <f t="shared" si="358"/>
        <v>50</v>
      </c>
      <c r="AB598" s="584">
        <f t="shared" si="355"/>
        <v>50</v>
      </c>
      <c r="AC598" s="408" t="s">
        <v>265</v>
      </c>
      <c r="AD598" s="408">
        <v>44461</v>
      </c>
      <c r="AE598" s="408" t="s">
        <v>265</v>
      </c>
      <c r="AF598" s="408">
        <v>44461</v>
      </c>
      <c r="AG598" s="592">
        <f t="shared" si="359"/>
        <v>50</v>
      </c>
      <c r="AH598" s="584">
        <f t="shared" si="356"/>
        <v>50</v>
      </c>
      <c r="AI598" s="408" t="s">
        <v>265</v>
      </c>
      <c r="AJ598" s="1192">
        <v>1</v>
      </c>
      <c r="AK598" s="408" t="s">
        <v>265</v>
      </c>
      <c r="AL598" s="408">
        <v>44462</v>
      </c>
      <c r="AM598" s="408" t="s">
        <v>265</v>
      </c>
      <c r="AN598" s="1192">
        <v>1</v>
      </c>
      <c r="AO598" s="408" t="s">
        <v>265</v>
      </c>
      <c r="AP598" s="408">
        <v>44462</v>
      </c>
      <c r="AQ598" s="407">
        <f t="shared" si="360"/>
        <v>50</v>
      </c>
      <c r="AR598" s="584">
        <f t="shared" si="347"/>
        <v>50</v>
      </c>
      <c r="AS598" s="408" t="s">
        <v>265</v>
      </c>
      <c r="AT598" s="1192">
        <v>1</v>
      </c>
      <c r="AU598" s="408" t="s">
        <v>265</v>
      </c>
      <c r="AV598" s="408">
        <v>44463</v>
      </c>
      <c r="AW598" s="407">
        <f t="shared" si="361"/>
        <v>50</v>
      </c>
      <c r="AX598" s="584">
        <f t="shared" si="362"/>
        <v>50</v>
      </c>
      <c r="AY598" s="408" t="s">
        <v>265</v>
      </c>
      <c r="AZ598" s="408">
        <v>44466</v>
      </c>
      <c r="BA598" s="408"/>
      <c r="BB598" s="592">
        <f t="shared" si="363"/>
        <v>50</v>
      </c>
      <c r="BC598" s="584">
        <f t="shared" si="348"/>
        <v>50</v>
      </c>
      <c r="BD598" s="408" t="s">
        <v>265</v>
      </c>
      <c r="BE598" s="408">
        <v>44467</v>
      </c>
      <c r="BF598" s="407">
        <f t="shared" si="364"/>
        <v>50</v>
      </c>
      <c r="BG598" s="584">
        <f t="shared" si="365"/>
        <v>50</v>
      </c>
      <c r="BH598" s="408" t="s">
        <v>265</v>
      </c>
      <c r="BI598" s="408">
        <v>44467</v>
      </c>
      <c r="BJ598" s="408" t="s">
        <v>265</v>
      </c>
      <c r="BK598" s="408">
        <v>44467</v>
      </c>
      <c r="BL598" s="407">
        <f t="shared" si="345"/>
        <v>50</v>
      </c>
      <c r="BM598" s="584">
        <f t="shared" si="349"/>
        <v>50</v>
      </c>
      <c r="BN598" s="408" t="s">
        <v>265</v>
      </c>
      <c r="BO598" s="408">
        <v>44468</v>
      </c>
      <c r="BP598" s="592">
        <f t="shared" si="366"/>
        <v>50</v>
      </c>
      <c r="BQ598" s="584">
        <f t="shared" si="350"/>
        <v>50</v>
      </c>
      <c r="BR598" s="571" t="s">
        <v>265</v>
      </c>
      <c r="BS598" s="988"/>
      <c r="BT598" s="592">
        <f t="shared" si="367"/>
        <v>0</v>
      </c>
      <c r="BU598" s="584">
        <f t="shared" si="351"/>
        <v>50</v>
      </c>
      <c r="BV598" s="571" t="s">
        <v>265</v>
      </c>
      <c r="BW598" s="988"/>
      <c r="BX598" s="407">
        <f t="shared" si="368"/>
        <v>0</v>
      </c>
      <c r="BY598" s="584">
        <v>0</v>
      </c>
      <c r="BZ598" s="571"/>
      <c r="CA598" s="409"/>
      <c r="CB598" s="409"/>
      <c r="CC598" s="409"/>
      <c r="CD598" s="409"/>
      <c r="CE598" s="409"/>
      <c r="CF598" s="409"/>
      <c r="CG598" s="409"/>
      <c r="CH598" s="407"/>
      <c r="CI598" s="592"/>
      <c r="CR598" s="1696"/>
      <c r="CS598" s="1697"/>
      <c r="CT598" s="1701"/>
      <c r="CU598" s="1697"/>
      <c r="CV598" s="1697"/>
      <c r="CW598" s="1697"/>
      <c r="CX598" s="1701"/>
      <c r="CY598" s="1697"/>
      <c r="CZ598" s="1697"/>
      <c r="DA598" s="1696"/>
      <c r="DB598" s="1696"/>
      <c r="DC598" s="1697"/>
      <c r="DD598" s="1701"/>
      <c r="DE598" s="1697"/>
      <c r="DF598" s="1697"/>
      <c r="DG598" s="1697"/>
      <c r="DH598" s="1701"/>
      <c r="DI598" s="1697"/>
      <c r="DJ598" s="1697"/>
      <c r="DK598" s="1696"/>
    </row>
    <row r="599" spans="1:115" outlineLevel="2" x14ac:dyDescent="0.25">
      <c r="A599" s="976" t="s">
        <v>115</v>
      </c>
      <c r="B599" s="1930" t="s">
        <v>2959</v>
      </c>
      <c r="C599" s="1022" t="s">
        <v>227</v>
      </c>
      <c r="D599" s="1201"/>
      <c r="E599" s="1201"/>
      <c r="F599" s="1201"/>
      <c r="G599" s="1201">
        <v>1</v>
      </c>
      <c r="H599" s="1022"/>
      <c r="I599" s="1022"/>
      <c r="J599" s="1022"/>
      <c r="K599" s="1022"/>
      <c r="L599" s="1677"/>
      <c r="M599" s="1956">
        <f t="shared" si="352"/>
        <v>1064700</v>
      </c>
      <c r="N599" s="977">
        <v>1064737</v>
      </c>
      <c r="O599" s="978">
        <f t="shared" si="342"/>
        <v>37</v>
      </c>
      <c r="P599" s="584">
        <f t="shared" si="346"/>
        <v>37</v>
      </c>
      <c r="Q599" s="1026" t="s">
        <v>267</v>
      </c>
      <c r="R599" s="1026">
        <v>44356</v>
      </c>
      <c r="S599" s="1026" t="s">
        <v>267</v>
      </c>
      <c r="T599" s="1026">
        <v>44364</v>
      </c>
      <c r="U599" s="1822">
        <f t="shared" si="357"/>
        <v>37</v>
      </c>
      <c r="V599" s="584">
        <f t="shared" si="354"/>
        <v>37</v>
      </c>
      <c r="W599" s="1911" t="s">
        <v>2693</v>
      </c>
      <c r="X599" s="1912"/>
      <c r="Y599" s="1911" t="s">
        <v>2693</v>
      </c>
      <c r="Z599" s="1912"/>
      <c r="AA599" s="592">
        <f t="shared" si="358"/>
        <v>0</v>
      </c>
      <c r="AB599" s="584">
        <f t="shared" si="355"/>
        <v>37</v>
      </c>
      <c r="AC599" s="1911" t="s">
        <v>2693</v>
      </c>
      <c r="AD599" s="1912"/>
      <c r="AE599" s="1911" t="s">
        <v>2693</v>
      </c>
      <c r="AF599" s="1912"/>
      <c r="AG599" s="592">
        <f t="shared" si="359"/>
        <v>0</v>
      </c>
      <c r="AH599" s="584">
        <f t="shared" si="356"/>
        <v>37</v>
      </c>
      <c r="AI599" s="1911" t="s">
        <v>2693</v>
      </c>
      <c r="AJ599" s="1912"/>
      <c r="AK599" s="1911" t="s">
        <v>2693</v>
      </c>
      <c r="AL599" s="1912"/>
      <c r="AM599" s="1911" t="s">
        <v>2693</v>
      </c>
      <c r="AN599" s="1912"/>
      <c r="AO599" s="1911" t="s">
        <v>2693</v>
      </c>
      <c r="AP599" s="1912"/>
      <c r="AQ599" s="407">
        <f t="shared" si="360"/>
        <v>0</v>
      </c>
      <c r="AR599" s="584">
        <f t="shared" si="347"/>
        <v>37</v>
      </c>
      <c r="AS599" s="1911" t="s">
        <v>2693</v>
      </c>
      <c r="AT599" s="1912"/>
      <c r="AU599" s="1911" t="s">
        <v>2693</v>
      </c>
      <c r="AV599" s="1912"/>
      <c r="AW599" s="407">
        <f t="shared" si="361"/>
        <v>0</v>
      </c>
      <c r="AX599" s="584">
        <f t="shared" si="362"/>
        <v>37</v>
      </c>
      <c r="AY599" s="1911" t="s">
        <v>2693</v>
      </c>
      <c r="AZ599" s="1912"/>
      <c r="BA599" s="1912"/>
      <c r="BB599" s="592">
        <f t="shared" si="363"/>
        <v>0</v>
      </c>
      <c r="BC599" s="584">
        <f t="shared" si="348"/>
        <v>37</v>
      </c>
      <c r="BD599" s="1911" t="s">
        <v>2693</v>
      </c>
      <c r="BE599" s="1912"/>
      <c r="BF599" s="407">
        <f t="shared" si="364"/>
        <v>0</v>
      </c>
      <c r="BG599" s="584">
        <f t="shared" si="365"/>
        <v>37</v>
      </c>
      <c r="BH599" s="1911" t="s">
        <v>2693</v>
      </c>
      <c r="BI599" s="1912"/>
      <c r="BJ599" s="1911" t="s">
        <v>2693</v>
      </c>
      <c r="BK599" s="1912"/>
      <c r="BL599" s="407">
        <f t="shared" si="345"/>
        <v>0</v>
      </c>
      <c r="BM599" s="584">
        <f t="shared" si="349"/>
        <v>37</v>
      </c>
      <c r="BN599" s="1911" t="s">
        <v>2693</v>
      </c>
      <c r="BO599" s="1912"/>
      <c r="BP599" s="592">
        <f t="shared" si="366"/>
        <v>0</v>
      </c>
      <c r="BQ599" s="584">
        <f t="shared" si="350"/>
        <v>37</v>
      </c>
      <c r="BR599" s="1911" t="s">
        <v>2693</v>
      </c>
      <c r="BS599" s="1912"/>
      <c r="BT599" s="592">
        <f t="shared" si="367"/>
        <v>0</v>
      </c>
      <c r="BU599" s="584">
        <f t="shared" si="351"/>
        <v>37</v>
      </c>
      <c r="BV599" s="1911" t="s">
        <v>2693</v>
      </c>
      <c r="BW599" s="1912"/>
      <c r="BX599" s="407">
        <f t="shared" si="368"/>
        <v>0</v>
      </c>
      <c r="BY599" s="584">
        <v>0</v>
      </c>
      <c r="BZ599" s="571"/>
      <c r="CA599" s="409"/>
      <c r="CB599" s="409"/>
      <c r="CC599" s="409"/>
      <c r="CD599" s="409"/>
      <c r="CE599" s="409"/>
      <c r="CF599" s="409"/>
      <c r="CG599" s="409"/>
      <c r="CH599" s="407"/>
      <c r="CI599" s="592"/>
      <c r="CR599" s="1696"/>
      <c r="CS599" s="1697"/>
      <c r="CT599" s="1874"/>
      <c r="CU599" s="1697"/>
      <c r="CV599" s="1874"/>
      <c r="CW599" s="1697"/>
      <c r="CX599" s="1874"/>
      <c r="CY599" s="1697"/>
      <c r="CZ599" s="1874"/>
      <c r="DA599" s="1696"/>
      <c r="DB599" s="1696"/>
      <c r="DC599" s="1697"/>
      <c r="DD599" s="1874"/>
      <c r="DE599" s="1697"/>
      <c r="DF599" s="1874"/>
      <c r="DG599" s="1697"/>
      <c r="DH599" s="1874"/>
      <c r="DI599" s="1697"/>
      <c r="DJ599" s="1874"/>
      <c r="DK599" s="1696"/>
    </row>
    <row r="600" spans="1:115" outlineLevel="2" x14ac:dyDescent="0.25">
      <c r="A600" s="976" t="s">
        <v>115</v>
      </c>
      <c r="B600" s="1939" t="s">
        <v>2959</v>
      </c>
      <c r="C600" s="1706" t="s">
        <v>227</v>
      </c>
      <c r="D600" s="1712" t="s">
        <v>4957</v>
      </c>
      <c r="E600" s="1712"/>
      <c r="F600" s="1712"/>
      <c r="G600" s="1712"/>
      <c r="H600" s="1706"/>
      <c r="I600" s="1706"/>
      <c r="J600" s="1706"/>
      <c r="K600" s="1706"/>
      <c r="L600" s="1713"/>
      <c r="M600" s="1956">
        <f t="shared" si="352"/>
        <v>1064737</v>
      </c>
      <c r="N600" s="1708">
        <f>N599+50</f>
        <v>1064787</v>
      </c>
      <c r="O600" s="1709">
        <f t="shared" ref="O600:O663" si="369">N600-M600</f>
        <v>50</v>
      </c>
      <c r="P600" s="584">
        <v>0</v>
      </c>
      <c r="Q600" s="812"/>
      <c r="R600" s="1913"/>
      <c r="S600" s="812"/>
      <c r="T600" s="1913"/>
      <c r="U600" s="1822">
        <f t="shared" si="357"/>
        <v>0</v>
      </c>
      <c r="V600" s="584">
        <f t="shared" si="354"/>
        <v>50</v>
      </c>
      <c r="W600" s="1911" t="s">
        <v>2693</v>
      </c>
      <c r="X600" s="408">
        <v>44881</v>
      </c>
      <c r="Y600" s="1911" t="s">
        <v>2693</v>
      </c>
      <c r="Z600" s="408">
        <v>44881</v>
      </c>
      <c r="AA600" s="592">
        <f t="shared" si="358"/>
        <v>50</v>
      </c>
      <c r="AB600" s="584">
        <f t="shared" si="355"/>
        <v>50</v>
      </c>
      <c r="AC600" s="1911" t="s">
        <v>2693</v>
      </c>
      <c r="AD600" s="408">
        <v>44881</v>
      </c>
      <c r="AE600" s="1911" t="s">
        <v>2693</v>
      </c>
      <c r="AF600" s="408">
        <v>44881</v>
      </c>
      <c r="AG600" s="592">
        <f t="shared" si="359"/>
        <v>50</v>
      </c>
      <c r="AH600" s="584">
        <f t="shared" si="356"/>
        <v>50</v>
      </c>
      <c r="AI600" s="1911" t="s">
        <v>2693</v>
      </c>
      <c r="AJ600" s="1912"/>
      <c r="AK600" s="1911" t="s">
        <v>2693</v>
      </c>
      <c r="AL600" s="1912"/>
      <c r="AM600" s="1911" t="s">
        <v>2693</v>
      </c>
      <c r="AN600" s="1912"/>
      <c r="AO600" s="1911" t="s">
        <v>2693</v>
      </c>
      <c r="AP600" s="1912"/>
      <c r="AQ600" s="407">
        <f t="shared" si="360"/>
        <v>0</v>
      </c>
      <c r="AR600" s="584">
        <f t="shared" si="347"/>
        <v>50</v>
      </c>
      <c r="AS600" s="1911" t="s">
        <v>2693</v>
      </c>
      <c r="AT600" s="1912"/>
      <c r="AU600" s="1911" t="s">
        <v>2693</v>
      </c>
      <c r="AV600" s="1912"/>
      <c r="AW600" s="407">
        <f t="shared" si="361"/>
        <v>0</v>
      </c>
      <c r="AX600" s="584">
        <v>0</v>
      </c>
      <c r="AY600" s="812"/>
      <c r="AZ600" s="1913"/>
      <c r="BA600" s="1913"/>
      <c r="BB600" s="592">
        <f t="shared" si="363"/>
        <v>0</v>
      </c>
      <c r="BC600" s="584">
        <v>0</v>
      </c>
      <c r="BD600" s="812"/>
      <c r="BE600" s="1913"/>
      <c r="BF600" s="407">
        <f t="shared" si="364"/>
        <v>0</v>
      </c>
      <c r="BG600" s="584">
        <f t="shared" si="365"/>
        <v>50</v>
      </c>
      <c r="BH600" s="1911" t="s">
        <v>2693</v>
      </c>
      <c r="BI600" s="1912"/>
      <c r="BJ600" s="1911" t="s">
        <v>2693</v>
      </c>
      <c r="BK600" s="1912"/>
      <c r="BL600" s="407">
        <f t="shared" si="345"/>
        <v>0</v>
      </c>
      <c r="BM600" s="584">
        <v>0</v>
      </c>
      <c r="BN600" s="812"/>
      <c r="BO600" s="1913"/>
      <c r="BP600" s="592">
        <f t="shared" si="366"/>
        <v>0</v>
      </c>
      <c r="BQ600" s="584">
        <v>0</v>
      </c>
      <c r="BR600" s="812"/>
      <c r="BS600" s="1913"/>
      <c r="BT600" s="592">
        <f t="shared" si="367"/>
        <v>0</v>
      </c>
      <c r="BU600" s="584">
        <v>0</v>
      </c>
      <c r="BV600" s="812"/>
      <c r="BW600" s="1913"/>
      <c r="BX600" s="407">
        <f t="shared" si="368"/>
        <v>0</v>
      </c>
      <c r="BY600" s="584">
        <v>0</v>
      </c>
      <c r="BZ600" s="571"/>
      <c r="CA600" s="409"/>
      <c r="CB600" s="409"/>
      <c r="CC600" s="409"/>
      <c r="CD600" s="409"/>
      <c r="CE600" s="409"/>
      <c r="CF600" s="409"/>
      <c r="CG600" s="409"/>
      <c r="CH600" s="407"/>
      <c r="CI600" s="592"/>
      <c r="CR600" s="1696"/>
      <c r="CS600" s="1697"/>
      <c r="CT600" s="1874"/>
      <c r="CU600" s="1697"/>
      <c r="CV600" s="1874"/>
      <c r="CW600" s="1697"/>
      <c r="CX600" s="1874"/>
      <c r="CY600" s="1697"/>
      <c r="CZ600" s="1874"/>
      <c r="DA600" s="1696"/>
      <c r="DB600" s="1696"/>
      <c r="DC600" s="1697"/>
      <c r="DD600" s="1874"/>
      <c r="DE600" s="1697"/>
      <c r="DF600" s="1874"/>
      <c r="DG600" s="1697"/>
      <c r="DH600" s="1874"/>
      <c r="DI600" s="1697"/>
      <c r="DJ600" s="1874"/>
      <c r="DK600" s="1696"/>
    </row>
    <row r="601" spans="1:115" outlineLevel="2" x14ac:dyDescent="0.25">
      <c r="A601" s="976" t="s">
        <v>115</v>
      </c>
      <c r="B601" s="1930" t="s">
        <v>2959</v>
      </c>
      <c r="C601" s="1022" t="s">
        <v>227</v>
      </c>
      <c r="D601" s="1945" t="s">
        <v>2960</v>
      </c>
      <c r="E601" s="1201" t="s">
        <v>2961</v>
      </c>
      <c r="F601" s="1201">
        <v>1</v>
      </c>
      <c r="G601" s="1201">
        <v>1</v>
      </c>
      <c r="H601" s="1022"/>
      <c r="I601" s="1022"/>
      <c r="J601" s="1022"/>
      <c r="K601" s="1022"/>
      <c r="L601" s="1677"/>
      <c r="M601" s="1956">
        <f t="shared" si="352"/>
        <v>1064787</v>
      </c>
      <c r="N601" s="977">
        <f>N600+50</f>
        <v>1064837</v>
      </c>
      <c r="O601" s="978">
        <f t="shared" si="369"/>
        <v>50</v>
      </c>
      <c r="P601" s="584">
        <v>0</v>
      </c>
      <c r="Q601" s="812"/>
      <c r="R601" s="1913"/>
      <c r="S601" s="812"/>
      <c r="T601" s="1913"/>
      <c r="U601" s="1822">
        <f t="shared" si="357"/>
        <v>0</v>
      </c>
      <c r="V601" s="584">
        <f t="shared" si="354"/>
        <v>50</v>
      </c>
      <c r="W601" s="1911" t="s">
        <v>2693</v>
      </c>
      <c r="X601" s="408">
        <v>44881</v>
      </c>
      <c r="Y601" s="1911" t="s">
        <v>2693</v>
      </c>
      <c r="Z601" s="408">
        <v>44881</v>
      </c>
      <c r="AA601" s="592">
        <f t="shared" si="358"/>
        <v>50</v>
      </c>
      <c r="AB601" s="584">
        <f t="shared" si="355"/>
        <v>50</v>
      </c>
      <c r="AC601" s="1911" t="s">
        <v>2693</v>
      </c>
      <c r="AD601" s="408">
        <v>44881</v>
      </c>
      <c r="AE601" s="1911" t="s">
        <v>2693</v>
      </c>
      <c r="AF601" s="408">
        <v>44881</v>
      </c>
      <c r="AG601" s="592">
        <f t="shared" si="359"/>
        <v>50</v>
      </c>
      <c r="AH601" s="584">
        <f t="shared" si="356"/>
        <v>50</v>
      </c>
      <c r="AI601" s="1911" t="s">
        <v>2693</v>
      </c>
      <c r="AJ601" s="1912"/>
      <c r="AK601" s="1911" t="s">
        <v>2693</v>
      </c>
      <c r="AL601" s="1912"/>
      <c r="AM601" s="1911" t="s">
        <v>2693</v>
      </c>
      <c r="AN601" s="1912"/>
      <c r="AO601" s="1911" t="s">
        <v>2693</v>
      </c>
      <c r="AP601" s="1912"/>
      <c r="AQ601" s="407">
        <f t="shared" si="360"/>
        <v>0</v>
      </c>
      <c r="AR601" s="584">
        <f t="shared" si="347"/>
        <v>50</v>
      </c>
      <c r="AS601" s="1911" t="s">
        <v>2693</v>
      </c>
      <c r="AT601" s="1912"/>
      <c r="AU601" s="1911" t="s">
        <v>2693</v>
      </c>
      <c r="AV601" s="1912"/>
      <c r="AW601" s="407">
        <f t="shared" si="361"/>
        <v>0</v>
      </c>
      <c r="AX601" s="584">
        <v>0</v>
      </c>
      <c r="AY601" s="812"/>
      <c r="AZ601" s="1913"/>
      <c r="BA601" s="1913"/>
      <c r="BB601" s="592">
        <f t="shared" si="363"/>
        <v>0</v>
      </c>
      <c r="BC601" s="584">
        <v>0</v>
      </c>
      <c r="BD601" s="812"/>
      <c r="BE601" s="1913"/>
      <c r="BF601" s="407">
        <f t="shared" si="364"/>
        <v>0</v>
      </c>
      <c r="BG601" s="584">
        <f t="shared" si="365"/>
        <v>50</v>
      </c>
      <c r="BH601" s="1911" t="s">
        <v>2693</v>
      </c>
      <c r="BI601" s="1912"/>
      <c r="BJ601" s="1911" t="s">
        <v>2693</v>
      </c>
      <c r="BK601" s="1912"/>
      <c r="BL601" s="407">
        <f t="shared" si="345"/>
        <v>0</v>
      </c>
      <c r="BM601" s="584">
        <v>0</v>
      </c>
      <c r="BN601" s="812"/>
      <c r="BO601" s="1913"/>
      <c r="BP601" s="592">
        <f t="shared" si="366"/>
        <v>0</v>
      </c>
      <c r="BQ601" s="584">
        <v>0</v>
      </c>
      <c r="BR601" s="812"/>
      <c r="BS601" s="1913"/>
      <c r="BT601" s="592">
        <f t="shared" si="367"/>
        <v>0</v>
      </c>
      <c r="BU601" s="584">
        <v>0</v>
      </c>
      <c r="BV601" s="812"/>
      <c r="BW601" s="1913"/>
      <c r="BX601" s="407">
        <f t="shared" si="368"/>
        <v>0</v>
      </c>
      <c r="BY601" s="584">
        <v>0</v>
      </c>
      <c r="BZ601" s="571"/>
      <c r="CA601" s="409"/>
      <c r="CB601" s="409"/>
      <c r="CC601" s="409"/>
      <c r="CD601" s="409"/>
      <c r="CE601" s="409"/>
      <c r="CF601" s="409"/>
      <c r="CG601" s="409"/>
      <c r="CH601" s="407"/>
      <c r="CI601" s="592"/>
      <c r="CR601" s="1696"/>
      <c r="CS601" s="1697"/>
      <c r="CT601" s="1874"/>
      <c r="CU601" s="1697"/>
      <c r="CV601" s="1874"/>
      <c r="CW601" s="1697"/>
      <c r="CX601" s="1874"/>
      <c r="CY601" s="1697"/>
      <c r="CZ601" s="1874"/>
      <c r="DA601" s="1696"/>
      <c r="DB601" s="1696"/>
      <c r="DC601" s="1697"/>
      <c r="DD601" s="1874"/>
      <c r="DE601" s="1697"/>
      <c r="DF601" s="1874"/>
      <c r="DG601" s="1697"/>
      <c r="DH601" s="1874"/>
      <c r="DI601" s="1697"/>
      <c r="DJ601" s="1874"/>
      <c r="DK601" s="1696"/>
    </row>
    <row r="602" spans="1:115" s="1806" customFormat="1" outlineLevel="1" x14ac:dyDescent="0.25">
      <c r="A602" s="1916" t="s">
        <v>117</v>
      </c>
      <c r="B602" s="1940" t="s">
        <v>2959</v>
      </c>
      <c r="C602" s="1917" t="s">
        <v>229</v>
      </c>
      <c r="D602" s="1918"/>
      <c r="E602" s="1918" t="s">
        <v>2962</v>
      </c>
      <c r="F602" s="1918"/>
      <c r="G602" s="1918"/>
      <c r="H602" s="1917"/>
      <c r="I602" s="1917"/>
      <c r="J602" s="1917"/>
      <c r="K602" s="1917" t="s">
        <v>2963</v>
      </c>
      <c r="L602" s="1919"/>
      <c r="M602" s="1956">
        <f t="shared" si="352"/>
        <v>1064837</v>
      </c>
      <c r="N602" s="1920">
        <v>1064900</v>
      </c>
      <c r="O602" s="1921">
        <f t="shared" si="369"/>
        <v>63</v>
      </c>
      <c r="P602" s="584">
        <v>0</v>
      </c>
      <c r="Q602" s="1922"/>
      <c r="R602" s="1922"/>
      <c r="S602" s="1922"/>
      <c r="T602" s="1922"/>
      <c r="U602" s="1858">
        <f t="shared" si="357"/>
        <v>0</v>
      </c>
      <c r="V602" s="584">
        <f t="shared" si="354"/>
        <v>63</v>
      </c>
      <c r="W602" s="1923" t="s">
        <v>2693</v>
      </c>
      <c r="X602" s="1860">
        <v>44881</v>
      </c>
      <c r="Y602" s="1923" t="s">
        <v>2693</v>
      </c>
      <c r="Z602" s="1860">
        <v>44881</v>
      </c>
      <c r="AA602" s="1859">
        <f t="shared" si="358"/>
        <v>63</v>
      </c>
      <c r="AB602" s="584">
        <f t="shared" si="355"/>
        <v>63</v>
      </c>
      <c r="AC602" s="1923" t="s">
        <v>2693</v>
      </c>
      <c r="AD602" s="1860">
        <v>44881</v>
      </c>
      <c r="AE602" s="1923" t="s">
        <v>2693</v>
      </c>
      <c r="AF602" s="1860">
        <v>44881</v>
      </c>
      <c r="AG602" s="1859">
        <f t="shared" si="359"/>
        <v>63</v>
      </c>
      <c r="AH602" s="584">
        <f t="shared" si="356"/>
        <v>63</v>
      </c>
      <c r="AI602" s="1923" t="s">
        <v>2693</v>
      </c>
      <c r="AJ602" s="1923"/>
      <c r="AK602" s="1923" t="s">
        <v>2693</v>
      </c>
      <c r="AL602" s="1923"/>
      <c r="AM602" s="1923" t="s">
        <v>2693</v>
      </c>
      <c r="AN602" s="1923"/>
      <c r="AO602" s="1923" t="s">
        <v>2693</v>
      </c>
      <c r="AP602" s="1923"/>
      <c r="AQ602" s="1863">
        <f t="shared" si="360"/>
        <v>0</v>
      </c>
      <c r="AR602" s="584">
        <f t="shared" si="347"/>
        <v>63</v>
      </c>
      <c r="AS602" s="1923" t="s">
        <v>2693</v>
      </c>
      <c r="AT602" s="1923"/>
      <c r="AU602" s="1923" t="s">
        <v>2693</v>
      </c>
      <c r="AV602" s="1923"/>
      <c r="AW602" s="1863">
        <f t="shared" si="361"/>
        <v>0</v>
      </c>
      <c r="AX602" s="584">
        <v>0</v>
      </c>
      <c r="AY602" s="1922"/>
      <c r="AZ602" s="1922"/>
      <c r="BA602" s="1922"/>
      <c r="BB602" s="1859">
        <f t="shared" si="363"/>
        <v>0</v>
      </c>
      <c r="BC602" s="584">
        <v>0</v>
      </c>
      <c r="BD602" s="1922"/>
      <c r="BE602" s="1922"/>
      <c r="BF602" s="1863">
        <f t="shared" si="364"/>
        <v>0</v>
      </c>
      <c r="BG602" s="584">
        <f t="shared" si="365"/>
        <v>63</v>
      </c>
      <c r="BH602" s="1923" t="s">
        <v>2693</v>
      </c>
      <c r="BI602" s="1923"/>
      <c r="BJ602" s="1923" t="s">
        <v>2693</v>
      </c>
      <c r="BK602" s="1923"/>
      <c r="BL602" s="407">
        <f t="shared" si="345"/>
        <v>0</v>
      </c>
      <c r="BM602" s="584">
        <v>0</v>
      </c>
      <c r="BN602" s="1922"/>
      <c r="BO602" s="1922"/>
      <c r="BP602" s="1859">
        <f t="shared" si="366"/>
        <v>0</v>
      </c>
      <c r="BQ602" s="584">
        <v>0</v>
      </c>
      <c r="BR602" s="1922"/>
      <c r="BS602" s="1922"/>
      <c r="BT602" s="1859">
        <f t="shared" si="367"/>
        <v>0</v>
      </c>
      <c r="BU602" s="584">
        <v>0</v>
      </c>
      <c r="BV602" s="1922"/>
      <c r="BW602" s="1922"/>
      <c r="BX602" s="1863">
        <f t="shared" si="368"/>
        <v>0</v>
      </c>
      <c r="BY602" s="1905">
        <v>0</v>
      </c>
      <c r="BZ602" s="1906"/>
      <c r="CA602" s="1864"/>
      <c r="CB602" s="1864"/>
      <c r="CC602" s="1864"/>
      <c r="CD602" s="1864"/>
      <c r="CE602" s="1864"/>
      <c r="CF602" s="1864"/>
      <c r="CG602" s="1864"/>
      <c r="CH602" s="1863"/>
      <c r="CI602" s="1859"/>
      <c r="CR602" s="1872"/>
      <c r="CS602" s="1871"/>
      <c r="CT602" s="1871"/>
      <c r="CU602" s="1871"/>
      <c r="CV602" s="1871"/>
      <c r="CW602" s="1871"/>
      <c r="CX602" s="1871"/>
      <c r="CY602" s="1871"/>
      <c r="CZ602" s="1871"/>
      <c r="DA602" s="1872"/>
      <c r="DB602" s="1872"/>
      <c r="DC602" s="1871"/>
      <c r="DD602" s="1871"/>
      <c r="DE602" s="1871"/>
      <c r="DF602" s="1871"/>
      <c r="DG602" s="1871"/>
      <c r="DH602" s="1871"/>
      <c r="DI602" s="1871"/>
      <c r="DJ602" s="1871"/>
      <c r="DK602" s="1872"/>
    </row>
    <row r="603" spans="1:115" outlineLevel="2" x14ac:dyDescent="0.25">
      <c r="A603" s="976" t="s">
        <v>117</v>
      </c>
      <c r="B603" s="1930" t="s">
        <v>2959</v>
      </c>
      <c r="C603" s="1022" t="s">
        <v>229</v>
      </c>
      <c r="D603" s="1201"/>
      <c r="E603" s="1878" t="s">
        <v>2962</v>
      </c>
      <c r="F603" s="1878"/>
      <c r="G603" s="1878"/>
      <c r="H603" s="1022"/>
      <c r="I603" s="1022"/>
      <c r="J603" s="1022"/>
      <c r="K603" s="1914" t="s">
        <v>2963</v>
      </c>
      <c r="L603" s="1677"/>
      <c r="M603" s="1956">
        <f t="shared" ref="M603:M634" si="370">N602</f>
        <v>1064900</v>
      </c>
      <c r="N603" s="977">
        <f t="shared" ref="N603:N643" si="371">N602+50</f>
        <v>1064950</v>
      </c>
      <c r="O603" s="978">
        <f t="shared" si="369"/>
        <v>50</v>
      </c>
      <c r="P603" s="584">
        <v>0</v>
      </c>
      <c r="Q603" s="1913"/>
      <c r="R603" s="1913"/>
      <c r="S603" s="812"/>
      <c r="T603" s="1913"/>
      <c r="U603" s="1822">
        <f t="shared" si="357"/>
        <v>0</v>
      </c>
      <c r="V603" s="584">
        <f t="shared" si="354"/>
        <v>50</v>
      </c>
      <c r="W603" s="1911" t="s">
        <v>2693</v>
      </c>
      <c r="X603" s="408">
        <v>44881</v>
      </c>
      <c r="Y603" s="1911" t="s">
        <v>2693</v>
      </c>
      <c r="Z603" s="408">
        <v>44881</v>
      </c>
      <c r="AA603" s="592">
        <f t="shared" si="358"/>
        <v>50</v>
      </c>
      <c r="AB603" s="584">
        <f t="shared" si="355"/>
        <v>50</v>
      </c>
      <c r="AC603" s="1911" t="s">
        <v>2693</v>
      </c>
      <c r="AD603" s="408">
        <v>44881</v>
      </c>
      <c r="AE603" s="1911" t="s">
        <v>2693</v>
      </c>
      <c r="AF603" s="408">
        <v>44881</v>
      </c>
      <c r="AG603" s="592">
        <f t="shared" si="359"/>
        <v>50</v>
      </c>
      <c r="AH603" s="584">
        <f t="shared" si="356"/>
        <v>50</v>
      </c>
      <c r="AI603" s="1911" t="s">
        <v>2693</v>
      </c>
      <c r="AJ603" s="1912"/>
      <c r="AK603" s="1911" t="s">
        <v>2693</v>
      </c>
      <c r="AL603" s="1912"/>
      <c r="AM603" s="1911" t="s">
        <v>2693</v>
      </c>
      <c r="AN603" s="1912"/>
      <c r="AO603" s="1911" t="s">
        <v>2693</v>
      </c>
      <c r="AP603" s="1912"/>
      <c r="AQ603" s="407">
        <f t="shared" si="360"/>
        <v>0</v>
      </c>
      <c r="AR603" s="584">
        <f t="shared" si="347"/>
        <v>50</v>
      </c>
      <c r="AS603" s="1911" t="s">
        <v>2693</v>
      </c>
      <c r="AT603" s="1912"/>
      <c r="AU603" s="1911" t="s">
        <v>2693</v>
      </c>
      <c r="AV603" s="1912"/>
      <c r="AW603" s="407">
        <f t="shared" si="361"/>
        <v>0</v>
      </c>
      <c r="AX603" s="584">
        <v>0</v>
      </c>
      <c r="AY603" s="1913"/>
      <c r="AZ603" s="1913"/>
      <c r="BA603" s="1913"/>
      <c r="BB603" s="592">
        <f t="shared" si="363"/>
        <v>0</v>
      </c>
      <c r="BC603" s="584">
        <v>0</v>
      </c>
      <c r="BD603" s="1913"/>
      <c r="BE603" s="1913"/>
      <c r="BF603" s="407">
        <f t="shared" si="364"/>
        <v>0</v>
      </c>
      <c r="BG603" s="584">
        <f t="shared" si="365"/>
        <v>50</v>
      </c>
      <c r="BH603" s="1911" t="s">
        <v>2693</v>
      </c>
      <c r="BI603" s="1912"/>
      <c r="BJ603" s="1911" t="s">
        <v>2693</v>
      </c>
      <c r="BK603" s="1912"/>
      <c r="BL603" s="407">
        <f t="shared" si="345"/>
        <v>0</v>
      </c>
      <c r="BM603" s="584">
        <v>0</v>
      </c>
      <c r="BN603" s="1913"/>
      <c r="BO603" s="1913"/>
      <c r="BP603" s="592">
        <f t="shared" si="366"/>
        <v>0</v>
      </c>
      <c r="BQ603" s="584">
        <v>0</v>
      </c>
      <c r="BR603" s="1913"/>
      <c r="BS603" s="1913"/>
      <c r="BT603" s="592">
        <f t="shared" si="367"/>
        <v>0</v>
      </c>
      <c r="BU603" s="584">
        <v>0</v>
      </c>
      <c r="BV603" s="1913"/>
      <c r="BW603" s="1913"/>
      <c r="BX603" s="407">
        <f t="shared" si="368"/>
        <v>0</v>
      </c>
      <c r="BY603" s="584">
        <v>0</v>
      </c>
      <c r="BZ603" s="571"/>
      <c r="CA603" s="409"/>
      <c r="CB603" s="409"/>
      <c r="CC603" s="409"/>
      <c r="CD603" s="409"/>
      <c r="CE603" s="409"/>
      <c r="CF603" s="409"/>
      <c r="CG603" s="409"/>
      <c r="CH603" s="407"/>
      <c r="CI603" s="592"/>
      <c r="CR603" s="1696"/>
      <c r="CS603" s="1697"/>
      <c r="CT603" s="1874"/>
      <c r="CU603" s="1697"/>
      <c r="CV603" s="1874"/>
      <c r="CW603" s="1697"/>
      <c r="CX603" s="1874"/>
      <c r="CY603" s="1697"/>
      <c r="CZ603" s="1874"/>
      <c r="DA603" s="1696"/>
      <c r="DB603" s="1696"/>
      <c r="DC603" s="1697"/>
      <c r="DD603" s="1874"/>
      <c r="DE603" s="1697"/>
      <c r="DF603" s="1874"/>
      <c r="DG603" s="1697"/>
      <c r="DH603" s="1874"/>
      <c r="DI603" s="1697"/>
      <c r="DJ603" s="1874"/>
      <c r="DK603" s="1696"/>
    </row>
    <row r="604" spans="1:115" outlineLevel="2" x14ac:dyDescent="0.25">
      <c r="A604" s="976" t="s">
        <v>117</v>
      </c>
      <c r="B604" s="1930" t="s">
        <v>2959</v>
      </c>
      <c r="C604" s="1022" t="s">
        <v>229</v>
      </c>
      <c r="D604" s="1201"/>
      <c r="E604" s="1878" t="s">
        <v>2962</v>
      </c>
      <c r="F604" s="1878"/>
      <c r="G604" s="1878"/>
      <c r="H604" s="1022"/>
      <c r="I604" s="1022"/>
      <c r="J604" s="1022"/>
      <c r="K604" s="1914" t="s">
        <v>2963</v>
      </c>
      <c r="L604" s="1677"/>
      <c r="M604" s="1956">
        <f t="shared" si="370"/>
        <v>1064950</v>
      </c>
      <c r="N604" s="977">
        <f t="shared" si="371"/>
        <v>1065000</v>
      </c>
      <c r="O604" s="978">
        <f t="shared" si="369"/>
        <v>50</v>
      </c>
      <c r="P604" s="584">
        <v>0</v>
      </c>
      <c r="Q604" s="1913"/>
      <c r="R604" s="1913"/>
      <c r="S604" s="812"/>
      <c r="T604" s="1913"/>
      <c r="U604" s="1822">
        <f t="shared" si="357"/>
        <v>0</v>
      </c>
      <c r="V604" s="584">
        <f t="shared" si="354"/>
        <v>50</v>
      </c>
      <c r="W604" s="1911" t="s">
        <v>2693</v>
      </c>
      <c r="X604" s="408">
        <v>44881</v>
      </c>
      <c r="Y604" s="1911" t="s">
        <v>2693</v>
      </c>
      <c r="Z604" s="408">
        <v>44881</v>
      </c>
      <c r="AA604" s="592">
        <f t="shared" si="358"/>
        <v>50</v>
      </c>
      <c r="AB604" s="584">
        <f t="shared" si="355"/>
        <v>50</v>
      </c>
      <c r="AC604" s="1911" t="s">
        <v>2693</v>
      </c>
      <c r="AD604" s="408">
        <v>44881</v>
      </c>
      <c r="AE604" s="1911" t="s">
        <v>2693</v>
      </c>
      <c r="AF604" s="408">
        <v>44881</v>
      </c>
      <c r="AG604" s="592">
        <f t="shared" si="359"/>
        <v>50</v>
      </c>
      <c r="AH604" s="584">
        <f t="shared" si="356"/>
        <v>50</v>
      </c>
      <c r="AI604" s="1911" t="s">
        <v>2693</v>
      </c>
      <c r="AJ604" s="1912"/>
      <c r="AK604" s="1911" t="s">
        <v>2693</v>
      </c>
      <c r="AL604" s="1912"/>
      <c r="AM604" s="1911" t="s">
        <v>2693</v>
      </c>
      <c r="AN604" s="1912"/>
      <c r="AO604" s="1911" t="s">
        <v>2693</v>
      </c>
      <c r="AP604" s="1912"/>
      <c r="AQ604" s="407">
        <f t="shared" si="360"/>
        <v>0</v>
      </c>
      <c r="AR604" s="584">
        <f t="shared" si="347"/>
        <v>50</v>
      </c>
      <c r="AS604" s="1911" t="s">
        <v>2693</v>
      </c>
      <c r="AT604" s="1912"/>
      <c r="AU604" s="1911" t="s">
        <v>2693</v>
      </c>
      <c r="AV604" s="1912"/>
      <c r="AW604" s="407">
        <f t="shared" si="361"/>
        <v>0</v>
      </c>
      <c r="AX604" s="584">
        <v>0</v>
      </c>
      <c r="AY604" s="1913"/>
      <c r="AZ604" s="1913"/>
      <c r="BA604" s="1913"/>
      <c r="BB604" s="592">
        <f t="shared" si="363"/>
        <v>0</v>
      </c>
      <c r="BC604" s="584">
        <v>0</v>
      </c>
      <c r="BD604" s="1913"/>
      <c r="BE604" s="1913"/>
      <c r="BF604" s="407">
        <f t="shared" si="364"/>
        <v>0</v>
      </c>
      <c r="BG604" s="584">
        <f t="shared" si="365"/>
        <v>50</v>
      </c>
      <c r="BH604" s="1911" t="s">
        <v>2693</v>
      </c>
      <c r="BI604" s="1912"/>
      <c r="BJ604" s="1911" t="s">
        <v>2693</v>
      </c>
      <c r="BK604" s="1912"/>
      <c r="BL604" s="407">
        <f t="shared" si="345"/>
        <v>0</v>
      </c>
      <c r="BM604" s="584">
        <v>0</v>
      </c>
      <c r="BN604" s="1913"/>
      <c r="BO604" s="1913"/>
      <c r="BP604" s="592">
        <f t="shared" si="366"/>
        <v>0</v>
      </c>
      <c r="BQ604" s="584">
        <v>0</v>
      </c>
      <c r="BR604" s="1913"/>
      <c r="BS604" s="1913"/>
      <c r="BT604" s="592">
        <f t="shared" si="367"/>
        <v>0</v>
      </c>
      <c r="BU604" s="584">
        <v>0</v>
      </c>
      <c r="BV604" s="1913"/>
      <c r="BW604" s="1913"/>
      <c r="BX604" s="407">
        <f t="shared" si="368"/>
        <v>0</v>
      </c>
      <c r="BY604" s="584">
        <v>0</v>
      </c>
      <c r="BZ604" s="571"/>
      <c r="CA604" s="409"/>
      <c r="CB604" s="409"/>
      <c r="CC604" s="409"/>
      <c r="CD604" s="409"/>
      <c r="CE604" s="409"/>
      <c r="CF604" s="409"/>
      <c r="CG604" s="409"/>
      <c r="CH604" s="407"/>
      <c r="CI604" s="592"/>
      <c r="CR604" s="1696"/>
      <c r="CS604" s="1697"/>
      <c r="CT604" s="1874"/>
      <c r="CU604" s="1697"/>
      <c r="CV604" s="1874"/>
      <c r="CW604" s="1697"/>
      <c r="CX604" s="1874"/>
      <c r="CY604" s="1697"/>
      <c r="CZ604" s="1874"/>
      <c r="DA604" s="1696"/>
      <c r="DB604" s="1696"/>
      <c r="DC604" s="1697"/>
      <c r="DD604" s="1874"/>
      <c r="DE604" s="1697"/>
      <c r="DF604" s="1874"/>
      <c r="DG604" s="1697"/>
      <c r="DH604" s="1874"/>
      <c r="DI604" s="1697"/>
      <c r="DJ604" s="1874"/>
      <c r="DK604" s="1696"/>
    </row>
    <row r="605" spans="1:115" outlineLevel="2" x14ac:dyDescent="0.25">
      <c r="A605" s="976" t="s">
        <v>117</v>
      </c>
      <c r="B605" s="1930" t="s">
        <v>2959</v>
      </c>
      <c r="C605" s="1022" t="s">
        <v>229</v>
      </c>
      <c r="D605" s="1201"/>
      <c r="E605" s="1878" t="s">
        <v>2962</v>
      </c>
      <c r="F605" s="1878"/>
      <c r="G605" s="1878"/>
      <c r="H605" s="1022"/>
      <c r="I605" s="1022"/>
      <c r="J605" s="1022"/>
      <c r="K605" s="1914" t="s">
        <v>2963</v>
      </c>
      <c r="L605" s="1677"/>
      <c r="M605" s="1956">
        <f t="shared" si="370"/>
        <v>1065000</v>
      </c>
      <c r="N605" s="977">
        <f t="shared" si="371"/>
        <v>1065050</v>
      </c>
      <c r="O605" s="978">
        <f t="shared" si="369"/>
        <v>50</v>
      </c>
      <c r="P605" s="584">
        <v>0</v>
      </c>
      <c r="Q605" s="1913"/>
      <c r="R605" s="1913"/>
      <c r="S605" s="812"/>
      <c r="T605" s="1913"/>
      <c r="U605" s="1822">
        <f t="shared" si="357"/>
        <v>0</v>
      </c>
      <c r="V605" s="584">
        <f t="shared" si="354"/>
        <v>50</v>
      </c>
      <c r="W605" s="1911" t="s">
        <v>2693</v>
      </c>
      <c r="X605" s="408">
        <v>44881</v>
      </c>
      <c r="Y605" s="1911" t="s">
        <v>2693</v>
      </c>
      <c r="Z605" s="408">
        <v>44881</v>
      </c>
      <c r="AA605" s="592">
        <f t="shared" si="358"/>
        <v>50</v>
      </c>
      <c r="AB605" s="584">
        <f t="shared" si="355"/>
        <v>50</v>
      </c>
      <c r="AC605" s="1911" t="s">
        <v>2693</v>
      </c>
      <c r="AD605" s="408">
        <v>44881</v>
      </c>
      <c r="AE605" s="1911" t="s">
        <v>2693</v>
      </c>
      <c r="AF605" s="408">
        <v>44881</v>
      </c>
      <c r="AG605" s="592">
        <f t="shared" si="359"/>
        <v>50</v>
      </c>
      <c r="AH605" s="584">
        <f t="shared" si="356"/>
        <v>50</v>
      </c>
      <c r="AI605" s="1911" t="s">
        <v>2693</v>
      </c>
      <c r="AJ605" s="1912"/>
      <c r="AK605" s="1911" t="s">
        <v>2693</v>
      </c>
      <c r="AL605" s="1912"/>
      <c r="AM605" s="1911" t="s">
        <v>2693</v>
      </c>
      <c r="AN605" s="1912"/>
      <c r="AO605" s="1911" t="s">
        <v>2693</v>
      </c>
      <c r="AP605" s="1912"/>
      <c r="AQ605" s="407">
        <f t="shared" si="360"/>
        <v>0</v>
      </c>
      <c r="AR605" s="584">
        <f t="shared" si="347"/>
        <v>50</v>
      </c>
      <c r="AS605" s="1911" t="s">
        <v>2693</v>
      </c>
      <c r="AT605" s="1912"/>
      <c r="AU605" s="1911" t="s">
        <v>2693</v>
      </c>
      <c r="AV605" s="1912"/>
      <c r="AW605" s="407">
        <f t="shared" si="361"/>
        <v>0</v>
      </c>
      <c r="AX605" s="584">
        <v>0</v>
      </c>
      <c r="AY605" s="1913"/>
      <c r="AZ605" s="1913"/>
      <c r="BA605" s="1913"/>
      <c r="BB605" s="592">
        <f t="shared" si="363"/>
        <v>0</v>
      </c>
      <c r="BC605" s="584">
        <v>0</v>
      </c>
      <c r="BD605" s="1913"/>
      <c r="BE605" s="1913"/>
      <c r="BF605" s="407">
        <f t="shared" si="364"/>
        <v>0</v>
      </c>
      <c r="BG605" s="584">
        <f t="shared" si="365"/>
        <v>50</v>
      </c>
      <c r="BH605" s="1911" t="s">
        <v>2693</v>
      </c>
      <c r="BI605" s="1912"/>
      <c r="BJ605" s="1911" t="s">
        <v>2693</v>
      </c>
      <c r="BK605" s="1912"/>
      <c r="BL605" s="407">
        <f t="shared" si="345"/>
        <v>0</v>
      </c>
      <c r="BM605" s="584">
        <v>0</v>
      </c>
      <c r="BN605" s="1913"/>
      <c r="BO605" s="1913"/>
      <c r="BP605" s="592">
        <f t="shared" si="366"/>
        <v>0</v>
      </c>
      <c r="BQ605" s="584">
        <v>0</v>
      </c>
      <c r="BR605" s="1913"/>
      <c r="BS605" s="1913"/>
      <c r="BT605" s="592">
        <f t="shared" si="367"/>
        <v>0</v>
      </c>
      <c r="BU605" s="584">
        <v>0</v>
      </c>
      <c r="BV605" s="1913"/>
      <c r="BW605" s="1913"/>
      <c r="BX605" s="407">
        <f t="shared" si="368"/>
        <v>0</v>
      </c>
      <c r="BY605" s="584">
        <v>0</v>
      </c>
      <c r="BZ605" s="571"/>
      <c r="CA605" s="409"/>
      <c r="CB605" s="409"/>
      <c r="CC605" s="409"/>
      <c r="CD605" s="409"/>
      <c r="CE605" s="409"/>
      <c r="CF605" s="409"/>
      <c r="CG605" s="409"/>
      <c r="CH605" s="407"/>
      <c r="CI605" s="592"/>
      <c r="CR605" s="1696"/>
      <c r="CS605" s="1697"/>
      <c r="CT605" s="1874"/>
      <c r="CU605" s="1697"/>
      <c r="CV605" s="1874"/>
      <c r="CW605" s="1697"/>
      <c r="CX605" s="1874"/>
      <c r="CY605" s="1697"/>
      <c r="CZ605" s="1874"/>
      <c r="DA605" s="1696"/>
      <c r="DB605" s="1696"/>
      <c r="DC605" s="1697"/>
      <c r="DD605" s="1874"/>
      <c r="DE605" s="1697"/>
      <c r="DF605" s="1874"/>
      <c r="DG605" s="1697"/>
      <c r="DH605" s="1874"/>
      <c r="DI605" s="1697"/>
      <c r="DJ605" s="1874"/>
      <c r="DK605" s="1696"/>
    </row>
    <row r="606" spans="1:115" outlineLevel="2" x14ac:dyDescent="0.25">
      <c r="A606" s="976" t="s">
        <v>117</v>
      </c>
      <c r="B606" s="1930" t="s">
        <v>2959</v>
      </c>
      <c r="C606" s="1022" t="s">
        <v>229</v>
      </c>
      <c r="D606" s="1201"/>
      <c r="E606" s="1878" t="s">
        <v>2962</v>
      </c>
      <c r="F606" s="1878"/>
      <c r="G606" s="1878"/>
      <c r="H606" s="1022"/>
      <c r="I606" s="1022"/>
      <c r="J606" s="1022"/>
      <c r="K606" s="1914" t="s">
        <v>2963</v>
      </c>
      <c r="L606" s="1677"/>
      <c r="M606" s="1956">
        <f t="shared" si="370"/>
        <v>1065050</v>
      </c>
      <c r="N606" s="977">
        <f t="shared" si="371"/>
        <v>1065100</v>
      </c>
      <c r="O606" s="978">
        <f t="shared" si="369"/>
        <v>50</v>
      </c>
      <c r="P606" s="584">
        <v>0</v>
      </c>
      <c r="Q606" s="1913"/>
      <c r="R606" s="1913"/>
      <c r="S606" s="812"/>
      <c r="T606" s="1913"/>
      <c r="U606" s="1822">
        <f t="shared" si="357"/>
        <v>0</v>
      </c>
      <c r="V606" s="584">
        <f t="shared" si="354"/>
        <v>50</v>
      </c>
      <c r="W606" s="1911" t="s">
        <v>2693</v>
      </c>
      <c r="X606" s="408">
        <v>44881</v>
      </c>
      <c r="Y606" s="1911" t="s">
        <v>2693</v>
      </c>
      <c r="Z606" s="408">
        <v>44881</v>
      </c>
      <c r="AA606" s="592">
        <f t="shared" si="358"/>
        <v>50</v>
      </c>
      <c r="AB606" s="584">
        <f t="shared" si="355"/>
        <v>50</v>
      </c>
      <c r="AC606" s="1911" t="s">
        <v>2693</v>
      </c>
      <c r="AD606" s="408">
        <v>44881</v>
      </c>
      <c r="AE606" s="1911" t="s">
        <v>2693</v>
      </c>
      <c r="AF606" s="408">
        <v>44881</v>
      </c>
      <c r="AG606" s="592">
        <f t="shared" si="359"/>
        <v>50</v>
      </c>
      <c r="AH606" s="584">
        <f t="shared" si="356"/>
        <v>50</v>
      </c>
      <c r="AI606" s="1911" t="s">
        <v>2693</v>
      </c>
      <c r="AJ606" s="1912"/>
      <c r="AK606" s="1911" t="s">
        <v>2693</v>
      </c>
      <c r="AL606" s="1912"/>
      <c r="AM606" s="1911" t="s">
        <v>2693</v>
      </c>
      <c r="AN606" s="1912"/>
      <c r="AO606" s="1911" t="s">
        <v>2693</v>
      </c>
      <c r="AP606" s="1912"/>
      <c r="AQ606" s="407">
        <f t="shared" si="360"/>
        <v>0</v>
      </c>
      <c r="AR606" s="584">
        <f t="shared" si="347"/>
        <v>50</v>
      </c>
      <c r="AS606" s="1911" t="s">
        <v>2693</v>
      </c>
      <c r="AT606" s="1912"/>
      <c r="AU606" s="1911" t="s">
        <v>2693</v>
      </c>
      <c r="AV606" s="1912"/>
      <c r="AW606" s="407">
        <f t="shared" si="361"/>
        <v>0</v>
      </c>
      <c r="AX606" s="584">
        <v>0</v>
      </c>
      <c r="AY606" s="1913"/>
      <c r="AZ606" s="1913"/>
      <c r="BA606" s="1913"/>
      <c r="BB606" s="592">
        <f t="shared" si="363"/>
        <v>0</v>
      </c>
      <c r="BC606" s="584">
        <v>0</v>
      </c>
      <c r="BD606" s="1913"/>
      <c r="BE606" s="1913"/>
      <c r="BF606" s="407">
        <f t="shared" si="364"/>
        <v>0</v>
      </c>
      <c r="BG606" s="584">
        <f t="shared" si="365"/>
        <v>50</v>
      </c>
      <c r="BH606" s="1911" t="s">
        <v>2693</v>
      </c>
      <c r="BI606" s="1912"/>
      <c r="BJ606" s="1911" t="s">
        <v>2693</v>
      </c>
      <c r="BK606" s="1912"/>
      <c r="BL606" s="407">
        <f t="shared" si="345"/>
        <v>0</v>
      </c>
      <c r="BM606" s="584">
        <v>0</v>
      </c>
      <c r="BN606" s="1913"/>
      <c r="BO606" s="1913"/>
      <c r="BP606" s="592">
        <f t="shared" si="366"/>
        <v>0</v>
      </c>
      <c r="BQ606" s="584">
        <v>0</v>
      </c>
      <c r="BR606" s="1913"/>
      <c r="BS606" s="1913"/>
      <c r="BT606" s="592">
        <f t="shared" si="367"/>
        <v>0</v>
      </c>
      <c r="BU606" s="584">
        <v>0</v>
      </c>
      <c r="BV606" s="1913"/>
      <c r="BW606" s="1913"/>
      <c r="BX606" s="407">
        <f t="shared" si="368"/>
        <v>0</v>
      </c>
      <c r="BY606" s="584">
        <v>0</v>
      </c>
      <c r="BZ606" s="571"/>
      <c r="CA606" s="409"/>
      <c r="CB606" s="409"/>
      <c r="CC606" s="409"/>
      <c r="CD606" s="409"/>
      <c r="CE606" s="409"/>
      <c r="CF606" s="409"/>
      <c r="CG606" s="409"/>
      <c r="CH606" s="407"/>
      <c r="CI606" s="592"/>
      <c r="CR606" s="1696"/>
      <c r="CS606" s="1697"/>
      <c r="CT606" s="1874"/>
      <c r="CU606" s="1697"/>
      <c r="CV606" s="1874"/>
      <c r="CW606" s="1697"/>
      <c r="CX606" s="1874"/>
      <c r="CY606" s="1697"/>
      <c r="CZ606" s="1874"/>
      <c r="DA606" s="1696"/>
      <c r="DB606" s="1696"/>
      <c r="DC606" s="1697"/>
      <c r="DD606" s="1874"/>
      <c r="DE606" s="1697"/>
      <c r="DF606" s="1874"/>
      <c r="DG606" s="1697"/>
      <c r="DH606" s="1874"/>
      <c r="DI606" s="1697"/>
      <c r="DJ606" s="1874"/>
      <c r="DK606" s="1696"/>
    </row>
    <row r="607" spans="1:115" outlineLevel="2" x14ac:dyDescent="0.25">
      <c r="A607" s="976" t="s">
        <v>117</v>
      </c>
      <c r="B607" s="1930" t="s">
        <v>2959</v>
      </c>
      <c r="C607" s="1022" t="s">
        <v>229</v>
      </c>
      <c r="D607" s="1201"/>
      <c r="E607" s="1878" t="s">
        <v>2962</v>
      </c>
      <c r="F607" s="1878"/>
      <c r="G607" s="1878"/>
      <c r="H607" s="1022"/>
      <c r="I607" s="1022"/>
      <c r="J607" s="1022"/>
      <c r="K607" s="1914" t="s">
        <v>2963</v>
      </c>
      <c r="L607" s="1677"/>
      <c r="M607" s="1956">
        <f t="shared" si="370"/>
        <v>1065100</v>
      </c>
      <c r="N607" s="977">
        <f t="shared" si="371"/>
        <v>1065150</v>
      </c>
      <c r="O607" s="978">
        <f t="shared" si="369"/>
        <v>50</v>
      </c>
      <c r="P607" s="584">
        <v>0</v>
      </c>
      <c r="Q607" s="1913"/>
      <c r="R607" s="1913"/>
      <c r="S607" s="812"/>
      <c r="T607" s="1913"/>
      <c r="U607" s="1822">
        <f t="shared" si="357"/>
        <v>0</v>
      </c>
      <c r="V607" s="584">
        <f t="shared" si="354"/>
        <v>50</v>
      </c>
      <c r="W607" s="1911" t="s">
        <v>2693</v>
      </c>
      <c r="X607" s="408">
        <v>44881</v>
      </c>
      <c r="Y607" s="1911" t="s">
        <v>2693</v>
      </c>
      <c r="Z607" s="408">
        <v>44881</v>
      </c>
      <c r="AA607" s="592">
        <f t="shared" si="358"/>
        <v>50</v>
      </c>
      <c r="AB607" s="584">
        <f t="shared" si="355"/>
        <v>50</v>
      </c>
      <c r="AC607" s="1911" t="s">
        <v>2693</v>
      </c>
      <c r="AD607" s="408">
        <v>44881</v>
      </c>
      <c r="AE607" s="1911" t="s">
        <v>2693</v>
      </c>
      <c r="AF607" s="408">
        <v>44881</v>
      </c>
      <c r="AG607" s="592">
        <f t="shared" si="359"/>
        <v>50</v>
      </c>
      <c r="AH607" s="584">
        <f t="shared" si="356"/>
        <v>50</v>
      </c>
      <c r="AI607" s="1911" t="s">
        <v>2693</v>
      </c>
      <c r="AJ607" s="1912"/>
      <c r="AK607" s="1911" t="s">
        <v>2693</v>
      </c>
      <c r="AL607" s="1912"/>
      <c r="AM607" s="1911" t="s">
        <v>2693</v>
      </c>
      <c r="AN607" s="1912"/>
      <c r="AO607" s="1911" t="s">
        <v>2693</v>
      </c>
      <c r="AP607" s="1912"/>
      <c r="AQ607" s="407">
        <f t="shared" si="360"/>
        <v>0</v>
      </c>
      <c r="AR607" s="584">
        <f t="shared" si="347"/>
        <v>50</v>
      </c>
      <c r="AS607" s="1911" t="s">
        <v>2693</v>
      </c>
      <c r="AT607" s="1912"/>
      <c r="AU607" s="1911" t="s">
        <v>2693</v>
      </c>
      <c r="AV607" s="1912"/>
      <c r="AW607" s="407">
        <f t="shared" si="361"/>
        <v>0</v>
      </c>
      <c r="AX607" s="584">
        <v>0</v>
      </c>
      <c r="AY607" s="1913"/>
      <c r="AZ607" s="1913"/>
      <c r="BA607" s="1913"/>
      <c r="BB607" s="592">
        <f t="shared" si="363"/>
        <v>0</v>
      </c>
      <c r="BC607" s="584">
        <v>0</v>
      </c>
      <c r="BD607" s="1913"/>
      <c r="BE607" s="1913"/>
      <c r="BF607" s="407">
        <f t="shared" si="364"/>
        <v>0</v>
      </c>
      <c r="BG607" s="584">
        <f t="shared" si="365"/>
        <v>50</v>
      </c>
      <c r="BH607" s="1911" t="s">
        <v>2693</v>
      </c>
      <c r="BI607" s="1912"/>
      <c r="BJ607" s="1911" t="s">
        <v>2693</v>
      </c>
      <c r="BK607" s="1912"/>
      <c r="BL607" s="407">
        <f t="shared" si="345"/>
        <v>0</v>
      </c>
      <c r="BM607" s="584">
        <v>0</v>
      </c>
      <c r="BN607" s="1913"/>
      <c r="BO607" s="1913"/>
      <c r="BP607" s="592">
        <f t="shared" si="366"/>
        <v>0</v>
      </c>
      <c r="BQ607" s="584">
        <v>0</v>
      </c>
      <c r="BR607" s="1913"/>
      <c r="BS607" s="1913"/>
      <c r="BT607" s="592">
        <f t="shared" si="367"/>
        <v>0</v>
      </c>
      <c r="BU607" s="584">
        <v>0</v>
      </c>
      <c r="BV607" s="1913"/>
      <c r="BW607" s="1913"/>
      <c r="BX607" s="407">
        <f t="shared" si="368"/>
        <v>0</v>
      </c>
      <c r="BY607" s="584">
        <v>0</v>
      </c>
      <c r="BZ607" s="571"/>
      <c r="CA607" s="409"/>
      <c r="CB607" s="409"/>
      <c r="CC607" s="409"/>
      <c r="CD607" s="409"/>
      <c r="CE607" s="409"/>
      <c r="CF607" s="409"/>
      <c r="CG607" s="409"/>
      <c r="CH607" s="407"/>
      <c r="CI607" s="592"/>
      <c r="CR607" s="1696"/>
      <c r="CS607" s="1697"/>
      <c r="CT607" s="1874"/>
      <c r="CU607" s="1697"/>
      <c r="CV607" s="1874"/>
      <c r="CW607" s="1697"/>
      <c r="CX607" s="1874"/>
      <c r="CY607" s="1697"/>
      <c r="CZ607" s="1874"/>
      <c r="DA607" s="1696"/>
      <c r="DB607" s="1696"/>
      <c r="DC607" s="1697"/>
      <c r="DD607" s="1874"/>
      <c r="DE607" s="1697"/>
      <c r="DF607" s="1874"/>
      <c r="DG607" s="1697"/>
      <c r="DH607" s="1874"/>
      <c r="DI607" s="1697"/>
      <c r="DJ607" s="1874"/>
      <c r="DK607" s="1696"/>
    </row>
    <row r="608" spans="1:115" outlineLevel="2" x14ac:dyDescent="0.25">
      <c r="A608" s="976" t="s">
        <v>117</v>
      </c>
      <c r="B608" s="1930" t="s">
        <v>2959</v>
      </c>
      <c r="C608" s="1022" t="s">
        <v>229</v>
      </c>
      <c r="D608" s="1201"/>
      <c r="E608" s="1878" t="s">
        <v>2962</v>
      </c>
      <c r="F608" s="1878"/>
      <c r="G608" s="1878"/>
      <c r="H608" s="1022"/>
      <c r="I608" s="1022"/>
      <c r="J608" s="1022"/>
      <c r="K608" s="1914" t="s">
        <v>2963</v>
      </c>
      <c r="L608" s="1677"/>
      <c r="M608" s="1956">
        <f t="shared" si="370"/>
        <v>1065150</v>
      </c>
      <c r="N608" s="977">
        <f t="shared" si="371"/>
        <v>1065200</v>
      </c>
      <c r="O608" s="978">
        <f t="shared" si="369"/>
        <v>50</v>
      </c>
      <c r="P608" s="584">
        <v>0</v>
      </c>
      <c r="Q608" s="1913"/>
      <c r="R608" s="1913"/>
      <c r="S608" s="812"/>
      <c r="T608" s="1913"/>
      <c r="U608" s="1822">
        <f t="shared" si="357"/>
        <v>0</v>
      </c>
      <c r="V608" s="584">
        <f t="shared" si="354"/>
        <v>50</v>
      </c>
      <c r="W608" s="1911" t="s">
        <v>2693</v>
      </c>
      <c r="X608" s="408">
        <v>44881</v>
      </c>
      <c r="Y608" s="1911" t="s">
        <v>2693</v>
      </c>
      <c r="Z608" s="408">
        <v>44881</v>
      </c>
      <c r="AA608" s="592">
        <f t="shared" si="358"/>
        <v>50</v>
      </c>
      <c r="AB608" s="584">
        <f t="shared" si="355"/>
        <v>50</v>
      </c>
      <c r="AC608" s="1911" t="s">
        <v>2693</v>
      </c>
      <c r="AD608" s="408">
        <v>44881</v>
      </c>
      <c r="AE608" s="1911" t="s">
        <v>2693</v>
      </c>
      <c r="AF608" s="408">
        <v>44881</v>
      </c>
      <c r="AG608" s="592">
        <f t="shared" si="359"/>
        <v>50</v>
      </c>
      <c r="AH608" s="584">
        <f t="shared" si="356"/>
        <v>50</v>
      </c>
      <c r="AI608" s="1911" t="s">
        <v>2693</v>
      </c>
      <c r="AJ608" s="1912"/>
      <c r="AK608" s="1911" t="s">
        <v>2693</v>
      </c>
      <c r="AL608" s="1912"/>
      <c r="AM608" s="1911" t="s">
        <v>2693</v>
      </c>
      <c r="AN608" s="1912"/>
      <c r="AO608" s="1911" t="s">
        <v>2693</v>
      </c>
      <c r="AP608" s="1912"/>
      <c r="AQ608" s="407">
        <f t="shared" si="360"/>
        <v>0</v>
      </c>
      <c r="AR608" s="584">
        <f t="shared" si="347"/>
        <v>50</v>
      </c>
      <c r="AS608" s="1911" t="s">
        <v>2693</v>
      </c>
      <c r="AT608" s="1912"/>
      <c r="AU608" s="1911" t="s">
        <v>2693</v>
      </c>
      <c r="AV608" s="1912"/>
      <c r="AW608" s="407">
        <f t="shared" si="361"/>
        <v>0</v>
      </c>
      <c r="AX608" s="584">
        <v>0</v>
      </c>
      <c r="AY608" s="1913"/>
      <c r="AZ608" s="1913"/>
      <c r="BA608" s="1913"/>
      <c r="BB608" s="592">
        <f t="shared" si="363"/>
        <v>0</v>
      </c>
      <c r="BC608" s="584">
        <v>0</v>
      </c>
      <c r="BD608" s="1913"/>
      <c r="BE608" s="1913"/>
      <c r="BF608" s="407">
        <f t="shared" si="364"/>
        <v>0</v>
      </c>
      <c r="BG608" s="584">
        <f t="shared" si="365"/>
        <v>50</v>
      </c>
      <c r="BH608" s="1911" t="s">
        <v>2693</v>
      </c>
      <c r="BI608" s="1912"/>
      <c r="BJ608" s="1911" t="s">
        <v>2693</v>
      </c>
      <c r="BK608" s="1912"/>
      <c r="BL608" s="407">
        <f t="shared" ref="BL608:BL671" si="372">SUM(IF(BK608&gt;0,BK$31*$BG608,0))</f>
        <v>0</v>
      </c>
      <c r="BM608" s="584">
        <v>0</v>
      </c>
      <c r="BN608" s="1913"/>
      <c r="BO608" s="1913"/>
      <c r="BP608" s="592">
        <f t="shared" si="366"/>
        <v>0</v>
      </c>
      <c r="BQ608" s="584">
        <v>0</v>
      </c>
      <c r="BR608" s="1913"/>
      <c r="BS608" s="1913"/>
      <c r="BT608" s="592">
        <f t="shared" si="367"/>
        <v>0</v>
      </c>
      <c r="BU608" s="584">
        <v>0</v>
      </c>
      <c r="BV608" s="1913"/>
      <c r="BW608" s="1913"/>
      <c r="BX608" s="407">
        <f t="shared" si="368"/>
        <v>0</v>
      </c>
      <c r="BY608" s="584">
        <v>0</v>
      </c>
      <c r="BZ608" s="571"/>
      <c r="CA608" s="409"/>
      <c r="CB608" s="409"/>
      <c r="CC608" s="409"/>
      <c r="CD608" s="409"/>
      <c r="CE608" s="409"/>
      <c r="CF608" s="409"/>
      <c r="CG608" s="409"/>
      <c r="CH608" s="407"/>
      <c r="CI608" s="592"/>
      <c r="CR608" s="1696"/>
      <c r="CS608" s="1697"/>
      <c r="CT608" s="1874"/>
      <c r="CU608" s="1697"/>
      <c r="CV608" s="1874"/>
      <c r="CW608" s="1697"/>
      <c r="CX608" s="1874"/>
      <c r="CY608" s="1697"/>
      <c r="CZ608" s="1874"/>
      <c r="DA608" s="1696"/>
      <c r="DB608" s="1696"/>
      <c r="DC608" s="1697"/>
      <c r="DD608" s="1874"/>
      <c r="DE608" s="1697"/>
      <c r="DF608" s="1874"/>
      <c r="DG608" s="1697"/>
      <c r="DH608" s="1874"/>
      <c r="DI608" s="1697"/>
      <c r="DJ608" s="1874"/>
      <c r="DK608" s="1696"/>
    </row>
    <row r="609" spans="1:115" outlineLevel="2" x14ac:dyDescent="0.25">
      <c r="A609" s="976" t="s">
        <v>117</v>
      </c>
      <c r="B609" s="1930" t="s">
        <v>2959</v>
      </c>
      <c r="C609" s="1022" t="s">
        <v>229</v>
      </c>
      <c r="D609" s="1201"/>
      <c r="E609" s="1878" t="s">
        <v>2962</v>
      </c>
      <c r="F609" s="1878"/>
      <c r="G609" s="1878"/>
      <c r="H609" s="1022"/>
      <c r="I609" s="1022"/>
      <c r="J609" s="1022"/>
      <c r="K609" s="1914" t="s">
        <v>2963</v>
      </c>
      <c r="L609" s="1677"/>
      <c r="M609" s="1956">
        <f t="shared" si="370"/>
        <v>1065200</v>
      </c>
      <c r="N609" s="977">
        <f t="shared" si="371"/>
        <v>1065250</v>
      </c>
      <c r="O609" s="978">
        <f t="shared" si="369"/>
        <v>50</v>
      </c>
      <c r="P609" s="584">
        <v>0</v>
      </c>
      <c r="Q609" s="1913"/>
      <c r="R609" s="1913"/>
      <c r="S609" s="812"/>
      <c r="T609" s="1913"/>
      <c r="U609" s="1822">
        <f t="shared" si="357"/>
        <v>0</v>
      </c>
      <c r="V609" s="584">
        <f t="shared" si="354"/>
        <v>50</v>
      </c>
      <c r="W609" s="1911" t="s">
        <v>2693</v>
      </c>
      <c r="X609" s="408">
        <v>44881</v>
      </c>
      <c r="Y609" s="1911" t="s">
        <v>2693</v>
      </c>
      <c r="Z609" s="408">
        <v>44881</v>
      </c>
      <c r="AA609" s="592">
        <f t="shared" si="358"/>
        <v>50</v>
      </c>
      <c r="AB609" s="584">
        <f t="shared" si="355"/>
        <v>50</v>
      </c>
      <c r="AC609" s="1911" t="s">
        <v>2693</v>
      </c>
      <c r="AD609" s="408">
        <v>44881</v>
      </c>
      <c r="AE609" s="1911" t="s">
        <v>2693</v>
      </c>
      <c r="AF609" s="408">
        <v>44881</v>
      </c>
      <c r="AG609" s="592">
        <f t="shared" si="359"/>
        <v>50</v>
      </c>
      <c r="AH609" s="584">
        <f t="shared" si="356"/>
        <v>50</v>
      </c>
      <c r="AI609" s="1911" t="s">
        <v>2693</v>
      </c>
      <c r="AJ609" s="1912"/>
      <c r="AK609" s="1911" t="s">
        <v>2693</v>
      </c>
      <c r="AL609" s="1912"/>
      <c r="AM609" s="1911" t="s">
        <v>2693</v>
      </c>
      <c r="AN609" s="1912"/>
      <c r="AO609" s="1911" t="s">
        <v>2693</v>
      </c>
      <c r="AP609" s="1912"/>
      <c r="AQ609" s="407">
        <f t="shared" si="360"/>
        <v>0</v>
      </c>
      <c r="AR609" s="584">
        <f t="shared" si="347"/>
        <v>50</v>
      </c>
      <c r="AS609" s="1911" t="s">
        <v>2693</v>
      </c>
      <c r="AT609" s="1912"/>
      <c r="AU609" s="1911" t="s">
        <v>2693</v>
      </c>
      <c r="AV609" s="1912"/>
      <c r="AW609" s="407">
        <f t="shared" si="361"/>
        <v>0</v>
      </c>
      <c r="AX609" s="584">
        <v>0</v>
      </c>
      <c r="AY609" s="1913"/>
      <c r="AZ609" s="1913"/>
      <c r="BA609" s="1913"/>
      <c r="BB609" s="592">
        <f t="shared" si="363"/>
        <v>0</v>
      </c>
      <c r="BC609" s="584">
        <v>0</v>
      </c>
      <c r="BD609" s="1913"/>
      <c r="BE609" s="1913"/>
      <c r="BF609" s="407">
        <f t="shared" si="364"/>
        <v>0</v>
      </c>
      <c r="BG609" s="584">
        <f t="shared" si="365"/>
        <v>50</v>
      </c>
      <c r="BH609" s="1911" t="s">
        <v>2693</v>
      </c>
      <c r="BI609" s="1912"/>
      <c r="BJ609" s="1911" t="s">
        <v>2693</v>
      </c>
      <c r="BK609" s="1912"/>
      <c r="BL609" s="407">
        <f t="shared" si="372"/>
        <v>0</v>
      </c>
      <c r="BM609" s="584">
        <v>0</v>
      </c>
      <c r="BN609" s="1913"/>
      <c r="BO609" s="1913"/>
      <c r="BP609" s="592">
        <f t="shared" si="366"/>
        <v>0</v>
      </c>
      <c r="BQ609" s="584">
        <v>0</v>
      </c>
      <c r="BR609" s="1913"/>
      <c r="BS609" s="1913"/>
      <c r="BT609" s="592">
        <f t="shared" si="367"/>
        <v>0</v>
      </c>
      <c r="BU609" s="584">
        <v>0</v>
      </c>
      <c r="BV609" s="1913"/>
      <c r="BW609" s="1913"/>
      <c r="BX609" s="407">
        <f t="shared" si="368"/>
        <v>0</v>
      </c>
      <c r="BY609" s="584">
        <v>0</v>
      </c>
      <c r="BZ609" s="571"/>
      <c r="CA609" s="409"/>
      <c r="CB609" s="409"/>
      <c r="CC609" s="409"/>
      <c r="CD609" s="409"/>
      <c r="CE609" s="409"/>
      <c r="CF609" s="409"/>
      <c r="CG609" s="409"/>
      <c r="CH609" s="407"/>
      <c r="CI609" s="592"/>
      <c r="CR609" s="1696"/>
      <c r="CS609" s="1697"/>
      <c r="CT609" s="1874"/>
      <c r="CU609" s="1697"/>
      <c r="CV609" s="1874"/>
      <c r="CW609" s="1697"/>
      <c r="CX609" s="1874"/>
      <c r="CY609" s="1697"/>
      <c r="CZ609" s="1874"/>
      <c r="DA609" s="1696"/>
      <c r="DB609" s="1696"/>
      <c r="DC609" s="1697"/>
      <c r="DD609" s="1874"/>
      <c r="DE609" s="1697"/>
      <c r="DF609" s="1874"/>
      <c r="DG609" s="1697"/>
      <c r="DH609" s="1874"/>
      <c r="DI609" s="1697"/>
      <c r="DJ609" s="1874"/>
      <c r="DK609" s="1696"/>
    </row>
    <row r="610" spans="1:115" outlineLevel="2" x14ac:dyDescent="0.25">
      <c r="A610" s="976" t="s">
        <v>117</v>
      </c>
      <c r="B610" s="1930" t="s">
        <v>2959</v>
      </c>
      <c r="C610" s="1022" t="s">
        <v>229</v>
      </c>
      <c r="D610" s="1201"/>
      <c r="E610" s="1878" t="s">
        <v>2962</v>
      </c>
      <c r="F610" s="1878"/>
      <c r="G610" s="1878"/>
      <c r="H610" s="1022"/>
      <c r="I610" s="1022"/>
      <c r="J610" s="1022"/>
      <c r="K610" s="1914" t="s">
        <v>2963</v>
      </c>
      <c r="L610" s="1677"/>
      <c r="M610" s="1956">
        <f t="shared" si="370"/>
        <v>1065250</v>
      </c>
      <c r="N610" s="977">
        <f t="shared" si="371"/>
        <v>1065300</v>
      </c>
      <c r="O610" s="978">
        <f t="shared" si="369"/>
        <v>50</v>
      </c>
      <c r="P610" s="584">
        <v>0</v>
      </c>
      <c r="Q610" s="1913"/>
      <c r="R610" s="1913"/>
      <c r="S610" s="812"/>
      <c r="T610" s="1913"/>
      <c r="U610" s="1822">
        <f t="shared" si="357"/>
        <v>0</v>
      </c>
      <c r="V610" s="584">
        <f t="shared" si="354"/>
        <v>50</v>
      </c>
      <c r="W610" s="1911" t="s">
        <v>2693</v>
      </c>
      <c r="X610" s="408">
        <v>44881</v>
      </c>
      <c r="Y610" s="1911" t="s">
        <v>2693</v>
      </c>
      <c r="Z610" s="408">
        <v>44881</v>
      </c>
      <c r="AA610" s="592">
        <f t="shared" si="358"/>
        <v>50</v>
      </c>
      <c r="AB610" s="584">
        <f t="shared" si="355"/>
        <v>50</v>
      </c>
      <c r="AC610" s="1911" t="s">
        <v>2693</v>
      </c>
      <c r="AD610" s="408">
        <v>44881</v>
      </c>
      <c r="AE610" s="1911" t="s">
        <v>2693</v>
      </c>
      <c r="AF610" s="408">
        <v>44881</v>
      </c>
      <c r="AG610" s="592">
        <f t="shared" si="359"/>
        <v>50</v>
      </c>
      <c r="AH610" s="584">
        <f t="shared" si="356"/>
        <v>50</v>
      </c>
      <c r="AI610" s="1911" t="s">
        <v>2693</v>
      </c>
      <c r="AJ610" s="1912"/>
      <c r="AK610" s="1911" t="s">
        <v>2693</v>
      </c>
      <c r="AL610" s="1912"/>
      <c r="AM610" s="1911" t="s">
        <v>2693</v>
      </c>
      <c r="AN610" s="2044">
        <v>1</v>
      </c>
      <c r="AO610" s="1911" t="s">
        <v>2693</v>
      </c>
      <c r="AP610" s="2035">
        <v>44938</v>
      </c>
      <c r="AQ610" s="407">
        <f t="shared" si="360"/>
        <v>50</v>
      </c>
      <c r="AR610" s="584">
        <f t="shared" ref="AR610:AR673" si="373">$O610</f>
        <v>50</v>
      </c>
      <c r="AS610" s="1911" t="s">
        <v>2693</v>
      </c>
      <c r="AT610" s="2044">
        <v>2</v>
      </c>
      <c r="AU610" s="1911" t="s">
        <v>2693</v>
      </c>
      <c r="AV610" s="2035">
        <v>44939</v>
      </c>
      <c r="AW610" s="407">
        <f t="shared" si="361"/>
        <v>50</v>
      </c>
      <c r="AX610" s="584">
        <v>0</v>
      </c>
      <c r="AY610" s="1913"/>
      <c r="AZ610" s="1913"/>
      <c r="BA610" s="1913"/>
      <c r="BB610" s="592">
        <f t="shared" si="363"/>
        <v>0</v>
      </c>
      <c r="BC610" s="584">
        <v>0</v>
      </c>
      <c r="BD610" s="1913"/>
      <c r="BE610" s="1913"/>
      <c r="BF610" s="407">
        <f t="shared" si="364"/>
        <v>0</v>
      </c>
      <c r="BG610" s="584">
        <f t="shared" si="365"/>
        <v>50</v>
      </c>
      <c r="BH610" s="1911" t="s">
        <v>2693</v>
      </c>
      <c r="BI610" s="1912"/>
      <c r="BJ610" s="1911" t="s">
        <v>2693</v>
      </c>
      <c r="BK610" s="1912"/>
      <c r="BL610" s="407">
        <f t="shared" si="372"/>
        <v>0</v>
      </c>
      <c r="BM610" s="584">
        <v>0</v>
      </c>
      <c r="BN610" s="1913"/>
      <c r="BO610" s="1913"/>
      <c r="BP610" s="592">
        <f t="shared" si="366"/>
        <v>0</v>
      </c>
      <c r="BQ610" s="584">
        <v>0</v>
      </c>
      <c r="BR610" s="1913"/>
      <c r="BS610" s="1913"/>
      <c r="BT610" s="592">
        <f t="shared" si="367"/>
        <v>0</v>
      </c>
      <c r="BU610" s="584">
        <v>0</v>
      </c>
      <c r="BV610" s="1913"/>
      <c r="BW610" s="1913"/>
      <c r="BX610" s="407">
        <f t="shared" si="368"/>
        <v>0</v>
      </c>
      <c r="BY610" s="584">
        <v>0</v>
      </c>
      <c r="BZ610" s="571"/>
      <c r="CA610" s="409"/>
      <c r="CB610" s="409"/>
      <c r="CC610" s="409"/>
      <c r="CD610" s="409"/>
      <c r="CE610" s="409"/>
      <c r="CF610" s="409"/>
      <c r="CG610" s="409"/>
      <c r="CH610" s="407"/>
      <c r="CI610" s="592"/>
      <c r="CR610" s="1696"/>
      <c r="CS610" s="1697"/>
      <c r="CT610" s="1874"/>
      <c r="CU610" s="1697"/>
      <c r="CV610" s="1874"/>
      <c r="CW610" s="1697"/>
      <c r="CX610" s="1874"/>
      <c r="CY610" s="1697"/>
      <c r="CZ610" s="1874"/>
      <c r="DA610" s="1696"/>
      <c r="DB610" s="1696"/>
      <c r="DC610" s="1697"/>
      <c r="DD610" s="1874"/>
      <c r="DE610" s="1697"/>
      <c r="DF610" s="1874"/>
      <c r="DG610" s="1697"/>
      <c r="DH610" s="1874"/>
      <c r="DI610" s="1697"/>
      <c r="DJ610" s="1874"/>
      <c r="DK610" s="1696"/>
    </row>
    <row r="611" spans="1:115" outlineLevel="2" x14ac:dyDescent="0.25">
      <c r="A611" s="976" t="s">
        <v>117</v>
      </c>
      <c r="B611" s="1930" t="s">
        <v>2959</v>
      </c>
      <c r="C611" s="1022" t="s">
        <v>229</v>
      </c>
      <c r="D611" s="1201"/>
      <c r="E611" s="1878" t="s">
        <v>2962</v>
      </c>
      <c r="F611" s="1878"/>
      <c r="G611" s="1878"/>
      <c r="H611" s="1022"/>
      <c r="I611" s="1022"/>
      <c r="J611" s="1022"/>
      <c r="K611" s="1914" t="s">
        <v>2963</v>
      </c>
      <c r="L611" s="1677"/>
      <c r="M611" s="1956">
        <f t="shared" si="370"/>
        <v>1065300</v>
      </c>
      <c r="N611" s="977">
        <f t="shared" si="371"/>
        <v>1065350</v>
      </c>
      <c r="O611" s="978">
        <f t="shared" si="369"/>
        <v>50</v>
      </c>
      <c r="P611" s="584">
        <v>0</v>
      </c>
      <c r="Q611" s="1913"/>
      <c r="R611" s="1913"/>
      <c r="S611" s="812"/>
      <c r="T611" s="1913"/>
      <c r="U611" s="1822">
        <f t="shared" si="357"/>
        <v>0</v>
      </c>
      <c r="V611" s="584">
        <f t="shared" si="354"/>
        <v>50</v>
      </c>
      <c r="W611" s="1911" t="s">
        <v>2693</v>
      </c>
      <c r="X611" s="408">
        <v>44881</v>
      </c>
      <c r="Y611" s="1911" t="s">
        <v>2693</v>
      </c>
      <c r="Z611" s="408">
        <v>44881</v>
      </c>
      <c r="AA611" s="592">
        <f t="shared" si="358"/>
        <v>50</v>
      </c>
      <c r="AB611" s="584">
        <f t="shared" si="355"/>
        <v>50</v>
      </c>
      <c r="AC611" s="1911" t="s">
        <v>2693</v>
      </c>
      <c r="AD611" s="408">
        <v>44881</v>
      </c>
      <c r="AE611" s="1911" t="s">
        <v>2693</v>
      </c>
      <c r="AF611" s="408">
        <v>44881</v>
      </c>
      <c r="AG611" s="592">
        <f t="shared" si="359"/>
        <v>50</v>
      </c>
      <c r="AH611" s="584">
        <f t="shared" si="356"/>
        <v>50</v>
      </c>
      <c r="AI611" s="1911" t="s">
        <v>2693</v>
      </c>
      <c r="AJ611" s="2044">
        <v>2</v>
      </c>
      <c r="AK611" s="1911" t="s">
        <v>2693</v>
      </c>
      <c r="AL611" s="2035">
        <v>44938</v>
      </c>
      <c r="AM611" s="1911" t="s">
        <v>2693</v>
      </c>
      <c r="AN611" s="2044">
        <v>3</v>
      </c>
      <c r="AO611" s="1911" t="s">
        <v>2693</v>
      </c>
      <c r="AP611" s="2035">
        <v>44938</v>
      </c>
      <c r="AQ611" s="407">
        <f t="shared" si="360"/>
        <v>50</v>
      </c>
      <c r="AR611" s="584">
        <f t="shared" si="373"/>
        <v>50</v>
      </c>
      <c r="AS611" s="1911" t="s">
        <v>2693</v>
      </c>
      <c r="AT611" s="1912"/>
      <c r="AU611" s="1911" t="s">
        <v>2693</v>
      </c>
      <c r="AV611" s="1912"/>
      <c r="AW611" s="407">
        <f t="shared" si="361"/>
        <v>0</v>
      </c>
      <c r="AX611" s="584">
        <v>0</v>
      </c>
      <c r="AY611" s="1913"/>
      <c r="AZ611" s="1913"/>
      <c r="BA611" s="1913"/>
      <c r="BB611" s="592">
        <f t="shared" si="363"/>
        <v>0</v>
      </c>
      <c r="BC611" s="584">
        <v>0</v>
      </c>
      <c r="BD611" s="1913"/>
      <c r="BE611" s="1913"/>
      <c r="BF611" s="407">
        <f t="shared" si="364"/>
        <v>0</v>
      </c>
      <c r="BG611" s="584">
        <f t="shared" si="365"/>
        <v>50</v>
      </c>
      <c r="BH611" s="1911" t="s">
        <v>2693</v>
      </c>
      <c r="BI611" s="1912"/>
      <c r="BJ611" s="1911" t="s">
        <v>2693</v>
      </c>
      <c r="BK611" s="1912"/>
      <c r="BL611" s="407">
        <f t="shared" si="372"/>
        <v>0</v>
      </c>
      <c r="BM611" s="584">
        <v>0</v>
      </c>
      <c r="BN611" s="1913"/>
      <c r="BO611" s="1913"/>
      <c r="BP611" s="592">
        <f t="shared" si="366"/>
        <v>0</v>
      </c>
      <c r="BQ611" s="584">
        <v>0</v>
      </c>
      <c r="BR611" s="1913"/>
      <c r="BS611" s="1913"/>
      <c r="BT611" s="592">
        <f t="shared" si="367"/>
        <v>0</v>
      </c>
      <c r="BU611" s="584">
        <v>0</v>
      </c>
      <c r="BV611" s="1913"/>
      <c r="BW611" s="1913"/>
      <c r="BX611" s="407">
        <f t="shared" si="368"/>
        <v>0</v>
      </c>
      <c r="BY611" s="584">
        <v>0</v>
      </c>
      <c r="BZ611" s="571"/>
      <c r="CA611" s="409"/>
      <c r="CB611" s="409"/>
      <c r="CC611" s="409"/>
      <c r="CD611" s="409"/>
      <c r="CE611" s="409"/>
      <c r="CF611" s="409"/>
      <c r="CG611" s="409"/>
      <c r="CH611" s="407"/>
      <c r="CI611" s="592"/>
      <c r="CR611" s="1696"/>
      <c r="CS611" s="1697"/>
      <c r="CT611" s="1874"/>
      <c r="CU611" s="1697"/>
      <c r="CV611" s="1874"/>
      <c r="CW611" s="1697"/>
      <c r="CX611" s="1874"/>
      <c r="CY611" s="1697"/>
      <c r="CZ611" s="1874"/>
      <c r="DA611" s="1696"/>
      <c r="DB611" s="1696"/>
      <c r="DC611" s="1697"/>
      <c r="DD611" s="1874"/>
      <c r="DE611" s="1697"/>
      <c r="DF611" s="1874"/>
      <c r="DG611" s="1697"/>
      <c r="DH611" s="1874"/>
      <c r="DI611" s="1697"/>
      <c r="DJ611" s="1874"/>
      <c r="DK611" s="1696"/>
    </row>
    <row r="612" spans="1:115" outlineLevel="2" x14ac:dyDescent="0.25">
      <c r="A612" s="976" t="s">
        <v>117</v>
      </c>
      <c r="B612" s="1930" t="s">
        <v>2959</v>
      </c>
      <c r="C612" s="1022" t="s">
        <v>229</v>
      </c>
      <c r="D612" s="1201"/>
      <c r="E612" s="1878" t="s">
        <v>2962</v>
      </c>
      <c r="F612" s="1878"/>
      <c r="G612" s="1878"/>
      <c r="H612" s="1022"/>
      <c r="I612" s="1022"/>
      <c r="J612" s="1022"/>
      <c r="K612" s="1914" t="s">
        <v>2963</v>
      </c>
      <c r="L612" s="1677"/>
      <c r="M612" s="1956">
        <f t="shared" si="370"/>
        <v>1065350</v>
      </c>
      <c r="N612" s="977">
        <f t="shared" si="371"/>
        <v>1065400</v>
      </c>
      <c r="O612" s="978">
        <f t="shared" si="369"/>
        <v>50</v>
      </c>
      <c r="P612" s="584">
        <v>0</v>
      </c>
      <c r="Q612" s="1913"/>
      <c r="R612" s="1913"/>
      <c r="S612" s="812"/>
      <c r="T612" s="1913"/>
      <c r="U612" s="1822">
        <f t="shared" si="357"/>
        <v>0</v>
      </c>
      <c r="V612" s="584">
        <f t="shared" si="354"/>
        <v>50</v>
      </c>
      <c r="W612" s="1911" t="s">
        <v>2693</v>
      </c>
      <c r="X612" s="408">
        <v>44881</v>
      </c>
      <c r="Y612" s="1911" t="s">
        <v>2693</v>
      </c>
      <c r="Z612" s="408">
        <v>44881</v>
      </c>
      <c r="AA612" s="592">
        <f t="shared" si="358"/>
        <v>50</v>
      </c>
      <c r="AB612" s="584">
        <f t="shared" si="355"/>
        <v>50</v>
      </c>
      <c r="AC612" s="1911" t="s">
        <v>2693</v>
      </c>
      <c r="AD612" s="408">
        <v>44881</v>
      </c>
      <c r="AE612" s="1911" t="s">
        <v>2693</v>
      </c>
      <c r="AF612" s="408">
        <v>44881</v>
      </c>
      <c r="AG612" s="592">
        <f t="shared" si="359"/>
        <v>50</v>
      </c>
      <c r="AH612" s="584">
        <f t="shared" si="356"/>
        <v>50</v>
      </c>
      <c r="AI612" s="1911" t="s">
        <v>2693</v>
      </c>
      <c r="AJ612" s="2044">
        <v>2</v>
      </c>
      <c r="AK612" s="1911" t="s">
        <v>2693</v>
      </c>
      <c r="AL612" s="2035">
        <v>44938</v>
      </c>
      <c r="AM612" s="1911" t="s">
        <v>2693</v>
      </c>
      <c r="AN612" s="1912"/>
      <c r="AO612" s="1911" t="s">
        <v>2693</v>
      </c>
      <c r="AP612" s="1912"/>
      <c r="AQ612" s="407">
        <f t="shared" si="360"/>
        <v>0</v>
      </c>
      <c r="AR612" s="584">
        <f t="shared" si="373"/>
        <v>50</v>
      </c>
      <c r="AS612" s="1911" t="s">
        <v>2693</v>
      </c>
      <c r="AT612" s="2044">
        <v>2</v>
      </c>
      <c r="AU612" s="1911" t="s">
        <v>2693</v>
      </c>
      <c r="AV612" s="2035">
        <v>44939</v>
      </c>
      <c r="AW612" s="407">
        <f t="shared" si="361"/>
        <v>50</v>
      </c>
      <c r="AX612" s="584">
        <v>0</v>
      </c>
      <c r="AY612" s="1913"/>
      <c r="AZ612" s="1913"/>
      <c r="BA612" s="1913"/>
      <c r="BB612" s="592">
        <f t="shared" si="363"/>
        <v>0</v>
      </c>
      <c r="BC612" s="584">
        <v>0</v>
      </c>
      <c r="BD612" s="1913"/>
      <c r="BE612" s="1913"/>
      <c r="BF612" s="407">
        <f t="shared" si="364"/>
        <v>0</v>
      </c>
      <c r="BG612" s="584">
        <f t="shared" si="365"/>
        <v>50</v>
      </c>
      <c r="BH612" s="1911" t="s">
        <v>2693</v>
      </c>
      <c r="BI612" s="1912"/>
      <c r="BJ612" s="1911" t="s">
        <v>2693</v>
      </c>
      <c r="BK612" s="1912"/>
      <c r="BL612" s="407">
        <f t="shared" si="372"/>
        <v>0</v>
      </c>
      <c r="BM612" s="584">
        <v>0</v>
      </c>
      <c r="BN612" s="1913"/>
      <c r="BO612" s="1913"/>
      <c r="BP612" s="592">
        <f t="shared" si="366"/>
        <v>0</v>
      </c>
      <c r="BQ612" s="584">
        <v>0</v>
      </c>
      <c r="BR612" s="1913"/>
      <c r="BS612" s="1913"/>
      <c r="BT612" s="592">
        <f t="shared" si="367"/>
        <v>0</v>
      </c>
      <c r="BU612" s="584">
        <v>0</v>
      </c>
      <c r="BV612" s="1913"/>
      <c r="BW612" s="1913"/>
      <c r="BX612" s="407">
        <f t="shared" si="368"/>
        <v>0</v>
      </c>
      <c r="BY612" s="584">
        <v>0</v>
      </c>
      <c r="BZ612" s="571"/>
      <c r="CA612" s="409"/>
      <c r="CB612" s="409"/>
      <c r="CC612" s="409"/>
      <c r="CD612" s="409"/>
      <c r="CE612" s="409"/>
      <c r="CF612" s="409"/>
      <c r="CG612" s="409"/>
      <c r="CH612" s="407"/>
      <c r="CI612" s="592"/>
      <c r="CR612" s="1696"/>
      <c r="CS612" s="1697"/>
      <c r="CT612" s="1874"/>
      <c r="CU612" s="1697"/>
      <c r="CV612" s="1874"/>
      <c r="CW612" s="1697"/>
      <c r="CX612" s="1874"/>
      <c r="CY612" s="1697"/>
      <c r="CZ612" s="1874"/>
      <c r="DA612" s="1696"/>
      <c r="DB612" s="1696"/>
      <c r="DC612" s="1697"/>
      <c r="DD612" s="1874"/>
      <c r="DE612" s="1697"/>
      <c r="DF612" s="1874"/>
      <c r="DG612" s="1697"/>
      <c r="DH612" s="1874"/>
      <c r="DI612" s="1697"/>
      <c r="DJ612" s="1874"/>
      <c r="DK612" s="1696"/>
    </row>
    <row r="613" spans="1:115" outlineLevel="2" x14ac:dyDescent="0.25">
      <c r="A613" s="976" t="s">
        <v>117</v>
      </c>
      <c r="B613" s="1930" t="s">
        <v>2959</v>
      </c>
      <c r="C613" s="1022" t="s">
        <v>229</v>
      </c>
      <c r="D613" s="1201"/>
      <c r="E613" s="1878" t="s">
        <v>2962</v>
      </c>
      <c r="F613" s="1878"/>
      <c r="G613" s="1878"/>
      <c r="H613" s="1022"/>
      <c r="I613" s="1022"/>
      <c r="J613" s="1022"/>
      <c r="K613" s="1914" t="s">
        <v>2963</v>
      </c>
      <c r="L613" s="1677"/>
      <c r="M613" s="1956">
        <f t="shared" si="370"/>
        <v>1065400</v>
      </c>
      <c r="N613" s="977">
        <f t="shared" si="371"/>
        <v>1065450</v>
      </c>
      <c r="O613" s="978">
        <f t="shared" si="369"/>
        <v>50</v>
      </c>
      <c r="P613" s="584">
        <v>0</v>
      </c>
      <c r="Q613" s="1913"/>
      <c r="R613" s="1913"/>
      <c r="S613" s="812"/>
      <c r="T613" s="1913"/>
      <c r="U613" s="1822">
        <f t="shared" si="357"/>
        <v>0</v>
      </c>
      <c r="V613" s="584">
        <f t="shared" si="354"/>
        <v>50</v>
      </c>
      <c r="W613" s="1911" t="s">
        <v>2693</v>
      </c>
      <c r="X613" s="408">
        <v>44881</v>
      </c>
      <c r="Y613" s="1911" t="s">
        <v>2693</v>
      </c>
      <c r="Z613" s="408">
        <v>44881</v>
      </c>
      <c r="AA613" s="592">
        <f t="shared" si="358"/>
        <v>50</v>
      </c>
      <c r="AB613" s="584">
        <f t="shared" si="355"/>
        <v>50</v>
      </c>
      <c r="AC613" s="1911" t="s">
        <v>2693</v>
      </c>
      <c r="AD613" s="408">
        <v>44881</v>
      </c>
      <c r="AE613" s="1911" t="s">
        <v>2693</v>
      </c>
      <c r="AF613" s="408">
        <v>44881</v>
      </c>
      <c r="AG613" s="592">
        <f t="shared" si="359"/>
        <v>50</v>
      </c>
      <c r="AH613" s="584">
        <f t="shared" si="356"/>
        <v>50</v>
      </c>
      <c r="AI613" s="1911" t="s">
        <v>2693</v>
      </c>
      <c r="AJ613" s="2044">
        <v>2</v>
      </c>
      <c r="AK613" s="1911" t="s">
        <v>2693</v>
      </c>
      <c r="AL613" s="2035">
        <v>44938</v>
      </c>
      <c r="AM613" s="1911" t="s">
        <v>2693</v>
      </c>
      <c r="AN613" s="1912"/>
      <c r="AO613" s="1911" t="s">
        <v>2693</v>
      </c>
      <c r="AP613" s="1912"/>
      <c r="AQ613" s="407">
        <f t="shared" si="360"/>
        <v>0</v>
      </c>
      <c r="AR613" s="584">
        <f t="shared" si="373"/>
        <v>50</v>
      </c>
      <c r="AS613" s="1911" t="s">
        <v>2693</v>
      </c>
      <c r="AT613" s="1912"/>
      <c r="AU613" s="1911" t="s">
        <v>2693</v>
      </c>
      <c r="AV613" s="1912"/>
      <c r="AW613" s="407">
        <f t="shared" si="361"/>
        <v>0</v>
      </c>
      <c r="AX613" s="584">
        <v>0</v>
      </c>
      <c r="AY613" s="1913"/>
      <c r="AZ613" s="1913"/>
      <c r="BA613" s="1913"/>
      <c r="BB613" s="592">
        <f t="shared" si="363"/>
        <v>0</v>
      </c>
      <c r="BC613" s="584">
        <v>0</v>
      </c>
      <c r="BD613" s="1913"/>
      <c r="BE613" s="1913"/>
      <c r="BF613" s="407">
        <f t="shared" si="364"/>
        <v>0</v>
      </c>
      <c r="BG613" s="584">
        <f t="shared" si="365"/>
        <v>50</v>
      </c>
      <c r="BH613" s="1911" t="s">
        <v>2693</v>
      </c>
      <c r="BI613" s="1912"/>
      <c r="BJ613" s="1911" t="s">
        <v>2693</v>
      </c>
      <c r="BK613" s="1912"/>
      <c r="BL613" s="407">
        <f t="shared" si="372"/>
        <v>0</v>
      </c>
      <c r="BM613" s="584">
        <v>0</v>
      </c>
      <c r="BN613" s="1913"/>
      <c r="BO613" s="1913"/>
      <c r="BP613" s="592">
        <f t="shared" si="366"/>
        <v>0</v>
      </c>
      <c r="BQ613" s="584">
        <v>0</v>
      </c>
      <c r="BR613" s="1913"/>
      <c r="BS613" s="1913"/>
      <c r="BT613" s="592">
        <f t="shared" si="367"/>
        <v>0</v>
      </c>
      <c r="BU613" s="584">
        <v>0</v>
      </c>
      <c r="BV613" s="1913"/>
      <c r="BW613" s="1913"/>
      <c r="BX613" s="407">
        <f t="shared" si="368"/>
        <v>0</v>
      </c>
      <c r="BY613" s="584">
        <v>0</v>
      </c>
      <c r="BZ613" s="571"/>
      <c r="CA613" s="409"/>
      <c r="CB613" s="409"/>
      <c r="CC613" s="409"/>
      <c r="CD613" s="409"/>
      <c r="CE613" s="409"/>
      <c r="CF613" s="409"/>
      <c r="CG613" s="409"/>
      <c r="CH613" s="407"/>
      <c r="CI613" s="592"/>
      <c r="CR613" s="1696"/>
      <c r="CS613" s="1697"/>
      <c r="CT613" s="1874"/>
      <c r="CU613" s="1697"/>
      <c r="CV613" s="1874"/>
      <c r="CW613" s="1697"/>
      <c r="CX613" s="1874"/>
      <c r="CY613" s="1697"/>
      <c r="CZ613" s="1874"/>
      <c r="DA613" s="1696"/>
      <c r="DB613" s="1696"/>
      <c r="DC613" s="1697"/>
      <c r="DD613" s="1874"/>
      <c r="DE613" s="1697"/>
      <c r="DF613" s="1874"/>
      <c r="DG613" s="1697"/>
      <c r="DH613" s="1874"/>
      <c r="DI613" s="1697"/>
      <c r="DJ613" s="1874"/>
      <c r="DK613" s="1696"/>
    </row>
    <row r="614" spans="1:115" outlineLevel="2" x14ac:dyDescent="0.25">
      <c r="A614" s="976" t="s">
        <v>117</v>
      </c>
      <c r="B614" s="1930" t="s">
        <v>2959</v>
      </c>
      <c r="C614" s="1022" t="s">
        <v>229</v>
      </c>
      <c r="D614" s="1201"/>
      <c r="E614" s="1878" t="s">
        <v>2962</v>
      </c>
      <c r="F614" s="1878"/>
      <c r="G614" s="1878"/>
      <c r="H614" s="1022"/>
      <c r="I614" s="1022"/>
      <c r="J614" s="1022"/>
      <c r="K614" s="1914" t="s">
        <v>2963</v>
      </c>
      <c r="L614" s="1677"/>
      <c r="M614" s="1956">
        <f t="shared" si="370"/>
        <v>1065450</v>
      </c>
      <c r="N614" s="977">
        <f t="shared" si="371"/>
        <v>1065500</v>
      </c>
      <c r="O614" s="978">
        <f t="shared" si="369"/>
        <v>50</v>
      </c>
      <c r="P614" s="584">
        <v>0</v>
      </c>
      <c r="Q614" s="1913"/>
      <c r="R614" s="1913"/>
      <c r="S614" s="812"/>
      <c r="T614" s="1913"/>
      <c r="U614" s="1822">
        <f t="shared" si="357"/>
        <v>0</v>
      </c>
      <c r="V614" s="584">
        <f t="shared" si="354"/>
        <v>50</v>
      </c>
      <c r="W614" s="1911" t="s">
        <v>2693</v>
      </c>
      <c r="X614" s="408">
        <v>44881</v>
      </c>
      <c r="Y614" s="1911" t="s">
        <v>2693</v>
      </c>
      <c r="Z614" s="408">
        <v>44881</v>
      </c>
      <c r="AA614" s="592">
        <f t="shared" si="358"/>
        <v>50</v>
      </c>
      <c r="AB614" s="584">
        <f t="shared" si="355"/>
        <v>50</v>
      </c>
      <c r="AC614" s="1911" t="s">
        <v>2693</v>
      </c>
      <c r="AD614" s="408">
        <v>44881</v>
      </c>
      <c r="AE614" s="1911" t="s">
        <v>2693</v>
      </c>
      <c r="AF614" s="408">
        <v>44881</v>
      </c>
      <c r="AG614" s="592">
        <f t="shared" si="359"/>
        <v>50</v>
      </c>
      <c r="AH614" s="584">
        <f t="shared" si="356"/>
        <v>50</v>
      </c>
      <c r="AI614" s="1911" t="s">
        <v>2693</v>
      </c>
      <c r="AJ614" s="1912"/>
      <c r="AK614" s="1911" t="s">
        <v>2693</v>
      </c>
      <c r="AL614" s="1912"/>
      <c r="AM614" s="1911" t="s">
        <v>2693</v>
      </c>
      <c r="AN614" s="1912"/>
      <c r="AO614" s="1911" t="s">
        <v>2693</v>
      </c>
      <c r="AP614" s="1912"/>
      <c r="AQ614" s="407">
        <f t="shared" si="360"/>
        <v>0</v>
      </c>
      <c r="AR614" s="584">
        <f t="shared" si="373"/>
        <v>50</v>
      </c>
      <c r="AS614" s="1911" t="s">
        <v>2693</v>
      </c>
      <c r="AT614" s="1912"/>
      <c r="AU614" s="1911" t="s">
        <v>2693</v>
      </c>
      <c r="AV614" s="1912"/>
      <c r="AW614" s="407">
        <f t="shared" si="361"/>
        <v>0</v>
      </c>
      <c r="AX614" s="584">
        <v>0</v>
      </c>
      <c r="AY614" s="1913"/>
      <c r="AZ614" s="1913"/>
      <c r="BA614" s="1913"/>
      <c r="BB614" s="592">
        <f t="shared" si="363"/>
        <v>0</v>
      </c>
      <c r="BC614" s="584">
        <v>0</v>
      </c>
      <c r="BD614" s="1913"/>
      <c r="BE614" s="1913"/>
      <c r="BF614" s="407">
        <f t="shared" si="364"/>
        <v>0</v>
      </c>
      <c r="BG614" s="584">
        <f t="shared" si="365"/>
        <v>50</v>
      </c>
      <c r="BH614" s="1911" t="s">
        <v>2693</v>
      </c>
      <c r="BI614" s="1912"/>
      <c r="BJ614" s="1911" t="s">
        <v>2693</v>
      </c>
      <c r="BK614" s="1912"/>
      <c r="BL614" s="407">
        <f t="shared" si="372"/>
        <v>0</v>
      </c>
      <c r="BM614" s="584">
        <v>0</v>
      </c>
      <c r="BN614" s="1913"/>
      <c r="BO614" s="1913"/>
      <c r="BP614" s="592">
        <f t="shared" si="366"/>
        <v>0</v>
      </c>
      <c r="BQ614" s="584">
        <v>0</v>
      </c>
      <c r="BR614" s="1913"/>
      <c r="BS614" s="1913"/>
      <c r="BT614" s="592">
        <f t="shared" si="367"/>
        <v>0</v>
      </c>
      <c r="BU614" s="584">
        <v>0</v>
      </c>
      <c r="BV614" s="1913"/>
      <c r="BW614" s="1913"/>
      <c r="BX614" s="407">
        <f t="shared" si="368"/>
        <v>0</v>
      </c>
      <c r="BY614" s="584">
        <v>0</v>
      </c>
      <c r="BZ614" s="571"/>
      <c r="CA614" s="409"/>
      <c r="CB614" s="409"/>
      <c r="CC614" s="409"/>
      <c r="CD614" s="409"/>
      <c r="CE614" s="409"/>
      <c r="CF614" s="409"/>
      <c r="CG614" s="409"/>
      <c r="CH614" s="407"/>
      <c r="CI614" s="592"/>
      <c r="CR614" s="1696"/>
      <c r="CS614" s="1697"/>
      <c r="CT614" s="1874"/>
      <c r="CU614" s="1697"/>
      <c r="CV614" s="1874"/>
      <c r="CW614" s="1697"/>
      <c r="CX614" s="1874"/>
      <c r="CY614" s="1697"/>
      <c r="CZ614" s="1874"/>
      <c r="DA614" s="1696"/>
      <c r="DB614" s="1696"/>
      <c r="DC614" s="1697"/>
      <c r="DD614" s="1874"/>
      <c r="DE614" s="1697"/>
      <c r="DF614" s="1874"/>
      <c r="DG614" s="1697"/>
      <c r="DH614" s="1874"/>
      <c r="DI614" s="1697"/>
      <c r="DJ614" s="1874"/>
      <c r="DK614" s="1696"/>
    </row>
    <row r="615" spans="1:115" outlineLevel="2" x14ac:dyDescent="0.25">
      <c r="A615" s="976" t="s">
        <v>117</v>
      </c>
      <c r="B615" s="1930" t="s">
        <v>2959</v>
      </c>
      <c r="C615" s="1022" t="s">
        <v>229</v>
      </c>
      <c r="D615" s="1201"/>
      <c r="E615" s="1878" t="s">
        <v>2962</v>
      </c>
      <c r="F615" s="1878"/>
      <c r="G615" s="1878"/>
      <c r="H615" s="1022"/>
      <c r="I615" s="1022"/>
      <c r="J615" s="1022"/>
      <c r="K615" s="1914" t="s">
        <v>2963</v>
      </c>
      <c r="L615" s="1677"/>
      <c r="M615" s="1956">
        <f t="shared" si="370"/>
        <v>1065500</v>
      </c>
      <c r="N615" s="977">
        <f t="shared" si="371"/>
        <v>1065550</v>
      </c>
      <c r="O615" s="978">
        <f t="shared" si="369"/>
        <v>50</v>
      </c>
      <c r="P615" s="584">
        <v>0</v>
      </c>
      <c r="Q615" s="1913"/>
      <c r="R615" s="1913"/>
      <c r="S615" s="812"/>
      <c r="T615" s="1913"/>
      <c r="U615" s="1822">
        <f t="shared" si="357"/>
        <v>0</v>
      </c>
      <c r="V615" s="584">
        <f t="shared" si="354"/>
        <v>50</v>
      </c>
      <c r="W615" s="1911" t="s">
        <v>2693</v>
      </c>
      <c r="X615" s="408">
        <v>44881</v>
      </c>
      <c r="Y615" s="1911" t="s">
        <v>2693</v>
      </c>
      <c r="Z615" s="408">
        <v>44881</v>
      </c>
      <c r="AA615" s="592">
        <f t="shared" si="358"/>
        <v>50</v>
      </c>
      <c r="AB615" s="584">
        <f t="shared" si="355"/>
        <v>50</v>
      </c>
      <c r="AC615" s="1911" t="s">
        <v>2693</v>
      </c>
      <c r="AD615" s="408">
        <v>44881</v>
      </c>
      <c r="AE615" s="1911" t="s">
        <v>2693</v>
      </c>
      <c r="AF615" s="408">
        <v>44881</v>
      </c>
      <c r="AG615" s="592">
        <f t="shared" si="359"/>
        <v>50</v>
      </c>
      <c r="AH615" s="584">
        <f t="shared" si="356"/>
        <v>50</v>
      </c>
      <c r="AI615" s="1911" t="s">
        <v>2693</v>
      </c>
      <c r="AJ615" s="1912"/>
      <c r="AK615" s="1911" t="s">
        <v>2693</v>
      </c>
      <c r="AL615" s="1912"/>
      <c r="AM615" s="1911" t="s">
        <v>2693</v>
      </c>
      <c r="AN615" s="1912"/>
      <c r="AO615" s="1911" t="s">
        <v>2693</v>
      </c>
      <c r="AP615" s="1912"/>
      <c r="AQ615" s="407">
        <f t="shared" si="360"/>
        <v>0</v>
      </c>
      <c r="AR615" s="584">
        <f t="shared" si="373"/>
        <v>50</v>
      </c>
      <c r="AS615" s="1911" t="s">
        <v>2693</v>
      </c>
      <c r="AT615" s="1912"/>
      <c r="AU615" s="1911" t="s">
        <v>2693</v>
      </c>
      <c r="AV615" s="1912"/>
      <c r="AW615" s="407">
        <f t="shared" si="361"/>
        <v>0</v>
      </c>
      <c r="AX615" s="584">
        <v>0</v>
      </c>
      <c r="AY615" s="1913"/>
      <c r="AZ615" s="1913"/>
      <c r="BA615" s="1913"/>
      <c r="BB615" s="592">
        <f t="shared" si="363"/>
        <v>0</v>
      </c>
      <c r="BC615" s="584">
        <v>0</v>
      </c>
      <c r="BD615" s="1913"/>
      <c r="BE615" s="1913"/>
      <c r="BF615" s="407">
        <f t="shared" si="364"/>
        <v>0</v>
      </c>
      <c r="BG615" s="584">
        <f t="shared" si="365"/>
        <v>50</v>
      </c>
      <c r="BH615" s="1911" t="s">
        <v>2693</v>
      </c>
      <c r="BI615" s="1912"/>
      <c r="BJ615" s="1911" t="s">
        <v>2693</v>
      </c>
      <c r="BK615" s="1912"/>
      <c r="BL615" s="407">
        <f t="shared" si="372"/>
        <v>0</v>
      </c>
      <c r="BM615" s="584">
        <v>0</v>
      </c>
      <c r="BN615" s="1913"/>
      <c r="BO615" s="1913"/>
      <c r="BP615" s="592">
        <f t="shared" si="366"/>
        <v>0</v>
      </c>
      <c r="BQ615" s="584">
        <v>0</v>
      </c>
      <c r="BR615" s="1913"/>
      <c r="BS615" s="1913"/>
      <c r="BT615" s="592">
        <f t="shared" si="367"/>
        <v>0</v>
      </c>
      <c r="BU615" s="584">
        <v>0</v>
      </c>
      <c r="BV615" s="1913"/>
      <c r="BW615" s="1913"/>
      <c r="BX615" s="407">
        <f t="shared" si="368"/>
        <v>0</v>
      </c>
      <c r="BY615" s="584">
        <v>0</v>
      </c>
      <c r="BZ615" s="571"/>
      <c r="CA615" s="409"/>
      <c r="CB615" s="409"/>
      <c r="CC615" s="409"/>
      <c r="CD615" s="409"/>
      <c r="CE615" s="409"/>
      <c r="CF615" s="409"/>
      <c r="CG615" s="409"/>
      <c r="CH615" s="407"/>
      <c r="CI615" s="592"/>
      <c r="CR615" s="1696"/>
      <c r="CS615" s="1697"/>
      <c r="CT615" s="1874"/>
      <c r="CU615" s="1697"/>
      <c r="CV615" s="1874"/>
      <c r="CW615" s="1697"/>
      <c r="CX615" s="1874"/>
      <c r="CY615" s="1697"/>
      <c r="CZ615" s="1874"/>
      <c r="DA615" s="1696"/>
      <c r="DB615" s="1696"/>
      <c r="DC615" s="1697"/>
      <c r="DD615" s="1874"/>
      <c r="DE615" s="1697"/>
      <c r="DF615" s="1874"/>
      <c r="DG615" s="1697"/>
      <c r="DH615" s="1874"/>
      <c r="DI615" s="1697"/>
      <c r="DJ615" s="1874"/>
      <c r="DK615" s="1696"/>
    </row>
    <row r="616" spans="1:115" outlineLevel="2" x14ac:dyDescent="0.25">
      <c r="A616" s="976" t="s">
        <v>117</v>
      </c>
      <c r="B616" s="1930" t="s">
        <v>2959</v>
      </c>
      <c r="C616" s="1022" t="s">
        <v>229</v>
      </c>
      <c r="D616" s="1201"/>
      <c r="E616" s="1878" t="s">
        <v>2962</v>
      </c>
      <c r="F616" s="1878"/>
      <c r="G616" s="1878"/>
      <c r="H616" s="1022"/>
      <c r="I616" s="1022"/>
      <c r="J616" s="1022"/>
      <c r="K616" s="1914" t="s">
        <v>2963</v>
      </c>
      <c r="L616" s="1677"/>
      <c r="M616" s="1956">
        <f t="shared" si="370"/>
        <v>1065550</v>
      </c>
      <c r="N616" s="977">
        <f t="shared" si="371"/>
        <v>1065600</v>
      </c>
      <c r="O616" s="978">
        <f t="shared" si="369"/>
        <v>50</v>
      </c>
      <c r="P616" s="584">
        <v>0</v>
      </c>
      <c r="Q616" s="1913"/>
      <c r="R616" s="1913"/>
      <c r="S616" s="812"/>
      <c r="T616" s="1913"/>
      <c r="U616" s="1822">
        <f t="shared" si="357"/>
        <v>0</v>
      </c>
      <c r="V616" s="584">
        <f t="shared" si="354"/>
        <v>50</v>
      </c>
      <c r="W616" s="1911" t="s">
        <v>2693</v>
      </c>
      <c r="X616" s="408">
        <v>44881</v>
      </c>
      <c r="Y616" s="1911" t="s">
        <v>2693</v>
      </c>
      <c r="Z616" s="408">
        <v>44881</v>
      </c>
      <c r="AA616" s="592">
        <f t="shared" si="358"/>
        <v>50</v>
      </c>
      <c r="AB616" s="584">
        <f t="shared" si="355"/>
        <v>50</v>
      </c>
      <c r="AC616" s="1911" t="s">
        <v>2693</v>
      </c>
      <c r="AD616" s="408">
        <v>44881</v>
      </c>
      <c r="AE616" s="1911" t="s">
        <v>2693</v>
      </c>
      <c r="AF616" s="408">
        <v>44881</v>
      </c>
      <c r="AG616" s="592">
        <f t="shared" si="359"/>
        <v>50</v>
      </c>
      <c r="AH616" s="584">
        <f t="shared" si="356"/>
        <v>50</v>
      </c>
      <c r="AI616" s="1911" t="s">
        <v>2693</v>
      </c>
      <c r="AJ616" s="409">
        <v>1</v>
      </c>
      <c r="AK616" s="1911" t="s">
        <v>2693</v>
      </c>
      <c r="AL616" s="408">
        <v>44894</v>
      </c>
      <c r="AM616" s="1911" t="s">
        <v>2693</v>
      </c>
      <c r="AN616" s="409">
        <v>1</v>
      </c>
      <c r="AO616" s="1911" t="s">
        <v>2693</v>
      </c>
      <c r="AP616" s="408">
        <v>44895</v>
      </c>
      <c r="AQ616" s="407">
        <f t="shared" si="360"/>
        <v>50</v>
      </c>
      <c r="AR616" s="584">
        <f t="shared" si="373"/>
        <v>50</v>
      </c>
      <c r="AS616" s="1911" t="s">
        <v>2693</v>
      </c>
      <c r="AT616" s="1912"/>
      <c r="AU616" s="1911" t="s">
        <v>2693</v>
      </c>
      <c r="AV616" s="1912"/>
      <c r="AW616" s="407">
        <f t="shared" si="361"/>
        <v>0</v>
      </c>
      <c r="AX616" s="584">
        <v>0</v>
      </c>
      <c r="AY616" s="1913"/>
      <c r="AZ616" s="1913"/>
      <c r="BA616" s="1913"/>
      <c r="BB616" s="592">
        <f t="shared" si="363"/>
        <v>0</v>
      </c>
      <c r="BC616" s="584">
        <v>0</v>
      </c>
      <c r="BD616" s="1913"/>
      <c r="BE616" s="1913"/>
      <c r="BF616" s="407">
        <f t="shared" si="364"/>
        <v>0</v>
      </c>
      <c r="BG616" s="584">
        <f t="shared" si="365"/>
        <v>50</v>
      </c>
      <c r="BH616" s="1911" t="s">
        <v>2693</v>
      </c>
      <c r="BI616" s="1912"/>
      <c r="BJ616" s="1911" t="s">
        <v>2693</v>
      </c>
      <c r="BK616" s="1912"/>
      <c r="BL616" s="407">
        <f t="shared" si="372"/>
        <v>0</v>
      </c>
      <c r="BM616" s="584">
        <v>0</v>
      </c>
      <c r="BN616" s="1913"/>
      <c r="BO616" s="1913"/>
      <c r="BP616" s="592">
        <f t="shared" si="366"/>
        <v>0</v>
      </c>
      <c r="BQ616" s="584">
        <v>0</v>
      </c>
      <c r="BR616" s="1913"/>
      <c r="BS616" s="1913"/>
      <c r="BT616" s="592">
        <f t="shared" si="367"/>
        <v>0</v>
      </c>
      <c r="BU616" s="584">
        <v>0</v>
      </c>
      <c r="BV616" s="1913"/>
      <c r="BW616" s="1913"/>
      <c r="BX616" s="407">
        <f t="shared" si="368"/>
        <v>0</v>
      </c>
      <c r="BY616" s="584">
        <v>0</v>
      </c>
      <c r="BZ616" s="571"/>
      <c r="CA616" s="409"/>
      <c r="CB616" s="409"/>
      <c r="CC616" s="409"/>
      <c r="CD616" s="409"/>
      <c r="CE616" s="409"/>
      <c r="CF616" s="409"/>
      <c r="CG616" s="409"/>
      <c r="CH616" s="407"/>
      <c r="CI616" s="592"/>
      <c r="CR616" s="1696"/>
      <c r="CS616" s="1697"/>
      <c r="CT616" s="1874"/>
      <c r="CU616" s="1697"/>
      <c r="CV616" s="1874"/>
      <c r="CW616" s="1697"/>
      <c r="CX616" s="1874"/>
      <c r="CY616" s="1697"/>
      <c r="CZ616" s="1874"/>
      <c r="DA616" s="1696"/>
      <c r="DB616" s="1696"/>
      <c r="DC616" s="1697"/>
      <c r="DD616" s="1874"/>
      <c r="DE616" s="1697"/>
      <c r="DF616" s="1874"/>
      <c r="DG616" s="1697"/>
      <c r="DH616" s="1874"/>
      <c r="DI616" s="1697"/>
      <c r="DJ616" s="1874"/>
      <c r="DK616" s="1696"/>
    </row>
    <row r="617" spans="1:115" outlineLevel="2" x14ac:dyDescent="0.25">
      <c r="A617" s="976" t="s">
        <v>117</v>
      </c>
      <c r="B617" s="1930" t="s">
        <v>2959</v>
      </c>
      <c r="C617" s="1022" t="s">
        <v>229</v>
      </c>
      <c r="D617" s="1201"/>
      <c r="E617" s="1878" t="s">
        <v>2962</v>
      </c>
      <c r="F617" s="1878"/>
      <c r="G617" s="1878"/>
      <c r="H617" s="1022"/>
      <c r="I617" s="1022"/>
      <c r="J617" s="1022"/>
      <c r="K617" s="1914" t="s">
        <v>2963</v>
      </c>
      <c r="L617" s="1677"/>
      <c r="M617" s="1956">
        <f t="shared" si="370"/>
        <v>1065600</v>
      </c>
      <c r="N617" s="977">
        <f t="shared" si="371"/>
        <v>1065650</v>
      </c>
      <c r="O617" s="978">
        <f t="shared" si="369"/>
        <v>50</v>
      </c>
      <c r="P617" s="584">
        <v>0</v>
      </c>
      <c r="Q617" s="1913"/>
      <c r="R617" s="1913"/>
      <c r="S617" s="812"/>
      <c r="T617" s="1913"/>
      <c r="U617" s="1822">
        <f t="shared" si="357"/>
        <v>0</v>
      </c>
      <c r="V617" s="584">
        <f t="shared" si="354"/>
        <v>50</v>
      </c>
      <c r="W617" s="1911" t="s">
        <v>2693</v>
      </c>
      <c r="X617" s="408">
        <v>44882</v>
      </c>
      <c r="Y617" s="1911" t="s">
        <v>2693</v>
      </c>
      <c r="Z617" s="408">
        <v>44882</v>
      </c>
      <c r="AA617" s="592">
        <f t="shared" si="358"/>
        <v>50</v>
      </c>
      <c r="AB617" s="584">
        <f t="shared" si="355"/>
        <v>50</v>
      </c>
      <c r="AC617" s="1911" t="s">
        <v>2693</v>
      </c>
      <c r="AD617" s="408">
        <v>44882</v>
      </c>
      <c r="AE617" s="1911" t="s">
        <v>2693</v>
      </c>
      <c r="AF617" s="408">
        <v>44882</v>
      </c>
      <c r="AG617" s="592">
        <f t="shared" si="359"/>
        <v>50</v>
      </c>
      <c r="AH617" s="584">
        <f t="shared" si="356"/>
        <v>50</v>
      </c>
      <c r="AI617" s="1911" t="s">
        <v>2693</v>
      </c>
      <c r="AJ617" s="409">
        <v>2</v>
      </c>
      <c r="AK617" s="1911" t="s">
        <v>2693</v>
      </c>
      <c r="AL617" s="408">
        <v>44888</v>
      </c>
      <c r="AM617" s="1911" t="s">
        <v>2693</v>
      </c>
      <c r="AN617" s="409">
        <v>2</v>
      </c>
      <c r="AO617" s="1911" t="s">
        <v>2693</v>
      </c>
      <c r="AP617" s="408">
        <v>44888</v>
      </c>
      <c r="AQ617" s="407">
        <f t="shared" si="360"/>
        <v>50</v>
      </c>
      <c r="AR617" s="584">
        <f t="shared" si="373"/>
        <v>50</v>
      </c>
      <c r="AS617" s="1911" t="s">
        <v>2693</v>
      </c>
      <c r="AT617" s="409">
        <v>2</v>
      </c>
      <c r="AU617" s="1911" t="s">
        <v>2693</v>
      </c>
      <c r="AV617" s="408">
        <v>44890</v>
      </c>
      <c r="AW617" s="407">
        <f t="shared" si="361"/>
        <v>50</v>
      </c>
      <c r="AX617" s="584">
        <v>0</v>
      </c>
      <c r="AY617" s="1913"/>
      <c r="AZ617" s="1913"/>
      <c r="BA617" s="1913"/>
      <c r="BB617" s="592">
        <f t="shared" si="363"/>
        <v>0</v>
      </c>
      <c r="BC617" s="584">
        <v>0</v>
      </c>
      <c r="BD617" s="1913"/>
      <c r="BE617" s="1913"/>
      <c r="BF617" s="407">
        <f t="shared" si="364"/>
        <v>0</v>
      </c>
      <c r="BG617" s="584">
        <f t="shared" si="365"/>
        <v>50</v>
      </c>
      <c r="BH617" s="1911" t="s">
        <v>2693</v>
      </c>
      <c r="BI617" s="1912"/>
      <c r="BJ617" s="1911" t="s">
        <v>2693</v>
      </c>
      <c r="BK617" s="1912"/>
      <c r="BL617" s="407">
        <f t="shared" si="372"/>
        <v>0</v>
      </c>
      <c r="BM617" s="584">
        <v>0</v>
      </c>
      <c r="BN617" s="1913"/>
      <c r="BO617" s="1913"/>
      <c r="BP617" s="592">
        <f t="shared" si="366"/>
        <v>0</v>
      </c>
      <c r="BQ617" s="584">
        <v>0</v>
      </c>
      <c r="BR617" s="1913"/>
      <c r="BS617" s="1913"/>
      <c r="BT617" s="592">
        <f t="shared" si="367"/>
        <v>0</v>
      </c>
      <c r="BU617" s="584">
        <v>0</v>
      </c>
      <c r="BV617" s="1913"/>
      <c r="BW617" s="1913"/>
      <c r="BX617" s="407">
        <f t="shared" si="368"/>
        <v>0</v>
      </c>
      <c r="BY617" s="584">
        <v>0</v>
      </c>
      <c r="BZ617" s="571"/>
      <c r="CA617" s="409"/>
      <c r="CB617" s="409"/>
      <c r="CC617" s="409"/>
      <c r="CD617" s="409"/>
      <c r="CE617" s="409"/>
      <c r="CF617" s="409"/>
      <c r="CG617" s="409"/>
      <c r="CH617" s="407"/>
      <c r="CI617" s="592"/>
      <c r="CR617" s="1696"/>
      <c r="CS617" s="1697"/>
      <c r="CT617" s="1874"/>
      <c r="CU617" s="1697"/>
      <c r="CV617" s="1874"/>
      <c r="CW617" s="1697"/>
      <c r="CX617" s="1874"/>
      <c r="CY617" s="1697"/>
      <c r="CZ617" s="1874"/>
      <c r="DA617" s="1696"/>
      <c r="DB617" s="1696"/>
      <c r="DC617" s="1697"/>
      <c r="DD617" s="1874"/>
      <c r="DE617" s="1697"/>
      <c r="DF617" s="1874"/>
      <c r="DG617" s="1697"/>
      <c r="DH617" s="1874"/>
      <c r="DI617" s="1697"/>
      <c r="DJ617" s="1874"/>
      <c r="DK617" s="1696"/>
    </row>
    <row r="618" spans="1:115" outlineLevel="2" x14ac:dyDescent="0.25">
      <c r="A618" s="976" t="s">
        <v>117</v>
      </c>
      <c r="B618" s="1930" t="s">
        <v>2959</v>
      </c>
      <c r="C618" s="1022" t="s">
        <v>229</v>
      </c>
      <c r="D618" s="1201"/>
      <c r="E618" s="1878" t="s">
        <v>2962</v>
      </c>
      <c r="F618" s="1878"/>
      <c r="G618" s="1878"/>
      <c r="H618" s="1022"/>
      <c r="I618" s="1022"/>
      <c r="J618" s="1022"/>
      <c r="K618" s="1914" t="s">
        <v>2963</v>
      </c>
      <c r="L618" s="1677"/>
      <c r="M618" s="1956">
        <f t="shared" si="370"/>
        <v>1065650</v>
      </c>
      <c r="N618" s="977">
        <f t="shared" si="371"/>
        <v>1065700</v>
      </c>
      <c r="O618" s="978">
        <f t="shared" si="369"/>
        <v>50</v>
      </c>
      <c r="P618" s="584">
        <v>0</v>
      </c>
      <c r="Q618" s="1913"/>
      <c r="R618" s="1913"/>
      <c r="S618" s="812"/>
      <c r="T618" s="1913"/>
      <c r="U618" s="1822">
        <f t="shared" si="357"/>
        <v>0</v>
      </c>
      <c r="V618" s="584">
        <f t="shared" si="354"/>
        <v>50</v>
      </c>
      <c r="W618" s="1911" t="s">
        <v>2693</v>
      </c>
      <c r="X618" s="408">
        <v>44882</v>
      </c>
      <c r="Y618" s="1911" t="s">
        <v>2693</v>
      </c>
      <c r="Z618" s="408">
        <v>44882</v>
      </c>
      <c r="AA618" s="592">
        <f t="shared" si="358"/>
        <v>50</v>
      </c>
      <c r="AB618" s="584">
        <f t="shared" si="355"/>
        <v>50</v>
      </c>
      <c r="AC618" s="1911" t="s">
        <v>2693</v>
      </c>
      <c r="AD618" s="408">
        <v>44882</v>
      </c>
      <c r="AE618" s="1911" t="s">
        <v>2693</v>
      </c>
      <c r="AF618" s="408">
        <v>44882</v>
      </c>
      <c r="AG618" s="592">
        <f t="shared" si="359"/>
        <v>50</v>
      </c>
      <c r="AH618" s="584">
        <f t="shared" si="356"/>
        <v>50</v>
      </c>
      <c r="AI618" s="1911" t="s">
        <v>2693</v>
      </c>
      <c r="AJ618" s="409">
        <v>2</v>
      </c>
      <c r="AK618" s="1911" t="s">
        <v>2693</v>
      </c>
      <c r="AL618" s="408">
        <v>44893</v>
      </c>
      <c r="AM618" s="1911" t="s">
        <v>2693</v>
      </c>
      <c r="AN618" s="409">
        <v>2</v>
      </c>
      <c r="AO618" s="1911" t="s">
        <v>2693</v>
      </c>
      <c r="AP618" s="408">
        <v>44894</v>
      </c>
      <c r="AQ618" s="407">
        <f t="shared" si="360"/>
        <v>50</v>
      </c>
      <c r="AR618" s="584">
        <f t="shared" si="373"/>
        <v>50</v>
      </c>
      <c r="AS618" s="1911" t="s">
        <v>2693</v>
      </c>
      <c r="AT618" s="409">
        <v>2</v>
      </c>
      <c r="AU618" s="1911" t="s">
        <v>2693</v>
      </c>
      <c r="AV618" s="408">
        <v>44907</v>
      </c>
      <c r="AW618" s="407">
        <f t="shared" si="361"/>
        <v>50</v>
      </c>
      <c r="AX618" s="584">
        <v>0</v>
      </c>
      <c r="AY618" s="1913"/>
      <c r="AZ618" s="1913"/>
      <c r="BA618" s="1913"/>
      <c r="BB618" s="592">
        <f t="shared" si="363"/>
        <v>0</v>
      </c>
      <c r="BC618" s="584">
        <v>0</v>
      </c>
      <c r="BD618" s="1913"/>
      <c r="BE618" s="1913"/>
      <c r="BF618" s="407">
        <f t="shared" si="364"/>
        <v>0</v>
      </c>
      <c r="BG618" s="584">
        <f t="shared" si="365"/>
        <v>50</v>
      </c>
      <c r="BH618" s="1911" t="s">
        <v>2693</v>
      </c>
      <c r="BI618" s="1912"/>
      <c r="BJ618" s="1911" t="s">
        <v>2693</v>
      </c>
      <c r="BK618" s="1912"/>
      <c r="BL618" s="407">
        <f t="shared" si="372"/>
        <v>0</v>
      </c>
      <c r="BM618" s="584">
        <v>0</v>
      </c>
      <c r="BN618" s="1913"/>
      <c r="BO618" s="1913"/>
      <c r="BP618" s="592">
        <f t="shared" si="366"/>
        <v>0</v>
      </c>
      <c r="BQ618" s="584">
        <v>0</v>
      </c>
      <c r="BR618" s="1913"/>
      <c r="BS618" s="1913"/>
      <c r="BT618" s="592">
        <f t="shared" si="367"/>
        <v>0</v>
      </c>
      <c r="BU618" s="584">
        <v>0</v>
      </c>
      <c r="BV618" s="1913"/>
      <c r="BW618" s="1913"/>
      <c r="BX618" s="407">
        <f t="shared" si="368"/>
        <v>0</v>
      </c>
      <c r="BY618" s="584">
        <v>0</v>
      </c>
      <c r="BZ618" s="571"/>
      <c r="CA618" s="409"/>
      <c r="CB618" s="409"/>
      <c r="CC618" s="409"/>
      <c r="CD618" s="409"/>
      <c r="CE618" s="409"/>
      <c r="CF618" s="409"/>
      <c r="CG618" s="409"/>
      <c r="CH618" s="407"/>
      <c r="CI618" s="592"/>
      <c r="CR618" s="1696"/>
      <c r="CS618" s="1697"/>
      <c r="CT618" s="1874"/>
      <c r="CU618" s="1697"/>
      <c r="CV618" s="1874"/>
      <c r="CW618" s="1697"/>
      <c r="CX618" s="1874"/>
      <c r="CY618" s="1697"/>
      <c r="CZ618" s="1874"/>
      <c r="DA618" s="1696"/>
      <c r="DB618" s="1696"/>
      <c r="DC618" s="1697"/>
      <c r="DD618" s="1874"/>
      <c r="DE618" s="1697"/>
      <c r="DF618" s="1874"/>
      <c r="DG618" s="1697"/>
      <c r="DH618" s="1874"/>
      <c r="DI618" s="1697"/>
      <c r="DJ618" s="1874"/>
      <c r="DK618" s="1696"/>
    </row>
    <row r="619" spans="1:115" outlineLevel="2" x14ac:dyDescent="0.25">
      <c r="A619" s="976" t="s">
        <v>117</v>
      </c>
      <c r="B619" s="1930" t="s">
        <v>2959</v>
      </c>
      <c r="C619" s="1022" t="s">
        <v>229</v>
      </c>
      <c r="D619" s="1201"/>
      <c r="E619" s="1878" t="s">
        <v>2962</v>
      </c>
      <c r="F619" s="1878"/>
      <c r="G619" s="1878"/>
      <c r="H619" s="1022"/>
      <c r="I619" s="1022"/>
      <c r="J619" s="1022"/>
      <c r="K619" s="1914" t="s">
        <v>2963</v>
      </c>
      <c r="L619" s="1677"/>
      <c r="M619" s="1956">
        <f t="shared" si="370"/>
        <v>1065700</v>
      </c>
      <c r="N619" s="977">
        <f t="shared" si="371"/>
        <v>1065750</v>
      </c>
      <c r="O619" s="978">
        <f t="shared" si="369"/>
        <v>50</v>
      </c>
      <c r="P619" s="584">
        <v>0</v>
      </c>
      <c r="Q619" s="1913"/>
      <c r="R619" s="1913"/>
      <c r="S619" s="812"/>
      <c r="T619" s="1913"/>
      <c r="U619" s="1822">
        <f t="shared" si="357"/>
        <v>0</v>
      </c>
      <c r="V619" s="584">
        <f t="shared" si="354"/>
        <v>50</v>
      </c>
      <c r="W619" s="1911" t="s">
        <v>2693</v>
      </c>
      <c r="X619" s="408">
        <v>44882</v>
      </c>
      <c r="Y619" s="1911" t="s">
        <v>2693</v>
      </c>
      <c r="Z619" s="408">
        <v>44882</v>
      </c>
      <c r="AA619" s="592">
        <f t="shared" si="358"/>
        <v>50</v>
      </c>
      <c r="AB619" s="584">
        <f t="shared" si="355"/>
        <v>50</v>
      </c>
      <c r="AC619" s="1911" t="s">
        <v>2693</v>
      </c>
      <c r="AD619" s="408">
        <v>44882</v>
      </c>
      <c r="AE619" s="1911" t="s">
        <v>2693</v>
      </c>
      <c r="AF619" s="408">
        <v>44882</v>
      </c>
      <c r="AG619" s="592">
        <f t="shared" si="359"/>
        <v>50</v>
      </c>
      <c r="AH619" s="584">
        <f t="shared" si="356"/>
        <v>50</v>
      </c>
      <c r="AI619" s="1911" t="s">
        <v>2693</v>
      </c>
      <c r="AJ619" s="409">
        <v>2</v>
      </c>
      <c r="AK619" s="1911" t="s">
        <v>2693</v>
      </c>
      <c r="AL619" s="408">
        <v>44902</v>
      </c>
      <c r="AM619" s="1911" t="s">
        <v>2693</v>
      </c>
      <c r="AN619" s="409">
        <v>2</v>
      </c>
      <c r="AO619" s="1911" t="s">
        <v>2693</v>
      </c>
      <c r="AP619" s="408">
        <v>44903</v>
      </c>
      <c r="AQ619" s="407">
        <f t="shared" si="360"/>
        <v>50</v>
      </c>
      <c r="AR619" s="584">
        <f t="shared" si="373"/>
        <v>50</v>
      </c>
      <c r="AS619" s="1911" t="s">
        <v>2693</v>
      </c>
      <c r="AT619" s="1912"/>
      <c r="AU619" s="1911" t="s">
        <v>2693</v>
      </c>
      <c r="AV619" s="1912"/>
      <c r="AW619" s="407">
        <f t="shared" si="361"/>
        <v>0</v>
      </c>
      <c r="AX619" s="584">
        <v>0</v>
      </c>
      <c r="AY619" s="1913"/>
      <c r="AZ619" s="1913"/>
      <c r="BA619" s="1913"/>
      <c r="BB619" s="592">
        <f t="shared" si="363"/>
        <v>0</v>
      </c>
      <c r="BC619" s="584">
        <v>0</v>
      </c>
      <c r="BD619" s="1913"/>
      <c r="BE619" s="1913"/>
      <c r="BF619" s="407">
        <f t="shared" si="364"/>
        <v>0</v>
      </c>
      <c r="BG619" s="584">
        <f t="shared" si="365"/>
        <v>50</v>
      </c>
      <c r="BH619" s="1911" t="s">
        <v>2693</v>
      </c>
      <c r="BI619" s="1912"/>
      <c r="BJ619" s="1911" t="s">
        <v>2693</v>
      </c>
      <c r="BK619" s="1912"/>
      <c r="BL619" s="407">
        <f t="shared" si="372"/>
        <v>0</v>
      </c>
      <c r="BM619" s="584">
        <v>0</v>
      </c>
      <c r="BN619" s="1913"/>
      <c r="BO619" s="1913"/>
      <c r="BP619" s="592">
        <f t="shared" si="366"/>
        <v>0</v>
      </c>
      <c r="BQ619" s="584">
        <v>0</v>
      </c>
      <c r="BR619" s="1913"/>
      <c r="BS619" s="1913"/>
      <c r="BT619" s="592">
        <f t="shared" si="367"/>
        <v>0</v>
      </c>
      <c r="BU619" s="584">
        <v>0</v>
      </c>
      <c r="BV619" s="1913"/>
      <c r="BW619" s="1913"/>
      <c r="BX619" s="407">
        <f t="shared" si="368"/>
        <v>0</v>
      </c>
      <c r="BY619" s="584">
        <v>0</v>
      </c>
      <c r="BZ619" s="571"/>
      <c r="CA619" s="409"/>
      <c r="CB619" s="409"/>
      <c r="CC619" s="409"/>
      <c r="CD619" s="409"/>
      <c r="CE619" s="409"/>
      <c r="CF619" s="409"/>
      <c r="CG619" s="409"/>
      <c r="CH619" s="407"/>
      <c r="CI619" s="592"/>
      <c r="CR619" s="1696"/>
      <c r="CS619" s="1697"/>
      <c r="CT619" s="1874"/>
      <c r="CU619" s="1697"/>
      <c r="CV619" s="1874"/>
      <c r="CW619" s="1697"/>
      <c r="CX619" s="1874"/>
      <c r="CY619" s="1697"/>
      <c r="CZ619" s="1874"/>
      <c r="DA619" s="1696"/>
      <c r="DB619" s="1696"/>
      <c r="DC619" s="1697"/>
      <c r="DD619" s="1874"/>
      <c r="DE619" s="1697"/>
      <c r="DF619" s="1874"/>
      <c r="DG619" s="1697"/>
      <c r="DH619" s="1874"/>
      <c r="DI619" s="1697"/>
      <c r="DJ619" s="1874"/>
      <c r="DK619" s="1696"/>
    </row>
    <row r="620" spans="1:115" outlineLevel="2" x14ac:dyDescent="0.25">
      <c r="A620" s="976" t="s">
        <v>117</v>
      </c>
      <c r="B620" s="1930" t="s">
        <v>2959</v>
      </c>
      <c r="C620" s="1022" t="s">
        <v>229</v>
      </c>
      <c r="D620" s="1201"/>
      <c r="E620" s="1878" t="s">
        <v>2962</v>
      </c>
      <c r="F620" s="1878"/>
      <c r="G620" s="1878"/>
      <c r="H620" s="1022"/>
      <c r="I620" s="1022"/>
      <c r="J620" s="1022"/>
      <c r="K620" s="1914" t="s">
        <v>2963</v>
      </c>
      <c r="L620" s="1677"/>
      <c r="M620" s="1956">
        <f t="shared" si="370"/>
        <v>1065750</v>
      </c>
      <c r="N620" s="977">
        <f t="shared" si="371"/>
        <v>1065800</v>
      </c>
      <c r="O620" s="978">
        <f t="shared" si="369"/>
        <v>50</v>
      </c>
      <c r="P620" s="584">
        <v>0</v>
      </c>
      <c r="Q620" s="1913"/>
      <c r="R620" s="1913"/>
      <c r="S620" s="812"/>
      <c r="T620" s="1913"/>
      <c r="U620" s="1822">
        <f t="shared" si="357"/>
        <v>0</v>
      </c>
      <c r="V620" s="584">
        <f t="shared" si="354"/>
        <v>50</v>
      </c>
      <c r="W620" s="1911" t="s">
        <v>2693</v>
      </c>
      <c r="X620" s="408">
        <v>44889</v>
      </c>
      <c r="Y620" s="1911" t="s">
        <v>2693</v>
      </c>
      <c r="Z620" s="408">
        <v>44889</v>
      </c>
      <c r="AA620" s="592">
        <f t="shared" si="358"/>
        <v>50</v>
      </c>
      <c r="AB620" s="584">
        <f t="shared" si="355"/>
        <v>50</v>
      </c>
      <c r="AC620" s="1911" t="s">
        <v>2693</v>
      </c>
      <c r="AD620" s="408">
        <v>44889</v>
      </c>
      <c r="AE620" s="1911" t="s">
        <v>2693</v>
      </c>
      <c r="AF620" s="408">
        <v>44889</v>
      </c>
      <c r="AG620" s="592">
        <f t="shared" si="359"/>
        <v>50</v>
      </c>
      <c r="AH620" s="584">
        <f t="shared" si="356"/>
        <v>50</v>
      </c>
      <c r="AI620" s="1911" t="s">
        <v>2693</v>
      </c>
      <c r="AJ620" s="409"/>
      <c r="AK620" s="1911" t="s">
        <v>2693</v>
      </c>
      <c r="AL620" s="1912"/>
      <c r="AM620" s="1911" t="s">
        <v>2693</v>
      </c>
      <c r="AN620" s="409"/>
      <c r="AO620" s="1911" t="s">
        <v>2693</v>
      </c>
      <c r="AP620" s="1912"/>
      <c r="AQ620" s="407">
        <f t="shared" si="360"/>
        <v>0</v>
      </c>
      <c r="AR620" s="584">
        <f t="shared" si="373"/>
        <v>50</v>
      </c>
      <c r="AS620" s="1911" t="s">
        <v>2693</v>
      </c>
      <c r="AT620" s="1912"/>
      <c r="AU620" s="1911" t="s">
        <v>2693</v>
      </c>
      <c r="AV620" s="1912"/>
      <c r="AW620" s="407">
        <f t="shared" si="361"/>
        <v>0</v>
      </c>
      <c r="AX620" s="584">
        <v>0</v>
      </c>
      <c r="AY620" s="1913"/>
      <c r="AZ620" s="1913"/>
      <c r="BA620" s="1913"/>
      <c r="BB620" s="592">
        <f t="shared" si="363"/>
        <v>0</v>
      </c>
      <c r="BC620" s="584">
        <v>0</v>
      </c>
      <c r="BD620" s="1913"/>
      <c r="BE620" s="1913"/>
      <c r="BF620" s="407">
        <f t="shared" si="364"/>
        <v>0</v>
      </c>
      <c r="BG620" s="584">
        <f t="shared" si="365"/>
        <v>50</v>
      </c>
      <c r="BH620" s="1911" t="s">
        <v>2693</v>
      </c>
      <c r="BI620" s="1912"/>
      <c r="BJ620" s="1911" t="s">
        <v>2693</v>
      </c>
      <c r="BK620" s="1912"/>
      <c r="BL620" s="407">
        <f t="shared" si="372"/>
        <v>0</v>
      </c>
      <c r="BM620" s="584">
        <v>0</v>
      </c>
      <c r="BN620" s="1913"/>
      <c r="BO620" s="1913"/>
      <c r="BP620" s="592">
        <f t="shared" si="366"/>
        <v>0</v>
      </c>
      <c r="BQ620" s="584">
        <v>0</v>
      </c>
      <c r="BR620" s="1913"/>
      <c r="BS620" s="1913"/>
      <c r="BT620" s="592">
        <f t="shared" si="367"/>
        <v>0</v>
      </c>
      <c r="BU620" s="584">
        <v>0</v>
      </c>
      <c r="BV620" s="1913"/>
      <c r="BW620" s="1913"/>
      <c r="BX620" s="407">
        <f t="shared" si="368"/>
        <v>0</v>
      </c>
      <c r="BY620" s="584">
        <v>0</v>
      </c>
      <c r="BZ620" s="571"/>
      <c r="CA620" s="409"/>
      <c r="CB620" s="409"/>
      <c r="CC620" s="409"/>
      <c r="CD620" s="409"/>
      <c r="CE620" s="409"/>
      <c r="CF620" s="409"/>
      <c r="CG620" s="409"/>
      <c r="CH620" s="407"/>
      <c r="CI620" s="592"/>
      <c r="CR620" s="1696"/>
      <c r="CS620" s="1697"/>
      <c r="CT620" s="1874"/>
      <c r="CU620" s="1697"/>
      <c r="CV620" s="1874"/>
      <c r="CW620" s="1697"/>
      <c r="CX620" s="1874"/>
      <c r="CY620" s="1697"/>
      <c r="CZ620" s="1874"/>
      <c r="DA620" s="1696"/>
      <c r="DB620" s="1696"/>
      <c r="DC620" s="1697"/>
      <c r="DD620" s="1874"/>
      <c r="DE620" s="1697"/>
      <c r="DF620" s="1874"/>
      <c r="DG620" s="1697"/>
      <c r="DH620" s="1874"/>
      <c r="DI620" s="1697"/>
      <c r="DJ620" s="1874"/>
      <c r="DK620" s="1696"/>
    </row>
    <row r="621" spans="1:115" outlineLevel="2" x14ac:dyDescent="0.25">
      <c r="A621" s="976" t="s">
        <v>117</v>
      </c>
      <c r="B621" s="1930" t="s">
        <v>2959</v>
      </c>
      <c r="C621" s="1022" t="s">
        <v>229</v>
      </c>
      <c r="D621" s="1201"/>
      <c r="E621" s="1878" t="s">
        <v>2962</v>
      </c>
      <c r="F621" s="1878"/>
      <c r="G621" s="1878"/>
      <c r="H621" s="1022"/>
      <c r="I621" s="1022"/>
      <c r="J621" s="1022"/>
      <c r="K621" s="1914" t="s">
        <v>2963</v>
      </c>
      <c r="L621" s="1677"/>
      <c r="M621" s="1956">
        <f t="shared" si="370"/>
        <v>1065800</v>
      </c>
      <c r="N621" s="977">
        <f t="shared" si="371"/>
        <v>1065850</v>
      </c>
      <c r="O621" s="978">
        <f t="shared" si="369"/>
        <v>50</v>
      </c>
      <c r="P621" s="584">
        <v>0</v>
      </c>
      <c r="Q621" s="1913"/>
      <c r="R621" s="1913"/>
      <c r="S621" s="812"/>
      <c r="T621" s="1913"/>
      <c r="U621" s="1822">
        <f t="shared" si="357"/>
        <v>0</v>
      </c>
      <c r="V621" s="584">
        <f t="shared" si="354"/>
        <v>50</v>
      </c>
      <c r="W621" s="1911" t="s">
        <v>2693</v>
      </c>
      <c r="X621" s="408">
        <v>44889</v>
      </c>
      <c r="Y621" s="1911" t="s">
        <v>2693</v>
      </c>
      <c r="Z621" s="408">
        <v>44889</v>
      </c>
      <c r="AA621" s="592">
        <f t="shared" si="358"/>
        <v>50</v>
      </c>
      <c r="AB621" s="584">
        <f t="shared" si="355"/>
        <v>50</v>
      </c>
      <c r="AC621" s="1911" t="s">
        <v>2693</v>
      </c>
      <c r="AD621" s="408">
        <v>44889</v>
      </c>
      <c r="AE621" s="1911" t="s">
        <v>2693</v>
      </c>
      <c r="AF621" s="408">
        <v>44889</v>
      </c>
      <c r="AG621" s="592">
        <f t="shared" si="359"/>
        <v>50</v>
      </c>
      <c r="AH621" s="584">
        <f t="shared" si="356"/>
        <v>50</v>
      </c>
      <c r="AI621" s="1911" t="s">
        <v>2693</v>
      </c>
      <c r="AJ621" s="409"/>
      <c r="AK621" s="1911" t="s">
        <v>2693</v>
      </c>
      <c r="AL621" s="1912"/>
      <c r="AM621" s="1911" t="s">
        <v>2693</v>
      </c>
      <c r="AN621" s="409"/>
      <c r="AO621" s="1911" t="s">
        <v>2693</v>
      </c>
      <c r="AP621" s="1912"/>
      <c r="AQ621" s="407">
        <f t="shared" si="360"/>
        <v>0</v>
      </c>
      <c r="AR621" s="584">
        <f t="shared" si="373"/>
        <v>50</v>
      </c>
      <c r="AS621" s="1911" t="s">
        <v>2693</v>
      </c>
      <c r="AT621" s="1912"/>
      <c r="AU621" s="1911" t="s">
        <v>2693</v>
      </c>
      <c r="AV621" s="1912"/>
      <c r="AW621" s="407">
        <f t="shared" si="361"/>
        <v>0</v>
      </c>
      <c r="AX621" s="584">
        <v>0</v>
      </c>
      <c r="AY621" s="1913"/>
      <c r="AZ621" s="1913"/>
      <c r="BA621" s="1913"/>
      <c r="BB621" s="592">
        <f t="shared" si="363"/>
        <v>0</v>
      </c>
      <c r="BC621" s="584">
        <v>0</v>
      </c>
      <c r="BD621" s="1913"/>
      <c r="BE621" s="1913"/>
      <c r="BF621" s="407">
        <f t="shared" si="364"/>
        <v>0</v>
      </c>
      <c r="BG621" s="584">
        <f t="shared" si="365"/>
        <v>50</v>
      </c>
      <c r="BH621" s="1911" t="s">
        <v>2693</v>
      </c>
      <c r="BI621" s="1912"/>
      <c r="BJ621" s="1911" t="s">
        <v>2693</v>
      </c>
      <c r="BK621" s="1912"/>
      <c r="BL621" s="407">
        <f t="shared" si="372"/>
        <v>0</v>
      </c>
      <c r="BM621" s="584">
        <v>0</v>
      </c>
      <c r="BN621" s="1913"/>
      <c r="BO621" s="1913"/>
      <c r="BP621" s="592">
        <f t="shared" si="366"/>
        <v>0</v>
      </c>
      <c r="BQ621" s="584">
        <v>0</v>
      </c>
      <c r="BR621" s="1913"/>
      <c r="BS621" s="1913"/>
      <c r="BT621" s="592">
        <f t="shared" si="367"/>
        <v>0</v>
      </c>
      <c r="BU621" s="584">
        <v>0</v>
      </c>
      <c r="BV621" s="1913"/>
      <c r="BW621" s="1913"/>
      <c r="BX621" s="407">
        <f t="shared" si="368"/>
        <v>0</v>
      </c>
      <c r="BY621" s="584">
        <v>0</v>
      </c>
      <c r="BZ621" s="571"/>
      <c r="CA621" s="409"/>
      <c r="CB621" s="409"/>
      <c r="CC621" s="409"/>
      <c r="CD621" s="409"/>
      <c r="CE621" s="409"/>
      <c r="CF621" s="409"/>
      <c r="CG621" s="409"/>
      <c r="CH621" s="407"/>
      <c r="CI621" s="592"/>
      <c r="CR621" s="1696"/>
      <c r="CS621" s="1697"/>
      <c r="CT621" s="1874"/>
      <c r="CU621" s="1697"/>
      <c r="CV621" s="1874"/>
      <c r="CW621" s="1697"/>
      <c r="CX621" s="1874"/>
      <c r="CY621" s="1697"/>
      <c r="CZ621" s="1874"/>
      <c r="DA621" s="1696"/>
      <c r="DB621" s="1696"/>
      <c r="DC621" s="1697"/>
      <c r="DD621" s="1874"/>
      <c r="DE621" s="1697"/>
      <c r="DF621" s="1874"/>
      <c r="DG621" s="1697"/>
      <c r="DH621" s="1874"/>
      <c r="DI621" s="1697"/>
      <c r="DJ621" s="1874"/>
      <c r="DK621" s="1696"/>
    </row>
    <row r="622" spans="1:115" outlineLevel="2" x14ac:dyDescent="0.25">
      <c r="A622" s="976" t="s">
        <v>117</v>
      </c>
      <c r="B622" s="1930" t="s">
        <v>2959</v>
      </c>
      <c r="C622" s="1022" t="s">
        <v>229</v>
      </c>
      <c r="D622" s="1201"/>
      <c r="E622" s="1878" t="s">
        <v>2962</v>
      </c>
      <c r="F622" s="1878"/>
      <c r="G622" s="1878"/>
      <c r="H622" s="1022"/>
      <c r="I622" s="1022"/>
      <c r="J622" s="1022"/>
      <c r="K622" s="1914" t="s">
        <v>2963</v>
      </c>
      <c r="L622" s="1677"/>
      <c r="M622" s="1956">
        <f t="shared" si="370"/>
        <v>1065850</v>
      </c>
      <c r="N622" s="977">
        <f t="shared" si="371"/>
        <v>1065900</v>
      </c>
      <c r="O622" s="978">
        <f t="shared" si="369"/>
        <v>50</v>
      </c>
      <c r="P622" s="584">
        <v>0</v>
      </c>
      <c r="Q622" s="1913"/>
      <c r="R622" s="1913"/>
      <c r="S622" s="812"/>
      <c r="T622" s="1913"/>
      <c r="U622" s="1822">
        <f t="shared" si="357"/>
        <v>0</v>
      </c>
      <c r="V622" s="584">
        <f t="shared" si="354"/>
        <v>50</v>
      </c>
      <c r="W622" s="1911" t="s">
        <v>2693</v>
      </c>
      <c r="X622" s="408">
        <v>44889</v>
      </c>
      <c r="Y622" s="1911" t="s">
        <v>2693</v>
      </c>
      <c r="Z622" s="408">
        <v>44889</v>
      </c>
      <c r="AA622" s="592">
        <f t="shared" si="358"/>
        <v>50</v>
      </c>
      <c r="AB622" s="584">
        <f t="shared" si="355"/>
        <v>50</v>
      </c>
      <c r="AC622" s="1911" t="s">
        <v>2693</v>
      </c>
      <c r="AD622" s="408">
        <v>44889</v>
      </c>
      <c r="AE622" s="1911" t="s">
        <v>2693</v>
      </c>
      <c r="AF622" s="408">
        <v>44889</v>
      </c>
      <c r="AG622" s="592">
        <f t="shared" si="359"/>
        <v>50</v>
      </c>
      <c r="AH622" s="584">
        <f t="shared" si="356"/>
        <v>50</v>
      </c>
      <c r="AI622" s="1911" t="s">
        <v>2693</v>
      </c>
      <c r="AJ622" s="409"/>
      <c r="AK622" s="1911" t="s">
        <v>2693</v>
      </c>
      <c r="AL622" s="1912"/>
      <c r="AM622" s="1911" t="s">
        <v>2693</v>
      </c>
      <c r="AN622" s="409"/>
      <c r="AO622" s="1911" t="s">
        <v>2693</v>
      </c>
      <c r="AP622" s="1912"/>
      <c r="AQ622" s="407">
        <f t="shared" si="360"/>
        <v>0</v>
      </c>
      <c r="AR622" s="584">
        <f t="shared" si="373"/>
        <v>50</v>
      </c>
      <c r="AS622" s="1911" t="s">
        <v>2693</v>
      </c>
      <c r="AT622" s="1912"/>
      <c r="AU622" s="1911" t="s">
        <v>2693</v>
      </c>
      <c r="AV622" s="1912"/>
      <c r="AW622" s="407">
        <f t="shared" si="361"/>
        <v>0</v>
      </c>
      <c r="AX622" s="584">
        <v>0</v>
      </c>
      <c r="AY622" s="1913"/>
      <c r="AZ622" s="1913"/>
      <c r="BA622" s="1913"/>
      <c r="BB622" s="592">
        <f t="shared" si="363"/>
        <v>0</v>
      </c>
      <c r="BC622" s="584">
        <v>0</v>
      </c>
      <c r="BD622" s="1913"/>
      <c r="BE622" s="1913"/>
      <c r="BF622" s="407">
        <f t="shared" si="364"/>
        <v>0</v>
      </c>
      <c r="BG622" s="584">
        <f t="shared" si="365"/>
        <v>50</v>
      </c>
      <c r="BH622" s="1911" t="s">
        <v>2693</v>
      </c>
      <c r="BI622" s="1912"/>
      <c r="BJ622" s="1911" t="s">
        <v>2693</v>
      </c>
      <c r="BK622" s="1912"/>
      <c r="BL622" s="407">
        <f t="shared" si="372"/>
        <v>0</v>
      </c>
      <c r="BM622" s="584">
        <v>0</v>
      </c>
      <c r="BN622" s="1913"/>
      <c r="BO622" s="1913"/>
      <c r="BP622" s="592">
        <f t="shared" si="366"/>
        <v>0</v>
      </c>
      <c r="BQ622" s="584">
        <v>0</v>
      </c>
      <c r="BR622" s="1913"/>
      <c r="BS622" s="1913"/>
      <c r="BT622" s="592">
        <f t="shared" si="367"/>
        <v>0</v>
      </c>
      <c r="BU622" s="584">
        <v>0</v>
      </c>
      <c r="BV622" s="1913"/>
      <c r="BW622" s="1913"/>
      <c r="BX622" s="407">
        <f t="shared" si="368"/>
        <v>0</v>
      </c>
      <c r="BY622" s="584">
        <v>0</v>
      </c>
      <c r="BZ622" s="571"/>
      <c r="CA622" s="409"/>
      <c r="CB622" s="409"/>
      <c r="CC622" s="409"/>
      <c r="CD622" s="409"/>
      <c r="CE622" s="409"/>
      <c r="CF622" s="409"/>
      <c r="CG622" s="409"/>
      <c r="CH622" s="407"/>
      <c r="CI622" s="592"/>
      <c r="CR622" s="1696"/>
      <c r="CS622" s="1697"/>
      <c r="CT622" s="1874"/>
      <c r="CU622" s="1697"/>
      <c r="CV622" s="1874"/>
      <c r="CW622" s="1697"/>
      <c r="CX622" s="1874"/>
      <c r="CY622" s="1697"/>
      <c r="CZ622" s="1874"/>
      <c r="DA622" s="1696"/>
      <c r="DB622" s="1696"/>
      <c r="DC622" s="1697"/>
      <c r="DD622" s="1874"/>
      <c r="DE622" s="1697"/>
      <c r="DF622" s="1874"/>
      <c r="DG622" s="1697"/>
      <c r="DH622" s="1874"/>
      <c r="DI622" s="1697"/>
      <c r="DJ622" s="1874"/>
      <c r="DK622" s="1696"/>
    </row>
    <row r="623" spans="1:115" outlineLevel="2" x14ac:dyDescent="0.25">
      <c r="A623" s="976" t="s">
        <v>117</v>
      </c>
      <c r="B623" s="1930" t="s">
        <v>2959</v>
      </c>
      <c r="C623" s="1022" t="s">
        <v>229</v>
      </c>
      <c r="D623" s="1201"/>
      <c r="E623" s="1878" t="s">
        <v>2962</v>
      </c>
      <c r="F623" s="1878"/>
      <c r="G623" s="1878"/>
      <c r="H623" s="1022"/>
      <c r="I623" s="1022"/>
      <c r="J623" s="1022"/>
      <c r="K623" s="1914" t="s">
        <v>2963</v>
      </c>
      <c r="L623" s="1677"/>
      <c r="M623" s="1956">
        <f t="shared" si="370"/>
        <v>1065900</v>
      </c>
      <c r="N623" s="977">
        <f t="shared" si="371"/>
        <v>1065950</v>
      </c>
      <c r="O623" s="978">
        <f t="shared" si="369"/>
        <v>50</v>
      </c>
      <c r="P623" s="584">
        <v>0</v>
      </c>
      <c r="Q623" s="1913"/>
      <c r="R623" s="1913"/>
      <c r="S623" s="812"/>
      <c r="T623" s="1913"/>
      <c r="U623" s="1822">
        <f t="shared" si="357"/>
        <v>0</v>
      </c>
      <c r="V623" s="584">
        <f t="shared" si="354"/>
        <v>50</v>
      </c>
      <c r="W623" s="1911" t="s">
        <v>2693</v>
      </c>
      <c r="X623" s="408">
        <v>44889</v>
      </c>
      <c r="Y623" s="1911" t="s">
        <v>2693</v>
      </c>
      <c r="Z623" s="408">
        <v>44889</v>
      </c>
      <c r="AA623" s="592">
        <f t="shared" si="358"/>
        <v>50</v>
      </c>
      <c r="AB623" s="584">
        <f t="shared" si="355"/>
        <v>50</v>
      </c>
      <c r="AC623" s="1911" t="s">
        <v>2693</v>
      </c>
      <c r="AD623" s="408">
        <v>44889</v>
      </c>
      <c r="AE623" s="1911" t="s">
        <v>2693</v>
      </c>
      <c r="AF623" s="408">
        <v>44889</v>
      </c>
      <c r="AG623" s="592">
        <f t="shared" si="359"/>
        <v>50</v>
      </c>
      <c r="AH623" s="584">
        <f t="shared" si="356"/>
        <v>50</v>
      </c>
      <c r="AI623" s="1911" t="s">
        <v>2693</v>
      </c>
      <c r="AJ623" s="409"/>
      <c r="AK623" s="1911" t="s">
        <v>2693</v>
      </c>
      <c r="AL623" s="1912"/>
      <c r="AM623" s="1911" t="s">
        <v>2693</v>
      </c>
      <c r="AN623" s="409"/>
      <c r="AO623" s="1911" t="s">
        <v>2693</v>
      </c>
      <c r="AP623" s="1912"/>
      <c r="AQ623" s="407">
        <f t="shared" si="360"/>
        <v>0</v>
      </c>
      <c r="AR623" s="584">
        <f t="shared" si="373"/>
        <v>50</v>
      </c>
      <c r="AS623" s="1911" t="s">
        <v>2693</v>
      </c>
      <c r="AT623" s="1912"/>
      <c r="AU623" s="1911" t="s">
        <v>2693</v>
      </c>
      <c r="AV623" s="1912"/>
      <c r="AW623" s="407">
        <f t="shared" si="361"/>
        <v>0</v>
      </c>
      <c r="AX623" s="584">
        <v>0</v>
      </c>
      <c r="AY623" s="1913"/>
      <c r="AZ623" s="1913"/>
      <c r="BA623" s="1913"/>
      <c r="BB623" s="592">
        <f t="shared" si="363"/>
        <v>0</v>
      </c>
      <c r="BC623" s="584">
        <v>0</v>
      </c>
      <c r="BD623" s="1913"/>
      <c r="BE623" s="1913"/>
      <c r="BF623" s="407">
        <f t="shared" si="364"/>
        <v>0</v>
      </c>
      <c r="BG623" s="584">
        <f t="shared" si="365"/>
        <v>50</v>
      </c>
      <c r="BH623" s="1911" t="s">
        <v>2693</v>
      </c>
      <c r="BI623" s="1912"/>
      <c r="BJ623" s="1911" t="s">
        <v>2693</v>
      </c>
      <c r="BK623" s="1912"/>
      <c r="BL623" s="407">
        <f t="shared" si="372"/>
        <v>0</v>
      </c>
      <c r="BM623" s="584">
        <v>0</v>
      </c>
      <c r="BN623" s="1913"/>
      <c r="BO623" s="1913"/>
      <c r="BP623" s="592">
        <f t="shared" si="366"/>
        <v>0</v>
      </c>
      <c r="BQ623" s="584">
        <v>0</v>
      </c>
      <c r="BR623" s="1913"/>
      <c r="BS623" s="1913"/>
      <c r="BT623" s="592">
        <f t="shared" si="367"/>
        <v>0</v>
      </c>
      <c r="BU623" s="584">
        <v>0</v>
      </c>
      <c r="BV623" s="1913"/>
      <c r="BW623" s="1913"/>
      <c r="BX623" s="407">
        <f t="shared" si="368"/>
        <v>0</v>
      </c>
      <c r="BY623" s="584">
        <v>0</v>
      </c>
      <c r="BZ623" s="571"/>
      <c r="CA623" s="409"/>
      <c r="CB623" s="409"/>
      <c r="CC623" s="409"/>
      <c r="CD623" s="409"/>
      <c r="CE623" s="409"/>
      <c r="CF623" s="409"/>
      <c r="CG623" s="409"/>
      <c r="CH623" s="407"/>
      <c r="CI623" s="592"/>
      <c r="CR623" s="1696"/>
      <c r="CS623" s="1697"/>
      <c r="CT623" s="1874"/>
      <c r="CU623" s="1697"/>
      <c r="CV623" s="1874"/>
      <c r="CW623" s="1697"/>
      <c r="CX623" s="1874"/>
      <c r="CY623" s="1697"/>
      <c r="CZ623" s="1874"/>
      <c r="DA623" s="1696"/>
      <c r="DB623" s="1696"/>
      <c r="DC623" s="1697"/>
      <c r="DD623" s="1874"/>
      <c r="DE623" s="1697"/>
      <c r="DF623" s="1874"/>
      <c r="DG623" s="1697"/>
      <c r="DH623" s="1874"/>
      <c r="DI623" s="1697"/>
      <c r="DJ623" s="1874"/>
      <c r="DK623" s="1696"/>
    </row>
    <row r="624" spans="1:115" outlineLevel="2" x14ac:dyDescent="0.25">
      <c r="A624" s="976" t="s">
        <v>117</v>
      </c>
      <c r="B624" s="1930" t="s">
        <v>2959</v>
      </c>
      <c r="C624" s="1022" t="s">
        <v>229</v>
      </c>
      <c r="D624" s="1201"/>
      <c r="E624" s="1878" t="s">
        <v>2962</v>
      </c>
      <c r="F624" s="1878"/>
      <c r="G624" s="1878">
        <v>1</v>
      </c>
      <c r="H624" s="1022"/>
      <c r="I624" s="1022"/>
      <c r="J624" s="1022"/>
      <c r="K624" s="1914" t="s">
        <v>2963</v>
      </c>
      <c r="L624" s="1677"/>
      <c r="M624" s="1956">
        <f t="shared" si="370"/>
        <v>1065950</v>
      </c>
      <c r="N624" s="977">
        <f t="shared" si="371"/>
        <v>1066000</v>
      </c>
      <c r="O624" s="978">
        <f t="shared" si="369"/>
        <v>50</v>
      </c>
      <c r="P624" s="584">
        <v>0</v>
      </c>
      <c r="Q624" s="1913"/>
      <c r="R624" s="1913"/>
      <c r="S624" s="812"/>
      <c r="T624" s="1913"/>
      <c r="U624" s="1822">
        <f t="shared" si="357"/>
        <v>0</v>
      </c>
      <c r="V624" s="584">
        <f t="shared" si="354"/>
        <v>50</v>
      </c>
      <c r="W624" s="1911" t="s">
        <v>2693</v>
      </c>
      <c r="X624" s="408">
        <v>44901</v>
      </c>
      <c r="Y624" s="1911" t="s">
        <v>2693</v>
      </c>
      <c r="Z624" s="408">
        <v>44901</v>
      </c>
      <c r="AA624" s="592">
        <f t="shared" si="358"/>
        <v>50</v>
      </c>
      <c r="AB624" s="584">
        <f t="shared" si="355"/>
        <v>50</v>
      </c>
      <c r="AC624" s="1911" t="s">
        <v>2693</v>
      </c>
      <c r="AD624" s="408">
        <v>44901</v>
      </c>
      <c r="AE624" s="1911" t="s">
        <v>2693</v>
      </c>
      <c r="AF624" s="408">
        <v>44901</v>
      </c>
      <c r="AG624" s="592">
        <f t="shared" si="359"/>
        <v>50</v>
      </c>
      <c r="AH624" s="584">
        <f t="shared" si="356"/>
        <v>50</v>
      </c>
      <c r="AI624" s="1911" t="s">
        <v>2693</v>
      </c>
      <c r="AJ624" s="409"/>
      <c r="AK624" s="1911" t="s">
        <v>2693</v>
      </c>
      <c r="AL624" s="1912"/>
      <c r="AM624" s="1911" t="s">
        <v>2693</v>
      </c>
      <c r="AN624" s="409"/>
      <c r="AO624" s="1911" t="s">
        <v>2693</v>
      </c>
      <c r="AP624" s="1912"/>
      <c r="AQ624" s="407">
        <f t="shared" si="360"/>
        <v>0</v>
      </c>
      <c r="AR624" s="584">
        <f t="shared" si="373"/>
        <v>50</v>
      </c>
      <c r="AS624" s="1911" t="s">
        <v>2693</v>
      </c>
      <c r="AT624" s="1912"/>
      <c r="AU624" s="1911" t="s">
        <v>2693</v>
      </c>
      <c r="AV624" s="1912"/>
      <c r="AW624" s="407">
        <f t="shared" si="361"/>
        <v>0</v>
      </c>
      <c r="AX624" s="584">
        <v>0</v>
      </c>
      <c r="AY624" s="1913"/>
      <c r="AZ624" s="1913"/>
      <c r="BA624" s="1913"/>
      <c r="BB624" s="592">
        <f t="shared" si="363"/>
        <v>0</v>
      </c>
      <c r="BC624" s="584">
        <v>0</v>
      </c>
      <c r="BD624" s="1913"/>
      <c r="BE624" s="1913"/>
      <c r="BF624" s="407">
        <f t="shared" si="364"/>
        <v>0</v>
      </c>
      <c r="BG624" s="584">
        <f t="shared" si="365"/>
        <v>50</v>
      </c>
      <c r="BH624" s="1911" t="s">
        <v>2693</v>
      </c>
      <c r="BI624" s="1912"/>
      <c r="BJ624" s="1911" t="s">
        <v>2693</v>
      </c>
      <c r="BK624" s="1912"/>
      <c r="BL624" s="407">
        <f t="shared" si="372"/>
        <v>0</v>
      </c>
      <c r="BM624" s="584">
        <v>0</v>
      </c>
      <c r="BN624" s="1913"/>
      <c r="BO624" s="1913"/>
      <c r="BP624" s="592">
        <f t="shared" si="366"/>
        <v>0</v>
      </c>
      <c r="BQ624" s="584">
        <v>0</v>
      </c>
      <c r="BR624" s="1913"/>
      <c r="BS624" s="1913"/>
      <c r="BT624" s="592">
        <f t="shared" si="367"/>
        <v>0</v>
      </c>
      <c r="BU624" s="584">
        <v>0</v>
      </c>
      <c r="BV624" s="1913"/>
      <c r="BW624" s="1913"/>
      <c r="BX624" s="407">
        <f t="shared" si="368"/>
        <v>0</v>
      </c>
      <c r="BY624" s="584">
        <v>0</v>
      </c>
      <c r="BZ624" s="571"/>
      <c r="CA624" s="409"/>
      <c r="CB624" s="409"/>
      <c r="CC624" s="409"/>
      <c r="CD624" s="409"/>
      <c r="CE624" s="409"/>
      <c r="CF624" s="409"/>
      <c r="CG624" s="409"/>
      <c r="CH624" s="407"/>
      <c r="CI624" s="592"/>
      <c r="CR624" s="1696"/>
      <c r="CS624" s="1697"/>
      <c r="CT624" s="1874"/>
      <c r="CU624" s="1697"/>
      <c r="CV624" s="1874"/>
      <c r="CW624" s="1697"/>
      <c r="CX624" s="1874"/>
      <c r="CY624" s="1697"/>
      <c r="CZ624" s="1874"/>
      <c r="DA624" s="1696"/>
      <c r="DB624" s="1696"/>
      <c r="DC624" s="1697"/>
      <c r="DD624" s="1874"/>
      <c r="DE624" s="1697"/>
      <c r="DF624" s="1874"/>
      <c r="DG624" s="1697"/>
      <c r="DH624" s="1874"/>
      <c r="DI624" s="1697"/>
      <c r="DJ624" s="1874"/>
      <c r="DK624" s="1696"/>
    </row>
    <row r="625" spans="1:115" outlineLevel="2" x14ac:dyDescent="0.25">
      <c r="A625" s="976" t="s">
        <v>117</v>
      </c>
      <c r="B625" s="1930" t="s">
        <v>2959</v>
      </c>
      <c r="C625" s="1022" t="s">
        <v>229</v>
      </c>
      <c r="D625" s="1201"/>
      <c r="E625" s="1878" t="s">
        <v>2962</v>
      </c>
      <c r="F625" s="1878"/>
      <c r="G625" s="1878"/>
      <c r="H625" s="1022"/>
      <c r="I625" s="1022"/>
      <c r="J625" s="1022"/>
      <c r="K625" s="1914" t="s">
        <v>2963</v>
      </c>
      <c r="L625" s="1677"/>
      <c r="M625" s="1956">
        <f t="shared" si="370"/>
        <v>1066000</v>
      </c>
      <c r="N625" s="977">
        <f t="shared" si="371"/>
        <v>1066050</v>
      </c>
      <c r="O625" s="978">
        <f t="shared" si="369"/>
        <v>50</v>
      </c>
      <c r="P625" s="584">
        <v>0</v>
      </c>
      <c r="Q625" s="1913"/>
      <c r="R625" s="1913"/>
      <c r="S625" s="812"/>
      <c r="T625" s="1913"/>
      <c r="U625" s="1822">
        <f t="shared" si="357"/>
        <v>0</v>
      </c>
      <c r="V625" s="584">
        <f t="shared" si="354"/>
        <v>50</v>
      </c>
      <c r="W625" s="1911" t="s">
        <v>2693</v>
      </c>
      <c r="X625" s="408">
        <v>44901</v>
      </c>
      <c r="Y625" s="1911" t="s">
        <v>2693</v>
      </c>
      <c r="Z625" s="408">
        <v>44901</v>
      </c>
      <c r="AA625" s="592">
        <f t="shared" si="358"/>
        <v>50</v>
      </c>
      <c r="AB625" s="584">
        <f t="shared" si="355"/>
        <v>50</v>
      </c>
      <c r="AC625" s="1911" t="s">
        <v>2693</v>
      </c>
      <c r="AD625" s="408">
        <v>44901</v>
      </c>
      <c r="AE625" s="1911" t="s">
        <v>2693</v>
      </c>
      <c r="AF625" s="408">
        <v>44901</v>
      </c>
      <c r="AG625" s="592">
        <f t="shared" si="359"/>
        <v>50</v>
      </c>
      <c r="AH625" s="584">
        <f t="shared" si="356"/>
        <v>50</v>
      </c>
      <c r="AI625" s="1911" t="s">
        <v>2693</v>
      </c>
      <c r="AJ625" s="409"/>
      <c r="AK625" s="1911" t="s">
        <v>2693</v>
      </c>
      <c r="AL625" s="1912"/>
      <c r="AM625" s="1911" t="s">
        <v>2693</v>
      </c>
      <c r="AN625" s="409"/>
      <c r="AO625" s="1911" t="s">
        <v>2693</v>
      </c>
      <c r="AP625" s="1912"/>
      <c r="AQ625" s="407">
        <f t="shared" si="360"/>
        <v>0</v>
      </c>
      <c r="AR625" s="584">
        <f t="shared" si="373"/>
        <v>50</v>
      </c>
      <c r="AS625" s="1911" t="s">
        <v>2693</v>
      </c>
      <c r="AT625" s="1912"/>
      <c r="AU625" s="1911" t="s">
        <v>2693</v>
      </c>
      <c r="AV625" s="1912"/>
      <c r="AW625" s="407">
        <f t="shared" si="361"/>
        <v>0</v>
      </c>
      <c r="AX625" s="584">
        <v>0</v>
      </c>
      <c r="AY625" s="1913"/>
      <c r="AZ625" s="1913"/>
      <c r="BA625" s="1913"/>
      <c r="BB625" s="592">
        <f t="shared" si="363"/>
        <v>0</v>
      </c>
      <c r="BC625" s="584">
        <v>0</v>
      </c>
      <c r="BD625" s="1913"/>
      <c r="BE625" s="1913"/>
      <c r="BF625" s="407">
        <f t="shared" si="364"/>
        <v>0</v>
      </c>
      <c r="BG625" s="584">
        <f t="shared" si="365"/>
        <v>50</v>
      </c>
      <c r="BH625" s="1911" t="s">
        <v>2693</v>
      </c>
      <c r="BI625" s="1912"/>
      <c r="BJ625" s="1911" t="s">
        <v>2693</v>
      </c>
      <c r="BK625" s="1912"/>
      <c r="BL625" s="407">
        <f t="shared" si="372"/>
        <v>0</v>
      </c>
      <c r="BM625" s="584">
        <v>0</v>
      </c>
      <c r="BN625" s="1913"/>
      <c r="BO625" s="1913"/>
      <c r="BP625" s="592">
        <f t="shared" si="366"/>
        <v>0</v>
      </c>
      <c r="BQ625" s="584">
        <v>0</v>
      </c>
      <c r="BR625" s="1913"/>
      <c r="BS625" s="1913"/>
      <c r="BT625" s="592">
        <f t="shared" si="367"/>
        <v>0</v>
      </c>
      <c r="BU625" s="584">
        <v>0</v>
      </c>
      <c r="BV625" s="1913"/>
      <c r="BW625" s="1913"/>
      <c r="BX625" s="407">
        <f t="shared" si="368"/>
        <v>0</v>
      </c>
      <c r="BY625" s="584">
        <v>0</v>
      </c>
      <c r="BZ625" s="571"/>
      <c r="CA625" s="409"/>
      <c r="CB625" s="409"/>
      <c r="CC625" s="409"/>
      <c r="CD625" s="409"/>
      <c r="CE625" s="409"/>
      <c r="CF625" s="409"/>
      <c r="CG625" s="409"/>
      <c r="CH625" s="407"/>
      <c r="CI625" s="592"/>
      <c r="CR625" s="1696"/>
      <c r="CS625" s="1697"/>
      <c r="CT625" s="1874"/>
      <c r="CU625" s="1697"/>
      <c r="CV625" s="1874"/>
      <c r="CW625" s="1697"/>
      <c r="CX625" s="1874"/>
      <c r="CY625" s="1697"/>
      <c r="CZ625" s="1874"/>
      <c r="DA625" s="1696"/>
      <c r="DB625" s="1696"/>
      <c r="DC625" s="1697"/>
      <c r="DD625" s="1874"/>
      <c r="DE625" s="1697"/>
      <c r="DF625" s="1874"/>
      <c r="DG625" s="1697"/>
      <c r="DH625" s="1874"/>
      <c r="DI625" s="1697"/>
      <c r="DJ625" s="1874"/>
      <c r="DK625" s="1696"/>
    </row>
    <row r="626" spans="1:115" outlineLevel="2" x14ac:dyDescent="0.25">
      <c r="A626" s="976" t="s">
        <v>117</v>
      </c>
      <c r="B626" s="1930" t="s">
        <v>2959</v>
      </c>
      <c r="C626" s="1022" t="s">
        <v>229</v>
      </c>
      <c r="D626" s="1201"/>
      <c r="E626" s="1878" t="s">
        <v>2962</v>
      </c>
      <c r="F626" s="1878"/>
      <c r="G626" s="1878"/>
      <c r="H626" s="1022"/>
      <c r="I626" s="1022"/>
      <c r="J626" s="1022"/>
      <c r="K626" s="1914" t="s">
        <v>2963</v>
      </c>
      <c r="L626" s="1677"/>
      <c r="M626" s="1956">
        <f t="shared" si="370"/>
        <v>1066050</v>
      </c>
      <c r="N626" s="977">
        <f t="shared" si="371"/>
        <v>1066100</v>
      </c>
      <c r="O626" s="978">
        <f t="shared" si="369"/>
        <v>50</v>
      </c>
      <c r="P626" s="584">
        <v>0</v>
      </c>
      <c r="Q626" s="1913"/>
      <c r="R626" s="1913"/>
      <c r="S626" s="812"/>
      <c r="T626" s="1913"/>
      <c r="U626" s="1822">
        <f t="shared" si="357"/>
        <v>0</v>
      </c>
      <c r="V626" s="584">
        <f t="shared" si="354"/>
        <v>50</v>
      </c>
      <c r="W626" s="1911" t="s">
        <v>2693</v>
      </c>
      <c r="X626" s="408">
        <v>44901</v>
      </c>
      <c r="Y626" s="1911" t="s">
        <v>2693</v>
      </c>
      <c r="Z626" s="408">
        <v>44901</v>
      </c>
      <c r="AA626" s="592">
        <f t="shared" si="358"/>
        <v>50</v>
      </c>
      <c r="AB626" s="584">
        <f t="shared" si="355"/>
        <v>50</v>
      </c>
      <c r="AC626" s="1911" t="s">
        <v>2693</v>
      </c>
      <c r="AD626" s="408">
        <v>44901</v>
      </c>
      <c r="AE626" s="1911" t="s">
        <v>2693</v>
      </c>
      <c r="AF626" s="408">
        <v>44901</v>
      </c>
      <c r="AG626" s="592">
        <f t="shared" si="359"/>
        <v>50</v>
      </c>
      <c r="AH626" s="584">
        <f t="shared" si="356"/>
        <v>50</v>
      </c>
      <c r="AI626" s="1911" t="s">
        <v>2693</v>
      </c>
      <c r="AJ626" s="409"/>
      <c r="AK626" s="1911" t="s">
        <v>2693</v>
      </c>
      <c r="AL626" s="1912"/>
      <c r="AM626" s="1911" t="s">
        <v>2693</v>
      </c>
      <c r="AN626" s="409"/>
      <c r="AO626" s="1911" t="s">
        <v>2693</v>
      </c>
      <c r="AP626" s="1912"/>
      <c r="AQ626" s="407">
        <f t="shared" si="360"/>
        <v>0</v>
      </c>
      <c r="AR626" s="584">
        <f t="shared" si="373"/>
        <v>50</v>
      </c>
      <c r="AS626" s="1911" t="s">
        <v>2693</v>
      </c>
      <c r="AT626" s="1912"/>
      <c r="AU626" s="1911" t="s">
        <v>2693</v>
      </c>
      <c r="AV626" s="1912"/>
      <c r="AW626" s="407">
        <f t="shared" si="361"/>
        <v>0</v>
      </c>
      <c r="AX626" s="584">
        <v>0</v>
      </c>
      <c r="AY626" s="1913"/>
      <c r="AZ626" s="1913"/>
      <c r="BA626" s="1913"/>
      <c r="BB626" s="592">
        <f t="shared" si="363"/>
        <v>0</v>
      </c>
      <c r="BC626" s="584">
        <v>0</v>
      </c>
      <c r="BD626" s="1913"/>
      <c r="BE626" s="1913"/>
      <c r="BF626" s="407">
        <f t="shared" si="364"/>
        <v>0</v>
      </c>
      <c r="BG626" s="584">
        <f t="shared" si="365"/>
        <v>50</v>
      </c>
      <c r="BH626" s="1911" t="s">
        <v>2693</v>
      </c>
      <c r="BI626" s="1912"/>
      <c r="BJ626" s="1911" t="s">
        <v>2693</v>
      </c>
      <c r="BK626" s="1912"/>
      <c r="BL626" s="407">
        <f t="shared" si="372"/>
        <v>0</v>
      </c>
      <c r="BM626" s="584">
        <v>0</v>
      </c>
      <c r="BN626" s="1913"/>
      <c r="BO626" s="1913"/>
      <c r="BP626" s="592">
        <f t="shared" si="366"/>
        <v>0</v>
      </c>
      <c r="BQ626" s="584">
        <v>0</v>
      </c>
      <c r="BR626" s="1913"/>
      <c r="BS626" s="1913"/>
      <c r="BT626" s="592">
        <f t="shared" si="367"/>
        <v>0</v>
      </c>
      <c r="BU626" s="584">
        <v>0</v>
      </c>
      <c r="BV626" s="1913"/>
      <c r="BW626" s="1913"/>
      <c r="BX626" s="407">
        <f t="shared" si="368"/>
        <v>0</v>
      </c>
      <c r="BY626" s="584">
        <v>0</v>
      </c>
      <c r="BZ626" s="571"/>
      <c r="CA626" s="409"/>
      <c r="CB626" s="409"/>
      <c r="CC626" s="409"/>
      <c r="CD626" s="409"/>
      <c r="CE626" s="409"/>
      <c r="CF626" s="409"/>
      <c r="CG626" s="409"/>
      <c r="CH626" s="407"/>
      <c r="CI626" s="592"/>
      <c r="CR626" s="1696"/>
      <c r="CS626" s="1697"/>
      <c r="CT626" s="1874"/>
      <c r="CU626" s="1697"/>
      <c r="CV626" s="1874"/>
      <c r="CW626" s="1697"/>
      <c r="CX626" s="1874"/>
      <c r="CY626" s="1697"/>
      <c r="CZ626" s="1874"/>
      <c r="DA626" s="1696"/>
      <c r="DB626" s="1696"/>
      <c r="DC626" s="1697"/>
      <c r="DD626" s="1874"/>
      <c r="DE626" s="1697"/>
      <c r="DF626" s="1874"/>
      <c r="DG626" s="1697"/>
      <c r="DH626" s="1874"/>
      <c r="DI626" s="1697"/>
      <c r="DJ626" s="1874"/>
      <c r="DK626" s="1696"/>
    </row>
    <row r="627" spans="1:115" outlineLevel="2" x14ac:dyDescent="0.25">
      <c r="A627" s="976" t="s">
        <v>117</v>
      </c>
      <c r="B627" s="1930" t="s">
        <v>2959</v>
      </c>
      <c r="C627" s="1022" t="s">
        <v>229</v>
      </c>
      <c r="D627" s="1201"/>
      <c r="E627" s="1878" t="s">
        <v>2962</v>
      </c>
      <c r="F627" s="1878"/>
      <c r="G627" s="1878"/>
      <c r="H627" s="1022"/>
      <c r="I627" s="1022"/>
      <c r="J627" s="1022"/>
      <c r="K627" s="1914" t="s">
        <v>2963</v>
      </c>
      <c r="L627" s="1677"/>
      <c r="M627" s="1956">
        <f t="shared" si="370"/>
        <v>1066100</v>
      </c>
      <c r="N627" s="977">
        <f t="shared" si="371"/>
        <v>1066150</v>
      </c>
      <c r="O627" s="978">
        <f t="shared" si="369"/>
        <v>50</v>
      </c>
      <c r="P627" s="584">
        <v>0</v>
      </c>
      <c r="Q627" s="1913"/>
      <c r="R627" s="1913"/>
      <c r="S627" s="812"/>
      <c r="T627" s="1913"/>
      <c r="U627" s="1822">
        <f t="shared" si="357"/>
        <v>0</v>
      </c>
      <c r="V627" s="584">
        <f t="shared" si="354"/>
        <v>50</v>
      </c>
      <c r="W627" s="1911" t="s">
        <v>2693</v>
      </c>
      <c r="X627" s="408">
        <v>44901</v>
      </c>
      <c r="Y627" s="1911" t="s">
        <v>2693</v>
      </c>
      <c r="Z627" s="408">
        <v>44901</v>
      </c>
      <c r="AA627" s="592">
        <f t="shared" si="358"/>
        <v>50</v>
      </c>
      <c r="AB627" s="584">
        <f t="shared" si="355"/>
        <v>50</v>
      </c>
      <c r="AC627" s="1911" t="s">
        <v>2693</v>
      </c>
      <c r="AD627" s="408">
        <v>44901</v>
      </c>
      <c r="AE627" s="1911" t="s">
        <v>2693</v>
      </c>
      <c r="AF627" s="408">
        <v>44901</v>
      </c>
      <c r="AG627" s="592">
        <f t="shared" si="359"/>
        <v>50</v>
      </c>
      <c r="AH627" s="584">
        <f t="shared" si="356"/>
        <v>50</v>
      </c>
      <c r="AI627" s="1911" t="s">
        <v>2693</v>
      </c>
      <c r="AJ627" s="409"/>
      <c r="AK627" s="1911" t="s">
        <v>2693</v>
      </c>
      <c r="AL627" s="1912"/>
      <c r="AM627" s="1911" t="s">
        <v>2693</v>
      </c>
      <c r="AN627" s="409"/>
      <c r="AO627" s="1911" t="s">
        <v>2693</v>
      </c>
      <c r="AP627" s="1912"/>
      <c r="AQ627" s="407">
        <f t="shared" si="360"/>
        <v>0</v>
      </c>
      <c r="AR627" s="584">
        <f t="shared" si="373"/>
        <v>50</v>
      </c>
      <c r="AS627" s="1911" t="s">
        <v>2693</v>
      </c>
      <c r="AT627" s="1912"/>
      <c r="AU627" s="1911" t="s">
        <v>2693</v>
      </c>
      <c r="AV627" s="1912"/>
      <c r="AW627" s="407">
        <f t="shared" si="361"/>
        <v>0</v>
      </c>
      <c r="AX627" s="584">
        <v>0</v>
      </c>
      <c r="AY627" s="1913"/>
      <c r="AZ627" s="1913"/>
      <c r="BA627" s="1913"/>
      <c r="BB627" s="592">
        <f t="shared" si="363"/>
        <v>0</v>
      </c>
      <c r="BC627" s="584">
        <v>0</v>
      </c>
      <c r="BD627" s="1913"/>
      <c r="BE627" s="1913"/>
      <c r="BF627" s="407">
        <f t="shared" si="364"/>
        <v>0</v>
      </c>
      <c r="BG627" s="584">
        <f t="shared" si="365"/>
        <v>50</v>
      </c>
      <c r="BH627" s="1911" t="s">
        <v>2693</v>
      </c>
      <c r="BI627" s="1912"/>
      <c r="BJ627" s="1911" t="s">
        <v>2693</v>
      </c>
      <c r="BK627" s="1912"/>
      <c r="BL627" s="407">
        <f t="shared" si="372"/>
        <v>0</v>
      </c>
      <c r="BM627" s="584">
        <v>0</v>
      </c>
      <c r="BN627" s="1913"/>
      <c r="BO627" s="1913"/>
      <c r="BP627" s="592">
        <f t="shared" si="366"/>
        <v>0</v>
      </c>
      <c r="BQ627" s="584">
        <v>0</v>
      </c>
      <c r="BR627" s="1913"/>
      <c r="BS627" s="1913"/>
      <c r="BT627" s="592">
        <f t="shared" si="367"/>
        <v>0</v>
      </c>
      <c r="BU627" s="584">
        <v>0</v>
      </c>
      <c r="BV627" s="1913"/>
      <c r="BW627" s="1913"/>
      <c r="BX627" s="407">
        <f t="shared" si="368"/>
        <v>0</v>
      </c>
      <c r="BY627" s="584">
        <v>0</v>
      </c>
      <c r="BZ627" s="571"/>
      <c r="CA627" s="409"/>
      <c r="CB627" s="409"/>
      <c r="CC627" s="409"/>
      <c r="CD627" s="409"/>
      <c r="CE627" s="409"/>
      <c r="CF627" s="409"/>
      <c r="CG627" s="409"/>
      <c r="CH627" s="407"/>
      <c r="CI627" s="592"/>
      <c r="CR627" s="1696"/>
      <c r="CS627" s="1697"/>
      <c r="CT627" s="1874"/>
      <c r="CU627" s="1697"/>
      <c r="CV627" s="1874"/>
      <c r="CW627" s="1697"/>
      <c r="CX627" s="1874"/>
      <c r="CY627" s="1697"/>
      <c r="CZ627" s="1874"/>
      <c r="DA627" s="1696"/>
      <c r="DB627" s="1696"/>
      <c r="DC627" s="1697"/>
      <c r="DD627" s="1874"/>
      <c r="DE627" s="1697"/>
      <c r="DF627" s="1874"/>
      <c r="DG627" s="1697"/>
      <c r="DH627" s="1874"/>
      <c r="DI627" s="1697"/>
      <c r="DJ627" s="1874"/>
      <c r="DK627" s="1696"/>
    </row>
    <row r="628" spans="1:115" outlineLevel="2" x14ac:dyDescent="0.25">
      <c r="A628" s="976" t="s">
        <v>117</v>
      </c>
      <c r="B628" s="1930" t="s">
        <v>2959</v>
      </c>
      <c r="C628" s="1022" t="s">
        <v>229</v>
      </c>
      <c r="D628" s="1201"/>
      <c r="E628" s="1878" t="s">
        <v>2962</v>
      </c>
      <c r="F628" s="1878"/>
      <c r="G628" s="1878"/>
      <c r="H628" s="1022"/>
      <c r="I628" s="1022"/>
      <c r="J628" s="1022"/>
      <c r="K628" s="1914" t="s">
        <v>2963</v>
      </c>
      <c r="L628" s="1677"/>
      <c r="M628" s="1956">
        <f t="shared" si="370"/>
        <v>1066150</v>
      </c>
      <c r="N628" s="977">
        <f t="shared" si="371"/>
        <v>1066200</v>
      </c>
      <c r="O628" s="978">
        <f t="shared" si="369"/>
        <v>50</v>
      </c>
      <c r="P628" s="584">
        <v>0</v>
      </c>
      <c r="Q628" s="1913"/>
      <c r="R628" s="1913"/>
      <c r="S628" s="812"/>
      <c r="T628" s="1913"/>
      <c r="U628" s="1822">
        <f t="shared" si="357"/>
        <v>0</v>
      </c>
      <c r="V628" s="584">
        <f t="shared" si="354"/>
        <v>50</v>
      </c>
      <c r="W628" s="1911" t="s">
        <v>2693</v>
      </c>
      <c r="X628" s="408">
        <v>44901</v>
      </c>
      <c r="Y628" s="1911" t="s">
        <v>2693</v>
      </c>
      <c r="Z628" s="408">
        <v>44901</v>
      </c>
      <c r="AA628" s="592">
        <f t="shared" si="358"/>
        <v>50</v>
      </c>
      <c r="AB628" s="584">
        <f t="shared" si="355"/>
        <v>50</v>
      </c>
      <c r="AC628" s="1911" t="s">
        <v>2693</v>
      </c>
      <c r="AD628" s="408">
        <v>44901</v>
      </c>
      <c r="AE628" s="1911" t="s">
        <v>2693</v>
      </c>
      <c r="AF628" s="408">
        <v>44901</v>
      </c>
      <c r="AG628" s="592">
        <f t="shared" si="359"/>
        <v>50</v>
      </c>
      <c r="AH628" s="584">
        <f t="shared" si="356"/>
        <v>50</v>
      </c>
      <c r="AI628" s="1911" t="s">
        <v>2693</v>
      </c>
      <c r="AJ628" s="409"/>
      <c r="AK628" s="1911" t="s">
        <v>2693</v>
      </c>
      <c r="AL628" s="1912"/>
      <c r="AM628" s="1911" t="s">
        <v>2693</v>
      </c>
      <c r="AN628" s="409"/>
      <c r="AO628" s="1911" t="s">
        <v>2693</v>
      </c>
      <c r="AP628" s="1912"/>
      <c r="AQ628" s="407">
        <f t="shared" si="360"/>
        <v>0</v>
      </c>
      <c r="AR628" s="584">
        <f t="shared" si="373"/>
        <v>50</v>
      </c>
      <c r="AS628" s="1911" t="s">
        <v>2693</v>
      </c>
      <c r="AT628" s="1912"/>
      <c r="AU628" s="1911" t="s">
        <v>2693</v>
      </c>
      <c r="AV628" s="1912"/>
      <c r="AW628" s="407">
        <f t="shared" si="361"/>
        <v>0</v>
      </c>
      <c r="AX628" s="584">
        <v>0</v>
      </c>
      <c r="AY628" s="1913"/>
      <c r="AZ628" s="1913"/>
      <c r="BA628" s="1913"/>
      <c r="BB628" s="592">
        <f t="shared" si="363"/>
        <v>0</v>
      </c>
      <c r="BC628" s="584">
        <v>0</v>
      </c>
      <c r="BD628" s="1913"/>
      <c r="BE628" s="1913"/>
      <c r="BF628" s="407">
        <f t="shared" si="364"/>
        <v>0</v>
      </c>
      <c r="BG628" s="584">
        <f t="shared" si="365"/>
        <v>50</v>
      </c>
      <c r="BH628" s="1911" t="s">
        <v>2693</v>
      </c>
      <c r="BI628" s="1912"/>
      <c r="BJ628" s="1911" t="s">
        <v>2693</v>
      </c>
      <c r="BK628" s="1912"/>
      <c r="BL628" s="407">
        <f t="shared" si="372"/>
        <v>0</v>
      </c>
      <c r="BM628" s="584">
        <v>0</v>
      </c>
      <c r="BN628" s="1913"/>
      <c r="BO628" s="1913"/>
      <c r="BP628" s="592">
        <f t="shared" si="366"/>
        <v>0</v>
      </c>
      <c r="BQ628" s="584">
        <v>0</v>
      </c>
      <c r="BR628" s="1913"/>
      <c r="BS628" s="1913"/>
      <c r="BT628" s="592">
        <f t="shared" si="367"/>
        <v>0</v>
      </c>
      <c r="BU628" s="584">
        <v>0</v>
      </c>
      <c r="BV628" s="1913"/>
      <c r="BW628" s="1913"/>
      <c r="BX628" s="407">
        <f t="shared" si="368"/>
        <v>0</v>
      </c>
      <c r="BY628" s="584">
        <v>0</v>
      </c>
      <c r="BZ628" s="571"/>
      <c r="CA628" s="409"/>
      <c r="CB628" s="409"/>
      <c r="CC628" s="409"/>
      <c r="CD628" s="409"/>
      <c r="CE628" s="409"/>
      <c r="CF628" s="409"/>
      <c r="CG628" s="409"/>
      <c r="CH628" s="407"/>
      <c r="CI628" s="592"/>
      <c r="CR628" s="1696"/>
      <c r="CS628" s="1697"/>
      <c r="CT628" s="1874"/>
      <c r="CU628" s="1697"/>
      <c r="CV628" s="1874"/>
      <c r="CW628" s="1697"/>
      <c r="CX628" s="1874"/>
      <c r="CY628" s="1697"/>
      <c r="CZ628" s="1874"/>
      <c r="DA628" s="1696"/>
      <c r="DB628" s="1696"/>
      <c r="DC628" s="1697"/>
      <c r="DD628" s="1874"/>
      <c r="DE628" s="1697"/>
      <c r="DF628" s="1874"/>
      <c r="DG628" s="1697"/>
      <c r="DH628" s="1874"/>
      <c r="DI628" s="1697"/>
      <c r="DJ628" s="1874"/>
      <c r="DK628" s="1696"/>
    </row>
    <row r="629" spans="1:115" outlineLevel="2" x14ac:dyDescent="0.25">
      <c r="A629" s="976" t="s">
        <v>117</v>
      </c>
      <c r="B629" s="1930" t="s">
        <v>2959</v>
      </c>
      <c r="C629" s="1022" t="s">
        <v>229</v>
      </c>
      <c r="D629" s="1201"/>
      <c r="E629" s="1878" t="s">
        <v>2962</v>
      </c>
      <c r="F629" s="1878"/>
      <c r="G629" s="1878"/>
      <c r="H629" s="1022"/>
      <c r="I629" s="1022"/>
      <c r="J629" s="1022"/>
      <c r="K629" s="1914" t="s">
        <v>2963</v>
      </c>
      <c r="L629" s="1677"/>
      <c r="M629" s="1956">
        <f t="shared" si="370"/>
        <v>1066200</v>
      </c>
      <c r="N629" s="977">
        <f t="shared" si="371"/>
        <v>1066250</v>
      </c>
      <c r="O629" s="978">
        <f t="shared" si="369"/>
        <v>50</v>
      </c>
      <c r="P629" s="584">
        <v>0</v>
      </c>
      <c r="Q629" s="1913"/>
      <c r="R629" s="1913"/>
      <c r="S629" s="812"/>
      <c r="T629" s="1913"/>
      <c r="U629" s="1822">
        <f t="shared" si="357"/>
        <v>0</v>
      </c>
      <c r="V629" s="584">
        <f t="shared" si="354"/>
        <v>50</v>
      </c>
      <c r="W629" s="1911" t="s">
        <v>2693</v>
      </c>
      <c r="X629" s="408">
        <v>44902</v>
      </c>
      <c r="Y629" s="1911" t="s">
        <v>2693</v>
      </c>
      <c r="Z629" s="408">
        <v>44902</v>
      </c>
      <c r="AA629" s="592">
        <f t="shared" si="358"/>
        <v>50</v>
      </c>
      <c r="AB629" s="584">
        <f t="shared" si="355"/>
        <v>50</v>
      </c>
      <c r="AC629" s="1911" t="s">
        <v>2693</v>
      </c>
      <c r="AD629" s="408">
        <v>44902</v>
      </c>
      <c r="AE629" s="1911" t="s">
        <v>2693</v>
      </c>
      <c r="AF629" s="408">
        <v>44902</v>
      </c>
      <c r="AG629" s="592">
        <f t="shared" si="359"/>
        <v>50</v>
      </c>
      <c r="AH629" s="584">
        <f t="shared" si="356"/>
        <v>50</v>
      </c>
      <c r="AI629" s="1911" t="s">
        <v>2693</v>
      </c>
      <c r="AJ629" s="2036">
        <v>2</v>
      </c>
      <c r="AK629" s="1911" t="s">
        <v>2693</v>
      </c>
      <c r="AL629" s="2035">
        <v>44937</v>
      </c>
      <c r="AM629" s="1911" t="s">
        <v>2693</v>
      </c>
      <c r="AN629" s="409"/>
      <c r="AO629" s="1911" t="s">
        <v>2693</v>
      </c>
      <c r="AP629" s="1912"/>
      <c r="AQ629" s="407">
        <f t="shared" si="360"/>
        <v>0</v>
      </c>
      <c r="AR629" s="584">
        <f t="shared" si="373"/>
        <v>50</v>
      </c>
      <c r="AS629" s="1911" t="s">
        <v>2693</v>
      </c>
      <c r="AT629" s="1912"/>
      <c r="AU629" s="1911" t="s">
        <v>2693</v>
      </c>
      <c r="AV629" s="1912"/>
      <c r="AW629" s="407">
        <f t="shared" si="361"/>
        <v>0</v>
      </c>
      <c r="AX629" s="584">
        <v>0</v>
      </c>
      <c r="AY629" s="1913"/>
      <c r="AZ629" s="1913"/>
      <c r="BA629" s="1913"/>
      <c r="BB629" s="592">
        <f t="shared" si="363"/>
        <v>0</v>
      </c>
      <c r="BC629" s="584">
        <v>0</v>
      </c>
      <c r="BD629" s="1913"/>
      <c r="BE629" s="1913"/>
      <c r="BF629" s="407">
        <f t="shared" si="364"/>
        <v>0</v>
      </c>
      <c r="BG629" s="584">
        <f t="shared" si="365"/>
        <v>50</v>
      </c>
      <c r="BH629" s="1911" t="s">
        <v>2693</v>
      </c>
      <c r="BI629" s="1912"/>
      <c r="BJ629" s="1911" t="s">
        <v>2693</v>
      </c>
      <c r="BK629" s="1912"/>
      <c r="BL629" s="407">
        <f t="shared" si="372"/>
        <v>0</v>
      </c>
      <c r="BM629" s="584">
        <v>0</v>
      </c>
      <c r="BN629" s="1913"/>
      <c r="BO629" s="1913"/>
      <c r="BP629" s="592">
        <f t="shared" si="366"/>
        <v>0</v>
      </c>
      <c r="BQ629" s="584">
        <v>0</v>
      </c>
      <c r="BR629" s="1913"/>
      <c r="BS629" s="1913"/>
      <c r="BT629" s="592">
        <f t="shared" si="367"/>
        <v>0</v>
      </c>
      <c r="BU629" s="584">
        <v>0</v>
      </c>
      <c r="BV629" s="1913"/>
      <c r="BW629" s="1913"/>
      <c r="BX629" s="407">
        <f t="shared" si="368"/>
        <v>0</v>
      </c>
      <c r="BY629" s="584">
        <v>0</v>
      </c>
      <c r="BZ629" s="571"/>
      <c r="CA629" s="409"/>
      <c r="CB629" s="409"/>
      <c r="CC629" s="409"/>
      <c r="CD629" s="409"/>
      <c r="CE629" s="409"/>
      <c r="CF629" s="409"/>
      <c r="CG629" s="409"/>
      <c r="CH629" s="407"/>
      <c r="CI629" s="592"/>
      <c r="CR629" s="1696"/>
      <c r="CS629" s="1697"/>
      <c r="CT629" s="1874"/>
      <c r="CU629" s="1697"/>
      <c r="CV629" s="1874"/>
      <c r="CW629" s="1697"/>
      <c r="CX629" s="1874"/>
      <c r="CY629" s="1697"/>
      <c r="CZ629" s="1874"/>
      <c r="DA629" s="1696"/>
      <c r="DB629" s="1696"/>
      <c r="DC629" s="1697"/>
      <c r="DD629" s="1874"/>
      <c r="DE629" s="1697"/>
      <c r="DF629" s="1874"/>
      <c r="DG629" s="1697"/>
      <c r="DH629" s="1874"/>
      <c r="DI629" s="1697"/>
      <c r="DJ629" s="1874"/>
      <c r="DK629" s="1696"/>
    </row>
    <row r="630" spans="1:115" outlineLevel="2" x14ac:dyDescent="0.25">
      <c r="A630" s="976" t="s">
        <v>117</v>
      </c>
      <c r="B630" s="1930" t="s">
        <v>2959</v>
      </c>
      <c r="C630" s="1022" t="s">
        <v>229</v>
      </c>
      <c r="D630" s="1201"/>
      <c r="E630" s="1878" t="s">
        <v>2962</v>
      </c>
      <c r="F630" s="1878"/>
      <c r="G630" s="1878"/>
      <c r="H630" s="1022"/>
      <c r="I630" s="1022"/>
      <c r="J630" s="1022"/>
      <c r="K630" s="1914" t="s">
        <v>2963</v>
      </c>
      <c r="L630" s="1677"/>
      <c r="M630" s="1956">
        <f t="shared" si="370"/>
        <v>1066250</v>
      </c>
      <c r="N630" s="977">
        <f t="shared" si="371"/>
        <v>1066300</v>
      </c>
      <c r="O630" s="978">
        <f t="shared" si="369"/>
        <v>50</v>
      </c>
      <c r="P630" s="584">
        <v>0</v>
      </c>
      <c r="Q630" s="1913"/>
      <c r="R630" s="1913"/>
      <c r="S630" s="812"/>
      <c r="T630" s="1913"/>
      <c r="U630" s="1822">
        <f t="shared" si="357"/>
        <v>0</v>
      </c>
      <c r="V630" s="584">
        <f t="shared" si="354"/>
        <v>50</v>
      </c>
      <c r="W630" s="1911" t="s">
        <v>2693</v>
      </c>
      <c r="X630" s="408">
        <v>44902</v>
      </c>
      <c r="Y630" s="1911" t="s">
        <v>2693</v>
      </c>
      <c r="Z630" s="408">
        <v>44902</v>
      </c>
      <c r="AA630" s="592">
        <f t="shared" si="358"/>
        <v>50</v>
      </c>
      <c r="AB630" s="584">
        <f t="shared" si="355"/>
        <v>50</v>
      </c>
      <c r="AC630" s="1911" t="s">
        <v>2693</v>
      </c>
      <c r="AD630" s="408">
        <v>44902</v>
      </c>
      <c r="AE630" s="1911" t="s">
        <v>2693</v>
      </c>
      <c r="AF630" s="408">
        <v>44902</v>
      </c>
      <c r="AG630" s="592">
        <f t="shared" si="359"/>
        <v>50</v>
      </c>
      <c r="AH630" s="584">
        <f t="shared" si="356"/>
        <v>50</v>
      </c>
      <c r="AI630" s="1911" t="s">
        <v>2693</v>
      </c>
      <c r="AJ630" s="2036">
        <v>2</v>
      </c>
      <c r="AK630" s="1911" t="s">
        <v>2693</v>
      </c>
      <c r="AL630" s="2035">
        <v>44937</v>
      </c>
      <c r="AM630" s="1911" t="s">
        <v>2693</v>
      </c>
      <c r="AN630" s="2036">
        <v>2</v>
      </c>
      <c r="AO630" s="1911" t="s">
        <v>2693</v>
      </c>
      <c r="AP630" s="2035">
        <v>44939</v>
      </c>
      <c r="AQ630" s="407">
        <f t="shared" si="360"/>
        <v>50</v>
      </c>
      <c r="AR630" s="584">
        <f t="shared" si="373"/>
        <v>50</v>
      </c>
      <c r="AS630" s="1911" t="s">
        <v>2693</v>
      </c>
      <c r="AT630" s="1912"/>
      <c r="AU630" s="1911" t="s">
        <v>2693</v>
      </c>
      <c r="AV630" s="1912"/>
      <c r="AW630" s="407">
        <f t="shared" si="361"/>
        <v>0</v>
      </c>
      <c r="AX630" s="584">
        <v>0</v>
      </c>
      <c r="AY630" s="1913"/>
      <c r="AZ630" s="1913"/>
      <c r="BA630" s="1913"/>
      <c r="BB630" s="592">
        <f t="shared" si="363"/>
        <v>0</v>
      </c>
      <c r="BC630" s="584">
        <v>0</v>
      </c>
      <c r="BD630" s="1913"/>
      <c r="BE630" s="1913"/>
      <c r="BF630" s="407">
        <f t="shared" si="364"/>
        <v>0</v>
      </c>
      <c r="BG630" s="584">
        <f t="shared" si="365"/>
        <v>50</v>
      </c>
      <c r="BH630" s="1911" t="s">
        <v>2693</v>
      </c>
      <c r="BI630" s="1912"/>
      <c r="BJ630" s="1911" t="s">
        <v>2693</v>
      </c>
      <c r="BK630" s="1912"/>
      <c r="BL630" s="407">
        <f t="shared" si="372"/>
        <v>0</v>
      </c>
      <c r="BM630" s="584">
        <v>0</v>
      </c>
      <c r="BN630" s="1913"/>
      <c r="BO630" s="1913"/>
      <c r="BP630" s="592">
        <f t="shared" si="366"/>
        <v>0</v>
      </c>
      <c r="BQ630" s="584">
        <v>0</v>
      </c>
      <c r="BR630" s="1913"/>
      <c r="BS630" s="1913"/>
      <c r="BT630" s="592">
        <f t="shared" si="367"/>
        <v>0</v>
      </c>
      <c r="BU630" s="584">
        <v>0</v>
      </c>
      <c r="BV630" s="1913"/>
      <c r="BW630" s="1913"/>
      <c r="BX630" s="407">
        <f t="shared" si="368"/>
        <v>0</v>
      </c>
      <c r="BY630" s="584">
        <v>0</v>
      </c>
      <c r="BZ630" s="571"/>
      <c r="CA630" s="409"/>
      <c r="CB630" s="409"/>
      <c r="CC630" s="409"/>
      <c r="CD630" s="409"/>
      <c r="CE630" s="409"/>
      <c r="CF630" s="409"/>
      <c r="CG630" s="409"/>
      <c r="CH630" s="407"/>
      <c r="CI630" s="592"/>
      <c r="CR630" s="1696"/>
      <c r="CS630" s="1697"/>
      <c r="CT630" s="1874"/>
      <c r="CU630" s="1697"/>
      <c r="CV630" s="1874"/>
      <c r="CW630" s="1697"/>
      <c r="CX630" s="1874"/>
      <c r="CY630" s="1697"/>
      <c r="CZ630" s="1874"/>
      <c r="DA630" s="1696"/>
      <c r="DB630" s="1696"/>
      <c r="DC630" s="1697"/>
      <c r="DD630" s="1874"/>
      <c r="DE630" s="1697"/>
      <c r="DF630" s="1874"/>
      <c r="DG630" s="1697"/>
      <c r="DH630" s="1874"/>
      <c r="DI630" s="1697"/>
      <c r="DJ630" s="1874"/>
      <c r="DK630" s="1696"/>
    </row>
    <row r="631" spans="1:115" outlineLevel="2" x14ac:dyDescent="0.25">
      <c r="A631" s="976" t="s">
        <v>117</v>
      </c>
      <c r="B631" s="1930" t="s">
        <v>2959</v>
      </c>
      <c r="C631" s="1022" t="s">
        <v>229</v>
      </c>
      <c r="D631" s="1201"/>
      <c r="E631" s="1878" t="s">
        <v>2962</v>
      </c>
      <c r="F631" s="1878"/>
      <c r="G631" s="1878"/>
      <c r="H631" s="1022"/>
      <c r="I631" s="1022"/>
      <c r="J631" s="1022"/>
      <c r="K631" s="1914" t="s">
        <v>2963</v>
      </c>
      <c r="L631" s="1677"/>
      <c r="M631" s="1956">
        <f t="shared" si="370"/>
        <v>1066300</v>
      </c>
      <c r="N631" s="977">
        <f t="shared" si="371"/>
        <v>1066350</v>
      </c>
      <c r="O631" s="978">
        <f t="shared" si="369"/>
        <v>50</v>
      </c>
      <c r="P631" s="584">
        <v>0</v>
      </c>
      <c r="Q631" s="1913"/>
      <c r="R631" s="1913"/>
      <c r="S631" s="812"/>
      <c r="T631" s="1913"/>
      <c r="U631" s="1822">
        <f t="shared" si="357"/>
        <v>0</v>
      </c>
      <c r="V631" s="584">
        <f t="shared" si="354"/>
        <v>50</v>
      </c>
      <c r="W631" s="1911" t="s">
        <v>2693</v>
      </c>
      <c r="X631" s="408">
        <v>44902</v>
      </c>
      <c r="Y631" s="1911" t="s">
        <v>2693</v>
      </c>
      <c r="Z631" s="408">
        <v>44902</v>
      </c>
      <c r="AA631" s="592">
        <f t="shared" si="358"/>
        <v>50</v>
      </c>
      <c r="AB631" s="584">
        <f t="shared" si="355"/>
        <v>50</v>
      </c>
      <c r="AC631" s="1911" t="s">
        <v>2693</v>
      </c>
      <c r="AD631" s="408">
        <v>44902</v>
      </c>
      <c r="AE631" s="1911" t="s">
        <v>2693</v>
      </c>
      <c r="AF631" s="408">
        <v>44902</v>
      </c>
      <c r="AG631" s="592">
        <f t="shared" si="359"/>
        <v>50</v>
      </c>
      <c r="AH631" s="584">
        <f t="shared" si="356"/>
        <v>50</v>
      </c>
      <c r="AI631" s="1911" t="s">
        <v>2693</v>
      </c>
      <c r="AJ631" s="2036">
        <v>3</v>
      </c>
      <c r="AK631" s="1911" t="s">
        <v>2693</v>
      </c>
      <c r="AL631" s="2035">
        <v>44939</v>
      </c>
      <c r="AM631" s="1911" t="s">
        <v>2693</v>
      </c>
      <c r="AN631" s="2036">
        <v>2</v>
      </c>
      <c r="AO631" s="1911" t="s">
        <v>2693</v>
      </c>
      <c r="AP631" s="2035">
        <v>44939</v>
      </c>
      <c r="AQ631" s="407">
        <f t="shared" si="360"/>
        <v>50</v>
      </c>
      <c r="AR631" s="584">
        <f t="shared" si="373"/>
        <v>50</v>
      </c>
      <c r="AS631" s="1911" t="s">
        <v>2693</v>
      </c>
      <c r="AT631" s="1912"/>
      <c r="AU631" s="1911" t="s">
        <v>2693</v>
      </c>
      <c r="AV631" s="1912"/>
      <c r="AW631" s="407">
        <f t="shared" si="361"/>
        <v>0</v>
      </c>
      <c r="AX631" s="584">
        <v>0</v>
      </c>
      <c r="AY631" s="1913"/>
      <c r="AZ631" s="1913"/>
      <c r="BA631" s="1913"/>
      <c r="BB631" s="592">
        <f t="shared" si="363"/>
        <v>0</v>
      </c>
      <c r="BC631" s="584">
        <v>0</v>
      </c>
      <c r="BD631" s="1913"/>
      <c r="BE631" s="1913"/>
      <c r="BF631" s="407">
        <f t="shared" si="364"/>
        <v>0</v>
      </c>
      <c r="BG631" s="584">
        <f t="shared" si="365"/>
        <v>50</v>
      </c>
      <c r="BH631" s="1911" t="s">
        <v>2693</v>
      </c>
      <c r="BI631" s="1912"/>
      <c r="BJ631" s="1911" t="s">
        <v>2693</v>
      </c>
      <c r="BK631" s="1912"/>
      <c r="BL631" s="407">
        <f t="shared" si="372"/>
        <v>0</v>
      </c>
      <c r="BM631" s="584">
        <v>0</v>
      </c>
      <c r="BN631" s="1913"/>
      <c r="BO631" s="1913"/>
      <c r="BP631" s="592">
        <f t="shared" si="366"/>
        <v>0</v>
      </c>
      <c r="BQ631" s="584">
        <v>0</v>
      </c>
      <c r="BR631" s="1913"/>
      <c r="BS631" s="1913"/>
      <c r="BT631" s="592">
        <f t="shared" si="367"/>
        <v>0</v>
      </c>
      <c r="BU631" s="584">
        <v>0</v>
      </c>
      <c r="BV631" s="1913"/>
      <c r="BW631" s="1913"/>
      <c r="BX631" s="407">
        <f t="shared" si="368"/>
        <v>0</v>
      </c>
      <c r="BY631" s="584">
        <v>0</v>
      </c>
      <c r="BZ631" s="571"/>
      <c r="CA631" s="409"/>
      <c r="CB631" s="409"/>
      <c r="CC631" s="409"/>
      <c r="CD631" s="409"/>
      <c r="CE631" s="409"/>
      <c r="CF631" s="409"/>
      <c r="CG631" s="409"/>
      <c r="CH631" s="407"/>
      <c r="CI631" s="592"/>
      <c r="CR631" s="1696"/>
      <c r="CS631" s="1697"/>
      <c r="CT631" s="1874"/>
      <c r="CU631" s="1697"/>
      <c r="CV631" s="1874"/>
      <c r="CW631" s="1697"/>
      <c r="CX631" s="1874"/>
      <c r="CY631" s="1697"/>
      <c r="CZ631" s="1874"/>
      <c r="DA631" s="1696"/>
      <c r="DB631" s="1696"/>
      <c r="DC631" s="1697"/>
      <c r="DD631" s="1874"/>
      <c r="DE631" s="1697"/>
      <c r="DF631" s="1874"/>
      <c r="DG631" s="1697"/>
      <c r="DH631" s="1874"/>
      <c r="DI631" s="1697"/>
      <c r="DJ631" s="1874"/>
      <c r="DK631" s="1696"/>
    </row>
    <row r="632" spans="1:115" outlineLevel="2" x14ac:dyDescent="0.25">
      <c r="A632" s="976" t="s">
        <v>117</v>
      </c>
      <c r="B632" s="1930" t="s">
        <v>2959</v>
      </c>
      <c r="C632" s="1022" t="s">
        <v>229</v>
      </c>
      <c r="D632" s="1201"/>
      <c r="E632" s="1878" t="s">
        <v>2962</v>
      </c>
      <c r="F632" s="1878"/>
      <c r="G632" s="1878"/>
      <c r="H632" s="1022"/>
      <c r="I632" s="1022"/>
      <c r="J632" s="1022"/>
      <c r="K632" s="1914" t="s">
        <v>2963</v>
      </c>
      <c r="L632" s="1677"/>
      <c r="M632" s="1956">
        <f t="shared" si="370"/>
        <v>1066350</v>
      </c>
      <c r="N632" s="977">
        <f t="shared" si="371"/>
        <v>1066400</v>
      </c>
      <c r="O632" s="978">
        <f t="shared" si="369"/>
        <v>50</v>
      </c>
      <c r="P632" s="584">
        <v>0</v>
      </c>
      <c r="Q632" s="1913"/>
      <c r="R632" s="1913"/>
      <c r="S632" s="812"/>
      <c r="T632" s="1913"/>
      <c r="U632" s="1822">
        <f t="shared" si="357"/>
        <v>0</v>
      </c>
      <c r="V632" s="584">
        <f t="shared" si="354"/>
        <v>50</v>
      </c>
      <c r="W632" s="1911" t="s">
        <v>2693</v>
      </c>
      <c r="X632" s="408">
        <v>44902</v>
      </c>
      <c r="Y632" s="1911" t="s">
        <v>2693</v>
      </c>
      <c r="Z632" s="408">
        <v>44902</v>
      </c>
      <c r="AA632" s="592">
        <f t="shared" si="358"/>
        <v>50</v>
      </c>
      <c r="AB632" s="584">
        <f t="shared" si="355"/>
        <v>50</v>
      </c>
      <c r="AC632" s="1911" t="s">
        <v>2693</v>
      </c>
      <c r="AD632" s="408">
        <v>44902</v>
      </c>
      <c r="AE632" s="1911" t="s">
        <v>2693</v>
      </c>
      <c r="AF632" s="408">
        <v>44902</v>
      </c>
      <c r="AG632" s="592">
        <f t="shared" si="359"/>
        <v>50</v>
      </c>
      <c r="AH632" s="584">
        <f t="shared" si="356"/>
        <v>50</v>
      </c>
      <c r="AI632" s="1911" t="s">
        <v>2693</v>
      </c>
      <c r="AJ632" s="2036">
        <v>2</v>
      </c>
      <c r="AK632" s="1911" t="s">
        <v>2693</v>
      </c>
      <c r="AL632" s="2035">
        <v>44939</v>
      </c>
      <c r="AM632" s="1911" t="s">
        <v>2693</v>
      </c>
      <c r="AN632" s="2036">
        <v>2</v>
      </c>
      <c r="AO632" s="1911" t="s">
        <v>2693</v>
      </c>
      <c r="AP632" s="2035">
        <v>44937</v>
      </c>
      <c r="AQ632" s="407">
        <f t="shared" si="360"/>
        <v>50</v>
      </c>
      <c r="AR632" s="584">
        <f t="shared" si="373"/>
        <v>50</v>
      </c>
      <c r="AS632" s="1911" t="s">
        <v>2693</v>
      </c>
      <c r="AT632" s="1912"/>
      <c r="AU632" s="1911" t="s">
        <v>2693</v>
      </c>
      <c r="AV632" s="1912"/>
      <c r="AW632" s="407">
        <f t="shared" si="361"/>
        <v>0</v>
      </c>
      <c r="AX632" s="584">
        <v>0</v>
      </c>
      <c r="AY632" s="1913"/>
      <c r="AZ632" s="1913"/>
      <c r="BA632" s="1913"/>
      <c r="BB632" s="592">
        <f t="shared" si="363"/>
        <v>0</v>
      </c>
      <c r="BC632" s="584">
        <v>0</v>
      </c>
      <c r="BD632" s="1913"/>
      <c r="BE632" s="1913"/>
      <c r="BF632" s="407">
        <f t="shared" si="364"/>
        <v>0</v>
      </c>
      <c r="BG632" s="584">
        <f t="shared" si="365"/>
        <v>50</v>
      </c>
      <c r="BH632" s="1911" t="s">
        <v>2693</v>
      </c>
      <c r="BI632" s="1912"/>
      <c r="BJ632" s="1911" t="s">
        <v>2693</v>
      </c>
      <c r="BK632" s="1912"/>
      <c r="BL632" s="407">
        <f t="shared" si="372"/>
        <v>0</v>
      </c>
      <c r="BM632" s="584">
        <v>0</v>
      </c>
      <c r="BN632" s="1913"/>
      <c r="BO632" s="1913"/>
      <c r="BP632" s="592">
        <f t="shared" si="366"/>
        <v>0</v>
      </c>
      <c r="BQ632" s="584">
        <v>0</v>
      </c>
      <c r="BR632" s="1913"/>
      <c r="BS632" s="1913"/>
      <c r="BT632" s="592">
        <f t="shared" si="367"/>
        <v>0</v>
      </c>
      <c r="BU632" s="584">
        <v>0</v>
      </c>
      <c r="BV632" s="1913"/>
      <c r="BW632" s="1913"/>
      <c r="BX632" s="407">
        <f t="shared" si="368"/>
        <v>0</v>
      </c>
      <c r="BY632" s="584">
        <v>0</v>
      </c>
      <c r="BZ632" s="571"/>
      <c r="CA632" s="409"/>
      <c r="CB632" s="409"/>
      <c r="CC632" s="409"/>
      <c r="CD632" s="409"/>
      <c r="CE632" s="409"/>
      <c r="CF632" s="409"/>
      <c r="CG632" s="409"/>
      <c r="CH632" s="407"/>
      <c r="CI632" s="592"/>
      <c r="CR632" s="1696"/>
      <c r="CS632" s="1697"/>
      <c r="CT632" s="1874"/>
      <c r="CU632" s="1697"/>
      <c r="CV632" s="1874"/>
      <c r="CW632" s="1697"/>
      <c r="CX632" s="1874"/>
      <c r="CY632" s="1697"/>
      <c r="CZ632" s="1874"/>
      <c r="DA632" s="1696"/>
      <c r="DB632" s="1696"/>
      <c r="DC632" s="1697"/>
      <c r="DD632" s="1874"/>
      <c r="DE632" s="1697"/>
      <c r="DF632" s="1874"/>
      <c r="DG632" s="1697"/>
      <c r="DH632" s="1874"/>
      <c r="DI632" s="1697"/>
      <c r="DJ632" s="1874"/>
      <c r="DK632" s="1696"/>
    </row>
    <row r="633" spans="1:115" outlineLevel="2" x14ac:dyDescent="0.25">
      <c r="A633" s="976" t="s">
        <v>117</v>
      </c>
      <c r="B633" s="1930" t="s">
        <v>2959</v>
      </c>
      <c r="C633" s="1022" t="s">
        <v>229</v>
      </c>
      <c r="D633" s="1201"/>
      <c r="E633" s="1878" t="s">
        <v>2962</v>
      </c>
      <c r="F633" s="1878"/>
      <c r="G633" s="1878"/>
      <c r="H633" s="1022"/>
      <c r="I633" s="1022"/>
      <c r="J633" s="1022"/>
      <c r="K633" s="1914" t="s">
        <v>2963</v>
      </c>
      <c r="L633" s="1677"/>
      <c r="M633" s="1956">
        <f t="shared" si="370"/>
        <v>1066400</v>
      </c>
      <c r="N633" s="977">
        <f t="shared" si="371"/>
        <v>1066450</v>
      </c>
      <c r="O633" s="978">
        <f t="shared" si="369"/>
        <v>50</v>
      </c>
      <c r="P633" s="584">
        <v>0</v>
      </c>
      <c r="Q633" s="1913"/>
      <c r="R633" s="1913"/>
      <c r="S633" s="812"/>
      <c r="T633" s="1913"/>
      <c r="U633" s="1822">
        <f t="shared" si="357"/>
        <v>0</v>
      </c>
      <c r="V633" s="584">
        <f t="shared" si="354"/>
        <v>50</v>
      </c>
      <c r="W633" s="1911" t="s">
        <v>2693</v>
      </c>
      <c r="X633" s="408">
        <v>44902</v>
      </c>
      <c r="Y633" s="1911" t="s">
        <v>2693</v>
      </c>
      <c r="Z633" s="408">
        <v>44902</v>
      </c>
      <c r="AA633" s="592">
        <f t="shared" si="358"/>
        <v>50</v>
      </c>
      <c r="AB633" s="584">
        <f t="shared" si="355"/>
        <v>50</v>
      </c>
      <c r="AC633" s="1911" t="s">
        <v>2693</v>
      </c>
      <c r="AD633" s="408">
        <v>44902</v>
      </c>
      <c r="AE633" s="1911" t="s">
        <v>2693</v>
      </c>
      <c r="AF633" s="408">
        <v>44902</v>
      </c>
      <c r="AG633" s="592">
        <f t="shared" si="359"/>
        <v>50</v>
      </c>
      <c r="AH633" s="584">
        <f t="shared" si="356"/>
        <v>50</v>
      </c>
      <c r="AI633" s="1911" t="s">
        <v>2693</v>
      </c>
      <c r="AJ633" s="2036">
        <v>2</v>
      </c>
      <c r="AK633" s="1911" t="s">
        <v>2693</v>
      </c>
      <c r="AL633" s="2035">
        <v>44936</v>
      </c>
      <c r="AM633" s="1911" t="s">
        <v>2693</v>
      </c>
      <c r="AN633" s="2036">
        <v>2</v>
      </c>
      <c r="AO633" s="1911" t="s">
        <v>2693</v>
      </c>
      <c r="AP633" s="2035">
        <v>44937</v>
      </c>
      <c r="AQ633" s="407">
        <f t="shared" si="360"/>
        <v>50</v>
      </c>
      <c r="AR633" s="584">
        <f t="shared" si="373"/>
        <v>50</v>
      </c>
      <c r="AS633" s="1911" t="s">
        <v>2693</v>
      </c>
      <c r="AT633" s="2044">
        <v>2</v>
      </c>
      <c r="AU633" s="1911" t="s">
        <v>2693</v>
      </c>
      <c r="AV633" s="2035">
        <v>44938</v>
      </c>
      <c r="AW633" s="407">
        <f t="shared" si="361"/>
        <v>50</v>
      </c>
      <c r="AX633" s="584">
        <v>0</v>
      </c>
      <c r="AY633" s="1913"/>
      <c r="AZ633" s="1913"/>
      <c r="BA633" s="1913"/>
      <c r="BB633" s="592">
        <f t="shared" si="363"/>
        <v>0</v>
      </c>
      <c r="BC633" s="584">
        <v>0</v>
      </c>
      <c r="BD633" s="1913"/>
      <c r="BE633" s="1913"/>
      <c r="BF633" s="407">
        <f t="shared" si="364"/>
        <v>0</v>
      </c>
      <c r="BG633" s="584">
        <f t="shared" si="365"/>
        <v>50</v>
      </c>
      <c r="BH633" s="1911" t="s">
        <v>2693</v>
      </c>
      <c r="BI633" s="1912"/>
      <c r="BJ633" s="1911" t="s">
        <v>2693</v>
      </c>
      <c r="BK633" s="1912"/>
      <c r="BL633" s="407">
        <f t="shared" si="372"/>
        <v>0</v>
      </c>
      <c r="BM633" s="584">
        <v>0</v>
      </c>
      <c r="BN633" s="1913"/>
      <c r="BO633" s="1913"/>
      <c r="BP633" s="592">
        <f t="shared" si="366"/>
        <v>0</v>
      </c>
      <c r="BQ633" s="584">
        <v>0</v>
      </c>
      <c r="BR633" s="1913"/>
      <c r="BS633" s="1913"/>
      <c r="BT633" s="592">
        <f t="shared" si="367"/>
        <v>0</v>
      </c>
      <c r="BU633" s="584">
        <v>0</v>
      </c>
      <c r="BV633" s="1913"/>
      <c r="BW633" s="1913"/>
      <c r="BX633" s="407">
        <f t="shared" si="368"/>
        <v>0</v>
      </c>
      <c r="BY633" s="584">
        <v>0</v>
      </c>
      <c r="BZ633" s="571"/>
      <c r="CA633" s="409"/>
      <c r="CB633" s="409"/>
      <c r="CC633" s="409"/>
      <c r="CD633" s="409"/>
      <c r="CE633" s="409"/>
      <c r="CF633" s="409"/>
      <c r="CG633" s="409"/>
      <c r="CH633" s="407"/>
      <c r="CI633" s="592"/>
      <c r="CR633" s="1696"/>
      <c r="CS633" s="1697"/>
      <c r="CT633" s="1874"/>
      <c r="CU633" s="1697"/>
      <c r="CV633" s="1874"/>
      <c r="CW633" s="1697"/>
      <c r="CX633" s="1874"/>
      <c r="CY633" s="1697"/>
      <c r="CZ633" s="1874"/>
      <c r="DA633" s="1696"/>
      <c r="DB633" s="1696"/>
      <c r="DC633" s="1697"/>
      <c r="DD633" s="1874"/>
      <c r="DE633" s="1697"/>
      <c r="DF633" s="1874"/>
      <c r="DG633" s="1697"/>
      <c r="DH633" s="1874"/>
      <c r="DI633" s="1697"/>
      <c r="DJ633" s="1874"/>
      <c r="DK633" s="1696"/>
    </row>
    <row r="634" spans="1:115" outlineLevel="2" x14ac:dyDescent="0.25">
      <c r="A634" s="976" t="s">
        <v>117</v>
      </c>
      <c r="B634" s="1930" t="s">
        <v>2959</v>
      </c>
      <c r="C634" s="1022" t="s">
        <v>229</v>
      </c>
      <c r="D634" s="1201"/>
      <c r="E634" s="1878" t="s">
        <v>2962</v>
      </c>
      <c r="F634" s="1878"/>
      <c r="G634" s="1878"/>
      <c r="H634" s="1022"/>
      <c r="I634" s="1022"/>
      <c r="J634" s="1022"/>
      <c r="K634" s="1914" t="s">
        <v>2963</v>
      </c>
      <c r="L634" s="1677"/>
      <c r="M634" s="1956">
        <f t="shared" si="370"/>
        <v>1066450</v>
      </c>
      <c r="N634" s="977">
        <f t="shared" si="371"/>
        <v>1066500</v>
      </c>
      <c r="O634" s="978">
        <f t="shared" si="369"/>
        <v>50</v>
      </c>
      <c r="P634" s="584">
        <v>0</v>
      </c>
      <c r="Q634" s="1913"/>
      <c r="R634" s="1913"/>
      <c r="S634" s="812"/>
      <c r="T634" s="1913"/>
      <c r="U634" s="1822">
        <f t="shared" si="357"/>
        <v>0</v>
      </c>
      <c r="V634" s="584">
        <f t="shared" si="354"/>
        <v>50</v>
      </c>
      <c r="W634" s="1911" t="s">
        <v>2693</v>
      </c>
      <c r="X634" s="408">
        <v>44902</v>
      </c>
      <c r="Y634" s="1911" t="s">
        <v>2693</v>
      </c>
      <c r="Z634" s="408">
        <v>44902</v>
      </c>
      <c r="AA634" s="592">
        <f t="shared" si="358"/>
        <v>50</v>
      </c>
      <c r="AB634" s="584">
        <f t="shared" si="355"/>
        <v>50</v>
      </c>
      <c r="AC634" s="1911" t="s">
        <v>2693</v>
      </c>
      <c r="AD634" s="408">
        <v>44902</v>
      </c>
      <c r="AE634" s="1911" t="s">
        <v>2693</v>
      </c>
      <c r="AF634" s="408">
        <v>44902</v>
      </c>
      <c r="AG634" s="592">
        <f t="shared" si="359"/>
        <v>50</v>
      </c>
      <c r="AH634" s="584">
        <f t="shared" si="356"/>
        <v>50</v>
      </c>
      <c r="AI634" s="1911" t="s">
        <v>2693</v>
      </c>
      <c r="AJ634" s="2036">
        <v>3</v>
      </c>
      <c r="AK634" s="1911" t="s">
        <v>2693</v>
      </c>
      <c r="AL634" s="2035">
        <v>44936</v>
      </c>
      <c r="AM634" s="1911" t="s">
        <v>2693</v>
      </c>
      <c r="AN634" s="2036">
        <v>3</v>
      </c>
      <c r="AO634" s="1911" t="s">
        <v>2693</v>
      </c>
      <c r="AP634" s="2035">
        <v>44937</v>
      </c>
      <c r="AQ634" s="407">
        <f t="shared" si="360"/>
        <v>50</v>
      </c>
      <c r="AR634" s="584">
        <f t="shared" si="373"/>
        <v>50</v>
      </c>
      <c r="AS634" s="1911" t="s">
        <v>2693</v>
      </c>
      <c r="AT634" s="2044">
        <v>2</v>
      </c>
      <c r="AU634" s="1911" t="s">
        <v>2693</v>
      </c>
      <c r="AV634" s="2035">
        <v>44937</v>
      </c>
      <c r="AW634" s="407">
        <f t="shared" si="361"/>
        <v>50</v>
      </c>
      <c r="AX634" s="584">
        <v>0</v>
      </c>
      <c r="AY634" s="1913"/>
      <c r="AZ634" s="1913"/>
      <c r="BA634" s="1913"/>
      <c r="BB634" s="592">
        <f t="shared" si="363"/>
        <v>0</v>
      </c>
      <c r="BC634" s="584">
        <v>0</v>
      </c>
      <c r="BD634" s="1913"/>
      <c r="BE634" s="1913"/>
      <c r="BF634" s="407">
        <f t="shared" si="364"/>
        <v>0</v>
      </c>
      <c r="BG634" s="584">
        <f t="shared" si="365"/>
        <v>50</v>
      </c>
      <c r="BH634" s="1911" t="s">
        <v>2693</v>
      </c>
      <c r="BI634" s="1912"/>
      <c r="BJ634" s="1911" t="s">
        <v>2693</v>
      </c>
      <c r="BK634" s="1912"/>
      <c r="BL634" s="407">
        <f t="shared" si="372"/>
        <v>0</v>
      </c>
      <c r="BM634" s="584">
        <v>0</v>
      </c>
      <c r="BN634" s="1913"/>
      <c r="BO634" s="1913"/>
      <c r="BP634" s="592">
        <f t="shared" si="366"/>
        <v>0</v>
      </c>
      <c r="BQ634" s="584">
        <v>0</v>
      </c>
      <c r="BR634" s="1913"/>
      <c r="BS634" s="1913"/>
      <c r="BT634" s="592">
        <f t="shared" si="367"/>
        <v>0</v>
      </c>
      <c r="BU634" s="584">
        <v>0</v>
      </c>
      <c r="BV634" s="1913"/>
      <c r="BW634" s="1913"/>
      <c r="BX634" s="407">
        <f t="shared" si="368"/>
        <v>0</v>
      </c>
      <c r="BY634" s="584">
        <v>0</v>
      </c>
      <c r="BZ634" s="571"/>
      <c r="CA634" s="409"/>
      <c r="CB634" s="409"/>
      <c r="CC634" s="409"/>
      <c r="CD634" s="409"/>
      <c r="CE634" s="409"/>
      <c r="CF634" s="409"/>
      <c r="CG634" s="409"/>
      <c r="CH634" s="407"/>
      <c r="CI634" s="592"/>
      <c r="CR634" s="1696"/>
      <c r="CS634" s="1697"/>
      <c r="CT634" s="1874"/>
      <c r="CU634" s="1697"/>
      <c r="CV634" s="1874"/>
      <c r="CW634" s="1697"/>
      <c r="CX634" s="1874"/>
      <c r="CY634" s="1697"/>
      <c r="CZ634" s="1874"/>
      <c r="DA634" s="1696"/>
      <c r="DB634" s="1696"/>
      <c r="DC634" s="1697"/>
      <c r="DD634" s="1874"/>
      <c r="DE634" s="1697"/>
      <c r="DF634" s="1874"/>
      <c r="DG634" s="1697"/>
      <c r="DH634" s="1874"/>
      <c r="DI634" s="1697"/>
      <c r="DJ634" s="1874"/>
      <c r="DK634" s="1696"/>
    </row>
    <row r="635" spans="1:115" outlineLevel="2" x14ac:dyDescent="0.25">
      <c r="A635" s="976" t="s">
        <v>117</v>
      </c>
      <c r="B635" s="1930" t="s">
        <v>2959</v>
      </c>
      <c r="C635" s="1022" t="s">
        <v>229</v>
      </c>
      <c r="D635" s="1201"/>
      <c r="E635" s="1878" t="s">
        <v>2962</v>
      </c>
      <c r="F635" s="1878"/>
      <c r="G635" s="1878"/>
      <c r="H635" s="1022"/>
      <c r="I635" s="1022"/>
      <c r="J635" s="1022"/>
      <c r="K635" s="1914" t="s">
        <v>2963</v>
      </c>
      <c r="L635" s="1677"/>
      <c r="M635" s="1956">
        <f t="shared" ref="M635:M666" si="374">N634</f>
        <v>1066500</v>
      </c>
      <c r="N635" s="977">
        <f t="shared" si="371"/>
        <v>1066550</v>
      </c>
      <c r="O635" s="978">
        <f t="shared" si="369"/>
        <v>50</v>
      </c>
      <c r="P635" s="584">
        <v>0</v>
      </c>
      <c r="Q635" s="1913"/>
      <c r="R635" s="1913"/>
      <c r="S635" s="812"/>
      <c r="T635" s="1913"/>
      <c r="U635" s="1822">
        <f t="shared" si="357"/>
        <v>0</v>
      </c>
      <c r="V635" s="584">
        <f t="shared" si="354"/>
        <v>50</v>
      </c>
      <c r="W635" s="1911" t="s">
        <v>2693</v>
      </c>
      <c r="X635" s="408">
        <v>44902</v>
      </c>
      <c r="Y635" s="1911" t="s">
        <v>2693</v>
      </c>
      <c r="Z635" s="408">
        <v>44902</v>
      </c>
      <c r="AA635" s="592">
        <f t="shared" si="358"/>
        <v>50</v>
      </c>
      <c r="AB635" s="584">
        <f t="shared" si="355"/>
        <v>50</v>
      </c>
      <c r="AC635" s="1911" t="s">
        <v>2693</v>
      </c>
      <c r="AD635" s="408">
        <v>44902</v>
      </c>
      <c r="AE635" s="1911" t="s">
        <v>2693</v>
      </c>
      <c r="AF635" s="408">
        <v>44902</v>
      </c>
      <c r="AG635" s="592">
        <f t="shared" si="359"/>
        <v>50</v>
      </c>
      <c r="AH635" s="584">
        <f t="shared" si="356"/>
        <v>50</v>
      </c>
      <c r="AI635" s="1911" t="s">
        <v>2693</v>
      </c>
      <c r="AJ635" s="2036">
        <v>2</v>
      </c>
      <c r="AK635" s="1911" t="s">
        <v>2693</v>
      </c>
      <c r="AL635" s="2035">
        <v>44935</v>
      </c>
      <c r="AM635" s="1911" t="s">
        <v>2693</v>
      </c>
      <c r="AN635" s="2036">
        <v>2</v>
      </c>
      <c r="AO635" s="1911" t="s">
        <v>2693</v>
      </c>
      <c r="AP635" s="2035">
        <v>44936</v>
      </c>
      <c r="AQ635" s="407">
        <f t="shared" ref="AQ635:AQ641" si="375">SUM(IF(AL635&gt;0,AL$31*$AH635,0),IF(AP635&gt;0,AP$31*$AH635,0))</f>
        <v>50</v>
      </c>
      <c r="AR635" s="584">
        <f t="shared" si="373"/>
        <v>50</v>
      </c>
      <c r="AS635" s="1911" t="s">
        <v>2693</v>
      </c>
      <c r="AT635" s="2044">
        <v>2</v>
      </c>
      <c r="AU635" s="1911" t="s">
        <v>2693</v>
      </c>
      <c r="AV635" s="2035">
        <v>44937</v>
      </c>
      <c r="AW635" s="407">
        <f t="shared" si="361"/>
        <v>50</v>
      </c>
      <c r="AX635" s="584">
        <v>0</v>
      </c>
      <c r="AY635" s="1913"/>
      <c r="AZ635" s="1913"/>
      <c r="BA635" s="1913"/>
      <c r="BB635" s="592">
        <f t="shared" si="363"/>
        <v>0</v>
      </c>
      <c r="BC635" s="584">
        <v>0</v>
      </c>
      <c r="BD635" s="1913"/>
      <c r="BE635" s="1913"/>
      <c r="BF635" s="407">
        <f t="shared" si="364"/>
        <v>0</v>
      </c>
      <c r="BG635" s="584">
        <f t="shared" si="365"/>
        <v>50</v>
      </c>
      <c r="BH635" s="1911" t="s">
        <v>2693</v>
      </c>
      <c r="BI635" s="1912"/>
      <c r="BJ635" s="1911" t="s">
        <v>2693</v>
      </c>
      <c r="BK635" s="1912"/>
      <c r="BL635" s="407">
        <f t="shared" si="372"/>
        <v>0</v>
      </c>
      <c r="BM635" s="584">
        <v>0</v>
      </c>
      <c r="BN635" s="1913"/>
      <c r="BO635" s="1913"/>
      <c r="BP635" s="592">
        <f t="shared" si="366"/>
        <v>0</v>
      </c>
      <c r="BQ635" s="584">
        <v>0</v>
      </c>
      <c r="BR635" s="1913"/>
      <c r="BS635" s="1913"/>
      <c r="BT635" s="592">
        <f t="shared" si="367"/>
        <v>0</v>
      </c>
      <c r="BU635" s="584">
        <v>0</v>
      </c>
      <c r="BV635" s="1913"/>
      <c r="BW635" s="1913"/>
      <c r="BX635" s="407">
        <f t="shared" si="368"/>
        <v>0</v>
      </c>
      <c r="BY635" s="584">
        <v>0</v>
      </c>
      <c r="BZ635" s="571"/>
      <c r="CA635" s="409"/>
      <c r="CB635" s="409"/>
      <c r="CC635" s="409"/>
      <c r="CD635" s="409"/>
      <c r="CE635" s="409"/>
      <c r="CF635" s="409"/>
      <c r="CG635" s="409"/>
      <c r="CH635" s="407"/>
      <c r="CI635" s="592"/>
      <c r="CR635" s="1696"/>
      <c r="CS635" s="1697"/>
      <c r="CT635" s="1874"/>
      <c r="CU635" s="1697"/>
      <c r="CV635" s="1874"/>
      <c r="CW635" s="1697"/>
      <c r="CX635" s="1874"/>
      <c r="CY635" s="1697"/>
      <c r="CZ635" s="1874"/>
      <c r="DA635" s="1696"/>
      <c r="DB635" s="1696"/>
      <c r="DC635" s="1697"/>
      <c r="DD635" s="1874"/>
      <c r="DE635" s="1697"/>
      <c r="DF635" s="1874"/>
      <c r="DG635" s="1697"/>
      <c r="DH635" s="1874"/>
      <c r="DI635" s="1697"/>
      <c r="DJ635" s="1874"/>
      <c r="DK635" s="1696"/>
    </row>
    <row r="636" spans="1:115" outlineLevel="2" x14ac:dyDescent="0.25">
      <c r="A636" s="976" t="s">
        <v>117</v>
      </c>
      <c r="B636" s="1930" t="s">
        <v>2959</v>
      </c>
      <c r="C636" s="1022" t="s">
        <v>229</v>
      </c>
      <c r="D636" s="1201"/>
      <c r="E636" s="1878" t="s">
        <v>2962</v>
      </c>
      <c r="F636" s="1878"/>
      <c r="G636" s="1878"/>
      <c r="H636" s="1022"/>
      <c r="I636" s="1022"/>
      <c r="J636" s="1022"/>
      <c r="K636" s="1914" t="s">
        <v>2963</v>
      </c>
      <c r="L636" s="1677"/>
      <c r="M636" s="1956">
        <f t="shared" si="374"/>
        <v>1066550</v>
      </c>
      <c r="N636" s="977">
        <f t="shared" si="371"/>
        <v>1066600</v>
      </c>
      <c r="O636" s="978">
        <f t="shared" si="369"/>
        <v>50</v>
      </c>
      <c r="P636" s="584">
        <v>0</v>
      </c>
      <c r="Q636" s="1913"/>
      <c r="R636" s="1913"/>
      <c r="S636" s="812"/>
      <c r="T636" s="1913"/>
      <c r="U636" s="1822">
        <f t="shared" si="357"/>
        <v>0</v>
      </c>
      <c r="V636" s="584">
        <f t="shared" si="354"/>
        <v>50</v>
      </c>
      <c r="W636" s="1911" t="s">
        <v>2693</v>
      </c>
      <c r="X636" s="408">
        <v>44902</v>
      </c>
      <c r="Y636" s="1911" t="s">
        <v>2693</v>
      </c>
      <c r="Z636" s="408">
        <v>44902</v>
      </c>
      <c r="AA636" s="592">
        <f t="shared" si="358"/>
        <v>50</v>
      </c>
      <c r="AB636" s="584">
        <f t="shared" si="355"/>
        <v>50</v>
      </c>
      <c r="AC636" s="1911" t="s">
        <v>2693</v>
      </c>
      <c r="AD636" s="408">
        <v>44902</v>
      </c>
      <c r="AE636" s="1911" t="s">
        <v>2693</v>
      </c>
      <c r="AF636" s="408">
        <v>44902</v>
      </c>
      <c r="AG636" s="592">
        <f t="shared" si="359"/>
        <v>50</v>
      </c>
      <c r="AH636" s="584">
        <f t="shared" si="356"/>
        <v>50</v>
      </c>
      <c r="AI636" s="1911" t="s">
        <v>2693</v>
      </c>
      <c r="AJ636" s="2036">
        <v>2</v>
      </c>
      <c r="AK636" s="1911" t="s">
        <v>2693</v>
      </c>
      <c r="AL636" s="2035">
        <v>44935</v>
      </c>
      <c r="AM636" s="1911" t="s">
        <v>2693</v>
      </c>
      <c r="AN636" s="2036">
        <v>2</v>
      </c>
      <c r="AO636" s="1911" t="s">
        <v>2693</v>
      </c>
      <c r="AP636" s="2035">
        <v>44936</v>
      </c>
      <c r="AQ636" s="407">
        <f t="shared" si="375"/>
        <v>50</v>
      </c>
      <c r="AR636" s="584">
        <f t="shared" si="373"/>
        <v>50</v>
      </c>
      <c r="AS636" s="1911" t="s">
        <v>2693</v>
      </c>
      <c r="AT636" s="2044">
        <v>2</v>
      </c>
      <c r="AU636" s="1911" t="s">
        <v>2693</v>
      </c>
      <c r="AV636" s="2035">
        <v>44937</v>
      </c>
      <c r="AW636" s="407">
        <f t="shared" si="361"/>
        <v>50</v>
      </c>
      <c r="AX636" s="584">
        <v>0</v>
      </c>
      <c r="AY636" s="1913"/>
      <c r="AZ636" s="1913"/>
      <c r="BA636" s="1913"/>
      <c r="BB636" s="592">
        <f t="shared" si="363"/>
        <v>0</v>
      </c>
      <c r="BC636" s="584">
        <v>0</v>
      </c>
      <c r="BD636" s="1913"/>
      <c r="BE636" s="1913"/>
      <c r="BF636" s="407">
        <f t="shared" si="364"/>
        <v>0</v>
      </c>
      <c r="BG636" s="584">
        <f t="shared" si="365"/>
        <v>50</v>
      </c>
      <c r="BH636" s="1911" t="s">
        <v>2693</v>
      </c>
      <c r="BI636" s="1912"/>
      <c r="BJ636" s="1911" t="s">
        <v>2693</v>
      </c>
      <c r="BK636" s="1912"/>
      <c r="BL636" s="407">
        <f t="shared" si="372"/>
        <v>0</v>
      </c>
      <c r="BM636" s="584">
        <v>0</v>
      </c>
      <c r="BN636" s="1913"/>
      <c r="BO636" s="1913"/>
      <c r="BP636" s="592">
        <f t="shared" si="366"/>
        <v>0</v>
      </c>
      <c r="BQ636" s="584">
        <v>0</v>
      </c>
      <c r="BR636" s="1913"/>
      <c r="BS636" s="1913"/>
      <c r="BT636" s="592">
        <f t="shared" si="367"/>
        <v>0</v>
      </c>
      <c r="BU636" s="584">
        <v>0</v>
      </c>
      <c r="BV636" s="1913"/>
      <c r="BW636" s="1913"/>
      <c r="BX636" s="407">
        <f t="shared" si="368"/>
        <v>0</v>
      </c>
      <c r="BY636" s="584">
        <v>0</v>
      </c>
      <c r="BZ636" s="571"/>
      <c r="CA636" s="409"/>
      <c r="CB636" s="409"/>
      <c r="CC636" s="409"/>
      <c r="CD636" s="409"/>
      <c r="CE636" s="409"/>
      <c r="CF636" s="409"/>
      <c r="CG636" s="409"/>
      <c r="CH636" s="407"/>
      <c r="CI636" s="592"/>
      <c r="CR636" s="1696"/>
      <c r="CS636" s="1697"/>
      <c r="CT636" s="1874"/>
      <c r="CU636" s="1697"/>
      <c r="CV636" s="1874"/>
      <c r="CW636" s="1697"/>
      <c r="CX636" s="1874"/>
      <c r="CY636" s="1697"/>
      <c r="CZ636" s="1874"/>
      <c r="DA636" s="1696"/>
      <c r="DB636" s="1696"/>
      <c r="DC636" s="1697"/>
      <c r="DD636" s="1874"/>
      <c r="DE636" s="1697"/>
      <c r="DF636" s="1874"/>
      <c r="DG636" s="1697"/>
      <c r="DH636" s="1874"/>
      <c r="DI636" s="1697"/>
      <c r="DJ636" s="1874"/>
      <c r="DK636" s="1696"/>
    </row>
    <row r="637" spans="1:115" outlineLevel="2" x14ac:dyDescent="0.25">
      <c r="A637" s="976" t="s">
        <v>117</v>
      </c>
      <c r="B637" s="1930" t="s">
        <v>2959</v>
      </c>
      <c r="C637" s="1022" t="s">
        <v>229</v>
      </c>
      <c r="D637" s="1201"/>
      <c r="E637" s="1878" t="s">
        <v>2962</v>
      </c>
      <c r="F637" s="1878"/>
      <c r="G637" s="1878"/>
      <c r="H637" s="1022"/>
      <c r="I637" s="1022"/>
      <c r="J637" s="1022"/>
      <c r="K637" s="1914" t="s">
        <v>2963</v>
      </c>
      <c r="L637" s="1677"/>
      <c r="M637" s="1956">
        <f t="shared" si="374"/>
        <v>1066600</v>
      </c>
      <c r="N637" s="977">
        <f t="shared" si="371"/>
        <v>1066650</v>
      </c>
      <c r="O637" s="978">
        <f t="shared" si="369"/>
        <v>50</v>
      </c>
      <c r="P637" s="584">
        <v>0</v>
      </c>
      <c r="Q637" s="1913"/>
      <c r="R637" s="1913"/>
      <c r="S637" s="812"/>
      <c r="T637" s="1913"/>
      <c r="U637" s="1822">
        <f t="shared" si="357"/>
        <v>0</v>
      </c>
      <c r="V637" s="584">
        <f t="shared" si="354"/>
        <v>50</v>
      </c>
      <c r="W637" s="1911" t="s">
        <v>2693</v>
      </c>
      <c r="X637" s="408">
        <v>44902</v>
      </c>
      <c r="Y637" s="1911" t="s">
        <v>2693</v>
      </c>
      <c r="Z637" s="408">
        <v>44902</v>
      </c>
      <c r="AA637" s="592">
        <f t="shared" si="358"/>
        <v>50</v>
      </c>
      <c r="AB637" s="584">
        <f t="shared" si="355"/>
        <v>50</v>
      </c>
      <c r="AC637" s="1911" t="s">
        <v>2693</v>
      </c>
      <c r="AD637" s="408">
        <v>44902</v>
      </c>
      <c r="AE637" s="1911" t="s">
        <v>2693</v>
      </c>
      <c r="AF637" s="408">
        <v>44902</v>
      </c>
      <c r="AG637" s="592">
        <f t="shared" si="359"/>
        <v>50</v>
      </c>
      <c r="AH637" s="584">
        <f t="shared" si="356"/>
        <v>50</v>
      </c>
      <c r="AI637" s="1911" t="s">
        <v>2693</v>
      </c>
      <c r="AJ637" s="2036">
        <v>2</v>
      </c>
      <c r="AK637" s="1911" t="s">
        <v>2693</v>
      </c>
      <c r="AL637" s="2035">
        <v>44935</v>
      </c>
      <c r="AM637" s="1911" t="s">
        <v>2693</v>
      </c>
      <c r="AN637" s="2036">
        <v>2</v>
      </c>
      <c r="AO637" s="1911" t="s">
        <v>2693</v>
      </c>
      <c r="AP637" s="2035">
        <v>44935</v>
      </c>
      <c r="AQ637" s="407">
        <f t="shared" si="375"/>
        <v>50</v>
      </c>
      <c r="AR637" s="584">
        <f t="shared" si="373"/>
        <v>50</v>
      </c>
      <c r="AS637" s="1911" t="s">
        <v>2693</v>
      </c>
      <c r="AT637" s="2044">
        <v>2</v>
      </c>
      <c r="AU637" s="1911" t="s">
        <v>2693</v>
      </c>
      <c r="AV637" s="2035">
        <v>44937</v>
      </c>
      <c r="AW637" s="407">
        <f t="shared" si="361"/>
        <v>50</v>
      </c>
      <c r="AX637" s="584">
        <v>0</v>
      </c>
      <c r="AY637" s="1913"/>
      <c r="AZ637" s="1913"/>
      <c r="BA637" s="1913"/>
      <c r="BB637" s="592">
        <f t="shared" si="363"/>
        <v>0</v>
      </c>
      <c r="BC637" s="584">
        <v>0</v>
      </c>
      <c r="BD637" s="1913"/>
      <c r="BE637" s="1913"/>
      <c r="BF637" s="407">
        <f t="shared" si="364"/>
        <v>0</v>
      </c>
      <c r="BG637" s="584">
        <f t="shared" si="365"/>
        <v>50</v>
      </c>
      <c r="BH637" s="1911" t="s">
        <v>2693</v>
      </c>
      <c r="BI637" s="1912"/>
      <c r="BJ637" s="1911" t="s">
        <v>2693</v>
      </c>
      <c r="BK637" s="1912"/>
      <c r="BL637" s="407">
        <f t="shared" si="372"/>
        <v>0</v>
      </c>
      <c r="BM637" s="584">
        <v>0</v>
      </c>
      <c r="BN637" s="1913"/>
      <c r="BO637" s="1913"/>
      <c r="BP637" s="592">
        <f t="shared" si="366"/>
        <v>0</v>
      </c>
      <c r="BQ637" s="584">
        <v>0</v>
      </c>
      <c r="BR637" s="1913"/>
      <c r="BS637" s="1913"/>
      <c r="BT637" s="592">
        <f t="shared" si="367"/>
        <v>0</v>
      </c>
      <c r="BU637" s="584">
        <v>0</v>
      </c>
      <c r="BV637" s="1913"/>
      <c r="BW637" s="1913"/>
      <c r="BX637" s="407">
        <f t="shared" si="368"/>
        <v>0</v>
      </c>
      <c r="BY637" s="584">
        <v>0</v>
      </c>
      <c r="BZ637" s="571"/>
      <c r="CA637" s="409"/>
      <c r="CB637" s="409"/>
      <c r="CC637" s="409"/>
      <c r="CD637" s="409"/>
      <c r="CE637" s="409"/>
      <c r="CF637" s="409"/>
      <c r="CG637" s="409"/>
      <c r="CH637" s="407"/>
      <c r="CI637" s="592"/>
      <c r="CR637" s="1696"/>
      <c r="CS637" s="1697"/>
      <c r="CT637" s="1874"/>
      <c r="CU637" s="1697"/>
      <c r="CV637" s="1874"/>
      <c r="CW637" s="1697"/>
      <c r="CX637" s="1874"/>
      <c r="CY637" s="1697"/>
      <c r="CZ637" s="1874"/>
      <c r="DA637" s="1696"/>
      <c r="DB637" s="1696"/>
      <c r="DC637" s="1697"/>
      <c r="DD637" s="1874"/>
      <c r="DE637" s="1697"/>
      <c r="DF637" s="1874"/>
      <c r="DG637" s="1697"/>
      <c r="DH637" s="1874"/>
      <c r="DI637" s="1697"/>
      <c r="DJ637" s="1874"/>
      <c r="DK637" s="1696"/>
    </row>
    <row r="638" spans="1:115" outlineLevel="2" x14ac:dyDescent="0.25">
      <c r="A638" s="976" t="s">
        <v>117</v>
      </c>
      <c r="B638" s="1930" t="s">
        <v>2959</v>
      </c>
      <c r="C638" s="1022" t="s">
        <v>229</v>
      </c>
      <c r="D638" s="1201"/>
      <c r="E638" s="1878" t="s">
        <v>2962</v>
      </c>
      <c r="F638" s="1878"/>
      <c r="G638" s="1878"/>
      <c r="H638" s="1022"/>
      <c r="I638" s="1022"/>
      <c r="J638" s="1022"/>
      <c r="K638" s="1914" t="s">
        <v>2963</v>
      </c>
      <c r="L638" s="1677"/>
      <c r="M638" s="1956">
        <f t="shared" si="374"/>
        <v>1066650</v>
      </c>
      <c r="N638" s="977">
        <f t="shared" si="371"/>
        <v>1066700</v>
      </c>
      <c r="O638" s="978">
        <f t="shared" si="369"/>
        <v>50</v>
      </c>
      <c r="P638" s="584">
        <v>0</v>
      </c>
      <c r="Q638" s="1913"/>
      <c r="R638" s="1913"/>
      <c r="S638" s="812"/>
      <c r="T638" s="1913"/>
      <c r="U638" s="1822">
        <f t="shared" si="357"/>
        <v>0</v>
      </c>
      <c r="V638" s="584">
        <f t="shared" si="354"/>
        <v>50</v>
      </c>
      <c r="W638" s="1911" t="s">
        <v>2693</v>
      </c>
      <c r="X638" s="408">
        <v>44902</v>
      </c>
      <c r="Y638" s="1911" t="s">
        <v>2693</v>
      </c>
      <c r="Z638" s="408">
        <v>44902</v>
      </c>
      <c r="AA638" s="592">
        <f t="shared" si="358"/>
        <v>50</v>
      </c>
      <c r="AB638" s="584">
        <f t="shared" si="355"/>
        <v>50</v>
      </c>
      <c r="AC638" s="1911" t="s">
        <v>2693</v>
      </c>
      <c r="AD638" s="408">
        <v>44902</v>
      </c>
      <c r="AE638" s="1911" t="s">
        <v>2693</v>
      </c>
      <c r="AF638" s="408">
        <v>44902</v>
      </c>
      <c r="AG638" s="592">
        <f t="shared" si="359"/>
        <v>50</v>
      </c>
      <c r="AH638" s="584">
        <f t="shared" si="356"/>
        <v>50</v>
      </c>
      <c r="AI638" s="1911" t="s">
        <v>2693</v>
      </c>
      <c r="AJ638" s="2036">
        <v>2</v>
      </c>
      <c r="AK638" s="1911" t="s">
        <v>2693</v>
      </c>
      <c r="AL638" s="2035">
        <v>44933</v>
      </c>
      <c r="AM638" s="1911" t="s">
        <v>2693</v>
      </c>
      <c r="AN638" s="2036">
        <v>2</v>
      </c>
      <c r="AO638" s="1911" t="s">
        <v>2693</v>
      </c>
      <c r="AP638" s="2035">
        <v>44935</v>
      </c>
      <c r="AQ638" s="407">
        <f t="shared" si="375"/>
        <v>50</v>
      </c>
      <c r="AR638" s="584">
        <f t="shared" si="373"/>
        <v>50</v>
      </c>
      <c r="AS638" s="1911" t="s">
        <v>2693</v>
      </c>
      <c r="AT638" s="2044">
        <v>2</v>
      </c>
      <c r="AU638" s="1911" t="s">
        <v>2693</v>
      </c>
      <c r="AV638" s="2035">
        <v>44936</v>
      </c>
      <c r="AW638" s="407">
        <f t="shared" si="361"/>
        <v>50</v>
      </c>
      <c r="AX638" s="584">
        <v>0</v>
      </c>
      <c r="AY638" s="1913"/>
      <c r="AZ638" s="1913"/>
      <c r="BA638" s="1913"/>
      <c r="BB638" s="592">
        <f t="shared" si="363"/>
        <v>0</v>
      </c>
      <c r="BC638" s="584">
        <v>0</v>
      </c>
      <c r="BD638" s="1913"/>
      <c r="BE638" s="1913"/>
      <c r="BF638" s="407">
        <f t="shared" si="364"/>
        <v>0</v>
      </c>
      <c r="BG638" s="584">
        <f t="shared" si="365"/>
        <v>50</v>
      </c>
      <c r="BH638" s="1911" t="s">
        <v>2693</v>
      </c>
      <c r="BI638" s="1912"/>
      <c r="BJ638" s="1911" t="s">
        <v>2693</v>
      </c>
      <c r="BK638" s="1912"/>
      <c r="BL638" s="407">
        <f t="shared" si="372"/>
        <v>0</v>
      </c>
      <c r="BM638" s="584">
        <v>0</v>
      </c>
      <c r="BN638" s="1913"/>
      <c r="BO638" s="1913"/>
      <c r="BP638" s="592">
        <f t="shared" si="366"/>
        <v>0</v>
      </c>
      <c r="BQ638" s="584">
        <v>0</v>
      </c>
      <c r="BR638" s="1913"/>
      <c r="BS638" s="1913"/>
      <c r="BT638" s="592">
        <f t="shared" si="367"/>
        <v>0</v>
      </c>
      <c r="BU638" s="584">
        <v>0</v>
      </c>
      <c r="BV638" s="1913"/>
      <c r="BW638" s="1913"/>
      <c r="BX638" s="407">
        <f t="shared" si="368"/>
        <v>0</v>
      </c>
      <c r="BY638" s="584">
        <v>0</v>
      </c>
      <c r="BZ638" s="571"/>
      <c r="CA638" s="409"/>
      <c r="CB638" s="409"/>
      <c r="CC638" s="409"/>
      <c r="CD638" s="409"/>
      <c r="CE638" s="409"/>
      <c r="CF638" s="409"/>
      <c r="CG638" s="409"/>
      <c r="CH638" s="407"/>
      <c r="CI638" s="592"/>
      <c r="CR638" s="1696"/>
      <c r="CS638" s="1697"/>
      <c r="CT638" s="1874"/>
      <c r="CU638" s="1697"/>
      <c r="CV638" s="1874"/>
      <c r="CW638" s="1697"/>
      <c r="CX638" s="1874"/>
      <c r="CY638" s="1697"/>
      <c r="CZ638" s="1874"/>
      <c r="DA638" s="1696"/>
      <c r="DB638" s="1696"/>
      <c r="DC638" s="1697"/>
      <c r="DD638" s="1874"/>
      <c r="DE638" s="1697"/>
      <c r="DF638" s="1874"/>
      <c r="DG638" s="1697"/>
      <c r="DH638" s="1874"/>
      <c r="DI638" s="1697"/>
      <c r="DJ638" s="1874"/>
      <c r="DK638" s="1696"/>
    </row>
    <row r="639" spans="1:115" outlineLevel="2" x14ac:dyDescent="0.25">
      <c r="A639" s="976" t="s">
        <v>117</v>
      </c>
      <c r="B639" s="1930" t="s">
        <v>2959</v>
      </c>
      <c r="C639" s="1022" t="s">
        <v>229</v>
      </c>
      <c r="D639" s="1201"/>
      <c r="E639" s="1878" t="s">
        <v>2962</v>
      </c>
      <c r="F639" s="1878"/>
      <c r="G639" s="1878"/>
      <c r="H639" s="1022"/>
      <c r="I639" s="1022"/>
      <c r="J639" s="1022" t="s">
        <v>2750</v>
      </c>
      <c r="K639" s="1022" t="s">
        <v>2964</v>
      </c>
      <c r="L639" s="1677"/>
      <c r="M639" s="1956">
        <f t="shared" si="374"/>
        <v>1066700</v>
      </c>
      <c r="N639" s="977">
        <f t="shared" si="371"/>
        <v>1066750</v>
      </c>
      <c r="O639" s="978">
        <f t="shared" si="369"/>
        <v>50</v>
      </c>
      <c r="P639" s="584">
        <v>0</v>
      </c>
      <c r="Q639" s="1913"/>
      <c r="R639" s="1913"/>
      <c r="S639" s="812"/>
      <c r="T639" s="1913"/>
      <c r="U639" s="1822">
        <f t="shared" si="357"/>
        <v>0</v>
      </c>
      <c r="V639" s="584">
        <f t="shared" si="354"/>
        <v>50</v>
      </c>
      <c r="W639" s="1911" t="s">
        <v>2693</v>
      </c>
      <c r="X639" s="408">
        <v>44903</v>
      </c>
      <c r="Y639" s="1911" t="s">
        <v>2693</v>
      </c>
      <c r="Z639" s="408">
        <v>44903</v>
      </c>
      <c r="AA639" s="592">
        <f t="shared" si="358"/>
        <v>50</v>
      </c>
      <c r="AB639" s="584">
        <f t="shared" si="355"/>
        <v>50</v>
      </c>
      <c r="AC639" s="1911" t="s">
        <v>2693</v>
      </c>
      <c r="AD639" s="408">
        <v>44903</v>
      </c>
      <c r="AE639" s="1911" t="s">
        <v>2693</v>
      </c>
      <c r="AF639" s="408">
        <v>44903</v>
      </c>
      <c r="AG639" s="592">
        <f t="shared" si="359"/>
        <v>50</v>
      </c>
      <c r="AH639" s="584">
        <f t="shared" si="356"/>
        <v>50</v>
      </c>
      <c r="AI639" s="1911" t="s">
        <v>2693</v>
      </c>
      <c r="AJ639" s="2036">
        <v>2</v>
      </c>
      <c r="AK639" s="1911" t="s">
        <v>2693</v>
      </c>
      <c r="AL639" s="2035">
        <v>44933</v>
      </c>
      <c r="AM639" s="1911" t="s">
        <v>2693</v>
      </c>
      <c r="AN639" s="2036">
        <v>2</v>
      </c>
      <c r="AO639" s="1911" t="s">
        <v>2693</v>
      </c>
      <c r="AP639" s="2035">
        <v>44935</v>
      </c>
      <c r="AQ639" s="407">
        <f t="shared" si="375"/>
        <v>50</v>
      </c>
      <c r="AR639" s="584">
        <f t="shared" si="373"/>
        <v>50</v>
      </c>
      <c r="AS639" s="1911" t="s">
        <v>2693</v>
      </c>
      <c r="AT639" s="2044">
        <v>2</v>
      </c>
      <c r="AU639" s="1911" t="s">
        <v>2693</v>
      </c>
      <c r="AV639" s="2035">
        <v>44936</v>
      </c>
      <c r="AW639" s="407">
        <f t="shared" si="361"/>
        <v>50</v>
      </c>
      <c r="AX639" s="584">
        <v>0</v>
      </c>
      <c r="AY639" s="1913"/>
      <c r="AZ639" s="1913"/>
      <c r="BA639" s="1913"/>
      <c r="BB639" s="592">
        <f t="shared" si="363"/>
        <v>0</v>
      </c>
      <c r="BC639" s="584">
        <v>0</v>
      </c>
      <c r="BD639" s="1913"/>
      <c r="BE639" s="1913"/>
      <c r="BF639" s="407">
        <f t="shared" si="364"/>
        <v>0</v>
      </c>
      <c r="BG639" s="584">
        <f t="shared" si="365"/>
        <v>50</v>
      </c>
      <c r="BH639" s="1911" t="s">
        <v>2693</v>
      </c>
      <c r="BI639" s="1912"/>
      <c r="BJ639" s="1911" t="s">
        <v>2693</v>
      </c>
      <c r="BK639" s="1912"/>
      <c r="BL639" s="407">
        <f t="shared" si="372"/>
        <v>0</v>
      </c>
      <c r="BM639" s="584">
        <v>0</v>
      </c>
      <c r="BN639" s="1913"/>
      <c r="BO639" s="1913"/>
      <c r="BP639" s="592">
        <f t="shared" si="366"/>
        <v>0</v>
      </c>
      <c r="BQ639" s="584">
        <v>0</v>
      </c>
      <c r="BR639" s="1913"/>
      <c r="BS639" s="1913"/>
      <c r="BT639" s="592">
        <f t="shared" si="367"/>
        <v>0</v>
      </c>
      <c r="BU639" s="584">
        <v>0</v>
      </c>
      <c r="BV639" s="1913"/>
      <c r="BW639" s="1913"/>
      <c r="BX639" s="407">
        <f t="shared" si="368"/>
        <v>0</v>
      </c>
      <c r="BY639" s="584">
        <v>0</v>
      </c>
      <c r="BZ639" s="571"/>
      <c r="CA639" s="409"/>
      <c r="CB639" s="409"/>
      <c r="CC639" s="409"/>
      <c r="CD639" s="409"/>
      <c r="CE639" s="409"/>
      <c r="CF639" s="409"/>
      <c r="CG639" s="409"/>
      <c r="CH639" s="407"/>
      <c r="CI639" s="592"/>
      <c r="CR639" s="1696"/>
      <c r="CS639" s="1697"/>
      <c r="CT639" s="1874"/>
      <c r="CU639" s="1697"/>
      <c r="CV639" s="1874"/>
      <c r="CW639" s="1697"/>
      <c r="CX639" s="1874"/>
      <c r="CY639" s="1697"/>
      <c r="CZ639" s="1874"/>
      <c r="DA639" s="1696"/>
      <c r="DB639" s="1696"/>
      <c r="DC639" s="1697"/>
      <c r="DD639" s="1874"/>
      <c r="DE639" s="1697"/>
      <c r="DF639" s="1874"/>
      <c r="DG639" s="1697"/>
      <c r="DH639" s="1874"/>
      <c r="DI639" s="1697"/>
      <c r="DJ639" s="1874"/>
      <c r="DK639" s="1696"/>
    </row>
    <row r="640" spans="1:115" outlineLevel="2" x14ac:dyDescent="0.25">
      <c r="A640" s="976" t="s">
        <v>117</v>
      </c>
      <c r="B640" s="1930" t="s">
        <v>2959</v>
      </c>
      <c r="C640" s="1022" t="s">
        <v>229</v>
      </c>
      <c r="D640" s="1201"/>
      <c r="E640" s="1878" t="s">
        <v>2962</v>
      </c>
      <c r="F640" s="1878"/>
      <c r="G640" s="1878"/>
      <c r="H640" s="1022"/>
      <c r="I640" s="1022"/>
      <c r="J640" s="1022" t="s">
        <v>2750</v>
      </c>
      <c r="K640" s="1022" t="s">
        <v>2964</v>
      </c>
      <c r="L640" s="1677"/>
      <c r="M640" s="1956">
        <f t="shared" si="374"/>
        <v>1066750</v>
      </c>
      <c r="N640" s="977">
        <f t="shared" si="371"/>
        <v>1066800</v>
      </c>
      <c r="O640" s="978">
        <f t="shared" si="369"/>
        <v>50</v>
      </c>
      <c r="P640" s="584">
        <v>0</v>
      </c>
      <c r="Q640" s="1913"/>
      <c r="R640" s="1913"/>
      <c r="S640" s="812"/>
      <c r="T640" s="1913"/>
      <c r="U640" s="1822">
        <f t="shared" si="357"/>
        <v>0</v>
      </c>
      <c r="V640" s="584">
        <f t="shared" si="354"/>
        <v>50</v>
      </c>
      <c r="W640" s="1911" t="s">
        <v>2693</v>
      </c>
      <c r="X640" s="408">
        <v>44903</v>
      </c>
      <c r="Y640" s="1911" t="s">
        <v>2693</v>
      </c>
      <c r="Z640" s="408">
        <v>44903</v>
      </c>
      <c r="AA640" s="592">
        <f t="shared" si="358"/>
        <v>50</v>
      </c>
      <c r="AB640" s="584">
        <f t="shared" si="355"/>
        <v>50</v>
      </c>
      <c r="AC640" s="1911" t="s">
        <v>2693</v>
      </c>
      <c r="AD640" s="408">
        <v>44903</v>
      </c>
      <c r="AE640" s="1911" t="s">
        <v>2693</v>
      </c>
      <c r="AF640" s="408">
        <v>44903</v>
      </c>
      <c r="AG640" s="592">
        <f t="shared" si="359"/>
        <v>50</v>
      </c>
      <c r="AH640" s="584">
        <f t="shared" si="356"/>
        <v>50</v>
      </c>
      <c r="AI640" s="1911" t="s">
        <v>2693</v>
      </c>
      <c r="AJ640" s="2036">
        <v>1</v>
      </c>
      <c r="AK640" s="1911" t="s">
        <v>2693</v>
      </c>
      <c r="AL640" s="2035">
        <v>44933</v>
      </c>
      <c r="AM640" s="1911" t="s">
        <v>2693</v>
      </c>
      <c r="AN640" s="2036">
        <v>2</v>
      </c>
      <c r="AO640" s="1911" t="s">
        <v>2693</v>
      </c>
      <c r="AP640" s="2035">
        <v>44933</v>
      </c>
      <c r="AQ640" s="407">
        <f t="shared" si="375"/>
        <v>50</v>
      </c>
      <c r="AR640" s="584">
        <f t="shared" si="373"/>
        <v>50</v>
      </c>
      <c r="AS640" s="1911" t="s">
        <v>2693</v>
      </c>
      <c r="AT640" s="2044">
        <v>2</v>
      </c>
      <c r="AU640" s="1911" t="s">
        <v>2693</v>
      </c>
      <c r="AV640" s="2035">
        <v>44936</v>
      </c>
      <c r="AW640" s="407">
        <f t="shared" si="361"/>
        <v>50</v>
      </c>
      <c r="AX640" s="584">
        <v>0</v>
      </c>
      <c r="AY640" s="1913"/>
      <c r="AZ640" s="1913"/>
      <c r="BA640" s="1913"/>
      <c r="BB640" s="592">
        <f t="shared" si="363"/>
        <v>0</v>
      </c>
      <c r="BC640" s="584">
        <v>0</v>
      </c>
      <c r="BD640" s="1913"/>
      <c r="BE640" s="1913"/>
      <c r="BF640" s="407">
        <f t="shared" si="364"/>
        <v>0</v>
      </c>
      <c r="BG640" s="584">
        <f t="shared" si="365"/>
        <v>50</v>
      </c>
      <c r="BH640" s="1911" t="s">
        <v>2693</v>
      </c>
      <c r="BI640" s="1912"/>
      <c r="BJ640" s="1911" t="s">
        <v>2693</v>
      </c>
      <c r="BK640" s="1912"/>
      <c r="BL640" s="407">
        <f t="shared" si="372"/>
        <v>0</v>
      </c>
      <c r="BM640" s="584">
        <v>0</v>
      </c>
      <c r="BN640" s="1913"/>
      <c r="BO640" s="1913"/>
      <c r="BP640" s="592">
        <f t="shared" si="366"/>
        <v>0</v>
      </c>
      <c r="BQ640" s="584">
        <v>0</v>
      </c>
      <c r="BR640" s="1913"/>
      <c r="BS640" s="1913"/>
      <c r="BT640" s="592">
        <f t="shared" si="367"/>
        <v>0</v>
      </c>
      <c r="BU640" s="584">
        <v>0</v>
      </c>
      <c r="BV640" s="1913"/>
      <c r="BW640" s="1913"/>
      <c r="BX640" s="407">
        <f t="shared" si="368"/>
        <v>0</v>
      </c>
      <c r="BY640" s="584">
        <v>0</v>
      </c>
      <c r="BZ640" s="571"/>
      <c r="CA640" s="409"/>
      <c r="CB640" s="409"/>
      <c r="CC640" s="409"/>
      <c r="CD640" s="409"/>
      <c r="CE640" s="409"/>
      <c r="CF640" s="409"/>
      <c r="CG640" s="409"/>
      <c r="CH640" s="407"/>
      <c r="CI640" s="592"/>
      <c r="CR640" s="1696"/>
      <c r="CS640" s="1697"/>
      <c r="CT640" s="1874"/>
      <c r="CU640" s="1697"/>
      <c r="CV640" s="1874"/>
      <c r="CW640" s="1697"/>
      <c r="CX640" s="1874"/>
      <c r="CY640" s="1697"/>
      <c r="CZ640" s="1874"/>
      <c r="DA640" s="1696"/>
      <c r="DB640" s="1696"/>
      <c r="DC640" s="1697"/>
      <c r="DD640" s="1874"/>
      <c r="DE640" s="1697"/>
      <c r="DF640" s="1874"/>
      <c r="DG640" s="1697"/>
      <c r="DH640" s="1874"/>
      <c r="DI640" s="1697"/>
      <c r="DJ640" s="1874"/>
      <c r="DK640" s="1696"/>
    </row>
    <row r="641" spans="1:115" outlineLevel="2" x14ac:dyDescent="0.25">
      <c r="A641" s="976" t="s">
        <v>117</v>
      </c>
      <c r="B641" s="1930" t="s">
        <v>2959</v>
      </c>
      <c r="C641" s="1022" t="s">
        <v>229</v>
      </c>
      <c r="D641" s="1201"/>
      <c r="E641" s="1878" t="s">
        <v>2962</v>
      </c>
      <c r="F641" s="1878"/>
      <c r="G641" s="1878"/>
      <c r="H641" s="1022"/>
      <c r="I641" s="1022"/>
      <c r="J641" s="1022"/>
      <c r="K641" s="1022" t="s">
        <v>2963</v>
      </c>
      <c r="L641" s="1677"/>
      <c r="M641" s="1956">
        <f t="shared" si="374"/>
        <v>1066800</v>
      </c>
      <c r="N641" s="977">
        <f t="shared" si="371"/>
        <v>1066850</v>
      </c>
      <c r="O641" s="978">
        <f t="shared" si="369"/>
        <v>50</v>
      </c>
      <c r="P641" s="584">
        <v>0</v>
      </c>
      <c r="Q641" s="1913"/>
      <c r="R641" s="1913"/>
      <c r="S641" s="812"/>
      <c r="T641" s="1913"/>
      <c r="U641" s="1822">
        <f t="shared" si="357"/>
        <v>0</v>
      </c>
      <c r="V641" s="584">
        <f t="shared" si="354"/>
        <v>50</v>
      </c>
      <c r="W641" s="1911" t="s">
        <v>2693</v>
      </c>
      <c r="X641" s="408">
        <v>44903</v>
      </c>
      <c r="Y641" s="1911" t="s">
        <v>2693</v>
      </c>
      <c r="Z641" s="408">
        <v>44903</v>
      </c>
      <c r="AA641" s="592">
        <f t="shared" si="358"/>
        <v>50</v>
      </c>
      <c r="AB641" s="584">
        <f t="shared" si="355"/>
        <v>50</v>
      </c>
      <c r="AC641" s="1911" t="s">
        <v>2693</v>
      </c>
      <c r="AD641" s="408">
        <v>44903</v>
      </c>
      <c r="AE641" s="1911" t="s">
        <v>2693</v>
      </c>
      <c r="AF641" s="408">
        <v>44903</v>
      </c>
      <c r="AG641" s="592">
        <f t="shared" si="359"/>
        <v>50</v>
      </c>
      <c r="AH641" s="584">
        <f t="shared" si="356"/>
        <v>50</v>
      </c>
      <c r="AI641" s="1911" t="s">
        <v>2693</v>
      </c>
      <c r="AJ641" s="409"/>
      <c r="AK641" s="1911" t="s">
        <v>2693</v>
      </c>
      <c r="AM641" s="1911" t="s">
        <v>2693</v>
      </c>
      <c r="AN641" s="2036">
        <v>2</v>
      </c>
      <c r="AO641" s="1911" t="s">
        <v>2693</v>
      </c>
      <c r="AP641" s="2035">
        <v>44933</v>
      </c>
      <c r="AQ641" s="407">
        <f t="shared" si="375"/>
        <v>50</v>
      </c>
      <c r="AR641" s="584">
        <f t="shared" si="373"/>
        <v>50</v>
      </c>
      <c r="AS641" s="1911" t="s">
        <v>2693</v>
      </c>
      <c r="AT641" s="2044">
        <v>2</v>
      </c>
      <c r="AU641" s="1911" t="s">
        <v>2693</v>
      </c>
      <c r="AV641" s="2035">
        <v>44936</v>
      </c>
      <c r="AW641" s="407">
        <f t="shared" si="361"/>
        <v>50</v>
      </c>
      <c r="AX641" s="584">
        <v>0</v>
      </c>
      <c r="AY641" s="1913"/>
      <c r="AZ641" s="1913"/>
      <c r="BA641" s="1913"/>
      <c r="BB641" s="592">
        <f t="shared" si="363"/>
        <v>0</v>
      </c>
      <c r="BC641" s="584">
        <v>0</v>
      </c>
      <c r="BD641" s="1913"/>
      <c r="BE641" s="1913"/>
      <c r="BF641" s="407">
        <f t="shared" si="364"/>
        <v>0</v>
      </c>
      <c r="BG641" s="584">
        <f t="shared" si="365"/>
        <v>50</v>
      </c>
      <c r="BH641" s="1911" t="s">
        <v>2693</v>
      </c>
      <c r="BI641" s="1912"/>
      <c r="BJ641" s="1911" t="s">
        <v>2693</v>
      </c>
      <c r="BK641" s="1912"/>
      <c r="BL641" s="407">
        <f t="shared" si="372"/>
        <v>0</v>
      </c>
      <c r="BM641" s="584">
        <v>0</v>
      </c>
      <c r="BN641" s="1913"/>
      <c r="BO641" s="1913"/>
      <c r="BP641" s="592">
        <f t="shared" si="366"/>
        <v>0</v>
      </c>
      <c r="BQ641" s="584">
        <v>0</v>
      </c>
      <c r="BR641" s="1913"/>
      <c r="BS641" s="1913"/>
      <c r="BT641" s="592">
        <f t="shared" si="367"/>
        <v>0</v>
      </c>
      <c r="BU641" s="584">
        <v>0</v>
      </c>
      <c r="BV641" s="1913"/>
      <c r="BW641" s="1913"/>
      <c r="BX641" s="407">
        <f t="shared" si="368"/>
        <v>0</v>
      </c>
      <c r="BY641" s="584">
        <v>0</v>
      </c>
      <c r="BZ641" s="571"/>
      <c r="CA641" s="409"/>
      <c r="CB641" s="409"/>
      <c r="CC641" s="409"/>
      <c r="CD641" s="409"/>
      <c r="CE641" s="409"/>
      <c r="CF641" s="409"/>
      <c r="CG641" s="409"/>
      <c r="CH641" s="407"/>
      <c r="CI641" s="592"/>
      <c r="CR641" s="1696"/>
      <c r="CS641" s="1697"/>
      <c r="CT641" s="1874"/>
      <c r="CU641" s="1697"/>
      <c r="CV641" s="1874"/>
      <c r="CW641" s="1697"/>
      <c r="CX641" s="1874"/>
      <c r="CY641" s="1697"/>
      <c r="CZ641" s="1874"/>
      <c r="DA641" s="1696"/>
      <c r="DB641" s="1696"/>
      <c r="DC641" s="1697"/>
      <c r="DD641" s="1874"/>
      <c r="DE641" s="1697"/>
      <c r="DF641" s="1874"/>
      <c r="DG641" s="1697"/>
      <c r="DH641" s="1874"/>
      <c r="DI641" s="1697"/>
      <c r="DJ641" s="1874"/>
      <c r="DK641" s="1696"/>
    </row>
    <row r="642" spans="1:115" outlineLevel="2" x14ac:dyDescent="0.25">
      <c r="A642" s="976" t="s">
        <v>117</v>
      </c>
      <c r="B642" s="1930" t="s">
        <v>2959</v>
      </c>
      <c r="C642" s="1022" t="s">
        <v>229</v>
      </c>
      <c r="D642" s="1201"/>
      <c r="E642" s="1878" t="s">
        <v>2962</v>
      </c>
      <c r="F642" s="1878"/>
      <c r="G642" s="1878"/>
      <c r="H642" s="1022"/>
      <c r="I642" s="1022"/>
      <c r="J642" s="1022"/>
      <c r="K642" s="1022" t="s">
        <v>2963</v>
      </c>
      <c r="L642" s="1677"/>
      <c r="M642" s="1956">
        <f t="shared" si="374"/>
        <v>1066850</v>
      </c>
      <c r="N642" s="977">
        <f t="shared" si="371"/>
        <v>1066900</v>
      </c>
      <c r="O642" s="978">
        <f t="shared" si="369"/>
        <v>50</v>
      </c>
      <c r="P642" s="584">
        <v>0</v>
      </c>
      <c r="Q642" s="1913"/>
      <c r="R642" s="1913"/>
      <c r="S642" s="812"/>
      <c r="T642" s="1913"/>
      <c r="U642" s="1822">
        <f t="shared" si="357"/>
        <v>0</v>
      </c>
      <c r="V642" s="584">
        <f t="shared" si="354"/>
        <v>50</v>
      </c>
      <c r="W642" s="1911" t="s">
        <v>2693</v>
      </c>
      <c r="X642" s="408">
        <v>44903</v>
      </c>
      <c r="Y642" s="1911" t="s">
        <v>2693</v>
      </c>
      <c r="Z642" s="408">
        <v>44903</v>
      </c>
      <c r="AA642" s="592">
        <f t="shared" si="358"/>
        <v>50</v>
      </c>
      <c r="AB642" s="584">
        <f t="shared" si="355"/>
        <v>50</v>
      </c>
      <c r="AC642" s="1911" t="s">
        <v>2693</v>
      </c>
      <c r="AD642" s="408">
        <v>44903</v>
      </c>
      <c r="AE642" s="1911" t="s">
        <v>2693</v>
      </c>
      <c r="AF642" s="408">
        <v>44903</v>
      </c>
      <c r="AG642" s="592">
        <f t="shared" si="359"/>
        <v>50</v>
      </c>
      <c r="AH642" s="584">
        <f t="shared" si="356"/>
        <v>50</v>
      </c>
      <c r="AI642" s="1911" t="s">
        <v>2693</v>
      </c>
      <c r="AJ642" s="409"/>
      <c r="AK642" s="1911" t="s">
        <v>2693</v>
      </c>
      <c r="AL642" s="1912"/>
      <c r="AM642" s="1911" t="s">
        <v>2693</v>
      </c>
      <c r="AN642" s="409"/>
      <c r="AO642" s="1911" t="s">
        <v>2693</v>
      </c>
      <c r="AP642" s="1912"/>
      <c r="AQ642" s="407">
        <f t="shared" si="360"/>
        <v>0</v>
      </c>
      <c r="AR642" s="584">
        <f t="shared" si="373"/>
        <v>50</v>
      </c>
      <c r="AS642" s="1911" t="s">
        <v>2693</v>
      </c>
      <c r="AT642" s="1912"/>
      <c r="AU642" s="1911" t="s">
        <v>2693</v>
      </c>
      <c r="AV642" s="1912"/>
      <c r="AW642" s="407">
        <f t="shared" si="361"/>
        <v>0</v>
      </c>
      <c r="AX642" s="584">
        <v>0</v>
      </c>
      <c r="AY642" s="1913"/>
      <c r="AZ642" s="1913"/>
      <c r="BA642" s="1913"/>
      <c r="BB642" s="592">
        <f t="shared" si="363"/>
        <v>0</v>
      </c>
      <c r="BC642" s="584">
        <v>0</v>
      </c>
      <c r="BD642" s="1913"/>
      <c r="BE642" s="1913"/>
      <c r="BF642" s="407">
        <f t="shared" si="364"/>
        <v>0</v>
      </c>
      <c r="BG642" s="584">
        <f t="shared" si="365"/>
        <v>50</v>
      </c>
      <c r="BH642" s="1911" t="s">
        <v>2693</v>
      </c>
      <c r="BI642" s="1912"/>
      <c r="BJ642" s="1911" t="s">
        <v>2693</v>
      </c>
      <c r="BK642" s="1912"/>
      <c r="BL642" s="407">
        <f t="shared" si="372"/>
        <v>0</v>
      </c>
      <c r="BM642" s="584">
        <v>0</v>
      </c>
      <c r="BN642" s="1913"/>
      <c r="BO642" s="1913"/>
      <c r="BP642" s="592">
        <f t="shared" si="366"/>
        <v>0</v>
      </c>
      <c r="BQ642" s="584">
        <v>0</v>
      </c>
      <c r="BR642" s="1913"/>
      <c r="BS642" s="1913"/>
      <c r="BT642" s="592">
        <f t="shared" si="367"/>
        <v>0</v>
      </c>
      <c r="BU642" s="584">
        <v>0</v>
      </c>
      <c r="BV642" s="1913"/>
      <c r="BW642" s="1913"/>
      <c r="BX642" s="407">
        <f t="shared" si="368"/>
        <v>0</v>
      </c>
      <c r="BY642" s="584">
        <v>0</v>
      </c>
      <c r="BZ642" s="571"/>
      <c r="CA642" s="409"/>
      <c r="CB642" s="409"/>
      <c r="CC642" s="409"/>
      <c r="CD642" s="409"/>
      <c r="CE642" s="409"/>
      <c r="CF642" s="409"/>
      <c r="CG642" s="409"/>
      <c r="CH642" s="407"/>
      <c r="CI642" s="592"/>
      <c r="CR642" s="1696"/>
      <c r="CS642" s="1697"/>
      <c r="CT642" s="1874"/>
      <c r="CU642" s="1697"/>
      <c r="CV642" s="1874"/>
      <c r="CW642" s="1697"/>
      <c r="CX642" s="1874"/>
      <c r="CY642" s="1697"/>
      <c r="CZ642" s="1874"/>
      <c r="DA642" s="1696"/>
      <c r="DB642" s="1696"/>
      <c r="DC642" s="1697"/>
      <c r="DD642" s="1874"/>
      <c r="DE642" s="1697"/>
      <c r="DF642" s="1874"/>
      <c r="DG642" s="1697"/>
      <c r="DH642" s="1874"/>
      <c r="DI642" s="1697"/>
      <c r="DJ642" s="1874"/>
      <c r="DK642" s="1696"/>
    </row>
    <row r="643" spans="1:115" s="1806" customFormat="1" outlineLevel="1" x14ac:dyDescent="0.25">
      <c r="A643" s="1916" t="s">
        <v>119</v>
      </c>
      <c r="B643" s="1940" t="s">
        <v>2959</v>
      </c>
      <c r="C643" s="1917" t="s">
        <v>2965</v>
      </c>
      <c r="D643" s="1918"/>
      <c r="E643" s="1918" t="s">
        <v>2962</v>
      </c>
      <c r="F643" s="1918"/>
      <c r="G643" s="1918"/>
      <c r="H643" s="1917"/>
      <c r="I643" s="1917"/>
      <c r="J643" s="1917"/>
      <c r="K643" s="1917" t="s">
        <v>2963</v>
      </c>
      <c r="L643" s="1919"/>
      <c r="M643" s="1956">
        <f t="shared" si="374"/>
        <v>1066900</v>
      </c>
      <c r="N643" s="1920">
        <f t="shared" si="371"/>
        <v>1066950</v>
      </c>
      <c r="O643" s="1921">
        <f t="shared" si="369"/>
        <v>50</v>
      </c>
      <c r="P643" s="584">
        <v>0</v>
      </c>
      <c r="Q643" s="1922"/>
      <c r="R643" s="1922"/>
      <c r="S643" s="1922"/>
      <c r="T643" s="1922"/>
      <c r="U643" s="1858">
        <f t="shared" si="357"/>
        <v>0</v>
      </c>
      <c r="V643" s="584">
        <f t="shared" si="354"/>
        <v>50</v>
      </c>
      <c r="W643" s="1923" t="s">
        <v>2693</v>
      </c>
      <c r="X643" s="1860">
        <v>44903</v>
      </c>
      <c r="Y643" s="1923" t="s">
        <v>2693</v>
      </c>
      <c r="Z643" s="1860">
        <v>44903</v>
      </c>
      <c r="AA643" s="1859">
        <f t="shared" si="358"/>
        <v>50</v>
      </c>
      <c r="AB643" s="584">
        <f t="shared" si="355"/>
        <v>50</v>
      </c>
      <c r="AC643" s="1923" t="s">
        <v>2693</v>
      </c>
      <c r="AD643" s="1860">
        <v>44903</v>
      </c>
      <c r="AE643" s="1923" t="s">
        <v>2693</v>
      </c>
      <c r="AF643" s="1860">
        <v>44903</v>
      </c>
      <c r="AG643" s="1859">
        <f t="shared" si="359"/>
        <v>50</v>
      </c>
      <c r="AH643" s="584">
        <f t="shared" si="356"/>
        <v>50</v>
      </c>
      <c r="AI643" s="1923" t="s">
        <v>2693</v>
      </c>
      <c r="AJ643" s="409"/>
      <c r="AK643" s="1923" t="s">
        <v>2693</v>
      </c>
      <c r="AL643" s="1923"/>
      <c r="AM643" s="1923" t="s">
        <v>2693</v>
      </c>
      <c r="AN643" s="409"/>
      <c r="AO643" s="1923" t="s">
        <v>2693</v>
      </c>
      <c r="AP643" s="1923"/>
      <c r="AQ643" s="1863">
        <f t="shared" si="360"/>
        <v>0</v>
      </c>
      <c r="AR643" s="584">
        <f t="shared" si="373"/>
        <v>50</v>
      </c>
      <c r="AS643" s="1923" t="s">
        <v>2693</v>
      </c>
      <c r="AT643" s="1923"/>
      <c r="AU643" s="1923" t="s">
        <v>2693</v>
      </c>
      <c r="AV643" s="1923"/>
      <c r="AW643" s="1863">
        <f t="shared" si="361"/>
        <v>0</v>
      </c>
      <c r="AX643" s="584">
        <v>0</v>
      </c>
      <c r="AY643" s="1922"/>
      <c r="AZ643" s="1922"/>
      <c r="BA643" s="1922"/>
      <c r="BB643" s="1859">
        <f t="shared" si="363"/>
        <v>0</v>
      </c>
      <c r="BC643" s="584">
        <v>0</v>
      </c>
      <c r="BD643" s="1922"/>
      <c r="BE643" s="1922"/>
      <c r="BF643" s="1863">
        <f t="shared" si="364"/>
        <v>0</v>
      </c>
      <c r="BG643" s="584">
        <f t="shared" si="365"/>
        <v>50</v>
      </c>
      <c r="BH643" s="1923" t="s">
        <v>2693</v>
      </c>
      <c r="BI643" s="1923"/>
      <c r="BJ643" s="1923" t="s">
        <v>2693</v>
      </c>
      <c r="BK643" s="1923"/>
      <c r="BL643" s="407">
        <f t="shared" si="372"/>
        <v>0</v>
      </c>
      <c r="BM643" s="584">
        <v>0</v>
      </c>
      <c r="BN643" s="1922"/>
      <c r="BO643" s="1922"/>
      <c r="BP643" s="1859">
        <f t="shared" si="366"/>
        <v>0</v>
      </c>
      <c r="BQ643" s="584">
        <v>0</v>
      </c>
      <c r="BR643" s="1922"/>
      <c r="BS643" s="1922"/>
      <c r="BT643" s="1859">
        <f t="shared" si="367"/>
        <v>0</v>
      </c>
      <c r="BU643" s="584">
        <v>0</v>
      </c>
      <c r="BV643" s="1922"/>
      <c r="BW643" s="1922"/>
      <c r="BX643" s="1863">
        <f t="shared" si="368"/>
        <v>0</v>
      </c>
      <c r="BY643" s="1905">
        <v>0</v>
      </c>
      <c r="BZ643" s="1906"/>
      <c r="CA643" s="1864"/>
      <c r="CB643" s="1864"/>
      <c r="CC643" s="1864"/>
      <c r="CD643" s="1864"/>
      <c r="CE643" s="1864"/>
      <c r="CF643" s="1864"/>
      <c r="CG643" s="1864"/>
      <c r="CH643" s="1863"/>
      <c r="CI643" s="1859"/>
      <c r="CR643" s="1872"/>
      <c r="CS643" s="1871"/>
      <c r="CT643" s="1871"/>
      <c r="CU643" s="1871"/>
      <c r="CV643" s="1871"/>
      <c r="CW643" s="1871"/>
      <c r="CX643" s="1871"/>
      <c r="CY643" s="1871"/>
      <c r="CZ643" s="1871"/>
      <c r="DA643" s="1872"/>
      <c r="DB643" s="1872"/>
      <c r="DC643" s="1871"/>
      <c r="DD643" s="1871"/>
      <c r="DE643" s="1871"/>
      <c r="DF643" s="1871"/>
      <c r="DG643" s="1871"/>
      <c r="DH643" s="1871"/>
      <c r="DI643" s="1871"/>
      <c r="DJ643" s="1871"/>
      <c r="DK643" s="1872"/>
    </row>
    <row r="644" spans="1:115" outlineLevel="2" x14ac:dyDescent="0.25">
      <c r="A644" s="976" t="s">
        <v>119</v>
      </c>
      <c r="B644" s="1939" t="s">
        <v>2959</v>
      </c>
      <c r="C644" s="1914" t="s">
        <v>2965</v>
      </c>
      <c r="D644" s="1201"/>
      <c r="E644" s="1878" t="s">
        <v>2962</v>
      </c>
      <c r="F644" s="1878"/>
      <c r="G644" s="1878">
        <v>1</v>
      </c>
      <c r="H644" s="1022" t="s">
        <v>2752</v>
      </c>
      <c r="I644" s="1022"/>
      <c r="J644" s="1022"/>
      <c r="K644" s="1022" t="s">
        <v>2966</v>
      </c>
      <c r="L644" s="1677"/>
      <c r="M644" s="1956">
        <f t="shared" si="374"/>
        <v>1066950</v>
      </c>
      <c r="N644" s="1708">
        <v>1067005</v>
      </c>
      <c r="O644" s="1709">
        <f t="shared" si="369"/>
        <v>55</v>
      </c>
      <c r="P644" s="584">
        <v>0</v>
      </c>
      <c r="Q644" s="812"/>
      <c r="R644" s="1913"/>
      <c r="S644" s="812"/>
      <c r="T644" s="1913"/>
      <c r="U644" s="1822">
        <f t="shared" si="357"/>
        <v>0</v>
      </c>
      <c r="V644" s="584">
        <f t="shared" ref="V644:V707" si="376">$O644</f>
        <v>55</v>
      </c>
      <c r="W644" s="1911" t="s">
        <v>2693</v>
      </c>
      <c r="X644" s="408">
        <v>44903</v>
      </c>
      <c r="Y644" s="1911" t="s">
        <v>2693</v>
      </c>
      <c r="Z644" s="408">
        <v>44903</v>
      </c>
      <c r="AA644" s="592">
        <f t="shared" si="358"/>
        <v>55</v>
      </c>
      <c r="AB644" s="584">
        <f t="shared" ref="AB644:AB707" si="377">$O644</f>
        <v>55</v>
      </c>
      <c r="AC644" s="1911" t="s">
        <v>2693</v>
      </c>
      <c r="AD644" s="408">
        <v>44903</v>
      </c>
      <c r="AE644" s="1911" t="s">
        <v>2693</v>
      </c>
      <c r="AF644" s="408">
        <v>44903</v>
      </c>
      <c r="AG644" s="592">
        <f t="shared" si="359"/>
        <v>55</v>
      </c>
      <c r="AH644" s="584">
        <f t="shared" ref="AH644:AH707" si="378">$O644</f>
        <v>55</v>
      </c>
      <c r="AI644" s="1911" t="s">
        <v>2693</v>
      </c>
      <c r="AJ644" s="409"/>
      <c r="AK644" s="1911" t="s">
        <v>2693</v>
      </c>
      <c r="AL644" s="1912"/>
      <c r="AM644" s="1911" t="s">
        <v>2693</v>
      </c>
      <c r="AN644" s="409"/>
      <c r="AO644" s="1911" t="s">
        <v>2693</v>
      </c>
      <c r="AP644" s="1912"/>
      <c r="AQ644" s="407">
        <f t="shared" si="360"/>
        <v>0</v>
      </c>
      <c r="AR644" s="584">
        <f t="shared" si="373"/>
        <v>55</v>
      </c>
      <c r="AS644" s="1911" t="s">
        <v>2693</v>
      </c>
      <c r="AT644" s="1912"/>
      <c r="AU644" s="1911" t="s">
        <v>2693</v>
      </c>
      <c r="AV644" s="1912"/>
      <c r="AW644" s="407">
        <f t="shared" si="361"/>
        <v>0</v>
      </c>
      <c r="AX644" s="584">
        <v>0</v>
      </c>
      <c r="AY644" s="812"/>
      <c r="AZ644" s="1913"/>
      <c r="BA644" s="1913"/>
      <c r="BB644" s="592">
        <f t="shared" si="363"/>
        <v>0</v>
      </c>
      <c r="BC644" s="584">
        <v>0</v>
      </c>
      <c r="BD644" s="812"/>
      <c r="BE644" s="1913"/>
      <c r="BF644" s="407">
        <f t="shared" si="364"/>
        <v>0</v>
      </c>
      <c r="BG644" s="584">
        <f t="shared" si="365"/>
        <v>55</v>
      </c>
      <c r="BH644" s="1911" t="s">
        <v>2693</v>
      </c>
      <c r="BI644" s="1912"/>
      <c r="BJ644" s="1911" t="s">
        <v>2693</v>
      </c>
      <c r="BK644" s="1912"/>
      <c r="BL644" s="407">
        <f t="shared" si="372"/>
        <v>0</v>
      </c>
      <c r="BM644" s="584">
        <v>0</v>
      </c>
      <c r="BN644" s="812"/>
      <c r="BO644" s="1913"/>
      <c r="BP644" s="592">
        <f t="shared" si="366"/>
        <v>0</v>
      </c>
      <c r="BQ644" s="584">
        <v>0</v>
      </c>
      <c r="BR644" s="812"/>
      <c r="BS644" s="1913"/>
      <c r="BT644" s="592">
        <f t="shared" si="367"/>
        <v>0</v>
      </c>
      <c r="BU644" s="584">
        <v>0</v>
      </c>
      <c r="BV644" s="812"/>
      <c r="BW644" s="1913"/>
      <c r="BX644" s="407">
        <f t="shared" si="368"/>
        <v>0</v>
      </c>
      <c r="BY644" s="584">
        <v>0</v>
      </c>
      <c r="BZ644" s="571"/>
      <c r="CA644" s="409"/>
      <c r="CB644" s="409"/>
      <c r="CC644" s="409"/>
      <c r="CD644" s="409"/>
      <c r="CE644" s="409"/>
      <c r="CF644" s="409"/>
      <c r="CG644" s="409"/>
      <c r="CH644" s="407"/>
      <c r="CI644" s="592"/>
      <c r="CR644" s="1696"/>
      <c r="CS644" s="1697"/>
      <c r="CT644" s="1874"/>
      <c r="CU644" s="1697"/>
      <c r="CV644" s="1874"/>
      <c r="CW644" s="1697"/>
      <c r="CX644" s="1874"/>
      <c r="CY644" s="1697"/>
      <c r="CZ644" s="1874"/>
      <c r="DA644" s="1696"/>
      <c r="DB644" s="1696"/>
      <c r="DC644" s="1697"/>
      <c r="DD644" s="1874"/>
      <c r="DE644" s="1697"/>
      <c r="DF644" s="1874"/>
      <c r="DG644" s="1697"/>
      <c r="DH644" s="1874"/>
      <c r="DI644" s="1697"/>
      <c r="DJ644" s="1874"/>
      <c r="DK644" s="1696"/>
    </row>
    <row r="645" spans="1:115" outlineLevel="2" x14ac:dyDescent="0.25">
      <c r="A645" s="976" t="s">
        <v>119</v>
      </c>
      <c r="B645" s="1930" t="s">
        <v>2959</v>
      </c>
      <c r="C645" s="1914" t="s">
        <v>2965</v>
      </c>
      <c r="D645" s="1201" t="s">
        <v>2967</v>
      </c>
      <c r="E645" s="1878" t="s">
        <v>2962</v>
      </c>
      <c r="F645" s="1878"/>
      <c r="G645" s="1878">
        <v>1</v>
      </c>
      <c r="H645" s="1022" t="s">
        <v>2752</v>
      </c>
      <c r="I645" s="1022"/>
      <c r="J645" s="1022"/>
      <c r="K645" s="1022" t="s">
        <v>2966</v>
      </c>
      <c r="L645" s="1677"/>
      <c r="M645" s="1956">
        <f t="shared" si="374"/>
        <v>1067005</v>
      </c>
      <c r="N645" s="977">
        <v>1067050</v>
      </c>
      <c r="O645" s="978">
        <f t="shared" si="369"/>
        <v>45</v>
      </c>
      <c r="P645" s="584">
        <f t="shared" ref="P645:P651" si="379">$O645</f>
        <v>45</v>
      </c>
      <c r="Q645" s="1911" t="s">
        <v>2693</v>
      </c>
      <c r="R645" s="1771"/>
      <c r="S645" s="1911" t="s">
        <v>2693</v>
      </c>
      <c r="T645" s="1771"/>
      <c r="U645" s="1822">
        <f t="shared" si="357"/>
        <v>0</v>
      </c>
      <c r="V645" s="584">
        <f t="shared" si="376"/>
        <v>45</v>
      </c>
      <c r="W645" s="1911" t="s">
        <v>2693</v>
      </c>
      <c r="X645" s="408">
        <v>44904</v>
      </c>
      <c r="Y645" s="1911" t="s">
        <v>2693</v>
      </c>
      <c r="Z645" s="408">
        <v>44904</v>
      </c>
      <c r="AA645" s="592">
        <f t="shared" si="358"/>
        <v>45</v>
      </c>
      <c r="AB645" s="584">
        <f t="shared" si="377"/>
        <v>45</v>
      </c>
      <c r="AC645" s="1911" t="s">
        <v>2693</v>
      </c>
      <c r="AD645" s="408">
        <v>44904</v>
      </c>
      <c r="AE645" s="1911" t="s">
        <v>2693</v>
      </c>
      <c r="AF645" s="408">
        <v>44904</v>
      </c>
      <c r="AG645" s="592">
        <f t="shared" si="359"/>
        <v>45</v>
      </c>
      <c r="AH645" s="584">
        <f t="shared" si="378"/>
        <v>45</v>
      </c>
      <c r="AI645" s="1911" t="s">
        <v>2693</v>
      </c>
      <c r="AJ645" s="409"/>
      <c r="AK645" s="1911" t="s">
        <v>2693</v>
      </c>
      <c r="AL645" s="1912"/>
      <c r="AM645" s="1911" t="s">
        <v>2693</v>
      </c>
      <c r="AN645" s="409"/>
      <c r="AO645" s="1911" t="s">
        <v>2693</v>
      </c>
      <c r="AP645" s="1912"/>
      <c r="AQ645" s="407">
        <f t="shared" si="360"/>
        <v>0</v>
      </c>
      <c r="AR645" s="584">
        <f t="shared" si="373"/>
        <v>45</v>
      </c>
      <c r="AS645" s="1911" t="s">
        <v>2693</v>
      </c>
      <c r="AT645" s="1912"/>
      <c r="AU645" s="1911" t="s">
        <v>2693</v>
      </c>
      <c r="AV645" s="1912"/>
      <c r="AW645" s="407">
        <f t="shared" si="361"/>
        <v>0</v>
      </c>
      <c r="AX645" s="584">
        <f t="shared" si="362"/>
        <v>45</v>
      </c>
      <c r="AY645" s="1911" t="s">
        <v>2693</v>
      </c>
      <c r="AZ645" s="1912"/>
      <c r="BA645" s="1912"/>
      <c r="BB645" s="592">
        <f t="shared" si="363"/>
        <v>0</v>
      </c>
      <c r="BC645" s="584">
        <f t="shared" ref="BC645:BC651" si="380">$O645</f>
        <v>45</v>
      </c>
      <c r="BD645" s="1911" t="s">
        <v>2693</v>
      </c>
      <c r="BE645" s="1912"/>
      <c r="BF645" s="407">
        <f t="shared" si="364"/>
        <v>0</v>
      </c>
      <c r="BG645" s="584">
        <f t="shared" si="365"/>
        <v>45</v>
      </c>
      <c r="BH645" s="1911" t="s">
        <v>2693</v>
      </c>
      <c r="BI645" s="1912"/>
      <c r="BJ645" s="1911" t="s">
        <v>2693</v>
      </c>
      <c r="BK645" s="1912"/>
      <c r="BL645" s="407">
        <f t="shared" si="372"/>
        <v>0</v>
      </c>
      <c r="BM645" s="584">
        <f t="shared" ref="BM645:BM651" si="381">$O645</f>
        <v>45</v>
      </c>
      <c r="BN645" s="1911" t="s">
        <v>2693</v>
      </c>
      <c r="BO645" s="1912"/>
      <c r="BP645" s="592">
        <f t="shared" si="366"/>
        <v>0</v>
      </c>
      <c r="BQ645" s="584">
        <f t="shared" ref="BQ645:BQ651" si="382">$O645</f>
        <v>45</v>
      </c>
      <c r="BR645" s="1911" t="s">
        <v>2693</v>
      </c>
      <c r="BS645" s="1912"/>
      <c r="BT645" s="592">
        <f t="shared" si="367"/>
        <v>0</v>
      </c>
      <c r="BU645" s="584">
        <f t="shared" ref="BU645:BU651" si="383">$O645</f>
        <v>45</v>
      </c>
      <c r="BV645" s="1911" t="s">
        <v>2693</v>
      </c>
      <c r="BW645" s="1912"/>
      <c r="BX645" s="407">
        <f t="shared" si="368"/>
        <v>0</v>
      </c>
      <c r="BY645" s="584">
        <v>0</v>
      </c>
      <c r="BZ645" s="571"/>
      <c r="CA645" s="409"/>
      <c r="CB645" s="409"/>
      <c r="CC645" s="409"/>
      <c r="CD645" s="409"/>
      <c r="CE645" s="409"/>
      <c r="CF645" s="409"/>
      <c r="CG645" s="409"/>
      <c r="CH645" s="407"/>
      <c r="CI645" s="592"/>
      <c r="CR645" s="1696"/>
      <c r="CS645" s="1697"/>
      <c r="CT645" s="1874"/>
      <c r="CU645" s="1697"/>
      <c r="CV645" s="1874"/>
      <c r="CW645" s="1697"/>
      <c r="CX645" s="1874"/>
      <c r="CY645" s="1697"/>
      <c r="CZ645" s="1874"/>
      <c r="DA645" s="1696"/>
      <c r="DB645" s="1696"/>
      <c r="DC645" s="1697"/>
      <c r="DD645" s="1874"/>
      <c r="DE645" s="1697"/>
      <c r="DF645" s="1874"/>
      <c r="DG645" s="1697"/>
      <c r="DH645" s="1874"/>
      <c r="DI645" s="1697"/>
      <c r="DJ645" s="1874"/>
      <c r="DK645" s="1696"/>
    </row>
    <row r="646" spans="1:115" outlineLevel="2" x14ac:dyDescent="0.25">
      <c r="A646" s="976" t="s">
        <v>119</v>
      </c>
      <c r="B646" s="1930" t="s">
        <v>2959</v>
      </c>
      <c r="C646" s="1914" t="s">
        <v>2965</v>
      </c>
      <c r="D646" s="1201"/>
      <c r="E646" s="1878" t="s">
        <v>2962</v>
      </c>
      <c r="F646" s="1878"/>
      <c r="G646" s="1878"/>
      <c r="H646" s="1022" t="s">
        <v>2752</v>
      </c>
      <c r="I646" s="1022"/>
      <c r="J646" s="1022"/>
      <c r="K646" s="1022" t="s">
        <v>2966</v>
      </c>
      <c r="L646" s="1677"/>
      <c r="M646" s="1956">
        <f t="shared" si="374"/>
        <v>1067050</v>
      </c>
      <c r="N646" s="977">
        <f>N645+50</f>
        <v>1067100</v>
      </c>
      <c r="O646" s="978">
        <f t="shared" si="369"/>
        <v>50</v>
      </c>
      <c r="P646" s="584">
        <f t="shared" si="379"/>
        <v>50</v>
      </c>
      <c r="Q646" s="1911" t="s">
        <v>2693</v>
      </c>
      <c r="R646" s="1771"/>
      <c r="S646" s="1911" t="s">
        <v>2693</v>
      </c>
      <c r="T646" s="1771"/>
      <c r="U646" s="1822">
        <f t="shared" ref="U646:U709" si="384">SUM(IF(R646&gt;0,R$31*$P646,0),IF(T646&gt;0,T$31*$P646,0))</f>
        <v>0</v>
      </c>
      <c r="V646" s="584">
        <f t="shared" si="376"/>
        <v>50</v>
      </c>
      <c r="W646" s="1911" t="s">
        <v>2693</v>
      </c>
      <c r="X646" s="1912"/>
      <c r="Y646" s="1911" t="s">
        <v>2693</v>
      </c>
      <c r="Z646" s="1912"/>
      <c r="AA646" s="592">
        <f t="shared" ref="AA646:AA709" si="385">SUM(IF(X646&gt;0,X$31*$V646,0),IF(Z646&gt;0,Z$31*$V646,0))</f>
        <v>0</v>
      </c>
      <c r="AB646" s="584">
        <f t="shared" si="377"/>
        <v>50</v>
      </c>
      <c r="AC646" s="1911" t="s">
        <v>2693</v>
      </c>
      <c r="AD646" s="1912"/>
      <c r="AE646" s="1911" t="s">
        <v>2693</v>
      </c>
      <c r="AF646" s="1912"/>
      <c r="AG646" s="592">
        <f t="shared" ref="AG646:AG709" si="386">SUM(IF(AD646&gt;0,AD$31*$AB646,0),IF(AF646&gt;0,AF$31*$AB646,0))</f>
        <v>0</v>
      </c>
      <c r="AH646" s="584">
        <f t="shared" si="378"/>
        <v>50</v>
      </c>
      <c r="AI646" s="1911" t="s">
        <v>2693</v>
      </c>
      <c r="AJ646" s="409"/>
      <c r="AK646" s="1911" t="s">
        <v>2693</v>
      </c>
      <c r="AL646" s="1912"/>
      <c r="AM646" s="1911" t="s">
        <v>2693</v>
      </c>
      <c r="AN646" s="409"/>
      <c r="AO646" s="1911" t="s">
        <v>2693</v>
      </c>
      <c r="AP646" s="1912"/>
      <c r="AQ646" s="407">
        <f t="shared" ref="AQ646:AQ709" si="387">SUM(IF(AL646&gt;0,AL$31*$AH646,0),IF(AP646&gt;0,AP$31*$AH646,0))</f>
        <v>0</v>
      </c>
      <c r="AR646" s="584">
        <f t="shared" si="373"/>
        <v>50</v>
      </c>
      <c r="AS646" s="1911" t="s">
        <v>2693</v>
      </c>
      <c r="AT646" s="1912"/>
      <c r="AU646" s="1911" t="s">
        <v>2693</v>
      </c>
      <c r="AV646" s="1912"/>
      <c r="AW646" s="407">
        <f t="shared" ref="AW646:AW709" si="388">SUM(IF(AT646&gt;0,AT$31*$AR646,0),IF(AV646&gt;0,AV$31*$AR646,0))</f>
        <v>0</v>
      </c>
      <c r="AX646" s="584">
        <f t="shared" ref="AX646:AX709" si="389">$O646</f>
        <v>50</v>
      </c>
      <c r="AY646" s="1911" t="s">
        <v>2693</v>
      </c>
      <c r="AZ646" s="1912"/>
      <c r="BA646" s="1912"/>
      <c r="BB646" s="592">
        <f t="shared" ref="BB646:BB709" si="390">SUM(IF(AZ646&gt;0,AZ$31*$AX646,0))</f>
        <v>0</v>
      </c>
      <c r="BC646" s="584">
        <f t="shared" si="380"/>
        <v>50</v>
      </c>
      <c r="BD646" s="1911" t="s">
        <v>2693</v>
      </c>
      <c r="BE646" s="1912"/>
      <c r="BF646" s="407">
        <f t="shared" ref="BF646:BF709" si="391">SUM(IF(BE646&gt;0,BE$31*$BC646,0))</f>
        <v>0</v>
      </c>
      <c r="BG646" s="584">
        <f t="shared" ref="BG646:BG709" si="392">$O646</f>
        <v>50</v>
      </c>
      <c r="BH646" s="1911" t="s">
        <v>2693</v>
      </c>
      <c r="BI646" s="1912"/>
      <c r="BJ646" s="1911" t="s">
        <v>2693</v>
      </c>
      <c r="BK646" s="1912"/>
      <c r="BL646" s="407">
        <f t="shared" si="372"/>
        <v>0</v>
      </c>
      <c r="BM646" s="584">
        <f t="shared" si="381"/>
        <v>50</v>
      </c>
      <c r="BN646" s="1911" t="s">
        <v>2693</v>
      </c>
      <c r="BO646" s="1912"/>
      <c r="BP646" s="592">
        <f t="shared" ref="BP646:BP709" si="393">SUM(IF(BO646&gt;0,BO$31*$BM646,0))</f>
        <v>0</v>
      </c>
      <c r="BQ646" s="584">
        <f t="shared" si="382"/>
        <v>50</v>
      </c>
      <c r="BR646" s="1911" t="s">
        <v>2693</v>
      </c>
      <c r="BS646" s="1912"/>
      <c r="BT646" s="592">
        <f t="shared" ref="BT646:BT709" si="394">SUM(IF(BS646&gt;0,$BQ646*$BS$31,0))</f>
        <v>0</v>
      </c>
      <c r="BU646" s="584">
        <f t="shared" si="383"/>
        <v>50</v>
      </c>
      <c r="BV646" s="1911" t="s">
        <v>2693</v>
      </c>
      <c r="BW646" s="1912"/>
      <c r="BX646" s="407">
        <f t="shared" ref="BX646:BX709" si="395">SUM(IF(BW646&gt;0,$BU646*$BW$31,0))</f>
        <v>0</v>
      </c>
      <c r="BY646" s="584">
        <v>0</v>
      </c>
      <c r="BZ646" s="571"/>
      <c r="CA646" s="409"/>
      <c r="CB646" s="409"/>
      <c r="CC646" s="409"/>
      <c r="CD646" s="409"/>
      <c r="CE646" s="409"/>
      <c r="CF646" s="409"/>
      <c r="CG646" s="409"/>
      <c r="CH646" s="407"/>
      <c r="CI646" s="592"/>
      <c r="CR646" s="1696"/>
      <c r="CS646" s="1697"/>
      <c r="CT646" s="1874"/>
      <c r="CU646" s="1697"/>
      <c r="CV646" s="1874"/>
      <c r="CW646" s="1697"/>
      <c r="CX646" s="1874"/>
      <c r="CY646" s="1697"/>
      <c r="CZ646" s="1874"/>
      <c r="DA646" s="1696"/>
      <c r="DB646" s="1696"/>
      <c r="DC646" s="1697"/>
      <c r="DD646" s="1874"/>
      <c r="DE646" s="1697"/>
      <c r="DF646" s="1874"/>
      <c r="DG646" s="1697"/>
      <c r="DH646" s="1874"/>
      <c r="DI646" s="1697"/>
      <c r="DJ646" s="1874"/>
      <c r="DK646" s="1696"/>
    </row>
    <row r="647" spans="1:115" outlineLevel="2" x14ac:dyDescent="0.25">
      <c r="A647" s="976" t="s">
        <v>119</v>
      </c>
      <c r="B647" s="1930" t="s">
        <v>2959</v>
      </c>
      <c r="C647" s="1914" t="s">
        <v>2965</v>
      </c>
      <c r="D647" s="1201"/>
      <c r="E647" s="1878" t="s">
        <v>2962</v>
      </c>
      <c r="F647" s="1878"/>
      <c r="G647" s="1878">
        <v>1</v>
      </c>
      <c r="H647" s="1022" t="s">
        <v>2752</v>
      </c>
      <c r="I647" s="1022"/>
      <c r="J647" s="1022"/>
      <c r="K647" s="1022" t="s">
        <v>2966</v>
      </c>
      <c r="L647" s="1677"/>
      <c r="M647" s="1956">
        <f t="shared" si="374"/>
        <v>1067100</v>
      </c>
      <c r="N647" s="977">
        <f>N646+50</f>
        <v>1067150</v>
      </c>
      <c r="O647" s="978">
        <f t="shared" si="369"/>
        <v>50</v>
      </c>
      <c r="P647" s="584">
        <f t="shared" si="379"/>
        <v>50</v>
      </c>
      <c r="Q647" s="1911" t="s">
        <v>2693</v>
      </c>
      <c r="R647" s="1771"/>
      <c r="S647" s="1911" t="s">
        <v>2693</v>
      </c>
      <c r="T647" s="1771"/>
      <c r="U647" s="1822">
        <f t="shared" si="384"/>
        <v>0</v>
      </c>
      <c r="V647" s="584">
        <f t="shared" si="376"/>
        <v>50</v>
      </c>
      <c r="W647" s="1911" t="s">
        <v>2693</v>
      </c>
      <c r="X647" s="1912"/>
      <c r="Y647" s="1911" t="s">
        <v>2693</v>
      </c>
      <c r="Z647" s="1912"/>
      <c r="AA647" s="592">
        <f t="shared" si="385"/>
        <v>0</v>
      </c>
      <c r="AB647" s="584">
        <f t="shared" si="377"/>
        <v>50</v>
      </c>
      <c r="AC647" s="1911" t="s">
        <v>2693</v>
      </c>
      <c r="AD647" s="1912"/>
      <c r="AE647" s="1911" t="s">
        <v>2693</v>
      </c>
      <c r="AF647" s="1912"/>
      <c r="AG647" s="592">
        <f t="shared" si="386"/>
        <v>0</v>
      </c>
      <c r="AH647" s="584">
        <f t="shared" si="378"/>
        <v>50</v>
      </c>
      <c r="AI647" s="1911" t="s">
        <v>2693</v>
      </c>
      <c r="AJ647" s="409"/>
      <c r="AK647" s="1911" t="s">
        <v>2693</v>
      </c>
      <c r="AL647" s="1912"/>
      <c r="AM647" s="1911" t="s">
        <v>2693</v>
      </c>
      <c r="AN647" s="409"/>
      <c r="AO647" s="1911" t="s">
        <v>2693</v>
      </c>
      <c r="AP647" s="1912"/>
      <c r="AQ647" s="407">
        <f t="shared" si="387"/>
        <v>0</v>
      </c>
      <c r="AR647" s="584">
        <f t="shared" si="373"/>
        <v>50</v>
      </c>
      <c r="AS647" s="1911" t="s">
        <v>2693</v>
      </c>
      <c r="AT647" s="1912"/>
      <c r="AU647" s="1911" t="s">
        <v>2693</v>
      </c>
      <c r="AV647" s="1912"/>
      <c r="AW647" s="407">
        <f t="shared" si="388"/>
        <v>0</v>
      </c>
      <c r="AX647" s="584">
        <f t="shared" si="389"/>
        <v>50</v>
      </c>
      <c r="AY647" s="1911" t="s">
        <v>2693</v>
      </c>
      <c r="AZ647" s="1912"/>
      <c r="BA647" s="1912"/>
      <c r="BB647" s="592">
        <f t="shared" si="390"/>
        <v>0</v>
      </c>
      <c r="BC647" s="584">
        <f t="shared" si="380"/>
        <v>50</v>
      </c>
      <c r="BD647" s="1911" t="s">
        <v>2693</v>
      </c>
      <c r="BE647" s="1912"/>
      <c r="BF647" s="407">
        <f t="shared" si="391"/>
        <v>0</v>
      </c>
      <c r="BG647" s="584">
        <f t="shared" si="392"/>
        <v>50</v>
      </c>
      <c r="BH647" s="1911" t="s">
        <v>2693</v>
      </c>
      <c r="BI647" s="1912"/>
      <c r="BJ647" s="1911" t="s">
        <v>2693</v>
      </c>
      <c r="BK647" s="1912"/>
      <c r="BL647" s="407">
        <f t="shared" si="372"/>
        <v>0</v>
      </c>
      <c r="BM647" s="584">
        <f t="shared" si="381"/>
        <v>50</v>
      </c>
      <c r="BN647" s="1911" t="s">
        <v>2693</v>
      </c>
      <c r="BO647" s="1912"/>
      <c r="BP647" s="592">
        <f t="shared" si="393"/>
        <v>0</v>
      </c>
      <c r="BQ647" s="584">
        <f t="shared" si="382"/>
        <v>50</v>
      </c>
      <c r="BR647" s="1911" t="s">
        <v>2693</v>
      </c>
      <c r="BS647" s="1912"/>
      <c r="BT647" s="592">
        <f t="shared" si="394"/>
        <v>0</v>
      </c>
      <c r="BU647" s="584">
        <f t="shared" si="383"/>
        <v>50</v>
      </c>
      <c r="BV647" s="1911" t="s">
        <v>2693</v>
      </c>
      <c r="BW647" s="1912"/>
      <c r="BX647" s="407">
        <f t="shared" si="395"/>
        <v>0</v>
      </c>
      <c r="BY647" s="584">
        <v>0</v>
      </c>
      <c r="BZ647" s="571"/>
      <c r="CA647" s="409"/>
      <c r="CB647" s="409"/>
      <c r="CC647" s="409"/>
      <c r="CD647" s="409"/>
      <c r="CE647" s="409"/>
      <c r="CF647" s="409"/>
      <c r="CG647" s="409"/>
      <c r="CH647" s="407"/>
      <c r="CI647" s="592"/>
      <c r="CR647" s="1696"/>
      <c r="CS647" s="1697"/>
      <c r="CT647" s="1874"/>
      <c r="CU647" s="1697"/>
      <c r="CV647" s="1874"/>
      <c r="CW647" s="1697"/>
      <c r="CX647" s="1874"/>
      <c r="CY647" s="1697"/>
      <c r="CZ647" s="1874"/>
      <c r="DA647" s="1696"/>
      <c r="DB647" s="1696"/>
      <c r="DC647" s="1697"/>
      <c r="DD647" s="1874"/>
      <c r="DE647" s="1697"/>
      <c r="DF647" s="1874"/>
      <c r="DG647" s="1697"/>
      <c r="DH647" s="1874"/>
      <c r="DI647" s="1697"/>
      <c r="DJ647" s="1874"/>
      <c r="DK647" s="1696"/>
    </row>
    <row r="648" spans="1:115" outlineLevel="2" x14ac:dyDescent="0.25">
      <c r="A648" s="976" t="s">
        <v>119</v>
      </c>
      <c r="B648" s="1930" t="s">
        <v>2959</v>
      </c>
      <c r="C648" s="1914" t="s">
        <v>2965</v>
      </c>
      <c r="D648" s="1201"/>
      <c r="E648" s="1878" t="s">
        <v>2962</v>
      </c>
      <c r="F648" s="1878"/>
      <c r="G648" s="1878"/>
      <c r="H648" s="1022" t="s">
        <v>2752</v>
      </c>
      <c r="I648" s="1022"/>
      <c r="J648" s="1022"/>
      <c r="K648" s="1022" t="s">
        <v>2966</v>
      </c>
      <c r="L648" s="1677"/>
      <c r="M648" s="1956">
        <f t="shared" si="374"/>
        <v>1067150</v>
      </c>
      <c r="N648" s="977">
        <f>N647+50</f>
        <v>1067200</v>
      </c>
      <c r="O648" s="978">
        <f t="shared" si="369"/>
        <v>50</v>
      </c>
      <c r="P648" s="584">
        <f t="shared" si="379"/>
        <v>50</v>
      </c>
      <c r="Q648" s="1911" t="s">
        <v>2693</v>
      </c>
      <c r="R648" s="1771"/>
      <c r="S648" s="1911" t="s">
        <v>2693</v>
      </c>
      <c r="T648" s="1771"/>
      <c r="U648" s="1822">
        <f t="shared" si="384"/>
        <v>0</v>
      </c>
      <c r="V648" s="584">
        <f t="shared" si="376"/>
        <v>50</v>
      </c>
      <c r="W648" s="1911" t="s">
        <v>2693</v>
      </c>
      <c r="X648" s="1912"/>
      <c r="Y648" s="1911" t="s">
        <v>2693</v>
      </c>
      <c r="Z648" s="1912"/>
      <c r="AA648" s="592">
        <f t="shared" si="385"/>
        <v>0</v>
      </c>
      <c r="AB648" s="584">
        <f t="shared" si="377"/>
        <v>50</v>
      </c>
      <c r="AC648" s="1911" t="s">
        <v>2693</v>
      </c>
      <c r="AD648" s="1912"/>
      <c r="AE648" s="1911" t="s">
        <v>2693</v>
      </c>
      <c r="AF648" s="1912"/>
      <c r="AG648" s="592">
        <f t="shared" si="386"/>
        <v>0</v>
      </c>
      <c r="AH648" s="584">
        <f t="shared" si="378"/>
        <v>50</v>
      </c>
      <c r="AI648" s="1911" t="s">
        <v>2693</v>
      </c>
      <c r="AJ648" s="409"/>
      <c r="AK648" s="1911" t="s">
        <v>2693</v>
      </c>
      <c r="AL648" s="1912"/>
      <c r="AM648" s="1911" t="s">
        <v>2693</v>
      </c>
      <c r="AN648" s="409"/>
      <c r="AO648" s="1911" t="s">
        <v>2693</v>
      </c>
      <c r="AP648" s="1912"/>
      <c r="AQ648" s="407">
        <f t="shared" si="387"/>
        <v>0</v>
      </c>
      <c r="AR648" s="584">
        <f t="shared" si="373"/>
        <v>50</v>
      </c>
      <c r="AS648" s="1911" t="s">
        <v>2693</v>
      </c>
      <c r="AT648" s="1912"/>
      <c r="AU648" s="1911" t="s">
        <v>2693</v>
      </c>
      <c r="AV648" s="1912"/>
      <c r="AW648" s="407">
        <f t="shared" si="388"/>
        <v>0</v>
      </c>
      <c r="AX648" s="584">
        <f t="shared" si="389"/>
        <v>50</v>
      </c>
      <c r="AY648" s="1911" t="s">
        <v>2693</v>
      </c>
      <c r="AZ648" s="1912"/>
      <c r="BA648" s="1912"/>
      <c r="BB648" s="592">
        <f t="shared" si="390"/>
        <v>0</v>
      </c>
      <c r="BC648" s="584">
        <f t="shared" si="380"/>
        <v>50</v>
      </c>
      <c r="BD648" s="1911" t="s">
        <v>2693</v>
      </c>
      <c r="BE648" s="1912"/>
      <c r="BF648" s="407">
        <f t="shared" si="391"/>
        <v>0</v>
      </c>
      <c r="BG648" s="584">
        <f t="shared" si="392"/>
        <v>50</v>
      </c>
      <c r="BH648" s="1911" t="s">
        <v>2693</v>
      </c>
      <c r="BI648" s="1912"/>
      <c r="BJ648" s="1911" t="s">
        <v>2693</v>
      </c>
      <c r="BK648" s="1912"/>
      <c r="BL648" s="407">
        <f t="shared" si="372"/>
        <v>0</v>
      </c>
      <c r="BM648" s="584">
        <f t="shared" si="381"/>
        <v>50</v>
      </c>
      <c r="BN648" s="1911" t="s">
        <v>2693</v>
      </c>
      <c r="BO648" s="1912"/>
      <c r="BP648" s="592">
        <f t="shared" si="393"/>
        <v>0</v>
      </c>
      <c r="BQ648" s="584">
        <f t="shared" si="382"/>
        <v>50</v>
      </c>
      <c r="BR648" s="1911" t="s">
        <v>2693</v>
      </c>
      <c r="BS648" s="1912"/>
      <c r="BT648" s="592">
        <f t="shared" si="394"/>
        <v>0</v>
      </c>
      <c r="BU648" s="584">
        <f t="shared" si="383"/>
        <v>50</v>
      </c>
      <c r="BV648" s="1911" t="s">
        <v>2693</v>
      </c>
      <c r="BW648" s="1912"/>
      <c r="BX648" s="407">
        <f t="shared" si="395"/>
        <v>0</v>
      </c>
      <c r="BY648" s="584">
        <v>0</v>
      </c>
      <c r="BZ648" s="571"/>
      <c r="CA648" s="409"/>
      <c r="CB648" s="409"/>
      <c r="CC648" s="409"/>
      <c r="CD648" s="409"/>
      <c r="CE648" s="409"/>
      <c r="CF648" s="409"/>
      <c r="CG648" s="409"/>
      <c r="CH648" s="407"/>
      <c r="CI648" s="592"/>
      <c r="CR648" s="1696"/>
      <c r="CS648" s="1697"/>
      <c r="CT648" s="1874"/>
      <c r="CU648" s="1697"/>
      <c r="CV648" s="1874"/>
      <c r="CW648" s="1697"/>
      <c r="CX648" s="1874"/>
      <c r="CY648" s="1697"/>
      <c r="CZ648" s="1874"/>
      <c r="DA648" s="1696"/>
      <c r="DB648" s="1696"/>
      <c r="DC648" s="1697"/>
      <c r="DD648" s="1874"/>
      <c r="DE648" s="1697"/>
      <c r="DF648" s="1874"/>
      <c r="DG648" s="1697"/>
      <c r="DH648" s="1874"/>
      <c r="DI648" s="1697"/>
      <c r="DJ648" s="1874"/>
      <c r="DK648" s="1696"/>
    </row>
    <row r="649" spans="1:115" outlineLevel="2" x14ac:dyDescent="0.25">
      <c r="A649" s="976" t="s">
        <v>119</v>
      </c>
      <c r="B649" s="1930" t="s">
        <v>2959</v>
      </c>
      <c r="C649" s="1914" t="s">
        <v>2965</v>
      </c>
      <c r="D649" s="1201"/>
      <c r="E649" s="1878" t="s">
        <v>2962</v>
      </c>
      <c r="F649" s="1878"/>
      <c r="G649" s="1878">
        <v>1</v>
      </c>
      <c r="H649" s="1022" t="s">
        <v>2752</v>
      </c>
      <c r="I649" s="1022"/>
      <c r="J649" s="1022"/>
      <c r="K649" s="1022" t="s">
        <v>2966</v>
      </c>
      <c r="L649" s="1677"/>
      <c r="M649" s="1956">
        <f t="shared" si="374"/>
        <v>1067200</v>
      </c>
      <c r="N649" s="977">
        <f>N648+50</f>
        <v>1067250</v>
      </c>
      <c r="O649" s="978">
        <f t="shared" si="369"/>
        <v>50</v>
      </c>
      <c r="P649" s="584">
        <f t="shared" si="379"/>
        <v>50</v>
      </c>
      <c r="Q649" s="1911" t="s">
        <v>2693</v>
      </c>
      <c r="R649" s="1771"/>
      <c r="S649" s="1911" t="s">
        <v>2693</v>
      </c>
      <c r="T649" s="1771"/>
      <c r="U649" s="1822">
        <f t="shared" si="384"/>
        <v>0</v>
      </c>
      <c r="V649" s="584">
        <f t="shared" si="376"/>
        <v>50</v>
      </c>
      <c r="W649" s="1911" t="s">
        <v>2693</v>
      </c>
      <c r="X649" s="1912"/>
      <c r="Y649" s="1911" t="s">
        <v>2693</v>
      </c>
      <c r="Z649" s="1912"/>
      <c r="AA649" s="592">
        <f t="shared" si="385"/>
        <v>0</v>
      </c>
      <c r="AB649" s="584">
        <f t="shared" si="377"/>
        <v>50</v>
      </c>
      <c r="AC649" s="1911" t="s">
        <v>2693</v>
      </c>
      <c r="AD649" s="1912"/>
      <c r="AE649" s="1911" t="s">
        <v>2693</v>
      </c>
      <c r="AF649" s="1912"/>
      <c r="AG649" s="592">
        <f t="shared" si="386"/>
        <v>0</v>
      </c>
      <c r="AH649" s="584">
        <f t="shared" si="378"/>
        <v>50</v>
      </c>
      <c r="AI649" s="1911" t="s">
        <v>2693</v>
      </c>
      <c r="AJ649" s="409"/>
      <c r="AK649" s="1911" t="s">
        <v>2693</v>
      </c>
      <c r="AL649" s="1912"/>
      <c r="AM649" s="1911" t="s">
        <v>2693</v>
      </c>
      <c r="AN649" s="409"/>
      <c r="AO649" s="1911" t="s">
        <v>2693</v>
      </c>
      <c r="AP649" s="1912"/>
      <c r="AQ649" s="407">
        <f t="shared" si="387"/>
        <v>0</v>
      </c>
      <c r="AR649" s="584">
        <f t="shared" si="373"/>
        <v>50</v>
      </c>
      <c r="AS649" s="1911" t="s">
        <v>2693</v>
      </c>
      <c r="AT649" s="1912"/>
      <c r="AU649" s="1911" t="s">
        <v>2693</v>
      </c>
      <c r="AV649" s="1912"/>
      <c r="AW649" s="407">
        <f t="shared" si="388"/>
        <v>0</v>
      </c>
      <c r="AX649" s="584">
        <f t="shared" si="389"/>
        <v>50</v>
      </c>
      <c r="AY649" s="1911" t="s">
        <v>2693</v>
      </c>
      <c r="AZ649" s="1912"/>
      <c r="BA649" s="1912"/>
      <c r="BB649" s="592">
        <f t="shared" si="390"/>
        <v>0</v>
      </c>
      <c r="BC649" s="584">
        <f t="shared" si="380"/>
        <v>50</v>
      </c>
      <c r="BD649" s="1911" t="s">
        <v>2693</v>
      </c>
      <c r="BE649" s="1912"/>
      <c r="BF649" s="407">
        <f t="shared" si="391"/>
        <v>0</v>
      </c>
      <c r="BG649" s="584">
        <f t="shared" si="392"/>
        <v>50</v>
      </c>
      <c r="BH649" s="1911" t="s">
        <v>2693</v>
      </c>
      <c r="BI649" s="1912"/>
      <c r="BJ649" s="1911" t="s">
        <v>2693</v>
      </c>
      <c r="BK649" s="1912"/>
      <c r="BL649" s="407">
        <f t="shared" si="372"/>
        <v>0</v>
      </c>
      <c r="BM649" s="584">
        <f t="shared" si="381"/>
        <v>50</v>
      </c>
      <c r="BN649" s="1911" t="s">
        <v>2693</v>
      </c>
      <c r="BO649" s="1912"/>
      <c r="BP649" s="592">
        <f t="shared" si="393"/>
        <v>0</v>
      </c>
      <c r="BQ649" s="584">
        <f t="shared" si="382"/>
        <v>50</v>
      </c>
      <c r="BR649" s="1911" t="s">
        <v>2693</v>
      </c>
      <c r="BS649" s="1912"/>
      <c r="BT649" s="592">
        <f t="shared" si="394"/>
        <v>0</v>
      </c>
      <c r="BU649" s="584">
        <f t="shared" si="383"/>
        <v>50</v>
      </c>
      <c r="BV649" s="1911" t="s">
        <v>2693</v>
      </c>
      <c r="BW649" s="1912"/>
      <c r="BX649" s="407">
        <f t="shared" si="395"/>
        <v>0</v>
      </c>
      <c r="BY649" s="584">
        <v>0</v>
      </c>
      <c r="BZ649" s="571"/>
      <c r="CA649" s="409"/>
      <c r="CB649" s="409"/>
      <c r="CC649" s="409"/>
      <c r="CD649" s="409"/>
      <c r="CE649" s="409"/>
      <c r="CF649" s="409"/>
      <c r="CG649" s="409"/>
      <c r="CH649" s="407"/>
      <c r="CI649" s="592"/>
      <c r="CR649" s="1696"/>
      <c r="CS649" s="1697"/>
      <c r="CT649" s="1874"/>
      <c r="CU649" s="1697"/>
      <c r="CV649" s="1874"/>
      <c r="CW649" s="1697"/>
      <c r="CX649" s="1874"/>
      <c r="CY649" s="1697"/>
      <c r="CZ649" s="1874"/>
      <c r="DA649" s="1696"/>
      <c r="DB649" s="1696"/>
      <c r="DC649" s="1697"/>
      <c r="DD649" s="1874"/>
      <c r="DE649" s="1697"/>
      <c r="DF649" s="1874"/>
      <c r="DG649" s="1697"/>
      <c r="DH649" s="1874"/>
      <c r="DI649" s="1697"/>
      <c r="DJ649" s="1874"/>
      <c r="DK649" s="1696"/>
    </row>
    <row r="650" spans="1:115" outlineLevel="2" x14ac:dyDescent="0.25">
      <c r="A650" s="976" t="s">
        <v>119</v>
      </c>
      <c r="B650" s="1930" t="s">
        <v>2959</v>
      </c>
      <c r="C650" s="1914" t="s">
        <v>2965</v>
      </c>
      <c r="D650" s="1201"/>
      <c r="E650" s="1878" t="s">
        <v>2962</v>
      </c>
      <c r="F650" s="1878"/>
      <c r="G650" s="1878"/>
      <c r="H650" s="1022" t="s">
        <v>2752</v>
      </c>
      <c r="I650" s="1022"/>
      <c r="J650" s="1022"/>
      <c r="K650" s="1022" t="s">
        <v>2966</v>
      </c>
      <c r="L650" s="1677"/>
      <c r="M650" s="1956">
        <f t="shared" si="374"/>
        <v>1067250</v>
      </c>
      <c r="N650" s="977">
        <f>N649+50</f>
        <v>1067300</v>
      </c>
      <c r="O650" s="978">
        <f t="shared" si="369"/>
        <v>50</v>
      </c>
      <c r="P650" s="584">
        <f t="shared" si="379"/>
        <v>50</v>
      </c>
      <c r="Q650" s="1911" t="s">
        <v>2693</v>
      </c>
      <c r="R650" s="1771"/>
      <c r="S650" s="1911" t="s">
        <v>2693</v>
      </c>
      <c r="T650" s="1771"/>
      <c r="U650" s="1822">
        <f t="shared" si="384"/>
        <v>0</v>
      </c>
      <c r="V650" s="584">
        <f t="shared" si="376"/>
        <v>50</v>
      </c>
      <c r="W650" s="1911" t="s">
        <v>2693</v>
      </c>
      <c r="X650" s="1912"/>
      <c r="Y650" s="1911" t="s">
        <v>2693</v>
      </c>
      <c r="Z650" s="1912"/>
      <c r="AA650" s="592">
        <f t="shared" si="385"/>
        <v>0</v>
      </c>
      <c r="AB650" s="584">
        <f t="shared" si="377"/>
        <v>50</v>
      </c>
      <c r="AC650" s="1911" t="s">
        <v>2693</v>
      </c>
      <c r="AD650" s="1912"/>
      <c r="AE650" s="1911" t="s">
        <v>2693</v>
      </c>
      <c r="AF650" s="1912"/>
      <c r="AG650" s="592">
        <f t="shared" si="386"/>
        <v>0</v>
      </c>
      <c r="AH650" s="584">
        <f t="shared" si="378"/>
        <v>50</v>
      </c>
      <c r="AI650" s="1911" t="s">
        <v>2693</v>
      </c>
      <c r="AJ650" s="409"/>
      <c r="AK650" s="1911" t="s">
        <v>2693</v>
      </c>
      <c r="AL650" s="1912"/>
      <c r="AM650" s="1911" t="s">
        <v>2693</v>
      </c>
      <c r="AN650" s="409"/>
      <c r="AO650" s="1911" t="s">
        <v>2693</v>
      </c>
      <c r="AP650" s="1912"/>
      <c r="AQ650" s="407">
        <f t="shared" si="387"/>
        <v>0</v>
      </c>
      <c r="AR650" s="584">
        <f t="shared" si="373"/>
        <v>50</v>
      </c>
      <c r="AS650" s="1911" t="s">
        <v>2693</v>
      </c>
      <c r="AT650" s="1912"/>
      <c r="AU650" s="1911" t="s">
        <v>2693</v>
      </c>
      <c r="AV650" s="1912"/>
      <c r="AW650" s="407">
        <f t="shared" si="388"/>
        <v>0</v>
      </c>
      <c r="AX650" s="584">
        <f t="shared" si="389"/>
        <v>50</v>
      </c>
      <c r="AY650" s="1911" t="s">
        <v>2693</v>
      </c>
      <c r="AZ650" s="1912"/>
      <c r="BA650" s="1912"/>
      <c r="BB650" s="592">
        <f t="shared" si="390"/>
        <v>0</v>
      </c>
      <c r="BC650" s="584">
        <f t="shared" si="380"/>
        <v>50</v>
      </c>
      <c r="BD650" s="1911" t="s">
        <v>2693</v>
      </c>
      <c r="BE650" s="1912"/>
      <c r="BF650" s="407">
        <f t="shared" si="391"/>
        <v>0</v>
      </c>
      <c r="BG650" s="584">
        <f t="shared" si="392"/>
        <v>50</v>
      </c>
      <c r="BH650" s="1911" t="s">
        <v>2693</v>
      </c>
      <c r="BI650" s="1912"/>
      <c r="BJ650" s="1911" t="s">
        <v>2693</v>
      </c>
      <c r="BK650" s="1912"/>
      <c r="BL650" s="407">
        <f t="shared" si="372"/>
        <v>0</v>
      </c>
      <c r="BM650" s="584">
        <f t="shared" si="381"/>
        <v>50</v>
      </c>
      <c r="BN650" s="1911" t="s">
        <v>2693</v>
      </c>
      <c r="BO650" s="1912"/>
      <c r="BP650" s="592">
        <f t="shared" si="393"/>
        <v>0</v>
      </c>
      <c r="BQ650" s="584">
        <f t="shared" si="382"/>
        <v>50</v>
      </c>
      <c r="BR650" s="1911" t="s">
        <v>2693</v>
      </c>
      <c r="BS650" s="1912"/>
      <c r="BT650" s="592">
        <f t="shared" si="394"/>
        <v>0</v>
      </c>
      <c r="BU650" s="584">
        <f t="shared" si="383"/>
        <v>50</v>
      </c>
      <c r="BV650" s="1911" t="s">
        <v>2693</v>
      </c>
      <c r="BW650" s="1912"/>
      <c r="BX650" s="407">
        <f t="shared" si="395"/>
        <v>0</v>
      </c>
      <c r="BY650" s="584">
        <v>0</v>
      </c>
      <c r="BZ650" s="571"/>
      <c r="CA650" s="409"/>
      <c r="CB650" s="409"/>
      <c r="CC650" s="409"/>
      <c r="CD650" s="409"/>
      <c r="CE650" s="409"/>
      <c r="CF650" s="409"/>
      <c r="CG650" s="409"/>
      <c r="CH650" s="407"/>
      <c r="CI650" s="592"/>
      <c r="CR650" s="1696"/>
      <c r="CS650" s="1697"/>
      <c r="CT650" s="1874"/>
      <c r="CU650" s="1697"/>
      <c r="CV650" s="1874"/>
      <c r="CW650" s="1697"/>
      <c r="CX650" s="1874"/>
      <c r="CY650" s="1697"/>
      <c r="CZ650" s="1874"/>
      <c r="DA650" s="1696"/>
      <c r="DB650" s="1696"/>
      <c r="DC650" s="1697"/>
      <c r="DD650" s="1874"/>
      <c r="DE650" s="1697"/>
      <c r="DF650" s="1874"/>
      <c r="DG650" s="1697"/>
      <c r="DH650" s="1874"/>
      <c r="DI650" s="1697"/>
      <c r="DJ650" s="1874"/>
      <c r="DK650" s="1696"/>
    </row>
    <row r="651" spans="1:115" outlineLevel="2" x14ac:dyDescent="0.25">
      <c r="A651" s="976" t="s">
        <v>119</v>
      </c>
      <c r="B651" s="1930" t="s">
        <v>2959</v>
      </c>
      <c r="C651" s="1914" t="s">
        <v>2965</v>
      </c>
      <c r="D651" s="1201"/>
      <c r="E651" s="1878" t="s">
        <v>2962</v>
      </c>
      <c r="F651" s="1878"/>
      <c r="G651" s="1878">
        <v>1</v>
      </c>
      <c r="H651" s="1022" t="s">
        <v>2752</v>
      </c>
      <c r="I651" s="1022"/>
      <c r="J651" s="1022"/>
      <c r="K651" s="1022" t="s">
        <v>2966</v>
      </c>
      <c r="L651" s="1677"/>
      <c r="M651" s="1956">
        <f t="shared" si="374"/>
        <v>1067300</v>
      </c>
      <c r="N651" s="977">
        <v>1067372</v>
      </c>
      <c r="O651" s="978">
        <f t="shared" si="369"/>
        <v>72</v>
      </c>
      <c r="P651" s="584">
        <f t="shared" si="379"/>
        <v>72</v>
      </c>
      <c r="Q651" s="1911" t="s">
        <v>2693</v>
      </c>
      <c r="R651" s="1771"/>
      <c r="S651" s="1911" t="s">
        <v>2693</v>
      </c>
      <c r="T651" s="1771"/>
      <c r="U651" s="1822">
        <f t="shared" si="384"/>
        <v>0</v>
      </c>
      <c r="V651" s="584">
        <f t="shared" si="376"/>
        <v>72</v>
      </c>
      <c r="W651" s="1911" t="s">
        <v>2693</v>
      </c>
      <c r="X651" s="1912"/>
      <c r="Y651" s="1911" t="s">
        <v>2693</v>
      </c>
      <c r="Z651" s="1912"/>
      <c r="AA651" s="592">
        <f t="shared" si="385"/>
        <v>0</v>
      </c>
      <c r="AB651" s="584">
        <f t="shared" si="377"/>
        <v>72</v>
      </c>
      <c r="AC651" s="1911" t="s">
        <v>2693</v>
      </c>
      <c r="AD651" s="1912"/>
      <c r="AE651" s="1911" t="s">
        <v>2693</v>
      </c>
      <c r="AF651" s="1912"/>
      <c r="AG651" s="592">
        <f t="shared" si="386"/>
        <v>0</v>
      </c>
      <c r="AH651" s="584">
        <f t="shared" si="378"/>
        <v>72</v>
      </c>
      <c r="AI651" s="1911" t="s">
        <v>2693</v>
      </c>
      <c r="AJ651" s="409"/>
      <c r="AK651" s="1911" t="s">
        <v>2693</v>
      </c>
      <c r="AL651" s="1912"/>
      <c r="AM651" s="1911" t="s">
        <v>2693</v>
      </c>
      <c r="AN651" s="409"/>
      <c r="AO651" s="1911" t="s">
        <v>2693</v>
      </c>
      <c r="AP651" s="1912"/>
      <c r="AQ651" s="407">
        <f t="shared" si="387"/>
        <v>0</v>
      </c>
      <c r="AR651" s="584">
        <f t="shared" si="373"/>
        <v>72</v>
      </c>
      <c r="AS651" s="1911" t="s">
        <v>2693</v>
      </c>
      <c r="AT651" s="1912"/>
      <c r="AU651" s="1911" t="s">
        <v>2693</v>
      </c>
      <c r="AV651" s="1912"/>
      <c r="AW651" s="407">
        <f t="shared" si="388"/>
        <v>0</v>
      </c>
      <c r="AX651" s="584">
        <f t="shared" si="389"/>
        <v>72</v>
      </c>
      <c r="AY651" s="1911" t="s">
        <v>2693</v>
      </c>
      <c r="AZ651" s="1912"/>
      <c r="BA651" s="1912"/>
      <c r="BB651" s="592">
        <f t="shared" si="390"/>
        <v>0</v>
      </c>
      <c r="BC651" s="584">
        <f t="shared" si="380"/>
        <v>72</v>
      </c>
      <c r="BD651" s="1911" t="s">
        <v>2693</v>
      </c>
      <c r="BE651" s="1912"/>
      <c r="BF651" s="407">
        <f t="shared" si="391"/>
        <v>0</v>
      </c>
      <c r="BG651" s="584">
        <f t="shared" si="392"/>
        <v>72</v>
      </c>
      <c r="BH651" s="1911" t="s">
        <v>2693</v>
      </c>
      <c r="BI651" s="1912"/>
      <c r="BJ651" s="1911" t="s">
        <v>2693</v>
      </c>
      <c r="BK651" s="1912"/>
      <c r="BL651" s="407">
        <f t="shared" si="372"/>
        <v>0</v>
      </c>
      <c r="BM651" s="584">
        <f t="shared" si="381"/>
        <v>72</v>
      </c>
      <c r="BN651" s="1911" t="s">
        <v>2693</v>
      </c>
      <c r="BO651" s="1912"/>
      <c r="BP651" s="592">
        <f t="shared" si="393"/>
        <v>0</v>
      </c>
      <c r="BQ651" s="584">
        <f t="shared" si="382"/>
        <v>72</v>
      </c>
      <c r="BR651" s="1911" t="s">
        <v>2693</v>
      </c>
      <c r="BS651" s="1912"/>
      <c r="BT651" s="592">
        <f t="shared" si="394"/>
        <v>0</v>
      </c>
      <c r="BU651" s="584">
        <f t="shared" si="383"/>
        <v>72</v>
      </c>
      <c r="BV651" s="1911" t="s">
        <v>2693</v>
      </c>
      <c r="BW651" s="1912"/>
      <c r="BX651" s="407">
        <f t="shared" si="395"/>
        <v>0</v>
      </c>
      <c r="BY651" s="584">
        <v>0</v>
      </c>
      <c r="BZ651" s="571"/>
      <c r="CA651" s="409"/>
      <c r="CB651" s="409"/>
      <c r="CC651" s="409"/>
      <c r="CD651" s="409"/>
      <c r="CE651" s="409"/>
      <c r="CF651" s="409"/>
      <c r="CG651" s="409"/>
      <c r="CH651" s="407"/>
      <c r="CI651" s="592"/>
      <c r="CR651" s="1696"/>
      <c r="CS651" s="1697"/>
      <c r="CT651" s="1874"/>
      <c r="CU651" s="1697"/>
      <c r="CV651" s="1874"/>
      <c r="CW651" s="1697"/>
      <c r="CX651" s="1874"/>
      <c r="CY651" s="1697"/>
      <c r="CZ651" s="1874"/>
      <c r="DA651" s="1696"/>
      <c r="DB651" s="1696"/>
      <c r="DC651" s="1697"/>
      <c r="DD651" s="1874"/>
      <c r="DE651" s="1697"/>
      <c r="DF651" s="1874"/>
      <c r="DG651" s="1697"/>
      <c r="DH651" s="1874"/>
      <c r="DI651" s="1697"/>
      <c r="DJ651" s="1874"/>
      <c r="DK651" s="1696"/>
    </row>
    <row r="652" spans="1:115" outlineLevel="2" x14ac:dyDescent="0.25">
      <c r="A652" s="976" t="s">
        <v>119</v>
      </c>
      <c r="B652" s="1941" t="s">
        <v>2959</v>
      </c>
      <c r="C652" s="1076" t="s">
        <v>2965</v>
      </c>
      <c r="D652" s="1710" t="s">
        <v>2968</v>
      </c>
      <c r="E652" s="1915" t="s">
        <v>2962</v>
      </c>
      <c r="F652" s="1915"/>
      <c r="G652" s="1915"/>
      <c r="H652" s="1705" t="s">
        <v>2752</v>
      </c>
      <c r="I652" s="1705"/>
      <c r="J652" s="1705"/>
      <c r="K652" s="1705" t="s">
        <v>2966</v>
      </c>
      <c r="L652" s="1711"/>
      <c r="M652" s="1956">
        <f t="shared" si="374"/>
        <v>1067372</v>
      </c>
      <c r="N652" s="1707">
        <v>1067400</v>
      </c>
      <c r="O652" s="978">
        <f t="shared" si="369"/>
        <v>28</v>
      </c>
      <c r="P652" s="584">
        <v>0</v>
      </c>
      <c r="Q652" s="812"/>
      <c r="R652" s="1913"/>
      <c r="S652" s="812"/>
      <c r="T652" s="1913"/>
      <c r="U652" s="1822">
        <f t="shared" si="384"/>
        <v>0</v>
      </c>
      <c r="V652" s="584">
        <f t="shared" si="376"/>
        <v>28</v>
      </c>
      <c r="W652" s="1911" t="s">
        <v>2693</v>
      </c>
      <c r="X652" s="1912"/>
      <c r="Y652" s="1911" t="s">
        <v>2693</v>
      </c>
      <c r="Z652" s="1912"/>
      <c r="AA652" s="592">
        <f t="shared" si="385"/>
        <v>0</v>
      </c>
      <c r="AB652" s="584">
        <f t="shared" si="377"/>
        <v>28</v>
      </c>
      <c r="AC652" s="1911" t="s">
        <v>2693</v>
      </c>
      <c r="AD652" s="1912"/>
      <c r="AE652" s="1911" t="s">
        <v>2693</v>
      </c>
      <c r="AF652" s="1912"/>
      <c r="AG652" s="592">
        <f t="shared" si="386"/>
        <v>0</v>
      </c>
      <c r="AH652" s="584">
        <f t="shared" si="378"/>
        <v>28</v>
      </c>
      <c r="AI652" s="1911" t="s">
        <v>2693</v>
      </c>
      <c r="AJ652" s="409"/>
      <c r="AK652" s="1911" t="s">
        <v>2693</v>
      </c>
      <c r="AL652" s="1912"/>
      <c r="AM652" s="1911" t="s">
        <v>2693</v>
      </c>
      <c r="AN652" s="409"/>
      <c r="AO652" s="1911" t="s">
        <v>2693</v>
      </c>
      <c r="AP652" s="1912"/>
      <c r="AQ652" s="407">
        <f t="shared" si="387"/>
        <v>0</v>
      </c>
      <c r="AR652" s="584">
        <f t="shared" si="373"/>
        <v>28</v>
      </c>
      <c r="AS652" s="1911" t="s">
        <v>2693</v>
      </c>
      <c r="AT652" s="1912"/>
      <c r="AU652" s="1911" t="s">
        <v>2693</v>
      </c>
      <c r="AV652" s="1912"/>
      <c r="AW652" s="407">
        <f t="shared" si="388"/>
        <v>0</v>
      </c>
      <c r="AX652" s="584">
        <v>0</v>
      </c>
      <c r="AY652" s="812"/>
      <c r="AZ652" s="1913"/>
      <c r="BA652" s="1913"/>
      <c r="BB652" s="592">
        <f t="shared" si="390"/>
        <v>0</v>
      </c>
      <c r="BC652" s="584">
        <v>0</v>
      </c>
      <c r="BD652" s="812"/>
      <c r="BE652" s="1913"/>
      <c r="BF652" s="407">
        <f t="shared" si="391"/>
        <v>0</v>
      </c>
      <c r="BG652" s="584">
        <f t="shared" si="392"/>
        <v>28</v>
      </c>
      <c r="BH652" s="1911" t="s">
        <v>2693</v>
      </c>
      <c r="BI652" s="1912"/>
      <c r="BJ652" s="1911" t="s">
        <v>2693</v>
      </c>
      <c r="BK652" s="1912"/>
      <c r="BL652" s="407">
        <f t="shared" si="372"/>
        <v>0</v>
      </c>
      <c r="BM652" s="584">
        <v>0</v>
      </c>
      <c r="BN652" s="812"/>
      <c r="BO652" s="1913"/>
      <c r="BP652" s="592">
        <f t="shared" si="393"/>
        <v>0</v>
      </c>
      <c r="BQ652" s="584">
        <v>0</v>
      </c>
      <c r="BR652" s="812"/>
      <c r="BS652" s="1913"/>
      <c r="BT652" s="592">
        <f t="shared" si="394"/>
        <v>0</v>
      </c>
      <c r="BU652" s="584">
        <v>0</v>
      </c>
      <c r="BV652" s="812"/>
      <c r="BW652" s="1913"/>
      <c r="BX652" s="407">
        <f t="shared" si="395"/>
        <v>0</v>
      </c>
      <c r="BY652" s="584">
        <v>0</v>
      </c>
      <c r="BZ652" s="571"/>
      <c r="CA652" s="409"/>
      <c r="CB652" s="409"/>
      <c r="CC652" s="409"/>
      <c r="CD652" s="409"/>
      <c r="CE652" s="409"/>
      <c r="CF652" s="409"/>
      <c r="CG652" s="409"/>
      <c r="CH652" s="407"/>
      <c r="CI652" s="592"/>
      <c r="CR652" s="1696"/>
      <c r="CS652" s="1697"/>
      <c r="CT652" s="1874"/>
      <c r="CU652" s="1697"/>
      <c r="CV652" s="1874"/>
      <c r="CW652" s="1697"/>
      <c r="CX652" s="1874"/>
      <c r="CY652" s="1697"/>
      <c r="CZ652" s="1874"/>
      <c r="DA652" s="1696"/>
      <c r="DB652" s="1696"/>
      <c r="DC652" s="1697"/>
      <c r="DD652" s="1874"/>
      <c r="DE652" s="1697"/>
      <c r="DF652" s="1874"/>
      <c r="DG652" s="1697"/>
      <c r="DH652" s="1874"/>
      <c r="DI652" s="1697"/>
      <c r="DJ652" s="1874"/>
      <c r="DK652" s="1696"/>
    </row>
    <row r="653" spans="1:115" outlineLevel="2" x14ac:dyDescent="0.25">
      <c r="A653" s="976" t="s">
        <v>119</v>
      </c>
      <c r="B653" s="1930" t="s">
        <v>2959</v>
      </c>
      <c r="C653" s="1914" t="s">
        <v>2965</v>
      </c>
      <c r="D653" s="1201"/>
      <c r="E653" s="1878" t="s">
        <v>2962</v>
      </c>
      <c r="F653" s="1878"/>
      <c r="G653" s="1878">
        <v>1</v>
      </c>
      <c r="H653" s="1022" t="s">
        <v>2752</v>
      </c>
      <c r="I653" s="1022"/>
      <c r="J653" s="1022"/>
      <c r="K653" s="1022" t="s">
        <v>2966</v>
      </c>
      <c r="L653" s="1677"/>
      <c r="M653" s="1956">
        <f t="shared" si="374"/>
        <v>1067400</v>
      </c>
      <c r="N653" s="977">
        <f t="shared" ref="N653:N679" si="396">N652+50</f>
        <v>1067450</v>
      </c>
      <c r="O653" s="978">
        <f t="shared" si="369"/>
        <v>50</v>
      </c>
      <c r="P653" s="584">
        <v>0</v>
      </c>
      <c r="Q653" s="812"/>
      <c r="R653" s="1913"/>
      <c r="S653" s="812"/>
      <c r="T653" s="1913"/>
      <c r="U653" s="1822">
        <f t="shared" si="384"/>
        <v>0</v>
      </c>
      <c r="V653" s="584">
        <f t="shared" si="376"/>
        <v>50</v>
      </c>
      <c r="W653" s="1911" t="s">
        <v>2693</v>
      </c>
      <c r="X653" s="1912"/>
      <c r="Y653" s="1911" t="s">
        <v>2693</v>
      </c>
      <c r="Z653" s="1912"/>
      <c r="AA653" s="592">
        <f t="shared" si="385"/>
        <v>0</v>
      </c>
      <c r="AB653" s="584">
        <f t="shared" si="377"/>
        <v>50</v>
      </c>
      <c r="AC653" s="1911" t="s">
        <v>2693</v>
      </c>
      <c r="AD653" s="1912"/>
      <c r="AE653" s="1911" t="s">
        <v>2693</v>
      </c>
      <c r="AF653" s="1912"/>
      <c r="AG653" s="592">
        <f t="shared" si="386"/>
        <v>0</v>
      </c>
      <c r="AH653" s="584">
        <f t="shared" si="378"/>
        <v>50</v>
      </c>
      <c r="AI653" s="1911" t="s">
        <v>2693</v>
      </c>
      <c r="AJ653" s="409"/>
      <c r="AK653" s="1911" t="s">
        <v>2693</v>
      </c>
      <c r="AL653" s="1912"/>
      <c r="AM653" s="1911" t="s">
        <v>2693</v>
      </c>
      <c r="AN653" s="409"/>
      <c r="AO653" s="1911" t="s">
        <v>2693</v>
      </c>
      <c r="AP653" s="1912"/>
      <c r="AQ653" s="407">
        <f t="shared" si="387"/>
        <v>0</v>
      </c>
      <c r="AR653" s="584">
        <f t="shared" si="373"/>
        <v>50</v>
      </c>
      <c r="AS653" s="1911" t="s">
        <v>2693</v>
      </c>
      <c r="AT653" s="1912"/>
      <c r="AU653" s="1911" t="s">
        <v>2693</v>
      </c>
      <c r="AV653" s="1912"/>
      <c r="AW653" s="407">
        <f t="shared" si="388"/>
        <v>0</v>
      </c>
      <c r="AX653" s="584">
        <v>0</v>
      </c>
      <c r="AY653" s="812"/>
      <c r="AZ653" s="1913"/>
      <c r="BA653" s="1913"/>
      <c r="BB653" s="592">
        <f t="shared" si="390"/>
        <v>0</v>
      </c>
      <c r="BC653" s="584">
        <v>0</v>
      </c>
      <c r="BD653" s="812"/>
      <c r="BE653" s="1913"/>
      <c r="BF653" s="407">
        <f t="shared" si="391"/>
        <v>0</v>
      </c>
      <c r="BG653" s="584">
        <f t="shared" si="392"/>
        <v>50</v>
      </c>
      <c r="BH653" s="1911" t="s">
        <v>2693</v>
      </c>
      <c r="BI653" s="1912"/>
      <c r="BJ653" s="1911" t="s">
        <v>2693</v>
      </c>
      <c r="BK653" s="1912"/>
      <c r="BL653" s="407">
        <f t="shared" si="372"/>
        <v>0</v>
      </c>
      <c r="BM653" s="584">
        <v>0</v>
      </c>
      <c r="BN653" s="812"/>
      <c r="BO653" s="1913"/>
      <c r="BP653" s="592">
        <f t="shared" si="393"/>
        <v>0</v>
      </c>
      <c r="BQ653" s="584">
        <v>0</v>
      </c>
      <c r="BR653" s="812"/>
      <c r="BS653" s="1913"/>
      <c r="BT653" s="592">
        <f t="shared" si="394"/>
        <v>0</v>
      </c>
      <c r="BU653" s="584">
        <v>0</v>
      </c>
      <c r="BV653" s="812"/>
      <c r="BW653" s="1913"/>
      <c r="BX653" s="407">
        <f t="shared" si="395"/>
        <v>0</v>
      </c>
      <c r="BY653" s="584">
        <v>0</v>
      </c>
      <c r="BZ653" s="571"/>
      <c r="CA653" s="409"/>
      <c r="CB653" s="409"/>
      <c r="CC653" s="409"/>
      <c r="CD653" s="409"/>
      <c r="CE653" s="409"/>
      <c r="CF653" s="409"/>
      <c r="CG653" s="409"/>
      <c r="CH653" s="407"/>
      <c r="CI653" s="592"/>
      <c r="CR653" s="1696"/>
      <c r="CS653" s="1697"/>
      <c r="CT653" s="1874"/>
      <c r="CU653" s="1697"/>
      <c r="CV653" s="1874"/>
      <c r="CW653" s="1697"/>
      <c r="CX653" s="1874"/>
      <c r="CY653" s="1697"/>
      <c r="CZ653" s="1874"/>
      <c r="DA653" s="1696"/>
      <c r="DB653" s="1696"/>
      <c r="DC653" s="1697"/>
      <c r="DD653" s="1874"/>
      <c r="DE653" s="1697"/>
      <c r="DF653" s="1874"/>
      <c r="DG653" s="1697"/>
      <c r="DH653" s="1874"/>
      <c r="DI653" s="1697"/>
      <c r="DJ653" s="1874"/>
      <c r="DK653" s="1696"/>
    </row>
    <row r="654" spans="1:115" outlineLevel="2" x14ac:dyDescent="0.25">
      <c r="A654" s="976" t="s">
        <v>119</v>
      </c>
      <c r="B654" s="1930" t="s">
        <v>2959</v>
      </c>
      <c r="C654" s="1914" t="s">
        <v>2965</v>
      </c>
      <c r="D654" s="1201"/>
      <c r="E654" s="1878" t="s">
        <v>2962</v>
      </c>
      <c r="F654" s="1878"/>
      <c r="G654" s="1878"/>
      <c r="H654" s="1022" t="s">
        <v>2752</v>
      </c>
      <c r="I654" s="1022"/>
      <c r="J654" s="1022"/>
      <c r="K654" s="1022" t="s">
        <v>2966</v>
      </c>
      <c r="L654" s="1677"/>
      <c r="M654" s="1956">
        <f t="shared" si="374"/>
        <v>1067450</v>
      </c>
      <c r="N654" s="977">
        <f t="shared" si="396"/>
        <v>1067500</v>
      </c>
      <c r="O654" s="978">
        <f t="shared" si="369"/>
        <v>50</v>
      </c>
      <c r="P654" s="584">
        <v>0</v>
      </c>
      <c r="Q654" s="812"/>
      <c r="R654" s="1913"/>
      <c r="S654" s="812"/>
      <c r="T654" s="1913"/>
      <c r="U654" s="1822">
        <f t="shared" si="384"/>
        <v>0</v>
      </c>
      <c r="V654" s="584">
        <f t="shared" si="376"/>
        <v>50</v>
      </c>
      <c r="W654" s="1911" t="s">
        <v>2693</v>
      </c>
      <c r="X654" s="1912"/>
      <c r="Y654" s="1911" t="s">
        <v>2693</v>
      </c>
      <c r="Z654" s="1912"/>
      <c r="AA654" s="592">
        <f t="shared" si="385"/>
        <v>0</v>
      </c>
      <c r="AB654" s="584">
        <f t="shared" si="377"/>
        <v>50</v>
      </c>
      <c r="AC654" s="1911" t="s">
        <v>2693</v>
      </c>
      <c r="AD654" s="1912"/>
      <c r="AE654" s="1911" t="s">
        <v>2693</v>
      </c>
      <c r="AF654" s="1912"/>
      <c r="AG654" s="592">
        <f t="shared" si="386"/>
        <v>0</v>
      </c>
      <c r="AH654" s="584">
        <f t="shared" si="378"/>
        <v>50</v>
      </c>
      <c r="AI654" s="1911" t="s">
        <v>2693</v>
      </c>
      <c r="AJ654" s="409"/>
      <c r="AK654" s="1911" t="s">
        <v>2693</v>
      </c>
      <c r="AL654" s="1912"/>
      <c r="AM654" s="1911" t="s">
        <v>2693</v>
      </c>
      <c r="AN654" s="409"/>
      <c r="AO654" s="1911" t="s">
        <v>2693</v>
      </c>
      <c r="AP654" s="1912"/>
      <c r="AQ654" s="407">
        <f t="shared" si="387"/>
        <v>0</v>
      </c>
      <c r="AR654" s="584">
        <f t="shared" si="373"/>
        <v>50</v>
      </c>
      <c r="AS654" s="1911" t="s">
        <v>2693</v>
      </c>
      <c r="AT654" s="1912"/>
      <c r="AU654" s="1911" t="s">
        <v>2693</v>
      </c>
      <c r="AV654" s="1912"/>
      <c r="AW654" s="407">
        <f t="shared" si="388"/>
        <v>0</v>
      </c>
      <c r="AX654" s="584">
        <v>0</v>
      </c>
      <c r="AY654" s="812"/>
      <c r="AZ654" s="1913"/>
      <c r="BA654" s="1913"/>
      <c r="BB654" s="592">
        <f t="shared" si="390"/>
        <v>0</v>
      </c>
      <c r="BC654" s="584">
        <v>0</v>
      </c>
      <c r="BD654" s="812"/>
      <c r="BE654" s="1913"/>
      <c r="BF654" s="407">
        <f t="shared" si="391"/>
        <v>0</v>
      </c>
      <c r="BG654" s="584">
        <f t="shared" si="392"/>
        <v>50</v>
      </c>
      <c r="BH654" s="1911" t="s">
        <v>2693</v>
      </c>
      <c r="BI654" s="1912"/>
      <c r="BJ654" s="1911" t="s">
        <v>2693</v>
      </c>
      <c r="BK654" s="1912"/>
      <c r="BL654" s="407">
        <f t="shared" si="372"/>
        <v>0</v>
      </c>
      <c r="BM654" s="584">
        <v>0</v>
      </c>
      <c r="BN654" s="812"/>
      <c r="BO654" s="1913"/>
      <c r="BP654" s="592">
        <f t="shared" si="393"/>
        <v>0</v>
      </c>
      <c r="BQ654" s="584">
        <v>0</v>
      </c>
      <c r="BR654" s="812"/>
      <c r="BS654" s="1913"/>
      <c r="BT654" s="592">
        <f t="shared" si="394"/>
        <v>0</v>
      </c>
      <c r="BU654" s="584">
        <v>0</v>
      </c>
      <c r="BV654" s="812"/>
      <c r="BW654" s="1913"/>
      <c r="BX654" s="407">
        <f t="shared" si="395"/>
        <v>0</v>
      </c>
      <c r="BY654" s="584">
        <v>0</v>
      </c>
      <c r="BZ654" s="571"/>
      <c r="CA654" s="409"/>
      <c r="CB654" s="409"/>
      <c r="CC654" s="409"/>
      <c r="CD654" s="409"/>
      <c r="CE654" s="409"/>
      <c r="CF654" s="409"/>
      <c r="CG654" s="409"/>
      <c r="CH654" s="407"/>
      <c r="CI654" s="592"/>
      <c r="CR654" s="1696"/>
      <c r="CS654" s="1697"/>
      <c r="CT654" s="1874"/>
      <c r="CU654" s="1697"/>
      <c r="CV654" s="1874"/>
      <c r="CW654" s="1697"/>
      <c r="CX654" s="1874"/>
      <c r="CY654" s="1697"/>
      <c r="CZ654" s="1874"/>
      <c r="DA654" s="1696"/>
      <c r="DB654" s="1696"/>
      <c r="DC654" s="1697"/>
      <c r="DD654" s="1874"/>
      <c r="DE654" s="1697"/>
      <c r="DF654" s="1874"/>
      <c r="DG654" s="1697"/>
      <c r="DH654" s="1874"/>
      <c r="DI654" s="1697"/>
      <c r="DJ654" s="1874"/>
      <c r="DK654" s="1696"/>
    </row>
    <row r="655" spans="1:115" outlineLevel="2" x14ac:dyDescent="0.25">
      <c r="A655" s="976" t="s">
        <v>119</v>
      </c>
      <c r="B655" s="1930" t="s">
        <v>2959</v>
      </c>
      <c r="C655" s="1914" t="s">
        <v>2965</v>
      </c>
      <c r="D655" s="1201"/>
      <c r="E655" s="1878" t="s">
        <v>2962</v>
      </c>
      <c r="F655" s="1878"/>
      <c r="G655" s="1878">
        <v>1</v>
      </c>
      <c r="H655" s="1022" t="s">
        <v>2752</v>
      </c>
      <c r="I655" s="1022"/>
      <c r="J655" s="1022"/>
      <c r="K655" s="1022" t="s">
        <v>2966</v>
      </c>
      <c r="L655" s="1677"/>
      <c r="M655" s="1956">
        <f t="shared" si="374"/>
        <v>1067500</v>
      </c>
      <c r="N655" s="977">
        <f t="shared" si="396"/>
        <v>1067550</v>
      </c>
      <c r="O655" s="978">
        <f t="shared" si="369"/>
        <v>50</v>
      </c>
      <c r="P655" s="584">
        <v>0</v>
      </c>
      <c r="Q655" s="812"/>
      <c r="R655" s="1913"/>
      <c r="S655" s="812"/>
      <c r="T655" s="1913"/>
      <c r="U655" s="1822">
        <f t="shared" si="384"/>
        <v>0</v>
      </c>
      <c r="V655" s="584">
        <f t="shared" si="376"/>
        <v>50</v>
      </c>
      <c r="W655" s="1911" t="s">
        <v>2693</v>
      </c>
      <c r="X655" s="1912"/>
      <c r="Y655" s="1911" t="s">
        <v>2693</v>
      </c>
      <c r="Z655" s="1912"/>
      <c r="AA655" s="592">
        <f t="shared" si="385"/>
        <v>0</v>
      </c>
      <c r="AB655" s="584">
        <f t="shared" si="377"/>
        <v>50</v>
      </c>
      <c r="AC655" s="1911" t="s">
        <v>2693</v>
      </c>
      <c r="AD655" s="1912"/>
      <c r="AE655" s="1911" t="s">
        <v>2693</v>
      </c>
      <c r="AF655" s="1912"/>
      <c r="AG655" s="592">
        <f t="shared" si="386"/>
        <v>0</v>
      </c>
      <c r="AH655" s="584">
        <f t="shared" si="378"/>
        <v>50</v>
      </c>
      <c r="AI655" s="1911" t="s">
        <v>2693</v>
      </c>
      <c r="AJ655" s="409"/>
      <c r="AK655" s="1911" t="s">
        <v>2693</v>
      </c>
      <c r="AL655" s="1912"/>
      <c r="AM655" s="1911" t="s">
        <v>2693</v>
      </c>
      <c r="AN655" s="409"/>
      <c r="AO655" s="1911" t="s">
        <v>2693</v>
      </c>
      <c r="AP655" s="1912"/>
      <c r="AQ655" s="407">
        <f t="shared" si="387"/>
        <v>0</v>
      </c>
      <c r="AR655" s="584">
        <f t="shared" si="373"/>
        <v>50</v>
      </c>
      <c r="AS655" s="1911" t="s">
        <v>2693</v>
      </c>
      <c r="AT655" s="1912"/>
      <c r="AU655" s="1911" t="s">
        <v>2693</v>
      </c>
      <c r="AV655" s="1912"/>
      <c r="AW655" s="407">
        <f t="shared" si="388"/>
        <v>0</v>
      </c>
      <c r="AX655" s="584">
        <v>0</v>
      </c>
      <c r="AY655" s="812"/>
      <c r="AZ655" s="1913"/>
      <c r="BA655" s="1913"/>
      <c r="BB655" s="592">
        <f t="shared" si="390"/>
        <v>0</v>
      </c>
      <c r="BC655" s="584">
        <v>0</v>
      </c>
      <c r="BD655" s="812"/>
      <c r="BE655" s="1913"/>
      <c r="BF655" s="407">
        <f t="shared" si="391"/>
        <v>0</v>
      </c>
      <c r="BG655" s="584">
        <f t="shared" si="392"/>
        <v>50</v>
      </c>
      <c r="BH655" s="1911" t="s">
        <v>2693</v>
      </c>
      <c r="BI655" s="1912"/>
      <c r="BJ655" s="1911" t="s">
        <v>2693</v>
      </c>
      <c r="BK655" s="1912"/>
      <c r="BL655" s="407">
        <f t="shared" si="372"/>
        <v>0</v>
      </c>
      <c r="BM655" s="584">
        <v>0</v>
      </c>
      <c r="BN655" s="812"/>
      <c r="BO655" s="1913"/>
      <c r="BP655" s="592">
        <f t="shared" si="393"/>
        <v>0</v>
      </c>
      <c r="BQ655" s="584">
        <v>0</v>
      </c>
      <c r="BR655" s="812"/>
      <c r="BS655" s="1913"/>
      <c r="BT655" s="592">
        <f t="shared" si="394"/>
        <v>0</v>
      </c>
      <c r="BU655" s="584">
        <v>0</v>
      </c>
      <c r="BV655" s="812"/>
      <c r="BW655" s="1913"/>
      <c r="BX655" s="407">
        <f t="shared" si="395"/>
        <v>0</v>
      </c>
      <c r="BY655" s="584">
        <v>0</v>
      </c>
      <c r="BZ655" s="571"/>
      <c r="CA655" s="409"/>
      <c r="CB655" s="409"/>
      <c r="CC655" s="409"/>
      <c r="CD655" s="409"/>
      <c r="CE655" s="409"/>
      <c r="CF655" s="409"/>
      <c r="CG655" s="409"/>
      <c r="CH655" s="407"/>
      <c r="CI655" s="592"/>
      <c r="CR655" s="1696"/>
      <c r="CS655" s="1697"/>
      <c r="CT655" s="1874"/>
      <c r="CU655" s="1697"/>
      <c r="CV655" s="1874"/>
      <c r="CW655" s="1697"/>
      <c r="CX655" s="1874"/>
      <c r="CY655" s="1697"/>
      <c r="CZ655" s="1874"/>
      <c r="DA655" s="1696"/>
      <c r="DB655" s="1696"/>
      <c r="DC655" s="1697"/>
      <c r="DD655" s="1874"/>
      <c r="DE655" s="1697"/>
      <c r="DF655" s="1874"/>
      <c r="DG655" s="1697"/>
      <c r="DH655" s="1874"/>
      <c r="DI655" s="1697"/>
      <c r="DJ655" s="1874"/>
      <c r="DK655" s="1696"/>
    </row>
    <row r="656" spans="1:115" outlineLevel="2" x14ac:dyDescent="0.25">
      <c r="A656" s="976" t="s">
        <v>119</v>
      </c>
      <c r="B656" s="1930" t="s">
        <v>2959</v>
      </c>
      <c r="C656" s="1914" t="s">
        <v>2965</v>
      </c>
      <c r="D656" s="1201"/>
      <c r="E656" s="1201"/>
      <c r="F656" s="1201"/>
      <c r="G656" s="1201"/>
      <c r="H656" s="1022" t="s">
        <v>2752</v>
      </c>
      <c r="I656" s="1022"/>
      <c r="J656" s="1022"/>
      <c r="K656" s="1022" t="s">
        <v>2969</v>
      </c>
      <c r="L656" s="1677"/>
      <c r="M656" s="1956">
        <f t="shared" si="374"/>
        <v>1067550</v>
      </c>
      <c r="N656" s="977">
        <f t="shared" si="396"/>
        <v>1067600</v>
      </c>
      <c r="O656" s="978">
        <f t="shared" si="369"/>
        <v>50</v>
      </c>
      <c r="P656" s="584">
        <v>0</v>
      </c>
      <c r="Q656" s="812"/>
      <c r="R656" s="1913"/>
      <c r="S656" s="812"/>
      <c r="T656" s="1913"/>
      <c r="U656" s="1822">
        <f t="shared" si="384"/>
        <v>0</v>
      </c>
      <c r="V656" s="584">
        <f t="shared" si="376"/>
        <v>50</v>
      </c>
      <c r="W656" s="1911" t="s">
        <v>2693</v>
      </c>
      <c r="X656" s="1912"/>
      <c r="Y656" s="1911" t="s">
        <v>2693</v>
      </c>
      <c r="Z656" s="1912"/>
      <c r="AA656" s="592">
        <f t="shared" si="385"/>
        <v>0</v>
      </c>
      <c r="AB656" s="584">
        <f t="shared" si="377"/>
        <v>50</v>
      </c>
      <c r="AC656" s="1911" t="s">
        <v>2693</v>
      </c>
      <c r="AD656" s="1912"/>
      <c r="AE656" s="1911" t="s">
        <v>2693</v>
      </c>
      <c r="AF656" s="1912"/>
      <c r="AG656" s="592">
        <f t="shared" si="386"/>
        <v>0</v>
      </c>
      <c r="AH656" s="584">
        <f t="shared" si="378"/>
        <v>50</v>
      </c>
      <c r="AI656" s="1911" t="s">
        <v>2693</v>
      </c>
      <c r="AJ656" s="409"/>
      <c r="AK656" s="1911" t="s">
        <v>2693</v>
      </c>
      <c r="AL656" s="1912"/>
      <c r="AM656" s="1911" t="s">
        <v>2693</v>
      </c>
      <c r="AN656" s="409"/>
      <c r="AO656" s="1911" t="s">
        <v>2693</v>
      </c>
      <c r="AP656" s="1912"/>
      <c r="AQ656" s="407">
        <f t="shared" si="387"/>
        <v>0</v>
      </c>
      <c r="AR656" s="584">
        <f t="shared" si="373"/>
        <v>50</v>
      </c>
      <c r="AS656" s="1911" t="s">
        <v>2693</v>
      </c>
      <c r="AT656" s="1912"/>
      <c r="AU656" s="1911" t="s">
        <v>2693</v>
      </c>
      <c r="AV656" s="1912"/>
      <c r="AW656" s="407">
        <f t="shared" si="388"/>
        <v>0</v>
      </c>
      <c r="AX656" s="584">
        <v>0</v>
      </c>
      <c r="AY656" s="812"/>
      <c r="AZ656" s="1913"/>
      <c r="BA656" s="1913"/>
      <c r="BB656" s="592">
        <f t="shared" si="390"/>
        <v>0</v>
      </c>
      <c r="BC656" s="584">
        <v>0</v>
      </c>
      <c r="BD656" s="812"/>
      <c r="BE656" s="1913"/>
      <c r="BF656" s="407">
        <f t="shared" si="391"/>
        <v>0</v>
      </c>
      <c r="BG656" s="584">
        <f t="shared" si="392"/>
        <v>50</v>
      </c>
      <c r="BH656" s="1911" t="s">
        <v>2693</v>
      </c>
      <c r="BI656" s="1912"/>
      <c r="BJ656" s="1911" t="s">
        <v>2693</v>
      </c>
      <c r="BK656" s="1912"/>
      <c r="BL656" s="407">
        <f t="shared" si="372"/>
        <v>0</v>
      </c>
      <c r="BM656" s="584">
        <v>0</v>
      </c>
      <c r="BN656" s="812"/>
      <c r="BO656" s="1913"/>
      <c r="BP656" s="592">
        <f t="shared" si="393"/>
        <v>0</v>
      </c>
      <c r="BQ656" s="584">
        <v>0</v>
      </c>
      <c r="BR656" s="812"/>
      <c r="BS656" s="1913"/>
      <c r="BT656" s="592">
        <f t="shared" si="394"/>
        <v>0</v>
      </c>
      <c r="BU656" s="584">
        <v>0</v>
      </c>
      <c r="BV656" s="812"/>
      <c r="BW656" s="1913"/>
      <c r="BX656" s="407">
        <f t="shared" si="395"/>
        <v>0</v>
      </c>
      <c r="BY656" s="584">
        <v>0</v>
      </c>
      <c r="BZ656" s="571"/>
      <c r="CA656" s="409"/>
      <c r="CB656" s="409"/>
      <c r="CC656" s="409"/>
      <c r="CD656" s="409"/>
      <c r="CE656" s="409"/>
      <c r="CF656" s="409"/>
      <c r="CG656" s="409"/>
      <c r="CH656" s="407"/>
      <c r="CI656" s="592"/>
      <c r="CR656" s="1696"/>
      <c r="CS656" s="1697"/>
      <c r="CT656" s="1874"/>
      <c r="CU656" s="1697"/>
      <c r="CV656" s="1874"/>
      <c r="CW656" s="1697"/>
      <c r="CX656" s="1874"/>
      <c r="CY656" s="1697"/>
      <c r="CZ656" s="1874"/>
      <c r="DA656" s="1696"/>
      <c r="DB656" s="1696"/>
      <c r="DC656" s="1697"/>
      <c r="DD656" s="1874"/>
      <c r="DE656" s="1697"/>
      <c r="DF656" s="1874"/>
      <c r="DG656" s="1697"/>
      <c r="DH656" s="1874"/>
      <c r="DI656" s="1697"/>
      <c r="DJ656" s="1874"/>
      <c r="DK656" s="1696"/>
    </row>
    <row r="657" spans="1:115" outlineLevel="2" x14ac:dyDescent="0.25">
      <c r="A657" s="976" t="s">
        <v>119</v>
      </c>
      <c r="B657" s="1930" t="s">
        <v>2959</v>
      </c>
      <c r="C657" s="1914" t="s">
        <v>2965</v>
      </c>
      <c r="D657" s="1201" t="s">
        <v>4956</v>
      </c>
      <c r="E657" s="1201"/>
      <c r="F657" s="1201"/>
      <c r="G657" s="1201">
        <v>1</v>
      </c>
      <c r="H657" s="1022" t="s">
        <v>2752</v>
      </c>
      <c r="I657" s="1022"/>
      <c r="J657" s="1022"/>
      <c r="K657" s="1022" t="s">
        <v>2969</v>
      </c>
      <c r="L657" s="1677"/>
      <c r="M657" s="1956">
        <f t="shared" si="374"/>
        <v>1067600</v>
      </c>
      <c r="N657" s="977">
        <f t="shared" si="396"/>
        <v>1067650</v>
      </c>
      <c r="O657" s="978">
        <f t="shared" si="369"/>
        <v>50</v>
      </c>
      <c r="P657" s="584">
        <v>0</v>
      </c>
      <c r="Q657" s="812"/>
      <c r="R657" s="1913"/>
      <c r="S657" s="812"/>
      <c r="T657" s="1913"/>
      <c r="U657" s="1822">
        <f t="shared" si="384"/>
        <v>0</v>
      </c>
      <c r="V657" s="584">
        <f t="shared" si="376"/>
        <v>50</v>
      </c>
      <c r="W657" s="1911" t="s">
        <v>2693</v>
      </c>
      <c r="X657" s="1912"/>
      <c r="Y657" s="1911" t="s">
        <v>2693</v>
      </c>
      <c r="Z657" s="1912"/>
      <c r="AA657" s="592">
        <f t="shared" si="385"/>
        <v>0</v>
      </c>
      <c r="AB657" s="584">
        <f t="shared" si="377"/>
        <v>50</v>
      </c>
      <c r="AC657" s="1911" t="s">
        <v>2693</v>
      </c>
      <c r="AD657" s="1912"/>
      <c r="AE657" s="1911" t="s">
        <v>2693</v>
      </c>
      <c r="AF657" s="1912"/>
      <c r="AG657" s="592">
        <f t="shared" si="386"/>
        <v>0</v>
      </c>
      <c r="AH657" s="584">
        <f t="shared" si="378"/>
        <v>50</v>
      </c>
      <c r="AI657" s="1911" t="s">
        <v>2693</v>
      </c>
      <c r="AJ657" s="409"/>
      <c r="AK657" s="1911" t="s">
        <v>2693</v>
      </c>
      <c r="AL657" s="1912"/>
      <c r="AM657" s="1911" t="s">
        <v>2693</v>
      </c>
      <c r="AN657" s="409"/>
      <c r="AO657" s="1911" t="s">
        <v>2693</v>
      </c>
      <c r="AP657" s="1912"/>
      <c r="AQ657" s="407">
        <f t="shared" si="387"/>
        <v>0</v>
      </c>
      <c r="AR657" s="584">
        <f t="shared" si="373"/>
        <v>50</v>
      </c>
      <c r="AS657" s="1911" t="s">
        <v>2693</v>
      </c>
      <c r="AT657" s="1912"/>
      <c r="AU657" s="1911" t="s">
        <v>2693</v>
      </c>
      <c r="AV657" s="1912"/>
      <c r="AW657" s="407">
        <f t="shared" si="388"/>
        <v>0</v>
      </c>
      <c r="AX657" s="584">
        <v>0</v>
      </c>
      <c r="AY657" s="812"/>
      <c r="AZ657" s="1913"/>
      <c r="BA657" s="1913"/>
      <c r="BB657" s="592">
        <f t="shared" si="390"/>
        <v>0</v>
      </c>
      <c r="BC657" s="584">
        <v>0</v>
      </c>
      <c r="BD657" s="812"/>
      <c r="BE657" s="1913"/>
      <c r="BF657" s="407">
        <f t="shared" si="391"/>
        <v>0</v>
      </c>
      <c r="BG657" s="584">
        <f t="shared" si="392"/>
        <v>50</v>
      </c>
      <c r="BH657" s="1911" t="s">
        <v>2693</v>
      </c>
      <c r="BI657" s="1912"/>
      <c r="BJ657" s="1911" t="s">
        <v>2693</v>
      </c>
      <c r="BK657" s="1912"/>
      <c r="BL657" s="407">
        <f t="shared" si="372"/>
        <v>0</v>
      </c>
      <c r="BM657" s="584">
        <v>0</v>
      </c>
      <c r="BN657" s="812"/>
      <c r="BO657" s="1913"/>
      <c r="BP657" s="592">
        <f t="shared" si="393"/>
        <v>0</v>
      </c>
      <c r="BQ657" s="584">
        <v>0</v>
      </c>
      <c r="BR657" s="812"/>
      <c r="BS657" s="1913"/>
      <c r="BT657" s="592">
        <f t="shared" si="394"/>
        <v>0</v>
      </c>
      <c r="BU657" s="584">
        <v>0</v>
      </c>
      <c r="BV657" s="812"/>
      <c r="BW657" s="1913"/>
      <c r="BX657" s="407">
        <f t="shared" si="395"/>
        <v>0</v>
      </c>
      <c r="BY657" s="584">
        <v>0</v>
      </c>
      <c r="BZ657" s="571"/>
      <c r="CA657" s="409"/>
      <c r="CB657" s="409"/>
      <c r="CC657" s="409"/>
      <c r="CD657" s="409"/>
      <c r="CE657" s="409"/>
      <c r="CF657" s="409"/>
      <c r="CG657" s="409"/>
      <c r="CH657" s="407"/>
      <c r="CI657" s="592"/>
      <c r="CR657" s="1696"/>
      <c r="CS657" s="1697"/>
      <c r="CT657" s="1874"/>
      <c r="CU657" s="1697"/>
      <c r="CV657" s="1874"/>
      <c r="CW657" s="1697"/>
      <c r="CX657" s="1874"/>
      <c r="CY657" s="1697"/>
      <c r="CZ657" s="1874"/>
      <c r="DA657" s="1696"/>
      <c r="DB657" s="1696"/>
      <c r="DC657" s="1697"/>
      <c r="DD657" s="1874"/>
      <c r="DE657" s="1697"/>
      <c r="DF657" s="1874"/>
      <c r="DG657" s="1697"/>
      <c r="DH657" s="1874"/>
      <c r="DI657" s="1697"/>
      <c r="DJ657" s="1874"/>
      <c r="DK657" s="1696"/>
    </row>
    <row r="658" spans="1:115" outlineLevel="2" x14ac:dyDescent="0.25">
      <c r="A658" s="976" t="s">
        <v>119</v>
      </c>
      <c r="B658" s="1930" t="s">
        <v>2959</v>
      </c>
      <c r="C658" s="1914" t="s">
        <v>2965</v>
      </c>
      <c r="D658" s="1201" t="s">
        <v>4955</v>
      </c>
      <c r="E658" s="1201"/>
      <c r="F658" s="1201"/>
      <c r="G658" s="1201"/>
      <c r="H658" s="1022" t="s">
        <v>2752</v>
      </c>
      <c r="I658" s="1022"/>
      <c r="J658" s="1022"/>
      <c r="K658" s="1022" t="s">
        <v>2969</v>
      </c>
      <c r="L658" s="1677"/>
      <c r="M658" s="1956">
        <f t="shared" si="374"/>
        <v>1067650</v>
      </c>
      <c r="N658" s="977">
        <f t="shared" si="396"/>
        <v>1067700</v>
      </c>
      <c r="O658" s="978">
        <f t="shared" si="369"/>
        <v>50</v>
      </c>
      <c r="P658" s="584">
        <v>0</v>
      </c>
      <c r="Q658" s="812"/>
      <c r="R658" s="1913"/>
      <c r="S658" s="812"/>
      <c r="T658" s="1913"/>
      <c r="U658" s="1822">
        <f t="shared" si="384"/>
        <v>0</v>
      </c>
      <c r="V658" s="584">
        <f t="shared" si="376"/>
        <v>50</v>
      </c>
      <c r="W658" s="1911" t="s">
        <v>2693</v>
      </c>
      <c r="X658" s="1912"/>
      <c r="Y658" s="1911" t="s">
        <v>2693</v>
      </c>
      <c r="Z658" s="1912"/>
      <c r="AA658" s="592">
        <f t="shared" si="385"/>
        <v>0</v>
      </c>
      <c r="AB658" s="584">
        <f t="shared" si="377"/>
        <v>50</v>
      </c>
      <c r="AC658" s="1911" t="s">
        <v>2693</v>
      </c>
      <c r="AD658" s="1912"/>
      <c r="AE658" s="1911" t="s">
        <v>2693</v>
      </c>
      <c r="AF658" s="1912"/>
      <c r="AG658" s="592">
        <f t="shared" si="386"/>
        <v>0</v>
      </c>
      <c r="AH658" s="584">
        <f t="shared" si="378"/>
        <v>50</v>
      </c>
      <c r="AI658" s="1911" t="s">
        <v>2693</v>
      </c>
      <c r="AJ658" s="409"/>
      <c r="AK658" s="1911" t="s">
        <v>2693</v>
      </c>
      <c r="AL658" s="1912"/>
      <c r="AM658" s="1911" t="s">
        <v>2693</v>
      </c>
      <c r="AN658" s="409"/>
      <c r="AO658" s="1911" t="s">
        <v>2693</v>
      </c>
      <c r="AP658" s="1912"/>
      <c r="AQ658" s="407">
        <f t="shared" si="387"/>
        <v>0</v>
      </c>
      <c r="AR658" s="584">
        <f t="shared" si="373"/>
        <v>50</v>
      </c>
      <c r="AS658" s="1911" t="s">
        <v>2693</v>
      </c>
      <c r="AT658" s="1912"/>
      <c r="AU658" s="1911" t="s">
        <v>2693</v>
      </c>
      <c r="AV658" s="1912"/>
      <c r="AW658" s="407">
        <f t="shared" si="388"/>
        <v>0</v>
      </c>
      <c r="AX658" s="584">
        <v>0</v>
      </c>
      <c r="AY658" s="812"/>
      <c r="AZ658" s="1913"/>
      <c r="BA658" s="1913"/>
      <c r="BB658" s="592">
        <f t="shared" si="390"/>
        <v>0</v>
      </c>
      <c r="BC658" s="584">
        <v>0</v>
      </c>
      <c r="BD658" s="812"/>
      <c r="BE658" s="1913"/>
      <c r="BF658" s="407">
        <f t="shared" si="391"/>
        <v>0</v>
      </c>
      <c r="BG658" s="584">
        <f t="shared" si="392"/>
        <v>50</v>
      </c>
      <c r="BH658" s="1911" t="s">
        <v>2693</v>
      </c>
      <c r="BI658" s="1912"/>
      <c r="BJ658" s="1911" t="s">
        <v>2693</v>
      </c>
      <c r="BK658" s="1912"/>
      <c r="BL658" s="407">
        <f t="shared" si="372"/>
        <v>0</v>
      </c>
      <c r="BM658" s="584">
        <v>0</v>
      </c>
      <c r="BN658" s="812"/>
      <c r="BO658" s="1913"/>
      <c r="BP658" s="592">
        <f t="shared" si="393"/>
        <v>0</v>
      </c>
      <c r="BQ658" s="584">
        <v>0</v>
      </c>
      <c r="BR658" s="812"/>
      <c r="BS658" s="1913"/>
      <c r="BT658" s="592">
        <f t="shared" si="394"/>
        <v>0</v>
      </c>
      <c r="BU658" s="584">
        <v>0</v>
      </c>
      <c r="BV658" s="812"/>
      <c r="BW658" s="1913"/>
      <c r="BX658" s="407">
        <f t="shared" si="395"/>
        <v>0</v>
      </c>
      <c r="BY658" s="584">
        <v>0</v>
      </c>
      <c r="BZ658" s="571"/>
      <c r="CA658" s="409"/>
      <c r="CB658" s="409"/>
      <c r="CC658" s="409"/>
      <c r="CD658" s="409"/>
      <c r="CE658" s="409"/>
      <c r="CF658" s="409"/>
      <c r="CG658" s="409"/>
      <c r="CH658" s="407"/>
      <c r="CI658" s="592"/>
      <c r="CR658" s="1696"/>
      <c r="CS658" s="1697"/>
      <c r="CT658" s="1874"/>
      <c r="CU658" s="1697"/>
      <c r="CV658" s="1874"/>
      <c r="CW658" s="1697"/>
      <c r="CX658" s="1874"/>
      <c r="CY658" s="1697"/>
      <c r="CZ658" s="1874"/>
      <c r="DA658" s="1696"/>
      <c r="DB658" s="1696"/>
      <c r="DC658" s="1697"/>
      <c r="DD658" s="1874"/>
      <c r="DE658" s="1697"/>
      <c r="DF658" s="1874"/>
      <c r="DG658" s="1697"/>
      <c r="DH658" s="1874"/>
      <c r="DI658" s="1697"/>
      <c r="DJ658" s="1874"/>
      <c r="DK658" s="1696"/>
    </row>
    <row r="659" spans="1:115" outlineLevel="2" x14ac:dyDescent="0.25">
      <c r="A659" s="976" t="s">
        <v>119</v>
      </c>
      <c r="B659" s="1930" t="s">
        <v>2959</v>
      </c>
      <c r="C659" s="1914" t="s">
        <v>2965</v>
      </c>
      <c r="D659" s="1201"/>
      <c r="E659" s="1201"/>
      <c r="F659" s="1201"/>
      <c r="G659" s="1201">
        <v>1</v>
      </c>
      <c r="H659" s="1022" t="s">
        <v>2752</v>
      </c>
      <c r="I659" s="1022"/>
      <c r="J659" s="1022"/>
      <c r="K659" s="1022" t="s">
        <v>2969</v>
      </c>
      <c r="L659" s="1677"/>
      <c r="M659" s="1956">
        <f t="shared" si="374"/>
        <v>1067700</v>
      </c>
      <c r="N659" s="977">
        <f t="shared" si="396"/>
        <v>1067750</v>
      </c>
      <c r="O659" s="978">
        <f t="shared" si="369"/>
        <v>50</v>
      </c>
      <c r="P659" s="584">
        <v>0</v>
      </c>
      <c r="Q659" s="812"/>
      <c r="R659" s="1913"/>
      <c r="S659" s="812"/>
      <c r="T659" s="1913"/>
      <c r="U659" s="1822">
        <f t="shared" si="384"/>
        <v>0</v>
      </c>
      <c r="V659" s="584">
        <f t="shared" si="376"/>
        <v>50</v>
      </c>
      <c r="W659" s="1911" t="s">
        <v>2693</v>
      </c>
      <c r="X659" s="1912"/>
      <c r="Y659" s="1911" t="s">
        <v>2693</v>
      </c>
      <c r="Z659" s="1912"/>
      <c r="AA659" s="592">
        <f t="shared" si="385"/>
        <v>0</v>
      </c>
      <c r="AB659" s="584">
        <f t="shared" si="377"/>
        <v>50</v>
      </c>
      <c r="AC659" s="1911" t="s">
        <v>2693</v>
      </c>
      <c r="AD659" s="1912"/>
      <c r="AE659" s="1911" t="s">
        <v>2693</v>
      </c>
      <c r="AF659" s="1912"/>
      <c r="AG659" s="592">
        <f t="shared" si="386"/>
        <v>0</v>
      </c>
      <c r="AH659" s="584">
        <f t="shared" si="378"/>
        <v>50</v>
      </c>
      <c r="AI659" s="1911" t="s">
        <v>2693</v>
      </c>
      <c r="AJ659" s="409"/>
      <c r="AK659" s="1911" t="s">
        <v>2693</v>
      </c>
      <c r="AL659" s="1912"/>
      <c r="AM659" s="1911" t="s">
        <v>2693</v>
      </c>
      <c r="AN659" s="409"/>
      <c r="AO659" s="1911" t="s">
        <v>2693</v>
      </c>
      <c r="AP659" s="1912"/>
      <c r="AQ659" s="407">
        <f t="shared" si="387"/>
        <v>0</v>
      </c>
      <c r="AR659" s="584">
        <f t="shared" si="373"/>
        <v>50</v>
      </c>
      <c r="AS659" s="1911" t="s">
        <v>2693</v>
      </c>
      <c r="AT659" s="1912"/>
      <c r="AU659" s="1911" t="s">
        <v>2693</v>
      </c>
      <c r="AV659" s="1912"/>
      <c r="AW659" s="407">
        <f t="shared" si="388"/>
        <v>0</v>
      </c>
      <c r="AX659" s="584">
        <v>0</v>
      </c>
      <c r="AY659" s="812"/>
      <c r="AZ659" s="1913"/>
      <c r="BA659" s="1913"/>
      <c r="BB659" s="592">
        <f t="shared" si="390"/>
        <v>0</v>
      </c>
      <c r="BC659" s="584">
        <v>0</v>
      </c>
      <c r="BD659" s="812"/>
      <c r="BE659" s="1913"/>
      <c r="BF659" s="407">
        <f t="shared" si="391"/>
        <v>0</v>
      </c>
      <c r="BG659" s="584">
        <f t="shared" si="392"/>
        <v>50</v>
      </c>
      <c r="BH659" s="1911" t="s">
        <v>2693</v>
      </c>
      <c r="BI659" s="1912"/>
      <c r="BJ659" s="1911" t="s">
        <v>2693</v>
      </c>
      <c r="BK659" s="1912"/>
      <c r="BL659" s="407">
        <f t="shared" si="372"/>
        <v>0</v>
      </c>
      <c r="BM659" s="584">
        <v>0</v>
      </c>
      <c r="BN659" s="812"/>
      <c r="BO659" s="1913"/>
      <c r="BP659" s="592">
        <f t="shared" si="393"/>
        <v>0</v>
      </c>
      <c r="BQ659" s="584">
        <v>0</v>
      </c>
      <c r="BR659" s="812"/>
      <c r="BS659" s="1913"/>
      <c r="BT659" s="592">
        <f t="shared" si="394"/>
        <v>0</v>
      </c>
      <c r="BU659" s="584">
        <v>0</v>
      </c>
      <c r="BV659" s="812"/>
      <c r="BW659" s="1913"/>
      <c r="BX659" s="407">
        <f t="shared" si="395"/>
        <v>0</v>
      </c>
      <c r="BY659" s="584">
        <v>0</v>
      </c>
      <c r="BZ659" s="571"/>
      <c r="CA659" s="409"/>
      <c r="CB659" s="409"/>
      <c r="CC659" s="409"/>
      <c r="CD659" s="409"/>
      <c r="CE659" s="409"/>
      <c r="CF659" s="409"/>
      <c r="CG659" s="409"/>
      <c r="CH659" s="407"/>
      <c r="CI659" s="592"/>
      <c r="CR659" s="1696"/>
      <c r="CS659" s="1697"/>
      <c r="CT659" s="1874"/>
      <c r="CU659" s="1697"/>
      <c r="CV659" s="1874"/>
      <c r="CW659" s="1697"/>
      <c r="CX659" s="1874"/>
      <c r="CY659" s="1697"/>
      <c r="CZ659" s="1874"/>
      <c r="DA659" s="1696"/>
      <c r="DB659" s="1696"/>
      <c r="DC659" s="1697"/>
      <c r="DD659" s="1874"/>
      <c r="DE659" s="1697"/>
      <c r="DF659" s="1874"/>
      <c r="DG659" s="1697"/>
      <c r="DH659" s="1874"/>
      <c r="DI659" s="1697"/>
      <c r="DJ659" s="1874"/>
      <c r="DK659" s="1696"/>
    </row>
    <row r="660" spans="1:115" outlineLevel="2" x14ac:dyDescent="0.25">
      <c r="A660" s="976" t="s">
        <v>119</v>
      </c>
      <c r="B660" s="1930" t="s">
        <v>2959</v>
      </c>
      <c r="C660" s="1914" t="s">
        <v>2965</v>
      </c>
      <c r="D660" s="1201" t="s">
        <v>4954</v>
      </c>
      <c r="E660" s="1201"/>
      <c r="F660" s="1201"/>
      <c r="G660" s="1201"/>
      <c r="H660" s="1022" t="s">
        <v>2752</v>
      </c>
      <c r="I660" s="1022"/>
      <c r="J660" s="1022"/>
      <c r="K660" s="1022" t="s">
        <v>2969</v>
      </c>
      <c r="L660" s="1677"/>
      <c r="M660" s="1956">
        <f t="shared" si="374"/>
        <v>1067750</v>
      </c>
      <c r="N660" s="977">
        <f t="shared" si="396"/>
        <v>1067800</v>
      </c>
      <c r="O660" s="978">
        <f t="shared" si="369"/>
        <v>50</v>
      </c>
      <c r="P660" s="584">
        <v>0</v>
      </c>
      <c r="Q660" s="812"/>
      <c r="R660" s="1913"/>
      <c r="S660" s="812"/>
      <c r="T660" s="1913"/>
      <c r="U660" s="1822">
        <f t="shared" si="384"/>
        <v>0</v>
      </c>
      <c r="V660" s="584">
        <f t="shared" si="376"/>
        <v>50</v>
      </c>
      <c r="W660" s="1911" t="s">
        <v>2693</v>
      </c>
      <c r="X660" s="1912"/>
      <c r="Y660" s="1911" t="s">
        <v>2693</v>
      </c>
      <c r="Z660" s="1912"/>
      <c r="AA660" s="592">
        <f t="shared" si="385"/>
        <v>0</v>
      </c>
      <c r="AB660" s="584">
        <f t="shared" si="377"/>
        <v>50</v>
      </c>
      <c r="AC660" s="1911" t="s">
        <v>2693</v>
      </c>
      <c r="AD660" s="1912"/>
      <c r="AE660" s="1911" t="s">
        <v>2693</v>
      </c>
      <c r="AF660" s="1912"/>
      <c r="AG660" s="592">
        <f t="shared" si="386"/>
        <v>0</v>
      </c>
      <c r="AH660" s="584">
        <f t="shared" si="378"/>
        <v>50</v>
      </c>
      <c r="AI660" s="1911" t="s">
        <v>2693</v>
      </c>
      <c r="AJ660" s="409"/>
      <c r="AK660" s="1911" t="s">
        <v>2693</v>
      </c>
      <c r="AL660" s="1912"/>
      <c r="AM660" s="1911" t="s">
        <v>2693</v>
      </c>
      <c r="AN660" s="409"/>
      <c r="AO660" s="1911" t="s">
        <v>2693</v>
      </c>
      <c r="AP660" s="1912"/>
      <c r="AQ660" s="407">
        <f t="shared" si="387"/>
        <v>0</v>
      </c>
      <c r="AR660" s="584">
        <f t="shared" si="373"/>
        <v>50</v>
      </c>
      <c r="AS660" s="1911" t="s">
        <v>2693</v>
      </c>
      <c r="AT660" s="1912"/>
      <c r="AU660" s="1911" t="s">
        <v>2693</v>
      </c>
      <c r="AV660" s="1912"/>
      <c r="AW660" s="407">
        <f t="shared" si="388"/>
        <v>0</v>
      </c>
      <c r="AX660" s="584">
        <v>0</v>
      </c>
      <c r="AY660" s="812"/>
      <c r="AZ660" s="1913"/>
      <c r="BA660" s="1913"/>
      <c r="BB660" s="592">
        <f t="shared" si="390"/>
        <v>0</v>
      </c>
      <c r="BC660" s="584">
        <v>0</v>
      </c>
      <c r="BD660" s="812"/>
      <c r="BE660" s="1913"/>
      <c r="BF660" s="407">
        <f t="shared" si="391"/>
        <v>0</v>
      </c>
      <c r="BG660" s="584">
        <f t="shared" si="392"/>
        <v>50</v>
      </c>
      <c r="BH660" s="1911" t="s">
        <v>2693</v>
      </c>
      <c r="BI660" s="1912"/>
      <c r="BJ660" s="1911" t="s">
        <v>2693</v>
      </c>
      <c r="BK660" s="1912"/>
      <c r="BL660" s="407">
        <f t="shared" si="372"/>
        <v>0</v>
      </c>
      <c r="BM660" s="584">
        <v>0</v>
      </c>
      <c r="BN660" s="812"/>
      <c r="BO660" s="1913"/>
      <c r="BP660" s="592">
        <f t="shared" si="393"/>
        <v>0</v>
      </c>
      <c r="BQ660" s="584">
        <v>0</v>
      </c>
      <c r="BR660" s="812"/>
      <c r="BS660" s="1913"/>
      <c r="BT660" s="592">
        <f t="shared" si="394"/>
        <v>0</v>
      </c>
      <c r="BU660" s="584">
        <v>0</v>
      </c>
      <c r="BV660" s="812"/>
      <c r="BW660" s="1913"/>
      <c r="BX660" s="407">
        <f t="shared" si="395"/>
        <v>0</v>
      </c>
      <c r="BY660" s="584">
        <v>0</v>
      </c>
      <c r="BZ660" s="571"/>
      <c r="CA660" s="409"/>
      <c r="CB660" s="409"/>
      <c r="CC660" s="409"/>
      <c r="CD660" s="409"/>
      <c r="CE660" s="409"/>
      <c r="CF660" s="409"/>
      <c r="CG660" s="409"/>
      <c r="CH660" s="407"/>
      <c r="CI660" s="592"/>
      <c r="CR660" s="1696"/>
      <c r="CS660" s="1697"/>
      <c r="CT660" s="1874"/>
      <c r="CU660" s="1697"/>
      <c r="CV660" s="1874"/>
      <c r="CW660" s="1697"/>
      <c r="CX660" s="1874"/>
      <c r="CY660" s="1697"/>
      <c r="CZ660" s="1874"/>
      <c r="DA660" s="1696"/>
      <c r="DB660" s="1696"/>
      <c r="DC660" s="1697"/>
      <c r="DD660" s="1874"/>
      <c r="DE660" s="1697"/>
      <c r="DF660" s="1874"/>
      <c r="DG660" s="1697"/>
      <c r="DH660" s="1874"/>
      <c r="DI660" s="1697"/>
      <c r="DJ660" s="1874"/>
      <c r="DK660" s="1696"/>
    </row>
    <row r="661" spans="1:115" outlineLevel="2" x14ac:dyDescent="0.25">
      <c r="A661" s="976" t="s">
        <v>119</v>
      </c>
      <c r="B661" s="1930" t="s">
        <v>2959</v>
      </c>
      <c r="C661" s="1914" t="s">
        <v>2965</v>
      </c>
      <c r="D661" s="1201" t="s">
        <v>4953</v>
      </c>
      <c r="E661" s="1201"/>
      <c r="F661" s="1201"/>
      <c r="G661" s="1201">
        <v>1</v>
      </c>
      <c r="H661" s="1022" t="s">
        <v>2752</v>
      </c>
      <c r="I661" s="1022"/>
      <c r="J661" s="1022"/>
      <c r="K661" s="1022" t="s">
        <v>2969</v>
      </c>
      <c r="L661" s="1677"/>
      <c r="M661" s="1956">
        <f t="shared" si="374"/>
        <v>1067800</v>
      </c>
      <c r="N661" s="977">
        <f t="shared" si="396"/>
        <v>1067850</v>
      </c>
      <c r="O661" s="978">
        <f t="shared" si="369"/>
        <v>50</v>
      </c>
      <c r="P661" s="584">
        <v>0</v>
      </c>
      <c r="Q661" s="812"/>
      <c r="R661" s="1913"/>
      <c r="S661" s="812"/>
      <c r="T661" s="1913"/>
      <c r="U661" s="1822">
        <f t="shared" si="384"/>
        <v>0</v>
      </c>
      <c r="V661" s="584">
        <f t="shared" si="376"/>
        <v>50</v>
      </c>
      <c r="W661" s="1911" t="s">
        <v>2693</v>
      </c>
      <c r="X661" s="1912"/>
      <c r="Y661" s="1911" t="s">
        <v>2693</v>
      </c>
      <c r="Z661" s="1912"/>
      <c r="AA661" s="592">
        <f t="shared" si="385"/>
        <v>0</v>
      </c>
      <c r="AB661" s="584">
        <f t="shared" si="377"/>
        <v>50</v>
      </c>
      <c r="AC661" s="1911" t="s">
        <v>2693</v>
      </c>
      <c r="AD661" s="1912"/>
      <c r="AE661" s="1911" t="s">
        <v>2693</v>
      </c>
      <c r="AF661" s="1912"/>
      <c r="AG661" s="592">
        <f t="shared" si="386"/>
        <v>0</v>
      </c>
      <c r="AH661" s="584">
        <f t="shared" si="378"/>
        <v>50</v>
      </c>
      <c r="AI661" s="1911" t="s">
        <v>2693</v>
      </c>
      <c r="AJ661" s="409"/>
      <c r="AK661" s="1911" t="s">
        <v>2693</v>
      </c>
      <c r="AL661" s="1912"/>
      <c r="AM661" s="1911" t="s">
        <v>2693</v>
      </c>
      <c r="AN661" s="409"/>
      <c r="AO661" s="1911" t="s">
        <v>2693</v>
      </c>
      <c r="AP661" s="1912"/>
      <c r="AQ661" s="407">
        <f t="shared" si="387"/>
        <v>0</v>
      </c>
      <c r="AR661" s="584">
        <f t="shared" si="373"/>
        <v>50</v>
      </c>
      <c r="AS661" s="1911" t="s">
        <v>2693</v>
      </c>
      <c r="AT661" s="1912"/>
      <c r="AU661" s="1911" t="s">
        <v>2693</v>
      </c>
      <c r="AV661" s="1912"/>
      <c r="AW661" s="407">
        <f t="shared" si="388"/>
        <v>0</v>
      </c>
      <c r="AX661" s="584">
        <v>0</v>
      </c>
      <c r="AY661" s="812"/>
      <c r="AZ661" s="1913"/>
      <c r="BA661" s="1913"/>
      <c r="BB661" s="592">
        <f t="shared" si="390"/>
        <v>0</v>
      </c>
      <c r="BC661" s="584">
        <v>0</v>
      </c>
      <c r="BD661" s="812"/>
      <c r="BE661" s="1913"/>
      <c r="BF661" s="407">
        <f t="shared" si="391"/>
        <v>0</v>
      </c>
      <c r="BG661" s="584">
        <f t="shared" si="392"/>
        <v>50</v>
      </c>
      <c r="BH661" s="1911" t="s">
        <v>2693</v>
      </c>
      <c r="BI661" s="1912"/>
      <c r="BJ661" s="1911" t="s">
        <v>2693</v>
      </c>
      <c r="BK661" s="1912"/>
      <c r="BL661" s="407">
        <f t="shared" si="372"/>
        <v>0</v>
      </c>
      <c r="BM661" s="584">
        <v>0</v>
      </c>
      <c r="BN661" s="812"/>
      <c r="BO661" s="1913"/>
      <c r="BP661" s="592">
        <f t="shared" si="393"/>
        <v>0</v>
      </c>
      <c r="BQ661" s="584">
        <v>0</v>
      </c>
      <c r="BR661" s="812"/>
      <c r="BS661" s="1913"/>
      <c r="BT661" s="592">
        <f t="shared" si="394"/>
        <v>0</v>
      </c>
      <c r="BU661" s="584">
        <v>0</v>
      </c>
      <c r="BV661" s="812"/>
      <c r="BW661" s="1913"/>
      <c r="BX661" s="407">
        <f t="shared" si="395"/>
        <v>0</v>
      </c>
      <c r="BY661" s="584">
        <v>0</v>
      </c>
      <c r="BZ661" s="571"/>
      <c r="CA661" s="409"/>
      <c r="CB661" s="409"/>
      <c r="CC661" s="409"/>
      <c r="CD661" s="409"/>
      <c r="CE661" s="409"/>
      <c r="CF661" s="409"/>
      <c r="CG661" s="409"/>
      <c r="CH661" s="407"/>
      <c r="CI661" s="592"/>
      <c r="CR661" s="1696"/>
      <c r="CS661" s="1697"/>
      <c r="CT661" s="1874"/>
      <c r="CU661" s="1697"/>
      <c r="CV661" s="1874"/>
      <c r="CW661" s="1697"/>
      <c r="CX661" s="1874"/>
      <c r="CY661" s="1697"/>
      <c r="CZ661" s="1874"/>
      <c r="DA661" s="1696"/>
      <c r="DB661" s="1696"/>
      <c r="DC661" s="1697"/>
      <c r="DD661" s="1874"/>
      <c r="DE661" s="1697"/>
      <c r="DF661" s="1874"/>
      <c r="DG661" s="1697"/>
      <c r="DH661" s="1874"/>
      <c r="DI661" s="1697"/>
      <c r="DJ661" s="1874"/>
      <c r="DK661" s="1696"/>
    </row>
    <row r="662" spans="1:115" outlineLevel="2" x14ac:dyDescent="0.25">
      <c r="A662" s="976" t="s">
        <v>119</v>
      </c>
      <c r="B662" s="1930" t="s">
        <v>2959</v>
      </c>
      <c r="C662" s="1914" t="s">
        <v>2965</v>
      </c>
      <c r="D662" s="1201"/>
      <c r="E662" s="1201"/>
      <c r="F662" s="1201"/>
      <c r="G662" s="1201"/>
      <c r="H662" s="1022" t="s">
        <v>2752</v>
      </c>
      <c r="I662" s="1022"/>
      <c r="J662" s="1022"/>
      <c r="K662" s="1022" t="s">
        <v>2969</v>
      </c>
      <c r="L662" s="1677"/>
      <c r="M662" s="1956">
        <f t="shared" si="374"/>
        <v>1067850</v>
      </c>
      <c r="N662" s="977">
        <f t="shared" si="396"/>
        <v>1067900</v>
      </c>
      <c r="O662" s="978">
        <f t="shared" si="369"/>
        <v>50</v>
      </c>
      <c r="P662" s="584">
        <v>0</v>
      </c>
      <c r="Q662" s="812"/>
      <c r="R662" s="1913"/>
      <c r="S662" s="812"/>
      <c r="T662" s="1913"/>
      <c r="U662" s="1822">
        <f t="shared" si="384"/>
        <v>0</v>
      </c>
      <c r="V662" s="584">
        <f t="shared" si="376"/>
        <v>50</v>
      </c>
      <c r="W662" s="1911" t="s">
        <v>2693</v>
      </c>
      <c r="X662" s="1912"/>
      <c r="Y662" s="1911" t="s">
        <v>2693</v>
      </c>
      <c r="Z662" s="1912"/>
      <c r="AA662" s="592">
        <f t="shared" si="385"/>
        <v>0</v>
      </c>
      <c r="AB662" s="584">
        <f t="shared" si="377"/>
        <v>50</v>
      </c>
      <c r="AC662" s="1911" t="s">
        <v>2693</v>
      </c>
      <c r="AD662" s="1912"/>
      <c r="AE662" s="1911" t="s">
        <v>2693</v>
      </c>
      <c r="AF662" s="1912"/>
      <c r="AG662" s="592">
        <f t="shared" si="386"/>
        <v>0</v>
      </c>
      <c r="AH662" s="584">
        <f t="shared" si="378"/>
        <v>50</v>
      </c>
      <c r="AI662" s="1911" t="s">
        <v>2693</v>
      </c>
      <c r="AJ662" s="409"/>
      <c r="AK662" s="1911" t="s">
        <v>2693</v>
      </c>
      <c r="AL662" s="1912"/>
      <c r="AM662" s="1911" t="s">
        <v>2693</v>
      </c>
      <c r="AN662" s="409"/>
      <c r="AO662" s="1911" t="s">
        <v>2693</v>
      </c>
      <c r="AP662" s="1912"/>
      <c r="AQ662" s="407">
        <f t="shared" si="387"/>
        <v>0</v>
      </c>
      <c r="AR662" s="584">
        <f t="shared" si="373"/>
        <v>50</v>
      </c>
      <c r="AS662" s="1911" t="s">
        <v>2693</v>
      </c>
      <c r="AT662" s="1912"/>
      <c r="AU662" s="1911" t="s">
        <v>2693</v>
      </c>
      <c r="AV662" s="1912"/>
      <c r="AW662" s="407">
        <f t="shared" si="388"/>
        <v>0</v>
      </c>
      <c r="AX662" s="584">
        <v>0</v>
      </c>
      <c r="AY662" s="812"/>
      <c r="AZ662" s="1913"/>
      <c r="BA662" s="1913"/>
      <c r="BB662" s="592">
        <f t="shared" si="390"/>
        <v>0</v>
      </c>
      <c r="BC662" s="584">
        <v>0</v>
      </c>
      <c r="BD662" s="812"/>
      <c r="BE662" s="1913"/>
      <c r="BF662" s="407">
        <f t="shared" si="391"/>
        <v>0</v>
      </c>
      <c r="BG662" s="584">
        <f t="shared" si="392"/>
        <v>50</v>
      </c>
      <c r="BH662" s="1911" t="s">
        <v>2693</v>
      </c>
      <c r="BI662" s="1912"/>
      <c r="BJ662" s="1911" t="s">
        <v>2693</v>
      </c>
      <c r="BK662" s="1912"/>
      <c r="BL662" s="407">
        <f t="shared" si="372"/>
        <v>0</v>
      </c>
      <c r="BM662" s="584">
        <v>0</v>
      </c>
      <c r="BN662" s="812"/>
      <c r="BO662" s="1913"/>
      <c r="BP662" s="592">
        <f t="shared" si="393"/>
        <v>0</v>
      </c>
      <c r="BQ662" s="584">
        <v>0</v>
      </c>
      <c r="BR662" s="812"/>
      <c r="BS662" s="1913"/>
      <c r="BT662" s="592">
        <f t="shared" si="394"/>
        <v>0</v>
      </c>
      <c r="BU662" s="584">
        <v>0</v>
      </c>
      <c r="BV662" s="812"/>
      <c r="BW662" s="1913"/>
      <c r="BX662" s="407">
        <f t="shared" si="395"/>
        <v>0</v>
      </c>
      <c r="BY662" s="584">
        <v>0</v>
      </c>
      <c r="BZ662" s="571"/>
      <c r="CA662" s="409"/>
      <c r="CB662" s="409"/>
      <c r="CC662" s="409"/>
      <c r="CD662" s="409"/>
      <c r="CE662" s="409"/>
      <c r="CF662" s="409"/>
      <c r="CG662" s="409"/>
      <c r="CH662" s="407"/>
      <c r="CI662" s="592"/>
      <c r="CR662" s="1696"/>
      <c r="CS662" s="1697"/>
      <c r="CT662" s="1874"/>
      <c r="CU662" s="1697"/>
      <c r="CV662" s="1874"/>
      <c r="CW662" s="1697"/>
      <c r="CX662" s="1874"/>
      <c r="CY662" s="1697"/>
      <c r="CZ662" s="1874"/>
      <c r="DA662" s="1696"/>
      <c r="DB662" s="1696"/>
      <c r="DC662" s="1697"/>
      <c r="DD662" s="1874"/>
      <c r="DE662" s="1697"/>
      <c r="DF662" s="1874"/>
      <c r="DG662" s="1697"/>
      <c r="DH662" s="1874"/>
      <c r="DI662" s="1697"/>
      <c r="DJ662" s="1874"/>
      <c r="DK662" s="1696"/>
    </row>
    <row r="663" spans="1:115" outlineLevel="2" x14ac:dyDescent="0.25">
      <c r="A663" s="976" t="s">
        <v>119</v>
      </c>
      <c r="B663" s="1930" t="s">
        <v>2959</v>
      </c>
      <c r="C663" s="1914" t="s">
        <v>2965</v>
      </c>
      <c r="D663" s="1201" t="s">
        <v>4952</v>
      </c>
      <c r="E663" s="1201"/>
      <c r="F663" s="1201"/>
      <c r="G663" s="1201"/>
      <c r="H663" s="1022" t="s">
        <v>2752</v>
      </c>
      <c r="I663" s="1022"/>
      <c r="J663" s="1022"/>
      <c r="K663" s="1022" t="s">
        <v>2969</v>
      </c>
      <c r="L663" s="1677"/>
      <c r="M663" s="1956">
        <f t="shared" si="374"/>
        <v>1067900</v>
      </c>
      <c r="N663" s="977">
        <f t="shared" si="396"/>
        <v>1067950</v>
      </c>
      <c r="O663" s="978">
        <f t="shared" si="369"/>
        <v>50</v>
      </c>
      <c r="P663" s="584">
        <v>0</v>
      </c>
      <c r="Q663" s="812"/>
      <c r="R663" s="1913"/>
      <c r="S663" s="812"/>
      <c r="T663" s="1913"/>
      <c r="U663" s="1822">
        <f t="shared" si="384"/>
        <v>0</v>
      </c>
      <c r="V663" s="584">
        <f t="shared" si="376"/>
        <v>50</v>
      </c>
      <c r="W663" s="1911" t="s">
        <v>2693</v>
      </c>
      <c r="X663" s="1912"/>
      <c r="Y663" s="1911" t="s">
        <v>2693</v>
      </c>
      <c r="Z663" s="1912"/>
      <c r="AA663" s="592">
        <f t="shared" si="385"/>
        <v>0</v>
      </c>
      <c r="AB663" s="584">
        <f t="shared" si="377"/>
        <v>50</v>
      </c>
      <c r="AC663" s="1911" t="s">
        <v>2693</v>
      </c>
      <c r="AD663" s="1912"/>
      <c r="AE663" s="1911" t="s">
        <v>2693</v>
      </c>
      <c r="AF663" s="1912"/>
      <c r="AG663" s="592">
        <f t="shared" si="386"/>
        <v>0</v>
      </c>
      <c r="AH663" s="584">
        <f t="shared" si="378"/>
        <v>50</v>
      </c>
      <c r="AI663" s="1911" t="s">
        <v>2693</v>
      </c>
      <c r="AJ663" s="409"/>
      <c r="AK663" s="1911" t="s">
        <v>2693</v>
      </c>
      <c r="AL663" s="1912"/>
      <c r="AM663" s="1911" t="s">
        <v>2693</v>
      </c>
      <c r="AN663" s="409"/>
      <c r="AO663" s="1911" t="s">
        <v>2693</v>
      </c>
      <c r="AP663" s="1912"/>
      <c r="AQ663" s="407">
        <f t="shared" si="387"/>
        <v>0</v>
      </c>
      <c r="AR663" s="584">
        <f t="shared" si="373"/>
        <v>50</v>
      </c>
      <c r="AS663" s="1911" t="s">
        <v>2693</v>
      </c>
      <c r="AT663" s="1912"/>
      <c r="AU663" s="1911" t="s">
        <v>2693</v>
      </c>
      <c r="AV663" s="1912"/>
      <c r="AW663" s="407">
        <f t="shared" si="388"/>
        <v>0</v>
      </c>
      <c r="AX663" s="584">
        <v>0</v>
      </c>
      <c r="AY663" s="812"/>
      <c r="AZ663" s="1913"/>
      <c r="BA663" s="1913"/>
      <c r="BB663" s="592">
        <f t="shared" si="390"/>
        <v>0</v>
      </c>
      <c r="BC663" s="584">
        <v>0</v>
      </c>
      <c r="BD663" s="812"/>
      <c r="BE663" s="1913"/>
      <c r="BF663" s="407">
        <f t="shared" si="391"/>
        <v>0</v>
      </c>
      <c r="BG663" s="584">
        <f t="shared" si="392"/>
        <v>50</v>
      </c>
      <c r="BH663" s="1911" t="s">
        <v>2693</v>
      </c>
      <c r="BI663" s="1912"/>
      <c r="BJ663" s="1911" t="s">
        <v>2693</v>
      </c>
      <c r="BK663" s="1912"/>
      <c r="BL663" s="407">
        <f t="shared" si="372"/>
        <v>0</v>
      </c>
      <c r="BM663" s="584">
        <v>0</v>
      </c>
      <c r="BN663" s="812"/>
      <c r="BO663" s="1913"/>
      <c r="BP663" s="592">
        <f t="shared" si="393"/>
        <v>0</v>
      </c>
      <c r="BQ663" s="584">
        <v>0</v>
      </c>
      <c r="BR663" s="812"/>
      <c r="BS663" s="1913"/>
      <c r="BT663" s="592">
        <f t="shared" si="394"/>
        <v>0</v>
      </c>
      <c r="BU663" s="584">
        <v>0</v>
      </c>
      <c r="BV663" s="812"/>
      <c r="BW663" s="1913"/>
      <c r="BX663" s="407">
        <f t="shared" si="395"/>
        <v>0</v>
      </c>
      <c r="BY663" s="584">
        <v>0</v>
      </c>
      <c r="BZ663" s="571"/>
      <c r="CA663" s="409"/>
      <c r="CB663" s="409"/>
      <c r="CC663" s="409"/>
      <c r="CD663" s="409"/>
      <c r="CE663" s="409"/>
      <c r="CF663" s="409"/>
      <c r="CG663" s="409"/>
      <c r="CH663" s="407"/>
      <c r="CI663" s="592"/>
      <c r="CR663" s="1696"/>
      <c r="CS663" s="1697"/>
      <c r="CT663" s="1874"/>
      <c r="CU663" s="1697"/>
      <c r="CV663" s="1874"/>
      <c r="CW663" s="1697"/>
      <c r="CX663" s="1874"/>
      <c r="CY663" s="1697"/>
      <c r="CZ663" s="1874"/>
      <c r="DA663" s="1696"/>
      <c r="DB663" s="1696"/>
      <c r="DC663" s="1697"/>
      <c r="DD663" s="1874"/>
      <c r="DE663" s="1697"/>
      <c r="DF663" s="1874"/>
      <c r="DG663" s="1697"/>
      <c r="DH663" s="1874"/>
      <c r="DI663" s="1697"/>
      <c r="DJ663" s="1874"/>
      <c r="DK663" s="1696"/>
    </row>
    <row r="664" spans="1:115" outlineLevel="2" x14ac:dyDescent="0.25">
      <c r="A664" s="976" t="s">
        <v>119</v>
      </c>
      <c r="B664" s="1930" t="s">
        <v>2959</v>
      </c>
      <c r="C664" s="1914" t="s">
        <v>2965</v>
      </c>
      <c r="D664" s="1201"/>
      <c r="E664" s="1201"/>
      <c r="F664" s="1201"/>
      <c r="G664" s="1201"/>
      <c r="H664" s="1022" t="s">
        <v>2752</v>
      </c>
      <c r="I664" s="1022"/>
      <c r="J664" s="1022"/>
      <c r="K664" s="1022" t="s">
        <v>2969</v>
      </c>
      <c r="L664" s="1677"/>
      <c r="M664" s="1956">
        <f t="shared" si="374"/>
        <v>1067950</v>
      </c>
      <c r="N664" s="977">
        <f t="shared" si="396"/>
        <v>1068000</v>
      </c>
      <c r="O664" s="978">
        <f t="shared" ref="O664:O727" si="397">N664-M664</f>
        <v>50</v>
      </c>
      <c r="P664" s="584">
        <v>0</v>
      </c>
      <c r="Q664" s="812"/>
      <c r="R664" s="1913"/>
      <c r="S664" s="812"/>
      <c r="T664" s="1913"/>
      <c r="U664" s="1822">
        <f t="shared" si="384"/>
        <v>0</v>
      </c>
      <c r="V664" s="584">
        <f t="shared" si="376"/>
        <v>50</v>
      </c>
      <c r="W664" s="1911" t="s">
        <v>2693</v>
      </c>
      <c r="X664" s="1912"/>
      <c r="Y664" s="1911" t="s">
        <v>2693</v>
      </c>
      <c r="Z664" s="1912"/>
      <c r="AA664" s="592">
        <f t="shared" si="385"/>
        <v>0</v>
      </c>
      <c r="AB664" s="584">
        <f t="shared" si="377"/>
        <v>50</v>
      </c>
      <c r="AC664" s="1911" t="s">
        <v>2693</v>
      </c>
      <c r="AD664" s="1912"/>
      <c r="AE664" s="1911" t="s">
        <v>2693</v>
      </c>
      <c r="AF664" s="1912"/>
      <c r="AG664" s="592">
        <f t="shared" si="386"/>
        <v>0</v>
      </c>
      <c r="AH664" s="584">
        <f t="shared" si="378"/>
        <v>50</v>
      </c>
      <c r="AI664" s="1911" t="s">
        <v>2693</v>
      </c>
      <c r="AJ664" s="409"/>
      <c r="AK664" s="1911" t="s">
        <v>2693</v>
      </c>
      <c r="AL664" s="1912"/>
      <c r="AM664" s="1911" t="s">
        <v>2693</v>
      </c>
      <c r="AN664" s="409"/>
      <c r="AO664" s="1911" t="s">
        <v>2693</v>
      </c>
      <c r="AP664" s="1912"/>
      <c r="AQ664" s="407">
        <f t="shared" si="387"/>
        <v>0</v>
      </c>
      <c r="AR664" s="584">
        <f t="shared" si="373"/>
        <v>50</v>
      </c>
      <c r="AS664" s="1911" t="s">
        <v>2693</v>
      </c>
      <c r="AT664" s="1912"/>
      <c r="AU664" s="1911" t="s">
        <v>2693</v>
      </c>
      <c r="AV664" s="1912"/>
      <c r="AW664" s="407">
        <f t="shared" si="388"/>
        <v>0</v>
      </c>
      <c r="AX664" s="584">
        <v>0</v>
      </c>
      <c r="AY664" s="812"/>
      <c r="AZ664" s="1913"/>
      <c r="BA664" s="1913"/>
      <c r="BB664" s="592">
        <f t="shared" si="390"/>
        <v>0</v>
      </c>
      <c r="BC664" s="584">
        <v>0</v>
      </c>
      <c r="BD664" s="812"/>
      <c r="BE664" s="1913"/>
      <c r="BF664" s="407">
        <f t="shared" si="391"/>
        <v>0</v>
      </c>
      <c r="BG664" s="584">
        <f t="shared" si="392"/>
        <v>50</v>
      </c>
      <c r="BH664" s="1911" t="s">
        <v>2693</v>
      </c>
      <c r="BI664" s="1912"/>
      <c r="BJ664" s="1911" t="s">
        <v>2693</v>
      </c>
      <c r="BK664" s="1912"/>
      <c r="BL664" s="407">
        <f t="shared" si="372"/>
        <v>0</v>
      </c>
      <c r="BM664" s="584">
        <v>0</v>
      </c>
      <c r="BN664" s="812"/>
      <c r="BO664" s="1913"/>
      <c r="BP664" s="592">
        <f t="shared" si="393"/>
        <v>0</v>
      </c>
      <c r="BQ664" s="584">
        <v>0</v>
      </c>
      <c r="BR664" s="812"/>
      <c r="BS664" s="1913"/>
      <c r="BT664" s="592">
        <f t="shared" si="394"/>
        <v>0</v>
      </c>
      <c r="BU664" s="584">
        <v>0</v>
      </c>
      <c r="BV664" s="812"/>
      <c r="BW664" s="1913"/>
      <c r="BX664" s="407">
        <f t="shared" si="395"/>
        <v>0</v>
      </c>
      <c r="BY664" s="584">
        <v>0</v>
      </c>
      <c r="BZ664" s="571"/>
      <c r="CA664" s="409"/>
      <c r="CB664" s="409"/>
      <c r="CC664" s="409"/>
      <c r="CD664" s="409"/>
      <c r="CE664" s="409"/>
      <c r="CF664" s="409"/>
      <c r="CG664" s="409"/>
      <c r="CH664" s="407"/>
      <c r="CI664" s="592"/>
      <c r="CR664" s="1696"/>
      <c r="CS664" s="1697"/>
      <c r="CT664" s="1874"/>
      <c r="CU664" s="1697"/>
      <c r="CV664" s="1874"/>
      <c r="CW664" s="1697"/>
      <c r="CX664" s="1874"/>
      <c r="CY664" s="1697"/>
      <c r="CZ664" s="1874"/>
      <c r="DA664" s="1696"/>
      <c r="DB664" s="1696"/>
      <c r="DC664" s="1697"/>
      <c r="DD664" s="1874"/>
      <c r="DE664" s="1697"/>
      <c r="DF664" s="1874"/>
      <c r="DG664" s="1697"/>
      <c r="DH664" s="1874"/>
      <c r="DI664" s="1697"/>
      <c r="DJ664" s="1874"/>
      <c r="DK664" s="1696"/>
    </row>
    <row r="665" spans="1:115" outlineLevel="2" x14ac:dyDescent="0.25">
      <c r="A665" s="976" t="s">
        <v>119</v>
      </c>
      <c r="B665" s="1930" t="s">
        <v>2959</v>
      </c>
      <c r="C665" s="1914" t="s">
        <v>2965</v>
      </c>
      <c r="D665" s="1201"/>
      <c r="E665" s="1201"/>
      <c r="F665" s="1201"/>
      <c r="G665" s="1201">
        <v>1</v>
      </c>
      <c r="H665" s="1022"/>
      <c r="I665" s="1022"/>
      <c r="J665" s="1022"/>
      <c r="K665" s="1022"/>
      <c r="L665" s="1677"/>
      <c r="M665" s="1956">
        <f t="shared" si="374"/>
        <v>1068000</v>
      </c>
      <c r="N665" s="977">
        <f t="shared" si="396"/>
        <v>1068050</v>
      </c>
      <c r="O665" s="978">
        <f t="shared" si="397"/>
        <v>50</v>
      </c>
      <c r="P665" s="584">
        <v>0</v>
      </c>
      <c r="Q665" s="812"/>
      <c r="R665" s="1913"/>
      <c r="S665" s="812"/>
      <c r="T665" s="1913"/>
      <c r="U665" s="1822">
        <f t="shared" si="384"/>
        <v>0</v>
      </c>
      <c r="V665" s="584">
        <f t="shared" si="376"/>
        <v>50</v>
      </c>
      <c r="W665" s="1911" t="s">
        <v>2693</v>
      </c>
      <c r="X665" s="1912"/>
      <c r="Y665" s="1911" t="s">
        <v>2693</v>
      </c>
      <c r="Z665" s="1912"/>
      <c r="AA665" s="592">
        <f t="shared" si="385"/>
        <v>0</v>
      </c>
      <c r="AB665" s="584">
        <f t="shared" si="377"/>
        <v>50</v>
      </c>
      <c r="AC665" s="1911" t="s">
        <v>2693</v>
      </c>
      <c r="AD665" s="1912"/>
      <c r="AE665" s="1911" t="s">
        <v>2693</v>
      </c>
      <c r="AF665" s="1912"/>
      <c r="AG665" s="592">
        <f t="shared" si="386"/>
        <v>0</v>
      </c>
      <c r="AH665" s="584">
        <f t="shared" si="378"/>
        <v>50</v>
      </c>
      <c r="AI665" s="1911" t="s">
        <v>2693</v>
      </c>
      <c r="AJ665" s="409"/>
      <c r="AK665" s="1911" t="s">
        <v>2693</v>
      </c>
      <c r="AL665" s="1912"/>
      <c r="AM665" s="1911" t="s">
        <v>2693</v>
      </c>
      <c r="AN665" s="409"/>
      <c r="AO665" s="1911" t="s">
        <v>2693</v>
      </c>
      <c r="AP665" s="1912"/>
      <c r="AQ665" s="407">
        <f t="shared" si="387"/>
        <v>0</v>
      </c>
      <c r="AR665" s="584">
        <f t="shared" si="373"/>
        <v>50</v>
      </c>
      <c r="AS665" s="1911" t="s">
        <v>2693</v>
      </c>
      <c r="AT665" s="1912"/>
      <c r="AU665" s="1911" t="s">
        <v>2693</v>
      </c>
      <c r="AV665" s="1912"/>
      <c r="AW665" s="407">
        <f t="shared" si="388"/>
        <v>0</v>
      </c>
      <c r="AX665" s="584">
        <v>0</v>
      </c>
      <c r="AY665" s="812"/>
      <c r="AZ665" s="1913"/>
      <c r="BA665" s="1913"/>
      <c r="BB665" s="592">
        <f t="shared" si="390"/>
        <v>0</v>
      </c>
      <c r="BC665" s="584">
        <v>0</v>
      </c>
      <c r="BD665" s="812"/>
      <c r="BE665" s="1913"/>
      <c r="BF665" s="407">
        <f t="shared" si="391"/>
        <v>0</v>
      </c>
      <c r="BG665" s="584">
        <f t="shared" si="392"/>
        <v>50</v>
      </c>
      <c r="BH665" s="1911" t="s">
        <v>2693</v>
      </c>
      <c r="BI665" s="1912"/>
      <c r="BJ665" s="1911" t="s">
        <v>2693</v>
      </c>
      <c r="BK665" s="1912"/>
      <c r="BL665" s="407">
        <f t="shared" si="372"/>
        <v>0</v>
      </c>
      <c r="BM665" s="584">
        <v>0</v>
      </c>
      <c r="BN665" s="812"/>
      <c r="BO665" s="1913"/>
      <c r="BP665" s="592">
        <f t="shared" si="393"/>
        <v>0</v>
      </c>
      <c r="BQ665" s="584">
        <v>0</v>
      </c>
      <c r="BR665" s="812"/>
      <c r="BS665" s="1913"/>
      <c r="BT665" s="592">
        <f t="shared" si="394"/>
        <v>0</v>
      </c>
      <c r="BU665" s="584">
        <v>0</v>
      </c>
      <c r="BV665" s="812"/>
      <c r="BW665" s="1913"/>
      <c r="BX665" s="407">
        <f t="shared" si="395"/>
        <v>0</v>
      </c>
      <c r="BY665" s="584">
        <v>0</v>
      </c>
      <c r="BZ665" s="571"/>
      <c r="CA665" s="409"/>
      <c r="CB665" s="409"/>
      <c r="CC665" s="409"/>
      <c r="CD665" s="409"/>
      <c r="CE665" s="409"/>
      <c r="CF665" s="409"/>
      <c r="CG665" s="409"/>
      <c r="CH665" s="407"/>
      <c r="CI665" s="592"/>
      <c r="CR665" s="1696"/>
      <c r="CS665" s="1697"/>
      <c r="CT665" s="1874"/>
      <c r="CU665" s="1697"/>
      <c r="CV665" s="1874"/>
      <c r="CW665" s="1697"/>
      <c r="CX665" s="1874"/>
      <c r="CY665" s="1697"/>
      <c r="CZ665" s="1874"/>
      <c r="DA665" s="1696"/>
      <c r="DB665" s="1696"/>
      <c r="DC665" s="1697"/>
      <c r="DD665" s="1874"/>
      <c r="DE665" s="1697"/>
      <c r="DF665" s="1874"/>
      <c r="DG665" s="1697"/>
      <c r="DH665" s="1874"/>
      <c r="DI665" s="1697"/>
      <c r="DJ665" s="1874"/>
      <c r="DK665" s="1696"/>
    </row>
    <row r="666" spans="1:115" outlineLevel="2" x14ac:dyDescent="0.25">
      <c r="A666" s="976" t="s">
        <v>119</v>
      </c>
      <c r="B666" s="1930" t="s">
        <v>2959</v>
      </c>
      <c r="C666" s="1914" t="s">
        <v>2965</v>
      </c>
      <c r="D666" s="1201"/>
      <c r="E666" s="1201"/>
      <c r="F666" s="1201"/>
      <c r="G666" s="1201"/>
      <c r="H666" s="1022"/>
      <c r="I666" s="1022"/>
      <c r="J666" s="1022"/>
      <c r="K666" s="1022"/>
      <c r="L666" s="1677"/>
      <c r="M666" s="1956">
        <f t="shared" si="374"/>
        <v>1068050</v>
      </c>
      <c r="N666" s="977">
        <f t="shared" si="396"/>
        <v>1068100</v>
      </c>
      <c r="O666" s="978">
        <f t="shared" si="397"/>
        <v>50</v>
      </c>
      <c r="P666" s="584">
        <v>0</v>
      </c>
      <c r="Q666" s="812"/>
      <c r="R666" s="1913"/>
      <c r="S666" s="812"/>
      <c r="T666" s="1913"/>
      <c r="U666" s="1822">
        <f t="shared" si="384"/>
        <v>0</v>
      </c>
      <c r="V666" s="584">
        <f t="shared" si="376"/>
        <v>50</v>
      </c>
      <c r="W666" s="1911" t="s">
        <v>2693</v>
      </c>
      <c r="X666" s="1912"/>
      <c r="Y666" s="1911" t="s">
        <v>2693</v>
      </c>
      <c r="Z666" s="1912"/>
      <c r="AA666" s="592">
        <f t="shared" si="385"/>
        <v>0</v>
      </c>
      <c r="AB666" s="584">
        <f t="shared" si="377"/>
        <v>50</v>
      </c>
      <c r="AC666" s="1911" t="s">
        <v>2693</v>
      </c>
      <c r="AD666" s="1912"/>
      <c r="AE666" s="1911" t="s">
        <v>2693</v>
      </c>
      <c r="AF666" s="1912"/>
      <c r="AG666" s="592">
        <f t="shared" si="386"/>
        <v>0</v>
      </c>
      <c r="AH666" s="584">
        <f t="shared" si="378"/>
        <v>50</v>
      </c>
      <c r="AI666" s="1911" t="s">
        <v>2693</v>
      </c>
      <c r="AJ666" s="409"/>
      <c r="AK666" s="1911" t="s">
        <v>2693</v>
      </c>
      <c r="AL666" s="1912"/>
      <c r="AM666" s="1911" t="s">
        <v>2693</v>
      </c>
      <c r="AN666" s="409"/>
      <c r="AO666" s="1911" t="s">
        <v>2693</v>
      </c>
      <c r="AP666" s="1912"/>
      <c r="AQ666" s="407">
        <f t="shared" si="387"/>
        <v>0</v>
      </c>
      <c r="AR666" s="584">
        <f t="shared" si="373"/>
        <v>50</v>
      </c>
      <c r="AS666" s="1911" t="s">
        <v>2693</v>
      </c>
      <c r="AT666" s="1912"/>
      <c r="AU666" s="1911" t="s">
        <v>2693</v>
      </c>
      <c r="AV666" s="1912"/>
      <c r="AW666" s="407">
        <f t="shared" si="388"/>
        <v>0</v>
      </c>
      <c r="AX666" s="584">
        <v>0</v>
      </c>
      <c r="AY666" s="812"/>
      <c r="AZ666" s="1913"/>
      <c r="BA666" s="1913"/>
      <c r="BB666" s="592">
        <f t="shared" si="390"/>
        <v>0</v>
      </c>
      <c r="BC666" s="584">
        <v>0</v>
      </c>
      <c r="BD666" s="812"/>
      <c r="BE666" s="1913"/>
      <c r="BF666" s="407">
        <f t="shared" si="391"/>
        <v>0</v>
      </c>
      <c r="BG666" s="584">
        <f t="shared" si="392"/>
        <v>50</v>
      </c>
      <c r="BH666" s="1911" t="s">
        <v>2693</v>
      </c>
      <c r="BI666" s="1912"/>
      <c r="BJ666" s="1911" t="s">
        <v>2693</v>
      </c>
      <c r="BK666" s="1912"/>
      <c r="BL666" s="407">
        <f t="shared" si="372"/>
        <v>0</v>
      </c>
      <c r="BM666" s="584">
        <v>0</v>
      </c>
      <c r="BN666" s="812"/>
      <c r="BO666" s="1913"/>
      <c r="BP666" s="592">
        <f t="shared" si="393"/>
        <v>0</v>
      </c>
      <c r="BQ666" s="584">
        <v>0</v>
      </c>
      <c r="BR666" s="812"/>
      <c r="BS666" s="1913"/>
      <c r="BT666" s="592">
        <f t="shared" si="394"/>
        <v>0</v>
      </c>
      <c r="BU666" s="584">
        <v>0</v>
      </c>
      <c r="BV666" s="812"/>
      <c r="BW666" s="1913"/>
      <c r="BX666" s="407">
        <f t="shared" si="395"/>
        <v>0</v>
      </c>
      <c r="BY666" s="584">
        <v>0</v>
      </c>
      <c r="BZ666" s="571"/>
      <c r="CA666" s="409"/>
      <c r="CB666" s="409"/>
      <c r="CC666" s="409"/>
      <c r="CD666" s="409"/>
      <c r="CE666" s="409"/>
      <c r="CF666" s="409"/>
      <c r="CG666" s="409"/>
      <c r="CH666" s="407"/>
      <c r="CI666" s="592"/>
      <c r="CR666" s="1696"/>
      <c r="CS666" s="1697"/>
      <c r="CT666" s="1874"/>
      <c r="CU666" s="1697"/>
      <c r="CV666" s="1874"/>
      <c r="CW666" s="1697"/>
      <c r="CX666" s="1874"/>
      <c r="CY666" s="1697"/>
      <c r="CZ666" s="1874"/>
      <c r="DA666" s="1696"/>
      <c r="DB666" s="1696"/>
      <c r="DC666" s="1697"/>
      <c r="DD666" s="1874"/>
      <c r="DE666" s="1697"/>
      <c r="DF666" s="1874"/>
      <c r="DG666" s="1697"/>
      <c r="DH666" s="1874"/>
      <c r="DI666" s="1697"/>
      <c r="DJ666" s="1874"/>
      <c r="DK666" s="1696"/>
    </row>
    <row r="667" spans="1:115" outlineLevel="2" x14ac:dyDescent="0.25">
      <c r="A667" s="976" t="s">
        <v>119</v>
      </c>
      <c r="B667" s="1930" t="s">
        <v>2959</v>
      </c>
      <c r="C667" s="1914" t="s">
        <v>2965</v>
      </c>
      <c r="D667" s="1201" t="s">
        <v>4951</v>
      </c>
      <c r="E667" s="1201"/>
      <c r="F667" s="1201"/>
      <c r="G667" s="1201"/>
      <c r="H667" s="1022"/>
      <c r="I667" s="1022"/>
      <c r="J667" s="1022"/>
      <c r="K667" s="1022"/>
      <c r="L667" s="1677"/>
      <c r="M667" s="1956">
        <f t="shared" ref="M667:M698" si="398">N666</f>
        <v>1068100</v>
      </c>
      <c r="N667" s="977">
        <f t="shared" si="396"/>
        <v>1068150</v>
      </c>
      <c r="O667" s="978">
        <f t="shared" si="397"/>
        <v>50</v>
      </c>
      <c r="P667" s="584">
        <v>0</v>
      </c>
      <c r="Q667" s="812"/>
      <c r="R667" s="1913"/>
      <c r="S667" s="812"/>
      <c r="T667" s="1913"/>
      <c r="U667" s="1822">
        <f t="shared" si="384"/>
        <v>0</v>
      </c>
      <c r="V667" s="584">
        <f t="shared" si="376"/>
        <v>50</v>
      </c>
      <c r="W667" s="1911" t="s">
        <v>2693</v>
      </c>
      <c r="X667" s="1912"/>
      <c r="Y667" s="1911" t="s">
        <v>2693</v>
      </c>
      <c r="Z667" s="1912"/>
      <c r="AA667" s="592">
        <f t="shared" si="385"/>
        <v>0</v>
      </c>
      <c r="AB667" s="584">
        <f t="shared" si="377"/>
        <v>50</v>
      </c>
      <c r="AC667" s="1911" t="s">
        <v>2693</v>
      </c>
      <c r="AD667" s="1912"/>
      <c r="AE667" s="1911" t="s">
        <v>2693</v>
      </c>
      <c r="AF667" s="1912"/>
      <c r="AG667" s="592">
        <f t="shared" si="386"/>
        <v>0</v>
      </c>
      <c r="AH667" s="584">
        <f t="shared" si="378"/>
        <v>50</v>
      </c>
      <c r="AI667" s="1911" t="s">
        <v>2693</v>
      </c>
      <c r="AJ667" s="409"/>
      <c r="AK667" s="1911" t="s">
        <v>2693</v>
      </c>
      <c r="AL667" s="1912"/>
      <c r="AM667" s="1911" t="s">
        <v>2693</v>
      </c>
      <c r="AN667" s="409"/>
      <c r="AO667" s="1911" t="s">
        <v>2693</v>
      </c>
      <c r="AP667" s="1912"/>
      <c r="AQ667" s="407">
        <f t="shared" si="387"/>
        <v>0</v>
      </c>
      <c r="AR667" s="584">
        <f t="shared" si="373"/>
        <v>50</v>
      </c>
      <c r="AS667" s="1911" t="s">
        <v>2693</v>
      </c>
      <c r="AT667" s="1912"/>
      <c r="AU667" s="1911" t="s">
        <v>2693</v>
      </c>
      <c r="AV667" s="1912"/>
      <c r="AW667" s="407">
        <f t="shared" si="388"/>
        <v>0</v>
      </c>
      <c r="AX667" s="584">
        <v>0</v>
      </c>
      <c r="AY667" s="812"/>
      <c r="AZ667" s="1913"/>
      <c r="BA667" s="1913"/>
      <c r="BB667" s="592">
        <f t="shared" si="390"/>
        <v>0</v>
      </c>
      <c r="BC667" s="584">
        <v>0</v>
      </c>
      <c r="BD667" s="812"/>
      <c r="BE667" s="1913"/>
      <c r="BF667" s="407">
        <f t="shared" si="391"/>
        <v>0</v>
      </c>
      <c r="BG667" s="584">
        <f t="shared" si="392"/>
        <v>50</v>
      </c>
      <c r="BH667" s="1911" t="s">
        <v>2693</v>
      </c>
      <c r="BI667" s="1912"/>
      <c r="BJ667" s="1911" t="s">
        <v>2693</v>
      </c>
      <c r="BK667" s="1912"/>
      <c r="BL667" s="407">
        <f t="shared" si="372"/>
        <v>0</v>
      </c>
      <c r="BM667" s="584">
        <v>0</v>
      </c>
      <c r="BN667" s="812"/>
      <c r="BO667" s="1913"/>
      <c r="BP667" s="592">
        <f t="shared" si="393"/>
        <v>0</v>
      </c>
      <c r="BQ667" s="584">
        <v>0</v>
      </c>
      <c r="BR667" s="812"/>
      <c r="BS667" s="1913"/>
      <c r="BT667" s="592">
        <f t="shared" si="394"/>
        <v>0</v>
      </c>
      <c r="BU667" s="584">
        <v>0</v>
      </c>
      <c r="BV667" s="812"/>
      <c r="BW667" s="1913"/>
      <c r="BX667" s="407">
        <f t="shared" si="395"/>
        <v>0</v>
      </c>
      <c r="BY667" s="584">
        <v>0</v>
      </c>
      <c r="BZ667" s="571"/>
      <c r="CA667" s="409"/>
      <c r="CB667" s="409"/>
      <c r="CC667" s="409"/>
      <c r="CD667" s="409"/>
      <c r="CE667" s="409"/>
      <c r="CF667" s="409"/>
      <c r="CG667" s="409"/>
      <c r="CH667" s="407"/>
      <c r="CI667" s="592"/>
      <c r="CR667" s="1696"/>
      <c r="CS667" s="1697"/>
      <c r="CT667" s="1874"/>
      <c r="CU667" s="1697"/>
      <c r="CV667" s="1874"/>
      <c r="CW667" s="1697"/>
      <c r="CX667" s="1874"/>
      <c r="CY667" s="1697"/>
      <c r="CZ667" s="1874"/>
      <c r="DA667" s="1696"/>
      <c r="DB667" s="1696"/>
      <c r="DC667" s="1697"/>
      <c r="DD667" s="1874"/>
      <c r="DE667" s="1697"/>
      <c r="DF667" s="1874"/>
      <c r="DG667" s="1697"/>
      <c r="DH667" s="1874"/>
      <c r="DI667" s="1697"/>
      <c r="DJ667" s="1874"/>
      <c r="DK667" s="1696"/>
    </row>
    <row r="668" spans="1:115" outlineLevel="2" x14ac:dyDescent="0.25">
      <c r="A668" s="976" t="s">
        <v>119</v>
      </c>
      <c r="B668" s="1930" t="s">
        <v>2959</v>
      </c>
      <c r="C668" s="1914" t="s">
        <v>2965</v>
      </c>
      <c r="D668" s="1201" t="s">
        <v>4950</v>
      </c>
      <c r="E668" s="1201"/>
      <c r="F668" s="1201"/>
      <c r="G668" s="1201"/>
      <c r="H668" s="1022"/>
      <c r="I668" s="1022"/>
      <c r="J668" s="1022"/>
      <c r="K668" s="1022"/>
      <c r="L668" s="1677"/>
      <c r="M668" s="1956">
        <f t="shared" si="398"/>
        <v>1068150</v>
      </c>
      <c r="N668" s="977">
        <f t="shared" si="396"/>
        <v>1068200</v>
      </c>
      <c r="O668" s="978">
        <f t="shared" si="397"/>
        <v>50</v>
      </c>
      <c r="P668" s="584">
        <v>0</v>
      </c>
      <c r="Q668" s="812"/>
      <c r="R668" s="1913"/>
      <c r="S668" s="812"/>
      <c r="T668" s="1913"/>
      <c r="U668" s="1822">
        <f t="shared" si="384"/>
        <v>0</v>
      </c>
      <c r="V668" s="584">
        <f t="shared" si="376"/>
        <v>50</v>
      </c>
      <c r="W668" s="1911" t="s">
        <v>2693</v>
      </c>
      <c r="X668" s="1912"/>
      <c r="Y668" s="1911" t="s">
        <v>2693</v>
      </c>
      <c r="Z668" s="1912"/>
      <c r="AA668" s="592">
        <f t="shared" si="385"/>
        <v>0</v>
      </c>
      <c r="AB668" s="584">
        <f t="shared" si="377"/>
        <v>50</v>
      </c>
      <c r="AC668" s="1911" t="s">
        <v>2693</v>
      </c>
      <c r="AD668" s="1912"/>
      <c r="AE668" s="1911" t="s">
        <v>2693</v>
      </c>
      <c r="AF668" s="1912"/>
      <c r="AG668" s="592">
        <f t="shared" si="386"/>
        <v>0</v>
      </c>
      <c r="AH668" s="584">
        <f t="shared" si="378"/>
        <v>50</v>
      </c>
      <c r="AI668" s="1911" t="s">
        <v>2693</v>
      </c>
      <c r="AJ668" s="409"/>
      <c r="AK668" s="1911" t="s">
        <v>2693</v>
      </c>
      <c r="AL668" s="1912"/>
      <c r="AM668" s="1911" t="s">
        <v>2693</v>
      </c>
      <c r="AN668" s="409"/>
      <c r="AO668" s="1911" t="s">
        <v>2693</v>
      </c>
      <c r="AP668" s="1912"/>
      <c r="AQ668" s="407">
        <f t="shared" si="387"/>
        <v>0</v>
      </c>
      <c r="AR668" s="584">
        <f t="shared" si="373"/>
        <v>50</v>
      </c>
      <c r="AS668" s="1911" t="s">
        <v>2693</v>
      </c>
      <c r="AT668" s="1912"/>
      <c r="AU668" s="1911" t="s">
        <v>2693</v>
      </c>
      <c r="AV668" s="1912"/>
      <c r="AW668" s="407">
        <f t="shared" si="388"/>
        <v>0</v>
      </c>
      <c r="AX668" s="584">
        <v>0</v>
      </c>
      <c r="AY668" s="812"/>
      <c r="AZ668" s="1913"/>
      <c r="BA668" s="1913"/>
      <c r="BB668" s="592">
        <f t="shared" si="390"/>
        <v>0</v>
      </c>
      <c r="BC668" s="584">
        <v>0</v>
      </c>
      <c r="BD668" s="812"/>
      <c r="BE668" s="1913"/>
      <c r="BF668" s="407">
        <f t="shared" si="391"/>
        <v>0</v>
      </c>
      <c r="BG668" s="584">
        <f t="shared" si="392"/>
        <v>50</v>
      </c>
      <c r="BH668" s="1911" t="s">
        <v>2693</v>
      </c>
      <c r="BI668" s="1912"/>
      <c r="BJ668" s="1911" t="s">
        <v>2693</v>
      </c>
      <c r="BK668" s="1912"/>
      <c r="BL668" s="407">
        <f t="shared" si="372"/>
        <v>0</v>
      </c>
      <c r="BM668" s="584">
        <v>0</v>
      </c>
      <c r="BN668" s="812"/>
      <c r="BO668" s="1913"/>
      <c r="BP668" s="592">
        <f t="shared" si="393"/>
        <v>0</v>
      </c>
      <c r="BQ668" s="584">
        <v>0</v>
      </c>
      <c r="BR668" s="812"/>
      <c r="BS668" s="1913"/>
      <c r="BT668" s="592">
        <f t="shared" si="394"/>
        <v>0</v>
      </c>
      <c r="BU668" s="584">
        <v>0</v>
      </c>
      <c r="BV668" s="812"/>
      <c r="BW668" s="1913"/>
      <c r="BX668" s="407">
        <f t="shared" si="395"/>
        <v>0</v>
      </c>
      <c r="BY668" s="584">
        <v>0</v>
      </c>
      <c r="BZ668" s="571"/>
      <c r="CA668" s="409"/>
      <c r="CB668" s="409"/>
      <c r="CC668" s="409"/>
      <c r="CD668" s="409"/>
      <c r="CE668" s="409"/>
      <c r="CF668" s="409"/>
      <c r="CG668" s="409"/>
      <c r="CH668" s="407"/>
      <c r="CI668" s="592"/>
      <c r="CR668" s="1696"/>
      <c r="CS668" s="1697"/>
      <c r="CT668" s="1874"/>
      <c r="CU668" s="1697"/>
      <c r="CV668" s="1874"/>
      <c r="CW668" s="1697"/>
      <c r="CX668" s="1874"/>
      <c r="CY668" s="1697"/>
      <c r="CZ668" s="1874"/>
      <c r="DA668" s="1696"/>
      <c r="DB668" s="1696"/>
      <c r="DC668" s="1697"/>
      <c r="DD668" s="1874"/>
      <c r="DE668" s="1697"/>
      <c r="DF668" s="1874"/>
      <c r="DG668" s="1697"/>
      <c r="DH668" s="1874"/>
      <c r="DI668" s="1697"/>
      <c r="DJ668" s="1874"/>
      <c r="DK668" s="1696"/>
    </row>
    <row r="669" spans="1:115" outlineLevel="2" x14ac:dyDescent="0.25">
      <c r="A669" s="976" t="s">
        <v>119</v>
      </c>
      <c r="B669" s="1930" t="s">
        <v>2959</v>
      </c>
      <c r="C669" s="1914" t="s">
        <v>2965</v>
      </c>
      <c r="D669" s="1201" t="s">
        <v>4949</v>
      </c>
      <c r="E669" s="1201"/>
      <c r="F669" s="1201"/>
      <c r="G669" s="1201">
        <v>1</v>
      </c>
      <c r="H669" s="1022"/>
      <c r="I669" s="1022"/>
      <c r="J669" s="1022"/>
      <c r="K669" s="1022"/>
      <c r="L669" s="1677"/>
      <c r="M669" s="1956">
        <f t="shared" si="398"/>
        <v>1068200</v>
      </c>
      <c r="N669" s="977">
        <f t="shared" si="396"/>
        <v>1068250</v>
      </c>
      <c r="O669" s="978">
        <f t="shared" si="397"/>
        <v>50</v>
      </c>
      <c r="P669" s="584">
        <v>0</v>
      </c>
      <c r="Q669" s="812"/>
      <c r="R669" s="1913"/>
      <c r="S669" s="812"/>
      <c r="T669" s="1913"/>
      <c r="U669" s="1822">
        <f t="shared" si="384"/>
        <v>0</v>
      </c>
      <c r="V669" s="584">
        <f t="shared" si="376"/>
        <v>50</v>
      </c>
      <c r="W669" s="1911" t="s">
        <v>2693</v>
      </c>
      <c r="X669" s="1912"/>
      <c r="Y669" s="1911" t="s">
        <v>2693</v>
      </c>
      <c r="Z669" s="1912"/>
      <c r="AA669" s="592">
        <f t="shared" si="385"/>
        <v>0</v>
      </c>
      <c r="AB669" s="584">
        <f t="shared" si="377"/>
        <v>50</v>
      </c>
      <c r="AC669" s="1911" t="s">
        <v>2693</v>
      </c>
      <c r="AD669" s="1912"/>
      <c r="AE669" s="1911" t="s">
        <v>2693</v>
      </c>
      <c r="AF669" s="1912"/>
      <c r="AG669" s="592">
        <f t="shared" si="386"/>
        <v>0</v>
      </c>
      <c r="AH669" s="584">
        <f t="shared" si="378"/>
        <v>50</v>
      </c>
      <c r="AI669" s="1911" t="s">
        <v>2693</v>
      </c>
      <c r="AJ669" s="1912"/>
      <c r="AK669" s="1911" t="s">
        <v>2693</v>
      </c>
      <c r="AL669" s="1912"/>
      <c r="AM669" s="1911" t="s">
        <v>2693</v>
      </c>
      <c r="AN669" s="409"/>
      <c r="AO669" s="1911" t="s">
        <v>2693</v>
      </c>
      <c r="AP669" s="1912"/>
      <c r="AQ669" s="407">
        <f t="shared" si="387"/>
        <v>0</v>
      </c>
      <c r="AR669" s="584">
        <f t="shared" si="373"/>
        <v>50</v>
      </c>
      <c r="AS669" s="1911" t="s">
        <v>2693</v>
      </c>
      <c r="AT669" s="1912"/>
      <c r="AU669" s="1911" t="s">
        <v>2693</v>
      </c>
      <c r="AV669" s="1912"/>
      <c r="AW669" s="407">
        <f t="shared" si="388"/>
        <v>0</v>
      </c>
      <c r="AX669" s="584">
        <v>0</v>
      </c>
      <c r="AY669" s="812"/>
      <c r="AZ669" s="1913"/>
      <c r="BA669" s="1913"/>
      <c r="BB669" s="592">
        <f t="shared" si="390"/>
        <v>0</v>
      </c>
      <c r="BC669" s="584">
        <v>0</v>
      </c>
      <c r="BD669" s="812"/>
      <c r="BE669" s="1913"/>
      <c r="BF669" s="407">
        <f t="shared" si="391"/>
        <v>0</v>
      </c>
      <c r="BG669" s="584">
        <f t="shared" si="392"/>
        <v>50</v>
      </c>
      <c r="BH669" s="1911" t="s">
        <v>2693</v>
      </c>
      <c r="BI669" s="1912"/>
      <c r="BJ669" s="1911" t="s">
        <v>2693</v>
      </c>
      <c r="BK669" s="1912"/>
      <c r="BL669" s="407">
        <f t="shared" si="372"/>
        <v>0</v>
      </c>
      <c r="BM669" s="584">
        <v>0</v>
      </c>
      <c r="BN669" s="812"/>
      <c r="BO669" s="1913"/>
      <c r="BP669" s="592">
        <f t="shared" si="393"/>
        <v>0</v>
      </c>
      <c r="BQ669" s="584">
        <v>0</v>
      </c>
      <c r="BR669" s="812"/>
      <c r="BS669" s="1913"/>
      <c r="BT669" s="592">
        <f t="shared" si="394"/>
        <v>0</v>
      </c>
      <c r="BU669" s="584">
        <v>0</v>
      </c>
      <c r="BV669" s="812"/>
      <c r="BW669" s="1913"/>
      <c r="BX669" s="407">
        <f t="shared" si="395"/>
        <v>0</v>
      </c>
      <c r="BY669" s="584">
        <v>0</v>
      </c>
      <c r="BZ669" s="571"/>
      <c r="CA669" s="409"/>
      <c r="CB669" s="409"/>
      <c r="CC669" s="409"/>
      <c r="CD669" s="409"/>
      <c r="CE669" s="409"/>
      <c r="CF669" s="409"/>
      <c r="CG669" s="409"/>
      <c r="CH669" s="407"/>
      <c r="CI669" s="592"/>
      <c r="CR669" s="1696"/>
      <c r="CS669" s="1697"/>
      <c r="CT669" s="1874"/>
      <c r="CU669" s="1697"/>
      <c r="CV669" s="1874"/>
      <c r="CW669" s="1697"/>
      <c r="CX669" s="1874"/>
      <c r="CY669" s="1697"/>
      <c r="CZ669" s="1874"/>
      <c r="DA669" s="1696"/>
      <c r="DB669" s="1696"/>
      <c r="DC669" s="1697"/>
      <c r="DD669" s="1874"/>
      <c r="DE669" s="1697"/>
      <c r="DF669" s="1874"/>
      <c r="DG669" s="1697"/>
      <c r="DH669" s="1874"/>
      <c r="DI669" s="1697"/>
      <c r="DJ669" s="1874"/>
      <c r="DK669" s="1696"/>
    </row>
    <row r="670" spans="1:115" outlineLevel="2" x14ac:dyDescent="0.25">
      <c r="A670" s="976" t="s">
        <v>119</v>
      </c>
      <c r="B670" s="1930" t="s">
        <v>2959</v>
      </c>
      <c r="C670" s="1914" t="s">
        <v>2965</v>
      </c>
      <c r="D670" s="1201"/>
      <c r="E670" s="1201"/>
      <c r="F670" s="1201"/>
      <c r="G670" s="1201"/>
      <c r="H670" s="1022"/>
      <c r="I670" s="1022"/>
      <c r="J670" s="1022"/>
      <c r="K670" s="1022"/>
      <c r="L670" s="1677"/>
      <c r="M670" s="1956">
        <f t="shared" si="398"/>
        <v>1068250</v>
      </c>
      <c r="N670" s="977">
        <f t="shared" si="396"/>
        <v>1068300</v>
      </c>
      <c r="O670" s="978">
        <f t="shared" si="397"/>
        <v>50</v>
      </c>
      <c r="P670" s="584">
        <v>0</v>
      </c>
      <c r="Q670" s="812"/>
      <c r="R670" s="1913"/>
      <c r="S670" s="812"/>
      <c r="T670" s="1913"/>
      <c r="U670" s="1822">
        <f t="shared" si="384"/>
        <v>0</v>
      </c>
      <c r="V670" s="584">
        <f t="shared" si="376"/>
        <v>50</v>
      </c>
      <c r="W670" s="1911" t="s">
        <v>2693</v>
      </c>
      <c r="X670" s="1912"/>
      <c r="Y670" s="1911" t="s">
        <v>2693</v>
      </c>
      <c r="Z670" s="1912"/>
      <c r="AA670" s="592">
        <f t="shared" si="385"/>
        <v>0</v>
      </c>
      <c r="AB670" s="584">
        <f t="shared" si="377"/>
        <v>50</v>
      </c>
      <c r="AC670" s="1911" t="s">
        <v>2693</v>
      </c>
      <c r="AD670" s="1912"/>
      <c r="AE670" s="1911" t="s">
        <v>2693</v>
      </c>
      <c r="AF670" s="1912"/>
      <c r="AG670" s="592">
        <f t="shared" si="386"/>
        <v>0</v>
      </c>
      <c r="AH670" s="584">
        <f t="shared" si="378"/>
        <v>50</v>
      </c>
      <c r="AI670" s="1911" t="s">
        <v>2693</v>
      </c>
      <c r="AJ670" s="1912"/>
      <c r="AK670" s="1911" t="s">
        <v>2693</v>
      </c>
      <c r="AL670" s="1912"/>
      <c r="AM670" s="1911" t="s">
        <v>2693</v>
      </c>
      <c r="AN670" s="1912"/>
      <c r="AO670" s="1911" t="s">
        <v>2693</v>
      </c>
      <c r="AP670" s="1912"/>
      <c r="AQ670" s="407">
        <f t="shared" si="387"/>
        <v>0</v>
      </c>
      <c r="AR670" s="584">
        <f t="shared" si="373"/>
        <v>50</v>
      </c>
      <c r="AS670" s="1911" t="s">
        <v>2693</v>
      </c>
      <c r="AT670" s="1912"/>
      <c r="AU670" s="1911" t="s">
        <v>2693</v>
      </c>
      <c r="AV670" s="1912"/>
      <c r="AW670" s="407">
        <f t="shared" si="388"/>
        <v>0</v>
      </c>
      <c r="AX670" s="584">
        <v>0</v>
      </c>
      <c r="AY670" s="812"/>
      <c r="AZ670" s="1913"/>
      <c r="BA670" s="1913"/>
      <c r="BB670" s="592">
        <f t="shared" si="390"/>
        <v>0</v>
      </c>
      <c r="BC670" s="584">
        <v>0</v>
      </c>
      <c r="BD670" s="812"/>
      <c r="BE670" s="1913"/>
      <c r="BF670" s="407">
        <f t="shared" si="391"/>
        <v>0</v>
      </c>
      <c r="BG670" s="584">
        <f t="shared" si="392"/>
        <v>50</v>
      </c>
      <c r="BH670" s="1911" t="s">
        <v>2693</v>
      </c>
      <c r="BI670" s="1912"/>
      <c r="BJ670" s="1911" t="s">
        <v>2693</v>
      </c>
      <c r="BK670" s="1912"/>
      <c r="BL670" s="407">
        <f t="shared" si="372"/>
        <v>0</v>
      </c>
      <c r="BM670" s="584">
        <v>0</v>
      </c>
      <c r="BN670" s="812"/>
      <c r="BO670" s="1913"/>
      <c r="BP670" s="592">
        <f t="shared" si="393"/>
        <v>0</v>
      </c>
      <c r="BQ670" s="584">
        <v>0</v>
      </c>
      <c r="BR670" s="812"/>
      <c r="BS670" s="1913"/>
      <c r="BT670" s="592">
        <f t="shared" si="394"/>
        <v>0</v>
      </c>
      <c r="BU670" s="584">
        <v>0</v>
      </c>
      <c r="BV670" s="812"/>
      <c r="BW670" s="1913"/>
      <c r="BX670" s="407">
        <f t="shared" si="395"/>
        <v>0</v>
      </c>
      <c r="BY670" s="584">
        <v>0</v>
      </c>
      <c r="BZ670" s="571"/>
      <c r="CA670" s="409"/>
      <c r="CB670" s="409"/>
      <c r="CC670" s="409"/>
      <c r="CD670" s="409"/>
      <c r="CE670" s="409"/>
      <c r="CF670" s="409"/>
      <c r="CG670" s="409"/>
      <c r="CH670" s="407"/>
      <c r="CI670" s="592"/>
      <c r="CR670" s="1696"/>
      <c r="CS670" s="1697"/>
      <c r="CT670" s="1874"/>
      <c r="CU670" s="1697"/>
      <c r="CV670" s="1874"/>
      <c r="CW670" s="1697"/>
      <c r="CX670" s="1874"/>
      <c r="CY670" s="1697"/>
      <c r="CZ670" s="1874"/>
      <c r="DA670" s="1696"/>
      <c r="DB670" s="1696"/>
      <c r="DC670" s="1697"/>
      <c r="DD670" s="1874"/>
      <c r="DE670" s="1697"/>
      <c r="DF670" s="1874"/>
      <c r="DG670" s="1697"/>
      <c r="DH670" s="1874"/>
      <c r="DI670" s="1697"/>
      <c r="DJ670" s="1874"/>
      <c r="DK670" s="1696"/>
    </row>
    <row r="671" spans="1:115" outlineLevel="2" x14ac:dyDescent="0.25">
      <c r="A671" s="976" t="s">
        <v>119</v>
      </c>
      <c r="B671" s="1930" t="s">
        <v>2959</v>
      </c>
      <c r="C671" s="1914" t="s">
        <v>2965</v>
      </c>
      <c r="D671" s="1201" t="s">
        <v>4947</v>
      </c>
      <c r="E671" s="1201"/>
      <c r="F671" s="1201"/>
      <c r="G671" s="1201"/>
      <c r="H671" s="1022"/>
      <c r="I671" s="1022"/>
      <c r="J671" s="1022"/>
      <c r="K671" s="1022"/>
      <c r="L671" s="1677"/>
      <c r="M671" s="1956">
        <f t="shared" si="398"/>
        <v>1068300</v>
      </c>
      <c r="N671" s="977">
        <f t="shared" si="396"/>
        <v>1068350</v>
      </c>
      <c r="O671" s="978">
        <f t="shared" si="397"/>
        <v>50</v>
      </c>
      <c r="P671" s="584">
        <v>0</v>
      </c>
      <c r="Q671" s="812"/>
      <c r="R671" s="1913"/>
      <c r="S671" s="812"/>
      <c r="T671" s="1913"/>
      <c r="U671" s="1822">
        <f t="shared" si="384"/>
        <v>0</v>
      </c>
      <c r="V671" s="584">
        <f t="shared" si="376"/>
        <v>50</v>
      </c>
      <c r="W671" s="1911" t="s">
        <v>2693</v>
      </c>
      <c r="X671" s="1912"/>
      <c r="Y671" s="1911" t="s">
        <v>2693</v>
      </c>
      <c r="Z671" s="1912"/>
      <c r="AA671" s="592">
        <f t="shared" si="385"/>
        <v>0</v>
      </c>
      <c r="AB671" s="584">
        <f t="shared" si="377"/>
        <v>50</v>
      </c>
      <c r="AC671" s="1911" t="s">
        <v>2693</v>
      </c>
      <c r="AD671" s="1912"/>
      <c r="AE671" s="1911" t="s">
        <v>2693</v>
      </c>
      <c r="AF671" s="1912"/>
      <c r="AG671" s="592">
        <f t="shared" si="386"/>
        <v>0</v>
      </c>
      <c r="AH671" s="584">
        <f t="shared" si="378"/>
        <v>50</v>
      </c>
      <c r="AI671" s="1911" t="s">
        <v>2693</v>
      </c>
      <c r="AJ671" s="1912"/>
      <c r="AK671" s="1911" t="s">
        <v>2693</v>
      </c>
      <c r="AL671" s="1912"/>
      <c r="AM671" s="1911" t="s">
        <v>2693</v>
      </c>
      <c r="AN671" s="1912"/>
      <c r="AO671" s="1911" t="s">
        <v>2693</v>
      </c>
      <c r="AP671" s="1912"/>
      <c r="AQ671" s="407">
        <f t="shared" si="387"/>
        <v>0</v>
      </c>
      <c r="AR671" s="584">
        <f t="shared" si="373"/>
        <v>50</v>
      </c>
      <c r="AS671" s="1911" t="s">
        <v>2693</v>
      </c>
      <c r="AT671" s="1912"/>
      <c r="AU671" s="1911" t="s">
        <v>2693</v>
      </c>
      <c r="AV671" s="1912"/>
      <c r="AW671" s="407">
        <f t="shared" si="388"/>
        <v>0</v>
      </c>
      <c r="AX671" s="584">
        <v>0</v>
      </c>
      <c r="AY671" s="812"/>
      <c r="AZ671" s="1913"/>
      <c r="BA671" s="1913"/>
      <c r="BB671" s="592">
        <f t="shared" si="390"/>
        <v>0</v>
      </c>
      <c r="BC671" s="584">
        <v>0</v>
      </c>
      <c r="BD671" s="812"/>
      <c r="BE671" s="1913"/>
      <c r="BF671" s="407">
        <f t="shared" si="391"/>
        <v>0</v>
      </c>
      <c r="BG671" s="584">
        <f t="shared" si="392"/>
        <v>50</v>
      </c>
      <c r="BH671" s="1911" t="s">
        <v>2693</v>
      </c>
      <c r="BI671" s="1912"/>
      <c r="BJ671" s="1911" t="s">
        <v>2693</v>
      </c>
      <c r="BK671" s="1912"/>
      <c r="BL671" s="407">
        <f t="shared" si="372"/>
        <v>0</v>
      </c>
      <c r="BM671" s="584">
        <v>0</v>
      </c>
      <c r="BN671" s="812"/>
      <c r="BO671" s="1913"/>
      <c r="BP671" s="592">
        <f t="shared" si="393"/>
        <v>0</v>
      </c>
      <c r="BQ671" s="584">
        <v>0</v>
      </c>
      <c r="BR671" s="812"/>
      <c r="BS671" s="1913"/>
      <c r="BT671" s="592">
        <f t="shared" si="394"/>
        <v>0</v>
      </c>
      <c r="BU671" s="584">
        <v>0</v>
      </c>
      <c r="BV671" s="812"/>
      <c r="BW671" s="1913"/>
      <c r="BX671" s="407">
        <f t="shared" si="395"/>
        <v>0</v>
      </c>
      <c r="BY671" s="584">
        <v>0</v>
      </c>
      <c r="BZ671" s="571"/>
      <c r="CA671" s="409"/>
      <c r="CB671" s="409"/>
      <c r="CC671" s="409"/>
      <c r="CD671" s="409"/>
      <c r="CE671" s="409"/>
      <c r="CF671" s="409"/>
      <c r="CG671" s="409"/>
      <c r="CH671" s="407"/>
      <c r="CI671" s="592"/>
      <c r="CR671" s="1696"/>
      <c r="CS671" s="1697"/>
      <c r="CT671" s="1874"/>
      <c r="CU671" s="1697"/>
      <c r="CV671" s="1874"/>
      <c r="CW671" s="1697"/>
      <c r="CX671" s="1874"/>
      <c r="CY671" s="1697"/>
      <c r="CZ671" s="1874"/>
      <c r="DA671" s="1696"/>
      <c r="DB671" s="1696"/>
      <c r="DC671" s="1697"/>
      <c r="DD671" s="1874"/>
      <c r="DE671" s="1697"/>
      <c r="DF671" s="1874"/>
      <c r="DG671" s="1697"/>
      <c r="DH671" s="1874"/>
      <c r="DI671" s="1697"/>
      <c r="DJ671" s="1874"/>
      <c r="DK671" s="1696"/>
    </row>
    <row r="672" spans="1:115" outlineLevel="2" x14ac:dyDescent="0.25">
      <c r="A672" s="976" t="s">
        <v>119</v>
      </c>
      <c r="B672" s="1930" t="s">
        <v>2959</v>
      </c>
      <c r="C672" s="1914" t="s">
        <v>2965</v>
      </c>
      <c r="D672" s="1201" t="s">
        <v>4948</v>
      </c>
      <c r="E672" s="1201"/>
      <c r="F672" s="1201"/>
      <c r="G672" s="1201"/>
      <c r="H672" s="1022"/>
      <c r="I672" s="1022"/>
      <c r="J672" s="1022"/>
      <c r="K672" s="1022"/>
      <c r="L672" s="1677"/>
      <c r="M672" s="1956">
        <f t="shared" si="398"/>
        <v>1068350</v>
      </c>
      <c r="N672" s="977">
        <f t="shared" si="396"/>
        <v>1068400</v>
      </c>
      <c r="O672" s="978">
        <f t="shared" si="397"/>
        <v>50</v>
      </c>
      <c r="P672" s="584">
        <v>0</v>
      </c>
      <c r="Q672" s="812"/>
      <c r="R672" s="1913"/>
      <c r="S672" s="812"/>
      <c r="T672" s="1913"/>
      <c r="U672" s="1822">
        <f t="shared" si="384"/>
        <v>0</v>
      </c>
      <c r="V672" s="584">
        <f t="shared" si="376"/>
        <v>50</v>
      </c>
      <c r="W672" s="1911" t="s">
        <v>2693</v>
      </c>
      <c r="X672" s="1912"/>
      <c r="Y672" s="1911" t="s">
        <v>2693</v>
      </c>
      <c r="Z672" s="1912"/>
      <c r="AA672" s="592">
        <f t="shared" si="385"/>
        <v>0</v>
      </c>
      <c r="AB672" s="584">
        <f t="shared" si="377"/>
        <v>50</v>
      </c>
      <c r="AC672" s="1911" t="s">
        <v>2693</v>
      </c>
      <c r="AD672" s="1912"/>
      <c r="AE672" s="1911" t="s">
        <v>2693</v>
      </c>
      <c r="AF672" s="1912"/>
      <c r="AG672" s="592">
        <f t="shared" si="386"/>
        <v>0</v>
      </c>
      <c r="AH672" s="584">
        <f t="shared" si="378"/>
        <v>50</v>
      </c>
      <c r="AI672" s="1911" t="s">
        <v>2693</v>
      </c>
      <c r="AJ672" s="1912"/>
      <c r="AK672" s="1911" t="s">
        <v>2693</v>
      </c>
      <c r="AL672" s="1912"/>
      <c r="AM672" s="1911" t="s">
        <v>2693</v>
      </c>
      <c r="AN672" s="1912"/>
      <c r="AO672" s="1911" t="s">
        <v>2693</v>
      </c>
      <c r="AP672" s="1912"/>
      <c r="AQ672" s="407">
        <f t="shared" si="387"/>
        <v>0</v>
      </c>
      <c r="AR672" s="584">
        <f t="shared" si="373"/>
        <v>50</v>
      </c>
      <c r="AS672" s="1911" t="s">
        <v>2693</v>
      </c>
      <c r="AT672" s="1912"/>
      <c r="AU672" s="1911" t="s">
        <v>2693</v>
      </c>
      <c r="AV672" s="1912"/>
      <c r="AW672" s="407">
        <f t="shared" si="388"/>
        <v>0</v>
      </c>
      <c r="AX672" s="584">
        <v>0</v>
      </c>
      <c r="AY672" s="812"/>
      <c r="AZ672" s="1913"/>
      <c r="BA672" s="1913"/>
      <c r="BB672" s="592">
        <f t="shared" si="390"/>
        <v>0</v>
      </c>
      <c r="BC672" s="584">
        <v>0</v>
      </c>
      <c r="BD672" s="812"/>
      <c r="BE672" s="1913"/>
      <c r="BF672" s="407">
        <f t="shared" si="391"/>
        <v>0</v>
      </c>
      <c r="BG672" s="584">
        <f t="shared" si="392"/>
        <v>50</v>
      </c>
      <c r="BH672" s="1911" t="s">
        <v>2693</v>
      </c>
      <c r="BI672" s="1912"/>
      <c r="BJ672" s="1911" t="s">
        <v>2693</v>
      </c>
      <c r="BK672" s="1912"/>
      <c r="BL672" s="407">
        <f t="shared" ref="BL672:BL735" si="399">SUM(IF(BK672&gt;0,BK$31*$BG672,0))</f>
        <v>0</v>
      </c>
      <c r="BM672" s="584">
        <v>0</v>
      </c>
      <c r="BN672" s="812"/>
      <c r="BO672" s="1913"/>
      <c r="BP672" s="592">
        <f t="shared" si="393"/>
        <v>0</v>
      </c>
      <c r="BQ672" s="584">
        <v>0</v>
      </c>
      <c r="BR672" s="812"/>
      <c r="BS672" s="1913"/>
      <c r="BT672" s="592">
        <f t="shared" si="394"/>
        <v>0</v>
      </c>
      <c r="BU672" s="584">
        <v>0</v>
      </c>
      <c r="BV672" s="812"/>
      <c r="BW672" s="1913"/>
      <c r="BX672" s="407">
        <f t="shared" si="395"/>
        <v>0</v>
      </c>
      <c r="BY672" s="584">
        <v>0</v>
      </c>
      <c r="BZ672" s="571"/>
      <c r="CA672" s="409"/>
      <c r="CB672" s="409"/>
      <c r="CC672" s="409"/>
      <c r="CD672" s="409"/>
      <c r="CE672" s="409"/>
      <c r="CF672" s="409"/>
      <c r="CG672" s="409"/>
      <c r="CH672" s="407"/>
      <c r="CI672" s="592"/>
      <c r="CR672" s="1696"/>
      <c r="CS672" s="1697"/>
      <c r="CT672" s="1874"/>
      <c r="CU672" s="1697"/>
      <c r="CV672" s="1874"/>
      <c r="CW672" s="1697"/>
      <c r="CX672" s="1874"/>
      <c r="CY672" s="1697"/>
      <c r="CZ672" s="1874"/>
      <c r="DA672" s="1696"/>
      <c r="DB672" s="1696"/>
      <c r="DC672" s="1697"/>
      <c r="DD672" s="1874"/>
      <c r="DE672" s="1697"/>
      <c r="DF672" s="1874"/>
      <c r="DG672" s="1697"/>
      <c r="DH672" s="1874"/>
      <c r="DI672" s="1697"/>
      <c r="DJ672" s="1874"/>
      <c r="DK672" s="1696"/>
    </row>
    <row r="673" spans="1:115" outlineLevel="2" x14ac:dyDescent="0.25">
      <c r="A673" s="976" t="s">
        <v>119</v>
      </c>
      <c r="B673" s="1930" t="s">
        <v>2959</v>
      </c>
      <c r="C673" s="1914" t="s">
        <v>2965</v>
      </c>
      <c r="D673" s="1201" t="s">
        <v>4946</v>
      </c>
      <c r="E673" s="1201"/>
      <c r="F673" s="1201"/>
      <c r="G673" s="1201">
        <v>1</v>
      </c>
      <c r="H673" s="1022"/>
      <c r="I673" s="1022"/>
      <c r="J673" s="1022"/>
      <c r="K673" s="1022"/>
      <c r="L673" s="1677"/>
      <c r="M673" s="1956">
        <f t="shared" si="398"/>
        <v>1068400</v>
      </c>
      <c r="N673" s="977">
        <f t="shared" si="396"/>
        <v>1068450</v>
      </c>
      <c r="O673" s="978">
        <f t="shared" si="397"/>
        <v>50</v>
      </c>
      <c r="P673" s="584">
        <v>0</v>
      </c>
      <c r="Q673" s="812"/>
      <c r="R673" s="1913"/>
      <c r="S673" s="812"/>
      <c r="T673" s="1913"/>
      <c r="U673" s="1822">
        <f t="shared" si="384"/>
        <v>0</v>
      </c>
      <c r="V673" s="584">
        <f t="shared" si="376"/>
        <v>50</v>
      </c>
      <c r="W673" s="1911" t="s">
        <v>2693</v>
      </c>
      <c r="X673" s="1912"/>
      <c r="Y673" s="1911" t="s">
        <v>2693</v>
      </c>
      <c r="Z673" s="1912"/>
      <c r="AA673" s="592">
        <f t="shared" si="385"/>
        <v>0</v>
      </c>
      <c r="AB673" s="584">
        <f t="shared" si="377"/>
        <v>50</v>
      </c>
      <c r="AC673" s="1911" t="s">
        <v>2693</v>
      </c>
      <c r="AD673" s="1912"/>
      <c r="AE673" s="1911" t="s">
        <v>2693</v>
      </c>
      <c r="AF673" s="1912"/>
      <c r="AG673" s="592">
        <f t="shared" si="386"/>
        <v>0</v>
      </c>
      <c r="AH673" s="584">
        <f t="shared" si="378"/>
        <v>50</v>
      </c>
      <c r="AI673" s="1911" t="s">
        <v>2693</v>
      </c>
      <c r="AJ673" s="1912"/>
      <c r="AK673" s="1911" t="s">
        <v>2693</v>
      </c>
      <c r="AL673" s="1912"/>
      <c r="AM673" s="1911" t="s">
        <v>2693</v>
      </c>
      <c r="AN673" s="1912"/>
      <c r="AO673" s="1911" t="s">
        <v>2693</v>
      </c>
      <c r="AP673" s="1912"/>
      <c r="AQ673" s="407">
        <f t="shared" si="387"/>
        <v>0</v>
      </c>
      <c r="AR673" s="584">
        <f t="shared" si="373"/>
        <v>50</v>
      </c>
      <c r="AS673" s="1911" t="s">
        <v>2693</v>
      </c>
      <c r="AT673" s="1912"/>
      <c r="AU673" s="1911" t="s">
        <v>2693</v>
      </c>
      <c r="AV673" s="1912"/>
      <c r="AW673" s="407">
        <f t="shared" si="388"/>
        <v>0</v>
      </c>
      <c r="AX673" s="584">
        <v>0</v>
      </c>
      <c r="AY673" s="812"/>
      <c r="AZ673" s="1913"/>
      <c r="BA673" s="1913"/>
      <c r="BB673" s="592">
        <f t="shared" si="390"/>
        <v>0</v>
      </c>
      <c r="BC673" s="584">
        <v>0</v>
      </c>
      <c r="BD673" s="812"/>
      <c r="BE673" s="1913"/>
      <c r="BF673" s="407">
        <f t="shared" si="391"/>
        <v>0</v>
      </c>
      <c r="BG673" s="584">
        <f t="shared" si="392"/>
        <v>50</v>
      </c>
      <c r="BH673" s="1911" t="s">
        <v>2693</v>
      </c>
      <c r="BI673" s="1912"/>
      <c r="BJ673" s="1911" t="s">
        <v>2693</v>
      </c>
      <c r="BK673" s="1912"/>
      <c r="BL673" s="407">
        <f t="shared" si="399"/>
        <v>0</v>
      </c>
      <c r="BM673" s="584">
        <v>0</v>
      </c>
      <c r="BN673" s="812"/>
      <c r="BO673" s="1913"/>
      <c r="BP673" s="592">
        <f t="shared" si="393"/>
        <v>0</v>
      </c>
      <c r="BQ673" s="584">
        <v>0</v>
      </c>
      <c r="BR673" s="812"/>
      <c r="BS673" s="1913"/>
      <c r="BT673" s="592">
        <f t="shared" si="394"/>
        <v>0</v>
      </c>
      <c r="BU673" s="584">
        <v>0</v>
      </c>
      <c r="BV673" s="812"/>
      <c r="BW673" s="1913"/>
      <c r="BX673" s="407">
        <f t="shared" si="395"/>
        <v>0</v>
      </c>
      <c r="BY673" s="584">
        <v>0</v>
      </c>
      <c r="BZ673" s="571"/>
      <c r="CA673" s="409"/>
      <c r="CB673" s="409"/>
      <c r="CC673" s="409"/>
      <c r="CD673" s="409"/>
      <c r="CE673" s="409"/>
      <c r="CF673" s="409"/>
      <c r="CG673" s="409"/>
      <c r="CH673" s="407"/>
      <c r="CI673" s="592"/>
      <c r="CR673" s="1696"/>
      <c r="CS673" s="1697"/>
      <c r="CT673" s="1874"/>
      <c r="CU673" s="1697"/>
      <c r="CV673" s="1874"/>
      <c r="CW673" s="1697"/>
      <c r="CX673" s="1874"/>
      <c r="CY673" s="1697"/>
      <c r="CZ673" s="1874"/>
      <c r="DA673" s="1696"/>
      <c r="DB673" s="1696"/>
      <c r="DC673" s="1697"/>
      <c r="DD673" s="1874"/>
      <c r="DE673" s="1697"/>
      <c r="DF673" s="1874"/>
      <c r="DG673" s="1697"/>
      <c r="DH673" s="1874"/>
      <c r="DI673" s="1697"/>
      <c r="DJ673" s="1874"/>
      <c r="DK673" s="1696"/>
    </row>
    <row r="674" spans="1:115" outlineLevel="2" x14ac:dyDescent="0.25">
      <c r="A674" s="976" t="s">
        <v>119</v>
      </c>
      <c r="B674" s="1930" t="s">
        <v>2959</v>
      </c>
      <c r="C674" s="1914" t="s">
        <v>2965</v>
      </c>
      <c r="D674" s="1201" t="s">
        <v>4945</v>
      </c>
      <c r="E674" s="1201"/>
      <c r="F674" s="1201"/>
      <c r="G674" s="1201"/>
      <c r="H674" s="1022"/>
      <c r="I674" s="1022"/>
      <c r="J674" s="1022"/>
      <c r="K674" s="1022"/>
      <c r="L674" s="1677"/>
      <c r="M674" s="1956">
        <f t="shared" si="398"/>
        <v>1068450</v>
      </c>
      <c r="N674" s="977">
        <f t="shared" si="396"/>
        <v>1068500</v>
      </c>
      <c r="O674" s="978">
        <f t="shared" si="397"/>
        <v>50</v>
      </c>
      <c r="P674" s="584">
        <v>0</v>
      </c>
      <c r="Q674" s="812"/>
      <c r="R674" s="1913"/>
      <c r="S674" s="812"/>
      <c r="T674" s="1913"/>
      <c r="U674" s="1822">
        <f t="shared" si="384"/>
        <v>0</v>
      </c>
      <c r="V674" s="584">
        <f t="shared" si="376"/>
        <v>50</v>
      </c>
      <c r="W674" s="1911" t="s">
        <v>2693</v>
      </c>
      <c r="X674" s="1912"/>
      <c r="Y674" s="1911" t="s">
        <v>2693</v>
      </c>
      <c r="Z674" s="1912"/>
      <c r="AA674" s="592">
        <f t="shared" si="385"/>
        <v>0</v>
      </c>
      <c r="AB674" s="584">
        <f t="shared" si="377"/>
        <v>50</v>
      </c>
      <c r="AC674" s="1911" t="s">
        <v>2693</v>
      </c>
      <c r="AD674" s="1912"/>
      <c r="AE674" s="1911" t="s">
        <v>2693</v>
      </c>
      <c r="AF674" s="1912"/>
      <c r="AG674" s="592">
        <f t="shared" si="386"/>
        <v>0</v>
      </c>
      <c r="AH674" s="584">
        <f t="shared" si="378"/>
        <v>50</v>
      </c>
      <c r="AI674" s="1911" t="s">
        <v>2693</v>
      </c>
      <c r="AJ674" s="1912"/>
      <c r="AK674" s="1911" t="s">
        <v>2693</v>
      </c>
      <c r="AL674" s="1912"/>
      <c r="AM674" s="1911" t="s">
        <v>2693</v>
      </c>
      <c r="AN674" s="1912"/>
      <c r="AO674" s="1911" t="s">
        <v>2693</v>
      </c>
      <c r="AP674" s="1912"/>
      <c r="AQ674" s="407">
        <f t="shared" si="387"/>
        <v>0</v>
      </c>
      <c r="AR674" s="584">
        <f t="shared" ref="AR674:AR737" si="400">$O674</f>
        <v>50</v>
      </c>
      <c r="AS674" s="1911" t="s">
        <v>2693</v>
      </c>
      <c r="AT674" s="1912"/>
      <c r="AU674" s="1911" t="s">
        <v>2693</v>
      </c>
      <c r="AV674" s="1912"/>
      <c r="AW674" s="407">
        <f t="shared" si="388"/>
        <v>0</v>
      </c>
      <c r="AX674" s="584">
        <v>0</v>
      </c>
      <c r="AY674" s="812"/>
      <c r="AZ674" s="1913"/>
      <c r="BA674" s="1913"/>
      <c r="BB674" s="592">
        <f t="shared" si="390"/>
        <v>0</v>
      </c>
      <c r="BC674" s="584">
        <v>0</v>
      </c>
      <c r="BD674" s="812"/>
      <c r="BE674" s="1913"/>
      <c r="BF674" s="407">
        <f t="shared" si="391"/>
        <v>0</v>
      </c>
      <c r="BG674" s="584">
        <f t="shared" si="392"/>
        <v>50</v>
      </c>
      <c r="BH674" s="1911" t="s">
        <v>2693</v>
      </c>
      <c r="BI674" s="1912"/>
      <c r="BJ674" s="1911" t="s">
        <v>2693</v>
      </c>
      <c r="BK674" s="1912"/>
      <c r="BL674" s="407">
        <f t="shared" si="399"/>
        <v>0</v>
      </c>
      <c r="BM674" s="584">
        <v>0</v>
      </c>
      <c r="BN674" s="812"/>
      <c r="BO674" s="1913"/>
      <c r="BP674" s="592">
        <f t="shared" si="393"/>
        <v>0</v>
      </c>
      <c r="BQ674" s="584">
        <v>0</v>
      </c>
      <c r="BR674" s="812"/>
      <c r="BS674" s="1913"/>
      <c r="BT674" s="592">
        <f t="shared" si="394"/>
        <v>0</v>
      </c>
      <c r="BU674" s="584">
        <v>0</v>
      </c>
      <c r="BV674" s="812"/>
      <c r="BW674" s="1913"/>
      <c r="BX674" s="407">
        <f t="shared" si="395"/>
        <v>0</v>
      </c>
      <c r="BY674" s="584">
        <v>0</v>
      </c>
      <c r="BZ674" s="571"/>
      <c r="CA674" s="409"/>
      <c r="CB674" s="409"/>
      <c r="CC674" s="409"/>
      <c r="CD674" s="409"/>
      <c r="CE674" s="409"/>
      <c r="CF674" s="409"/>
      <c r="CG674" s="409"/>
      <c r="CH674" s="407"/>
      <c r="CI674" s="592"/>
      <c r="CR674" s="1696"/>
      <c r="CS674" s="1697"/>
      <c r="CT674" s="1874"/>
      <c r="CU674" s="1697"/>
      <c r="CV674" s="1874"/>
      <c r="CW674" s="1697"/>
      <c r="CX674" s="1874"/>
      <c r="CY674" s="1697"/>
      <c r="CZ674" s="1874"/>
      <c r="DA674" s="1696"/>
      <c r="DB674" s="1696"/>
      <c r="DC674" s="1697"/>
      <c r="DD674" s="1874"/>
      <c r="DE674" s="1697"/>
      <c r="DF674" s="1874"/>
      <c r="DG674" s="1697"/>
      <c r="DH674" s="1874"/>
      <c r="DI674" s="1697"/>
      <c r="DJ674" s="1874"/>
      <c r="DK674" s="1696"/>
    </row>
    <row r="675" spans="1:115" outlineLevel="2" x14ac:dyDescent="0.25">
      <c r="A675" s="976" t="s">
        <v>119</v>
      </c>
      <c r="B675" s="1930" t="s">
        <v>2959</v>
      </c>
      <c r="C675" s="1914" t="s">
        <v>2965</v>
      </c>
      <c r="D675" s="1201" t="s">
        <v>2970</v>
      </c>
      <c r="E675" s="1201"/>
      <c r="F675" s="1201"/>
      <c r="G675" s="1201"/>
      <c r="H675" s="1022"/>
      <c r="I675" s="1022"/>
      <c r="J675" s="1022"/>
      <c r="K675" s="1022"/>
      <c r="L675" s="1677"/>
      <c r="M675" s="1956">
        <f t="shared" si="398"/>
        <v>1068500</v>
      </c>
      <c r="N675" s="977">
        <f t="shared" si="396"/>
        <v>1068550</v>
      </c>
      <c r="O675" s="978">
        <f t="shared" si="397"/>
        <v>50</v>
      </c>
      <c r="P675" s="584">
        <v>0</v>
      </c>
      <c r="Q675" s="812"/>
      <c r="R675" s="1913"/>
      <c r="S675" s="812"/>
      <c r="T675" s="1913"/>
      <c r="U675" s="1822">
        <f t="shared" si="384"/>
        <v>0</v>
      </c>
      <c r="V675" s="584">
        <f t="shared" si="376"/>
        <v>50</v>
      </c>
      <c r="W675" s="1911" t="s">
        <v>2693</v>
      </c>
      <c r="X675" s="1912"/>
      <c r="Y675" s="1911" t="s">
        <v>2693</v>
      </c>
      <c r="Z675" s="1912"/>
      <c r="AA675" s="592">
        <f t="shared" si="385"/>
        <v>0</v>
      </c>
      <c r="AB675" s="584">
        <f t="shared" si="377"/>
        <v>50</v>
      </c>
      <c r="AC675" s="1911" t="s">
        <v>2693</v>
      </c>
      <c r="AD675" s="1912"/>
      <c r="AE675" s="1911" t="s">
        <v>2693</v>
      </c>
      <c r="AF675" s="1912"/>
      <c r="AG675" s="592">
        <f t="shared" si="386"/>
        <v>0</v>
      </c>
      <c r="AH675" s="584">
        <f t="shared" si="378"/>
        <v>50</v>
      </c>
      <c r="AI675" s="1911" t="s">
        <v>2693</v>
      </c>
      <c r="AJ675" s="1912"/>
      <c r="AK675" s="1911" t="s">
        <v>2693</v>
      </c>
      <c r="AL675" s="1912"/>
      <c r="AM675" s="1911" t="s">
        <v>2693</v>
      </c>
      <c r="AN675" s="1912"/>
      <c r="AO675" s="1911" t="s">
        <v>2693</v>
      </c>
      <c r="AP675" s="1912"/>
      <c r="AQ675" s="407">
        <f t="shared" si="387"/>
        <v>0</v>
      </c>
      <c r="AR675" s="584">
        <f t="shared" si="400"/>
        <v>50</v>
      </c>
      <c r="AS675" s="1911" t="s">
        <v>2693</v>
      </c>
      <c r="AT675" s="1912"/>
      <c r="AU675" s="1911" t="s">
        <v>2693</v>
      </c>
      <c r="AV675" s="1912"/>
      <c r="AW675" s="407">
        <f t="shared" si="388"/>
        <v>0</v>
      </c>
      <c r="AX675" s="584">
        <v>0</v>
      </c>
      <c r="AY675" s="812"/>
      <c r="AZ675" s="1913"/>
      <c r="BA675" s="1913"/>
      <c r="BB675" s="592">
        <f t="shared" si="390"/>
        <v>0</v>
      </c>
      <c r="BC675" s="584">
        <v>0</v>
      </c>
      <c r="BD675" s="812"/>
      <c r="BE675" s="1913"/>
      <c r="BF675" s="407">
        <f t="shared" si="391"/>
        <v>0</v>
      </c>
      <c r="BG675" s="584">
        <f t="shared" si="392"/>
        <v>50</v>
      </c>
      <c r="BH675" s="1911" t="s">
        <v>2693</v>
      </c>
      <c r="BI675" s="1912"/>
      <c r="BJ675" s="1911" t="s">
        <v>2693</v>
      </c>
      <c r="BK675" s="1912"/>
      <c r="BL675" s="407">
        <f t="shared" si="399"/>
        <v>0</v>
      </c>
      <c r="BM675" s="584">
        <v>0</v>
      </c>
      <c r="BN675" s="812"/>
      <c r="BO675" s="1913"/>
      <c r="BP675" s="592">
        <f t="shared" si="393"/>
        <v>0</v>
      </c>
      <c r="BQ675" s="584">
        <v>0</v>
      </c>
      <c r="BR675" s="812"/>
      <c r="BS675" s="1913"/>
      <c r="BT675" s="592">
        <f t="shared" si="394"/>
        <v>0</v>
      </c>
      <c r="BU675" s="584">
        <v>0</v>
      </c>
      <c r="BV675" s="812"/>
      <c r="BW675" s="1913"/>
      <c r="BX675" s="407">
        <f t="shared" si="395"/>
        <v>0</v>
      </c>
      <c r="BY675" s="584">
        <v>0</v>
      </c>
      <c r="BZ675" s="571"/>
      <c r="CA675" s="409"/>
      <c r="CB675" s="409"/>
      <c r="CC675" s="409"/>
      <c r="CD675" s="409"/>
      <c r="CE675" s="409"/>
      <c r="CF675" s="409"/>
      <c r="CG675" s="409"/>
      <c r="CH675" s="407"/>
      <c r="CI675" s="592"/>
      <c r="CR675" s="1696"/>
      <c r="CS675" s="1697"/>
      <c r="CT675" s="1874"/>
      <c r="CU675" s="1697"/>
      <c r="CV675" s="1874"/>
      <c r="CW675" s="1697"/>
      <c r="CX675" s="1874"/>
      <c r="CY675" s="1697"/>
      <c r="CZ675" s="1874"/>
      <c r="DA675" s="1696"/>
      <c r="DB675" s="1696"/>
      <c r="DC675" s="1697"/>
      <c r="DD675" s="1874"/>
      <c r="DE675" s="1697"/>
      <c r="DF675" s="1874"/>
      <c r="DG675" s="1697"/>
      <c r="DH675" s="1874"/>
      <c r="DI675" s="1697"/>
      <c r="DJ675" s="1874"/>
      <c r="DK675" s="1696"/>
    </row>
    <row r="676" spans="1:115" outlineLevel="2" x14ac:dyDescent="0.25">
      <c r="A676" s="976" t="s">
        <v>119</v>
      </c>
      <c r="B676" s="1930" t="s">
        <v>2959</v>
      </c>
      <c r="C676" s="1914" t="s">
        <v>2965</v>
      </c>
      <c r="D676" s="1201"/>
      <c r="E676" s="1201"/>
      <c r="F676" s="1201"/>
      <c r="G676" s="1201"/>
      <c r="H676" s="1022"/>
      <c r="I676" s="1022"/>
      <c r="J676" s="1022"/>
      <c r="K676" s="1022"/>
      <c r="L676" s="1677"/>
      <c r="M676" s="1956">
        <f t="shared" si="398"/>
        <v>1068550</v>
      </c>
      <c r="N676" s="977">
        <f t="shared" si="396"/>
        <v>1068600</v>
      </c>
      <c r="O676" s="978">
        <f t="shared" si="397"/>
        <v>50</v>
      </c>
      <c r="P676" s="584">
        <v>0</v>
      </c>
      <c r="Q676" s="812"/>
      <c r="R676" s="1913"/>
      <c r="S676" s="812"/>
      <c r="T676" s="1913"/>
      <c r="U676" s="1822">
        <f t="shared" si="384"/>
        <v>0</v>
      </c>
      <c r="V676" s="584">
        <f t="shared" si="376"/>
        <v>50</v>
      </c>
      <c r="W676" s="1911" t="s">
        <v>2693</v>
      </c>
      <c r="X676" s="1912"/>
      <c r="Y676" s="1911" t="s">
        <v>2693</v>
      </c>
      <c r="Z676" s="1912"/>
      <c r="AA676" s="592">
        <f t="shared" si="385"/>
        <v>0</v>
      </c>
      <c r="AB676" s="584">
        <f t="shared" si="377"/>
        <v>50</v>
      </c>
      <c r="AC676" s="1911" t="s">
        <v>2693</v>
      </c>
      <c r="AD676" s="1912"/>
      <c r="AE676" s="1911" t="s">
        <v>2693</v>
      </c>
      <c r="AF676" s="1912"/>
      <c r="AG676" s="592">
        <f t="shared" si="386"/>
        <v>0</v>
      </c>
      <c r="AH676" s="584">
        <f t="shared" si="378"/>
        <v>50</v>
      </c>
      <c r="AI676" s="1911" t="s">
        <v>2693</v>
      </c>
      <c r="AJ676" s="1912"/>
      <c r="AK676" s="1911" t="s">
        <v>2693</v>
      </c>
      <c r="AL676" s="1912"/>
      <c r="AM676" s="1911" t="s">
        <v>2693</v>
      </c>
      <c r="AN676" s="1912"/>
      <c r="AO676" s="1911" t="s">
        <v>2693</v>
      </c>
      <c r="AP676" s="1912"/>
      <c r="AQ676" s="407">
        <f t="shared" si="387"/>
        <v>0</v>
      </c>
      <c r="AR676" s="584">
        <f t="shared" si="400"/>
        <v>50</v>
      </c>
      <c r="AS676" s="1911" t="s">
        <v>2693</v>
      </c>
      <c r="AT676" s="1912"/>
      <c r="AU676" s="1911" t="s">
        <v>2693</v>
      </c>
      <c r="AV676" s="1912"/>
      <c r="AW676" s="407">
        <f t="shared" si="388"/>
        <v>0</v>
      </c>
      <c r="AX676" s="584">
        <v>0</v>
      </c>
      <c r="AY676" s="812"/>
      <c r="AZ676" s="1913"/>
      <c r="BA676" s="1913"/>
      <c r="BB676" s="592">
        <f t="shared" si="390"/>
        <v>0</v>
      </c>
      <c r="BC676" s="584">
        <v>0</v>
      </c>
      <c r="BD676" s="812"/>
      <c r="BE676" s="1913"/>
      <c r="BF676" s="407">
        <f t="shared" si="391"/>
        <v>0</v>
      </c>
      <c r="BG676" s="584">
        <f t="shared" si="392"/>
        <v>50</v>
      </c>
      <c r="BH676" s="1911" t="s">
        <v>2693</v>
      </c>
      <c r="BI676" s="1912"/>
      <c r="BJ676" s="1911" t="s">
        <v>2693</v>
      </c>
      <c r="BK676" s="1912"/>
      <c r="BL676" s="407">
        <f t="shared" si="399"/>
        <v>0</v>
      </c>
      <c r="BM676" s="584">
        <v>0</v>
      </c>
      <c r="BN676" s="812"/>
      <c r="BO676" s="1913"/>
      <c r="BP676" s="592">
        <f t="shared" si="393"/>
        <v>0</v>
      </c>
      <c r="BQ676" s="584">
        <v>0</v>
      </c>
      <c r="BR676" s="812"/>
      <c r="BS676" s="1913"/>
      <c r="BT676" s="592">
        <f t="shared" si="394"/>
        <v>0</v>
      </c>
      <c r="BU676" s="584">
        <v>0</v>
      </c>
      <c r="BV676" s="812"/>
      <c r="BW676" s="1913"/>
      <c r="BX676" s="407">
        <f t="shared" si="395"/>
        <v>0</v>
      </c>
      <c r="BY676" s="584">
        <v>0</v>
      </c>
      <c r="BZ676" s="571"/>
      <c r="CA676" s="409"/>
      <c r="CB676" s="409"/>
      <c r="CC676" s="409"/>
      <c r="CD676" s="409"/>
      <c r="CE676" s="409"/>
      <c r="CF676" s="409"/>
      <c r="CG676" s="409"/>
      <c r="CH676" s="407"/>
      <c r="CI676" s="592"/>
      <c r="CR676" s="1696"/>
      <c r="CS676" s="1697"/>
      <c r="CT676" s="1874"/>
      <c r="CU676" s="1697"/>
      <c r="CV676" s="1874"/>
      <c r="CW676" s="1697"/>
      <c r="CX676" s="1874"/>
      <c r="CY676" s="1697"/>
      <c r="CZ676" s="1874"/>
      <c r="DA676" s="1696"/>
      <c r="DB676" s="1696"/>
      <c r="DC676" s="1697"/>
      <c r="DD676" s="1874"/>
      <c r="DE676" s="1697"/>
      <c r="DF676" s="1874"/>
      <c r="DG676" s="1697"/>
      <c r="DH676" s="1874"/>
      <c r="DI676" s="1697"/>
      <c r="DJ676" s="1874"/>
      <c r="DK676" s="1696"/>
    </row>
    <row r="677" spans="1:115" outlineLevel="2" x14ac:dyDescent="0.25">
      <c r="A677" s="976" t="s">
        <v>119</v>
      </c>
      <c r="B677" s="1930" t="s">
        <v>2959</v>
      </c>
      <c r="C677" s="1914" t="s">
        <v>2965</v>
      </c>
      <c r="D677" s="1201"/>
      <c r="E677" s="1201"/>
      <c r="F677" s="1201"/>
      <c r="G677" s="1201">
        <v>1</v>
      </c>
      <c r="H677" s="1022"/>
      <c r="I677" s="1022"/>
      <c r="J677" s="1022"/>
      <c r="K677" s="1022"/>
      <c r="L677" s="1677"/>
      <c r="M677" s="1956">
        <f t="shared" si="398"/>
        <v>1068600</v>
      </c>
      <c r="N677" s="977">
        <f t="shared" si="396"/>
        <v>1068650</v>
      </c>
      <c r="O677" s="978">
        <f t="shared" si="397"/>
        <v>50</v>
      </c>
      <c r="P677" s="584">
        <v>0</v>
      </c>
      <c r="Q677" s="812"/>
      <c r="R677" s="1913"/>
      <c r="S677" s="812"/>
      <c r="T677" s="1913"/>
      <c r="U677" s="1822">
        <f t="shared" si="384"/>
        <v>0</v>
      </c>
      <c r="V677" s="584">
        <f t="shared" si="376"/>
        <v>50</v>
      </c>
      <c r="W677" s="1911" t="s">
        <v>2693</v>
      </c>
      <c r="X677" s="1912"/>
      <c r="Y677" s="1911" t="s">
        <v>2693</v>
      </c>
      <c r="Z677" s="1912"/>
      <c r="AA677" s="592">
        <f t="shared" si="385"/>
        <v>0</v>
      </c>
      <c r="AB677" s="584">
        <f t="shared" si="377"/>
        <v>50</v>
      </c>
      <c r="AC677" s="1911" t="s">
        <v>2693</v>
      </c>
      <c r="AD677" s="1912"/>
      <c r="AE677" s="1911" t="s">
        <v>2693</v>
      </c>
      <c r="AF677" s="1912"/>
      <c r="AG677" s="592">
        <f t="shared" si="386"/>
        <v>0</v>
      </c>
      <c r="AH677" s="584">
        <f t="shared" si="378"/>
        <v>50</v>
      </c>
      <c r="AI677" s="1911" t="s">
        <v>2693</v>
      </c>
      <c r="AJ677" s="1912"/>
      <c r="AK677" s="1911" t="s">
        <v>2693</v>
      </c>
      <c r="AL677" s="1912"/>
      <c r="AM677" s="1911" t="s">
        <v>2693</v>
      </c>
      <c r="AN677" s="1912"/>
      <c r="AO677" s="1911" t="s">
        <v>2693</v>
      </c>
      <c r="AP677" s="1912"/>
      <c r="AQ677" s="407">
        <f t="shared" si="387"/>
        <v>0</v>
      </c>
      <c r="AR677" s="584">
        <f t="shared" si="400"/>
        <v>50</v>
      </c>
      <c r="AS677" s="1911" t="s">
        <v>2693</v>
      </c>
      <c r="AT677" s="1912"/>
      <c r="AU677" s="1911" t="s">
        <v>2693</v>
      </c>
      <c r="AV677" s="1912"/>
      <c r="AW677" s="407">
        <f t="shared" si="388"/>
        <v>0</v>
      </c>
      <c r="AX677" s="584">
        <v>0</v>
      </c>
      <c r="AY677" s="812"/>
      <c r="AZ677" s="1913"/>
      <c r="BA677" s="1913"/>
      <c r="BB677" s="592">
        <f t="shared" si="390"/>
        <v>0</v>
      </c>
      <c r="BC677" s="584">
        <v>0</v>
      </c>
      <c r="BD677" s="812"/>
      <c r="BE677" s="1913"/>
      <c r="BF677" s="407">
        <f t="shared" si="391"/>
        <v>0</v>
      </c>
      <c r="BG677" s="584">
        <f t="shared" si="392"/>
        <v>50</v>
      </c>
      <c r="BH677" s="1911" t="s">
        <v>2693</v>
      </c>
      <c r="BI677" s="1912"/>
      <c r="BJ677" s="1911" t="s">
        <v>2693</v>
      </c>
      <c r="BK677" s="1912"/>
      <c r="BL677" s="407">
        <f t="shared" si="399"/>
        <v>0</v>
      </c>
      <c r="BM677" s="584">
        <v>0</v>
      </c>
      <c r="BN677" s="812"/>
      <c r="BO677" s="1913"/>
      <c r="BP677" s="592">
        <f t="shared" si="393"/>
        <v>0</v>
      </c>
      <c r="BQ677" s="584">
        <v>0</v>
      </c>
      <c r="BR677" s="812"/>
      <c r="BS677" s="1913"/>
      <c r="BT677" s="592">
        <f t="shared" si="394"/>
        <v>0</v>
      </c>
      <c r="BU677" s="584">
        <v>0</v>
      </c>
      <c r="BV677" s="812"/>
      <c r="BW677" s="1913"/>
      <c r="BX677" s="407">
        <f t="shared" si="395"/>
        <v>0</v>
      </c>
      <c r="BY677" s="584">
        <v>0</v>
      </c>
      <c r="BZ677" s="571"/>
      <c r="CA677" s="409"/>
      <c r="CB677" s="409"/>
      <c r="CC677" s="409"/>
      <c r="CD677" s="409"/>
      <c r="CE677" s="409"/>
      <c r="CF677" s="409"/>
      <c r="CG677" s="409"/>
      <c r="CH677" s="407"/>
      <c r="CI677" s="592"/>
      <c r="CR677" s="1696"/>
      <c r="CS677" s="1697"/>
      <c r="CT677" s="1874"/>
      <c r="CU677" s="1697"/>
      <c r="CV677" s="1874"/>
      <c r="CW677" s="1697"/>
      <c r="CX677" s="1874"/>
      <c r="CY677" s="1697"/>
      <c r="CZ677" s="1874"/>
      <c r="DA677" s="1696"/>
      <c r="DB677" s="1696"/>
      <c r="DC677" s="1697"/>
      <c r="DD677" s="1874"/>
      <c r="DE677" s="1697"/>
      <c r="DF677" s="1874"/>
      <c r="DG677" s="1697"/>
      <c r="DH677" s="1874"/>
      <c r="DI677" s="1697"/>
      <c r="DJ677" s="1874"/>
      <c r="DK677" s="1696"/>
    </row>
    <row r="678" spans="1:115" outlineLevel="2" x14ac:dyDescent="0.25">
      <c r="A678" s="976" t="s">
        <v>119</v>
      </c>
      <c r="B678" s="1930" t="s">
        <v>2959</v>
      </c>
      <c r="C678" s="1914" t="s">
        <v>2965</v>
      </c>
      <c r="D678" s="1201" t="s">
        <v>2971</v>
      </c>
      <c r="E678" s="1201"/>
      <c r="F678" s="1201"/>
      <c r="G678" s="1201"/>
      <c r="H678" s="1022"/>
      <c r="I678" s="1022"/>
      <c r="J678" s="1022"/>
      <c r="K678" s="1022"/>
      <c r="L678" s="1677"/>
      <c r="M678" s="1956">
        <f t="shared" si="398"/>
        <v>1068650</v>
      </c>
      <c r="N678" s="977">
        <f t="shared" si="396"/>
        <v>1068700</v>
      </c>
      <c r="O678" s="978">
        <f t="shared" si="397"/>
        <v>50</v>
      </c>
      <c r="P678" s="584">
        <v>0</v>
      </c>
      <c r="Q678" s="812"/>
      <c r="R678" s="1913"/>
      <c r="S678" s="812"/>
      <c r="T678" s="1913"/>
      <c r="U678" s="1822">
        <f t="shared" si="384"/>
        <v>0</v>
      </c>
      <c r="V678" s="584">
        <f t="shared" si="376"/>
        <v>50</v>
      </c>
      <c r="W678" s="1911" t="s">
        <v>2693</v>
      </c>
      <c r="X678" s="1912"/>
      <c r="Y678" s="1911" t="s">
        <v>2693</v>
      </c>
      <c r="Z678" s="1912"/>
      <c r="AA678" s="592">
        <f t="shared" si="385"/>
        <v>0</v>
      </c>
      <c r="AB678" s="584">
        <f t="shared" si="377"/>
        <v>50</v>
      </c>
      <c r="AC678" s="1911" t="s">
        <v>2693</v>
      </c>
      <c r="AD678" s="1912"/>
      <c r="AE678" s="1911" t="s">
        <v>2693</v>
      </c>
      <c r="AF678" s="1912"/>
      <c r="AG678" s="592">
        <f t="shared" si="386"/>
        <v>0</v>
      </c>
      <c r="AH678" s="584">
        <f t="shared" si="378"/>
        <v>50</v>
      </c>
      <c r="AI678" s="1911" t="s">
        <v>2693</v>
      </c>
      <c r="AJ678" s="1912"/>
      <c r="AK678" s="1911" t="s">
        <v>2693</v>
      </c>
      <c r="AL678" s="1912"/>
      <c r="AM678" s="1911" t="s">
        <v>2693</v>
      </c>
      <c r="AN678" s="1912"/>
      <c r="AO678" s="1911" t="s">
        <v>2693</v>
      </c>
      <c r="AP678" s="1912"/>
      <c r="AQ678" s="407">
        <f t="shared" si="387"/>
        <v>0</v>
      </c>
      <c r="AR678" s="584">
        <f t="shared" si="400"/>
        <v>50</v>
      </c>
      <c r="AS678" s="1911" t="s">
        <v>2693</v>
      </c>
      <c r="AT678" s="1912"/>
      <c r="AU678" s="1911" t="s">
        <v>2693</v>
      </c>
      <c r="AV678" s="1912"/>
      <c r="AW678" s="407">
        <f t="shared" si="388"/>
        <v>0</v>
      </c>
      <c r="AX678" s="584">
        <v>0</v>
      </c>
      <c r="AY678" s="812"/>
      <c r="AZ678" s="1913"/>
      <c r="BA678" s="1913"/>
      <c r="BB678" s="592">
        <f t="shared" si="390"/>
        <v>0</v>
      </c>
      <c r="BC678" s="584">
        <v>0</v>
      </c>
      <c r="BD678" s="812"/>
      <c r="BE678" s="1913"/>
      <c r="BF678" s="407">
        <f t="shared" si="391"/>
        <v>0</v>
      </c>
      <c r="BG678" s="584">
        <f t="shared" si="392"/>
        <v>50</v>
      </c>
      <c r="BH678" s="1911" t="s">
        <v>2693</v>
      </c>
      <c r="BI678" s="1912"/>
      <c r="BJ678" s="1911" t="s">
        <v>2693</v>
      </c>
      <c r="BK678" s="1912"/>
      <c r="BL678" s="407">
        <f t="shared" si="399"/>
        <v>0</v>
      </c>
      <c r="BM678" s="584">
        <v>0</v>
      </c>
      <c r="BN678" s="812"/>
      <c r="BO678" s="1913"/>
      <c r="BP678" s="592">
        <f t="shared" si="393"/>
        <v>0</v>
      </c>
      <c r="BQ678" s="584">
        <v>0</v>
      </c>
      <c r="BR678" s="812"/>
      <c r="BS678" s="1913"/>
      <c r="BT678" s="592">
        <f t="shared" si="394"/>
        <v>0</v>
      </c>
      <c r="BU678" s="584">
        <v>0</v>
      </c>
      <c r="BV678" s="812"/>
      <c r="BW678" s="1913"/>
      <c r="BX678" s="407">
        <f t="shared" si="395"/>
        <v>0</v>
      </c>
      <c r="BY678" s="584">
        <v>0</v>
      </c>
      <c r="BZ678" s="571"/>
      <c r="CA678" s="409"/>
      <c r="CB678" s="409"/>
      <c r="CC678" s="409"/>
      <c r="CD678" s="409"/>
      <c r="CE678" s="409"/>
      <c r="CF678" s="409"/>
      <c r="CG678" s="409"/>
      <c r="CH678" s="407"/>
      <c r="CI678" s="592"/>
      <c r="CR678" s="1696"/>
      <c r="CS678" s="1697"/>
      <c r="CT678" s="1874"/>
      <c r="CU678" s="1697"/>
      <c r="CV678" s="1874"/>
      <c r="CW678" s="1697"/>
      <c r="CX678" s="1874"/>
      <c r="CY678" s="1697"/>
      <c r="CZ678" s="1874"/>
      <c r="DA678" s="1696"/>
      <c r="DB678" s="1696"/>
      <c r="DC678" s="1697"/>
      <c r="DD678" s="1874"/>
      <c r="DE678" s="1697"/>
      <c r="DF678" s="1874"/>
      <c r="DG678" s="1697"/>
      <c r="DH678" s="1874"/>
      <c r="DI678" s="1697"/>
      <c r="DJ678" s="1874"/>
      <c r="DK678" s="1696"/>
    </row>
    <row r="679" spans="1:115" outlineLevel="2" x14ac:dyDescent="0.25">
      <c r="A679" s="976" t="s">
        <v>119</v>
      </c>
      <c r="B679" s="1930" t="s">
        <v>2959</v>
      </c>
      <c r="C679" s="1914" t="s">
        <v>2965</v>
      </c>
      <c r="D679" s="1201"/>
      <c r="E679" s="1201"/>
      <c r="F679" s="1201"/>
      <c r="G679" s="1201"/>
      <c r="H679" s="1022"/>
      <c r="I679" s="1022"/>
      <c r="J679" s="1022"/>
      <c r="K679" s="1022"/>
      <c r="L679" s="1677"/>
      <c r="M679" s="1956">
        <f t="shared" si="398"/>
        <v>1068700</v>
      </c>
      <c r="N679" s="977">
        <f t="shared" si="396"/>
        <v>1068750</v>
      </c>
      <c r="O679" s="978">
        <f t="shared" si="397"/>
        <v>50</v>
      </c>
      <c r="P679" s="584">
        <v>0</v>
      </c>
      <c r="Q679" s="812"/>
      <c r="R679" s="1913"/>
      <c r="S679" s="812"/>
      <c r="T679" s="1913"/>
      <c r="U679" s="1822">
        <f t="shared" si="384"/>
        <v>0</v>
      </c>
      <c r="V679" s="584">
        <f t="shared" si="376"/>
        <v>50</v>
      </c>
      <c r="W679" s="1911" t="s">
        <v>2693</v>
      </c>
      <c r="X679" s="1912"/>
      <c r="Y679" s="1911" t="s">
        <v>2693</v>
      </c>
      <c r="Z679" s="1912"/>
      <c r="AA679" s="592">
        <f t="shared" si="385"/>
        <v>0</v>
      </c>
      <c r="AB679" s="584">
        <f t="shared" si="377"/>
        <v>50</v>
      </c>
      <c r="AC679" s="1911" t="s">
        <v>2693</v>
      </c>
      <c r="AD679" s="1912"/>
      <c r="AE679" s="1911" t="s">
        <v>2693</v>
      </c>
      <c r="AF679" s="1912"/>
      <c r="AG679" s="592">
        <f t="shared" si="386"/>
        <v>0</v>
      </c>
      <c r="AH679" s="584">
        <f t="shared" si="378"/>
        <v>50</v>
      </c>
      <c r="AI679" s="1911" t="s">
        <v>2693</v>
      </c>
      <c r="AJ679" s="1912"/>
      <c r="AK679" s="1911" t="s">
        <v>2693</v>
      </c>
      <c r="AL679" s="1912"/>
      <c r="AM679" s="1911" t="s">
        <v>2693</v>
      </c>
      <c r="AN679" s="1912"/>
      <c r="AO679" s="1911" t="s">
        <v>2693</v>
      </c>
      <c r="AP679" s="1912"/>
      <c r="AQ679" s="407">
        <f t="shared" si="387"/>
        <v>0</v>
      </c>
      <c r="AR679" s="584">
        <f t="shared" si="400"/>
        <v>50</v>
      </c>
      <c r="AS679" s="1911" t="s">
        <v>2693</v>
      </c>
      <c r="AT679" s="1912"/>
      <c r="AU679" s="1911" t="s">
        <v>2693</v>
      </c>
      <c r="AV679" s="1912"/>
      <c r="AW679" s="407">
        <f t="shared" si="388"/>
        <v>0</v>
      </c>
      <c r="AX679" s="584">
        <v>0</v>
      </c>
      <c r="AY679" s="812"/>
      <c r="AZ679" s="1913"/>
      <c r="BA679" s="1913"/>
      <c r="BB679" s="592">
        <f t="shared" si="390"/>
        <v>0</v>
      </c>
      <c r="BC679" s="584">
        <v>0</v>
      </c>
      <c r="BD679" s="812"/>
      <c r="BE679" s="1913"/>
      <c r="BF679" s="407">
        <f t="shared" si="391"/>
        <v>0</v>
      </c>
      <c r="BG679" s="584">
        <f t="shared" si="392"/>
        <v>50</v>
      </c>
      <c r="BH679" s="1911" t="s">
        <v>2693</v>
      </c>
      <c r="BI679" s="1912"/>
      <c r="BJ679" s="1911" t="s">
        <v>2693</v>
      </c>
      <c r="BK679" s="1912"/>
      <c r="BL679" s="407">
        <f t="shared" si="399"/>
        <v>0</v>
      </c>
      <c r="BM679" s="584">
        <v>0</v>
      </c>
      <c r="BN679" s="812"/>
      <c r="BO679" s="1913"/>
      <c r="BP679" s="592">
        <f t="shared" si="393"/>
        <v>0</v>
      </c>
      <c r="BQ679" s="584">
        <v>0</v>
      </c>
      <c r="BR679" s="812"/>
      <c r="BS679" s="1913"/>
      <c r="BT679" s="592">
        <f t="shared" si="394"/>
        <v>0</v>
      </c>
      <c r="BU679" s="584">
        <v>0</v>
      </c>
      <c r="BV679" s="812"/>
      <c r="BW679" s="1913"/>
      <c r="BX679" s="407">
        <f t="shared" si="395"/>
        <v>0</v>
      </c>
      <c r="BY679" s="584">
        <v>0</v>
      </c>
      <c r="BZ679" s="571"/>
      <c r="CA679" s="409"/>
      <c r="CB679" s="409"/>
      <c r="CC679" s="409"/>
      <c r="CD679" s="409"/>
      <c r="CE679" s="409"/>
      <c r="CF679" s="409"/>
      <c r="CG679" s="409"/>
      <c r="CH679" s="407"/>
      <c r="CI679" s="592"/>
      <c r="CR679" s="1696"/>
      <c r="CS679" s="1697"/>
      <c r="CT679" s="1874"/>
      <c r="CU679" s="1697"/>
      <c r="CV679" s="1874"/>
      <c r="CW679" s="1697"/>
      <c r="CX679" s="1874"/>
      <c r="CY679" s="1697"/>
      <c r="CZ679" s="1874"/>
      <c r="DA679" s="1696"/>
      <c r="DB679" s="1696"/>
      <c r="DC679" s="1697"/>
      <c r="DD679" s="1874"/>
      <c r="DE679" s="1697"/>
      <c r="DF679" s="1874"/>
      <c r="DG679" s="1697"/>
      <c r="DH679" s="1874"/>
      <c r="DI679" s="1697"/>
      <c r="DJ679" s="1874"/>
      <c r="DK679" s="1696"/>
    </row>
    <row r="680" spans="1:115" outlineLevel="2" x14ac:dyDescent="0.25">
      <c r="A680" s="976" t="s">
        <v>119</v>
      </c>
      <c r="B680" s="1941" t="s">
        <v>2959</v>
      </c>
      <c r="C680" s="1076" t="s">
        <v>2965</v>
      </c>
      <c r="D680" s="1710" t="s">
        <v>2972</v>
      </c>
      <c r="E680" s="1710"/>
      <c r="F680" s="1710"/>
      <c r="G680" s="1710">
        <v>1</v>
      </c>
      <c r="H680" s="1705"/>
      <c r="I680" s="1705"/>
      <c r="J680" s="1705"/>
      <c r="K680" s="1705"/>
      <c r="L680" s="1711"/>
      <c r="M680" s="1956">
        <f t="shared" si="398"/>
        <v>1068750</v>
      </c>
      <c r="N680" s="1707">
        <v>1068801</v>
      </c>
      <c r="O680" s="978">
        <f t="shared" si="397"/>
        <v>51</v>
      </c>
      <c r="P680" s="584">
        <v>0</v>
      </c>
      <c r="Q680" s="812"/>
      <c r="R680" s="1913"/>
      <c r="S680" s="812"/>
      <c r="T680" s="1913"/>
      <c r="U680" s="1822">
        <f t="shared" si="384"/>
        <v>0</v>
      </c>
      <c r="V680" s="584">
        <f t="shared" si="376"/>
        <v>51</v>
      </c>
      <c r="W680" s="1911" t="s">
        <v>2693</v>
      </c>
      <c r="X680" s="1912"/>
      <c r="Y680" s="1911" t="s">
        <v>2693</v>
      </c>
      <c r="Z680" s="1912"/>
      <c r="AA680" s="592">
        <f t="shared" si="385"/>
        <v>0</v>
      </c>
      <c r="AB680" s="584">
        <f t="shared" si="377"/>
        <v>51</v>
      </c>
      <c r="AC680" s="1911" t="s">
        <v>2693</v>
      </c>
      <c r="AD680" s="1912"/>
      <c r="AE680" s="1911" t="s">
        <v>2693</v>
      </c>
      <c r="AF680" s="1912"/>
      <c r="AG680" s="592">
        <f t="shared" si="386"/>
        <v>0</v>
      </c>
      <c r="AH680" s="584">
        <f t="shared" si="378"/>
        <v>51</v>
      </c>
      <c r="AI680" s="1911" t="s">
        <v>2693</v>
      </c>
      <c r="AJ680" s="1912"/>
      <c r="AK680" s="1911" t="s">
        <v>2693</v>
      </c>
      <c r="AL680" s="1912"/>
      <c r="AM680" s="1911" t="s">
        <v>2693</v>
      </c>
      <c r="AN680" s="1912"/>
      <c r="AO680" s="1911" t="s">
        <v>2693</v>
      </c>
      <c r="AP680" s="1912"/>
      <c r="AQ680" s="407">
        <f t="shared" si="387"/>
        <v>0</v>
      </c>
      <c r="AR680" s="584">
        <f t="shared" si="400"/>
        <v>51</v>
      </c>
      <c r="AS680" s="1911" t="s">
        <v>2693</v>
      </c>
      <c r="AT680" s="1912"/>
      <c r="AU680" s="1911" t="s">
        <v>2693</v>
      </c>
      <c r="AV680" s="1912"/>
      <c r="AW680" s="407">
        <f t="shared" si="388"/>
        <v>0</v>
      </c>
      <c r="AX680" s="584">
        <v>0</v>
      </c>
      <c r="AY680" s="812"/>
      <c r="AZ680" s="1913"/>
      <c r="BA680" s="1913"/>
      <c r="BB680" s="592">
        <f t="shared" si="390"/>
        <v>0</v>
      </c>
      <c r="BC680" s="584">
        <v>0</v>
      </c>
      <c r="BD680" s="812"/>
      <c r="BE680" s="1913"/>
      <c r="BF680" s="407">
        <f t="shared" si="391"/>
        <v>0</v>
      </c>
      <c r="BG680" s="584">
        <f t="shared" si="392"/>
        <v>51</v>
      </c>
      <c r="BH680" s="1911" t="s">
        <v>2693</v>
      </c>
      <c r="BI680" s="1912"/>
      <c r="BJ680" s="1911" t="s">
        <v>2693</v>
      </c>
      <c r="BK680" s="1912"/>
      <c r="BL680" s="407">
        <f t="shared" si="399"/>
        <v>0</v>
      </c>
      <c r="BM680" s="584">
        <v>0</v>
      </c>
      <c r="BN680" s="812"/>
      <c r="BO680" s="1913"/>
      <c r="BP680" s="592">
        <f t="shared" si="393"/>
        <v>0</v>
      </c>
      <c r="BQ680" s="584">
        <v>0</v>
      </c>
      <c r="BR680" s="812"/>
      <c r="BS680" s="1913"/>
      <c r="BT680" s="592">
        <f t="shared" si="394"/>
        <v>0</v>
      </c>
      <c r="BU680" s="584">
        <v>0</v>
      </c>
      <c r="BV680" s="812"/>
      <c r="BW680" s="1913"/>
      <c r="BX680" s="407">
        <f t="shared" si="395"/>
        <v>0</v>
      </c>
      <c r="BY680" s="584">
        <v>0</v>
      </c>
      <c r="BZ680" s="571"/>
      <c r="CA680" s="409"/>
      <c r="CB680" s="409"/>
      <c r="CC680" s="409"/>
      <c r="CD680" s="409"/>
      <c r="CE680" s="409"/>
      <c r="CF680" s="409"/>
      <c r="CG680" s="409"/>
      <c r="CH680" s="407"/>
      <c r="CI680" s="592"/>
      <c r="CR680" s="1696"/>
      <c r="CS680" s="1697"/>
      <c r="CT680" s="1874"/>
      <c r="CU680" s="1697"/>
      <c r="CV680" s="1874"/>
      <c r="CW680" s="1697"/>
      <c r="CX680" s="1874"/>
      <c r="CY680" s="1697"/>
      <c r="CZ680" s="1874"/>
      <c r="DA680" s="1696"/>
      <c r="DB680" s="1696"/>
      <c r="DC680" s="1697"/>
      <c r="DD680" s="1874"/>
      <c r="DE680" s="1697"/>
      <c r="DF680" s="1874"/>
      <c r="DG680" s="1697"/>
      <c r="DH680" s="1874"/>
      <c r="DI680" s="1697"/>
      <c r="DJ680" s="1874"/>
      <c r="DK680" s="1696"/>
    </row>
    <row r="681" spans="1:115" outlineLevel="2" x14ac:dyDescent="0.25">
      <c r="A681" s="976" t="s">
        <v>119</v>
      </c>
      <c r="B681" s="1930" t="s">
        <v>2959</v>
      </c>
      <c r="C681" s="1914" t="s">
        <v>2965</v>
      </c>
      <c r="D681" s="1201"/>
      <c r="E681" s="1201"/>
      <c r="F681" s="1201"/>
      <c r="G681" s="1201">
        <v>1</v>
      </c>
      <c r="H681" s="1022"/>
      <c r="I681" s="1022"/>
      <c r="J681" s="1022"/>
      <c r="K681" s="1022"/>
      <c r="L681" s="1677"/>
      <c r="M681" s="1956">
        <f t="shared" si="398"/>
        <v>1068801</v>
      </c>
      <c r="N681" s="977">
        <v>1068850</v>
      </c>
      <c r="O681" s="978">
        <f t="shared" si="397"/>
        <v>49</v>
      </c>
      <c r="P681" s="584">
        <f t="shared" ref="P681:P737" si="401">$O681</f>
        <v>49</v>
      </c>
      <c r="Q681" s="1911" t="s">
        <v>2693</v>
      </c>
      <c r="R681" s="988"/>
      <c r="S681" s="1911" t="s">
        <v>2693</v>
      </c>
      <c r="T681" s="1912"/>
      <c r="U681" s="1822">
        <f t="shared" si="384"/>
        <v>0</v>
      </c>
      <c r="V681" s="584">
        <f t="shared" si="376"/>
        <v>49</v>
      </c>
      <c r="W681" s="1911" t="s">
        <v>2693</v>
      </c>
      <c r="X681" s="1912"/>
      <c r="Y681" s="1911" t="s">
        <v>2693</v>
      </c>
      <c r="Z681" s="1912"/>
      <c r="AA681" s="592">
        <f t="shared" si="385"/>
        <v>0</v>
      </c>
      <c r="AB681" s="584">
        <f t="shared" si="377"/>
        <v>49</v>
      </c>
      <c r="AC681" s="1911" t="s">
        <v>2693</v>
      </c>
      <c r="AD681" s="1912"/>
      <c r="AE681" s="1911" t="s">
        <v>2693</v>
      </c>
      <c r="AF681" s="1912"/>
      <c r="AG681" s="592">
        <f t="shared" si="386"/>
        <v>0</v>
      </c>
      <c r="AH681" s="584">
        <f t="shared" si="378"/>
        <v>49</v>
      </c>
      <c r="AI681" s="1911" t="s">
        <v>2693</v>
      </c>
      <c r="AJ681" s="1912"/>
      <c r="AK681" s="1911" t="s">
        <v>2693</v>
      </c>
      <c r="AL681" s="1912"/>
      <c r="AM681" s="1911" t="s">
        <v>2693</v>
      </c>
      <c r="AN681" s="1912"/>
      <c r="AO681" s="1911" t="s">
        <v>2693</v>
      </c>
      <c r="AP681" s="1912"/>
      <c r="AQ681" s="407">
        <f t="shared" si="387"/>
        <v>0</v>
      </c>
      <c r="AR681" s="584">
        <f t="shared" si="400"/>
        <v>49</v>
      </c>
      <c r="AS681" s="1911" t="s">
        <v>2693</v>
      </c>
      <c r="AT681" s="1912"/>
      <c r="AU681" s="1911" t="s">
        <v>2693</v>
      </c>
      <c r="AV681" s="1912"/>
      <c r="AW681" s="407">
        <f t="shared" si="388"/>
        <v>0</v>
      </c>
      <c r="AX681" s="584">
        <f t="shared" si="389"/>
        <v>49</v>
      </c>
      <c r="AY681" s="1911" t="s">
        <v>2693</v>
      </c>
      <c r="AZ681" s="1912"/>
      <c r="BA681" s="1912"/>
      <c r="BB681" s="592">
        <f t="shared" si="390"/>
        <v>0</v>
      </c>
      <c r="BC681" s="584">
        <f t="shared" ref="BC681:BC737" si="402">$O681</f>
        <v>49</v>
      </c>
      <c r="BD681" s="1911" t="s">
        <v>2693</v>
      </c>
      <c r="BE681" s="1912"/>
      <c r="BF681" s="407">
        <f t="shared" si="391"/>
        <v>0</v>
      </c>
      <c r="BG681" s="584">
        <f t="shared" si="392"/>
        <v>49</v>
      </c>
      <c r="BH681" s="1911" t="s">
        <v>2693</v>
      </c>
      <c r="BI681" s="1912"/>
      <c r="BJ681" s="1911" t="s">
        <v>2693</v>
      </c>
      <c r="BK681" s="1912"/>
      <c r="BL681" s="407">
        <f t="shared" si="399"/>
        <v>0</v>
      </c>
      <c r="BM681" s="584">
        <f t="shared" ref="BM681:BM737" si="403">$O681</f>
        <v>49</v>
      </c>
      <c r="BN681" s="1911" t="s">
        <v>2693</v>
      </c>
      <c r="BO681" s="1912"/>
      <c r="BP681" s="592">
        <f t="shared" si="393"/>
        <v>0</v>
      </c>
      <c r="BQ681" s="584">
        <f t="shared" ref="BQ681:BQ737" si="404">$O681</f>
        <v>49</v>
      </c>
      <c r="BR681" s="1911" t="s">
        <v>2693</v>
      </c>
      <c r="BS681" s="1912"/>
      <c r="BT681" s="592">
        <f t="shared" si="394"/>
        <v>0</v>
      </c>
      <c r="BU681" s="584">
        <f t="shared" ref="BU681:BU737" si="405">$O681</f>
        <v>49</v>
      </c>
      <c r="BV681" s="1911" t="s">
        <v>2693</v>
      </c>
      <c r="BW681" s="1912"/>
      <c r="BX681" s="407">
        <f t="shared" si="395"/>
        <v>0</v>
      </c>
      <c r="BY681" s="584">
        <v>0</v>
      </c>
      <c r="BZ681" s="571"/>
      <c r="CA681" s="409"/>
      <c r="CB681" s="409"/>
      <c r="CC681" s="409"/>
      <c r="CD681" s="409"/>
      <c r="CE681" s="409"/>
      <c r="CF681" s="409"/>
      <c r="CG681" s="409"/>
      <c r="CH681" s="407"/>
      <c r="CI681" s="592"/>
      <c r="CR681" s="1696"/>
      <c r="CS681" s="1697"/>
      <c r="CT681" s="1874"/>
      <c r="CU681" s="1697"/>
      <c r="CV681" s="1874"/>
      <c r="CW681" s="1697"/>
      <c r="CX681" s="1874"/>
      <c r="CY681" s="1697"/>
      <c r="CZ681" s="1874"/>
      <c r="DA681" s="1696"/>
      <c r="DB681" s="1696"/>
      <c r="DC681" s="1697"/>
      <c r="DD681" s="1874"/>
      <c r="DE681" s="1697"/>
      <c r="DF681" s="1874"/>
      <c r="DG681" s="1697"/>
      <c r="DH681" s="1874"/>
      <c r="DI681" s="1697"/>
      <c r="DJ681" s="1874"/>
      <c r="DK681" s="1696"/>
    </row>
    <row r="682" spans="1:115" outlineLevel="2" x14ac:dyDescent="0.25">
      <c r="A682" s="976" t="s">
        <v>119</v>
      </c>
      <c r="B682" s="1930" t="s">
        <v>2959</v>
      </c>
      <c r="C682" s="1914" t="s">
        <v>2965</v>
      </c>
      <c r="D682" s="1201"/>
      <c r="E682" s="1201"/>
      <c r="F682" s="1201"/>
      <c r="G682" s="1201">
        <v>1</v>
      </c>
      <c r="H682" s="1022"/>
      <c r="I682" s="1022"/>
      <c r="J682" s="1022"/>
      <c r="K682" s="1022"/>
      <c r="L682" s="1677"/>
      <c r="M682" s="1956">
        <f t="shared" si="398"/>
        <v>1068850</v>
      </c>
      <c r="N682" s="977">
        <f t="shared" ref="N682:N705" si="406">N681+50</f>
        <v>1068900</v>
      </c>
      <c r="O682" s="978">
        <f t="shared" si="397"/>
        <v>50</v>
      </c>
      <c r="P682" s="584">
        <f t="shared" si="401"/>
        <v>50</v>
      </c>
      <c r="Q682" s="1911" t="s">
        <v>2693</v>
      </c>
      <c r="R682" s="988"/>
      <c r="S682" s="1911" t="s">
        <v>2693</v>
      </c>
      <c r="T682" s="1912"/>
      <c r="U682" s="1822">
        <f t="shared" si="384"/>
        <v>0</v>
      </c>
      <c r="V682" s="584">
        <f t="shared" si="376"/>
        <v>50</v>
      </c>
      <c r="W682" s="1911" t="s">
        <v>2693</v>
      </c>
      <c r="X682" s="1912"/>
      <c r="Y682" s="1911" t="s">
        <v>2693</v>
      </c>
      <c r="Z682" s="1912"/>
      <c r="AA682" s="592">
        <f t="shared" si="385"/>
        <v>0</v>
      </c>
      <c r="AB682" s="584">
        <f t="shared" si="377"/>
        <v>50</v>
      </c>
      <c r="AC682" s="1911" t="s">
        <v>2693</v>
      </c>
      <c r="AD682" s="1912"/>
      <c r="AE682" s="1911" t="s">
        <v>2693</v>
      </c>
      <c r="AF682" s="1912"/>
      <c r="AG682" s="592">
        <f t="shared" si="386"/>
        <v>0</v>
      </c>
      <c r="AH682" s="584">
        <f t="shared" si="378"/>
        <v>50</v>
      </c>
      <c r="AI682" s="1911" t="s">
        <v>2693</v>
      </c>
      <c r="AJ682" s="1912"/>
      <c r="AK682" s="1911" t="s">
        <v>2693</v>
      </c>
      <c r="AL682" s="1912"/>
      <c r="AM682" s="1911" t="s">
        <v>2693</v>
      </c>
      <c r="AN682" s="1912"/>
      <c r="AO682" s="1911" t="s">
        <v>2693</v>
      </c>
      <c r="AP682" s="1912"/>
      <c r="AQ682" s="407">
        <f t="shared" si="387"/>
        <v>0</v>
      </c>
      <c r="AR682" s="584">
        <f t="shared" si="400"/>
        <v>50</v>
      </c>
      <c r="AS682" s="1911" t="s">
        <v>2693</v>
      </c>
      <c r="AT682" s="1912"/>
      <c r="AU682" s="1911" t="s">
        <v>2693</v>
      </c>
      <c r="AV682" s="1912"/>
      <c r="AW682" s="407">
        <f t="shared" si="388"/>
        <v>0</v>
      </c>
      <c r="AX682" s="584">
        <f t="shared" si="389"/>
        <v>50</v>
      </c>
      <c r="AY682" s="1911" t="s">
        <v>2693</v>
      </c>
      <c r="AZ682" s="1912"/>
      <c r="BA682" s="1912"/>
      <c r="BB682" s="592">
        <f t="shared" si="390"/>
        <v>0</v>
      </c>
      <c r="BC682" s="584">
        <f t="shared" si="402"/>
        <v>50</v>
      </c>
      <c r="BD682" s="1911" t="s">
        <v>2693</v>
      </c>
      <c r="BE682" s="1912"/>
      <c r="BF682" s="407">
        <f t="shared" si="391"/>
        <v>0</v>
      </c>
      <c r="BG682" s="584">
        <f t="shared" si="392"/>
        <v>50</v>
      </c>
      <c r="BH682" s="1911" t="s">
        <v>2693</v>
      </c>
      <c r="BI682" s="1912"/>
      <c r="BJ682" s="1911" t="s">
        <v>2693</v>
      </c>
      <c r="BK682" s="1912"/>
      <c r="BL682" s="407">
        <f t="shared" si="399"/>
        <v>0</v>
      </c>
      <c r="BM682" s="584">
        <f t="shared" si="403"/>
        <v>50</v>
      </c>
      <c r="BN682" s="1911" t="s">
        <v>2693</v>
      </c>
      <c r="BO682" s="1912"/>
      <c r="BP682" s="592">
        <f t="shared" si="393"/>
        <v>0</v>
      </c>
      <c r="BQ682" s="584">
        <f t="shared" si="404"/>
        <v>50</v>
      </c>
      <c r="BR682" s="1911" t="s">
        <v>2693</v>
      </c>
      <c r="BS682" s="1912"/>
      <c r="BT682" s="592">
        <f t="shared" si="394"/>
        <v>0</v>
      </c>
      <c r="BU682" s="584">
        <f t="shared" si="405"/>
        <v>50</v>
      </c>
      <c r="BV682" s="1911" t="s">
        <v>2693</v>
      </c>
      <c r="BW682" s="1912"/>
      <c r="BX682" s="407">
        <f t="shared" si="395"/>
        <v>0</v>
      </c>
      <c r="BY682" s="584">
        <v>0</v>
      </c>
      <c r="BZ682" s="571"/>
      <c r="CA682" s="409"/>
      <c r="CB682" s="409"/>
      <c r="CC682" s="409"/>
      <c r="CD682" s="409"/>
      <c r="CE682" s="409"/>
      <c r="CF682" s="409"/>
      <c r="CG682" s="409"/>
      <c r="CH682" s="407"/>
      <c r="CI682" s="592"/>
      <c r="CR682" s="1696"/>
      <c r="CS682" s="1697"/>
      <c r="CT682" s="1874"/>
      <c r="CU682" s="1697"/>
      <c r="CV682" s="1874"/>
      <c r="CW682" s="1697"/>
      <c r="CX682" s="1874"/>
      <c r="CY682" s="1697"/>
      <c r="CZ682" s="1874"/>
      <c r="DA682" s="1696"/>
      <c r="DB682" s="1696"/>
      <c r="DC682" s="1697"/>
      <c r="DD682" s="1874"/>
      <c r="DE682" s="1697"/>
      <c r="DF682" s="1874"/>
      <c r="DG682" s="1697"/>
      <c r="DH682" s="1874"/>
      <c r="DI682" s="1697"/>
      <c r="DJ682" s="1874"/>
      <c r="DK682" s="1696"/>
    </row>
    <row r="683" spans="1:115" s="1806" customFormat="1" outlineLevel="1" x14ac:dyDescent="0.25">
      <c r="A683" s="1850" t="s">
        <v>119</v>
      </c>
      <c r="B683" s="1938" t="s">
        <v>162</v>
      </c>
      <c r="C683" s="1851" t="s">
        <v>2973</v>
      </c>
      <c r="D683" s="1852"/>
      <c r="E683" s="1852"/>
      <c r="F683" s="1852"/>
      <c r="G683" s="1852"/>
      <c r="H683" s="1851"/>
      <c r="I683" s="1851"/>
      <c r="J683" s="1851"/>
      <c r="K683" s="1851"/>
      <c r="L683" s="1853"/>
      <c r="M683" s="1951">
        <f t="shared" si="398"/>
        <v>1068900</v>
      </c>
      <c r="N683" s="1854">
        <f t="shared" si="406"/>
        <v>1068950</v>
      </c>
      <c r="O683" s="1855">
        <f t="shared" si="397"/>
        <v>50</v>
      </c>
      <c r="P683" s="584">
        <f t="shared" si="401"/>
        <v>50</v>
      </c>
      <c r="Q683" s="1857" t="s">
        <v>265</v>
      </c>
      <c r="R683" s="1857">
        <v>44617</v>
      </c>
      <c r="S683" s="1857" t="s">
        <v>265</v>
      </c>
      <c r="T683" s="1857">
        <v>44617</v>
      </c>
      <c r="U683" s="1858">
        <f t="shared" si="384"/>
        <v>50</v>
      </c>
      <c r="V683" s="584">
        <f t="shared" si="376"/>
        <v>50</v>
      </c>
      <c r="W683" s="1857" t="s">
        <v>265</v>
      </c>
      <c r="X683" s="1857"/>
      <c r="Y683" s="1857" t="s">
        <v>265</v>
      </c>
      <c r="Z683" s="1857"/>
      <c r="AA683" s="1859">
        <f t="shared" si="385"/>
        <v>0</v>
      </c>
      <c r="AB683" s="584">
        <f t="shared" si="377"/>
        <v>50</v>
      </c>
      <c r="AC683" s="1857" t="s">
        <v>265</v>
      </c>
      <c r="AD683" s="1860"/>
      <c r="AE683" s="1857" t="s">
        <v>265</v>
      </c>
      <c r="AF683" s="1860"/>
      <c r="AG683" s="1859">
        <f t="shared" si="386"/>
        <v>0</v>
      </c>
      <c r="AH683" s="584">
        <f t="shared" si="378"/>
        <v>50</v>
      </c>
      <c r="AI683" s="1857" t="s">
        <v>265</v>
      </c>
      <c r="AJ683" s="1862"/>
      <c r="AK683" s="1857" t="s">
        <v>265</v>
      </c>
      <c r="AL683" s="1860"/>
      <c r="AM683" s="1857" t="s">
        <v>265</v>
      </c>
      <c r="AN683" s="1862"/>
      <c r="AO683" s="1857" t="s">
        <v>265</v>
      </c>
      <c r="AP683" s="1860"/>
      <c r="AQ683" s="1863">
        <f t="shared" si="387"/>
        <v>0</v>
      </c>
      <c r="AR683" s="584">
        <f t="shared" si="400"/>
        <v>50</v>
      </c>
      <c r="AS683" s="1857" t="s">
        <v>265</v>
      </c>
      <c r="AT683" s="1860"/>
      <c r="AU683" s="1857" t="s">
        <v>265</v>
      </c>
      <c r="AV683" s="1860"/>
      <c r="AW683" s="1863">
        <f t="shared" si="388"/>
        <v>0</v>
      </c>
      <c r="AX683" s="584">
        <f t="shared" si="389"/>
        <v>50</v>
      </c>
      <c r="AY683" s="1860" t="s">
        <v>265</v>
      </c>
      <c r="AZ683" s="1860"/>
      <c r="BA683" s="1865"/>
      <c r="BB683" s="1859">
        <f t="shared" si="390"/>
        <v>0</v>
      </c>
      <c r="BC683" s="584">
        <f t="shared" si="402"/>
        <v>50</v>
      </c>
      <c r="BD683" s="1860" t="s">
        <v>265</v>
      </c>
      <c r="BE683" s="1860"/>
      <c r="BF683" s="1863">
        <f t="shared" si="391"/>
        <v>0</v>
      </c>
      <c r="BG683" s="584">
        <f t="shared" si="392"/>
        <v>50</v>
      </c>
      <c r="BH683" s="1860" t="s">
        <v>265</v>
      </c>
      <c r="BI683" s="1860"/>
      <c r="BJ683" s="1860" t="s">
        <v>265</v>
      </c>
      <c r="BK683" s="1860"/>
      <c r="BL683" s="407">
        <f t="shared" si="399"/>
        <v>0</v>
      </c>
      <c r="BM683" s="584">
        <f t="shared" si="403"/>
        <v>50</v>
      </c>
      <c r="BN683" s="1860" t="s">
        <v>265</v>
      </c>
      <c r="BO683" s="1860"/>
      <c r="BP683" s="1859">
        <f t="shared" si="393"/>
        <v>0</v>
      </c>
      <c r="BQ683" s="584">
        <f t="shared" si="404"/>
        <v>50</v>
      </c>
      <c r="BR683" s="1861" t="s">
        <v>265</v>
      </c>
      <c r="BS683" s="1860"/>
      <c r="BT683" s="1859">
        <f t="shared" si="394"/>
        <v>0</v>
      </c>
      <c r="BU683" s="584">
        <f t="shared" si="405"/>
        <v>50</v>
      </c>
      <c r="BV683" s="1861" t="s">
        <v>265</v>
      </c>
      <c r="BW683" s="1860"/>
      <c r="BX683" s="1863">
        <f t="shared" si="395"/>
        <v>0</v>
      </c>
      <c r="BY683" s="1856">
        <v>0</v>
      </c>
      <c r="BZ683" s="1861"/>
      <c r="CA683" s="1866"/>
      <c r="CB683" s="1866"/>
      <c r="CC683" s="1866"/>
      <c r="CD683" s="1866"/>
      <c r="CE683" s="1866"/>
      <c r="CF683" s="1866"/>
      <c r="CG683" s="1866"/>
      <c r="CH683" s="1855"/>
      <c r="CI683" s="1867"/>
      <c r="CR683" s="1868"/>
      <c r="CS683" s="1869"/>
      <c r="CT683" s="1870"/>
      <c r="CU683" s="1869"/>
      <c r="CV683" s="1871"/>
      <c r="CW683" s="1869"/>
      <c r="CX683" s="1870"/>
      <c r="CY683" s="1869"/>
      <c r="CZ683" s="1871"/>
      <c r="DA683" s="1872"/>
      <c r="DB683" s="1868"/>
      <c r="DC683" s="1869"/>
      <c r="DD683" s="1870"/>
      <c r="DE683" s="1869"/>
      <c r="DF683" s="1871"/>
      <c r="DG683" s="1869"/>
      <c r="DH683" s="1870"/>
      <c r="DI683" s="1869"/>
      <c r="DJ683" s="1871"/>
      <c r="DK683" s="1872"/>
    </row>
    <row r="684" spans="1:115" outlineLevel="2" x14ac:dyDescent="0.25">
      <c r="A684" s="7" t="s">
        <v>119</v>
      </c>
      <c r="B684" s="1620" t="s">
        <v>162</v>
      </c>
      <c r="C684" s="207" t="s">
        <v>2973</v>
      </c>
      <c r="D684" s="1105"/>
      <c r="E684" s="1105" t="s">
        <v>2974</v>
      </c>
      <c r="F684" s="1105">
        <v>3</v>
      </c>
      <c r="G684" s="1105"/>
      <c r="H684" s="207"/>
      <c r="I684" s="207"/>
      <c r="J684" s="207"/>
      <c r="K684" s="207"/>
      <c r="L684" s="1676"/>
      <c r="M684" s="1951">
        <f t="shared" si="398"/>
        <v>1068950</v>
      </c>
      <c r="N684" s="20">
        <f t="shared" si="406"/>
        <v>1069000</v>
      </c>
      <c r="O684" s="237">
        <f t="shared" si="397"/>
        <v>50</v>
      </c>
      <c r="P684" s="584">
        <f t="shared" si="401"/>
        <v>50</v>
      </c>
      <c r="Q684" s="408" t="s">
        <v>265</v>
      </c>
      <c r="R684" s="408">
        <v>44617</v>
      </c>
      <c r="S684" s="408" t="s">
        <v>265</v>
      </c>
      <c r="T684" s="408">
        <v>44617</v>
      </c>
      <c r="U684" s="1822">
        <f t="shared" si="384"/>
        <v>50</v>
      </c>
      <c r="V684" s="584">
        <f t="shared" si="376"/>
        <v>50</v>
      </c>
      <c r="W684" s="408" t="s">
        <v>265</v>
      </c>
      <c r="X684" s="408"/>
      <c r="Y684" s="408" t="s">
        <v>265</v>
      </c>
      <c r="Z684" s="988"/>
      <c r="AA684" s="592">
        <f t="shared" si="385"/>
        <v>0</v>
      </c>
      <c r="AB684" s="584">
        <f t="shared" si="377"/>
        <v>50</v>
      </c>
      <c r="AC684" s="408" t="s">
        <v>265</v>
      </c>
      <c r="AD684" s="408"/>
      <c r="AE684" s="408" t="s">
        <v>265</v>
      </c>
      <c r="AF684" s="408"/>
      <c r="AG684" s="592">
        <f t="shared" si="386"/>
        <v>0</v>
      </c>
      <c r="AH684" s="584">
        <f t="shared" si="378"/>
        <v>50</v>
      </c>
      <c r="AI684" s="408" t="s">
        <v>265</v>
      </c>
      <c r="AJ684" s="1192"/>
      <c r="AK684" s="408" t="s">
        <v>265</v>
      </c>
      <c r="AL684" s="408"/>
      <c r="AM684" s="408" t="s">
        <v>265</v>
      </c>
      <c r="AN684" s="1192"/>
      <c r="AO684" s="408" t="s">
        <v>265</v>
      </c>
      <c r="AP684" s="408"/>
      <c r="AQ684" s="407">
        <f t="shared" si="387"/>
        <v>0</v>
      </c>
      <c r="AR684" s="584">
        <f t="shared" si="400"/>
        <v>50</v>
      </c>
      <c r="AS684" s="408" t="s">
        <v>265</v>
      </c>
      <c r="AT684" s="408"/>
      <c r="AU684" s="408" t="s">
        <v>265</v>
      </c>
      <c r="AV684" s="408"/>
      <c r="AW684" s="407">
        <f t="shared" si="388"/>
        <v>0</v>
      </c>
      <c r="AX684" s="584">
        <f t="shared" si="389"/>
        <v>50</v>
      </c>
      <c r="AY684" s="408" t="s">
        <v>265</v>
      </c>
      <c r="AZ684" s="408"/>
      <c r="BA684" s="1823"/>
      <c r="BB684" s="592">
        <f t="shared" si="390"/>
        <v>0</v>
      </c>
      <c r="BC684" s="584">
        <f t="shared" si="402"/>
        <v>50</v>
      </c>
      <c r="BD684" s="408" t="s">
        <v>265</v>
      </c>
      <c r="BE684" s="408"/>
      <c r="BF684" s="407">
        <f t="shared" si="391"/>
        <v>0</v>
      </c>
      <c r="BG684" s="584">
        <f t="shared" si="392"/>
        <v>50</v>
      </c>
      <c r="BH684" s="408" t="s">
        <v>265</v>
      </c>
      <c r="BI684" s="408"/>
      <c r="BJ684" s="408" t="s">
        <v>265</v>
      </c>
      <c r="BK684" s="408"/>
      <c r="BL684" s="407">
        <f t="shared" si="399"/>
        <v>0</v>
      </c>
      <c r="BM684" s="584">
        <f t="shared" si="403"/>
        <v>50</v>
      </c>
      <c r="BN684" s="408" t="s">
        <v>265</v>
      </c>
      <c r="BO684" s="408"/>
      <c r="BP684" s="592">
        <f t="shared" si="393"/>
        <v>0</v>
      </c>
      <c r="BQ684" s="584">
        <f t="shared" si="404"/>
        <v>50</v>
      </c>
      <c r="BR684" s="571" t="s">
        <v>265</v>
      </c>
      <c r="BS684" s="408"/>
      <c r="BT684" s="592">
        <f t="shared" si="394"/>
        <v>0</v>
      </c>
      <c r="BU684" s="584">
        <f t="shared" si="405"/>
        <v>50</v>
      </c>
      <c r="BV684" s="571" t="s">
        <v>265</v>
      </c>
      <c r="BW684" s="408"/>
      <c r="BX684" s="407">
        <f t="shared" si="395"/>
        <v>0</v>
      </c>
      <c r="BY684" s="584">
        <v>0</v>
      </c>
      <c r="BZ684" s="571"/>
      <c r="CA684" s="409"/>
      <c r="CB684" s="409"/>
      <c r="CC684" s="409"/>
      <c r="CD684" s="409"/>
      <c r="CE684" s="409"/>
      <c r="CF684" s="409"/>
      <c r="CG684" s="409"/>
      <c r="CH684" s="407"/>
      <c r="CI684" s="592"/>
      <c r="CR684" s="1696"/>
      <c r="CS684" s="1697"/>
      <c r="CT684" s="1701"/>
      <c r="CU684" s="1697"/>
      <c r="CV684" s="1697"/>
      <c r="CW684" s="1697"/>
      <c r="CX684" s="1701"/>
      <c r="CY684" s="1697"/>
      <c r="CZ684" s="1697"/>
      <c r="DA684" s="1696"/>
      <c r="DB684" s="1696"/>
      <c r="DC684" s="1697"/>
      <c r="DD684" s="1701"/>
      <c r="DE684" s="1697"/>
      <c r="DF684" s="1697"/>
      <c r="DG684" s="1697"/>
      <c r="DH684" s="1701"/>
      <c r="DI684" s="1697"/>
      <c r="DJ684" s="1697"/>
      <c r="DK684" s="1696"/>
    </row>
    <row r="685" spans="1:115" outlineLevel="2" x14ac:dyDescent="0.25">
      <c r="A685" s="7" t="s">
        <v>119</v>
      </c>
      <c r="B685" s="1620" t="s">
        <v>162</v>
      </c>
      <c r="C685" s="207" t="s">
        <v>2973</v>
      </c>
      <c r="D685" s="1105"/>
      <c r="E685" s="1105"/>
      <c r="F685" s="1105"/>
      <c r="G685" s="1105"/>
      <c r="H685" s="207"/>
      <c r="I685" s="207"/>
      <c r="J685" s="207"/>
      <c r="K685" s="207"/>
      <c r="L685" s="1676"/>
      <c r="M685" s="1951">
        <f t="shared" si="398"/>
        <v>1069000</v>
      </c>
      <c r="N685" s="20">
        <f t="shared" si="406"/>
        <v>1069050</v>
      </c>
      <c r="O685" s="237">
        <f t="shared" si="397"/>
        <v>50</v>
      </c>
      <c r="P685" s="584">
        <f t="shared" si="401"/>
        <v>50</v>
      </c>
      <c r="Q685" s="408" t="s">
        <v>265</v>
      </c>
      <c r="R685" s="408">
        <v>44617</v>
      </c>
      <c r="S685" s="408" t="s">
        <v>265</v>
      </c>
      <c r="T685" s="408">
        <v>44617</v>
      </c>
      <c r="U685" s="1822">
        <f t="shared" si="384"/>
        <v>50</v>
      </c>
      <c r="V685" s="584">
        <f t="shared" si="376"/>
        <v>50</v>
      </c>
      <c r="W685" s="408" t="s">
        <v>265</v>
      </c>
      <c r="X685" s="408">
        <v>44779</v>
      </c>
      <c r="Y685" s="408" t="s">
        <v>265</v>
      </c>
      <c r="Z685" s="408">
        <v>44779</v>
      </c>
      <c r="AA685" s="592">
        <f t="shared" si="385"/>
        <v>50</v>
      </c>
      <c r="AB685" s="584">
        <f t="shared" si="377"/>
        <v>50</v>
      </c>
      <c r="AC685" s="408" t="s">
        <v>265</v>
      </c>
      <c r="AD685" s="408">
        <v>44779</v>
      </c>
      <c r="AE685" s="408" t="s">
        <v>265</v>
      </c>
      <c r="AF685" s="408">
        <v>44779</v>
      </c>
      <c r="AG685" s="592">
        <f t="shared" si="386"/>
        <v>50</v>
      </c>
      <c r="AH685" s="584">
        <f t="shared" si="378"/>
        <v>50</v>
      </c>
      <c r="AI685" s="408" t="s">
        <v>265</v>
      </c>
      <c r="AJ685" s="1192"/>
      <c r="AK685" s="408" t="s">
        <v>265</v>
      </c>
      <c r="AL685" s="408"/>
      <c r="AM685" s="408" t="s">
        <v>265</v>
      </c>
      <c r="AN685" s="1192"/>
      <c r="AO685" s="408" t="s">
        <v>265</v>
      </c>
      <c r="AP685" s="408"/>
      <c r="AQ685" s="407">
        <f t="shared" si="387"/>
        <v>0</v>
      </c>
      <c r="AR685" s="584">
        <f t="shared" si="400"/>
        <v>50</v>
      </c>
      <c r="AS685" s="408" t="s">
        <v>265</v>
      </c>
      <c r="AT685" s="408"/>
      <c r="AU685" s="408" t="s">
        <v>265</v>
      </c>
      <c r="AV685" s="408"/>
      <c r="AW685" s="407">
        <f t="shared" si="388"/>
        <v>0</v>
      </c>
      <c r="AX685" s="584">
        <f t="shared" si="389"/>
        <v>50</v>
      </c>
      <c r="AY685" s="408" t="s">
        <v>265</v>
      </c>
      <c r="AZ685" s="408"/>
      <c r="BA685" s="1823"/>
      <c r="BB685" s="592">
        <f t="shared" si="390"/>
        <v>0</v>
      </c>
      <c r="BC685" s="584">
        <f t="shared" si="402"/>
        <v>50</v>
      </c>
      <c r="BD685" s="408" t="s">
        <v>265</v>
      </c>
      <c r="BE685" s="408"/>
      <c r="BF685" s="407">
        <f t="shared" si="391"/>
        <v>0</v>
      </c>
      <c r="BG685" s="584">
        <f t="shared" si="392"/>
        <v>50</v>
      </c>
      <c r="BH685" s="408" t="s">
        <v>265</v>
      </c>
      <c r="BI685" s="408"/>
      <c r="BJ685" s="408" t="s">
        <v>265</v>
      </c>
      <c r="BK685" s="408"/>
      <c r="BL685" s="407">
        <f t="shared" si="399"/>
        <v>0</v>
      </c>
      <c r="BM685" s="584">
        <f t="shared" si="403"/>
        <v>50</v>
      </c>
      <c r="BN685" s="408" t="s">
        <v>265</v>
      </c>
      <c r="BO685" s="408"/>
      <c r="BP685" s="592">
        <f t="shared" si="393"/>
        <v>0</v>
      </c>
      <c r="BQ685" s="584">
        <f t="shared" si="404"/>
        <v>50</v>
      </c>
      <c r="BR685" s="571" t="s">
        <v>265</v>
      </c>
      <c r="BS685" s="408"/>
      <c r="BT685" s="592">
        <f t="shared" si="394"/>
        <v>0</v>
      </c>
      <c r="BU685" s="584">
        <f t="shared" si="405"/>
        <v>50</v>
      </c>
      <c r="BV685" s="571" t="s">
        <v>265</v>
      </c>
      <c r="BW685" s="408"/>
      <c r="BX685" s="407">
        <f t="shared" si="395"/>
        <v>0</v>
      </c>
      <c r="BY685" s="584">
        <v>0</v>
      </c>
      <c r="BZ685" s="571"/>
      <c r="CA685" s="409"/>
      <c r="CB685" s="409"/>
      <c r="CC685" s="409"/>
      <c r="CD685" s="409"/>
      <c r="CE685" s="409"/>
      <c r="CF685" s="409"/>
      <c r="CG685" s="409"/>
      <c r="CH685" s="407"/>
      <c r="CI685" s="592"/>
      <c r="CR685" s="1696"/>
      <c r="CS685" s="1697"/>
      <c r="CT685" s="1701"/>
      <c r="CU685" s="1697"/>
      <c r="CV685" s="1697"/>
      <c r="CW685" s="1697"/>
      <c r="CX685" s="1701"/>
      <c r="CY685" s="1697"/>
      <c r="CZ685" s="1697"/>
      <c r="DA685" s="1696"/>
      <c r="DB685" s="1696"/>
      <c r="DC685" s="1697"/>
      <c r="DD685" s="1701"/>
      <c r="DE685" s="1697"/>
      <c r="DF685" s="1697"/>
      <c r="DG685" s="1697"/>
      <c r="DH685" s="1701"/>
      <c r="DI685" s="1697"/>
      <c r="DJ685" s="1697"/>
      <c r="DK685" s="1696"/>
    </row>
    <row r="686" spans="1:115" outlineLevel="2" x14ac:dyDescent="0.25">
      <c r="A686" s="7" t="s">
        <v>119</v>
      </c>
      <c r="B686" s="1620" t="s">
        <v>162</v>
      </c>
      <c r="C686" s="207" t="s">
        <v>2973</v>
      </c>
      <c r="D686" s="1105"/>
      <c r="E686" s="1105"/>
      <c r="F686" s="1105"/>
      <c r="G686" s="1105"/>
      <c r="H686" s="207"/>
      <c r="I686" s="207"/>
      <c r="J686" s="207"/>
      <c r="K686" s="207"/>
      <c r="L686" s="1676" t="s">
        <v>2975</v>
      </c>
      <c r="M686" s="1951">
        <f t="shared" si="398"/>
        <v>1069050</v>
      </c>
      <c r="N686" s="20">
        <f t="shared" si="406"/>
        <v>1069100</v>
      </c>
      <c r="O686" s="237">
        <f t="shared" si="397"/>
        <v>50</v>
      </c>
      <c r="P686" s="584">
        <f t="shared" si="401"/>
        <v>50</v>
      </c>
      <c r="Q686" s="1277" t="s">
        <v>2671</v>
      </c>
      <c r="R686" s="408">
        <v>44782</v>
      </c>
      <c r="S686" s="1277" t="s">
        <v>2671</v>
      </c>
      <c r="T686" s="988">
        <v>44782</v>
      </c>
      <c r="U686" s="1822">
        <f t="shared" si="384"/>
        <v>50</v>
      </c>
      <c r="V686" s="584">
        <f t="shared" si="376"/>
        <v>50</v>
      </c>
      <c r="W686" s="1277" t="s">
        <v>2671</v>
      </c>
      <c r="X686" s="988">
        <v>44779</v>
      </c>
      <c r="Y686" s="1277" t="s">
        <v>2671</v>
      </c>
      <c r="Z686" s="988">
        <v>44779</v>
      </c>
      <c r="AA686" s="592">
        <f t="shared" si="385"/>
        <v>50</v>
      </c>
      <c r="AB686" s="584">
        <f t="shared" si="377"/>
        <v>50</v>
      </c>
      <c r="AC686" s="1277" t="s">
        <v>2671</v>
      </c>
      <c r="AD686" s="988">
        <v>44779</v>
      </c>
      <c r="AE686" s="1277" t="s">
        <v>2671</v>
      </c>
      <c r="AF686" s="988">
        <v>44779</v>
      </c>
      <c r="AG686" s="592">
        <f t="shared" si="386"/>
        <v>50</v>
      </c>
      <c r="AH686" s="584">
        <f t="shared" si="378"/>
        <v>50</v>
      </c>
      <c r="AI686" s="1277" t="s">
        <v>2671</v>
      </c>
      <c r="AJ686" s="1192">
        <v>2</v>
      </c>
      <c r="AK686" s="1277" t="s">
        <v>2671</v>
      </c>
      <c r="AL686" s="408">
        <v>44778</v>
      </c>
      <c r="AM686" s="1277" t="s">
        <v>2671</v>
      </c>
      <c r="AN686" s="1192">
        <v>2</v>
      </c>
      <c r="AO686" s="1277" t="s">
        <v>2671</v>
      </c>
      <c r="AP686" s="408">
        <v>44778</v>
      </c>
      <c r="AQ686" s="407">
        <f t="shared" si="387"/>
        <v>50</v>
      </c>
      <c r="AR686" s="584">
        <f t="shared" si="400"/>
        <v>50</v>
      </c>
      <c r="AS686" s="1277" t="s">
        <v>2671</v>
      </c>
      <c r="AT686" s="409">
        <v>2</v>
      </c>
      <c r="AU686" s="1277" t="s">
        <v>2671</v>
      </c>
      <c r="AV686" s="408">
        <v>44778</v>
      </c>
      <c r="AW686" s="407">
        <f t="shared" si="388"/>
        <v>50</v>
      </c>
      <c r="AX686" s="584">
        <f t="shared" si="389"/>
        <v>50</v>
      </c>
      <c r="AY686" s="1277" t="s">
        <v>2671</v>
      </c>
      <c r="AZ686" s="408">
        <v>44779</v>
      </c>
      <c r="BA686" s="1833"/>
      <c r="BB686" s="592">
        <f t="shared" si="390"/>
        <v>50</v>
      </c>
      <c r="BC686" s="584">
        <f t="shared" si="402"/>
        <v>50</v>
      </c>
      <c r="BD686" s="1277" t="s">
        <v>2671</v>
      </c>
      <c r="BE686" s="408">
        <v>44779</v>
      </c>
      <c r="BF686" s="407">
        <f t="shared" si="391"/>
        <v>50</v>
      </c>
      <c r="BG686" s="584">
        <f t="shared" si="392"/>
        <v>50</v>
      </c>
      <c r="BH686" s="1277" t="s">
        <v>2671</v>
      </c>
      <c r="BI686" s="408">
        <v>44779</v>
      </c>
      <c r="BJ686" s="1277" t="s">
        <v>2671</v>
      </c>
      <c r="BK686" s="408">
        <v>44779</v>
      </c>
      <c r="BL686" s="407">
        <f t="shared" si="399"/>
        <v>50</v>
      </c>
      <c r="BM686" s="584">
        <f t="shared" si="403"/>
        <v>50</v>
      </c>
      <c r="BN686" s="1277" t="s">
        <v>2671</v>
      </c>
      <c r="BO686" s="408">
        <v>44784</v>
      </c>
      <c r="BP686" s="592">
        <f t="shared" si="393"/>
        <v>50</v>
      </c>
      <c r="BQ686" s="584">
        <f t="shared" si="404"/>
        <v>50</v>
      </c>
      <c r="BR686" s="1277" t="s">
        <v>2671</v>
      </c>
      <c r="BS686" s="408"/>
      <c r="BT686" s="592">
        <f t="shared" si="394"/>
        <v>0</v>
      </c>
      <c r="BU686" s="584">
        <f t="shared" si="405"/>
        <v>50</v>
      </c>
      <c r="BV686" s="1277" t="s">
        <v>2671</v>
      </c>
      <c r="BW686" s="408"/>
      <c r="BX686" s="407">
        <f t="shared" si="395"/>
        <v>0</v>
      </c>
      <c r="BY686" s="584">
        <v>0</v>
      </c>
      <c r="BZ686" s="1285" t="s">
        <v>2976</v>
      </c>
      <c r="CA686" s="1278"/>
      <c r="CB686" s="1278"/>
      <c r="CC686" s="1278"/>
      <c r="CD686" s="1278"/>
      <c r="CE686" s="1279"/>
      <c r="CF686" s="1278">
        <f>IF(CE686&gt;BY686,BY686*0.5,CE686*0.5)</f>
        <v>0</v>
      </c>
      <c r="CG686" s="1278"/>
      <c r="CH686" s="1278"/>
      <c r="CI686" s="592">
        <f>SUM(CL686:CN686)</f>
        <v>0</v>
      </c>
      <c r="CL686">
        <f>IF(CB686&gt;0,$BY686*$CB$30,0)</f>
        <v>0</v>
      </c>
      <c r="CM686">
        <f>CF686</f>
        <v>0</v>
      </c>
      <c r="CN686">
        <f>IF(CH686&gt;0,$BY686*$CH$30,0)</f>
        <v>0</v>
      </c>
      <c r="CR686" s="1696"/>
      <c r="CS686" s="1697"/>
      <c r="CT686" s="1701"/>
      <c r="CU686" s="1697"/>
      <c r="CV686" s="1697"/>
      <c r="CW686" s="1697"/>
      <c r="CX686" s="1701"/>
      <c r="CY686" s="1697"/>
      <c r="CZ686" s="1697"/>
      <c r="DA686" s="1696"/>
      <c r="DB686" s="1696"/>
      <c r="DC686" s="1697"/>
      <c r="DD686" s="1701"/>
      <c r="DE686" s="1697"/>
      <c r="DF686" s="1697"/>
      <c r="DG686" s="1697"/>
      <c r="DH686" s="1701"/>
      <c r="DI686" s="1697"/>
      <c r="DJ686" s="1697"/>
      <c r="DK686" s="1696"/>
    </row>
    <row r="687" spans="1:115" outlineLevel="2" x14ac:dyDescent="0.25">
      <c r="A687" s="7" t="s">
        <v>119</v>
      </c>
      <c r="B687" s="1620" t="s">
        <v>162</v>
      </c>
      <c r="C687" s="207" t="s">
        <v>2973</v>
      </c>
      <c r="D687" s="1105"/>
      <c r="E687" s="1105"/>
      <c r="F687" s="1105"/>
      <c r="G687" s="1105"/>
      <c r="H687" s="207"/>
      <c r="I687" s="207"/>
      <c r="J687" s="207"/>
      <c r="K687" s="207"/>
      <c r="L687" s="1676"/>
      <c r="M687" s="1951">
        <f t="shared" si="398"/>
        <v>1069100</v>
      </c>
      <c r="N687" s="20">
        <f t="shared" si="406"/>
        <v>1069150</v>
      </c>
      <c r="O687" s="237">
        <f t="shared" si="397"/>
        <v>50</v>
      </c>
      <c r="P687" s="584">
        <f t="shared" si="401"/>
        <v>50</v>
      </c>
      <c r="Q687" s="408" t="s">
        <v>265</v>
      </c>
      <c r="R687" s="408">
        <v>44617</v>
      </c>
      <c r="S687" s="408" t="s">
        <v>265</v>
      </c>
      <c r="T687" s="408">
        <v>44617</v>
      </c>
      <c r="U687" s="1822">
        <f t="shared" si="384"/>
        <v>50</v>
      </c>
      <c r="V687" s="584">
        <f t="shared" si="376"/>
        <v>50</v>
      </c>
      <c r="W687" s="408" t="s">
        <v>265</v>
      </c>
      <c r="X687" s="408">
        <v>44754</v>
      </c>
      <c r="Y687" s="408" t="s">
        <v>265</v>
      </c>
      <c r="Z687" s="408">
        <v>44754</v>
      </c>
      <c r="AA687" s="592">
        <f t="shared" si="385"/>
        <v>50</v>
      </c>
      <c r="AB687" s="584">
        <f t="shared" si="377"/>
        <v>50</v>
      </c>
      <c r="AC687" s="408" t="s">
        <v>265</v>
      </c>
      <c r="AD687" s="408">
        <v>44754</v>
      </c>
      <c r="AE687" s="408" t="s">
        <v>265</v>
      </c>
      <c r="AF687" s="408">
        <v>44754</v>
      </c>
      <c r="AG687" s="592">
        <f t="shared" si="386"/>
        <v>50</v>
      </c>
      <c r="AH687" s="584">
        <f t="shared" si="378"/>
        <v>50</v>
      </c>
      <c r="AI687" s="408" t="s">
        <v>265</v>
      </c>
      <c r="AJ687" s="1192">
        <v>2</v>
      </c>
      <c r="AK687" s="408" t="s">
        <v>265</v>
      </c>
      <c r="AL687" s="408">
        <v>44755</v>
      </c>
      <c r="AM687" s="408" t="s">
        <v>265</v>
      </c>
      <c r="AN687" s="1192">
        <v>2</v>
      </c>
      <c r="AO687" s="408" t="s">
        <v>265</v>
      </c>
      <c r="AP687" s="408">
        <v>44756</v>
      </c>
      <c r="AQ687" s="407">
        <f t="shared" si="387"/>
        <v>50</v>
      </c>
      <c r="AR687" s="584">
        <f t="shared" si="400"/>
        <v>50</v>
      </c>
      <c r="AS687" s="408" t="s">
        <v>265</v>
      </c>
      <c r="AT687" s="1192">
        <v>2</v>
      </c>
      <c r="AU687" s="408" t="s">
        <v>265</v>
      </c>
      <c r="AV687" s="408">
        <v>44756</v>
      </c>
      <c r="AW687" s="407">
        <f t="shared" si="388"/>
        <v>50</v>
      </c>
      <c r="AX687" s="584">
        <f t="shared" si="389"/>
        <v>50</v>
      </c>
      <c r="AY687" s="408" t="s">
        <v>265</v>
      </c>
      <c r="AZ687" s="408">
        <v>44779</v>
      </c>
      <c r="BA687" s="1823"/>
      <c r="BB687" s="592">
        <f t="shared" si="390"/>
        <v>50</v>
      </c>
      <c r="BC687" s="584">
        <f t="shared" si="402"/>
        <v>50</v>
      </c>
      <c r="BD687" s="408" t="s">
        <v>265</v>
      </c>
      <c r="BE687" s="408">
        <v>44775</v>
      </c>
      <c r="BF687" s="407">
        <f t="shared" si="391"/>
        <v>50</v>
      </c>
      <c r="BG687" s="584">
        <f t="shared" si="392"/>
        <v>50</v>
      </c>
      <c r="BH687" s="408" t="s">
        <v>265</v>
      </c>
      <c r="BI687" s="408">
        <v>44779</v>
      </c>
      <c r="BJ687" s="408" t="s">
        <v>265</v>
      </c>
      <c r="BK687" s="408">
        <v>44779</v>
      </c>
      <c r="BL687" s="407">
        <f t="shared" si="399"/>
        <v>50</v>
      </c>
      <c r="BM687" s="584">
        <f t="shared" si="403"/>
        <v>50</v>
      </c>
      <c r="BN687" s="408" t="s">
        <v>265</v>
      </c>
      <c r="BO687" s="408">
        <v>44784</v>
      </c>
      <c r="BP687" s="592">
        <f t="shared" si="393"/>
        <v>50</v>
      </c>
      <c r="BQ687" s="584">
        <f t="shared" si="404"/>
        <v>50</v>
      </c>
      <c r="BR687" s="571" t="s">
        <v>265</v>
      </c>
      <c r="BS687" s="408">
        <v>44854</v>
      </c>
      <c r="BT687" s="592">
        <f t="shared" si="394"/>
        <v>50</v>
      </c>
      <c r="BU687" s="584">
        <f t="shared" si="405"/>
        <v>50</v>
      </c>
      <c r="BV687" s="571" t="s">
        <v>265</v>
      </c>
      <c r="BW687" s="408">
        <v>44854</v>
      </c>
      <c r="BX687" s="407">
        <f t="shared" si="395"/>
        <v>50</v>
      </c>
      <c r="BY687" s="584">
        <v>0</v>
      </c>
      <c r="BZ687" s="571"/>
      <c r="CA687" s="409"/>
      <c r="CB687" s="409"/>
      <c r="CC687" s="409"/>
      <c r="CD687" s="409"/>
      <c r="CE687" s="409"/>
      <c r="CF687" s="409"/>
      <c r="CG687" s="409"/>
      <c r="CH687" s="407"/>
      <c r="CI687" s="592"/>
      <c r="CR687" s="1696"/>
      <c r="CS687" s="1697"/>
      <c r="CT687" s="1701"/>
      <c r="CU687" s="1697"/>
      <c r="CV687" s="1697"/>
      <c r="CW687" s="1697"/>
      <c r="CX687" s="1701"/>
      <c r="CY687" s="1697"/>
      <c r="CZ687" s="1697"/>
      <c r="DA687" s="1696"/>
      <c r="DB687" s="1696"/>
      <c r="DC687" s="1697"/>
      <c r="DD687" s="1701"/>
      <c r="DE687" s="1697"/>
      <c r="DF687" s="1697"/>
      <c r="DG687" s="1697"/>
      <c r="DH687" s="1701"/>
      <c r="DI687" s="1697"/>
      <c r="DJ687" s="1697"/>
      <c r="DK687" s="1696"/>
    </row>
    <row r="688" spans="1:115" outlineLevel="2" x14ac:dyDescent="0.25">
      <c r="A688" s="7" t="s">
        <v>119</v>
      </c>
      <c r="B688" s="1620" t="s">
        <v>162</v>
      </c>
      <c r="C688" s="207" t="s">
        <v>2973</v>
      </c>
      <c r="D688" s="1105" t="s">
        <v>2977</v>
      </c>
      <c r="E688" s="1105"/>
      <c r="F688" s="1105"/>
      <c r="G688" s="1105"/>
      <c r="H688" s="207"/>
      <c r="I688" s="207"/>
      <c r="J688" s="207"/>
      <c r="K688" s="207"/>
      <c r="L688" s="1676"/>
      <c r="M688" s="1951">
        <f t="shared" si="398"/>
        <v>1069150</v>
      </c>
      <c r="N688" s="20">
        <f t="shared" si="406"/>
        <v>1069200</v>
      </c>
      <c r="O688" s="237">
        <f t="shared" si="397"/>
        <v>50</v>
      </c>
      <c r="P688" s="584">
        <f t="shared" si="401"/>
        <v>50</v>
      </c>
      <c r="Q688" s="1277" t="s">
        <v>2671</v>
      </c>
      <c r="R688" s="408">
        <v>44782</v>
      </c>
      <c r="S688" s="1277" t="s">
        <v>2671</v>
      </c>
      <c r="T688" s="408">
        <v>44782</v>
      </c>
      <c r="U688" s="1822">
        <f t="shared" si="384"/>
        <v>50</v>
      </c>
      <c r="V688" s="584">
        <f t="shared" si="376"/>
        <v>50</v>
      </c>
      <c r="W688" s="1277" t="s">
        <v>2671</v>
      </c>
      <c r="X688" s="408">
        <v>44753</v>
      </c>
      <c r="Y688" s="1277" t="s">
        <v>2671</v>
      </c>
      <c r="Z688" s="408">
        <v>44753</v>
      </c>
      <c r="AA688" s="592">
        <f t="shared" si="385"/>
        <v>50</v>
      </c>
      <c r="AB688" s="584">
        <f t="shared" si="377"/>
        <v>50</v>
      </c>
      <c r="AC688" s="1277" t="s">
        <v>2671</v>
      </c>
      <c r="AD688" s="408">
        <v>44753</v>
      </c>
      <c r="AE688" s="1277" t="s">
        <v>2671</v>
      </c>
      <c r="AF688" s="408">
        <v>44753</v>
      </c>
      <c r="AG688" s="592">
        <f t="shared" si="386"/>
        <v>50</v>
      </c>
      <c r="AH688" s="584">
        <f t="shared" si="378"/>
        <v>50</v>
      </c>
      <c r="AI688" s="1277" t="s">
        <v>2671</v>
      </c>
      <c r="AJ688" s="1192">
        <v>2</v>
      </c>
      <c r="AK688" s="1277" t="s">
        <v>2671</v>
      </c>
      <c r="AL688" s="408">
        <v>44756</v>
      </c>
      <c r="AM688" s="1277" t="s">
        <v>2671</v>
      </c>
      <c r="AN688" s="1192">
        <v>2</v>
      </c>
      <c r="AO688" s="1277" t="s">
        <v>2671</v>
      </c>
      <c r="AP688" s="408">
        <v>44777</v>
      </c>
      <c r="AQ688" s="407">
        <f t="shared" si="387"/>
        <v>50</v>
      </c>
      <c r="AR688" s="584">
        <f t="shared" si="400"/>
        <v>50</v>
      </c>
      <c r="AS688" s="1277" t="s">
        <v>2671</v>
      </c>
      <c r="AT688" s="409">
        <v>2</v>
      </c>
      <c r="AU688" s="1277" t="s">
        <v>2671</v>
      </c>
      <c r="AV688" s="408">
        <v>44777</v>
      </c>
      <c r="AW688" s="407">
        <f t="shared" si="388"/>
        <v>50</v>
      </c>
      <c r="AX688" s="584">
        <f t="shared" si="389"/>
        <v>50</v>
      </c>
      <c r="AY688" s="1277" t="s">
        <v>2671</v>
      </c>
      <c r="AZ688" s="408">
        <v>44779</v>
      </c>
      <c r="BA688" s="1833"/>
      <c r="BB688" s="592">
        <f t="shared" si="390"/>
        <v>50</v>
      </c>
      <c r="BC688" s="584">
        <f t="shared" si="402"/>
        <v>50</v>
      </c>
      <c r="BD688" s="1277" t="s">
        <v>2671</v>
      </c>
      <c r="BE688" s="408">
        <v>44775</v>
      </c>
      <c r="BF688" s="407">
        <f t="shared" si="391"/>
        <v>50</v>
      </c>
      <c r="BG688" s="584">
        <f t="shared" si="392"/>
        <v>50</v>
      </c>
      <c r="BH688" s="1277" t="s">
        <v>2671</v>
      </c>
      <c r="BI688" s="408">
        <v>44779</v>
      </c>
      <c r="BJ688" s="1277" t="s">
        <v>2671</v>
      </c>
      <c r="BK688" s="408">
        <v>44779</v>
      </c>
      <c r="BL688" s="407">
        <f t="shared" si="399"/>
        <v>50</v>
      </c>
      <c r="BM688" s="584">
        <f t="shared" si="403"/>
        <v>50</v>
      </c>
      <c r="BN688" s="1277" t="s">
        <v>2671</v>
      </c>
      <c r="BO688" s="408">
        <v>44784</v>
      </c>
      <c r="BP688" s="592">
        <f t="shared" si="393"/>
        <v>50</v>
      </c>
      <c r="BQ688" s="584">
        <f t="shared" si="404"/>
        <v>50</v>
      </c>
      <c r="BR688" s="1277" t="s">
        <v>2671</v>
      </c>
      <c r="BS688" s="408">
        <v>44819</v>
      </c>
      <c r="BT688" s="592">
        <f t="shared" si="394"/>
        <v>50</v>
      </c>
      <c r="BU688" s="584">
        <f t="shared" si="405"/>
        <v>50</v>
      </c>
      <c r="BV688" s="1277" t="s">
        <v>2671</v>
      </c>
      <c r="BW688" s="408">
        <v>44819</v>
      </c>
      <c r="BX688" s="407">
        <f t="shared" si="395"/>
        <v>50</v>
      </c>
      <c r="BY688" s="584">
        <v>0</v>
      </c>
      <c r="BZ688" s="1285" t="s">
        <v>2978</v>
      </c>
      <c r="CA688" s="1278"/>
      <c r="CB688" s="1278"/>
      <c r="CC688" s="1278"/>
      <c r="CD688" s="1278"/>
      <c r="CE688" s="1279"/>
      <c r="CF688" s="1278">
        <f>IF(CE688&gt;BY688,BY688*0.5,CE688*0.5)</f>
        <v>0</v>
      </c>
      <c r="CG688" s="1278"/>
      <c r="CH688" s="1278"/>
      <c r="CI688" s="592">
        <f>SUM(CL688:CN688)</f>
        <v>0</v>
      </c>
      <c r="CL688">
        <f>IF(CB688&gt;0,$BY688*$CB$30,0)</f>
        <v>0</v>
      </c>
      <c r="CM688">
        <f>CF688</f>
        <v>0</v>
      </c>
      <c r="CN688">
        <f>IF(CH688&gt;0,$BY688*$CH$30,0)</f>
        <v>0</v>
      </c>
      <c r="CR688" s="1696"/>
      <c r="CS688" s="1697"/>
      <c r="CT688" s="1701"/>
      <c r="CU688" s="1697"/>
      <c r="CV688" s="1697"/>
      <c r="CW688" s="1697"/>
      <c r="CX688" s="1701"/>
      <c r="CY688" s="1697"/>
      <c r="CZ688" s="1697"/>
      <c r="DA688" s="1696"/>
      <c r="DB688" s="1696"/>
      <c r="DC688" s="1697"/>
      <c r="DD688" s="1701"/>
      <c r="DE688" s="1697"/>
      <c r="DF688" s="1697"/>
      <c r="DG688" s="1697"/>
      <c r="DH688" s="1701"/>
      <c r="DI688" s="1697"/>
      <c r="DJ688" s="1697"/>
      <c r="DK688" s="1696"/>
    </row>
    <row r="689" spans="1:115" outlineLevel="2" x14ac:dyDescent="0.25">
      <c r="A689" s="7" t="s">
        <v>119</v>
      </c>
      <c r="B689" s="1620" t="s">
        <v>162</v>
      </c>
      <c r="C689" s="207" t="s">
        <v>2973</v>
      </c>
      <c r="D689" s="1105"/>
      <c r="E689" s="1105"/>
      <c r="F689" s="1105"/>
      <c r="G689" s="1105"/>
      <c r="H689" s="207"/>
      <c r="I689" s="207"/>
      <c r="J689" s="207"/>
      <c r="K689" s="207"/>
      <c r="L689" s="1676"/>
      <c r="M689" s="1951">
        <f t="shared" si="398"/>
        <v>1069200</v>
      </c>
      <c r="N689" s="20">
        <f t="shared" si="406"/>
        <v>1069250</v>
      </c>
      <c r="O689" s="237">
        <f t="shared" si="397"/>
        <v>50</v>
      </c>
      <c r="P689" s="584">
        <f t="shared" si="401"/>
        <v>50</v>
      </c>
      <c r="Q689" s="408" t="s">
        <v>265</v>
      </c>
      <c r="R689" s="408">
        <v>44718</v>
      </c>
      <c r="S689" s="408" t="s">
        <v>265</v>
      </c>
      <c r="T689" s="891">
        <v>44718</v>
      </c>
      <c r="U689" s="1822">
        <f t="shared" si="384"/>
        <v>50</v>
      </c>
      <c r="V689" s="584">
        <f t="shared" si="376"/>
        <v>50</v>
      </c>
      <c r="W689" s="408" t="s">
        <v>265</v>
      </c>
      <c r="X689" s="408">
        <v>44754</v>
      </c>
      <c r="Y689" s="408" t="s">
        <v>265</v>
      </c>
      <c r="Z689" s="408">
        <v>44754</v>
      </c>
      <c r="AA689" s="592">
        <f t="shared" si="385"/>
        <v>50</v>
      </c>
      <c r="AB689" s="584">
        <f t="shared" si="377"/>
        <v>50</v>
      </c>
      <c r="AC689" s="408" t="s">
        <v>265</v>
      </c>
      <c r="AD689" s="408">
        <v>44754</v>
      </c>
      <c r="AE689" s="408" t="s">
        <v>265</v>
      </c>
      <c r="AF689" s="408">
        <v>44754</v>
      </c>
      <c r="AG689" s="592">
        <f t="shared" si="386"/>
        <v>50</v>
      </c>
      <c r="AH689" s="584">
        <f t="shared" si="378"/>
        <v>50</v>
      </c>
      <c r="AI689" s="408" t="s">
        <v>265</v>
      </c>
      <c r="AJ689" s="1192">
        <v>3</v>
      </c>
      <c r="AK689" s="408" t="s">
        <v>265</v>
      </c>
      <c r="AL689" s="408">
        <v>44755</v>
      </c>
      <c r="AM689" s="408" t="s">
        <v>265</v>
      </c>
      <c r="AN689" s="1192">
        <v>3</v>
      </c>
      <c r="AO689" s="408" t="s">
        <v>265</v>
      </c>
      <c r="AP689" s="408">
        <v>44756</v>
      </c>
      <c r="AQ689" s="407">
        <f t="shared" si="387"/>
        <v>50</v>
      </c>
      <c r="AR689" s="584">
        <f t="shared" si="400"/>
        <v>50</v>
      </c>
      <c r="AS689" s="408" t="s">
        <v>265</v>
      </c>
      <c r="AT689" s="1192">
        <v>3</v>
      </c>
      <c r="AU689" s="408" t="s">
        <v>265</v>
      </c>
      <c r="AV689" s="408">
        <v>44756</v>
      </c>
      <c r="AW689" s="407">
        <f t="shared" si="388"/>
        <v>50</v>
      </c>
      <c r="AX689" s="584">
        <f t="shared" si="389"/>
        <v>50</v>
      </c>
      <c r="AY689" s="408" t="s">
        <v>265</v>
      </c>
      <c r="AZ689" s="408">
        <v>44779</v>
      </c>
      <c r="BA689" s="1823"/>
      <c r="BB689" s="592">
        <f t="shared" si="390"/>
        <v>50</v>
      </c>
      <c r="BC689" s="584">
        <f t="shared" si="402"/>
        <v>50</v>
      </c>
      <c r="BD689" s="408" t="s">
        <v>265</v>
      </c>
      <c r="BE689" s="408">
        <v>44775</v>
      </c>
      <c r="BF689" s="407">
        <f t="shared" si="391"/>
        <v>50</v>
      </c>
      <c r="BG689" s="584">
        <f t="shared" si="392"/>
        <v>50</v>
      </c>
      <c r="BH689" s="408" t="s">
        <v>265</v>
      </c>
      <c r="BI689" s="408">
        <v>44779</v>
      </c>
      <c r="BJ689" s="408" t="s">
        <v>265</v>
      </c>
      <c r="BK689" s="408">
        <v>44779</v>
      </c>
      <c r="BL689" s="407">
        <f t="shared" si="399"/>
        <v>50</v>
      </c>
      <c r="BM689" s="584">
        <f t="shared" si="403"/>
        <v>50</v>
      </c>
      <c r="BN689" s="408" t="s">
        <v>265</v>
      </c>
      <c r="BO689" s="408">
        <v>44784</v>
      </c>
      <c r="BP689" s="592">
        <f t="shared" si="393"/>
        <v>50</v>
      </c>
      <c r="BQ689" s="584">
        <f t="shared" si="404"/>
        <v>50</v>
      </c>
      <c r="BR689" s="571" t="s">
        <v>265</v>
      </c>
      <c r="BS689" s="408">
        <v>44819</v>
      </c>
      <c r="BT689" s="592">
        <f t="shared" si="394"/>
        <v>50</v>
      </c>
      <c r="BU689" s="584">
        <f t="shared" si="405"/>
        <v>50</v>
      </c>
      <c r="BV689" s="571" t="s">
        <v>265</v>
      </c>
      <c r="BW689" s="408">
        <v>44819</v>
      </c>
      <c r="BX689" s="407">
        <f t="shared" si="395"/>
        <v>50</v>
      </c>
      <c r="BY689" s="584">
        <v>0</v>
      </c>
      <c r="BZ689" s="571"/>
      <c r="CA689" s="409"/>
      <c r="CB689" s="409"/>
      <c r="CC689" s="409"/>
      <c r="CD689" s="409"/>
      <c r="CE689" s="409"/>
      <c r="CF689" s="409"/>
      <c r="CG689" s="409"/>
      <c r="CH689" s="407"/>
      <c r="CI689" s="592"/>
      <c r="CR689" s="1696"/>
      <c r="CS689" s="1697"/>
      <c r="CT689" s="1701"/>
      <c r="CU689" s="1697"/>
      <c r="CV689" s="1697"/>
      <c r="CW689" s="1697"/>
      <c r="CX689" s="1701"/>
      <c r="CY689" s="1697"/>
      <c r="CZ689" s="1697"/>
      <c r="DA689" s="1696"/>
      <c r="DB689" s="1696"/>
      <c r="DC689" s="1697"/>
      <c r="DD689" s="1701"/>
      <c r="DE689" s="1697"/>
      <c r="DF689" s="1697"/>
      <c r="DG689" s="1697"/>
      <c r="DH689" s="1701"/>
      <c r="DI689" s="1697"/>
      <c r="DJ689" s="1697"/>
      <c r="DK689" s="1696"/>
    </row>
    <row r="690" spans="1:115" outlineLevel="2" x14ac:dyDescent="0.25">
      <c r="A690" s="7" t="s">
        <v>119</v>
      </c>
      <c r="B690" s="1620" t="s">
        <v>162</v>
      </c>
      <c r="C690" s="207" t="s">
        <v>2973</v>
      </c>
      <c r="D690" s="1105"/>
      <c r="E690" s="1105"/>
      <c r="F690" s="1105"/>
      <c r="G690" s="1105"/>
      <c r="H690" s="207"/>
      <c r="I690" s="207"/>
      <c r="J690" s="207"/>
      <c r="K690" s="207"/>
      <c r="L690" s="1676"/>
      <c r="M690" s="1951">
        <f t="shared" si="398"/>
        <v>1069250</v>
      </c>
      <c r="N690" s="20">
        <f t="shared" si="406"/>
        <v>1069300</v>
      </c>
      <c r="O690" s="237">
        <f t="shared" si="397"/>
        <v>50</v>
      </c>
      <c r="P690" s="584">
        <f t="shared" si="401"/>
        <v>50</v>
      </c>
      <c r="Q690" s="408" t="s">
        <v>265</v>
      </c>
      <c r="R690" s="408">
        <v>44718</v>
      </c>
      <c r="S690" s="408" t="s">
        <v>265</v>
      </c>
      <c r="T690" s="891">
        <v>44718</v>
      </c>
      <c r="U690" s="1822">
        <f t="shared" si="384"/>
        <v>50</v>
      </c>
      <c r="V690" s="584">
        <f t="shared" si="376"/>
        <v>50</v>
      </c>
      <c r="W690" s="408" t="s">
        <v>265</v>
      </c>
      <c r="X690" s="408">
        <v>44719</v>
      </c>
      <c r="Y690" s="408" t="s">
        <v>265</v>
      </c>
      <c r="Z690" s="408">
        <v>44719</v>
      </c>
      <c r="AA690" s="592">
        <f t="shared" si="385"/>
        <v>50</v>
      </c>
      <c r="AB690" s="584">
        <f t="shared" si="377"/>
        <v>50</v>
      </c>
      <c r="AC690" s="408" t="s">
        <v>265</v>
      </c>
      <c r="AD690" s="408">
        <v>44719</v>
      </c>
      <c r="AE690" s="408" t="s">
        <v>265</v>
      </c>
      <c r="AF690" s="408">
        <v>44719</v>
      </c>
      <c r="AG690" s="592">
        <f t="shared" si="386"/>
        <v>50</v>
      </c>
      <c r="AH690" s="584">
        <f t="shared" si="378"/>
        <v>50</v>
      </c>
      <c r="AI690" s="408" t="s">
        <v>265</v>
      </c>
      <c r="AJ690" s="1192">
        <v>3</v>
      </c>
      <c r="AK690" s="408" t="s">
        <v>265</v>
      </c>
      <c r="AL690" s="408">
        <v>44756</v>
      </c>
      <c r="AM690" s="408" t="s">
        <v>265</v>
      </c>
      <c r="AN690" s="1192">
        <v>2</v>
      </c>
      <c r="AO690" s="408" t="s">
        <v>265</v>
      </c>
      <c r="AP690" s="408">
        <v>44756</v>
      </c>
      <c r="AQ690" s="407">
        <f t="shared" si="387"/>
        <v>50</v>
      </c>
      <c r="AR690" s="584">
        <f t="shared" si="400"/>
        <v>50</v>
      </c>
      <c r="AS690" s="408" t="s">
        <v>265</v>
      </c>
      <c r="AT690" s="1192">
        <v>2</v>
      </c>
      <c r="AU690" s="408" t="s">
        <v>265</v>
      </c>
      <c r="AV690" s="408">
        <v>44756</v>
      </c>
      <c r="AW690" s="407">
        <f t="shared" si="388"/>
        <v>50</v>
      </c>
      <c r="AX690" s="584">
        <f t="shared" si="389"/>
        <v>50</v>
      </c>
      <c r="AY690" s="408" t="s">
        <v>265</v>
      </c>
      <c r="AZ690" s="408">
        <v>44779</v>
      </c>
      <c r="BA690" s="1823"/>
      <c r="BB690" s="592">
        <f t="shared" si="390"/>
        <v>50</v>
      </c>
      <c r="BC690" s="584">
        <f t="shared" si="402"/>
        <v>50</v>
      </c>
      <c r="BD690" s="408" t="s">
        <v>265</v>
      </c>
      <c r="BE690" s="408">
        <v>44779</v>
      </c>
      <c r="BF690" s="407">
        <f t="shared" si="391"/>
        <v>50</v>
      </c>
      <c r="BG690" s="584">
        <f t="shared" si="392"/>
        <v>50</v>
      </c>
      <c r="BH690" s="408" t="s">
        <v>265</v>
      </c>
      <c r="BI690" s="408">
        <v>44779</v>
      </c>
      <c r="BJ690" s="408" t="s">
        <v>265</v>
      </c>
      <c r="BK690" s="408">
        <v>44779</v>
      </c>
      <c r="BL690" s="407">
        <f t="shared" si="399"/>
        <v>50</v>
      </c>
      <c r="BM690" s="584">
        <f t="shared" si="403"/>
        <v>50</v>
      </c>
      <c r="BN690" s="408" t="s">
        <v>265</v>
      </c>
      <c r="BO690" s="408">
        <v>44784</v>
      </c>
      <c r="BP690" s="592">
        <f t="shared" si="393"/>
        <v>50</v>
      </c>
      <c r="BQ690" s="584">
        <f t="shared" si="404"/>
        <v>50</v>
      </c>
      <c r="BR690" s="571" t="s">
        <v>265</v>
      </c>
      <c r="BS690" s="408">
        <v>44819</v>
      </c>
      <c r="BT690" s="592">
        <f t="shared" si="394"/>
        <v>50</v>
      </c>
      <c r="BU690" s="584">
        <f t="shared" si="405"/>
        <v>50</v>
      </c>
      <c r="BV690" s="571" t="s">
        <v>265</v>
      </c>
      <c r="BW690" s="408">
        <v>44819</v>
      </c>
      <c r="BX690" s="407">
        <f t="shared" si="395"/>
        <v>50</v>
      </c>
      <c r="BY690" s="584">
        <v>0</v>
      </c>
      <c r="BZ690" s="571"/>
      <c r="CA690" s="409"/>
      <c r="CB690" s="409"/>
      <c r="CC690" s="409"/>
      <c r="CD690" s="409"/>
      <c r="CE690" s="409"/>
      <c r="CF690" s="409"/>
      <c r="CG690" s="409"/>
      <c r="CH690" s="407"/>
      <c r="CI690" s="592"/>
      <c r="CR690" s="1696"/>
      <c r="CS690" s="1697"/>
      <c r="CT690" s="1701"/>
      <c r="CU690" s="1697"/>
      <c r="CV690" s="1697"/>
      <c r="CW690" s="1697"/>
      <c r="CX690" s="1701"/>
      <c r="CY690" s="1697"/>
      <c r="CZ690" s="1697"/>
      <c r="DA690" s="1696"/>
      <c r="DB690" s="1696"/>
      <c r="DC690" s="1697"/>
      <c r="DD690" s="1701"/>
      <c r="DE690" s="1697"/>
      <c r="DF690" s="1697"/>
      <c r="DG690" s="1697"/>
      <c r="DH690" s="1701"/>
      <c r="DI690" s="1697"/>
      <c r="DJ690" s="1697"/>
      <c r="DK690" s="1696"/>
    </row>
    <row r="691" spans="1:115" outlineLevel="2" x14ac:dyDescent="0.25">
      <c r="A691" s="976" t="s">
        <v>119</v>
      </c>
      <c r="B691" s="1930" t="s">
        <v>2979</v>
      </c>
      <c r="C691" s="1022" t="s">
        <v>2980</v>
      </c>
      <c r="D691" s="1201"/>
      <c r="E691" s="1201"/>
      <c r="F691" s="1201"/>
      <c r="G691" s="1201">
        <v>1</v>
      </c>
      <c r="H691" s="1022"/>
      <c r="I691" s="1022"/>
      <c r="J691" s="1022"/>
      <c r="K691" s="1022"/>
      <c r="L691" s="1677"/>
      <c r="M691" s="1956">
        <f t="shared" si="398"/>
        <v>1069300</v>
      </c>
      <c r="N691" s="977">
        <f t="shared" si="406"/>
        <v>1069350</v>
      </c>
      <c r="O691" s="978">
        <f t="shared" si="397"/>
        <v>50</v>
      </c>
      <c r="P691" s="584">
        <f t="shared" si="401"/>
        <v>50</v>
      </c>
      <c r="Q691" s="408" t="s">
        <v>2695</v>
      </c>
      <c r="R691" s="408">
        <v>44718</v>
      </c>
      <c r="S691" s="408" t="s">
        <v>2695</v>
      </c>
      <c r="T691" s="891">
        <v>44718</v>
      </c>
      <c r="U691" s="1822">
        <f t="shared" si="384"/>
        <v>50</v>
      </c>
      <c r="V691" s="584">
        <f t="shared" si="376"/>
        <v>50</v>
      </c>
      <c r="W691" s="408" t="s">
        <v>2695</v>
      </c>
      <c r="X691" s="408">
        <v>44718</v>
      </c>
      <c r="Y691" s="408" t="s">
        <v>2695</v>
      </c>
      <c r="Z691" s="408">
        <v>44718</v>
      </c>
      <c r="AA691" s="592">
        <f t="shared" si="385"/>
        <v>50</v>
      </c>
      <c r="AB691" s="584">
        <f t="shared" si="377"/>
        <v>50</v>
      </c>
      <c r="AC691" s="408" t="s">
        <v>2695</v>
      </c>
      <c r="AD691" s="408">
        <v>44718</v>
      </c>
      <c r="AE691" s="408" t="s">
        <v>2695</v>
      </c>
      <c r="AF691" s="408">
        <v>44718</v>
      </c>
      <c r="AG691" s="592">
        <f t="shared" si="386"/>
        <v>50</v>
      </c>
      <c r="AH691" s="584">
        <f t="shared" si="378"/>
        <v>50</v>
      </c>
      <c r="AI691" s="408" t="s">
        <v>2695</v>
      </c>
      <c r="AJ691" s="1192">
        <v>2</v>
      </c>
      <c r="AK691" s="408" t="s">
        <v>2695</v>
      </c>
      <c r="AL691" s="408">
        <v>44720</v>
      </c>
      <c r="AM691" s="408" t="s">
        <v>2695</v>
      </c>
      <c r="AN691" s="1192">
        <v>2</v>
      </c>
      <c r="AO691" s="408" t="s">
        <v>2695</v>
      </c>
      <c r="AP691" s="408">
        <v>44720</v>
      </c>
      <c r="AQ691" s="407">
        <f t="shared" si="387"/>
        <v>50</v>
      </c>
      <c r="AR691" s="584">
        <f t="shared" si="400"/>
        <v>50</v>
      </c>
      <c r="AS691" s="408" t="s">
        <v>2695</v>
      </c>
      <c r="AT691" s="1192">
        <v>2</v>
      </c>
      <c r="AU691" s="408" t="s">
        <v>2695</v>
      </c>
      <c r="AV691" s="408">
        <v>44722</v>
      </c>
      <c r="AW691" s="407">
        <f t="shared" si="388"/>
        <v>50</v>
      </c>
      <c r="AX691" s="584">
        <f t="shared" si="389"/>
        <v>50</v>
      </c>
      <c r="AY691" s="408" t="s">
        <v>2695</v>
      </c>
      <c r="AZ691" s="408">
        <v>44735</v>
      </c>
      <c r="BA691" s="408"/>
      <c r="BB691" s="592">
        <f t="shared" si="390"/>
        <v>50</v>
      </c>
      <c r="BC691" s="584">
        <f t="shared" si="402"/>
        <v>50</v>
      </c>
      <c r="BD691" s="408" t="s">
        <v>2695</v>
      </c>
      <c r="BE691" s="408">
        <v>44735</v>
      </c>
      <c r="BF691" s="407">
        <f t="shared" si="391"/>
        <v>50</v>
      </c>
      <c r="BG691" s="584">
        <f t="shared" si="392"/>
        <v>50</v>
      </c>
      <c r="BH691" s="408" t="s">
        <v>2695</v>
      </c>
      <c r="BI691" s="408">
        <v>44735</v>
      </c>
      <c r="BJ691" s="408" t="s">
        <v>2695</v>
      </c>
      <c r="BK691" s="408">
        <v>44735</v>
      </c>
      <c r="BL691" s="407">
        <f t="shared" si="399"/>
        <v>50</v>
      </c>
      <c r="BM691" s="584">
        <f t="shared" si="403"/>
        <v>50</v>
      </c>
      <c r="BN691" s="408" t="s">
        <v>2695</v>
      </c>
      <c r="BO691" s="408">
        <v>44741</v>
      </c>
      <c r="BP691" s="592">
        <f t="shared" si="393"/>
        <v>50</v>
      </c>
      <c r="BQ691" s="584">
        <f t="shared" si="404"/>
        <v>50</v>
      </c>
      <c r="BR691" s="408" t="s">
        <v>2695</v>
      </c>
      <c r="BS691" s="408">
        <v>44825</v>
      </c>
      <c r="BT691" s="592">
        <f t="shared" si="394"/>
        <v>50</v>
      </c>
      <c r="BU691" s="584">
        <f t="shared" si="405"/>
        <v>50</v>
      </c>
      <c r="BV691" s="408" t="s">
        <v>2695</v>
      </c>
      <c r="BW691" s="408">
        <v>44825</v>
      </c>
      <c r="BX691" s="407">
        <f t="shared" si="395"/>
        <v>50</v>
      </c>
      <c r="BY691" s="584">
        <v>0</v>
      </c>
      <c r="BZ691" s="571"/>
      <c r="CA691" s="409"/>
      <c r="CB691" s="409"/>
      <c r="CC691" s="409"/>
      <c r="CD691" s="409"/>
      <c r="CE691" s="409"/>
      <c r="CF691" s="409"/>
      <c r="CG691" s="409"/>
      <c r="CH691" s="407"/>
      <c r="CI691" s="592"/>
      <c r="CR691" s="1696"/>
      <c r="CS691" s="1697"/>
      <c r="CT691" s="1701"/>
      <c r="CU691" s="1697"/>
      <c r="CV691" s="1697"/>
      <c r="CW691" s="1697"/>
      <c r="CX691" s="1701"/>
      <c r="CY691" s="1697"/>
      <c r="CZ691" s="1697"/>
      <c r="DA691" s="1696"/>
      <c r="DB691" s="1696"/>
      <c r="DC691" s="1697"/>
      <c r="DD691" s="1701"/>
      <c r="DE691" s="1697"/>
      <c r="DF691" s="1697"/>
      <c r="DG691" s="1697"/>
      <c r="DH691" s="1701"/>
      <c r="DI691" s="1697"/>
      <c r="DJ691" s="1697"/>
      <c r="DK691" s="1696"/>
    </row>
    <row r="692" spans="1:115" outlineLevel="2" x14ac:dyDescent="0.25">
      <c r="A692" s="976" t="s">
        <v>119</v>
      </c>
      <c r="B692" s="1930" t="s">
        <v>2979</v>
      </c>
      <c r="C692" s="1022" t="s">
        <v>2980</v>
      </c>
      <c r="D692" s="1201"/>
      <c r="E692" s="1201"/>
      <c r="F692" s="1201"/>
      <c r="G692" s="1201"/>
      <c r="H692" s="1022"/>
      <c r="I692" s="1022"/>
      <c r="J692" s="1022"/>
      <c r="K692" s="1022"/>
      <c r="L692" s="1677"/>
      <c r="M692" s="1956">
        <f t="shared" si="398"/>
        <v>1069350</v>
      </c>
      <c r="N692" s="977">
        <f t="shared" si="406"/>
        <v>1069400</v>
      </c>
      <c r="O692" s="978">
        <f t="shared" si="397"/>
        <v>50</v>
      </c>
      <c r="P692" s="584">
        <f t="shared" si="401"/>
        <v>50</v>
      </c>
      <c r="Q692" s="408" t="s">
        <v>2695</v>
      </c>
      <c r="R692" s="408">
        <v>44718</v>
      </c>
      <c r="S692" s="408" t="s">
        <v>2695</v>
      </c>
      <c r="T692" s="891">
        <v>44718</v>
      </c>
      <c r="U692" s="1822">
        <f t="shared" si="384"/>
        <v>50</v>
      </c>
      <c r="V692" s="584">
        <f t="shared" si="376"/>
        <v>50</v>
      </c>
      <c r="W692" s="408" t="s">
        <v>2695</v>
      </c>
      <c r="X692" s="408">
        <v>44718</v>
      </c>
      <c r="Y692" s="408" t="s">
        <v>2695</v>
      </c>
      <c r="Z692" s="408">
        <v>44718</v>
      </c>
      <c r="AA692" s="592">
        <f t="shared" si="385"/>
        <v>50</v>
      </c>
      <c r="AB692" s="584">
        <f t="shared" si="377"/>
        <v>50</v>
      </c>
      <c r="AC692" s="408" t="s">
        <v>2695</v>
      </c>
      <c r="AD692" s="408">
        <v>44718</v>
      </c>
      <c r="AE692" s="408" t="s">
        <v>2695</v>
      </c>
      <c r="AF692" s="408">
        <v>44718</v>
      </c>
      <c r="AG692" s="592">
        <f t="shared" si="386"/>
        <v>50</v>
      </c>
      <c r="AH692" s="584">
        <f t="shared" si="378"/>
        <v>50</v>
      </c>
      <c r="AI692" s="408" t="s">
        <v>2695</v>
      </c>
      <c r="AJ692" s="1192">
        <v>1</v>
      </c>
      <c r="AK692" s="408" t="s">
        <v>2695</v>
      </c>
      <c r="AL692" s="408">
        <v>44720</v>
      </c>
      <c r="AM692" s="408" t="s">
        <v>2695</v>
      </c>
      <c r="AN692" s="1192">
        <v>1</v>
      </c>
      <c r="AO692" s="408" t="s">
        <v>2695</v>
      </c>
      <c r="AP692" s="408">
        <v>44720</v>
      </c>
      <c r="AQ692" s="407">
        <f t="shared" si="387"/>
        <v>50</v>
      </c>
      <c r="AR692" s="584">
        <f t="shared" si="400"/>
        <v>50</v>
      </c>
      <c r="AS692" s="408" t="s">
        <v>2695</v>
      </c>
      <c r="AT692" s="1192">
        <v>1</v>
      </c>
      <c r="AU692" s="408" t="s">
        <v>2695</v>
      </c>
      <c r="AV692" s="408">
        <v>44722</v>
      </c>
      <c r="AW692" s="407">
        <f t="shared" si="388"/>
        <v>50</v>
      </c>
      <c r="AX692" s="584">
        <f t="shared" si="389"/>
        <v>50</v>
      </c>
      <c r="AY692" s="408" t="s">
        <v>2695</v>
      </c>
      <c r="AZ692" s="408">
        <v>44732</v>
      </c>
      <c r="BA692" s="408"/>
      <c r="BB692" s="592">
        <f t="shared" si="390"/>
        <v>50</v>
      </c>
      <c r="BC692" s="584">
        <f t="shared" si="402"/>
        <v>50</v>
      </c>
      <c r="BD692" s="408" t="s">
        <v>2695</v>
      </c>
      <c r="BE692" s="408">
        <v>44732</v>
      </c>
      <c r="BF692" s="407">
        <f t="shared" si="391"/>
        <v>50</v>
      </c>
      <c r="BG692" s="584">
        <f t="shared" si="392"/>
        <v>50</v>
      </c>
      <c r="BH692" s="408" t="s">
        <v>2695</v>
      </c>
      <c r="BI692" s="408">
        <v>44732</v>
      </c>
      <c r="BJ692" s="408" t="s">
        <v>2695</v>
      </c>
      <c r="BK692" s="408">
        <v>44732</v>
      </c>
      <c r="BL692" s="407">
        <f t="shared" si="399"/>
        <v>50</v>
      </c>
      <c r="BM692" s="584">
        <f t="shared" si="403"/>
        <v>50</v>
      </c>
      <c r="BN692" s="408" t="s">
        <v>2695</v>
      </c>
      <c r="BO692" s="408">
        <v>44741</v>
      </c>
      <c r="BP692" s="592">
        <f t="shared" si="393"/>
        <v>50</v>
      </c>
      <c r="BQ692" s="584">
        <f t="shared" si="404"/>
        <v>50</v>
      </c>
      <c r="BR692" s="408" t="s">
        <v>2695</v>
      </c>
      <c r="BS692" s="408">
        <v>44825</v>
      </c>
      <c r="BT692" s="592">
        <f t="shared" si="394"/>
        <v>50</v>
      </c>
      <c r="BU692" s="584">
        <f t="shared" si="405"/>
        <v>50</v>
      </c>
      <c r="BV692" s="408" t="s">
        <v>2695</v>
      </c>
      <c r="BW692" s="408">
        <v>44825</v>
      </c>
      <c r="BX692" s="407">
        <f t="shared" si="395"/>
        <v>50</v>
      </c>
      <c r="BY692" s="584">
        <v>0</v>
      </c>
      <c r="BZ692" s="571"/>
      <c r="CA692" s="409"/>
      <c r="CB692" s="409"/>
      <c r="CC692" s="409"/>
      <c r="CD692" s="409"/>
      <c r="CE692" s="409"/>
      <c r="CF692" s="409"/>
      <c r="CG692" s="409"/>
      <c r="CH692" s="407"/>
      <c r="CI692" s="592"/>
      <c r="CR692" s="1696"/>
      <c r="CS692" s="1697"/>
      <c r="CT692" s="1701"/>
      <c r="CU692" s="1697"/>
      <c r="CV692" s="1697"/>
      <c r="CW692" s="1697"/>
      <c r="CX692" s="1701"/>
      <c r="CY692" s="1697"/>
      <c r="CZ692" s="1697"/>
      <c r="DA692" s="1696"/>
      <c r="DB692" s="1696"/>
      <c r="DC692" s="1697"/>
      <c r="DD692" s="1701"/>
      <c r="DE692" s="1697"/>
      <c r="DF692" s="1697"/>
      <c r="DG692" s="1697"/>
      <c r="DH692" s="1701"/>
      <c r="DI692" s="1697"/>
      <c r="DJ692" s="1697"/>
      <c r="DK692" s="1696"/>
    </row>
    <row r="693" spans="1:115" outlineLevel="2" x14ac:dyDescent="0.25">
      <c r="A693" s="976" t="s">
        <v>119</v>
      </c>
      <c r="B693" s="1930" t="s">
        <v>2979</v>
      </c>
      <c r="C693" s="1022" t="s">
        <v>2980</v>
      </c>
      <c r="D693" s="1201"/>
      <c r="E693" s="1201"/>
      <c r="F693" s="1201"/>
      <c r="G693" s="1201">
        <v>1</v>
      </c>
      <c r="H693" s="1022"/>
      <c r="I693" s="1022"/>
      <c r="J693" s="1022"/>
      <c r="K693" s="1022"/>
      <c r="L693" s="1677"/>
      <c r="M693" s="1956">
        <f t="shared" si="398"/>
        <v>1069400</v>
      </c>
      <c r="N693" s="977">
        <f t="shared" si="406"/>
        <v>1069450</v>
      </c>
      <c r="O693" s="978">
        <f t="shared" si="397"/>
        <v>50</v>
      </c>
      <c r="P693" s="584">
        <f t="shared" si="401"/>
        <v>50</v>
      </c>
      <c r="Q693" s="408" t="s">
        <v>2695</v>
      </c>
      <c r="R693" s="408">
        <v>44468</v>
      </c>
      <c r="S693" s="408" t="s">
        <v>2695</v>
      </c>
      <c r="T693" s="408">
        <v>44471</v>
      </c>
      <c r="U693" s="1822">
        <f t="shared" si="384"/>
        <v>50</v>
      </c>
      <c r="V693" s="584">
        <f t="shared" si="376"/>
        <v>50</v>
      </c>
      <c r="W693" s="408" t="s">
        <v>2695</v>
      </c>
      <c r="X693" s="408">
        <v>44718</v>
      </c>
      <c r="Y693" s="408" t="s">
        <v>2695</v>
      </c>
      <c r="Z693" s="408">
        <v>44718</v>
      </c>
      <c r="AA693" s="592">
        <f t="shared" si="385"/>
        <v>50</v>
      </c>
      <c r="AB693" s="584">
        <f t="shared" si="377"/>
        <v>50</v>
      </c>
      <c r="AC693" s="408" t="s">
        <v>2695</v>
      </c>
      <c r="AD693" s="408">
        <v>44718</v>
      </c>
      <c r="AE693" s="408" t="s">
        <v>2695</v>
      </c>
      <c r="AF693" s="408">
        <v>44718</v>
      </c>
      <c r="AG693" s="592">
        <f t="shared" si="386"/>
        <v>50</v>
      </c>
      <c r="AH693" s="584">
        <f t="shared" si="378"/>
        <v>50</v>
      </c>
      <c r="AI693" s="408" t="s">
        <v>2695</v>
      </c>
      <c r="AJ693" s="1192">
        <v>2</v>
      </c>
      <c r="AK693" s="408" t="s">
        <v>2695</v>
      </c>
      <c r="AL693" s="408">
        <v>44719</v>
      </c>
      <c r="AM693" s="408" t="s">
        <v>2695</v>
      </c>
      <c r="AN693" s="1192">
        <v>2</v>
      </c>
      <c r="AO693" s="408" t="s">
        <v>2695</v>
      </c>
      <c r="AP693" s="408">
        <v>44719</v>
      </c>
      <c r="AQ693" s="407">
        <f t="shared" si="387"/>
        <v>50</v>
      </c>
      <c r="AR693" s="584">
        <f t="shared" si="400"/>
        <v>50</v>
      </c>
      <c r="AS693" s="408" t="s">
        <v>2695</v>
      </c>
      <c r="AT693" s="1192">
        <v>2</v>
      </c>
      <c r="AU693" s="408" t="s">
        <v>2695</v>
      </c>
      <c r="AV693" s="408">
        <v>44722</v>
      </c>
      <c r="AW693" s="407">
        <f t="shared" si="388"/>
        <v>50</v>
      </c>
      <c r="AX693" s="584">
        <f t="shared" si="389"/>
        <v>50</v>
      </c>
      <c r="AY693" s="408" t="s">
        <v>2695</v>
      </c>
      <c r="AZ693" s="408">
        <v>44729</v>
      </c>
      <c r="BA693" s="408"/>
      <c r="BB693" s="592">
        <f t="shared" si="390"/>
        <v>50</v>
      </c>
      <c r="BC693" s="584">
        <f t="shared" si="402"/>
        <v>50</v>
      </c>
      <c r="BD693" s="408" t="s">
        <v>2695</v>
      </c>
      <c r="BE693" s="408">
        <v>44730</v>
      </c>
      <c r="BF693" s="407">
        <f t="shared" si="391"/>
        <v>50</v>
      </c>
      <c r="BG693" s="584">
        <f t="shared" si="392"/>
        <v>50</v>
      </c>
      <c r="BH693" s="408" t="s">
        <v>2695</v>
      </c>
      <c r="BI693" s="408">
        <v>44730</v>
      </c>
      <c r="BJ693" s="408" t="s">
        <v>2695</v>
      </c>
      <c r="BK693" s="408">
        <v>44730</v>
      </c>
      <c r="BL693" s="407">
        <f t="shared" si="399"/>
        <v>50</v>
      </c>
      <c r="BM693" s="584">
        <f t="shared" si="403"/>
        <v>50</v>
      </c>
      <c r="BN693" s="408" t="s">
        <v>2695</v>
      </c>
      <c r="BO693" s="408">
        <v>44741</v>
      </c>
      <c r="BP693" s="592">
        <f t="shared" si="393"/>
        <v>50</v>
      </c>
      <c r="BQ693" s="584">
        <f t="shared" si="404"/>
        <v>50</v>
      </c>
      <c r="BR693" s="408" t="s">
        <v>2695</v>
      </c>
      <c r="BS693" s="408">
        <v>44825</v>
      </c>
      <c r="BT693" s="592">
        <f t="shared" si="394"/>
        <v>50</v>
      </c>
      <c r="BU693" s="584">
        <f t="shared" si="405"/>
        <v>50</v>
      </c>
      <c r="BV693" s="408" t="s">
        <v>2695</v>
      </c>
      <c r="BW693" s="408">
        <v>44825</v>
      </c>
      <c r="BX693" s="407">
        <f t="shared" si="395"/>
        <v>50</v>
      </c>
      <c r="BY693" s="584">
        <v>0</v>
      </c>
      <c r="BZ693" s="571"/>
      <c r="CA693" s="409"/>
      <c r="CB693" s="409"/>
      <c r="CC693" s="409"/>
      <c r="CD693" s="409"/>
      <c r="CE693" s="409"/>
      <c r="CF693" s="409"/>
      <c r="CG693" s="409"/>
      <c r="CH693" s="407"/>
      <c r="CI693" s="592"/>
      <c r="CR693" s="1696"/>
      <c r="CS693" s="1697"/>
      <c r="CT693" s="1701"/>
      <c r="CU693" s="1697"/>
      <c r="CV693" s="1697"/>
      <c r="CW693" s="1697"/>
      <c r="CX693" s="1701"/>
      <c r="CY693" s="1697"/>
      <c r="CZ693" s="1697"/>
      <c r="DA693" s="1696"/>
      <c r="DB693" s="1696"/>
      <c r="DC693" s="1697"/>
      <c r="DD693" s="1701"/>
      <c r="DE693" s="1697"/>
      <c r="DF693" s="1697"/>
      <c r="DG693" s="1697"/>
      <c r="DH693" s="1701"/>
      <c r="DI693" s="1697"/>
      <c r="DJ693" s="1697"/>
      <c r="DK693" s="1696"/>
    </row>
    <row r="694" spans="1:115" outlineLevel="2" x14ac:dyDescent="0.25">
      <c r="A694" s="976" t="s">
        <v>119</v>
      </c>
      <c r="B694" s="1930" t="s">
        <v>2979</v>
      </c>
      <c r="C694" s="1022" t="s">
        <v>2980</v>
      </c>
      <c r="D694" s="1201"/>
      <c r="E694" s="1201"/>
      <c r="F694" s="1201"/>
      <c r="G694" s="1201"/>
      <c r="H694" s="1022"/>
      <c r="I694" s="1022"/>
      <c r="J694" s="1022"/>
      <c r="K694" s="1022"/>
      <c r="L694" s="1677"/>
      <c r="M694" s="1956">
        <f t="shared" si="398"/>
        <v>1069450</v>
      </c>
      <c r="N694" s="977">
        <f t="shared" si="406"/>
        <v>1069500</v>
      </c>
      <c r="O694" s="978">
        <f t="shared" si="397"/>
        <v>50</v>
      </c>
      <c r="P694" s="584">
        <f t="shared" si="401"/>
        <v>50</v>
      </c>
      <c r="Q694" s="408" t="s">
        <v>2695</v>
      </c>
      <c r="R694" s="408">
        <v>44468</v>
      </c>
      <c r="S694" s="408" t="s">
        <v>2695</v>
      </c>
      <c r="T694" s="408">
        <v>44471</v>
      </c>
      <c r="U694" s="1822">
        <f t="shared" si="384"/>
        <v>50</v>
      </c>
      <c r="V694" s="584">
        <f t="shared" si="376"/>
        <v>50</v>
      </c>
      <c r="W694" s="408" t="s">
        <v>2695</v>
      </c>
      <c r="X694" s="408">
        <v>44616</v>
      </c>
      <c r="Y694" s="408" t="s">
        <v>2695</v>
      </c>
      <c r="Z694" s="408">
        <v>44616</v>
      </c>
      <c r="AA694" s="592">
        <f t="shared" si="385"/>
        <v>50</v>
      </c>
      <c r="AB694" s="584">
        <f t="shared" si="377"/>
        <v>50</v>
      </c>
      <c r="AC694" s="408" t="s">
        <v>2695</v>
      </c>
      <c r="AD694" s="408">
        <v>44616</v>
      </c>
      <c r="AE694" s="408" t="s">
        <v>2695</v>
      </c>
      <c r="AF694" s="408">
        <v>44616</v>
      </c>
      <c r="AG694" s="592">
        <f t="shared" si="386"/>
        <v>50</v>
      </c>
      <c r="AH694" s="584">
        <f t="shared" si="378"/>
        <v>50</v>
      </c>
      <c r="AI694" s="408" t="s">
        <v>2695</v>
      </c>
      <c r="AJ694" s="1192">
        <v>2</v>
      </c>
      <c r="AK694" s="408" t="s">
        <v>2695</v>
      </c>
      <c r="AL694" s="408">
        <v>44621</v>
      </c>
      <c r="AM694" s="408" t="s">
        <v>2695</v>
      </c>
      <c r="AN694" s="1192">
        <v>2</v>
      </c>
      <c r="AO694" s="408" t="s">
        <v>2695</v>
      </c>
      <c r="AP694" s="408">
        <v>44622</v>
      </c>
      <c r="AQ694" s="407">
        <f t="shared" si="387"/>
        <v>50</v>
      </c>
      <c r="AR694" s="584">
        <f t="shared" si="400"/>
        <v>50</v>
      </c>
      <c r="AS694" s="408" t="s">
        <v>2695</v>
      </c>
      <c r="AT694" s="1192">
        <v>2</v>
      </c>
      <c r="AU694" s="408" t="s">
        <v>2695</v>
      </c>
      <c r="AV694" s="408">
        <v>44622</v>
      </c>
      <c r="AW694" s="407">
        <f t="shared" si="388"/>
        <v>50</v>
      </c>
      <c r="AX694" s="584">
        <f t="shared" si="389"/>
        <v>50</v>
      </c>
      <c r="AY694" s="408" t="s">
        <v>2695</v>
      </c>
      <c r="AZ694" s="408">
        <v>44624</v>
      </c>
      <c r="BA694" s="408"/>
      <c r="BB694" s="592">
        <f t="shared" si="390"/>
        <v>50</v>
      </c>
      <c r="BC694" s="584">
        <f t="shared" si="402"/>
        <v>50</v>
      </c>
      <c r="BD694" s="408" t="s">
        <v>2695</v>
      </c>
      <c r="BE694" s="408">
        <v>44625</v>
      </c>
      <c r="BF694" s="407">
        <f t="shared" si="391"/>
        <v>50</v>
      </c>
      <c r="BG694" s="584">
        <f t="shared" si="392"/>
        <v>50</v>
      </c>
      <c r="BH694" s="408" t="s">
        <v>2695</v>
      </c>
      <c r="BI694" s="408">
        <v>44625</v>
      </c>
      <c r="BJ694" s="408" t="s">
        <v>2695</v>
      </c>
      <c r="BK694" s="408">
        <v>44625</v>
      </c>
      <c r="BL694" s="407">
        <f t="shared" si="399"/>
        <v>50</v>
      </c>
      <c r="BM694" s="584">
        <f t="shared" si="403"/>
        <v>50</v>
      </c>
      <c r="BN694" s="408" t="s">
        <v>2695</v>
      </c>
      <c r="BO694" s="408">
        <v>44636</v>
      </c>
      <c r="BP694" s="592">
        <f t="shared" si="393"/>
        <v>50</v>
      </c>
      <c r="BQ694" s="584">
        <f t="shared" si="404"/>
        <v>50</v>
      </c>
      <c r="BR694" s="408" t="s">
        <v>2695</v>
      </c>
      <c r="BS694" s="408">
        <v>44834</v>
      </c>
      <c r="BT694" s="592">
        <f t="shared" si="394"/>
        <v>50</v>
      </c>
      <c r="BU694" s="584">
        <f t="shared" si="405"/>
        <v>50</v>
      </c>
      <c r="BV694" s="408" t="s">
        <v>2695</v>
      </c>
      <c r="BW694" s="408">
        <v>44834</v>
      </c>
      <c r="BX694" s="407">
        <f t="shared" si="395"/>
        <v>50</v>
      </c>
      <c r="BY694" s="584">
        <v>0</v>
      </c>
      <c r="BZ694" s="571"/>
      <c r="CA694" s="409"/>
      <c r="CB694" s="409"/>
      <c r="CC694" s="409"/>
      <c r="CD694" s="409"/>
      <c r="CE694" s="409"/>
      <c r="CF694" s="409"/>
      <c r="CG694" s="409"/>
      <c r="CH694" s="407"/>
      <c r="CI694" s="592"/>
      <c r="CR694" s="1696"/>
      <c r="CS694" s="1697"/>
      <c r="CT694" s="1701"/>
      <c r="CU694" s="1697"/>
      <c r="CV694" s="1697"/>
      <c r="CW694" s="1697"/>
      <c r="CX694" s="1701"/>
      <c r="CY694" s="1697"/>
      <c r="CZ694" s="1697"/>
      <c r="DA694" s="1696"/>
      <c r="DB694" s="1696"/>
      <c r="DC694" s="1697"/>
      <c r="DD694" s="1701"/>
      <c r="DE694" s="1697"/>
      <c r="DF694" s="1697"/>
      <c r="DG694" s="1697"/>
      <c r="DH694" s="1701"/>
      <c r="DI694" s="1697"/>
      <c r="DJ694" s="1697"/>
      <c r="DK694" s="1696"/>
    </row>
    <row r="695" spans="1:115" outlineLevel="2" x14ac:dyDescent="0.25">
      <c r="A695" s="976" t="s">
        <v>119</v>
      </c>
      <c r="B695" s="1930" t="s">
        <v>2979</v>
      </c>
      <c r="C695" s="1022" t="s">
        <v>2980</v>
      </c>
      <c r="D695" s="1201"/>
      <c r="E695" s="1201"/>
      <c r="F695" s="1201"/>
      <c r="G695" s="1201"/>
      <c r="H695" s="1022"/>
      <c r="I695" s="1022"/>
      <c r="J695" s="1022"/>
      <c r="K695" s="1022"/>
      <c r="L695" s="1677"/>
      <c r="M695" s="1956">
        <f t="shared" si="398"/>
        <v>1069500</v>
      </c>
      <c r="N695" s="977">
        <f t="shared" si="406"/>
        <v>1069550</v>
      </c>
      <c r="O695" s="978">
        <f t="shared" si="397"/>
        <v>50</v>
      </c>
      <c r="P695" s="584">
        <f t="shared" si="401"/>
        <v>50</v>
      </c>
      <c r="Q695" s="408" t="s">
        <v>2695</v>
      </c>
      <c r="R695" s="408">
        <v>44468</v>
      </c>
      <c r="S695" s="408" t="s">
        <v>2695</v>
      </c>
      <c r="T695" s="408">
        <v>44471</v>
      </c>
      <c r="U695" s="1822">
        <f t="shared" si="384"/>
        <v>50</v>
      </c>
      <c r="V695" s="584">
        <f t="shared" si="376"/>
        <v>50</v>
      </c>
      <c r="W695" s="408" t="s">
        <v>2695</v>
      </c>
      <c r="X695" s="408">
        <v>44616</v>
      </c>
      <c r="Y695" s="408" t="s">
        <v>2695</v>
      </c>
      <c r="Z695" s="408">
        <v>44616</v>
      </c>
      <c r="AA695" s="592">
        <f t="shared" si="385"/>
        <v>50</v>
      </c>
      <c r="AB695" s="584">
        <f t="shared" si="377"/>
        <v>50</v>
      </c>
      <c r="AC695" s="408" t="s">
        <v>2695</v>
      </c>
      <c r="AD695" s="408">
        <v>44616</v>
      </c>
      <c r="AE695" s="408" t="s">
        <v>2695</v>
      </c>
      <c r="AF695" s="408">
        <v>44616</v>
      </c>
      <c r="AG695" s="592">
        <f t="shared" si="386"/>
        <v>50</v>
      </c>
      <c r="AH695" s="584">
        <f t="shared" si="378"/>
        <v>50</v>
      </c>
      <c r="AI695" s="408" t="s">
        <v>2695</v>
      </c>
      <c r="AJ695" s="1192">
        <v>2</v>
      </c>
      <c r="AK695" s="408" t="s">
        <v>2695</v>
      </c>
      <c r="AL695" s="408">
        <v>44620</v>
      </c>
      <c r="AM695" s="408" t="s">
        <v>2695</v>
      </c>
      <c r="AN695" s="1192">
        <v>2</v>
      </c>
      <c r="AO695" s="408" t="s">
        <v>2695</v>
      </c>
      <c r="AP695" s="408">
        <v>44620</v>
      </c>
      <c r="AQ695" s="407">
        <f t="shared" si="387"/>
        <v>50</v>
      </c>
      <c r="AR695" s="584">
        <f t="shared" si="400"/>
        <v>50</v>
      </c>
      <c r="AS695" s="408" t="s">
        <v>2695</v>
      </c>
      <c r="AT695" s="1192">
        <v>2</v>
      </c>
      <c r="AU695" s="408" t="s">
        <v>2695</v>
      </c>
      <c r="AV695" s="408">
        <v>44622</v>
      </c>
      <c r="AW695" s="407">
        <f t="shared" si="388"/>
        <v>50</v>
      </c>
      <c r="AX695" s="584">
        <f t="shared" si="389"/>
        <v>50</v>
      </c>
      <c r="AY695" s="408" t="s">
        <v>2695</v>
      </c>
      <c r="AZ695" s="408">
        <v>44624</v>
      </c>
      <c r="BA695" s="408"/>
      <c r="BB695" s="592">
        <f t="shared" si="390"/>
        <v>50</v>
      </c>
      <c r="BC695" s="584">
        <f t="shared" si="402"/>
        <v>50</v>
      </c>
      <c r="BD695" s="408" t="s">
        <v>2695</v>
      </c>
      <c r="BE695" s="408">
        <v>44625</v>
      </c>
      <c r="BF695" s="407">
        <f t="shared" si="391"/>
        <v>50</v>
      </c>
      <c r="BG695" s="584">
        <f t="shared" si="392"/>
        <v>50</v>
      </c>
      <c r="BH695" s="408" t="s">
        <v>2695</v>
      </c>
      <c r="BI695" s="408">
        <v>44625</v>
      </c>
      <c r="BJ695" s="408" t="s">
        <v>2695</v>
      </c>
      <c r="BK695" s="408">
        <v>44625</v>
      </c>
      <c r="BL695" s="407">
        <f t="shared" si="399"/>
        <v>50</v>
      </c>
      <c r="BM695" s="584">
        <f t="shared" si="403"/>
        <v>50</v>
      </c>
      <c r="BN695" s="408" t="s">
        <v>2695</v>
      </c>
      <c r="BO695" s="408">
        <v>44636</v>
      </c>
      <c r="BP695" s="592">
        <f t="shared" si="393"/>
        <v>50</v>
      </c>
      <c r="BQ695" s="584">
        <f t="shared" si="404"/>
        <v>50</v>
      </c>
      <c r="BR695" s="408" t="s">
        <v>2695</v>
      </c>
      <c r="BS695" s="408">
        <v>44834</v>
      </c>
      <c r="BT695" s="592">
        <f t="shared" si="394"/>
        <v>50</v>
      </c>
      <c r="BU695" s="584">
        <f t="shared" si="405"/>
        <v>50</v>
      </c>
      <c r="BV695" s="408" t="s">
        <v>2695</v>
      </c>
      <c r="BW695" s="408">
        <v>44834</v>
      </c>
      <c r="BX695" s="407">
        <f t="shared" si="395"/>
        <v>50</v>
      </c>
      <c r="BY695" s="584">
        <v>0</v>
      </c>
      <c r="BZ695" s="571"/>
      <c r="CA695" s="409"/>
      <c r="CB695" s="409"/>
      <c r="CC695" s="409"/>
      <c r="CD695" s="409"/>
      <c r="CE695" s="409"/>
      <c r="CF695" s="409"/>
      <c r="CG695" s="409"/>
      <c r="CH695" s="407"/>
      <c r="CI695" s="592"/>
      <c r="CR695" s="1696"/>
      <c r="CS695" s="1697"/>
      <c r="CT695" s="1701"/>
      <c r="CU695" s="1697"/>
      <c r="CV695" s="1697"/>
      <c r="CW695" s="1697"/>
      <c r="CX695" s="1701"/>
      <c r="CY695" s="1697"/>
      <c r="CZ695" s="1697"/>
      <c r="DA695" s="1696"/>
      <c r="DB695" s="1696"/>
      <c r="DC695" s="1697"/>
      <c r="DD695" s="1701"/>
      <c r="DE695" s="1697"/>
      <c r="DF695" s="1697"/>
      <c r="DG695" s="1697"/>
      <c r="DH695" s="1701"/>
      <c r="DI695" s="1697"/>
      <c r="DJ695" s="1697"/>
      <c r="DK695" s="1696"/>
    </row>
    <row r="696" spans="1:115" outlineLevel="2" x14ac:dyDescent="0.25">
      <c r="A696" s="976" t="s">
        <v>119</v>
      </c>
      <c r="B696" s="1930" t="s">
        <v>2979</v>
      </c>
      <c r="C696" s="1022" t="s">
        <v>2980</v>
      </c>
      <c r="D696" s="1201"/>
      <c r="E696" s="1201" t="s">
        <v>2981</v>
      </c>
      <c r="F696" s="1201">
        <v>4</v>
      </c>
      <c r="G696" s="1201"/>
      <c r="H696" s="1022"/>
      <c r="I696" s="1022"/>
      <c r="J696" s="1022"/>
      <c r="K696" s="1022"/>
      <c r="L696" s="1677"/>
      <c r="M696" s="1956">
        <f t="shared" si="398"/>
        <v>1069550</v>
      </c>
      <c r="N696" s="977">
        <f t="shared" si="406"/>
        <v>1069600</v>
      </c>
      <c r="O696" s="978">
        <f t="shared" si="397"/>
        <v>50</v>
      </c>
      <c r="P696" s="584">
        <f t="shared" si="401"/>
        <v>50</v>
      </c>
      <c r="Q696" s="408" t="s">
        <v>2695</v>
      </c>
      <c r="R696" s="408">
        <v>44468</v>
      </c>
      <c r="S696" s="408" t="s">
        <v>2695</v>
      </c>
      <c r="T696" s="408">
        <v>44471</v>
      </c>
      <c r="U696" s="1822">
        <f t="shared" si="384"/>
        <v>50</v>
      </c>
      <c r="V696" s="584">
        <f t="shared" si="376"/>
        <v>50</v>
      </c>
      <c r="W696" s="408" t="s">
        <v>2695</v>
      </c>
      <c r="X696" s="408">
        <v>44510</v>
      </c>
      <c r="Y696" s="408" t="s">
        <v>2695</v>
      </c>
      <c r="Z696" s="408">
        <v>44510</v>
      </c>
      <c r="AA696" s="592">
        <f t="shared" si="385"/>
        <v>50</v>
      </c>
      <c r="AB696" s="584">
        <f t="shared" si="377"/>
        <v>50</v>
      </c>
      <c r="AC696" s="408" t="s">
        <v>2695</v>
      </c>
      <c r="AD696" s="408">
        <v>44510</v>
      </c>
      <c r="AE696" s="408" t="s">
        <v>2695</v>
      </c>
      <c r="AF696" s="408">
        <v>44510</v>
      </c>
      <c r="AG696" s="592">
        <f t="shared" si="386"/>
        <v>50</v>
      </c>
      <c r="AH696" s="584">
        <f t="shared" si="378"/>
        <v>50</v>
      </c>
      <c r="AI696" s="408" t="s">
        <v>2695</v>
      </c>
      <c r="AJ696" s="1192">
        <v>2</v>
      </c>
      <c r="AK696" s="408" t="s">
        <v>2695</v>
      </c>
      <c r="AL696" s="408">
        <v>44510</v>
      </c>
      <c r="AM696" s="408" t="s">
        <v>2695</v>
      </c>
      <c r="AN696" s="1192">
        <v>2</v>
      </c>
      <c r="AO696" s="408" t="s">
        <v>2695</v>
      </c>
      <c r="AP696" s="408">
        <v>44510</v>
      </c>
      <c r="AQ696" s="407">
        <f t="shared" si="387"/>
        <v>50</v>
      </c>
      <c r="AR696" s="584">
        <f t="shared" si="400"/>
        <v>50</v>
      </c>
      <c r="AS696" s="408" t="s">
        <v>2695</v>
      </c>
      <c r="AT696" s="1192">
        <v>2</v>
      </c>
      <c r="AU696" s="408" t="s">
        <v>2695</v>
      </c>
      <c r="AV696" s="408">
        <v>44511</v>
      </c>
      <c r="AW696" s="407">
        <f t="shared" si="388"/>
        <v>50</v>
      </c>
      <c r="AX696" s="584">
        <f t="shared" si="389"/>
        <v>50</v>
      </c>
      <c r="AY696" s="408" t="s">
        <v>2695</v>
      </c>
      <c r="AZ696" s="408">
        <v>44599</v>
      </c>
      <c r="BA696" s="408"/>
      <c r="BB696" s="592">
        <f t="shared" si="390"/>
        <v>50</v>
      </c>
      <c r="BC696" s="584">
        <f t="shared" si="402"/>
        <v>50</v>
      </c>
      <c r="BD696" s="408" t="s">
        <v>2695</v>
      </c>
      <c r="BE696" s="408">
        <v>44599</v>
      </c>
      <c r="BF696" s="407">
        <f t="shared" si="391"/>
        <v>50</v>
      </c>
      <c r="BG696" s="584">
        <f t="shared" si="392"/>
        <v>50</v>
      </c>
      <c r="BH696" s="408" t="s">
        <v>2695</v>
      </c>
      <c r="BI696" s="408">
        <v>44599</v>
      </c>
      <c r="BJ696" s="408" t="s">
        <v>2695</v>
      </c>
      <c r="BK696" s="408">
        <v>44599</v>
      </c>
      <c r="BL696" s="407">
        <f t="shared" si="399"/>
        <v>50</v>
      </c>
      <c r="BM696" s="584">
        <f t="shared" si="403"/>
        <v>50</v>
      </c>
      <c r="BN696" s="408" t="s">
        <v>2695</v>
      </c>
      <c r="BO696" s="408">
        <v>44636</v>
      </c>
      <c r="BP696" s="592">
        <f t="shared" si="393"/>
        <v>50</v>
      </c>
      <c r="BQ696" s="584">
        <f t="shared" si="404"/>
        <v>50</v>
      </c>
      <c r="BR696" s="408" t="s">
        <v>2695</v>
      </c>
      <c r="BS696" s="408">
        <v>44834</v>
      </c>
      <c r="BT696" s="592">
        <f t="shared" si="394"/>
        <v>50</v>
      </c>
      <c r="BU696" s="584">
        <f t="shared" si="405"/>
        <v>50</v>
      </c>
      <c r="BV696" s="408" t="s">
        <v>2695</v>
      </c>
      <c r="BW696" s="408">
        <v>44834</v>
      </c>
      <c r="BX696" s="407">
        <f t="shared" si="395"/>
        <v>50</v>
      </c>
      <c r="BY696" s="584">
        <v>0</v>
      </c>
      <c r="BZ696" s="571"/>
      <c r="CA696" s="409"/>
      <c r="CB696" s="409"/>
      <c r="CC696" s="409"/>
      <c r="CD696" s="409"/>
      <c r="CE696" s="409"/>
      <c r="CF696" s="409"/>
      <c r="CG696" s="409"/>
      <c r="CH696" s="407"/>
      <c r="CI696" s="592"/>
      <c r="CR696" s="1696"/>
      <c r="CS696" s="1697"/>
      <c r="CT696" s="1701"/>
      <c r="CU696" s="1697"/>
      <c r="CV696" s="1697"/>
      <c r="CW696" s="1697"/>
      <c r="CX696" s="1701"/>
      <c r="CY696" s="1697"/>
      <c r="CZ696" s="1697"/>
      <c r="DA696" s="1696"/>
      <c r="DB696" s="1696"/>
      <c r="DC696" s="1697"/>
      <c r="DD696" s="1701"/>
      <c r="DE696" s="1697"/>
      <c r="DF696" s="1697"/>
      <c r="DG696" s="1697"/>
      <c r="DH696" s="1701"/>
      <c r="DI696" s="1697"/>
      <c r="DJ696" s="1697"/>
      <c r="DK696" s="1696"/>
    </row>
    <row r="697" spans="1:115" outlineLevel="2" x14ac:dyDescent="0.25">
      <c r="A697" s="976" t="s">
        <v>119</v>
      </c>
      <c r="B697" s="1930" t="s">
        <v>2979</v>
      </c>
      <c r="C697" s="1022" t="s">
        <v>2980</v>
      </c>
      <c r="D697" s="1201"/>
      <c r="E697" s="1201" t="s">
        <v>2982</v>
      </c>
      <c r="F697" s="1201">
        <v>1</v>
      </c>
      <c r="G697" s="1201"/>
      <c r="H697" s="1022"/>
      <c r="I697" s="1022"/>
      <c r="J697" s="1022"/>
      <c r="K697" s="1022"/>
      <c r="L697" s="1677"/>
      <c r="M697" s="1956">
        <f t="shared" si="398"/>
        <v>1069600</v>
      </c>
      <c r="N697" s="977">
        <f t="shared" si="406"/>
        <v>1069650</v>
      </c>
      <c r="O697" s="978">
        <f t="shared" si="397"/>
        <v>50</v>
      </c>
      <c r="P697" s="584">
        <f t="shared" si="401"/>
        <v>50</v>
      </c>
      <c r="Q697" s="408" t="s">
        <v>2695</v>
      </c>
      <c r="R697" s="408">
        <v>44468</v>
      </c>
      <c r="S697" s="408" t="s">
        <v>2695</v>
      </c>
      <c r="T697" s="408">
        <v>44471</v>
      </c>
      <c r="U697" s="1822">
        <f t="shared" si="384"/>
        <v>50</v>
      </c>
      <c r="V697" s="584">
        <f t="shared" si="376"/>
        <v>50</v>
      </c>
      <c r="W697" s="408" t="s">
        <v>2695</v>
      </c>
      <c r="X697" s="408">
        <v>44490</v>
      </c>
      <c r="Y697" s="408" t="s">
        <v>2695</v>
      </c>
      <c r="Z697" s="408">
        <v>44490</v>
      </c>
      <c r="AA697" s="592">
        <f t="shared" si="385"/>
        <v>50</v>
      </c>
      <c r="AB697" s="584">
        <f t="shared" si="377"/>
        <v>50</v>
      </c>
      <c r="AC697" s="408" t="s">
        <v>2695</v>
      </c>
      <c r="AD697" s="408">
        <v>44490</v>
      </c>
      <c r="AE697" s="408" t="s">
        <v>2695</v>
      </c>
      <c r="AF697" s="408">
        <v>44490</v>
      </c>
      <c r="AG697" s="592">
        <f t="shared" si="386"/>
        <v>50</v>
      </c>
      <c r="AH697" s="584">
        <f t="shared" si="378"/>
        <v>50</v>
      </c>
      <c r="AI697" s="408" t="s">
        <v>2695</v>
      </c>
      <c r="AJ697" s="1192">
        <v>1</v>
      </c>
      <c r="AK697" s="408" t="s">
        <v>2695</v>
      </c>
      <c r="AL697" s="408">
        <v>44491</v>
      </c>
      <c r="AM697" s="408" t="s">
        <v>2695</v>
      </c>
      <c r="AN697" s="1192">
        <v>1</v>
      </c>
      <c r="AO697" s="408" t="s">
        <v>2695</v>
      </c>
      <c r="AP697" s="408">
        <v>44491</v>
      </c>
      <c r="AQ697" s="407">
        <f t="shared" si="387"/>
        <v>50</v>
      </c>
      <c r="AR697" s="584">
        <f t="shared" si="400"/>
        <v>50</v>
      </c>
      <c r="AS697" s="408" t="s">
        <v>2695</v>
      </c>
      <c r="AT697" s="1192">
        <v>1</v>
      </c>
      <c r="AU697" s="408" t="s">
        <v>2695</v>
      </c>
      <c r="AV697" s="408">
        <v>44491</v>
      </c>
      <c r="AW697" s="407">
        <f t="shared" si="388"/>
        <v>50</v>
      </c>
      <c r="AX697" s="584">
        <f t="shared" si="389"/>
        <v>50</v>
      </c>
      <c r="AY697" s="408" t="s">
        <v>2695</v>
      </c>
      <c r="AZ697" s="408">
        <v>44492</v>
      </c>
      <c r="BA697" s="408"/>
      <c r="BB697" s="592">
        <f t="shared" si="390"/>
        <v>50</v>
      </c>
      <c r="BC697" s="584">
        <f t="shared" si="402"/>
        <v>50</v>
      </c>
      <c r="BD697" s="408" t="s">
        <v>2695</v>
      </c>
      <c r="BE697" s="408">
        <v>44492</v>
      </c>
      <c r="BF697" s="407">
        <f t="shared" si="391"/>
        <v>50</v>
      </c>
      <c r="BG697" s="584">
        <f t="shared" si="392"/>
        <v>50</v>
      </c>
      <c r="BH697" s="408" t="s">
        <v>2695</v>
      </c>
      <c r="BI697" s="408">
        <v>44492</v>
      </c>
      <c r="BJ697" s="408" t="s">
        <v>2695</v>
      </c>
      <c r="BK697" s="408">
        <v>44492</v>
      </c>
      <c r="BL697" s="407">
        <f t="shared" si="399"/>
        <v>50</v>
      </c>
      <c r="BM697" s="584">
        <f t="shared" si="403"/>
        <v>50</v>
      </c>
      <c r="BN697" s="408" t="s">
        <v>2695</v>
      </c>
      <c r="BO697" s="408">
        <v>44636</v>
      </c>
      <c r="BP697" s="592">
        <f t="shared" si="393"/>
        <v>50</v>
      </c>
      <c r="BQ697" s="584">
        <f t="shared" si="404"/>
        <v>50</v>
      </c>
      <c r="BR697" s="408" t="s">
        <v>2695</v>
      </c>
      <c r="BS697" s="408"/>
      <c r="BT697" s="592">
        <f t="shared" si="394"/>
        <v>0</v>
      </c>
      <c r="BU697" s="584">
        <f t="shared" si="405"/>
        <v>50</v>
      </c>
      <c r="BV697" s="408" t="s">
        <v>2695</v>
      </c>
      <c r="BW697" s="408"/>
      <c r="BX697" s="407">
        <f t="shared" si="395"/>
        <v>0</v>
      </c>
      <c r="BY697" s="584">
        <v>0</v>
      </c>
      <c r="BZ697" s="571"/>
      <c r="CA697" s="409"/>
      <c r="CB697" s="409"/>
      <c r="CC697" s="409"/>
      <c r="CD697" s="409"/>
      <c r="CE697" s="409"/>
      <c r="CF697" s="409"/>
      <c r="CG697" s="409"/>
      <c r="CH697" s="407"/>
      <c r="CI697" s="592"/>
      <c r="CR697" s="1696"/>
      <c r="CS697" s="1697"/>
      <c r="CT697" s="1701"/>
      <c r="CU697" s="1697"/>
      <c r="CV697" s="1697"/>
      <c r="CW697" s="1697"/>
      <c r="CX697" s="1701"/>
      <c r="CY697" s="1697"/>
      <c r="CZ697" s="1697"/>
      <c r="DA697" s="1696"/>
      <c r="DB697" s="1696"/>
      <c r="DC697" s="1697"/>
      <c r="DD697" s="1701"/>
      <c r="DE697" s="1697"/>
      <c r="DF697" s="1697"/>
      <c r="DG697" s="1697"/>
      <c r="DH697" s="1701"/>
      <c r="DI697" s="1697"/>
      <c r="DJ697" s="1697"/>
      <c r="DK697" s="1696"/>
    </row>
    <row r="698" spans="1:115" outlineLevel="2" x14ac:dyDescent="0.25">
      <c r="A698" s="976" t="s">
        <v>119</v>
      </c>
      <c r="B698" s="1930" t="s">
        <v>2979</v>
      </c>
      <c r="C698" s="1022" t="s">
        <v>2980</v>
      </c>
      <c r="D698" s="1201"/>
      <c r="E698" s="1201" t="s">
        <v>2983</v>
      </c>
      <c r="F698" s="1201">
        <v>4</v>
      </c>
      <c r="G698" s="1201"/>
      <c r="H698" s="1022"/>
      <c r="I698" s="1022"/>
      <c r="J698" s="1022"/>
      <c r="K698" s="1022"/>
      <c r="L698" s="1677" t="s">
        <v>2984</v>
      </c>
      <c r="M698" s="1956">
        <f t="shared" si="398"/>
        <v>1069650</v>
      </c>
      <c r="N698" s="977">
        <f t="shared" si="406"/>
        <v>1069700</v>
      </c>
      <c r="O698" s="978">
        <f t="shared" si="397"/>
        <v>50</v>
      </c>
      <c r="P698" s="584">
        <v>0</v>
      </c>
      <c r="Q698" s="812"/>
      <c r="R698" s="1913"/>
      <c r="S698" s="812"/>
      <c r="T698" s="1913"/>
      <c r="U698" s="1822">
        <f t="shared" si="384"/>
        <v>0</v>
      </c>
      <c r="V698" s="584">
        <f t="shared" si="376"/>
        <v>50</v>
      </c>
      <c r="W698" s="408" t="s">
        <v>2695</v>
      </c>
      <c r="X698" s="408">
        <v>44475</v>
      </c>
      <c r="Y698" s="408" t="s">
        <v>2695</v>
      </c>
      <c r="Z698" s="408">
        <v>44475</v>
      </c>
      <c r="AA698" s="592">
        <f t="shared" si="385"/>
        <v>50</v>
      </c>
      <c r="AB698" s="584">
        <f t="shared" si="377"/>
        <v>50</v>
      </c>
      <c r="AC698" s="408" t="s">
        <v>2695</v>
      </c>
      <c r="AD698" s="408">
        <v>44475</v>
      </c>
      <c r="AE698" s="408" t="s">
        <v>2695</v>
      </c>
      <c r="AF698" s="408">
        <v>44475</v>
      </c>
      <c r="AG698" s="592">
        <f t="shared" si="386"/>
        <v>50</v>
      </c>
      <c r="AH698" s="584">
        <f t="shared" si="378"/>
        <v>50</v>
      </c>
      <c r="AI698" s="408" t="s">
        <v>2695</v>
      </c>
      <c r="AJ698" s="1192">
        <v>1</v>
      </c>
      <c r="AK698" s="408" t="s">
        <v>2695</v>
      </c>
      <c r="AL698" s="408">
        <v>44475</v>
      </c>
      <c r="AM698" s="408" t="s">
        <v>2695</v>
      </c>
      <c r="AN698" s="1192">
        <v>1</v>
      </c>
      <c r="AO698" s="408" t="s">
        <v>2695</v>
      </c>
      <c r="AP698" s="408">
        <v>44476</v>
      </c>
      <c r="AQ698" s="407">
        <f t="shared" si="387"/>
        <v>50</v>
      </c>
      <c r="AR698" s="584">
        <f t="shared" si="400"/>
        <v>50</v>
      </c>
      <c r="AS698" s="408" t="s">
        <v>2695</v>
      </c>
      <c r="AT698" s="1192">
        <v>1</v>
      </c>
      <c r="AU698" s="408" t="s">
        <v>2695</v>
      </c>
      <c r="AV698" s="408">
        <v>44481</v>
      </c>
      <c r="AW698" s="407">
        <f t="shared" si="388"/>
        <v>50</v>
      </c>
      <c r="AX698" s="584">
        <v>0</v>
      </c>
      <c r="AY698" s="812"/>
      <c r="AZ698" s="812"/>
      <c r="BA698" s="812"/>
      <c r="BB698" s="592">
        <f t="shared" si="390"/>
        <v>0</v>
      </c>
      <c r="BC698" s="584">
        <v>0</v>
      </c>
      <c r="BD698" s="812"/>
      <c r="BE698" s="812"/>
      <c r="BF698" s="407">
        <f t="shared" si="391"/>
        <v>0</v>
      </c>
      <c r="BG698" s="584">
        <f t="shared" si="392"/>
        <v>50</v>
      </c>
      <c r="BH698" s="408" t="s">
        <v>2695</v>
      </c>
      <c r="BI698" s="408">
        <v>44487</v>
      </c>
      <c r="BJ698" s="408" t="s">
        <v>2695</v>
      </c>
      <c r="BK698" s="408">
        <v>44487</v>
      </c>
      <c r="BL698" s="407">
        <f t="shared" si="399"/>
        <v>50</v>
      </c>
      <c r="BM698" s="584">
        <v>0</v>
      </c>
      <c r="BN698" s="812"/>
      <c r="BO698" s="812"/>
      <c r="BP698" s="592">
        <f t="shared" si="393"/>
        <v>0</v>
      </c>
      <c r="BQ698" s="584">
        <v>0</v>
      </c>
      <c r="BR698" s="812"/>
      <c r="BS698" s="812"/>
      <c r="BT698" s="592">
        <f t="shared" si="394"/>
        <v>0</v>
      </c>
      <c r="BU698" s="584">
        <v>0</v>
      </c>
      <c r="BV698" s="812"/>
      <c r="BW698" s="812"/>
      <c r="BX698" s="407">
        <f t="shared" si="395"/>
        <v>0</v>
      </c>
      <c r="BY698" s="584">
        <v>50</v>
      </c>
      <c r="BZ698" s="1621" t="s">
        <v>4841</v>
      </c>
      <c r="CA698" s="813" t="s">
        <v>2695</v>
      </c>
      <c r="CB698" s="812">
        <v>44487</v>
      </c>
      <c r="CC698" s="813" t="s">
        <v>2695</v>
      </c>
      <c r="CD698" s="812">
        <v>44487</v>
      </c>
      <c r="CE698" s="1276">
        <v>50</v>
      </c>
      <c r="CF698" s="813">
        <f>IF(CE698&gt;BY698,BY698*0.5,CE698*0.5)</f>
        <v>25</v>
      </c>
      <c r="CG698" s="813" t="s">
        <v>2695</v>
      </c>
      <c r="CH698" s="812">
        <v>44487</v>
      </c>
      <c r="CI698" s="592">
        <f>SUM(CL698:CN698)</f>
        <v>50</v>
      </c>
      <c r="CL698">
        <f>IF(CB698&gt;0,$BY698*$CB$30,0)</f>
        <v>20</v>
      </c>
      <c r="CM698">
        <f>CF698</f>
        <v>25</v>
      </c>
      <c r="CN698">
        <f>IF(CH698&gt;0,$BY698*$CH$30,0)</f>
        <v>5</v>
      </c>
      <c r="CR698" s="1696"/>
      <c r="CS698" s="1697"/>
      <c r="CT698" s="1701"/>
      <c r="CU698" s="1697"/>
      <c r="CV698" s="1697"/>
      <c r="CW698" s="1697"/>
      <c r="CX698" s="1701"/>
      <c r="CY698" s="1697"/>
      <c r="CZ698" s="1697"/>
      <c r="DA698" s="1696"/>
      <c r="DB698" s="1696"/>
      <c r="DC698" s="1697"/>
      <c r="DD698" s="1701"/>
      <c r="DE698" s="1697"/>
      <c r="DF698" s="1697"/>
      <c r="DG698" s="1697"/>
      <c r="DH698" s="1701"/>
      <c r="DI698" s="1697"/>
      <c r="DJ698" s="1697"/>
      <c r="DK698" s="1696"/>
    </row>
    <row r="699" spans="1:115" outlineLevel="2" x14ac:dyDescent="0.25">
      <c r="A699" s="976" t="s">
        <v>119</v>
      </c>
      <c r="B699" s="1930" t="s">
        <v>2979</v>
      </c>
      <c r="C699" s="1022" t="s">
        <v>2980</v>
      </c>
      <c r="D699" s="1201"/>
      <c r="E699" s="1201"/>
      <c r="F699" s="1201"/>
      <c r="G699" s="1201"/>
      <c r="H699" s="1022"/>
      <c r="I699" s="1022"/>
      <c r="J699" s="1022"/>
      <c r="K699" s="1022"/>
      <c r="L699" s="1677"/>
      <c r="M699" s="1956">
        <f t="shared" ref="M699:M705" si="407">N698</f>
        <v>1069700</v>
      </c>
      <c r="N699" s="977">
        <f t="shared" si="406"/>
        <v>1069750</v>
      </c>
      <c r="O699" s="978">
        <f t="shared" si="397"/>
        <v>50</v>
      </c>
      <c r="P699" s="584">
        <f t="shared" si="401"/>
        <v>50</v>
      </c>
      <c r="Q699" s="408" t="s">
        <v>2695</v>
      </c>
      <c r="R699" s="408">
        <v>44593</v>
      </c>
      <c r="S699" s="408" t="s">
        <v>2695</v>
      </c>
      <c r="T699" s="408">
        <v>44593</v>
      </c>
      <c r="U699" s="1822">
        <f t="shared" si="384"/>
        <v>50</v>
      </c>
      <c r="V699" s="584">
        <f t="shared" si="376"/>
        <v>50</v>
      </c>
      <c r="W699" s="408" t="s">
        <v>2695</v>
      </c>
      <c r="X699" s="408">
        <v>44593</v>
      </c>
      <c r="Y699" s="408" t="s">
        <v>2695</v>
      </c>
      <c r="Z699" s="408">
        <v>44593</v>
      </c>
      <c r="AA699" s="592">
        <f t="shared" si="385"/>
        <v>50</v>
      </c>
      <c r="AB699" s="584">
        <f t="shared" si="377"/>
        <v>50</v>
      </c>
      <c r="AC699" s="408" t="s">
        <v>2695</v>
      </c>
      <c r="AD699" s="408">
        <v>44593</v>
      </c>
      <c r="AE699" s="408" t="s">
        <v>2695</v>
      </c>
      <c r="AF699" s="408">
        <v>44593</v>
      </c>
      <c r="AG699" s="592">
        <f t="shared" si="386"/>
        <v>50</v>
      </c>
      <c r="AH699" s="584">
        <f t="shared" si="378"/>
        <v>50</v>
      </c>
      <c r="AI699" s="408" t="s">
        <v>2695</v>
      </c>
      <c r="AJ699" s="1192">
        <v>1</v>
      </c>
      <c r="AK699" s="408" t="s">
        <v>2695</v>
      </c>
      <c r="AL699" s="408">
        <v>44593</v>
      </c>
      <c r="AM699" s="408" t="s">
        <v>2695</v>
      </c>
      <c r="AN699" s="1192">
        <v>1</v>
      </c>
      <c r="AO699" s="408" t="s">
        <v>2695</v>
      </c>
      <c r="AP699" s="408">
        <v>44593</v>
      </c>
      <c r="AQ699" s="407">
        <f t="shared" si="387"/>
        <v>50</v>
      </c>
      <c r="AR699" s="584">
        <f t="shared" si="400"/>
        <v>50</v>
      </c>
      <c r="AS699" s="408" t="s">
        <v>2695</v>
      </c>
      <c r="AT699" s="1192">
        <v>1</v>
      </c>
      <c r="AU699" s="408" t="s">
        <v>2695</v>
      </c>
      <c r="AV699" s="408">
        <v>44594</v>
      </c>
      <c r="AW699" s="407">
        <f t="shared" si="388"/>
        <v>50</v>
      </c>
      <c r="AX699" s="584">
        <f t="shared" si="389"/>
        <v>50</v>
      </c>
      <c r="AY699" s="408" t="s">
        <v>2695</v>
      </c>
      <c r="AZ699" s="408">
        <v>44593</v>
      </c>
      <c r="BA699" s="408"/>
      <c r="BB699" s="592">
        <f t="shared" si="390"/>
        <v>50</v>
      </c>
      <c r="BC699" s="584">
        <f t="shared" si="402"/>
        <v>50</v>
      </c>
      <c r="BD699" s="408" t="s">
        <v>2695</v>
      </c>
      <c r="BE699" s="408">
        <v>44593</v>
      </c>
      <c r="BF699" s="407">
        <f t="shared" si="391"/>
        <v>50</v>
      </c>
      <c r="BG699" s="584">
        <f t="shared" si="392"/>
        <v>50</v>
      </c>
      <c r="BH699" s="408" t="s">
        <v>2695</v>
      </c>
      <c r="BI699" s="408">
        <v>44593</v>
      </c>
      <c r="BJ699" s="408" t="s">
        <v>2695</v>
      </c>
      <c r="BK699" s="408">
        <v>44593</v>
      </c>
      <c r="BL699" s="407">
        <f t="shared" si="399"/>
        <v>50</v>
      </c>
      <c r="BM699" s="584">
        <f t="shared" si="403"/>
        <v>50</v>
      </c>
      <c r="BN699" s="408" t="s">
        <v>2695</v>
      </c>
      <c r="BO699" s="408">
        <v>44723</v>
      </c>
      <c r="BP699" s="592">
        <f t="shared" si="393"/>
        <v>50</v>
      </c>
      <c r="BQ699" s="584">
        <f t="shared" si="404"/>
        <v>50</v>
      </c>
      <c r="BR699" s="408" t="s">
        <v>2695</v>
      </c>
      <c r="BS699" s="408">
        <v>44854</v>
      </c>
      <c r="BT699" s="592">
        <f t="shared" si="394"/>
        <v>50</v>
      </c>
      <c r="BU699" s="584">
        <f t="shared" si="405"/>
        <v>50</v>
      </c>
      <c r="BV699" s="408" t="s">
        <v>2695</v>
      </c>
      <c r="BW699" s="408">
        <v>44854</v>
      </c>
      <c r="BX699" s="407">
        <f t="shared" si="395"/>
        <v>50</v>
      </c>
      <c r="BY699" s="584">
        <v>0</v>
      </c>
      <c r="BZ699" s="571"/>
      <c r="CA699" s="409"/>
      <c r="CB699" s="409"/>
      <c r="CC699" s="409"/>
      <c r="CD699" s="409"/>
      <c r="CE699" s="409"/>
      <c r="CF699" s="409"/>
      <c r="CG699" s="409"/>
      <c r="CH699" s="407"/>
      <c r="CI699" s="592"/>
      <c r="CR699" s="1696"/>
      <c r="CS699" s="1697"/>
      <c r="CT699" s="1701"/>
      <c r="CU699" s="1697"/>
      <c r="CV699" s="1697"/>
      <c r="CW699" s="1697"/>
      <c r="CX699" s="1701"/>
      <c r="CY699" s="1697"/>
      <c r="CZ699" s="1697"/>
      <c r="DA699" s="1696"/>
      <c r="DB699" s="1696"/>
      <c r="DC699" s="1697"/>
      <c r="DD699" s="1701"/>
      <c r="DE699" s="1697"/>
      <c r="DF699" s="1697"/>
      <c r="DG699" s="1697"/>
      <c r="DH699" s="1701"/>
      <c r="DI699" s="1697"/>
      <c r="DJ699" s="1697"/>
      <c r="DK699" s="1696"/>
    </row>
    <row r="700" spans="1:115" outlineLevel="2" x14ac:dyDescent="0.25">
      <c r="A700" s="976" t="s">
        <v>119</v>
      </c>
      <c r="B700" s="1930" t="s">
        <v>2979</v>
      </c>
      <c r="C700" s="1022" t="s">
        <v>2980</v>
      </c>
      <c r="D700" s="1201"/>
      <c r="E700" s="1201"/>
      <c r="F700" s="1201"/>
      <c r="G700" s="1201">
        <v>1</v>
      </c>
      <c r="H700" s="1022"/>
      <c r="I700" s="1022"/>
      <c r="J700" s="1022"/>
      <c r="K700" s="1022"/>
      <c r="L700" s="1677"/>
      <c r="M700" s="1956">
        <f t="shared" si="407"/>
        <v>1069750</v>
      </c>
      <c r="N700" s="977">
        <f t="shared" si="406"/>
        <v>1069800</v>
      </c>
      <c r="O700" s="978">
        <f t="shared" si="397"/>
        <v>50</v>
      </c>
      <c r="P700" s="584">
        <f t="shared" si="401"/>
        <v>50</v>
      </c>
      <c r="Q700" s="408" t="s">
        <v>2695</v>
      </c>
      <c r="R700" s="408">
        <v>44688</v>
      </c>
      <c r="S700" s="408" t="s">
        <v>2695</v>
      </c>
      <c r="T700" s="408">
        <v>44688</v>
      </c>
      <c r="U700" s="1822">
        <f t="shared" si="384"/>
        <v>50</v>
      </c>
      <c r="V700" s="584">
        <f t="shared" si="376"/>
        <v>50</v>
      </c>
      <c r="W700" s="408" t="s">
        <v>2695</v>
      </c>
      <c r="X700" s="408">
        <v>44713</v>
      </c>
      <c r="Y700" s="408" t="s">
        <v>2695</v>
      </c>
      <c r="Z700" s="408">
        <v>44713</v>
      </c>
      <c r="AA700" s="592">
        <f t="shared" si="385"/>
        <v>50</v>
      </c>
      <c r="AB700" s="584">
        <f t="shared" si="377"/>
        <v>50</v>
      </c>
      <c r="AC700" s="408" t="s">
        <v>2695</v>
      </c>
      <c r="AD700" s="408">
        <v>44713</v>
      </c>
      <c r="AE700" s="408" t="s">
        <v>2695</v>
      </c>
      <c r="AF700" s="408">
        <v>44713</v>
      </c>
      <c r="AG700" s="592">
        <f t="shared" si="386"/>
        <v>50</v>
      </c>
      <c r="AH700" s="584">
        <f t="shared" si="378"/>
        <v>50</v>
      </c>
      <c r="AI700" s="408" t="s">
        <v>2695</v>
      </c>
      <c r="AJ700" s="1192">
        <v>1</v>
      </c>
      <c r="AK700" s="408" t="s">
        <v>2695</v>
      </c>
      <c r="AL700" s="408">
        <v>44713</v>
      </c>
      <c r="AM700" s="408" t="s">
        <v>2695</v>
      </c>
      <c r="AN700" s="1192">
        <v>1</v>
      </c>
      <c r="AO700" s="408" t="s">
        <v>2695</v>
      </c>
      <c r="AP700" s="408">
        <v>44714</v>
      </c>
      <c r="AQ700" s="407">
        <f t="shared" si="387"/>
        <v>50</v>
      </c>
      <c r="AR700" s="584">
        <f t="shared" si="400"/>
        <v>50</v>
      </c>
      <c r="AS700" s="408" t="s">
        <v>2695</v>
      </c>
      <c r="AT700" s="1192">
        <v>1</v>
      </c>
      <c r="AU700" s="408" t="s">
        <v>2695</v>
      </c>
      <c r="AV700" s="408">
        <v>44714</v>
      </c>
      <c r="AW700" s="407">
        <f t="shared" si="388"/>
        <v>50</v>
      </c>
      <c r="AX700" s="584">
        <f t="shared" si="389"/>
        <v>50</v>
      </c>
      <c r="AY700" s="408" t="s">
        <v>2695</v>
      </c>
      <c r="AZ700" s="408">
        <v>44713</v>
      </c>
      <c r="BA700" s="408"/>
      <c r="BB700" s="592">
        <f t="shared" si="390"/>
        <v>50</v>
      </c>
      <c r="BC700" s="584">
        <f t="shared" si="402"/>
        <v>50</v>
      </c>
      <c r="BD700" s="408" t="s">
        <v>2695</v>
      </c>
      <c r="BE700" s="408">
        <v>44713</v>
      </c>
      <c r="BF700" s="407">
        <f t="shared" si="391"/>
        <v>50</v>
      </c>
      <c r="BG700" s="584">
        <f t="shared" si="392"/>
        <v>50</v>
      </c>
      <c r="BH700" s="408" t="s">
        <v>2695</v>
      </c>
      <c r="BI700" s="408">
        <v>44713</v>
      </c>
      <c r="BJ700" s="408" t="s">
        <v>2695</v>
      </c>
      <c r="BK700" s="408">
        <v>44713</v>
      </c>
      <c r="BL700" s="407">
        <f t="shared" si="399"/>
        <v>50</v>
      </c>
      <c r="BM700" s="584">
        <f t="shared" si="403"/>
        <v>50</v>
      </c>
      <c r="BN700" s="408" t="s">
        <v>2695</v>
      </c>
      <c r="BO700" s="408">
        <v>44723</v>
      </c>
      <c r="BP700" s="592">
        <f t="shared" si="393"/>
        <v>50</v>
      </c>
      <c r="BQ700" s="584">
        <f t="shared" si="404"/>
        <v>50</v>
      </c>
      <c r="BR700" s="408" t="s">
        <v>2695</v>
      </c>
      <c r="BS700" s="408">
        <v>44854</v>
      </c>
      <c r="BT700" s="592">
        <f t="shared" si="394"/>
        <v>50</v>
      </c>
      <c r="BU700" s="584">
        <f t="shared" si="405"/>
        <v>50</v>
      </c>
      <c r="BV700" s="408" t="s">
        <v>2695</v>
      </c>
      <c r="BW700" s="408">
        <v>44854</v>
      </c>
      <c r="BX700" s="407">
        <f t="shared" si="395"/>
        <v>50</v>
      </c>
      <c r="BY700" s="584">
        <v>0</v>
      </c>
      <c r="BZ700" s="571"/>
      <c r="CA700" s="409"/>
      <c r="CB700" s="409"/>
      <c r="CC700" s="409"/>
      <c r="CD700" s="409"/>
      <c r="CE700" s="409"/>
      <c r="CF700" s="409"/>
      <c r="CG700" s="409"/>
      <c r="CH700" s="407"/>
      <c r="CI700" s="592"/>
      <c r="CR700" s="1696"/>
      <c r="CS700" s="1697"/>
      <c r="CT700" s="1701"/>
      <c r="CU700" s="1697"/>
      <c r="CV700" s="1697"/>
      <c r="CW700" s="1697"/>
      <c r="CX700" s="1701"/>
      <c r="CY700" s="1697"/>
      <c r="CZ700" s="1697"/>
      <c r="DA700" s="1696"/>
      <c r="DB700" s="1696"/>
      <c r="DC700" s="1697"/>
      <c r="DD700" s="1701"/>
      <c r="DE700" s="1697"/>
      <c r="DF700" s="1697"/>
      <c r="DG700" s="1697"/>
      <c r="DH700" s="1701"/>
      <c r="DI700" s="1697"/>
      <c r="DJ700" s="1697"/>
      <c r="DK700" s="1696"/>
    </row>
    <row r="701" spans="1:115" outlineLevel="2" x14ac:dyDescent="0.25">
      <c r="A701" s="7" t="s">
        <v>119</v>
      </c>
      <c r="B701" s="1620" t="s">
        <v>162</v>
      </c>
      <c r="C701" s="207" t="s">
        <v>2985</v>
      </c>
      <c r="D701" s="1105" t="s">
        <v>4944</v>
      </c>
      <c r="E701" s="1105"/>
      <c r="F701" s="1105"/>
      <c r="G701" s="1264"/>
      <c r="H701" s="207"/>
      <c r="I701" s="207"/>
      <c r="J701" s="207"/>
      <c r="K701" s="207"/>
      <c r="L701" s="1676"/>
      <c r="M701" s="1951">
        <f t="shared" si="407"/>
        <v>1069800</v>
      </c>
      <c r="N701" s="20">
        <f t="shared" si="406"/>
        <v>1069850</v>
      </c>
      <c r="O701" s="237">
        <f t="shared" si="397"/>
        <v>50</v>
      </c>
      <c r="P701" s="584">
        <f t="shared" si="401"/>
        <v>50</v>
      </c>
      <c r="Q701" s="408" t="s">
        <v>265</v>
      </c>
      <c r="R701" s="408">
        <v>44688</v>
      </c>
      <c r="S701" s="408" t="s">
        <v>265</v>
      </c>
      <c r="T701" s="408">
        <v>44688</v>
      </c>
      <c r="U701" s="1822">
        <f t="shared" si="384"/>
        <v>50</v>
      </c>
      <c r="V701" s="584">
        <f t="shared" si="376"/>
        <v>50</v>
      </c>
      <c r="W701" s="408" t="s">
        <v>265</v>
      </c>
      <c r="X701" s="408">
        <v>44713</v>
      </c>
      <c r="Y701" s="408" t="s">
        <v>265</v>
      </c>
      <c r="Z701" s="408">
        <v>44713</v>
      </c>
      <c r="AA701" s="592">
        <f t="shared" si="385"/>
        <v>50</v>
      </c>
      <c r="AB701" s="584">
        <f t="shared" si="377"/>
        <v>50</v>
      </c>
      <c r="AC701" s="408" t="s">
        <v>265</v>
      </c>
      <c r="AD701" s="408">
        <v>44713</v>
      </c>
      <c r="AE701" s="408" t="s">
        <v>265</v>
      </c>
      <c r="AF701" s="408">
        <v>44713</v>
      </c>
      <c r="AG701" s="592">
        <f t="shared" si="386"/>
        <v>50</v>
      </c>
      <c r="AH701" s="584">
        <f t="shared" si="378"/>
        <v>50</v>
      </c>
      <c r="AI701" s="408" t="s">
        <v>265</v>
      </c>
      <c r="AJ701" s="1192">
        <v>1</v>
      </c>
      <c r="AK701" s="408" t="s">
        <v>265</v>
      </c>
      <c r="AL701" s="408">
        <v>44727</v>
      </c>
      <c r="AM701" s="408" t="s">
        <v>265</v>
      </c>
      <c r="AN701" s="1192">
        <v>1</v>
      </c>
      <c r="AO701" s="408" t="s">
        <v>265</v>
      </c>
      <c r="AP701" s="408">
        <v>44728</v>
      </c>
      <c r="AQ701" s="407">
        <f t="shared" si="387"/>
        <v>50</v>
      </c>
      <c r="AR701" s="584">
        <f t="shared" si="400"/>
        <v>50</v>
      </c>
      <c r="AS701" s="408" t="s">
        <v>265</v>
      </c>
      <c r="AT701" s="1192">
        <v>1</v>
      </c>
      <c r="AU701" s="408" t="s">
        <v>265</v>
      </c>
      <c r="AV701" s="408">
        <v>44728</v>
      </c>
      <c r="AW701" s="407">
        <f t="shared" si="388"/>
        <v>50</v>
      </c>
      <c r="AX701" s="584">
        <f t="shared" si="389"/>
        <v>50</v>
      </c>
      <c r="AY701" s="408" t="s">
        <v>265</v>
      </c>
      <c r="AZ701" s="408">
        <v>44727</v>
      </c>
      <c r="BA701" s="1823"/>
      <c r="BB701" s="592">
        <f t="shared" si="390"/>
        <v>50</v>
      </c>
      <c r="BC701" s="584">
        <f t="shared" si="402"/>
        <v>50</v>
      </c>
      <c r="BD701" s="408" t="s">
        <v>265</v>
      </c>
      <c r="BE701" s="408">
        <v>44727</v>
      </c>
      <c r="BF701" s="407">
        <f t="shared" si="391"/>
        <v>50</v>
      </c>
      <c r="BG701" s="584">
        <f t="shared" si="392"/>
        <v>50</v>
      </c>
      <c r="BH701" s="408" t="s">
        <v>265</v>
      </c>
      <c r="BI701" s="408">
        <v>44727</v>
      </c>
      <c r="BJ701" s="408" t="s">
        <v>265</v>
      </c>
      <c r="BK701" s="408">
        <v>44727</v>
      </c>
      <c r="BL701" s="407">
        <f t="shared" si="399"/>
        <v>50</v>
      </c>
      <c r="BM701" s="584">
        <f t="shared" si="403"/>
        <v>50</v>
      </c>
      <c r="BN701" s="408" t="s">
        <v>265</v>
      </c>
      <c r="BO701" s="408">
        <v>44741</v>
      </c>
      <c r="BP701" s="592">
        <f t="shared" si="393"/>
        <v>50</v>
      </c>
      <c r="BQ701" s="584">
        <f t="shared" si="404"/>
        <v>50</v>
      </c>
      <c r="BR701" s="571" t="s">
        <v>265</v>
      </c>
      <c r="BS701" s="408">
        <v>44854</v>
      </c>
      <c r="BT701" s="592">
        <f t="shared" si="394"/>
        <v>50</v>
      </c>
      <c r="BU701" s="584">
        <f t="shared" si="405"/>
        <v>50</v>
      </c>
      <c r="BV701" s="571" t="s">
        <v>265</v>
      </c>
      <c r="BW701" s="408">
        <v>44854</v>
      </c>
      <c r="BX701" s="407">
        <f t="shared" si="395"/>
        <v>50</v>
      </c>
      <c r="BY701" s="584">
        <v>0</v>
      </c>
      <c r="BZ701" s="571"/>
      <c r="CA701" s="409"/>
      <c r="CB701" s="409"/>
      <c r="CC701" s="409"/>
      <c r="CD701" s="409"/>
      <c r="CE701" s="409"/>
      <c r="CF701" s="409"/>
      <c r="CG701" s="409"/>
      <c r="CH701" s="407"/>
      <c r="CI701" s="592"/>
      <c r="CR701" s="1696"/>
      <c r="CS701" s="1697"/>
      <c r="CT701" s="1701"/>
      <c r="CU701" s="1697"/>
      <c r="CV701" s="1697"/>
      <c r="CW701" s="1697"/>
      <c r="CX701" s="1701"/>
      <c r="CY701" s="1697"/>
      <c r="CZ701" s="1697"/>
      <c r="DA701" s="1696"/>
      <c r="DB701" s="1696"/>
      <c r="DC701" s="1697"/>
      <c r="DD701" s="1701"/>
      <c r="DE701" s="1697"/>
      <c r="DF701" s="1697"/>
      <c r="DG701" s="1697"/>
      <c r="DH701" s="1701"/>
      <c r="DI701" s="1697"/>
      <c r="DJ701" s="1697"/>
      <c r="DK701" s="1696"/>
    </row>
    <row r="702" spans="1:115" outlineLevel="2" x14ac:dyDescent="0.25">
      <c r="A702" s="7" t="s">
        <v>119</v>
      </c>
      <c r="B702" s="1620" t="s">
        <v>162</v>
      </c>
      <c r="C702" s="207" t="s">
        <v>2985</v>
      </c>
      <c r="D702" s="1105" t="s">
        <v>4943</v>
      </c>
      <c r="E702" s="1105"/>
      <c r="F702" s="1105"/>
      <c r="G702" s="1264"/>
      <c r="H702" s="207"/>
      <c r="I702" s="207"/>
      <c r="J702" s="207"/>
      <c r="K702" s="207"/>
      <c r="L702" s="1676"/>
      <c r="M702" s="1951">
        <f t="shared" si="407"/>
        <v>1069850</v>
      </c>
      <c r="N702" s="20">
        <f t="shared" si="406"/>
        <v>1069900</v>
      </c>
      <c r="O702" s="237">
        <f t="shared" si="397"/>
        <v>50</v>
      </c>
      <c r="P702" s="584">
        <f t="shared" si="401"/>
        <v>50</v>
      </c>
      <c r="Q702" s="408" t="s">
        <v>265</v>
      </c>
      <c r="R702" s="408">
        <v>44688</v>
      </c>
      <c r="S702" s="408" t="s">
        <v>265</v>
      </c>
      <c r="T702" s="408">
        <v>44688</v>
      </c>
      <c r="U702" s="1822">
        <f t="shared" si="384"/>
        <v>50</v>
      </c>
      <c r="V702" s="584">
        <f t="shared" si="376"/>
        <v>50</v>
      </c>
      <c r="W702" s="408" t="s">
        <v>265</v>
      </c>
      <c r="X702" s="408">
        <v>44713</v>
      </c>
      <c r="Y702" s="408" t="s">
        <v>265</v>
      </c>
      <c r="Z702" s="408">
        <v>44713</v>
      </c>
      <c r="AA702" s="592">
        <f t="shared" si="385"/>
        <v>50</v>
      </c>
      <c r="AB702" s="584">
        <f t="shared" si="377"/>
        <v>50</v>
      </c>
      <c r="AC702" s="408" t="s">
        <v>265</v>
      </c>
      <c r="AD702" s="408">
        <v>44713</v>
      </c>
      <c r="AE702" s="408" t="s">
        <v>265</v>
      </c>
      <c r="AF702" s="408">
        <v>44713</v>
      </c>
      <c r="AG702" s="592">
        <f t="shared" si="386"/>
        <v>50</v>
      </c>
      <c r="AH702" s="584">
        <f t="shared" si="378"/>
        <v>50</v>
      </c>
      <c r="AI702" s="408" t="s">
        <v>265</v>
      </c>
      <c r="AJ702" s="1192">
        <v>2</v>
      </c>
      <c r="AK702" s="408" t="s">
        <v>265</v>
      </c>
      <c r="AL702" s="408">
        <v>44737</v>
      </c>
      <c r="AM702" s="408" t="s">
        <v>265</v>
      </c>
      <c r="AN702" s="1192">
        <v>2</v>
      </c>
      <c r="AO702" s="408" t="s">
        <v>265</v>
      </c>
      <c r="AP702" s="408">
        <v>44737</v>
      </c>
      <c r="AQ702" s="407">
        <f t="shared" si="387"/>
        <v>50</v>
      </c>
      <c r="AR702" s="584">
        <f t="shared" si="400"/>
        <v>50</v>
      </c>
      <c r="AS702" s="408" t="s">
        <v>265</v>
      </c>
      <c r="AT702" s="1192">
        <v>1</v>
      </c>
      <c r="AU702" s="408" t="s">
        <v>265</v>
      </c>
      <c r="AV702" s="408">
        <v>44739</v>
      </c>
      <c r="AW702" s="407">
        <f t="shared" si="388"/>
        <v>50</v>
      </c>
      <c r="AX702" s="584">
        <f t="shared" si="389"/>
        <v>50</v>
      </c>
      <c r="AY702" s="408" t="s">
        <v>265</v>
      </c>
      <c r="AZ702" s="408">
        <v>44740</v>
      </c>
      <c r="BA702" s="1823"/>
      <c r="BB702" s="592">
        <f t="shared" si="390"/>
        <v>50</v>
      </c>
      <c r="BC702" s="584">
        <f t="shared" si="402"/>
        <v>50</v>
      </c>
      <c r="BD702" s="408" t="s">
        <v>265</v>
      </c>
      <c r="BE702" s="408">
        <v>44740</v>
      </c>
      <c r="BF702" s="407">
        <f t="shared" si="391"/>
        <v>50</v>
      </c>
      <c r="BG702" s="584">
        <f t="shared" si="392"/>
        <v>50</v>
      </c>
      <c r="BH702" s="408" t="s">
        <v>265</v>
      </c>
      <c r="BI702" s="408">
        <v>44740</v>
      </c>
      <c r="BJ702" s="408" t="s">
        <v>265</v>
      </c>
      <c r="BK702" s="408">
        <v>44740</v>
      </c>
      <c r="BL702" s="407">
        <f t="shared" si="399"/>
        <v>50</v>
      </c>
      <c r="BM702" s="584">
        <f t="shared" si="403"/>
        <v>50</v>
      </c>
      <c r="BN702" s="408" t="s">
        <v>265</v>
      </c>
      <c r="BO702" s="408">
        <v>44810</v>
      </c>
      <c r="BP702" s="592">
        <f t="shared" si="393"/>
        <v>50</v>
      </c>
      <c r="BQ702" s="584">
        <f t="shared" si="404"/>
        <v>50</v>
      </c>
      <c r="BR702" s="571" t="s">
        <v>265</v>
      </c>
      <c r="BS702" s="408">
        <v>44854</v>
      </c>
      <c r="BT702" s="592">
        <f t="shared" si="394"/>
        <v>50</v>
      </c>
      <c r="BU702" s="584">
        <f t="shared" si="405"/>
        <v>50</v>
      </c>
      <c r="BV702" s="571" t="s">
        <v>265</v>
      </c>
      <c r="BW702" s="408">
        <v>44854</v>
      </c>
      <c r="BX702" s="407">
        <f t="shared" si="395"/>
        <v>50</v>
      </c>
      <c r="BY702" s="584">
        <v>0</v>
      </c>
      <c r="BZ702" s="571"/>
      <c r="CA702" s="409"/>
      <c r="CB702" s="409"/>
      <c r="CC702" s="409"/>
      <c r="CD702" s="409"/>
      <c r="CE702" s="409"/>
      <c r="CF702" s="409"/>
      <c r="CG702" s="409"/>
      <c r="CH702" s="407"/>
      <c r="CI702" s="592"/>
      <c r="CR702" s="1696"/>
      <c r="CS702" s="1697"/>
      <c r="CT702" s="1701"/>
      <c r="CU702" s="1697"/>
      <c r="CV702" s="1697"/>
      <c r="CW702" s="1697"/>
      <c r="CX702" s="1701"/>
      <c r="CY702" s="1697"/>
      <c r="CZ702" s="1697"/>
      <c r="DA702" s="1696"/>
      <c r="DB702" s="1696"/>
      <c r="DC702" s="1697"/>
      <c r="DD702" s="1701"/>
      <c r="DE702" s="1697"/>
      <c r="DF702" s="1697"/>
      <c r="DG702" s="1697"/>
      <c r="DH702" s="1701"/>
      <c r="DI702" s="1697"/>
      <c r="DJ702" s="1697"/>
      <c r="DK702" s="1696"/>
    </row>
    <row r="703" spans="1:115" outlineLevel="2" x14ac:dyDescent="0.25">
      <c r="A703" s="7" t="s">
        <v>119</v>
      </c>
      <c r="B703" s="1620" t="s">
        <v>162</v>
      </c>
      <c r="C703" s="207" t="s">
        <v>2985</v>
      </c>
      <c r="D703" s="1105" t="s">
        <v>2986</v>
      </c>
      <c r="E703" s="1105"/>
      <c r="F703" s="1105"/>
      <c r="G703" s="1264">
        <v>2</v>
      </c>
      <c r="H703" s="207"/>
      <c r="I703" s="207"/>
      <c r="J703" s="207" t="s">
        <v>2748</v>
      </c>
      <c r="K703" s="207" t="s">
        <v>2749</v>
      </c>
      <c r="L703" s="1676"/>
      <c r="M703" s="1951">
        <f t="shared" si="407"/>
        <v>1069900</v>
      </c>
      <c r="N703" s="20">
        <f t="shared" si="406"/>
        <v>1069950</v>
      </c>
      <c r="O703" s="237">
        <f t="shared" si="397"/>
        <v>50</v>
      </c>
      <c r="P703" s="584">
        <f t="shared" si="401"/>
        <v>50</v>
      </c>
      <c r="Q703" s="408" t="s">
        <v>265</v>
      </c>
      <c r="R703" s="408">
        <v>44688</v>
      </c>
      <c r="S703" s="408" t="s">
        <v>265</v>
      </c>
      <c r="T703" s="408">
        <v>44688</v>
      </c>
      <c r="U703" s="1822">
        <f t="shared" si="384"/>
        <v>50</v>
      </c>
      <c r="V703" s="584">
        <f t="shared" si="376"/>
        <v>50</v>
      </c>
      <c r="W703" s="408" t="s">
        <v>265</v>
      </c>
      <c r="X703" s="408">
        <v>44713</v>
      </c>
      <c r="Y703" s="408" t="s">
        <v>265</v>
      </c>
      <c r="Z703" s="408">
        <v>44713</v>
      </c>
      <c r="AA703" s="592">
        <f t="shared" si="385"/>
        <v>50</v>
      </c>
      <c r="AB703" s="584">
        <f t="shared" si="377"/>
        <v>50</v>
      </c>
      <c r="AC703" s="408" t="s">
        <v>265</v>
      </c>
      <c r="AD703" s="408">
        <v>44713</v>
      </c>
      <c r="AE703" s="408" t="s">
        <v>265</v>
      </c>
      <c r="AF703" s="408">
        <v>44713</v>
      </c>
      <c r="AG703" s="592">
        <f t="shared" si="386"/>
        <v>50</v>
      </c>
      <c r="AH703" s="584">
        <f t="shared" si="378"/>
        <v>50</v>
      </c>
      <c r="AI703" s="408" t="s">
        <v>265</v>
      </c>
      <c r="AJ703" s="1192">
        <v>3</v>
      </c>
      <c r="AK703" s="408" t="s">
        <v>265</v>
      </c>
      <c r="AL703" s="408">
        <v>44760</v>
      </c>
      <c r="AM703" s="408" t="s">
        <v>265</v>
      </c>
      <c r="AN703" s="1192">
        <v>3</v>
      </c>
      <c r="AO703" s="408" t="s">
        <v>265</v>
      </c>
      <c r="AP703" s="408">
        <v>44760</v>
      </c>
      <c r="AQ703" s="407">
        <f t="shared" si="387"/>
        <v>50</v>
      </c>
      <c r="AR703" s="584">
        <f t="shared" si="400"/>
        <v>50</v>
      </c>
      <c r="AS703" s="408" t="s">
        <v>265</v>
      </c>
      <c r="AT703" s="1192">
        <v>3</v>
      </c>
      <c r="AU703" s="408" t="s">
        <v>265</v>
      </c>
      <c r="AV703" s="408">
        <v>44761</v>
      </c>
      <c r="AW703" s="407">
        <f t="shared" si="388"/>
        <v>50</v>
      </c>
      <c r="AX703" s="584">
        <f t="shared" si="389"/>
        <v>50</v>
      </c>
      <c r="AY703" s="408" t="s">
        <v>265</v>
      </c>
      <c r="AZ703" s="408">
        <v>44768</v>
      </c>
      <c r="BA703" s="1823"/>
      <c r="BB703" s="592">
        <f t="shared" si="390"/>
        <v>50</v>
      </c>
      <c r="BC703" s="584">
        <f t="shared" si="402"/>
        <v>50</v>
      </c>
      <c r="BD703" s="408" t="s">
        <v>265</v>
      </c>
      <c r="BE703" s="408">
        <v>44784</v>
      </c>
      <c r="BF703" s="407">
        <f t="shared" si="391"/>
        <v>50</v>
      </c>
      <c r="BG703" s="584">
        <f t="shared" si="392"/>
        <v>50</v>
      </c>
      <c r="BH703" s="408" t="s">
        <v>265</v>
      </c>
      <c r="BI703" s="408">
        <v>44786</v>
      </c>
      <c r="BJ703" s="408" t="s">
        <v>265</v>
      </c>
      <c r="BK703" s="408">
        <v>44786</v>
      </c>
      <c r="BL703" s="407">
        <f t="shared" si="399"/>
        <v>50</v>
      </c>
      <c r="BM703" s="584">
        <f t="shared" si="403"/>
        <v>50</v>
      </c>
      <c r="BN703" s="408" t="s">
        <v>265</v>
      </c>
      <c r="BO703" s="408">
        <v>44810</v>
      </c>
      <c r="BP703" s="592">
        <f t="shared" si="393"/>
        <v>50</v>
      </c>
      <c r="BQ703" s="584">
        <f t="shared" si="404"/>
        <v>50</v>
      </c>
      <c r="BR703" s="571" t="s">
        <v>265</v>
      </c>
      <c r="BS703" s="408">
        <v>44854</v>
      </c>
      <c r="BT703" s="592">
        <f t="shared" si="394"/>
        <v>50</v>
      </c>
      <c r="BU703" s="584">
        <f t="shared" si="405"/>
        <v>50</v>
      </c>
      <c r="BV703" s="571" t="s">
        <v>265</v>
      </c>
      <c r="BW703" s="408">
        <v>44854</v>
      </c>
      <c r="BX703" s="407">
        <f t="shared" si="395"/>
        <v>50</v>
      </c>
      <c r="BY703" s="584">
        <v>0</v>
      </c>
      <c r="BZ703" s="571"/>
      <c r="CA703" s="409"/>
      <c r="CB703" s="409"/>
      <c r="CC703" s="409"/>
      <c r="CD703" s="409"/>
      <c r="CE703" s="409"/>
      <c r="CF703" s="409"/>
      <c r="CG703" s="409"/>
      <c r="CH703" s="407"/>
      <c r="CI703" s="592"/>
      <c r="CR703" s="1696"/>
      <c r="CS703" s="1697"/>
      <c r="CT703" s="1701"/>
      <c r="CU703" s="1697"/>
      <c r="CV703" s="1697"/>
      <c r="CW703" s="1697"/>
      <c r="CX703" s="1701"/>
      <c r="CY703" s="1697"/>
      <c r="CZ703" s="1697"/>
      <c r="DA703" s="1696"/>
      <c r="DB703" s="1696"/>
      <c r="DC703" s="1697"/>
      <c r="DD703" s="1701"/>
      <c r="DE703" s="1697"/>
      <c r="DF703" s="1697"/>
      <c r="DG703" s="1697"/>
      <c r="DH703" s="1701"/>
      <c r="DI703" s="1697"/>
      <c r="DJ703" s="1697"/>
      <c r="DK703" s="1696"/>
    </row>
    <row r="704" spans="1:115" outlineLevel="2" x14ac:dyDescent="0.25">
      <c r="A704" s="7" t="s">
        <v>119</v>
      </c>
      <c r="B704" s="1620" t="s">
        <v>162</v>
      </c>
      <c r="C704" s="207" t="s">
        <v>2985</v>
      </c>
      <c r="D704" s="1105" t="s">
        <v>4942</v>
      </c>
      <c r="E704" s="1105"/>
      <c r="F704" s="1105"/>
      <c r="G704" s="1264"/>
      <c r="H704" s="207"/>
      <c r="I704" s="207"/>
      <c r="J704" s="207" t="s">
        <v>2748</v>
      </c>
      <c r="K704" s="207" t="s">
        <v>2749</v>
      </c>
      <c r="L704" s="1676"/>
      <c r="M704" s="1951">
        <f t="shared" si="407"/>
        <v>1069950</v>
      </c>
      <c r="N704" s="20">
        <f t="shared" si="406"/>
        <v>1070000</v>
      </c>
      <c r="O704" s="237">
        <f t="shared" si="397"/>
        <v>50</v>
      </c>
      <c r="P704" s="584">
        <f t="shared" si="401"/>
        <v>50</v>
      </c>
      <c r="Q704" s="408" t="s">
        <v>265</v>
      </c>
      <c r="R704" s="408">
        <v>44659</v>
      </c>
      <c r="S704" s="408" t="s">
        <v>265</v>
      </c>
      <c r="T704" s="408">
        <v>44659</v>
      </c>
      <c r="U704" s="1822">
        <f t="shared" si="384"/>
        <v>50</v>
      </c>
      <c r="V704" s="584">
        <f t="shared" si="376"/>
        <v>50</v>
      </c>
      <c r="W704" s="408" t="s">
        <v>265</v>
      </c>
      <c r="X704" s="408">
        <v>44713</v>
      </c>
      <c r="Y704" s="408" t="s">
        <v>265</v>
      </c>
      <c r="Z704" s="408">
        <v>44713</v>
      </c>
      <c r="AA704" s="592">
        <f t="shared" si="385"/>
        <v>50</v>
      </c>
      <c r="AB704" s="584">
        <f t="shared" si="377"/>
        <v>50</v>
      </c>
      <c r="AC704" s="408" t="s">
        <v>265</v>
      </c>
      <c r="AD704" s="408">
        <v>44713</v>
      </c>
      <c r="AE704" s="408" t="s">
        <v>265</v>
      </c>
      <c r="AF704" s="408">
        <v>44713</v>
      </c>
      <c r="AG704" s="592">
        <f t="shared" si="386"/>
        <v>50</v>
      </c>
      <c r="AH704" s="584">
        <f t="shared" si="378"/>
        <v>50</v>
      </c>
      <c r="AI704" s="408" t="s">
        <v>265</v>
      </c>
      <c r="AJ704" s="1192">
        <v>3</v>
      </c>
      <c r="AK704" s="408" t="s">
        <v>265</v>
      </c>
      <c r="AL704" s="408">
        <v>44785</v>
      </c>
      <c r="AM704" s="408" t="s">
        <v>265</v>
      </c>
      <c r="AN704" s="1192">
        <v>2</v>
      </c>
      <c r="AO704" s="408" t="s">
        <v>265</v>
      </c>
      <c r="AP704" s="408">
        <v>44786</v>
      </c>
      <c r="AQ704" s="407">
        <f t="shared" si="387"/>
        <v>50</v>
      </c>
      <c r="AR704" s="584">
        <f t="shared" si="400"/>
        <v>50</v>
      </c>
      <c r="AS704" s="408" t="s">
        <v>265</v>
      </c>
      <c r="AT704" s="1192">
        <v>3</v>
      </c>
      <c r="AU704" s="408" t="s">
        <v>265</v>
      </c>
      <c r="AV704" s="408">
        <v>44786</v>
      </c>
      <c r="AW704" s="407">
        <f t="shared" si="388"/>
        <v>50</v>
      </c>
      <c r="AX704" s="584">
        <f t="shared" si="389"/>
        <v>50</v>
      </c>
      <c r="AY704" s="408" t="s">
        <v>265</v>
      </c>
      <c r="AZ704" s="408">
        <v>44791</v>
      </c>
      <c r="BA704" s="1823"/>
      <c r="BB704" s="592">
        <f t="shared" si="390"/>
        <v>50</v>
      </c>
      <c r="BC704" s="584">
        <f t="shared" si="402"/>
        <v>50</v>
      </c>
      <c r="BD704" s="408" t="s">
        <v>265</v>
      </c>
      <c r="BE704" s="408">
        <v>44802</v>
      </c>
      <c r="BF704" s="407">
        <f t="shared" si="391"/>
        <v>50</v>
      </c>
      <c r="BG704" s="584">
        <f t="shared" si="392"/>
        <v>50</v>
      </c>
      <c r="BH704" s="408" t="s">
        <v>265</v>
      </c>
      <c r="BI704" s="408">
        <v>44805</v>
      </c>
      <c r="BJ704" s="408" t="s">
        <v>265</v>
      </c>
      <c r="BK704" s="408">
        <v>44805</v>
      </c>
      <c r="BL704" s="407">
        <f t="shared" si="399"/>
        <v>50</v>
      </c>
      <c r="BM704" s="584">
        <f t="shared" si="403"/>
        <v>50</v>
      </c>
      <c r="BN704" s="408" t="s">
        <v>265</v>
      </c>
      <c r="BO704" s="408">
        <v>44810</v>
      </c>
      <c r="BP704" s="592">
        <f t="shared" si="393"/>
        <v>50</v>
      </c>
      <c r="BQ704" s="584">
        <f t="shared" si="404"/>
        <v>50</v>
      </c>
      <c r="BR704" s="571" t="s">
        <v>265</v>
      </c>
      <c r="BS704" s="408"/>
      <c r="BT704" s="592">
        <f t="shared" si="394"/>
        <v>0</v>
      </c>
      <c r="BU704" s="584">
        <f t="shared" si="405"/>
        <v>50</v>
      </c>
      <c r="BV704" s="571" t="s">
        <v>265</v>
      </c>
      <c r="BW704" s="408"/>
      <c r="BX704" s="407">
        <f t="shared" si="395"/>
        <v>0</v>
      </c>
      <c r="BY704" s="584">
        <v>0</v>
      </c>
      <c r="BZ704" s="571"/>
      <c r="CA704" s="409"/>
      <c r="CB704" s="409"/>
      <c r="CC704" s="409"/>
      <c r="CD704" s="409"/>
      <c r="CE704" s="409"/>
      <c r="CF704" s="409"/>
      <c r="CG704" s="409"/>
      <c r="CH704" s="407"/>
      <c r="CI704" s="592"/>
      <c r="CR704" s="1696"/>
      <c r="CS704" s="1697"/>
      <c r="CT704" s="1701"/>
      <c r="CU704" s="1697"/>
      <c r="CV704" s="1697"/>
      <c r="CW704" s="1697"/>
      <c r="CX704" s="1701"/>
      <c r="CY704" s="1697"/>
      <c r="CZ704" s="1697"/>
      <c r="DA704" s="1696"/>
      <c r="DB704" s="1696"/>
      <c r="DC704" s="1697"/>
      <c r="DD704" s="1701"/>
      <c r="DE704" s="1697"/>
      <c r="DF704" s="1697"/>
      <c r="DG704" s="1697"/>
      <c r="DH704" s="1701"/>
      <c r="DI704" s="1697"/>
      <c r="DJ704" s="1697"/>
      <c r="DK704" s="1696"/>
    </row>
    <row r="705" spans="1:115" outlineLevel="2" x14ac:dyDescent="0.25">
      <c r="A705" s="7" t="s">
        <v>119</v>
      </c>
      <c r="B705" s="1620" t="s">
        <v>162</v>
      </c>
      <c r="C705" s="207" t="s">
        <v>2985</v>
      </c>
      <c r="D705" s="1105" t="s">
        <v>2987</v>
      </c>
      <c r="E705" s="1105"/>
      <c r="F705" s="1105"/>
      <c r="G705" s="1264">
        <v>2</v>
      </c>
      <c r="H705" s="207"/>
      <c r="I705" s="207"/>
      <c r="J705" s="207" t="s">
        <v>2750</v>
      </c>
      <c r="K705" s="207" t="s">
        <v>2751</v>
      </c>
      <c r="L705" s="1676"/>
      <c r="M705" s="1951">
        <f t="shared" si="407"/>
        <v>1070000</v>
      </c>
      <c r="N705" s="20">
        <f t="shared" si="406"/>
        <v>1070050</v>
      </c>
      <c r="O705" s="237">
        <f t="shared" si="397"/>
        <v>50</v>
      </c>
      <c r="P705" s="584">
        <f t="shared" si="401"/>
        <v>50</v>
      </c>
      <c r="Q705" s="408" t="s">
        <v>265</v>
      </c>
      <c r="R705" s="408">
        <v>44782</v>
      </c>
      <c r="S705" s="408" t="s">
        <v>265</v>
      </c>
      <c r="T705" s="408">
        <v>44782</v>
      </c>
      <c r="U705" s="1822">
        <f t="shared" si="384"/>
        <v>50</v>
      </c>
      <c r="V705" s="584">
        <f t="shared" si="376"/>
        <v>50</v>
      </c>
      <c r="W705" s="408" t="s">
        <v>265</v>
      </c>
      <c r="X705" s="2033"/>
      <c r="Y705" s="408" t="s">
        <v>265</v>
      </c>
      <c r="Z705" s="2033"/>
      <c r="AA705" s="592">
        <f t="shared" si="385"/>
        <v>0</v>
      </c>
      <c r="AB705" s="584">
        <f t="shared" si="377"/>
        <v>50</v>
      </c>
      <c r="AC705" s="408" t="s">
        <v>265</v>
      </c>
      <c r="AD705" s="2033"/>
      <c r="AE705" s="408" t="s">
        <v>265</v>
      </c>
      <c r="AF705" s="2033"/>
      <c r="AG705" s="592">
        <f t="shared" si="386"/>
        <v>0</v>
      </c>
      <c r="AH705" s="584">
        <f t="shared" si="378"/>
        <v>50</v>
      </c>
      <c r="AI705" s="408" t="s">
        <v>265</v>
      </c>
      <c r="AJ705" s="2045"/>
      <c r="AK705" s="408" t="s">
        <v>265</v>
      </c>
      <c r="AL705" s="2033"/>
      <c r="AM705" s="408" t="s">
        <v>265</v>
      </c>
      <c r="AN705" s="2045"/>
      <c r="AO705" s="408" t="s">
        <v>265</v>
      </c>
      <c r="AP705" s="2033"/>
      <c r="AQ705" s="407">
        <f t="shared" si="387"/>
        <v>0</v>
      </c>
      <c r="AR705" s="584">
        <f t="shared" si="400"/>
        <v>50</v>
      </c>
      <c r="AS705" s="408" t="s">
        <v>265</v>
      </c>
      <c r="AT705" s="1192"/>
      <c r="AU705" s="408" t="s">
        <v>265</v>
      </c>
      <c r="AV705" s="408"/>
      <c r="AW705" s="407">
        <f t="shared" si="388"/>
        <v>0</v>
      </c>
      <c r="AX705" s="584">
        <f t="shared" si="389"/>
        <v>50</v>
      </c>
      <c r="AY705" s="408" t="s">
        <v>265</v>
      </c>
      <c r="AZ705" s="408">
        <v>44802</v>
      </c>
      <c r="BA705" s="1823"/>
      <c r="BB705" s="592">
        <f t="shared" si="390"/>
        <v>50</v>
      </c>
      <c r="BC705" s="584">
        <f t="shared" si="402"/>
        <v>50</v>
      </c>
      <c r="BD705" s="408" t="s">
        <v>265</v>
      </c>
      <c r="BE705" s="408">
        <v>44805</v>
      </c>
      <c r="BF705" s="407">
        <f t="shared" si="391"/>
        <v>50</v>
      </c>
      <c r="BG705" s="584">
        <f t="shared" si="392"/>
        <v>50</v>
      </c>
      <c r="BH705" s="408" t="s">
        <v>265</v>
      </c>
      <c r="BI705" s="408">
        <v>44805</v>
      </c>
      <c r="BJ705" s="408" t="s">
        <v>265</v>
      </c>
      <c r="BK705" s="408">
        <v>44805</v>
      </c>
      <c r="BL705" s="407">
        <f t="shared" si="399"/>
        <v>50</v>
      </c>
      <c r="BM705" s="584">
        <f t="shared" si="403"/>
        <v>50</v>
      </c>
      <c r="BN705" s="408" t="s">
        <v>265</v>
      </c>
      <c r="BO705" s="408"/>
      <c r="BP705" s="592">
        <f t="shared" si="393"/>
        <v>0</v>
      </c>
      <c r="BQ705" s="584">
        <f t="shared" si="404"/>
        <v>50</v>
      </c>
      <c r="BR705" s="571" t="s">
        <v>265</v>
      </c>
      <c r="BS705" s="408"/>
      <c r="BT705" s="592">
        <f t="shared" si="394"/>
        <v>0</v>
      </c>
      <c r="BU705" s="584">
        <f t="shared" si="405"/>
        <v>50</v>
      </c>
      <c r="BV705" s="571" t="s">
        <v>265</v>
      </c>
      <c r="BW705" s="408"/>
      <c r="BX705" s="407">
        <f t="shared" si="395"/>
        <v>0</v>
      </c>
      <c r="BY705" s="584">
        <v>0</v>
      </c>
      <c r="BZ705" s="571"/>
      <c r="CA705" s="409"/>
      <c r="CB705" s="409"/>
      <c r="CC705" s="409"/>
      <c r="CD705" s="409"/>
      <c r="CE705" s="409"/>
      <c r="CF705" s="409"/>
      <c r="CG705" s="409"/>
      <c r="CH705" s="407"/>
      <c r="CI705" s="592"/>
      <c r="CR705" s="1696"/>
      <c r="CS705" s="1697"/>
      <c r="CT705" s="1701"/>
      <c r="CU705" s="1697"/>
      <c r="CV705" s="1697"/>
      <c r="CW705" s="1697"/>
      <c r="CX705" s="1701"/>
      <c r="CY705" s="1697"/>
      <c r="CZ705" s="1697"/>
      <c r="DA705" s="1696"/>
      <c r="DB705" s="1696"/>
      <c r="DC705" s="1697"/>
      <c r="DD705" s="1701"/>
      <c r="DE705" s="1697"/>
      <c r="DF705" s="1697"/>
      <c r="DG705" s="1697"/>
      <c r="DH705" s="1701"/>
      <c r="DI705" s="1697"/>
      <c r="DJ705" s="1697"/>
      <c r="DK705" s="1696"/>
    </row>
    <row r="706" spans="1:115" s="4" customFormat="1" outlineLevel="2" x14ac:dyDescent="0.25">
      <c r="A706" s="7" t="s">
        <v>119</v>
      </c>
      <c r="B706" s="1620" t="s">
        <v>162</v>
      </c>
      <c r="C706" s="207" t="s">
        <v>2985</v>
      </c>
      <c r="D706" s="1105"/>
      <c r="E706" s="1105"/>
      <c r="F706" s="1105"/>
      <c r="G706" s="1264"/>
      <c r="H706" s="207"/>
      <c r="I706" s="207"/>
      <c r="J706" s="207" t="s">
        <v>2750</v>
      </c>
      <c r="K706" s="207" t="s">
        <v>2751</v>
      </c>
      <c r="L706" s="1676"/>
      <c r="M706" s="1951">
        <v>1070050</v>
      </c>
      <c r="N706" s="20">
        <v>1070070</v>
      </c>
      <c r="O706" s="237">
        <f t="shared" si="397"/>
        <v>20</v>
      </c>
      <c r="P706" s="584">
        <f t="shared" si="401"/>
        <v>20</v>
      </c>
      <c r="Q706" s="891" t="s">
        <v>265</v>
      </c>
      <c r="R706" s="891">
        <v>44659</v>
      </c>
      <c r="S706" s="891" t="s">
        <v>265</v>
      </c>
      <c r="T706" s="891">
        <v>44659</v>
      </c>
      <c r="U706" s="1831">
        <f t="shared" si="384"/>
        <v>20</v>
      </c>
      <c r="V706" s="584">
        <f t="shared" si="376"/>
        <v>20</v>
      </c>
      <c r="W706" s="891" t="s">
        <v>265</v>
      </c>
      <c r="X706" s="1925"/>
      <c r="Y706" s="891" t="s">
        <v>265</v>
      </c>
      <c r="Z706" s="1925"/>
      <c r="AA706" s="1074">
        <f t="shared" si="385"/>
        <v>0</v>
      </c>
      <c r="AB706" s="584">
        <f t="shared" si="377"/>
        <v>20</v>
      </c>
      <c r="AC706" s="891" t="s">
        <v>265</v>
      </c>
      <c r="AD706" s="1925"/>
      <c r="AE706" s="891" t="s">
        <v>265</v>
      </c>
      <c r="AF706" s="1925"/>
      <c r="AG706" s="1074">
        <f t="shared" si="386"/>
        <v>0</v>
      </c>
      <c r="AH706" s="584">
        <f t="shared" si="378"/>
        <v>20</v>
      </c>
      <c r="AI706" s="891" t="s">
        <v>265</v>
      </c>
      <c r="AJ706" s="1209">
        <v>1</v>
      </c>
      <c r="AK706" s="891" t="s">
        <v>265</v>
      </c>
      <c r="AL706" s="2026">
        <v>44938</v>
      </c>
      <c r="AM706" s="891" t="s">
        <v>265</v>
      </c>
      <c r="AN706" s="1209">
        <v>1</v>
      </c>
      <c r="AO706" s="891" t="s">
        <v>265</v>
      </c>
      <c r="AP706" s="2026">
        <v>44939</v>
      </c>
      <c r="AQ706" s="237">
        <f t="shared" si="387"/>
        <v>20</v>
      </c>
      <c r="AR706" s="584">
        <f t="shared" si="400"/>
        <v>20</v>
      </c>
      <c r="AS706" s="891" t="s">
        <v>265</v>
      </c>
      <c r="AT706" s="1181"/>
      <c r="AU706" s="891" t="s">
        <v>265</v>
      </c>
      <c r="AV706" s="891"/>
      <c r="AW706" s="407">
        <f t="shared" si="388"/>
        <v>0</v>
      </c>
      <c r="AX706" s="584">
        <f t="shared" si="389"/>
        <v>20</v>
      </c>
      <c r="AY706" s="891" t="s">
        <v>265</v>
      </c>
      <c r="AZ706" s="891">
        <v>44804</v>
      </c>
      <c r="BA706" s="1832"/>
      <c r="BB706" s="1074">
        <f t="shared" si="390"/>
        <v>20</v>
      </c>
      <c r="BC706" s="584">
        <f t="shared" si="402"/>
        <v>20</v>
      </c>
      <c r="BD706" s="891" t="s">
        <v>265</v>
      </c>
      <c r="BE706" s="891"/>
      <c r="BF706" s="237">
        <f t="shared" si="391"/>
        <v>0</v>
      </c>
      <c r="BG706" s="584">
        <f t="shared" si="392"/>
        <v>20</v>
      </c>
      <c r="BH706" s="891" t="s">
        <v>265</v>
      </c>
      <c r="BI706" s="891"/>
      <c r="BJ706" s="891" t="s">
        <v>265</v>
      </c>
      <c r="BK706" s="891"/>
      <c r="BL706" s="407">
        <f t="shared" si="399"/>
        <v>0</v>
      </c>
      <c r="BM706" s="584">
        <f t="shared" si="403"/>
        <v>20</v>
      </c>
      <c r="BN706" s="891" t="s">
        <v>265</v>
      </c>
      <c r="BO706" s="891"/>
      <c r="BP706" s="1074">
        <f t="shared" si="393"/>
        <v>0</v>
      </c>
      <c r="BQ706" s="584">
        <f t="shared" si="404"/>
        <v>20</v>
      </c>
      <c r="BR706" s="868" t="s">
        <v>265</v>
      </c>
      <c r="BS706" s="891"/>
      <c r="BT706" s="1074">
        <f t="shared" si="394"/>
        <v>0</v>
      </c>
      <c r="BU706" s="584">
        <f t="shared" si="405"/>
        <v>20</v>
      </c>
      <c r="BV706" s="868" t="s">
        <v>265</v>
      </c>
      <c r="BW706" s="891"/>
      <c r="BX706" s="237">
        <f t="shared" si="395"/>
        <v>0</v>
      </c>
      <c r="BY706" s="1073">
        <v>0</v>
      </c>
      <c r="BZ706" s="868"/>
      <c r="CA706" s="18"/>
      <c r="CB706" s="18"/>
      <c r="CC706" s="18"/>
      <c r="CD706" s="18"/>
      <c r="CE706" s="18"/>
      <c r="CF706" s="18"/>
      <c r="CG706" s="18"/>
      <c r="CH706" s="237"/>
      <c r="CI706" s="1074"/>
      <c r="CR706" s="1698"/>
      <c r="CS706" s="1699"/>
      <c r="CT706" s="1702"/>
      <c r="CU706" s="1699"/>
      <c r="CV706" s="1699"/>
      <c r="CW706" s="1699"/>
      <c r="CX706" s="1702"/>
      <c r="CY706" s="1699"/>
      <c r="CZ706" s="1699"/>
      <c r="DA706" s="1698"/>
      <c r="DB706" s="1698"/>
      <c r="DC706" s="1699"/>
      <c r="DD706" s="1702"/>
      <c r="DE706" s="1699"/>
      <c r="DF706" s="1699"/>
      <c r="DG706" s="1699"/>
      <c r="DH706" s="1702"/>
      <c r="DI706" s="1699"/>
      <c r="DJ706" s="1699"/>
      <c r="DK706" s="1698"/>
    </row>
    <row r="707" spans="1:115" s="4" customFormat="1" outlineLevel="2" x14ac:dyDescent="0.25">
      <c r="A707" s="7" t="s">
        <v>119</v>
      </c>
      <c r="B707" s="1620" t="s">
        <v>162</v>
      </c>
      <c r="C707" s="270" t="s">
        <v>4601</v>
      </c>
      <c r="D707" s="1105" t="s">
        <v>2988</v>
      </c>
      <c r="E707" s="1105"/>
      <c r="F707" s="1105"/>
      <c r="G707" s="1264">
        <v>2</v>
      </c>
      <c r="H707" s="207"/>
      <c r="I707" s="207"/>
      <c r="J707" s="207" t="s">
        <v>2750</v>
      </c>
      <c r="K707" s="207" t="s">
        <v>2751</v>
      </c>
      <c r="L707" s="1676" t="s">
        <v>2989</v>
      </c>
      <c r="M707" s="1951">
        <f>N707-80</f>
        <v>1070070</v>
      </c>
      <c r="N707" s="20">
        <v>1070150</v>
      </c>
      <c r="O707" s="237">
        <f t="shared" si="397"/>
        <v>80</v>
      </c>
      <c r="P707" s="584">
        <v>0</v>
      </c>
      <c r="Q707" s="1271"/>
      <c r="R707" s="1176"/>
      <c r="S707" s="1271"/>
      <c r="T707" s="1176"/>
      <c r="U707" s="1831">
        <f t="shared" si="384"/>
        <v>0</v>
      </c>
      <c r="V707" s="584">
        <f t="shared" si="376"/>
        <v>80</v>
      </c>
      <c r="W707" s="408" t="s">
        <v>265</v>
      </c>
      <c r="X707" s="891">
        <v>44882</v>
      </c>
      <c r="Y707" s="408" t="s">
        <v>265</v>
      </c>
      <c r="Z707" s="891">
        <v>44882</v>
      </c>
      <c r="AA707" s="1074">
        <f t="shared" si="385"/>
        <v>80</v>
      </c>
      <c r="AB707" s="584">
        <f t="shared" si="377"/>
        <v>80</v>
      </c>
      <c r="AC707" s="408" t="s">
        <v>265</v>
      </c>
      <c r="AD707" s="891">
        <v>44882</v>
      </c>
      <c r="AE707" s="408" t="s">
        <v>265</v>
      </c>
      <c r="AF707" s="891">
        <v>44882</v>
      </c>
      <c r="AG707" s="1074">
        <f t="shared" si="386"/>
        <v>80</v>
      </c>
      <c r="AH707" s="584">
        <f t="shared" si="378"/>
        <v>80</v>
      </c>
      <c r="AI707" s="408" t="s">
        <v>265</v>
      </c>
      <c r="AJ707" s="1181">
        <v>5</v>
      </c>
      <c r="AK707" s="408" t="s">
        <v>265</v>
      </c>
      <c r="AL707" s="891">
        <v>44887</v>
      </c>
      <c r="AM707" s="408" t="s">
        <v>265</v>
      </c>
      <c r="AN707" s="1181">
        <v>5</v>
      </c>
      <c r="AO707" s="408" t="s">
        <v>265</v>
      </c>
      <c r="AP707" s="891">
        <v>44887</v>
      </c>
      <c r="AQ707" s="237">
        <f t="shared" si="387"/>
        <v>80</v>
      </c>
      <c r="AR707" s="584">
        <f t="shared" si="400"/>
        <v>80</v>
      </c>
      <c r="AS707" s="408" t="s">
        <v>265</v>
      </c>
      <c r="AT707" s="1181">
        <v>5</v>
      </c>
      <c r="AU707" s="408" t="s">
        <v>265</v>
      </c>
      <c r="AV707" s="891">
        <v>44887</v>
      </c>
      <c r="AW707" s="407">
        <f t="shared" si="388"/>
        <v>80</v>
      </c>
      <c r="AX707" s="584">
        <v>0</v>
      </c>
      <c r="AY707" s="1271"/>
      <c r="AZ707" s="1176"/>
      <c r="BA707" s="1885"/>
      <c r="BB707" s="1074">
        <f t="shared" si="390"/>
        <v>0</v>
      </c>
      <c r="BC707" s="584">
        <v>0</v>
      </c>
      <c r="BD707" s="1271"/>
      <c r="BE707" s="1176"/>
      <c r="BF707" s="237">
        <f t="shared" si="391"/>
        <v>0</v>
      </c>
      <c r="BG707" s="584">
        <f t="shared" si="392"/>
        <v>80</v>
      </c>
      <c r="BH707" s="408" t="s">
        <v>265</v>
      </c>
      <c r="BI707" s="891">
        <v>44897</v>
      </c>
      <c r="BJ707" s="408" t="s">
        <v>265</v>
      </c>
      <c r="BK707" s="891">
        <v>44897</v>
      </c>
      <c r="BL707" s="407">
        <f t="shared" si="399"/>
        <v>80</v>
      </c>
      <c r="BM707" s="584">
        <v>0</v>
      </c>
      <c r="BN707" s="1271"/>
      <c r="BO707" s="1176"/>
      <c r="BP707" s="1074">
        <f t="shared" si="393"/>
        <v>0</v>
      </c>
      <c r="BQ707" s="584">
        <v>0</v>
      </c>
      <c r="BR707" s="1271"/>
      <c r="BS707" s="1176"/>
      <c r="BT707" s="1074">
        <f t="shared" si="394"/>
        <v>0</v>
      </c>
      <c r="BU707" s="584">
        <v>0</v>
      </c>
      <c r="BV707" s="813"/>
      <c r="BW707" s="1176"/>
      <c r="BX707" s="237">
        <f t="shared" si="395"/>
        <v>0</v>
      </c>
      <c r="BY707" s="1073">
        <v>80</v>
      </c>
      <c r="BZ707" s="1284" t="s">
        <v>4842</v>
      </c>
      <c r="CA707" s="812" t="s">
        <v>265</v>
      </c>
      <c r="CB707" s="1777">
        <v>44833</v>
      </c>
      <c r="CC707" s="812" t="s">
        <v>265</v>
      </c>
      <c r="CD707" s="812">
        <v>44883</v>
      </c>
      <c r="CE707" s="1271">
        <v>80</v>
      </c>
      <c r="CF707" s="1725">
        <f>IF(CE707&gt;BY707,BY707*0.5,CE707*0.5)</f>
        <v>40</v>
      </c>
      <c r="CG707" s="812" t="s">
        <v>265</v>
      </c>
      <c r="CH707" s="812">
        <v>44891</v>
      </c>
      <c r="CI707" s="1795">
        <f>SUM(CL707:CN707)</f>
        <v>80</v>
      </c>
      <c r="CL707" s="4">
        <f>IF(CB707&gt;0,$BY707*$CB$30,0)</f>
        <v>32</v>
      </c>
      <c r="CM707" s="4">
        <f>CF707</f>
        <v>40</v>
      </c>
      <c r="CN707" s="4">
        <f>IF(CH707&gt;0,$BY707*$CH$30,0)</f>
        <v>8</v>
      </c>
      <c r="CR707" s="1698"/>
      <c r="CS707" s="208"/>
      <c r="CT707" s="1702"/>
      <c r="CU707" s="208"/>
      <c r="CV707" s="1699"/>
      <c r="CW707" s="208"/>
      <c r="CX707" s="1702"/>
      <c r="CY707" s="208"/>
      <c r="CZ707" s="1699"/>
      <c r="DA707" s="1698"/>
      <c r="DB707" s="1698"/>
      <c r="DC707" s="208"/>
      <c r="DD707" s="1702"/>
      <c r="DE707" s="208"/>
      <c r="DF707" s="1699"/>
      <c r="DG707" s="208"/>
      <c r="DH707" s="1702"/>
      <c r="DI707" s="208"/>
      <c r="DJ707" s="1699"/>
      <c r="DK707" s="1698"/>
    </row>
    <row r="708" spans="1:115" outlineLevel="2" x14ac:dyDescent="0.25">
      <c r="A708" s="7" t="s">
        <v>119</v>
      </c>
      <c r="B708" s="1620" t="s">
        <v>162</v>
      </c>
      <c r="C708" s="207" t="s">
        <v>2985</v>
      </c>
      <c r="D708" s="1105"/>
      <c r="E708" s="1105"/>
      <c r="F708" s="1105"/>
      <c r="G708" s="1264"/>
      <c r="H708" s="207"/>
      <c r="I708" s="207"/>
      <c r="J708" s="207"/>
      <c r="K708" s="207"/>
      <c r="L708" s="1676"/>
      <c r="M708" s="1951">
        <f t="shared" ref="M708:M739" si="408">N707</f>
        <v>1070150</v>
      </c>
      <c r="N708" s="20">
        <f t="shared" ref="N708:N739" si="409">N707+50</f>
        <v>1070200</v>
      </c>
      <c r="O708" s="237">
        <f t="shared" si="397"/>
        <v>50</v>
      </c>
      <c r="P708" s="584">
        <f t="shared" si="401"/>
        <v>50</v>
      </c>
      <c r="Q708" s="1026" t="s">
        <v>267</v>
      </c>
      <c r="R708" s="1026">
        <v>44420</v>
      </c>
      <c r="S708" s="1026" t="s">
        <v>267</v>
      </c>
      <c r="T708" s="1026">
        <v>44429</v>
      </c>
      <c r="U708" s="1822">
        <f t="shared" si="384"/>
        <v>50</v>
      </c>
      <c r="V708" s="584">
        <f t="shared" ref="V708:V771" si="410">$O708</f>
        <v>50</v>
      </c>
      <c r="W708" s="408" t="s">
        <v>265</v>
      </c>
      <c r="X708" s="408">
        <v>44898</v>
      </c>
      <c r="Y708" s="408" t="s">
        <v>265</v>
      </c>
      <c r="Z708" s="408">
        <v>44898</v>
      </c>
      <c r="AA708" s="592">
        <f t="shared" si="385"/>
        <v>50</v>
      </c>
      <c r="AB708" s="584">
        <f t="shared" ref="AB708:AB771" si="411">$O708</f>
        <v>50</v>
      </c>
      <c r="AC708" s="408" t="s">
        <v>265</v>
      </c>
      <c r="AD708" s="408">
        <v>44898</v>
      </c>
      <c r="AE708" s="408" t="s">
        <v>265</v>
      </c>
      <c r="AF708" s="408">
        <v>44898</v>
      </c>
      <c r="AG708" s="592">
        <f t="shared" si="386"/>
        <v>50</v>
      </c>
      <c r="AH708" s="584">
        <f t="shared" ref="AH708:AH771" si="412">$O708</f>
        <v>50</v>
      </c>
      <c r="AI708" s="408" t="s">
        <v>265</v>
      </c>
      <c r="AJ708" s="1192">
        <v>3</v>
      </c>
      <c r="AK708" s="408" t="s">
        <v>265</v>
      </c>
      <c r="AL708" s="408">
        <v>44900</v>
      </c>
      <c r="AM708" s="408" t="s">
        <v>265</v>
      </c>
      <c r="AN708" s="1192">
        <v>3</v>
      </c>
      <c r="AO708" s="408" t="s">
        <v>265</v>
      </c>
      <c r="AP708" s="408">
        <v>44901</v>
      </c>
      <c r="AQ708" s="407">
        <f t="shared" si="387"/>
        <v>50</v>
      </c>
      <c r="AR708" s="584">
        <f t="shared" si="400"/>
        <v>50</v>
      </c>
      <c r="AS708" s="408" t="s">
        <v>265</v>
      </c>
      <c r="AT708" s="1192">
        <v>3</v>
      </c>
      <c r="AU708" s="408" t="s">
        <v>265</v>
      </c>
      <c r="AV708" s="408">
        <v>44903</v>
      </c>
      <c r="AW708" s="407">
        <f t="shared" si="388"/>
        <v>50</v>
      </c>
      <c r="AX708" s="584">
        <f t="shared" si="389"/>
        <v>50</v>
      </c>
      <c r="AY708" s="408" t="s">
        <v>265</v>
      </c>
      <c r="AZ708" s="408">
        <v>44902</v>
      </c>
      <c r="BA708" s="1823"/>
      <c r="BB708" s="592">
        <f t="shared" si="390"/>
        <v>50</v>
      </c>
      <c r="BC708" s="584">
        <f t="shared" si="402"/>
        <v>50</v>
      </c>
      <c r="BD708" s="408" t="s">
        <v>265</v>
      </c>
      <c r="BE708" s="408">
        <v>44903</v>
      </c>
      <c r="BF708" s="407">
        <f t="shared" si="391"/>
        <v>50</v>
      </c>
      <c r="BG708" s="584">
        <f t="shared" si="392"/>
        <v>50</v>
      </c>
      <c r="BH708" s="408" t="s">
        <v>265</v>
      </c>
      <c r="BI708" s="408">
        <v>44903</v>
      </c>
      <c r="BJ708" s="408" t="s">
        <v>265</v>
      </c>
      <c r="BK708" s="408">
        <v>44903</v>
      </c>
      <c r="BL708" s="407">
        <f t="shared" si="399"/>
        <v>50</v>
      </c>
      <c r="BM708" s="584">
        <f t="shared" si="403"/>
        <v>50</v>
      </c>
      <c r="BN708" s="408" t="s">
        <v>265</v>
      </c>
      <c r="BO708" s="408">
        <v>44907</v>
      </c>
      <c r="BP708" s="592">
        <f t="shared" si="393"/>
        <v>50</v>
      </c>
      <c r="BQ708" s="584">
        <f t="shared" si="404"/>
        <v>50</v>
      </c>
      <c r="BR708" s="571" t="s">
        <v>265</v>
      </c>
      <c r="BS708" s="408"/>
      <c r="BT708" s="592">
        <f t="shared" si="394"/>
        <v>0</v>
      </c>
      <c r="BU708" s="584">
        <f t="shared" si="405"/>
        <v>50</v>
      </c>
      <c r="BV708" s="571" t="s">
        <v>265</v>
      </c>
      <c r="BW708" s="408"/>
      <c r="BX708" s="407">
        <f t="shared" si="395"/>
        <v>0</v>
      </c>
      <c r="BY708" s="584">
        <v>0</v>
      </c>
      <c r="BZ708" s="571" t="s">
        <v>5</v>
      </c>
      <c r="CA708" s="409"/>
      <c r="CB708" s="409"/>
      <c r="CC708" s="409"/>
      <c r="CD708" s="882"/>
      <c r="CE708" s="882"/>
      <c r="CF708" s="882"/>
      <c r="CG708" s="409"/>
      <c r="CH708" s="407"/>
      <c r="CI708" s="592"/>
      <c r="CR708" s="1696"/>
      <c r="CS708" s="1697"/>
      <c r="CT708" s="1701"/>
      <c r="CU708" s="1697"/>
      <c r="CV708" s="1697"/>
      <c r="CW708" s="1697"/>
      <c r="CX708" s="1701"/>
      <c r="CY708" s="1697"/>
      <c r="CZ708" s="1697"/>
      <c r="DA708" s="1696"/>
      <c r="DB708" s="1696"/>
      <c r="DC708" s="1697"/>
      <c r="DD708" s="1701"/>
      <c r="DE708" s="1697"/>
      <c r="DF708" s="1697"/>
      <c r="DG708" s="1697"/>
      <c r="DH708" s="1701"/>
      <c r="DI708" s="1697"/>
      <c r="DJ708" s="1697"/>
      <c r="DK708" s="1696"/>
    </row>
    <row r="709" spans="1:115" outlineLevel="2" x14ac:dyDescent="0.25">
      <c r="A709" s="7" t="s">
        <v>119</v>
      </c>
      <c r="B709" s="1620" t="s">
        <v>162</v>
      </c>
      <c r="C709" s="207" t="s">
        <v>2985</v>
      </c>
      <c r="D709" s="1105" t="s">
        <v>2990</v>
      </c>
      <c r="E709" s="1105"/>
      <c r="F709" s="1105"/>
      <c r="G709" s="1264"/>
      <c r="H709" s="207"/>
      <c r="I709" s="207"/>
      <c r="J709" s="207"/>
      <c r="K709" s="207"/>
      <c r="L709" s="1676"/>
      <c r="M709" s="1951">
        <f t="shared" si="408"/>
        <v>1070200</v>
      </c>
      <c r="N709" s="20">
        <f t="shared" si="409"/>
        <v>1070250</v>
      </c>
      <c r="O709" s="237">
        <f t="shared" si="397"/>
        <v>50</v>
      </c>
      <c r="P709" s="584">
        <f t="shared" si="401"/>
        <v>50</v>
      </c>
      <c r="Q709" s="1026" t="s">
        <v>267</v>
      </c>
      <c r="R709" s="1026">
        <v>44420</v>
      </c>
      <c r="S709" s="1026" t="s">
        <v>267</v>
      </c>
      <c r="T709" s="1026">
        <v>44425</v>
      </c>
      <c r="U709" s="1822">
        <f t="shared" si="384"/>
        <v>50</v>
      </c>
      <c r="V709" s="584">
        <f t="shared" si="410"/>
        <v>50</v>
      </c>
      <c r="W709" s="408" t="s">
        <v>265</v>
      </c>
      <c r="X709" s="408">
        <v>44898</v>
      </c>
      <c r="Y709" s="408" t="s">
        <v>265</v>
      </c>
      <c r="Z709" s="408">
        <v>44898</v>
      </c>
      <c r="AA709" s="592">
        <f t="shared" si="385"/>
        <v>50</v>
      </c>
      <c r="AB709" s="584">
        <f t="shared" si="411"/>
        <v>50</v>
      </c>
      <c r="AC709" s="408" t="s">
        <v>265</v>
      </c>
      <c r="AD709" s="408">
        <v>44898</v>
      </c>
      <c r="AE709" s="408" t="s">
        <v>265</v>
      </c>
      <c r="AF709" s="408">
        <v>44898</v>
      </c>
      <c r="AG709" s="592">
        <f t="shared" si="386"/>
        <v>50</v>
      </c>
      <c r="AH709" s="584">
        <f t="shared" si="412"/>
        <v>50</v>
      </c>
      <c r="AI709" s="408" t="s">
        <v>265</v>
      </c>
      <c r="AJ709" s="2039">
        <v>4</v>
      </c>
      <c r="AK709" s="408" t="s">
        <v>265</v>
      </c>
      <c r="AL709" s="408">
        <v>44900</v>
      </c>
      <c r="AM709" s="408" t="s">
        <v>265</v>
      </c>
      <c r="AN709" s="2039">
        <v>4</v>
      </c>
      <c r="AO709" s="408" t="s">
        <v>265</v>
      </c>
      <c r="AP709" s="408">
        <v>44901</v>
      </c>
      <c r="AQ709" s="407">
        <f t="shared" si="387"/>
        <v>50</v>
      </c>
      <c r="AR709" s="584">
        <f t="shared" si="400"/>
        <v>50</v>
      </c>
      <c r="AS709" s="408" t="s">
        <v>265</v>
      </c>
      <c r="AT709" s="2039">
        <v>4</v>
      </c>
      <c r="AU709" s="408" t="s">
        <v>265</v>
      </c>
      <c r="AV709" s="408">
        <v>44903</v>
      </c>
      <c r="AW709" s="407">
        <f t="shared" si="388"/>
        <v>50</v>
      </c>
      <c r="AX709" s="584">
        <f t="shared" si="389"/>
        <v>50</v>
      </c>
      <c r="AY709" s="408" t="s">
        <v>265</v>
      </c>
      <c r="AZ709" s="408">
        <v>44902</v>
      </c>
      <c r="BA709" s="1823"/>
      <c r="BB709" s="592">
        <f t="shared" si="390"/>
        <v>50</v>
      </c>
      <c r="BC709" s="584">
        <f t="shared" si="402"/>
        <v>50</v>
      </c>
      <c r="BD709" s="408" t="s">
        <v>265</v>
      </c>
      <c r="BE709" s="408">
        <v>44903</v>
      </c>
      <c r="BF709" s="407">
        <f t="shared" si="391"/>
        <v>50</v>
      </c>
      <c r="BG709" s="584">
        <f t="shared" si="392"/>
        <v>50</v>
      </c>
      <c r="BH709" s="408" t="s">
        <v>265</v>
      </c>
      <c r="BI709" s="408">
        <v>44903</v>
      </c>
      <c r="BJ709" s="408" t="s">
        <v>265</v>
      </c>
      <c r="BK709" s="408">
        <v>44903</v>
      </c>
      <c r="BL709" s="407">
        <f t="shared" si="399"/>
        <v>50</v>
      </c>
      <c r="BM709" s="584">
        <f t="shared" si="403"/>
        <v>50</v>
      </c>
      <c r="BN709" s="408" t="s">
        <v>265</v>
      </c>
      <c r="BO709" s="408">
        <v>44907</v>
      </c>
      <c r="BP709" s="592">
        <f t="shared" si="393"/>
        <v>50</v>
      </c>
      <c r="BQ709" s="584">
        <f t="shared" si="404"/>
        <v>50</v>
      </c>
      <c r="BR709" s="571" t="s">
        <v>265</v>
      </c>
      <c r="BS709" s="408"/>
      <c r="BT709" s="592">
        <f t="shared" si="394"/>
        <v>0</v>
      </c>
      <c r="BU709" s="584">
        <f t="shared" si="405"/>
        <v>50</v>
      </c>
      <c r="BV709" s="571" t="s">
        <v>265</v>
      </c>
      <c r="BW709" s="408"/>
      <c r="BX709" s="407">
        <f t="shared" si="395"/>
        <v>0</v>
      </c>
      <c r="BY709" s="584">
        <v>0</v>
      </c>
      <c r="BZ709" s="571"/>
      <c r="CA709" s="409"/>
      <c r="CB709" s="409"/>
      <c r="CC709" s="409"/>
      <c r="CD709" s="1502">
        <v>44872</v>
      </c>
      <c r="CE709" s="882">
        <v>32</v>
      </c>
      <c r="CF709" s="882">
        <v>16</v>
      </c>
      <c r="CG709" s="409"/>
      <c r="CH709" s="407"/>
      <c r="CI709" s="592"/>
      <c r="CR709" s="1696"/>
      <c r="CS709" s="1697"/>
      <c r="CT709" s="1701"/>
      <c r="CU709" s="1697"/>
      <c r="CV709" s="1697"/>
      <c r="CW709" s="1697"/>
      <c r="CX709" s="1701"/>
      <c r="CY709" s="1697"/>
      <c r="CZ709" s="1697"/>
      <c r="DA709" s="1696"/>
      <c r="DB709" s="1696"/>
      <c r="DC709" s="1697"/>
      <c r="DD709" s="1701"/>
      <c r="DE709" s="1697"/>
      <c r="DF709" s="1697"/>
      <c r="DG709" s="1697"/>
      <c r="DH709" s="1701"/>
      <c r="DI709" s="1697"/>
      <c r="DJ709" s="1697"/>
      <c r="DK709" s="1696"/>
    </row>
    <row r="710" spans="1:115" outlineLevel="2" x14ac:dyDescent="0.25">
      <c r="A710" s="7" t="s">
        <v>119</v>
      </c>
      <c r="B710" s="1620" t="s">
        <v>162</v>
      </c>
      <c r="C710" s="207" t="s">
        <v>2985</v>
      </c>
      <c r="D710" s="1105"/>
      <c r="E710" s="1105"/>
      <c r="F710" s="1105"/>
      <c r="G710" s="1264"/>
      <c r="H710" s="207"/>
      <c r="I710" s="207"/>
      <c r="J710" s="207"/>
      <c r="K710" s="207"/>
      <c r="L710" s="1676"/>
      <c r="M710" s="1951">
        <f t="shared" si="408"/>
        <v>1070250</v>
      </c>
      <c r="N710" s="20">
        <f t="shared" si="409"/>
        <v>1070300</v>
      </c>
      <c r="O710" s="237">
        <f t="shared" si="397"/>
        <v>50</v>
      </c>
      <c r="P710" s="584">
        <f t="shared" si="401"/>
        <v>50</v>
      </c>
      <c r="Q710" s="1026" t="s">
        <v>267</v>
      </c>
      <c r="R710" s="1026">
        <v>44420</v>
      </c>
      <c r="S710" s="1026" t="s">
        <v>267</v>
      </c>
      <c r="T710" s="1026">
        <v>44425</v>
      </c>
      <c r="U710" s="1822">
        <f t="shared" ref="U710:U773" si="413">SUM(IF(R710&gt;0,R$31*$P710,0),IF(T710&gt;0,T$31*$P710,0))</f>
        <v>50</v>
      </c>
      <c r="V710" s="584">
        <f t="shared" si="410"/>
        <v>50</v>
      </c>
      <c r="W710" s="408" t="s">
        <v>265</v>
      </c>
      <c r="X710" s="408">
        <v>44898</v>
      </c>
      <c r="Y710" s="408" t="s">
        <v>265</v>
      </c>
      <c r="Z710" s="408">
        <v>44898</v>
      </c>
      <c r="AA710" s="592">
        <f t="shared" ref="AA710:AA773" si="414">SUM(IF(X710&gt;0,X$31*$V710,0),IF(Z710&gt;0,Z$31*$V710,0))</f>
        <v>50</v>
      </c>
      <c r="AB710" s="584">
        <f t="shared" si="411"/>
        <v>50</v>
      </c>
      <c r="AC710" s="408" t="s">
        <v>265</v>
      </c>
      <c r="AD710" s="408">
        <v>44898</v>
      </c>
      <c r="AE710" s="408" t="s">
        <v>265</v>
      </c>
      <c r="AF710" s="408">
        <v>44898</v>
      </c>
      <c r="AG710" s="592">
        <f t="shared" ref="AG710:AG773" si="415">SUM(IF(AD710&gt;0,AD$31*$AB710,0),IF(AF710&gt;0,AF$31*$AB710,0))</f>
        <v>50</v>
      </c>
      <c r="AH710" s="584">
        <f t="shared" si="412"/>
        <v>50</v>
      </c>
      <c r="AI710" s="408" t="s">
        <v>265</v>
      </c>
      <c r="AJ710" s="1192">
        <v>3</v>
      </c>
      <c r="AK710" s="408" t="s">
        <v>265</v>
      </c>
      <c r="AL710" s="408">
        <v>44908</v>
      </c>
      <c r="AM710" s="408" t="s">
        <v>265</v>
      </c>
      <c r="AN710" s="1192">
        <v>1</v>
      </c>
      <c r="AO710" s="408" t="s">
        <v>265</v>
      </c>
      <c r="AP710" s="408">
        <v>44908</v>
      </c>
      <c r="AQ710" s="407">
        <f t="shared" ref="AQ710:AQ773" si="416">SUM(IF(AL710&gt;0,AL$31*$AH710,0),IF(AP710&gt;0,AP$31*$AH710,0))</f>
        <v>50</v>
      </c>
      <c r="AR710" s="584">
        <f t="shared" si="400"/>
        <v>50</v>
      </c>
      <c r="AS710" s="408" t="s">
        <v>265</v>
      </c>
      <c r="AT710" s="1192">
        <v>1</v>
      </c>
      <c r="AU710" s="408" t="s">
        <v>265</v>
      </c>
      <c r="AV710" s="408">
        <v>44908</v>
      </c>
      <c r="AW710" s="407">
        <f t="shared" ref="AW710:AW773" si="417">SUM(IF(AT710&gt;0,AT$31*$AR710,0),IF(AV710&gt;0,AV$31*$AR710,0))</f>
        <v>50</v>
      </c>
      <c r="AX710" s="584">
        <f t="shared" ref="AX710:AX773" si="418">$O710</f>
        <v>50</v>
      </c>
      <c r="AY710" s="408" t="s">
        <v>265</v>
      </c>
      <c r="AZ710" s="2032">
        <v>44933</v>
      </c>
      <c r="BA710" s="1823"/>
      <c r="BB710" s="592">
        <f t="shared" ref="BB710:BB773" si="419">SUM(IF(AZ710&gt;0,AZ$31*$AX710,0))</f>
        <v>50</v>
      </c>
      <c r="BC710" s="584">
        <f t="shared" si="402"/>
        <v>50</v>
      </c>
      <c r="BD710" s="408" t="s">
        <v>265</v>
      </c>
      <c r="BE710" s="2032">
        <v>44935</v>
      </c>
      <c r="BF710" s="407">
        <f t="shared" ref="BF710:BF773" si="420">SUM(IF(BE710&gt;0,BE$31*$BC710,0))</f>
        <v>50</v>
      </c>
      <c r="BG710" s="584">
        <f t="shared" ref="BG710:BG773" si="421">$O710</f>
        <v>50</v>
      </c>
      <c r="BH710" s="408" t="s">
        <v>265</v>
      </c>
      <c r="BI710" s="2032">
        <v>44935</v>
      </c>
      <c r="BJ710" s="408" t="s">
        <v>265</v>
      </c>
      <c r="BK710" s="2032">
        <v>44935</v>
      </c>
      <c r="BL710" s="407">
        <f t="shared" si="399"/>
        <v>50</v>
      </c>
      <c r="BM710" s="584">
        <f t="shared" si="403"/>
        <v>50</v>
      </c>
      <c r="BN710" s="408" t="s">
        <v>265</v>
      </c>
      <c r="BO710" s="408"/>
      <c r="BP710" s="592">
        <f t="shared" ref="BP710:BP773" si="422">SUM(IF(BO710&gt;0,BO$31*$BM710,0))</f>
        <v>0</v>
      </c>
      <c r="BQ710" s="584">
        <f t="shared" si="404"/>
        <v>50</v>
      </c>
      <c r="BR710" s="571" t="s">
        <v>265</v>
      </c>
      <c r="BS710" s="408"/>
      <c r="BT710" s="592">
        <f t="shared" ref="BT710:BT773" si="423">SUM(IF(BS710&gt;0,$BQ710*$BS$31,0))</f>
        <v>0</v>
      </c>
      <c r="BU710" s="584">
        <f t="shared" si="405"/>
        <v>50</v>
      </c>
      <c r="BV710" s="571" t="s">
        <v>265</v>
      </c>
      <c r="BW710" s="408"/>
      <c r="BX710" s="407">
        <f t="shared" ref="BX710:BX773" si="424">SUM(IF(BW710&gt;0,$BU710*$BW$31,0))</f>
        <v>0</v>
      </c>
      <c r="BY710" s="584">
        <v>0</v>
      </c>
      <c r="BZ710" s="571"/>
      <c r="CA710" s="409"/>
      <c r="CB710" s="409"/>
      <c r="CC710" s="409"/>
      <c r="CD710" s="1502">
        <v>44866</v>
      </c>
      <c r="CE710" s="882">
        <v>26</v>
      </c>
      <c r="CF710" s="882">
        <v>13</v>
      </c>
      <c r="CG710" s="409"/>
      <c r="CH710" s="407"/>
      <c r="CI710" s="592"/>
      <c r="CR710" s="1696"/>
      <c r="CS710" s="1697"/>
      <c r="CT710" s="1701"/>
      <c r="CU710" s="1697"/>
      <c r="CV710" s="1697"/>
      <c r="CW710" s="1697"/>
      <c r="CX710" s="1701"/>
      <c r="CY710" s="1697"/>
      <c r="CZ710" s="1697"/>
      <c r="DA710" s="1696"/>
      <c r="DB710" s="1696"/>
      <c r="DC710" s="1697"/>
      <c r="DD710" s="1701"/>
      <c r="DE710" s="1697"/>
      <c r="DF710" s="1697"/>
      <c r="DG710" s="1697"/>
      <c r="DH710" s="1701"/>
      <c r="DI710" s="1697"/>
      <c r="DJ710" s="1697"/>
      <c r="DK710" s="1696"/>
    </row>
    <row r="711" spans="1:115" outlineLevel="2" x14ac:dyDescent="0.25">
      <c r="A711" s="7" t="s">
        <v>119</v>
      </c>
      <c r="B711" s="1620" t="s">
        <v>162</v>
      </c>
      <c r="C711" s="207" t="s">
        <v>2985</v>
      </c>
      <c r="D711" s="1105"/>
      <c r="E711" s="1105"/>
      <c r="F711" s="1105"/>
      <c r="G711" s="1264"/>
      <c r="H711" s="207"/>
      <c r="I711" s="207"/>
      <c r="J711" s="207"/>
      <c r="K711" s="207"/>
      <c r="L711" s="1676"/>
      <c r="M711" s="1951">
        <f t="shared" si="408"/>
        <v>1070300</v>
      </c>
      <c r="N711" s="20">
        <f t="shared" si="409"/>
        <v>1070350</v>
      </c>
      <c r="O711" s="237">
        <f t="shared" si="397"/>
        <v>50</v>
      </c>
      <c r="P711" s="584">
        <f t="shared" si="401"/>
        <v>50</v>
      </c>
      <c r="Q711" s="1026" t="s">
        <v>267</v>
      </c>
      <c r="R711" s="1026">
        <v>44420</v>
      </c>
      <c r="S711" s="1026" t="s">
        <v>267</v>
      </c>
      <c r="T711" s="1026">
        <v>44425</v>
      </c>
      <c r="U711" s="1822">
        <f t="shared" si="413"/>
        <v>50</v>
      </c>
      <c r="V711" s="584">
        <f t="shared" si="410"/>
        <v>50</v>
      </c>
      <c r="W711" s="408" t="s">
        <v>265</v>
      </c>
      <c r="X711" s="408">
        <v>44824</v>
      </c>
      <c r="Y711" s="408" t="s">
        <v>265</v>
      </c>
      <c r="Z711" s="408">
        <v>44824</v>
      </c>
      <c r="AA711" s="592">
        <f t="shared" si="414"/>
        <v>50</v>
      </c>
      <c r="AB711" s="584">
        <f t="shared" si="411"/>
        <v>50</v>
      </c>
      <c r="AC711" s="408" t="s">
        <v>265</v>
      </c>
      <c r="AD711" s="408">
        <v>44824</v>
      </c>
      <c r="AE711" s="408" t="s">
        <v>265</v>
      </c>
      <c r="AF711" s="408">
        <v>44824</v>
      </c>
      <c r="AG711" s="592">
        <f t="shared" si="415"/>
        <v>50</v>
      </c>
      <c r="AH711" s="584">
        <f t="shared" si="412"/>
        <v>50</v>
      </c>
      <c r="AI711" s="408" t="s">
        <v>265</v>
      </c>
      <c r="AJ711" s="2039">
        <v>2</v>
      </c>
      <c r="AK711" s="408" t="s">
        <v>265</v>
      </c>
      <c r="AL711" s="408">
        <v>44908</v>
      </c>
      <c r="AM711" s="408" t="s">
        <v>265</v>
      </c>
      <c r="AN711" s="2039">
        <v>2</v>
      </c>
      <c r="AO711" s="408" t="s">
        <v>265</v>
      </c>
      <c r="AP711" s="408">
        <v>44909</v>
      </c>
      <c r="AQ711" s="407">
        <f t="shared" si="416"/>
        <v>50</v>
      </c>
      <c r="AR711" s="584">
        <f t="shared" si="400"/>
        <v>50</v>
      </c>
      <c r="AS711" s="408" t="s">
        <v>265</v>
      </c>
      <c r="AT711" s="2039">
        <v>2</v>
      </c>
      <c r="AU711" s="408" t="s">
        <v>265</v>
      </c>
      <c r="AV711" s="408">
        <v>44909</v>
      </c>
      <c r="AW711" s="407">
        <f t="shared" si="417"/>
        <v>50</v>
      </c>
      <c r="AX711" s="584">
        <f t="shared" si="418"/>
        <v>50</v>
      </c>
      <c r="AY711" s="408" t="s">
        <v>265</v>
      </c>
      <c r="AZ711" s="2032">
        <v>44933</v>
      </c>
      <c r="BA711" s="1823"/>
      <c r="BB711" s="592">
        <f t="shared" si="419"/>
        <v>50</v>
      </c>
      <c r="BC711" s="584">
        <f t="shared" si="402"/>
        <v>50</v>
      </c>
      <c r="BD711" s="408" t="s">
        <v>265</v>
      </c>
      <c r="BE711" s="2032">
        <v>44935</v>
      </c>
      <c r="BF711" s="407">
        <f t="shared" si="420"/>
        <v>50</v>
      </c>
      <c r="BG711" s="584">
        <f t="shared" si="421"/>
        <v>50</v>
      </c>
      <c r="BH711" s="408" t="s">
        <v>265</v>
      </c>
      <c r="BI711" s="2032">
        <v>44935</v>
      </c>
      <c r="BJ711" s="408" t="s">
        <v>265</v>
      </c>
      <c r="BK711" s="2032">
        <v>44935</v>
      </c>
      <c r="BL711" s="407">
        <f t="shared" si="399"/>
        <v>50</v>
      </c>
      <c r="BM711" s="584">
        <f t="shared" si="403"/>
        <v>50</v>
      </c>
      <c r="BN711" s="408" t="s">
        <v>265</v>
      </c>
      <c r="BO711" s="408"/>
      <c r="BP711" s="592">
        <f t="shared" si="422"/>
        <v>0</v>
      </c>
      <c r="BQ711" s="584">
        <f t="shared" si="404"/>
        <v>50</v>
      </c>
      <c r="BR711" s="571" t="s">
        <v>265</v>
      </c>
      <c r="BS711" s="408"/>
      <c r="BT711" s="592">
        <f t="shared" si="423"/>
        <v>0</v>
      </c>
      <c r="BU711" s="584">
        <f t="shared" si="405"/>
        <v>50</v>
      </c>
      <c r="BV711" s="571" t="s">
        <v>265</v>
      </c>
      <c r="BW711" s="408"/>
      <c r="BX711" s="407">
        <f t="shared" si="424"/>
        <v>0</v>
      </c>
      <c r="BY711" s="584">
        <v>0</v>
      </c>
      <c r="BZ711" s="571"/>
      <c r="CA711" s="409"/>
      <c r="CB711" s="409"/>
      <c r="CC711" s="409"/>
      <c r="CD711" s="1502">
        <v>44863</v>
      </c>
      <c r="CE711" s="882">
        <v>21</v>
      </c>
      <c r="CF711" s="882">
        <v>10.5</v>
      </c>
      <c r="CG711" s="409"/>
      <c r="CH711" s="407"/>
      <c r="CI711" s="592"/>
      <c r="CR711" s="1696"/>
      <c r="CS711" s="1697"/>
      <c r="CT711" s="1701"/>
      <c r="CU711" s="1697"/>
      <c r="CV711" s="1697"/>
      <c r="CW711" s="1697"/>
      <c r="CX711" s="1701"/>
      <c r="CY711" s="1697"/>
      <c r="CZ711" s="1697"/>
      <c r="DA711" s="1696"/>
      <c r="DB711" s="1696"/>
      <c r="DC711" s="1697"/>
      <c r="DD711" s="1701"/>
      <c r="DE711" s="1697"/>
      <c r="DF711" s="1697"/>
      <c r="DG711" s="1697"/>
      <c r="DH711" s="1701"/>
      <c r="DI711" s="1697"/>
      <c r="DJ711" s="1697"/>
      <c r="DK711" s="1696"/>
    </row>
    <row r="712" spans="1:115" outlineLevel="2" x14ac:dyDescent="0.25">
      <c r="A712" s="7" t="s">
        <v>119</v>
      </c>
      <c r="B712" s="1620" t="s">
        <v>162</v>
      </c>
      <c r="C712" s="207" t="s">
        <v>2985</v>
      </c>
      <c r="D712" s="1105" t="s">
        <v>2991</v>
      </c>
      <c r="E712" s="1105"/>
      <c r="F712" s="1105"/>
      <c r="G712" s="1264"/>
      <c r="H712" s="207"/>
      <c r="I712" s="207"/>
      <c r="J712" s="207"/>
      <c r="K712" s="207"/>
      <c r="L712" s="1676"/>
      <c r="M712" s="1951">
        <f t="shared" si="408"/>
        <v>1070350</v>
      </c>
      <c r="N712" s="20">
        <f t="shared" si="409"/>
        <v>1070400</v>
      </c>
      <c r="O712" s="237">
        <f t="shared" si="397"/>
        <v>50</v>
      </c>
      <c r="P712" s="584">
        <f t="shared" si="401"/>
        <v>50</v>
      </c>
      <c r="Q712" s="1277" t="s">
        <v>2671</v>
      </c>
      <c r="R712" s="408">
        <v>44823</v>
      </c>
      <c r="S712" s="1277" t="s">
        <v>2671</v>
      </c>
      <c r="T712" s="408">
        <v>44823</v>
      </c>
      <c r="U712" s="1822">
        <f t="shared" si="413"/>
        <v>50</v>
      </c>
      <c r="V712" s="584">
        <f t="shared" si="410"/>
        <v>50</v>
      </c>
      <c r="W712" s="1277" t="s">
        <v>2671</v>
      </c>
      <c r="X712" s="408">
        <v>44823</v>
      </c>
      <c r="Y712" s="1277" t="s">
        <v>2671</v>
      </c>
      <c r="Z712" s="408">
        <v>44823</v>
      </c>
      <c r="AA712" s="592">
        <f t="shared" si="414"/>
        <v>50</v>
      </c>
      <c r="AB712" s="584">
        <f t="shared" si="411"/>
        <v>50</v>
      </c>
      <c r="AC712" s="1277" t="s">
        <v>2671</v>
      </c>
      <c r="AD712" s="408">
        <v>44823</v>
      </c>
      <c r="AE712" s="1277" t="s">
        <v>2671</v>
      </c>
      <c r="AF712" s="408">
        <v>44823</v>
      </c>
      <c r="AG712" s="592">
        <f t="shared" si="415"/>
        <v>50</v>
      </c>
      <c r="AH712" s="584">
        <f t="shared" si="412"/>
        <v>50</v>
      </c>
      <c r="AI712" s="1277" t="s">
        <v>2671</v>
      </c>
      <c r="AJ712" s="1192">
        <v>3</v>
      </c>
      <c r="AK712" s="1277" t="s">
        <v>2671</v>
      </c>
      <c r="AL712" s="408">
        <v>44825</v>
      </c>
      <c r="AM712" s="1277" t="s">
        <v>2671</v>
      </c>
      <c r="AN712" s="1192">
        <v>3</v>
      </c>
      <c r="AO712" s="1277" t="s">
        <v>2671</v>
      </c>
      <c r="AP712" s="408">
        <v>44826</v>
      </c>
      <c r="AQ712" s="407">
        <f t="shared" si="416"/>
        <v>50</v>
      </c>
      <c r="AR712" s="584">
        <f t="shared" si="400"/>
        <v>50</v>
      </c>
      <c r="AS712" s="1277" t="s">
        <v>2671</v>
      </c>
      <c r="AT712" s="409">
        <v>3</v>
      </c>
      <c r="AU712" s="1277" t="s">
        <v>2671</v>
      </c>
      <c r="AV712" s="408">
        <v>44826</v>
      </c>
      <c r="AW712" s="407">
        <f t="shared" si="417"/>
        <v>50</v>
      </c>
      <c r="AX712" s="584">
        <f t="shared" si="418"/>
        <v>50</v>
      </c>
      <c r="AY712" s="1277" t="s">
        <v>2671</v>
      </c>
      <c r="AZ712" s="408">
        <v>44833</v>
      </c>
      <c r="BA712" s="1823"/>
      <c r="BB712" s="592">
        <f t="shared" si="419"/>
        <v>50</v>
      </c>
      <c r="BC712" s="584">
        <f t="shared" si="402"/>
        <v>50</v>
      </c>
      <c r="BD712" s="1277" t="s">
        <v>2671</v>
      </c>
      <c r="BE712" s="408">
        <v>44833</v>
      </c>
      <c r="BF712" s="407">
        <f t="shared" si="420"/>
        <v>50</v>
      </c>
      <c r="BG712" s="584">
        <f t="shared" si="421"/>
        <v>50</v>
      </c>
      <c r="BH712" s="1277" t="s">
        <v>2671</v>
      </c>
      <c r="BI712" s="408">
        <v>44833</v>
      </c>
      <c r="BJ712" s="1277" t="s">
        <v>2671</v>
      </c>
      <c r="BK712" s="408">
        <v>44833</v>
      </c>
      <c r="BL712" s="407">
        <f t="shared" si="399"/>
        <v>50</v>
      </c>
      <c r="BM712" s="584">
        <f t="shared" si="403"/>
        <v>50</v>
      </c>
      <c r="BN712" s="1277" t="s">
        <v>2671</v>
      </c>
      <c r="BO712" s="408">
        <v>44845</v>
      </c>
      <c r="BP712" s="592">
        <f t="shared" si="422"/>
        <v>50</v>
      </c>
      <c r="BQ712" s="584">
        <f t="shared" si="404"/>
        <v>50</v>
      </c>
      <c r="BR712" s="1277" t="s">
        <v>2671</v>
      </c>
      <c r="BS712" s="408"/>
      <c r="BT712" s="592">
        <f t="shared" si="423"/>
        <v>0</v>
      </c>
      <c r="BU712" s="584">
        <f t="shared" si="405"/>
        <v>50</v>
      </c>
      <c r="BV712" s="1277" t="s">
        <v>2671</v>
      </c>
      <c r="BW712" s="408"/>
      <c r="BX712" s="407">
        <f t="shared" si="424"/>
        <v>0</v>
      </c>
      <c r="BY712" s="584">
        <v>0</v>
      </c>
      <c r="BZ712" s="571"/>
      <c r="CA712" s="409"/>
      <c r="CB712" s="409"/>
      <c r="CC712" s="409"/>
      <c r="CD712" s="408">
        <v>44862</v>
      </c>
      <c r="CE712" s="882">
        <v>16</v>
      </c>
      <c r="CF712" s="882">
        <v>8</v>
      </c>
      <c r="CG712" s="409"/>
      <c r="CH712" s="407"/>
      <c r="CI712" s="592"/>
      <c r="CR712" s="1696"/>
      <c r="CS712" s="1697"/>
      <c r="CT712" s="1701"/>
      <c r="CU712" s="1697"/>
      <c r="CV712" s="1697"/>
      <c r="CW712" s="1697"/>
      <c r="CX712" s="1701"/>
      <c r="CY712" s="1697"/>
      <c r="CZ712" s="1697"/>
      <c r="DA712" s="1696"/>
      <c r="DB712" s="1696"/>
      <c r="DC712" s="1697"/>
      <c r="DD712" s="1701"/>
      <c r="DE712" s="1697"/>
      <c r="DF712" s="1697"/>
      <c r="DG712" s="1697"/>
      <c r="DH712" s="1701"/>
      <c r="DI712" s="1697"/>
      <c r="DJ712" s="1697"/>
      <c r="DK712" s="1696"/>
    </row>
    <row r="713" spans="1:115" outlineLevel="2" x14ac:dyDescent="0.25">
      <c r="A713" s="7" t="s">
        <v>119</v>
      </c>
      <c r="B713" s="1620" t="s">
        <v>162</v>
      </c>
      <c r="C713" s="207" t="s">
        <v>2985</v>
      </c>
      <c r="D713" s="1105" t="s">
        <v>4941</v>
      </c>
      <c r="E713" s="1105"/>
      <c r="F713" s="1105"/>
      <c r="G713" s="1264"/>
      <c r="H713" s="207"/>
      <c r="I713" s="207"/>
      <c r="J713" s="207"/>
      <c r="K713" s="207"/>
      <c r="L713" s="1676"/>
      <c r="M713" s="1951">
        <f t="shared" si="408"/>
        <v>1070400</v>
      </c>
      <c r="N713" s="20">
        <f t="shared" si="409"/>
        <v>1070450</v>
      </c>
      <c r="O713" s="237">
        <f t="shared" si="397"/>
        <v>50</v>
      </c>
      <c r="P713" s="584">
        <f t="shared" si="401"/>
        <v>50</v>
      </c>
      <c r="Q713" s="1026" t="s">
        <v>267</v>
      </c>
      <c r="R713" s="1026">
        <v>44420</v>
      </c>
      <c r="S713" s="1026" t="s">
        <v>267</v>
      </c>
      <c r="T713" s="1026">
        <v>44429</v>
      </c>
      <c r="U713" s="1822">
        <f t="shared" si="413"/>
        <v>50</v>
      </c>
      <c r="V713" s="584">
        <f t="shared" si="410"/>
        <v>50</v>
      </c>
      <c r="W713" s="408" t="s">
        <v>265</v>
      </c>
      <c r="X713" s="408">
        <v>44826</v>
      </c>
      <c r="Y713" s="408" t="s">
        <v>265</v>
      </c>
      <c r="Z713" s="408">
        <v>44826</v>
      </c>
      <c r="AA713" s="592">
        <f t="shared" si="414"/>
        <v>50</v>
      </c>
      <c r="AB713" s="584">
        <f t="shared" si="411"/>
        <v>50</v>
      </c>
      <c r="AC713" s="408" t="s">
        <v>265</v>
      </c>
      <c r="AD713" s="408">
        <v>44826</v>
      </c>
      <c r="AE713" s="408" t="s">
        <v>265</v>
      </c>
      <c r="AF713" s="408">
        <v>44826</v>
      </c>
      <c r="AG713" s="592">
        <f t="shared" si="415"/>
        <v>50</v>
      </c>
      <c r="AH713" s="584">
        <f t="shared" si="412"/>
        <v>50</v>
      </c>
      <c r="AI713" s="408" t="s">
        <v>265</v>
      </c>
      <c r="AJ713" s="1192">
        <v>3</v>
      </c>
      <c r="AK713" s="408" t="s">
        <v>265</v>
      </c>
      <c r="AL713" s="408">
        <v>44826</v>
      </c>
      <c r="AM713" s="408" t="s">
        <v>265</v>
      </c>
      <c r="AN713" s="1192">
        <v>3</v>
      </c>
      <c r="AO713" s="408" t="s">
        <v>265</v>
      </c>
      <c r="AP713" s="408">
        <v>44826</v>
      </c>
      <c r="AQ713" s="407">
        <f t="shared" si="416"/>
        <v>50</v>
      </c>
      <c r="AR713" s="584">
        <f t="shared" si="400"/>
        <v>50</v>
      </c>
      <c r="AS713" s="408" t="s">
        <v>265</v>
      </c>
      <c r="AT713" s="409">
        <v>3</v>
      </c>
      <c r="AU713" s="408" t="s">
        <v>265</v>
      </c>
      <c r="AV713" s="408">
        <v>44826</v>
      </c>
      <c r="AW713" s="407">
        <f t="shared" si="417"/>
        <v>50</v>
      </c>
      <c r="AX713" s="584">
        <f t="shared" si="418"/>
        <v>50</v>
      </c>
      <c r="AY713" s="408" t="s">
        <v>265</v>
      </c>
      <c r="AZ713" s="408">
        <v>44833</v>
      </c>
      <c r="BA713" s="1823"/>
      <c r="BB713" s="592">
        <f t="shared" si="419"/>
        <v>50</v>
      </c>
      <c r="BC713" s="584">
        <f t="shared" si="402"/>
        <v>50</v>
      </c>
      <c r="BD713" s="408" t="s">
        <v>265</v>
      </c>
      <c r="BE713" s="408">
        <v>44833</v>
      </c>
      <c r="BF713" s="407">
        <f t="shared" si="420"/>
        <v>50</v>
      </c>
      <c r="BG713" s="584">
        <f t="shared" si="421"/>
        <v>50</v>
      </c>
      <c r="BH713" s="408" t="s">
        <v>265</v>
      </c>
      <c r="BI713" s="408">
        <v>44833</v>
      </c>
      <c r="BJ713" s="408" t="s">
        <v>265</v>
      </c>
      <c r="BK713" s="408">
        <v>44833</v>
      </c>
      <c r="BL713" s="407">
        <f t="shared" si="399"/>
        <v>50</v>
      </c>
      <c r="BM713" s="584">
        <f t="shared" si="403"/>
        <v>50</v>
      </c>
      <c r="BN713" s="408" t="s">
        <v>265</v>
      </c>
      <c r="BO713" s="408">
        <v>44845</v>
      </c>
      <c r="BP713" s="592">
        <f t="shared" si="422"/>
        <v>50</v>
      </c>
      <c r="BQ713" s="584">
        <f t="shared" si="404"/>
        <v>50</v>
      </c>
      <c r="BR713" s="571" t="s">
        <v>265</v>
      </c>
      <c r="BS713" s="408"/>
      <c r="BT713" s="592">
        <f t="shared" si="423"/>
        <v>0</v>
      </c>
      <c r="BU713" s="584">
        <f t="shared" si="405"/>
        <v>50</v>
      </c>
      <c r="BV713" s="571" t="s">
        <v>265</v>
      </c>
      <c r="BW713" s="408"/>
      <c r="BX713" s="407">
        <f t="shared" si="424"/>
        <v>0</v>
      </c>
      <c r="BY713" s="584">
        <v>0</v>
      </c>
      <c r="BZ713" s="571"/>
      <c r="CA713" s="409"/>
      <c r="CB713" s="409"/>
      <c r="CC713" s="409"/>
      <c r="CD713" s="408">
        <v>44859</v>
      </c>
      <c r="CE713" s="409">
        <v>10</v>
      </c>
      <c r="CF713" s="409">
        <v>5</v>
      </c>
      <c r="CG713" s="409"/>
      <c r="CH713" s="407"/>
      <c r="CI713" s="592"/>
      <c r="CR713" s="1696"/>
      <c r="CS713" s="1697"/>
      <c r="CT713" s="1701"/>
      <c r="CU713" s="1697"/>
      <c r="CV713" s="1697"/>
      <c r="CW713" s="1697"/>
      <c r="CX713" s="1701"/>
      <c r="CY713" s="1697"/>
      <c r="CZ713" s="1697"/>
      <c r="DA713" s="1696"/>
      <c r="DB713" s="1696"/>
      <c r="DC713" s="1697"/>
      <c r="DD713" s="1701"/>
      <c r="DE713" s="1697"/>
      <c r="DF713" s="1697"/>
      <c r="DG713" s="1697"/>
      <c r="DH713" s="1701"/>
      <c r="DI713" s="1697"/>
      <c r="DJ713" s="1697"/>
      <c r="DK713" s="1696"/>
    </row>
    <row r="714" spans="1:115" outlineLevel="2" x14ac:dyDescent="0.25">
      <c r="A714" s="7" t="s">
        <v>119</v>
      </c>
      <c r="B714" s="1620" t="s">
        <v>162</v>
      </c>
      <c r="C714" s="207" t="s">
        <v>2985</v>
      </c>
      <c r="D714" s="1105"/>
      <c r="E714" s="1105"/>
      <c r="F714" s="1105"/>
      <c r="G714" s="1264"/>
      <c r="H714" s="207"/>
      <c r="I714" s="207"/>
      <c r="J714" s="207"/>
      <c r="K714" s="207"/>
      <c r="L714" s="1676"/>
      <c r="M714" s="1951">
        <f t="shared" si="408"/>
        <v>1070450</v>
      </c>
      <c r="N714" s="20">
        <f t="shared" si="409"/>
        <v>1070500</v>
      </c>
      <c r="O714" s="237">
        <f t="shared" si="397"/>
        <v>50</v>
      </c>
      <c r="P714" s="584">
        <f t="shared" si="401"/>
        <v>50</v>
      </c>
      <c r="Q714" s="1026" t="s">
        <v>267</v>
      </c>
      <c r="R714" s="1026">
        <v>44420</v>
      </c>
      <c r="S714" s="1026" t="s">
        <v>267</v>
      </c>
      <c r="T714" s="1026">
        <v>44429</v>
      </c>
      <c r="U714" s="1822">
        <f t="shared" si="413"/>
        <v>50</v>
      </c>
      <c r="V714" s="584">
        <f t="shared" si="410"/>
        <v>50</v>
      </c>
      <c r="W714" s="408" t="s">
        <v>265</v>
      </c>
      <c r="X714" s="408">
        <v>44846</v>
      </c>
      <c r="Y714" s="408" t="s">
        <v>265</v>
      </c>
      <c r="Z714" s="408">
        <v>44846</v>
      </c>
      <c r="AA714" s="592">
        <f t="shared" si="414"/>
        <v>50</v>
      </c>
      <c r="AB714" s="584">
        <f t="shared" si="411"/>
        <v>50</v>
      </c>
      <c r="AC714" s="408" t="s">
        <v>265</v>
      </c>
      <c r="AD714" s="408">
        <v>44846</v>
      </c>
      <c r="AE714" s="408" t="s">
        <v>265</v>
      </c>
      <c r="AF714" s="408">
        <v>44846</v>
      </c>
      <c r="AG714" s="592">
        <f t="shared" si="415"/>
        <v>50</v>
      </c>
      <c r="AH714" s="584">
        <f t="shared" si="412"/>
        <v>50</v>
      </c>
      <c r="AI714" s="408" t="s">
        <v>265</v>
      </c>
      <c r="AJ714" s="1192">
        <v>3</v>
      </c>
      <c r="AK714" s="408" t="s">
        <v>265</v>
      </c>
      <c r="AL714" s="408">
        <v>44858</v>
      </c>
      <c r="AM714" s="408" t="s">
        <v>265</v>
      </c>
      <c r="AN714" s="1192">
        <v>3</v>
      </c>
      <c r="AO714" s="408" t="s">
        <v>265</v>
      </c>
      <c r="AP714" s="408">
        <v>44859</v>
      </c>
      <c r="AQ714" s="407">
        <f t="shared" si="416"/>
        <v>50</v>
      </c>
      <c r="AR714" s="584">
        <f t="shared" si="400"/>
        <v>50</v>
      </c>
      <c r="AS714" s="408" t="s">
        <v>265</v>
      </c>
      <c r="AT714" s="409">
        <v>3</v>
      </c>
      <c r="AU714" s="408" t="s">
        <v>265</v>
      </c>
      <c r="AV714" s="408">
        <v>44859</v>
      </c>
      <c r="AW714" s="407">
        <f t="shared" si="417"/>
        <v>50</v>
      </c>
      <c r="AX714" s="584">
        <f t="shared" si="418"/>
        <v>50</v>
      </c>
      <c r="AY714" s="408" t="s">
        <v>265</v>
      </c>
      <c r="AZ714" s="408">
        <v>44855</v>
      </c>
      <c r="BA714" s="1823"/>
      <c r="BB714" s="592">
        <f t="shared" si="419"/>
        <v>50</v>
      </c>
      <c r="BC714" s="584">
        <f t="shared" si="402"/>
        <v>50</v>
      </c>
      <c r="BD714" s="408" t="s">
        <v>265</v>
      </c>
      <c r="BE714" s="408">
        <v>44859</v>
      </c>
      <c r="BF714" s="407">
        <f t="shared" si="420"/>
        <v>50</v>
      </c>
      <c r="BG714" s="584">
        <f t="shared" si="421"/>
        <v>50</v>
      </c>
      <c r="BH714" s="408" t="s">
        <v>265</v>
      </c>
      <c r="BI714" s="408">
        <v>44860</v>
      </c>
      <c r="BJ714" s="408" t="s">
        <v>265</v>
      </c>
      <c r="BK714" s="408">
        <v>44860</v>
      </c>
      <c r="BL714" s="407">
        <f t="shared" si="399"/>
        <v>50</v>
      </c>
      <c r="BM714" s="584">
        <f t="shared" si="403"/>
        <v>50</v>
      </c>
      <c r="BN714" s="408" t="s">
        <v>265</v>
      </c>
      <c r="BO714" s="408">
        <v>44862</v>
      </c>
      <c r="BP714" s="592">
        <f t="shared" si="422"/>
        <v>50</v>
      </c>
      <c r="BQ714" s="584">
        <f t="shared" si="404"/>
        <v>50</v>
      </c>
      <c r="BR714" s="571" t="s">
        <v>265</v>
      </c>
      <c r="BS714" s="408"/>
      <c r="BT714" s="592">
        <f t="shared" si="423"/>
        <v>0</v>
      </c>
      <c r="BU714" s="584">
        <f t="shared" si="405"/>
        <v>50</v>
      </c>
      <c r="BV714" s="571" t="s">
        <v>265</v>
      </c>
      <c r="BW714" s="408"/>
      <c r="BX714" s="407">
        <f t="shared" si="424"/>
        <v>0</v>
      </c>
      <c r="BY714" s="584">
        <v>0</v>
      </c>
      <c r="BZ714" s="571"/>
      <c r="CA714" s="409"/>
      <c r="CB714" s="409"/>
      <c r="CC714" s="409"/>
      <c r="CD714" s="408">
        <v>44856</v>
      </c>
      <c r="CE714" s="409">
        <v>5</v>
      </c>
      <c r="CF714" s="1704">
        <v>2.5</v>
      </c>
      <c r="CG714" s="409"/>
      <c r="CH714" s="407"/>
      <c r="CI714" s="592"/>
      <c r="CR714" s="1696"/>
      <c r="CS714" s="1697"/>
      <c r="CT714" s="1701"/>
      <c r="CU714" s="1697"/>
      <c r="CV714" s="1697"/>
      <c r="CW714" s="1697"/>
      <c r="CX714" s="1701"/>
      <c r="CY714" s="1697"/>
      <c r="CZ714" s="1697"/>
      <c r="DA714" s="1696"/>
      <c r="DB714" s="1696"/>
      <c r="DC714" s="1697"/>
      <c r="DD714" s="1701"/>
      <c r="DE714" s="1697"/>
      <c r="DF714" s="1697"/>
      <c r="DG714" s="1697"/>
      <c r="DH714" s="1701"/>
      <c r="DI714" s="1697"/>
      <c r="DJ714" s="1697"/>
      <c r="DK714" s="1696"/>
    </row>
    <row r="715" spans="1:115" outlineLevel="2" x14ac:dyDescent="0.25">
      <c r="A715" s="7" t="s">
        <v>119</v>
      </c>
      <c r="B715" s="1620" t="s">
        <v>162</v>
      </c>
      <c r="C715" s="207" t="s">
        <v>2985</v>
      </c>
      <c r="D715" s="1105"/>
      <c r="E715" s="1105"/>
      <c r="F715" s="1105"/>
      <c r="G715" s="1264"/>
      <c r="H715" s="207"/>
      <c r="I715" s="207"/>
      <c r="J715" s="207"/>
      <c r="K715" s="207"/>
      <c r="L715" s="1676"/>
      <c r="M715" s="1951">
        <f t="shared" si="408"/>
        <v>1070500</v>
      </c>
      <c r="N715" s="20">
        <f t="shared" si="409"/>
        <v>1070550</v>
      </c>
      <c r="O715" s="237">
        <f t="shared" si="397"/>
        <v>50</v>
      </c>
      <c r="P715" s="584">
        <f t="shared" si="401"/>
        <v>50</v>
      </c>
      <c r="Q715" s="1026" t="s">
        <v>267</v>
      </c>
      <c r="R715" s="1026">
        <v>44420</v>
      </c>
      <c r="S715" s="1026" t="s">
        <v>267</v>
      </c>
      <c r="T715" s="1026">
        <v>44429</v>
      </c>
      <c r="U715" s="1822">
        <f t="shared" si="413"/>
        <v>50</v>
      </c>
      <c r="V715" s="584">
        <f t="shared" si="410"/>
        <v>50</v>
      </c>
      <c r="W715" s="408" t="s">
        <v>265</v>
      </c>
      <c r="X715" s="408">
        <v>44846</v>
      </c>
      <c r="Y715" s="408" t="s">
        <v>265</v>
      </c>
      <c r="Z715" s="408">
        <v>44846</v>
      </c>
      <c r="AA715" s="592">
        <f t="shared" si="414"/>
        <v>50</v>
      </c>
      <c r="AB715" s="584">
        <f t="shared" si="411"/>
        <v>50</v>
      </c>
      <c r="AC715" s="408" t="s">
        <v>265</v>
      </c>
      <c r="AD715" s="408">
        <v>44846</v>
      </c>
      <c r="AE715" s="408" t="s">
        <v>265</v>
      </c>
      <c r="AF715" s="408">
        <v>44846</v>
      </c>
      <c r="AG715" s="592">
        <f t="shared" si="415"/>
        <v>50</v>
      </c>
      <c r="AH715" s="584">
        <f t="shared" si="412"/>
        <v>50</v>
      </c>
      <c r="AI715" s="408" t="s">
        <v>265</v>
      </c>
      <c r="AJ715" s="1192">
        <v>4</v>
      </c>
      <c r="AK715" s="408" t="s">
        <v>265</v>
      </c>
      <c r="AL715" s="408">
        <v>44848</v>
      </c>
      <c r="AM715" s="408" t="s">
        <v>265</v>
      </c>
      <c r="AN715" s="1192">
        <v>3</v>
      </c>
      <c r="AO715" s="408" t="s">
        <v>265</v>
      </c>
      <c r="AP715" s="408">
        <v>44848</v>
      </c>
      <c r="AQ715" s="407">
        <f t="shared" si="416"/>
        <v>50</v>
      </c>
      <c r="AR715" s="584">
        <f t="shared" si="400"/>
        <v>50</v>
      </c>
      <c r="AS715" s="408" t="s">
        <v>265</v>
      </c>
      <c r="AT715" s="409">
        <v>3</v>
      </c>
      <c r="AU715" s="408" t="s">
        <v>265</v>
      </c>
      <c r="AV715" s="408">
        <v>44849</v>
      </c>
      <c r="AW715" s="407">
        <f t="shared" si="417"/>
        <v>50</v>
      </c>
      <c r="AX715" s="584">
        <f t="shared" si="418"/>
        <v>50</v>
      </c>
      <c r="AY715" s="408" t="s">
        <v>265</v>
      </c>
      <c r="AZ715" s="408">
        <v>44853</v>
      </c>
      <c r="BA715" s="1823"/>
      <c r="BB715" s="592">
        <f t="shared" si="419"/>
        <v>50</v>
      </c>
      <c r="BC715" s="584">
        <f t="shared" si="402"/>
        <v>50</v>
      </c>
      <c r="BD715" s="408" t="s">
        <v>265</v>
      </c>
      <c r="BE715" s="408">
        <v>44853</v>
      </c>
      <c r="BF715" s="407">
        <f t="shared" si="420"/>
        <v>50</v>
      </c>
      <c r="BG715" s="584">
        <f t="shared" si="421"/>
        <v>50</v>
      </c>
      <c r="BH715" s="408" t="s">
        <v>265</v>
      </c>
      <c r="BI715" s="408">
        <v>44853</v>
      </c>
      <c r="BJ715" s="408" t="s">
        <v>265</v>
      </c>
      <c r="BK715" s="408">
        <v>44853</v>
      </c>
      <c r="BL715" s="407">
        <f t="shared" si="399"/>
        <v>50</v>
      </c>
      <c r="BM715" s="584">
        <f t="shared" si="403"/>
        <v>50</v>
      </c>
      <c r="BN715" s="408" t="s">
        <v>265</v>
      </c>
      <c r="BO715" s="408">
        <v>44866</v>
      </c>
      <c r="BP715" s="592">
        <f t="shared" si="422"/>
        <v>50</v>
      </c>
      <c r="BQ715" s="584">
        <f t="shared" si="404"/>
        <v>50</v>
      </c>
      <c r="BR715" s="571" t="s">
        <v>265</v>
      </c>
      <c r="BS715" s="408"/>
      <c r="BT715" s="592">
        <f t="shared" si="423"/>
        <v>0</v>
      </c>
      <c r="BU715" s="584">
        <f t="shared" si="405"/>
        <v>50</v>
      </c>
      <c r="BV715" s="571" t="s">
        <v>265</v>
      </c>
      <c r="BW715" s="408"/>
      <c r="BX715" s="407">
        <f t="shared" si="424"/>
        <v>0</v>
      </c>
      <c r="BY715" s="584">
        <v>0</v>
      </c>
      <c r="BZ715" s="571"/>
      <c r="CA715" s="409"/>
      <c r="CB715" s="409"/>
      <c r="CC715" s="409"/>
      <c r="CD715" s="409"/>
      <c r="CE715" s="409"/>
      <c r="CF715" s="409"/>
      <c r="CG715" s="409"/>
      <c r="CH715" s="407"/>
      <c r="CI715" s="592"/>
      <c r="CR715" s="1696"/>
      <c r="CS715" s="1697"/>
      <c r="CT715" s="1701"/>
      <c r="CU715" s="1697"/>
      <c r="CV715" s="1697"/>
      <c r="CW715" s="1697"/>
      <c r="CX715" s="1701"/>
      <c r="CY715" s="1697"/>
      <c r="CZ715" s="1697"/>
      <c r="DA715" s="1696"/>
      <c r="DB715" s="1696"/>
      <c r="DC715" s="1697"/>
      <c r="DD715" s="1701"/>
      <c r="DE715" s="1697"/>
      <c r="DF715" s="1697"/>
      <c r="DG715" s="1697"/>
      <c r="DH715" s="1701"/>
      <c r="DI715" s="1697"/>
      <c r="DJ715" s="1697"/>
      <c r="DK715" s="1696"/>
    </row>
    <row r="716" spans="1:115" outlineLevel="2" x14ac:dyDescent="0.25">
      <c r="A716" s="7" t="s">
        <v>119</v>
      </c>
      <c r="B716" s="1620" t="s">
        <v>162</v>
      </c>
      <c r="C716" s="207" t="s">
        <v>2985</v>
      </c>
      <c r="D716" s="1105"/>
      <c r="E716" s="1105"/>
      <c r="F716" s="1105"/>
      <c r="G716" s="1264"/>
      <c r="H716" s="207"/>
      <c r="I716" s="207"/>
      <c r="J716" s="207"/>
      <c r="K716" s="207"/>
      <c r="L716" s="1676" t="s">
        <v>2992</v>
      </c>
      <c r="M716" s="1951">
        <f t="shared" si="408"/>
        <v>1070550</v>
      </c>
      <c r="N716" s="20">
        <f t="shared" si="409"/>
        <v>1070600</v>
      </c>
      <c r="O716" s="237">
        <f t="shared" si="397"/>
        <v>50</v>
      </c>
      <c r="P716" s="584">
        <f t="shared" si="401"/>
        <v>50</v>
      </c>
      <c r="Q716" s="1026" t="s">
        <v>267</v>
      </c>
      <c r="R716" s="1026">
        <v>44420</v>
      </c>
      <c r="S716" s="1026" t="s">
        <v>267</v>
      </c>
      <c r="T716" s="1026">
        <v>44429</v>
      </c>
      <c r="U716" s="1822">
        <f t="shared" si="413"/>
        <v>50</v>
      </c>
      <c r="V716" s="584">
        <f t="shared" si="410"/>
        <v>50</v>
      </c>
      <c r="W716" s="408" t="s">
        <v>265</v>
      </c>
      <c r="X716" s="408">
        <v>44768</v>
      </c>
      <c r="Y716" s="408" t="s">
        <v>265</v>
      </c>
      <c r="Z716" s="408">
        <v>44768</v>
      </c>
      <c r="AA716" s="592">
        <f t="shared" si="414"/>
        <v>50</v>
      </c>
      <c r="AB716" s="584">
        <f t="shared" si="411"/>
        <v>50</v>
      </c>
      <c r="AC716" s="408" t="s">
        <v>265</v>
      </c>
      <c r="AD716" s="408">
        <v>44768</v>
      </c>
      <c r="AE716" s="408" t="s">
        <v>265</v>
      </c>
      <c r="AF716" s="408">
        <v>44768</v>
      </c>
      <c r="AG716" s="592">
        <f t="shared" si="415"/>
        <v>50</v>
      </c>
      <c r="AH716" s="584">
        <f t="shared" si="412"/>
        <v>50</v>
      </c>
      <c r="AI716" s="408" t="s">
        <v>265</v>
      </c>
      <c r="AJ716" s="1192">
        <v>4</v>
      </c>
      <c r="AK716" s="408" t="s">
        <v>265</v>
      </c>
      <c r="AL716" s="408">
        <v>44758</v>
      </c>
      <c r="AM716" s="408" t="s">
        <v>265</v>
      </c>
      <c r="AN716" s="1192">
        <v>3</v>
      </c>
      <c r="AO716" s="408" t="s">
        <v>265</v>
      </c>
      <c r="AP716" s="408">
        <v>44762</v>
      </c>
      <c r="AQ716" s="407">
        <f t="shared" si="416"/>
        <v>50</v>
      </c>
      <c r="AR716" s="584">
        <f t="shared" si="400"/>
        <v>50</v>
      </c>
      <c r="AS716" s="408" t="s">
        <v>265</v>
      </c>
      <c r="AT716" s="409">
        <v>3</v>
      </c>
      <c r="AU716" s="408" t="s">
        <v>265</v>
      </c>
      <c r="AV716" s="408">
        <v>44763</v>
      </c>
      <c r="AW716" s="407">
        <f t="shared" si="417"/>
        <v>50</v>
      </c>
      <c r="AX716" s="584">
        <f t="shared" si="418"/>
        <v>50</v>
      </c>
      <c r="AY716" s="408" t="s">
        <v>265</v>
      </c>
      <c r="AZ716" s="408">
        <v>44771</v>
      </c>
      <c r="BA716" s="1823"/>
      <c r="BB716" s="592">
        <f t="shared" si="419"/>
        <v>50</v>
      </c>
      <c r="BC716" s="584">
        <f t="shared" si="402"/>
        <v>50</v>
      </c>
      <c r="BD716" s="408" t="s">
        <v>265</v>
      </c>
      <c r="BE716" s="408">
        <v>44774</v>
      </c>
      <c r="BF716" s="407">
        <f t="shared" si="420"/>
        <v>50</v>
      </c>
      <c r="BG716" s="584">
        <f t="shared" si="421"/>
        <v>50</v>
      </c>
      <c r="BH716" s="408" t="s">
        <v>265</v>
      </c>
      <c r="BI716" s="408">
        <v>44779</v>
      </c>
      <c r="BJ716" s="408" t="s">
        <v>265</v>
      </c>
      <c r="BK716" s="408">
        <v>44779</v>
      </c>
      <c r="BL716" s="407">
        <f t="shared" si="399"/>
        <v>50</v>
      </c>
      <c r="BM716" s="584">
        <f t="shared" si="403"/>
        <v>50</v>
      </c>
      <c r="BN716" s="408" t="s">
        <v>265</v>
      </c>
      <c r="BO716" s="408">
        <v>44779</v>
      </c>
      <c r="BP716" s="592">
        <f t="shared" si="422"/>
        <v>50</v>
      </c>
      <c r="BQ716" s="584">
        <f t="shared" si="404"/>
        <v>50</v>
      </c>
      <c r="BR716" s="571" t="s">
        <v>265</v>
      </c>
      <c r="BS716" s="408"/>
      <c r="BT716" s="592">
        <f t="shared" si="423"/>
        <v>0</v>
      </c>
      <c r="BU716" s="584">
        <f t="shared" si="405"/>
        <v>50</v>
      </c>
      <c r="BV716" s="571" t="s">
        <v>265</v>
      </c>
      <c r="BW716" s="408"/>
      <c r="BX716" s="407">
        <f t="shared" si="424"/>
        <v>0</v>
      </c>
      <c r="BY716" s="584">
        <v>0</v>
      </c>
      <c r="BZ716" s="571"/>
      <c r="CA716" s="409"/>
      <c r="CB716" s="409"/>
      <c r="CC716" s="409"/>
      <c r="CD716" s="409"/>
      <c r="CE716" s="409"/>
      <c r="CF716" s="409"/>
      <c r="CG716" s="409"/>
      <c r="CH716" s="407"/>
      <c r="CI716" s="592"/>
      <c r="CR716" s="1696"/>
      <c r="CS716" s="1697"/>
      <c r="CT716" s="1701"/>
      <c r="CU716" s="1697"/>
      <c r="CV716" s="1697"/>
      <c r="CW716" s="1697"/>
      <c r="CX716" s="1701"/>
      <c r="CY716" s="1697"/>
      <c r="CZ716" s="1697"/>
      <c r="DA716" s="1696"/>
      <c r="DB716" s="1696"/>
      <c r="DC716" s="1697"/>
      <c r="DD716" s="1701"/>
      <c r="DE716" s="1697"/>
      <c r="DF716" s="1697"/>
      <c r="DG716" s="1697"/>
      <c r="DH716" s="1701"/>
      <c r="DI716" s="1697"/>
      <c r="DJ716" s="1697"/>
      <c r="DK716" s="1696"/>
    </row>
    <row r="717" spans="1:115" outlineLevel="2" x14ac:dyDescent="0.25">
      <c r="A717" s="7" t="s">
        <v>119</v>
      </c>
      <c r="B717" s="1620" t="s">
        <v>162</v>
      </c>
      <c r="C717" s="207" t="s">
        <v>2985</v>
      </c>
      <c r="D717" s="1105" t="s">
        <v>2993</v>
      </c>
      <c r="E717" s="1105"/>
      <c r="F717" s="1105"/>
      <c r="G717" s="1105"/>
      <c r="H717" s="207"/>
      <c r="I717" s="207"/>
      <c r="J717" s="207"/>
      <c r="K717" s="207"/>
      <c r="L717" s="1676"/>
      <c r="M717" s="1951">
        <f t="shared" si="408"/>
        <v>1070600</v>
      </c>
      <c r="N717" s="20">
        <f t="shared" si="409"/>
        <v>1070650</v>
      </c>
      <c r="O717" s="237">
        <f t="shared" si="397"/>
        <v>50</v>
      </c>
      <c r="P717" s="584">
        <f t="shared" si="401"/>
        <v>50</v>
      </c>
      <c r="Q717" s="1277" t="s">
        <v>2671</v>
      </c>
      <c r="R717" s="408">
        <v>44782</v>
      </c>
      <c r="S717" s="1277" t="s">
        <v>2671</v>
      </c>
      <c r="T717" s="408">
        <v>44782</v>
      </c>
      <c r="U717" s="1822">
        <f t="shared" si="413"/>
        <v>50</v>
      </c>
      <c r="V717" s="584">
        <f t="shared" si="410"/>
        <v>50</v>
      </c>
      <c r="W717" s="1277" t="s">
        <v>2671</v>
      </c>
      <c r="X717" s="408">
        <v>44757</v>
      </c>
      <c r="Y717" s="1277" t="s">
        <v>2671</v>
      </c>
      <c r="Z717" s="408">
        <v>44757</v>
      </c>
      <c r="AA717" s="592">
        <f t="shared" si="414"/>
        <v>50</v>
      </c>
      <c r="AB717" s="584">
        <f t="shared" si="411"/>
        <v>50</v>
      </c>
      <c r="AC717" s="1277" t="s">
        <v>2671</v>
      </c>
      <c r="AD717" s="408">
        <v>44757</v>
      </c>
      <c r="AE717" s="1277" t="s">
        <v>2671</v>
      </c>
      <c r="AF717" s="408">
        <v>44757</v>
      </c>
      <c r="AG717" s="592">
        <f t="shared" si="415"/>
        <v>50</v>
      </c>
      <c r="AH717" s="584">
        <f t="shared" si="412"/>
        <v>50</v>
      </c>
      <c r="AI717" s="1277" t="s">
        <v>2671</v>
      </c>
      <c r="AJ717" s="1192">
        <v>7</v>
      </c>
      <c r="AK717" s="1277" t="s">
        <v>2671</v>
      </c>
      <c r="AL717" s="408">
        <v>44757</v>
      </c>
      <c r="AM717" s="1277" t="s">
        <v>2671</v>
      </c>
      <c r="AN717" s="1192">
        <v>6</v>
      </c>
      <c r="AO717" s="1277" t="s">
        <v>2671</v>
      </c>
      <c r="AP717" s="408">
        <v>44758</v>
      </c>
      <c r="AQ717" s="407">
        <f t="shared" si="416"/>
        <v>50</v>
      </c>
      <c r="AR717" s="584">
        <f t="shared" si="400"/>
        <v>50</v>
      </c>
      <c r="AS717" s="1277" t="s">
        <v>2671</v>
      </c>
      <c r="AT717" s="409">
        <v>6</v>
      </c>
      <c r="AU717" s="1277" t="s">
        <v>2671</v>
      </c>
      <c r="AV717" s="408">
        <v>44758</v>
      </c>
      <c r="AW717" s="407">
        <f t="shared" si="417"/>
        <v>50</v>
      </c>
      <c r="AX717" s="584">
        <f t="shared" si="418"/>
        <v>50</v>
      </c>
      <c r="AY717" s="1277" t="s">
        <v>2671</v>
      </c>
      <c r="AZ717" s="408">
        <v>44771</v>
      </c>
      <c r="BA717" s="1833"/>
      <c r="BB717" s="592">
        <f t="shared" si="419"/>
        <v>50</v>
      </c>
      <c r="BC717" s="584">
        <f t="shared" si="402"/>
        <v>50</v>
      </c>
      <c r="BD717" s="1277" t="s">
        <v>2671</v>
      </c>
      <c r="BE717" s="408">
        <v>44774</v>
      </c>
      <c r="BF717" s="407">
        <f t="shared" si="420"/>
        <v>50</v>
      </c>
      <c r="BG717" s="584">
        <f t="shared" si="421"/>
        <v>50</v>
      </c>
      <c r="BH717" s="1277" t="s">
        <v>2671</v>
      </c>
      <c r="BI717" s="408">
        <v>44779</v>
      </c>
      <c r="BJ717" s="1277" t="s">
        <v>2671</v>
      </c>
      <c r="BK717" s="408">
        <v>44779</v>
      </c>
      <c r="BL717" s="407">
        <f t="shared" si="399"/>
        <v>50</v>
      </c>
      <c r="BM717" s="584">
        <f t="shared" si="403"/>
        <v>50</v>
      </c>
      <c r="BN717" s="1277" t="s">
        <v>2671</v>
      </c>
      <c r="BO717" s="408">
        <v>44779</v>
      </c>
      <c r="BP717" s="592">
        <f t="shared" si="422"/>
        <v>50</v>
      </c>
      <c r="BQ717" s="584">
        <f t="shared" si="404"/>
        <v>50</v>
      </c>
      <c r="BR717" s="1277" t="s">
        <v>2671</v>
      </c>
      <c r="BS717" s="408">
        <v>44832</v>
      </c>
      <c r="BT717" s="592">
        <f t="shared" si="423"/>
        <v>50</v>
      </c>
      <c r="BU717" s="584">
        <f t="shared" si="405"/>
        <v>50</v>
      </c>
      <c r="BV717" s="1277" t="s">
        <v>2671</v>
      </c>
      <c r="BW717" s="408">
        <v>44832</v>
      </c>
      <c r="BX717" s="407">
        <f t="shared" si="424"/>
        <v>50</v>
      </c>
      <c r="BY717" s="584">
        <v>0</v>
      </c>
      <c r="BZ717" s="1285" t="s">
        <v>2994</v>
      </c>
      <c r="CA717" s="1278"/>
      <c r="CB717" s="1278"/>
      <c r="CC717" s="1278"/>
      <c r="CD717" s="1278"/>
      <c r="CE717" s="1279"/>
      <c r="CF717" s="1278">
        <f>IF(CE717&gt;BY717,BY717*0.5,CE717*0.5)</f>
        <v>0</v>
      </c>
      <c r="CG717" s="1278"/>
      <c r="CH717" s="1278"/>
      <c r="CI717" s="592">
        <f>SUM(CL717:CN717)</f>
        <v>0</v>
      </c>
      <c r="CL717">
        <f>IF(CB717&gt;0,$BY717*$CB$30,0)</f>
        <v>0</v>
      </c>
      <c r="CM717">
        <f>CF717</f>
        <v>0</v>
      </c>
      <c r="CN717">
        <f>IF(CH717&gt;0,$BY717*$CH$30,0)</f>
        <v>0</v>
      </c>
      <c r="CR717" s="1696"/>
      <c r="CS717" s="1697"/>
      <c r="CT717" s="1701"/>
      <c r="CU717" s="1697"/>
      <c r="CV717" s="1697"/>
      <c r="CW717" s="1697"/>
      <c r="CX717" s="1701"/>
      <c r="CY717" s="1697"/>
      <c r="CZ717" s="1697"/>
      <c r="DA717" s="1696"/>
      <c r="DB717" s="1696"/>
      <c r="DC717" s="1697"/>
      <c r="DD717" s="1701"/>
      <c r="DE717" s="1697"/>
      <c r="DF717" s="1697"/>
      <c r="DG717" s="1697"/>
      <c r="DH717" s="1701"/>
      <c r="DI717" s="1697"/>
      <c r="DJ717" s="1697"/>
      <c r="DK717" s="1696"/>
    </row>
    <row r="718" spans="1:115" outlineLevel="2" x14ac:dyDescent="0.25">
      <c r="A718" s="7" t="s">
        <v>119</v>
      </c>
      <c r="B718" s="1620" t="s">
        <v>162</v>
      </c>
      <c r="C718" s="207" t="s">
        <v>2985</v>
      </c>
      <c r="D718" s="1105" t="s">
        <v>4940</v>
      </c>
      <c r="E718" s="1105"/>
      <c r="F718" s="1105"/>
      <c r="G718" s="1264"/>
      <c r="H718" s="207"/>
      <c r="I718" s="207"/>
      <c r="J718" s="207"/>
      <c r="K718" s="207"/>
      <c r="L718" s="1676"/>
      <c r="M718" s="1951">
        <f t="shared" si="408"/>
        <v>1070650</v>
      </c>
      <c r="N718" s="20">
        <f t="shared" si="409"/>
        <v>1070700</v>
      </c>
      <c r="O718" s="237">
        <f t="shared" si="397"/>
        <v>50</v>
      </c>
      <c r="P718" s="584">
        <f t="shared" si="401"/>
        <v>50</v>
      </c>
      <c r="Q718" s="408" t="s">
        <v>265</v>
      </c>
      <c r="R718" s="408">
        <v>44754</v>
      </c>
      <c r="S718" s="408" t="s">
        <v>265</v>
      </c>
      <c r="T718" s="408">
        <v>44755</v>
      </c>
      <c r="U718" s="1822">
        <f t="shared" si="413"/>
        <v>50</v>
      </c>
      <c r="V718" s="584">
        <f t="shared" si="410"/>
        <v>50</v>
      </c>
      <c r="W718" s="408" t="s">
        <v>265</v>
      </c>
      <c r="X718" s="408">
        <v>44760</v>
      </c>
      <c r="Y718" s="408" t="s">
        <v>265</v>
      </c>
      <c r="Z718" s="408">
        <v>44760</v>
      </c>
      <c r="AA718" s="592">
        <f t="shared" si="414"/>
        <v>50</v>
      </c>
      <c r="AB718" s="584">
        <f t="shared" si="411"/>
        <v>50</v>
      </c>
      <c r="AC718" s="408" t="s">
        <v>265</v>
      </c>
      <c r="AD718" s="408">
        <v>44760</v>
      </c>
      <c r="AE718" s="408" t="s">
        <v>265</v>
      </c>
      <c r="AF718" s="408">
        <v>44760</v>
      </c>
      <c r="AG718" s="592">
        <f t="shared" si="415"/>
        <v>50</v>
      </c>
      <c r="AH718" s="584">
        <f t="shared" si="412"/>
        <v>50</v>
      </c>
      <c r="AI718" s="408" t="s">
        <v>265</v>
      </c>
      <c r="AJ718" s="1192">
        <v>3</v>
      </c>
      <c r="AK718" s="408" t="s">
        <v>265</v>
      </c>
      <c r="AL718" s="408">
        <v>44761</v>
      </c>
      <c r="AM718" s="408" t="s">
        <v>265</v>
      </c>
      <c r="AN718" s="1192">
        <v>3</v>
      </c>
      <c r="AO718" s="408" t="s">
        <v>265</v>
      </c>
      <c r="AP718" s="408">
        <v>44761</v>
      </c>
      <c r="AQ718" s="407">
        <f t="shared" si="416"/>
        <v>50</v>
      </c>
      <c r="AR718" s="584">
        <f t="shared" si="400"/>
        <v>50</v>
      </c>
      <c r="AS718" s="408" t="s">
        <v>265</v>
      </c>
      <c r="AT718" s="409">
        <v>4</v>
      </c>
      <c r="AU718" s="408" t="s">
        <v>265</v>
      </c>
      <c r="AV718" s="408">
        <v>44763</v>
      </c>
      <c r="AW718" s="407">
        <f t="shared" si="417"/>
        <v>50</v>
      </c>
      <c r="AX718" s="584">
        <f t="shared" si="418"/>
        <v>50</v>
      </c>
      <c r="AY718" s="408" t="s">
        <v>265</v>
      </c>
      <c r="AZ718" s="408">
        <v>44771</v>
      </c>
      <c r="BA718" s="1823"/>
      <c r="BB718" s="592">
        <f t="shared" si="419"/>
        <v>50</v>
      </c>
      <c r="BC718" s="584">
        <f t="shared" si="402"/>
        <v>50</v>
      </c>
      <c r="BD718" s="408" t="s">
        <v>265</v>
      </c>
      <c r="BE718" s="408">
        <v>44774</v>
      </c>
      <c r="BF718" s="407">
        <f t="shared" si="420"/>
        <v>50</v>
      </c>
      <c r="BG718" s="584">
        <f t="shared" si="421"/>
        <v>50</v>
      </c>
      <c r="BH718" s="408" t="s">
        <v>265</v>
      </c>
      <c r="BI718" s="408">
        <v>44779</v>
      </c>
      <c r="BJ718" s="408" t="s">
        <v>265</v>
      </c>
      <c r="BK718" s="408">
        <v>44779</v>
      </c>
      <c r="BL718" s="407">
        <f t="shared" si="399"/>
        <v>50</v>
      </c>
      <c r="BM718" s="584">
        <f t="shared" si="403"/>
        <v>50</v>
      </c>
      <c r="BN718" s="408" t="s">
        <v>265</v>
      </c>
      <c r="BO718" s="408">
        <v>44779</v>
      </c>
      <c r="BP718" s="592">
        <f t="shared" si="422"/>
        <v>50</v>
      </c>
      <c r="BQ718" s="584">
        <f t="shared" si="404"/>
        <v>50</v>
      </c>
      <c r="BR718" s="571" t="s">
        <v>265</v>
      </c>
      <c r="BS718" s="408">
        <v>44832</v>
      </c>
      <c r="BT718" s="592">
        <f t="shared" si="423"/>
        <v>50</v>
      </c>
      <c r="BU718" s="584">
        <f t="shared" si="405"/>
        <v>50</v>
      </c>
      <c r="BV718" s="571" t="s">
        <v>265</v>
      </c>
      <c r="BW718" s="408">
        <v>44832</v>
      </c>
      <c r="BX718" s="407">
        <f t="shared" si="424"/>
        <v>50</v>
      </c>
      <c r="BY718" s="584">
        <v>0</v>
      </c>
      <c r="BZ718" s="571"/>
      <c r="CA718" s="409"/>
      <c r="CB718" s="409"/>
      <c r="CC718" s="409"/>
      <c r="CD718" s="409"/>
      <c r="CE718" s="409"/>
      <c r="CF718" s="409"/>
      <c r="CG718" s="409"/>
      <c r="CH718" s="407"/>
      <c r="CI718" s="592"/>
      <c r="CR718" s="1696"/>
      <c r="CS718" s="1697"/>
      <c r="CT718" s="1701"/>
      <c r="CU718" s="1697"/>
      <c r="CV718" s="1697"/>
      <c r="CW718" s="1697"/>
      <c r="CX718" s="1701"/>
      <c r="CY718" s="1697"/>
      <c r="CZ718" s="1697"/>
      <c r="DA718" s="1696"/>
      <c r="DB718" s="1696"/>
      <c r="DC718" s="1697"/>
      <c r="DD718" s="1701"/>
      <c r="DE718" s="1697"/>
      <c r="DF718" s="1697"/>
      <c r="DG718" s="1697"/>
      <c r="DH718" s="1701"/>
      <c r="DI718" s="1697"/>
      <c r="DJ718" s="1697"/>
      <c r="DK718" s="1696"/>
    </row>
    <row r="719" spans="1:115" outlineLevel="2" x14ac:dyDescent="0.25">
      <c r="A719" s="7" t="s">
        <v>119</v>
      </c>
      <c r="B719" s="1620" t="s">
        <v>162</v>
      </c>
      <c r="C719" s="207" t="s">
        <v>2985</v>
      </c>
      <c r="D719" s="1105" t="s">
        <v>2995</v>
      </c>
      <c r="E719" s="1105"/>
      <c r="F719" s="1105"/>
      <c r="G719" s="1264"/>
      <c r="H719" s="207"/>
      <c r="I719" s="207"/>
      <c r="J719" s="207"/>
      <c r="K719" s="207" t="s">
        <v>2996</v>
      </c>
      <c r="L719" s="1676"/>
      <c r="M719" s="1951">
        <f t="shared" si="408"/>
        <v>1070700</v>
      </c>
      <c r="N719" s="20">
        <f t="shared" si="409"/>
        <v>1070750</v>
      </c>
      <c r="O719" s="237">
        <f t="shared" si="397"/>
        <v>50</v>
      </c>
      <c r="P719" s="584">
        <f t="shared" si="401"/>
        <v>50</v>
      </c>
      <c r="Q719" s="408" t="s">
        <v>265</v>
      </c>
      <c r="R719" s="408">
        <v>44659</v>
      </c>
      <c r="S719" s="408" t="s">
        <v>265</v>
      </c>
      <c r="T719" s="408">
        <v>44659</v>
      </c>
      <c r="U719" s="1822">
        <f t="shared" si="413"/>
        <v>50</v>
      </c>
      <c r="V719" s="584">
        <f t="shared" si="410"/>
        <v>50</v>
      </c>
      <c r="W719" s="408" t="s">
        <v>265</v>
      </c>
      <c r="X719" s="408">
        <v>44792</v>
      </c>
      <c r="Y719" s="408" t="s">
        <v>265</v>
      </c>
      <c r="Z719" s="408">
        <v>44792</v>
      </c>
      <c r="AA719" s="592">
        <f t="shared" si="414"/>
        <v>50</v>
      </c>
      <c r="AB719" s="584">
        <f t="shared" si="411"/>
        <v>50</v>
      </c>
      <c r="AC719" s="408" t="s">
        <v>265</v>
      </c>
      <c r="AD719" s="408">
        <v>44792</v>
      </c>
      <c r="AE719" s="408" t="s">
        <v>265</v>
      </c>
      <c r="AF719" s="408">
        <v>44792</v>
      </c>
      <c r="AG719" s="592">
        <f t="shared" si="415"/>
        <v>50</v>
      </c>
      <c r="AH719" s="584">
        <f t="shared" si="412"/>
        <v>50</v>
      </c>
      <c r="AI719" s="408" t="s">
        <v>265</v>
      </c>
      <c r="AJ719" s="1192">
        <v>3</v>
      </c>
      <c r="AK719" s="408" t="s">
        <v>265</v>
      </c>
      <c r="AL719" s="408">
        <v>44795</v>
      </c>
      <c r="AM719" s="408" t="s">
        <v>265</v>
      </c>
      <c r="AN719" s="1192">
        <v>3</v>
      </c>
      <c r="AO719" s="408" t="s">
        <v>265</v>
      </c>
      <c r="AP719" s="408">
        <v>44795</v>
      </c>
      <c r="AQ719" s="407">
        <f t="shared" si="416"/>
        <v>50</v>
      </c>
      <c r="AR719" s="584">
        <f t="shared" si="400"/>
        <v>50</v>
      </c>
      <c r="AS719" s="408" t="s">
        <v>265</v>
      </c>
      <c r="AT719" s="409">
        <v>2</v>
      </c>
      <c r="AU719" s="408" t="s">
        <v>265</v>
      </c>
      <c r="AV719" s="408">
        <v>44796</v>
      </c>
      <c r="AW719" s="407">
        <f t="shared" si="417"/>
        <v>50</v>
      </c>
      <c r="AX719" s="584">
        <f t="shared" si="418"/>
        <v>50</v>
      </c>
      <c r="AY719" s="408" t="s">
        <v>265</v>
      </c>
      <c r="AZ719" s="408">
        <v>44799</v>
      </c>
      <c r="BA719" s="1823"/>
      <c r="BB719" s="592">
        <f t="shared" si="419"/>
        <v>50</v>
      </c>
      <c r="BC719" s="584">
        <f t="shared" si="402"/>
        <v>50</v>
      </c>
      <c r="BD719" s="408" t="s">
        <v>265</v>
      </c>
      <c r="BE719" s="408">
        <v>44799</v>
      </c>
      <c r="BF719" s="407">
        <f t="shared" si="420"/>
        <v>50</v>
      </c>
      <c r="BG719" s="584">
        <f t="shared" si="421"/>
        <v>50</v>
      </c>
      <c r="BH719" s="408" t="s">
        <v>265</v>
      </c>
      <c r="BI719" s="408">
        <v>44800</v>
      </c>
      <c r="BJ719" s="408" t="s">
        <v>265</v>
      </c>
      <c r="BK719" s="408">
        <v>44800</v>
      </c>
      <c r="BL719" s="407">
        <f t="shared" si="399"/>
        <v>50</v>
      </c>
      <c r="BM719" s="584">
        <f t="shared" si="403"/>
        <v>50</v>
      </c>
      <c r="BN719" s="408" t="s">
        <v>265</v>
      </c>
      <c r="BO719" s="408">
        <v>44800</v>
      </c>
      <c r="BP719" s="592">
        <f t="shared" si="422"/>
        <v>50</v>
      </c>
      <c r="BQ719" s="584">
        <f t="shared" si="404"/>
        <v>50</v>
      </c>
      <c r="BR719" s="571" t="s">
        <v>265</v>
      </c>
      <c r="BS719" s="408">
        <v>44897</v>
      </c>
      <c r="BT719" s="592">
        <f t="shared" si="423"/>
        <v>50</v>
      </c>
      <c r="BU719" s="584">
        <f t="shared" si="405"/>
        <v>50</v>
      </c>
      <c r="BV719" s="571" t="s">
        <v>265</v>
      </c>
      <c r="BW719" s="408">
        <v>44897</v>
      </c>
      <c r="BX719" s="407">
        <f t="shared" si="424"/>
        <v>50</v>
      </c>
      <c r="BY719" s="584">
        <v>0</v>
      </c>
      <c r="BZ719" s="571"/>
      <c r="CA719" s="409"/>
      <c r="CB719" s="409"/>
      <c r="CC719" s="409"/>
      <c r="CD719" s="409"/>
      <c r="CE719" s="409"/>
      <c r="CF719" s="409"/>
      <c r="CG719" s="409"/>
      <c r="CH719" s="407"/>
      <c r="CI719" s="592"/>
      <c r="CR719" s="1696"/>
      <c r="CS719" s="1697"/>
      <c r="CT719" s="1701"/>
      <c r="CU719" s="1697"/>
      <c r="CV719" s="1697"/>
      <c r="CW719" s="1697"/>
      <c r="CX719" s="1701"/>
      <c r="CY719" s="1697"/>
      <c r="CZ719" s="1697"/>
      <c r="DA719" s="1696"/>
      <c r="DB719" s="1696"/>
      <c r="DC719" s="1697"/>
      <c r="DD719" s="1701"/>
      <c r="DE719" s="1697"/>
      <c r="DF719" s="1697"/>
      <c r="DG719" s="1697"/>
      <c r="DH719" s="1701"/>
      <c r="DI719" s="1697"/>
      <c r="DJ719" s="1697"/>
      <c r="DK719" s="1696"/>
    </row>
    <row r="720" spans="1:115" outlineLevel="2" x14ac:dyDescent="0.25">
      <c r="A720" s="7" t="s">
        <v>119</v>
      </c>
      <c r="B720" s="1620" t="s">
        <v>162</v>
      </c>
      <c r="C720" s="207" t="s">
        <v>2985</v>
      </c>
      <c r="D720" s="1105"/>
      <c r="E720" s="1105"/>
      <c r="F720" s="1105"/>
      <c r="G720" s="1264"/>
      <c r="H720" s="207"/>
      <c r="I720" s="207"/>
      <c r="J720" s="207"/>
      <c r="K720" s="207" t="s">
        <v>2996</v>
      </c>
      <c r="L720" s="1676"/>
      <c r="M720" s="1951">
        <f t="shared" si="408"/>
        <v>1070750</v>
      </c>
      <c r="N720" s="20">
        <f t="shared" si="409"/>
        <v>1070800</v>
      </c>
      <c r="O720" s="237">
        <f t="shared" si="397"/>
        <v>50</v>
      </c>
      <c r="P720" s="584">
        <f t="shared" si="401"/>
        <v>50</v>
      </c>
      <c r="Q720" s="408" t="s">
        <v>265</v>
      </c>
      <c r="R720" s="408">
        <v>44659</v>
      </c>
      <c r="S720" s="408" t="s">
        <v>265</v>
      </c>
      <c r="T720" s="408">
        <v>44659</v>
      </c>
      <c r="U720" s="1822">
        <f t="shared" si="413"/>
        <v>50</v>
      </c>
      <c r="V720" s="584">
        <f t="shared" si="410"/>
        <v>50</v>
      </c>
      <c r="W720" s="408" t="s">
        <v>265</v>
      </c>
      <c r="X720" s="408">
        <v>44793</v>
      </c>
      <c r="Y720" s="408" t="s">
        <v>265</v>
      </c>
      <c r="Z720" s="408">
        <v>44793</v>
      </c>
      <c r="AA720" s="592">
        <f t="shared" si="414"/>
        <v>50</v>
      </c>
      <c r="AB720" s="584">
        <f t="shared" si="411"/>
        <v>50</v>
      </c>
      <c r="AC720" s="408" t="s">
        <v>265</v>
      </c>
      <c r="AD720" s="408">
        <v>44793</v>
      </c>
      <c r="AE720" s="408" t="s">
        <v>265</v>
      </c>
      <c r="AF720" s="408">
        <v>44793</v>
      </c>
      <c r="AG720" s="592">
        <f t="shared" si="415"/>
        <v>50</v>
      </c>
      <c r="AH720" s="584">
        <f t="shared" si="412"/>
        <v>50</v>
      </c>
      <c r="AI720" s="408" t="s">
        <v>265</v>
      </c>
      <c r="AJ720" s="1192">
        <v>3</v>
      </c>
      <c r="AK720" s="408" t="s">
        <v>265</v>
      </c>
      <c r="AL720" s="408">
        <v>44797</v>
      </c>
      <c r="AM720" s="408" t="s">
        <v>265</v>
      </c>
      <c r="AN720" s="1192">
        <v>2</v>
      </c>
      <c r="AO720" s="408" t="s">
        <v>265</v>
      </c>
      <c r="AP720" s="408">
        <v>44799</v>
      </c>
      <c r="AQ720" s="407">
        <f t="shared" si="416"/>
        <v>50</v>
      </c>
      <c r="AR720" s="584">
        <f t="shared" si="400"/>
        <v>50</v>
      </c>
      <c r="AS720" s="408" t="s">
        <v>265</v>
      </c>
      <c r="AT720" s="409">
        <v>3</v>
      </c>
      <c r="AU720" s="408" t="s">
        <v>265</v>
      </c>
      <c r="AV720" s="408">
        <v>44799</v>
      </c>
      <c r="AW720" s="407">
        <f t="shared" si="417"/>
        <v>50</v>
      </c>
      <c r="AX720" s="584">
        <f t="shared" si="418"/>
        <v>50</v>
      </c>
      <c r="AY720" s="408" t="s">
        <v>265</v>
      </c>
      <c r="AZ720" s="408">
        <v>44805</v>
      </c>
      <c r="BA720" s="1823"/>
      <c r="BB720" s="592">
        <f t="shared" si="419"/>
        <v>50</v>
      </c>
      <c r="BC720" s="584">
        <f t="shared" si="402"/>
        <v>50</v>
      </c>
      <c r="BD720" s="408" t="s">
        <v>265</v>
      </c>
      <c r="BE720" s="408">
        <v>44805</v>
      </c>
      <c r="BF720" s="407">
        <f t="shared" si="420"/>
        <v>50</v>
      </c>
      <c r="BG720" s="584">
        <f t="shared" si="421"/>
        <v>50</v>
      </c>
      <c r="BH720" s="408" t="s">
        <v>265</v>
      </c>
      <c r="BI720" s="408">
        <v>44805</v>
      </c>
      <c r="BJ720" s="408" t="s">
        <v>265</v>
      </c>
      <c r="BK720" s="408">
        <v>44805</v>
      </c>
      <c r="BL720" s="407">
        <f t="shared" si="399"/>
        <v>50</v>
      </c>
      <c r="BM720" s="584">
        <f t="shared" si="403"/>
        <v>50</v>
      </c>
      <c r="BN720" s="408" t="s">
        <v>265</v>
      </c>
      <c r="BO720" s="408">
        <v>44817</v>
      </c>
      <c r="BP720" s="592">
        <f t="shared" si="422"/>
        <v>50</v>
      </c>
      <c r="BQ720" s="584">
        <f t="shared" si="404"/>
        <v>50</v>
      </c>
      <c r="BR720" s="571" t="s">
        <v>265</v>
      </c>
      <c r="BS720" s="408"/>
      <c r="BT720" s="592">
        <f t="shared" si="423"/>
        <v>0</v>
      </c>
      <c r="BU720" s="584">
        <f t="shared" si="405"/>
        <v>50</v>
      </c>
      <c r="BV720" s="571" t="s">
        <v>265</v>
      </c>
      <c r="BW720" s="408"/>
      <c r="BX720" s="407">
        <f t="shared" si="424"/>
        <v>0</v>
      </c>
      <c r="BY720" s="584">
        <v>0</v>
      </c>
      <c r="BZ720" s="571"/>
      <c r="CA720" s="409"/>
      <c r="CB720" s="409"/>
      <c r="CC720" s="409"/>
      <c r="CD720" s="409"/>
      <c r="CE720" s="409"/>
      <c r="CF720" s="409"/>
      <c r="CG720" s="409"/>
      <c r="CH720" s="407"/>
      <c r="CI720" s="592"/>
      <c r="CR720" s="1696"/>
      <c r="CS720" s="1697"/>
      <c r="CT720" s="1701"/>
      <c r="CU720" s="1697"/>
      <c r="CV720" s="1697"/>
      <c r="CW720" s="1697"/>
      <c r="CX720" s="1701"/>
      <c r="CY720" s="1697"/>
      <c r="CZ720" s="1697"/>
      <c r="DA720" s="1696"/>
      <c r="DB720" s="1696"/>
      <c r="DC720" s="1697"/>
      <c r="DD720" s="1701"/>
      <c r="DE720" s="1697"/>
      <c r="DF720" s="1697"/>
      <c r="DG720" s="1697"/>
      <c r="DH720" s="1701"/>
      <c r="DI720" s="1697"/>
      <c r="DJ720" s="1697"/>
      <c r="DK720" s="1696"/>
    </row>
    <row r="721" spans="1:115" outlineLevel="2" x14ac:dyDescent="0.25">
      <c r="A721" s="7" t="s">
        <v>119</v>
      </c>
      <c r="B721" s="1620" t="s">
        <v>162</v>
      </c>
      <c r="C721" s="207" t="s">
        <v>2985</v>
      </c>
      <c r="D721" s="1105"/>
      <c r="E721" s="1105"/>
      <c r="F721" s="1105"/>
      <c r="G721" s="1264"/>
      <c r="H721" s="207"/>
      <c r="I721" s="207"/>
      <c r="J721" s="207"/>
      <c r="K721" s="207" t="s">
        <v>2996</v>
      </c>
      <c r="L721" s="1676"/>
      <c r="M721" s="1951">
        <f t="shared" si="408"/>
        <v>1070800</v>
      </c>
      <c r="N721" s="20">
        <f t="shared" si="409"/>
        <v>1070850</v>
      </c>
      <c r="O721" s="237">
        <f t="shared" si="397"/>
        <v>50</v>
      </c>
      <c r="P721" s="584">
        <f t="shared" si="401"/>
        <v>50</v>
      </c>
      <c r="Q721" s="408" t="s">
        <v>265</v>
      </c>
      <c r="R721" s="408">
        <v>44603</v>
      </c>
      <c r="S721" s="408" t="s">
        <v>265</v>
      </c>
      <c r="T721" s="408">
        <v>44659</v>
      </c>
      <c r="U721" s="1822">
        <f t="shared" si="413"/>
        <v>50</v>
      </c>
      <c r="V721" s="584">
        <f t="shared" si="410"/>
        <v>50</v>
      </c>
      <c r="W721" s="408" t="s">
        <v>265</v>
      </c>
      <c r="X721" s="408">
        <v>44796</v>
      </c>
      <c r="Y721" s="408" t="s">
        <v>265</v>
      </c>
      <c r="Z721" s="408">
        <v>44796</v>
      </c>
      <c r="AA721" s="592">
        <f t="shared" si="414"/>
        <v>50</v>
      </c>
      <c r="AB721" s="584">
        <f t="shared" si="411"/>
        <v>50</v>
      </c>
      <c r="AC721" s="408" t="s">
        <v>265</v>
      </c>
      <c r="AD721" s="408">
        <v>44796</v>
      </c>
      <c r="AE721" s="408" t="s">
        <v>265</v>
      </c>
      <c r="AF721" s="408">
        <v>44796</v>
      </c>
      <c r="AG721" s="592">
        <f t="shared" si="415"/>
        <v>50</v>
      </c>
      <c r="AH721" s="584">
        <f t="shared" si="412"/>
        <v>50</v>
      </c>
      <c r="AI721" s="408" t="s">
        <v>265</v>
      </c>
      <c r="AJ721" s="1192">
        <v>2</v>
      </c>
      <c r="AK721" s="408" t="s">
        <v>265</v>
      </c>
      <c r="AL721" s="408">
        <v>44834</v>
      </c>
      <c r="AM721" s="408" t="s">
        <v>265</v>
      </c>
      <c r="AN721" s="1192">
        <v>2</v>
      </c>
      <c r="AO721" s="408" t="s">
        <v>265</v>
      </c>
      <c r="AP721" s="408">
        <v>44834</v>
      </c>
      <c r="AQ721" s="407">
        <f t="shared" si="416"/>
        <v>50</v>
      </c>
      <c r="AR721" s="584">
        <f t="shared" si="400"/>
        <v>50</v>
      </c>
      <c r="AS721" s="408" t="s">
        <v>265</v>
      </c>
      <c r="AT721" s="409">
        <v>2</v>
      </c>
      <c r="AU721" s="408" t="s">
        <v>265</v>
      </c>
      <c r="AV721" s="408">
        <v>44838</v>
      </c>
      <c r="AW721" s="407">
        <f t="shared" si="417"/>
        <v>50</v>
      </c>
      <c r="AX721" s="584">
        <f t="shared" si="418"/>
        <v>50</v>
      </c>
      <c r="AY721" s="408" t="s">
        <v>265</v>
      </c>
      <c r="AZ721" s="408">
        <v>44805</v>
      </c>
      <c r="BA721" s="1823"/>
      <c r="BB721" s="592">
        <f t="shared" si="419"/>
        <v>50</v>
      </c>
      <c r="BC721" s="584">
        <f t="shared" si="402"/>
        <v>50</v>
      </c>
      <c r="BD721" s="408" t="s">
        <v>265</v>
      </c>
      <c r="BE721" s="408">
        <v>44805</v>
      </c>
      <c r="BF721" s="407">
        <f t="shared" si="420"/>
        <v>50</v>
      </c>
      <c r="BG721" s="584">
        <f t="shared" si="421"/>
        <v>50</v>
      </c>
      <c r="BH721" s="408" t="s">
        <v>265</v>
      </c>
      <c r="BI721" s="408">
        <v>44805</v>
      </c>
      <c r="BJ721" s="408" t="s">
        <v>265</v>
      </c>
      <c r="BK721" s="408">
        <v>44805</v>
      </c>
      <c r="BL721" s="407">
        <f t="shared" si="399"/>
        <v>50</v>
      </c>
      <c r="BM721" s="584">
        <f t="shared" si="403"/>
        <v>50</v>
      </c>
      <c r="BN721" s="408" t="s">
        <v>265</v>
      </c>
      <c r="BO721" s="891">
        <v>44839</v>
      </c>
      <c r="BP721" s="592">
        <f t="shared" si="422"/>
        <v>50</v>
      </c>
      <c r="BQ721" s="584">
        <f t="shared" si="404"/>
        <v>50</v>
      </c>
      <c r="BR721" s="571" t="s">
        <v>265</v>
      </c>
      <c r="BS721" s="408"/>
      <c r="BT721" s="592">
        <f t="shared" si="423"/>
        <v>0</v>
      </c>
      <c r="BU721" s="584">
        <f t="shared" si="405"/>
        <v>50</v>
      </c>
      <c r="BV721" s="571" t="s">
        <v>265</v>
      </c>
      <c r="BW721" s="408"/>
      <c r="BX721" s="407">
        <f t="shared" si="424"/>
        <v>0</v>
      </c>
      <c r="BY721" s="584">
        <v>0</v>
      </c>
      <c r="BZ721" s="571"/>
      <c r="CA721" s="409"/>
      <c r="CB721" s="409"/>
      <c r="CC721" s="409"/>
      <c r="CD721" s="409"/>
      <c r="CE721" s="409"/>
      <c r="CF721" s="409"/>
      <c r="CG721" s="409"/>
      <c r="CH721" s="407"/>
      <c r="CI721" s="592"/>
      <c r="CR721" s="1696"/>
      <c r="CS721" s="1697"/>
      <c r="CT721" s="1701"/>
      <c r="CU721" s="1697"/>
      <c r="CV721" s="1697"/>
      <c r="CW721" s="1697"/>
      <c r="CX721" s="1701"/>
      <c r="CY721" s="1697"/>
      <c r="CZ721" s="1697"/>
      <c r="DA721" s="1696"/>
      <c r="DB721" s="1696"/>
      <c r="DC721" s="1697"/>
      <c r="DD721" s="1701"/>
      <c r="DE721" s="1697"/>
      <c r="DF721" s="1697"/>
      <c r="DG721" s="1697"/>
      <c r="DH721" s="1701"/>
      <c r="DI721" s="1697"/>
      <c r="DJ721" s="1697"/>
      <c r="DK721" s="1696"/>
    </row>
    <row r="722" spans="1:115" outlineLevel="2" x14ac:dyDescent="0.25">
      <c r="A722" s="7" t="s">
        <v>119</v>
      </c>
      <c r="B722" s="1620" t="s">
        <v>162</v>
      </c>
      <c r="C722" s="207" t="s">
        <v>2985</v>
      </c>
      <c r="D722" s="1105"/>
      <c r="E722" s="1105"/>
      <c r="F722" s="1105"/>
      <c r="G722" s="1264"/>
      <c r="H722" s="207"/>
      <c r="I722" s="207"/>
      <c r="J722" s="207"/>
      <c r="K722" s="207" t="s">
        <v>2996</v>
      </c>
      <c r="L722" s="1676"/>
      <c r="M722" s="1951">
        <f t="shared" si="408"/>
        <v>1070850</v>
      </c>
      <c r="N722" s="20">
        <f t="shared" si="409"/>
        <v>1070900</v>
      </c>
      <c r="O722" s="237">
        <f t="shared" si="397"/>
        <v>50</v>
      </c>
      <c r="P722" s="584">
        <f t="shared" si="401"/>
        <v>50</v>
      </c>
      <c r="Q722" s="408" t="s">
        <v>265</v>
      </c>
      <c r="R722" s="408">
        <v>44617</v>
      </c>
      <c r="S722" s="408" t="s">
        <v>265</v>
      </c>
      <c r="T722" s="408">
        <v>44659</v>
      </c>
      <c r="U722" s="1822">
        <f t="shared" si="413"/>
        <v>50</v>
      </c>
      <c r="V722" s="584">
        <f t="shared" si="410"/>
        <v>50</v>
      </c>
      <c r="W722" s="408" t="s">
        <v>265</v>
      </c>
      <c r="X722" s="408">
        <v>44828</v>
      </c>
      <c r="Y722" s="408" t="s">
        <v>265</v>
      </c>
      <c r="Z722" s="408">
        <v>44828</v>
      </c>
      <c r="AA722" s="592">
        <f t="shared" si="414"/>
        <v>50</v>
      </c>
      <c r="AB722" s="584">
        <f t="shared" si="411"/>
        <v>50</v>
      </c>
      <c r="AC722" s="408" t="s">
        <v>265</v>
      </c>
      <c r="AD722" s="408">
        <v>44828</v>
      </c>
      <c r="AE722" s="408" t="s">
        <v>265</v>
      </c>
      <c r="AF722" s="408">
        <v>44828</v>
      </c>
      <c r="AG722" s="592">
        <f t="shared" si="415"/>
        <v>50</v>
      </c>
      <c r="AH722" s="584">
        <f t="shared" si="412"/>
        <v>50</v>
      </c>
      <c r="AI722" s="408" t="s">
        <v>265</v>
      </c>
      <c r="AJ722" s="1192">
        <v>2</v>
      </c>
      <c r="AK722" s="408" t="s">
        <v>265</v>
      </c>
      <c r="AL722" s="408">
        <v>44834</v>
      </c>
      <c r="AM722" s="408" t="s">
        <v>265</v>
      </c>
      <c r="AN722" s="1192">
        <v>2</v>
      </c>
      <c r="AO722" s="408" t="s">
        <v>265</v>
      </c>
      <c r="AP722" s="408">
        <v>44834</v>
      </c>
      <c r="AQ722" s="407">
        <f t="shared" si="416"/>
        <v>50</v>
      </c>
      <c r="AR722" s="584">
        <f t="shared" si="400"/>
        <v>50</v>
      </c>
      <c r="AS722" s="408" t="s">
        <v>265</v>
      </c>
      <c r="AT722" s="409">
        <v>2</v>
      </c>
      <c r="AU722" s="408" t="s">
        <v>265</v>
      </c>
      <c r="AV722" s="408">
        <v>44838</v>
      </c>
      <c r="AW722" s="407">
        <f t="shared" si="417"/>
        <v>50</v>
      </c>
      <c r="AX722" s="584">
        <f t="shared" si="418"/>
        <v>50</v>
      </c>
      <c r="AY722" s="408" t="s">
        <v>265</v>
      </c>
      <c r="AZ722" s="408">
        <v>44838</v>
      </c>
      <c r="BA722" s="1823"/>
      <c r="BB722" s="592">
        <f t="shared" si="419"/>
        <v>50</v>
      </c>
      <c r="BC722" s="584">
        <f t="shared" si="402"/>
        <v>50</v>
      </c>
      <c r="BD722" s="408" t="s">
        <v>265</v>
      </c>
      <c r="BE722" s="408">
        <v>44838</v>
      </c>
      <c r="BF722" s="407">
        <f t="shared" si="420"/>
        <v>50</v>
      </c>
      <c r="BG722" s="584">
        <f t="shared" si="421"/>
        <v>50</v>
      </c>
      <c r="BH722" s="408" t="s">
        <v>265</v>
      </c>
      <c r="BI722" s="408">
        <v>44839</v>
      </c>
      <c r="BJ722" s="408" t="s">
        <v>265</v>
      </c>
      <c r="BK722" s="408">
        <v>44839</v>
      </c>
      <c r="BL722" s="407">
        <f t="shared" si="399"/>
        <v>50</v>
      </c>
      <c r="BM722" s="584">
        <f t="shared" si="403"/>
        <v>50</v>
      </c>
      <c r="BN722" s="408" t="s">
        <v>265</v>
      </c>
      <c r="BO722" s="408">
        <v>44854</v>
      </c>
      <c r="BP722" s="592">
        <f t="shared" si="422"/>
        <v>50</v>
      </c>
      <c r="BQ722" s="584">
        <f t="shared" si="404"/>
        <v>50</v>
      </c>
      <c r="BR722" s="571" t="s">
        <v>265</v>
      </c>
      <c r="BS722" s="408"/>
      <c r="BT722" s="592">
        <f t="shared" si="423"/>
        <v>0</v>
      </c>
      <c r="BU722" s="584">
        <f t="shared" si="405"/>
        <v>50</v>
      </c>
      <c r="BV722" s="571" t="s">
        <v>265</v>
      </c>
      <c r="BW722" s="408"/>
      <c r="BX722" s="407">
        <f t="shared" si="424"/>
        <v>0</v>
      </c>
      <c r="BY722" s="584">
        <v>0</v>
      </c>
      <c r="BZ722" s="571"/>
      <c r="CA722" s="409"/>
      <c r="CB722" s="409"/>
      <c r="CC722" s="409"/>
      <c r="CD722" s="409"/>
      <c r="CE722" s="409"/>
      <c r="CF722" s="409"/>
      <c r="CG722" s="409"/>
      <c r="CH722" s="407"/>
      <c r="CI722" s="592"/>
      <c r="CR722" s="1696"/>
      <c r="CS722" s="1697"/>
      <c r="CT722" s="1701"/>
      <c r="CU722" s="1697"/>
      <c r="CV722" s="1697"/>
      <c r="CW722" s="1697"/>
      <c r="CX722" s="1701"/>
      <c r="CY722" s="1697"/>
      <c r="CZ722" s="1697"/>
      <c r="DA722" s="1696"/>
      <c r="DB722" s="1696"/>
      <c r="DC722" s="1697"/>
      <c r="DD722" s="1701"/>
      <c r="DE722" s="1697"/>
      <c r="DF722" s="1697"/>
      <c r="DG722" s="1697"/>
      <c r="DH722" s="1701"/>
      <c r="DI722" s="1697"/>
      <c r="DJ722" s="1697"/>
      <c r="DK722" s="1696"/>
    </row>
    <row r="723" spans="1:115" outlineLevel="2" x14ac:dyDescent="0.25">
      <c r="A723" s="7" t="s">
        <v>119</v>
      </c>
      <c r="B723" s="1620" t="s">
        <v>162</v>
      </c>
      <c r="C723" s="207" t="s">
        <v>2985</v>
      </c>
      <c r="D723" s="1105" t="s">
        <v>2997</v>
      </c>
      <c r="E723" s="1105"/>
      <c r="F723" s="1105"/>
      <c r="G723" s="1264"/>
      <c r="H723" s="207"/>
      <c r="I723" s="207"/>
      <c r="J723" s="207"/>
      <c r="K723" s="207" t="s">
        <v>2996</v>
      </c>
      <c r="L723" s="1676"/>
      <c r="M723" s="1951">
        <f t="shared" si="408"/>
        <v>1070900</v>
      </c>
      <c r="N723" s="20">
        <f t="shared" si="409"/>
        <v>1070950</v>
      </c>
      <c r="O723" s="237">
        <f t="shared" si="397"/>
        <v>50</v>
      </c>
      <c r="P723" s="584">
        <f t="shared" si="401"/>
        <v>50</v>
      </c>
      <c r="Q723" s="408" t="s">
        <v>265</v>
      </c>
      <c r="R723" s="408">
        <v>44617</v>
      </c>
      <c r="S723" s="408" t="s">
        <v>265</v>
      </c>
      <c r="T723" s="408">
        <v>44680</v>
      </c>
      <c r="U723" s="1822">
        <f t="shared" si="413"/>
        <v>50</v>
      </c>
      <c r="V723" s="584">
        <f t="shared" si="410"/>
        <v>50</v>
      </c>
      <c r="W723" s="408" t="s">
        <v>265</v>
      </c>
      <c r="X723" s="408">
        <v>44828</v>
      </c>
      <c r="Y723" s="408" t="s">
        <v>265</v>
      </c>
      <c r="Z723" s="408">
        <v>44828</v>
      </c>
      <c r="AA723" s="592">
        <f t="shared" si="414"/>
        <v>50</v>
      </c>
      <c r="AB723" s="584">
        <f t="shared" si="411"/>
        <v>50</v>
      </c>
      <c r="AC723" s="408" t="s">
        <v>265</v>
      </c>
      <c r="AD723" s="408">
        <v>44828</v>
      </c>
      <c r="AE723" s="408" t="s">
        <v>265</v>
      </c>
      <c r="AF723" s="408">
        <v>44828</v>
      </c>
      <c r="AG723" s="592">
        <f t="shared" si="415"/>
        <v>50</v>
      </c>
      <c r="AH723" s="584">
        <f t="shared" si="412"/>
        <v>50</v>
      </c>
      <c r="AI723" s="408" t="s">
        <v>265</v>
      </c>
      <c r="AJ723" s="1192">
        <v>4</v>
      </c>
      <c r="AK723" s="408" t="s">
        <v>265</v>
      </c>
      <c r="AL723" s="408">
        <v>44835</v>
      </c>
      <c r="AM723" s="408" t="s">
        <v>265</v>
      </c>
      <c r="AN723" s="1192">
        <v>3</v>
      </c>
      <c r="AO723" s="408" t="s">
        <v>265</v>
      </c>
      <c r="AP723" s="408">
        <v>44835</v>
      </c>
      <c r="AQ723" s="407">
        <f t="shared" si="416"/>
        <v>50</v>
      </c>
      <c r="AR723" s="584">
        <f t="shared" si="400"/>
        <v>50</v>
      </c>
      <c r="AS723" s="408" t="s">
        <v>265</v>
      </c>
      <c r="AT723" s="409">
        <v>3</v>
      </c>
      <c r="AU723" s="408" t="s">
        <v>265</v>
      </c>
      <c r="AV723" s="408">
        <v>44838</v>
      </c>
      <c r="AW723" s="407">
        <f t="shared" si="417"/>
        <v>50</v>
      </c>
      <c r="AX723" s="584">
        <f t="shared" si="418"/>
        <v>50</v>
      </c>
      <c r="AY723" s="408" t="s">
        <v>265</v>
      </c>
      <c r="AZ723" s="408">
        <v>44838</v>
      </c>
      <c r="BA723" s="1823"/>
      <c r="BB723" s="592">
        <f t="shared" si="419"/>
        <v>50</v>
      </c>
      <c r="BC723" s="584">
        <f t="shared" si="402"/>
        <v>50</v>
      </c>
      <c r="BD723" s="408" t="s">
        <v>265</v>
      </c>
      <c r="BE723" s="408">
        <v>44848</v>
      </c>
      <c r="BF723" s="407">
        <f t="shared" si="420"/>
        <v>50</v>
      </c>
      <c r="BG723" s="584">
        <f t="shared" si="421"/>
        <v>50</v>
      </c>
      <c r="BH723" s="408" t="s">
        <v>265</v>
      </c>
      <c r="BI723" s="408">
        <v>44849</v>
      </c>
      <c r="BJ723" s="408" t="s">
        <v>265</v>
      </c>
      <c r="BK723" s="408">
        <v>44849</v>
      </c>
      <c r="BL723" s="407">
        <f t="shared" si="399"/>
        <v>50</v>
      </c>
      <c r="BM723" s="584">
        <f t="shared" si="403"/>
        <v>50</v>
      </c>
      <c r="BN723" s="408" t="s">
        <v>265</v>
      </c>
      <c r="BO723" s="408">
        <v>44859</v>
      </c>
      <c r="BP723" s="592">
        <f t="shared" si="422"/>
        <v>50</v>
      </c>
      <c r="BQ723" s="584">
        <f t="shared" si="404"/>
        <v>50</v>
      </c>
      <c r="BR723" s="571" t="s">
        <v>265</v>
      </c>
      <c r="BS723" s="408"/>
      <c r="BT723" s="592">
        <f t="shared" si="423"/>
        <v>0</v>
      </c>
      <c r="BU723" s="584">
        <f t="shared" si="405"/>
        <v>50</v>
      </c>
      <c r="BV723" s="571" t="s">
        <v>265</v>
      </c>
      <c r="BW723" s="408"/>
      <c r="BX723" s="407">
        <f t="shared" si="424"/>
        <v>0</v>
      </c>
      <c r="BY723" s="584">
        <v>0</v>
      </c>
      <c r="BZ723" s="571"/>
      <c r="CA723" s="409"/>
      <c r="CB723" s="409"/>
      <c r="CC723" s="409"/>
      <c r="CD723" s="409"/>
      <c r="CE723" s="409"/>
      <c r="CF723" s="409"/>
      <c r="CG723" s="409"/>
      <c r="CH723" s="407"/>
      <c r="CI723" s="592"/>
      <c r="CR723" s="1696"/>
      <c r="CS723" s="1697"/>
      <c r="CT723" s="1701"/>
      <c r="CU723" s="1697"/>
      <c r="CV723" s="1697"/>
      <c r="CW723" s="1697"/>
      <c r="CX723" s="1701"/>
      <c r="CY723" s="1697"/>
      <c r="CZ723" s="1697"/>
      <c r="DA723" s="1696"/>
      <c r="DB723" s="1696"/>
      <c r="DC723" s="1697"/>
      <c r="DD723" s="1701"/>
      <c r="DE723" s="1697"/>
      <c r="DF723" s="1697"/>
      <c r="DG723" s="1697"/>
      <c r="DH723" s="1701"/>
      <c r="DI723" s="1697"/>
      <c r="DJ723" s="1697"/>
      <c r="DK723" s="1696"/>
    </row>
    <row r="724" spans="1:115" outlineLevel="2" x14ac:dyDescent="0.25">
      <c r="A724" s="7" t="s">
        <v>119</v>
      </c>
      <c r="B724" s="1620" t="s">
        <v>162</v>
      </c>
      <c r="C724" s="207" t="s">
        <v>2985</v>
      </c>
      <c r="D724" s="1105"/>
      <c r="E724" s="1105"/>
      <c r="F724" s="1105"/>
      <c r="G724" s="1264"/>
      <c r="H724" s="207"/>
      <c r="I724" s="207"/>
      <c r="J724" s="207"/>
      <c r="K724" s="207" t="s">
        <v>2996</v>
      </c>
      <c r="L724" s="1676"/>
      <c r="M724" s="1951">
        <f t="shared" si="408"/>
        <v>1070950</v>
      </c>
      <c r="N724" s="20">
        <f t="shared" si="409"/>
        <v>1071000</v>
      </c>
      <c r="O724" s="237">
        <f t="shared" si="397"/>
        <v>50</v>
      </c>
      <c r="P724" s="584">
        <f t="shared" si="401"/>
        <v>50</v>
      </c>
      <c r="Q724" s="408" t="s">
        <v>265</v>
      </c>
      <c r="R724" s="408">
        <v>44617</v>
      </c>
      <c r="S724" s="408" t="s">
        <v>265</v>
      </c>
      <c r="T724" s="408">
        <v>44680</v>
      </c>
      <c r="U724" s="1822">
        <f t="shared" si="413"/>
        <v>50</v>
      </c>
      <c r="V724" s="584">
        <f t="shared" si="410"/>
        <v>50</v>
      </c>
      <c r="W724" s="408" t="s">
        <v>265</v>
      </c>
      <c r="X724" s="408">
        <v>44828</v>
      </c>
      <c r="Y724" s="408" t="s">
        <v>265</v>
      </c>
      <c r="Z724" s="408">
        <v>44828</v>
      </c>
      <c r="AA724" s="592">
        <f t="shared" si="414"/>
        <v>50</v>
      </c>
      <c r="AB724" s="584">
        <f t="shared" si="411"/>
        <v>50</v>
      </c>
      <c r="AC724" s="408" t="s">
        <v>265</v>
      </c>
      <c r="AD724" s="408">
        <v>44828</v>
      </c>
      <c r="AE724" s="408" t="s">
        <v>265</v>
      </c>
      <c r="AF724" s="408">
        <v>44828</v>
      </c>
      <c r="AG724" s="592">
        <f t="shared" si="415"/>
        <v>50</v>
      </c>
      <c r="AH724" s="584">
        <f t="shared" si="412"/>
        <v>50</v>
      </c>
      <c r="AI724" s="408" t="s">
        <v>265</v>
      </c>
      <c r="AJ724" s="1192">
        <v>2</v>
      </c>
      <c r="AK724" s="408" t="s">
        <v>265</v>
      </c>
      <c r="AL724" s="408">
        <v>44835</v>
      </c>
      <c r="AM724" s="408" t="s">
        <v>265</v>
      </c>
      <c r="AN724" s="1192">
        <v>1</v>
      </c>
      <c r="AO724" s="408" t="s">
        <v>265</v>
      </c>
      <c r="AP724" s="408">
        <v>44835</v>
      </c>
      <c r="AQ724" s="407">
        <f t="shared" si="416"/>
        <v>50</v>
      </c>
      <c r="AR724" s="584">
        <f t="shared" si="400"/>
        <v>50</v>
      </c>
      <c r="AS724" s="408" t="s">
        <v>265</v>
      </c>
      <c r="AT724" s="409">
        <v>2</v>
      </c>
      <c r="AU724" s="408" t="s">
        <v>265</v>
      </c>
      <c r="AV724" s="408">
        <v>44838</v>
      </c>
      <c r="AW724" s="407">
        <f t="shared" si="417"/>
        <v>50</v>
      </c>
      <c r="AX724" s="584">
        <f t="shared" si="418"/>
        <v>50</v>
      </c>
      <c r="AY724" s="408" t="s">
        <v>265</v>
      </c>
      <c r="AZ724" s="408">
        <v>44849</v>
      </c>
      <c r="BA724" s="1823"/>
      <c r="BB724" s="592">
        <f t="shared" si="419"/>
        <v>50</v>
      </c>
      <c r="BC724" s="584">
        <f t="shared" si="402"/>
        <v>50</v>
      </c>
      <c r="BD724" s="408" t="s">
        <v>265</v>
      </c>
      <c r="BE724" s="408">
        <v>44856</v>
      </c>
      <c r="BF724" s="407">
        <f t="shared" si="420"/>
        <v>50</v>
      </c>
      <c r="BG724" s="584">
        <f t="shared" si="421"/>
        <v>50</v>
      </c>
      <c r="BH724" s="408" t="s">
        <v>265</v>
      </c>
      <c r="BI724" s="408">
        <v>44859</v>
      </c>
      <c r="BJ724" s="408" t="s">
        <v>265</v>
      </c>
      <c r="BK724" s="408">
        <v>44859</v>
      </c>
      <c r="BL724" s="407">
        <f t="shared" si="399"/>
        <v>50</v>
      </c>
      <c r="BM724" s="584">
        <f t="shared" si="403"/>
        <v>50</v>
      </c>
      <c r="BN724" s="408" t="s">
        <v>265</v>
      </c>
      <c r="BO724" s="408">
        <v>44860</v>
      </c>
      <c r="BP724" s="592">
        <f t="shared" si="422"/>
        <v>50</v>
      </c>
      <c r="BQ724" s="584">
        <f t="shared" si="404"/>
        <v>50</v>
      </c>
      <c r="BR724" s="571" t="s">
        <v>265</v>
      </c>
      <c r="BS724" s="408"/>
      <c r="BT724" s="592">
        <f t="shared" si="423"/>
        <v>0</v>
      </c>
      <c r="BU724" s="584">
        <f t="shared" si="405"/>
        <v>50</v>
      </c>
      <c r="BV724" s="571" t="s">
        <v>265</v>
      </c>
      <c r="BW724" s="408"/>
      <c r="BX724" s="407">
        <f t="shared" si="424"/>
        <v>0</v>
      </c>
      <c r="BY724" s="584">
        <v>0</v>
      </c>
      <c r="BZ724" s="571"/>
      <c r="CA724" s="409"/>
      <c r="CB724" s="409"/>
      <c r="CC724" s="409"/>
      <c r="CD724" s="409"/>
      <c r="CE724" s="409"/>
      <c r="CF724" s="409"/>
      <c r="CG724" s="409"/>
      <c r="CH724" s="407"/>
      <c r="CI724" s="592"/>
      <c r="CR724" s="1696"/>
      <c r="CS724" s="1697"/>
      <c r="CT724" s="1701"/>
      <c r="CU724" s="1697"/>
      <c r="CV724" s="1697"/>
      <c r="CW724" s="1697"/>
      <c r="CX724" s="1701"/>
      <c r="CY724" s="1697"/>
      <c r="CZ724" s="1697"/>
      <c r="DA724" s="1696"/>
      <c r="DB724" s="1696"/>
      <c r="DC724" s="1697"/>
      <c r="DD724" s="1701"/>
      <c r="DE724" s="1697"/>
      <c r="DF724" s="1697"/>
      <c r="DG724" s="1697"/>
      <c r="DH724" s="1701"/>
      <c r="DI724" s="1697"/>
      <c r="DJ724" s="1697"/>
      <c r="DK724" s="1696"/>
    </row>
    <row r="725" spans="1:115" outlineLevel="2" x14ac:dyDescent="0.25">
      <c r="A725" s="976" t="s">
        <v>119</v>
      </c>
      <c r="B725" s="1930" t="s">
        <v>2998</v>
      </c>
      <c r="C725" s="1022" t="s">
        <v>233</v>
      </c>
      <c r="D725" s="1201" t="s">
        <v>2999</v>
      </c>
      <c r="E725" s="1201"/>
      <c r="F725" s="1201"/>
      <c r="G725" s="1201"/>
      <c r="H725" s="1022"/>
      <c r="I725" s="1022"/>
      <c r="J725" s="1022" t="s">
        <v>2750</v>
      </c>
      <c r="K725" s="1022" t="s">
        <v>3000</v>
      </c>
      <c r="L725" s="1677"/>
      <c r="M725" s="1956">
        <f t="shared" si="408"/>
        <v>1071000</v>
      </c>
      <c r="N725" s="977">
        <f t="shared" si="409"/>
        <v>1071050</v>
      </c>
      <c r="O725" s="978">
        <f t="shared" si="397"/>
        <v>50</v>
      </c>
      <c r="P725" s="584">
        <f t="shared" si="401"/>
        <v>50</v>
      </c>
      <c r="Q725" s="408" t="s">
        <v>2697</v>
      </c>
      <c r="R725" s="408">
        <v>44821</v>
      </c>
      <c r="S725" s="408" t="s">
        <v>2697</v>
      </c>
      <c r="T725" s="988">
        <v>44821</v>
      </c>
      <c r="U725" s="1822">
        <f t="shared" si="413"/>
        <v>50</v>
      </c>
      <c r="V725" s="584">
        <f t="shared" si="410"/>
        <v>50</v>
      </c>
      <c r="W725" s="408" t="s">
        <v>2697</v>
      </c>
      <c r="X725" s="408">
        <v>44828</v>
      </c>
      <c r="Y725" s="408" t="s">
        <v>2697</v>
      </c>
      <c r="Z725" s="408">
        <v>44828</v>
      </c>
      <c r="AA725" s="592">
        <f t="shared" si="414"/>
        <v>50</v>
      </c>
      <c r="AB725" s="584">
        <f t="shared" si="411"/>
        <v>50</v>
      </c>
      <c r="AC725" s="408" t="s">
        <v>2697</v>
      </c>
      <c r="AD725" s="408">
        <v>44828</v>
      </c>
      <c r="AE725" s="408" t="s">
        <v>2697</v>
      </c>
      <c r="AF725" s="408">
        <v>44828</v>
      </c>
      <c r="AG725" s="592">
        <f t="shared" si="415"/>
        <v>50</v>
      </c>
      <c r="AH725" s="584">
        <f t="shared" si="412"/>
        <v>50</v>
      </c>
      <c r="AI725" s="408" t="s">
        <v>2697</v>
      </c>
      <c r="AJ725" s="409">
        <v>2</v>
      </c>
      <c r="AK725" s="408" t="s">
        <v>2697</v>
      </c>
      <c r="AL725" s="408">
        <v>44834</v>
      </c>
      <c r="AM725" s="408" t="s">
        <v>2697</v>
      </c>
      <c r="AN725" s="409">
        <v>2</v>
      </c>
      <c r="AO725" s="408" t="s">
        <v>2697</v>
      </c>
      <c r="AP725" s="408">
        <v>44834</v>
      </c>
      <c r="AQ725" s="407">
        <f t="shared" si="416"/>
        <v>50</v>
      </c>
      <c r="AR725" s="584">
        <f t="shared" si="400"/>
        <v>50</v>
      </c>
      <c r="AS725" s="408" t="s">
        <v>2697</v>
      </c>
      <c r="AT725" s="409">
        <v>2</v>
      </c>
      <c r="AU725" s="408" t="s">
        <v>2697</v>
      </c>
      <c r="AV725" s="408">
        <v>44839</v>
      </c>
      <c r="AW725" s="407">
        <f t="shared" si="417"/>
        <v>50</v>
      </c>
      <c r="AX725" s="584">
        <f t="shared" si="418"/>
        <v>50</v>
      </c>
      <c r="AY725" s="408" t="s">
        <v>2697</v>
      </c>
      <c r="AZ725" s="408">
        <v>44853</v>
      </c>
      <c r="BA725" s="408"/>
      <c r="BB725" s="592">
        <f t="shared" si="419"/>
        <v>50</v>
      </c>
      <c r="BC725" s="584">
        <f t="shared" si="402"/>
        <v>50</v>
      </c>
      <c r="BD725" s="408" t="s">
        <v>2697</v>
      </c>
      <c r="BE725" s="408">
        <v>44856</v>
      </c>
      <c r="BF725" s="407">
        <f t="shared" si="420"/>
        <v>50</v>
      </c>
      <c r="BG725" s="584">
        <f t="shared" si="421"/>
        <v>50</v>
      </c>
      <c r="BH725" s="408" t="s">
        <v>2697</v>
      </c>
      <c r="BI725" s="408">
        <v>44859</v>
      </c>
      <c r="BJ725" s="408" t="s">
        <v>2697</v>
      </c>
      <c r="BK725" s="408">
        <v>44859</v>
      </c>
      <c r="BL725" s="407">
        <f t="shared" si="399"/>
        <v>50</v>
      </c>
      <c r="BM725" s="584">
        <f t="shared" si="403"/>
        <v>50</v>
      </c>
      <c r="BN725" s="408" t="s">
        <v>2697</v>
      </c>
      <c r="BO725" s="408">
        <v>44862</v>
      </c>
      <c r="BP725" s="592">
        <f t="shared" si="422"/>
        <v>50</v>
      </c>
      <c r="BQ725" s="584">
        <f t="shared" si="404"/>
        <v>50</v>
      </c>
      <c r="BR725" s="408" t="s">
        <v>2697</v>
      </c>
      <c r="BS725" s="408"/>
      <c r="BT725" s="592">
        <f t="shared" si="423"/>
        <v>0</v>
      </c>
      <c r="BU725" s="584">
        <f t="shared" si="405"/>
        <v>50</v>
      </c>
      <c r="BV725" s="408" t="s">
        <v>2697</v>
      </c>
      <c r="BW725" s="408"/>
      <c r="BX725" s="407">
        <f t="shared" si="424"/>
        <v>0</v>
      </c>
      <c r="BY725" s="584">
        <v>0</v>
      </c>
      <c r="BZ725" s="571"/>
      <c r="CA725" s="409"/>
      <c r="CB725" s="409"/>
      <c r="CC725" s="409"/>
      <c r="CD725" s="409"/>
      <c r="CE725" s="409"/>
      <c r="CF725" s="409"/>
      <c r="CG725" s="409"/>
      <c r="CH725" s="407"/>
      <c r="CI725" s="592"/>
      <c r="CR725" s="1696"/>
      <c r="CS725" s="1697"/>
      <c r="CT725" s="1697"/>
      <c r="CU725" s="1697"/>
      <c r="CV725" s="1697"/>
      <c r="CW725" s="1697"/>
      <c r="CX725" s="1697"/>
      <c r="CY725" s="1697"/>
      <c r="CZ725" s="1697"/>
      <c r="DA725" s="1696"/>
      <c r="DB725" s="1696"/>
      <c r="DC725" s="1697"/>
      <c r="DD725" s="1697"/>
      <c r="DE725" s="1697"/>
      <c r="DF725" s="1697"/>
      <c r="DG725" s="1697"/>
      <c r="DH725" s="1697"/>
      <c r="DI725" s="1697"/>
      <c r="DJ725" s="1697"/>
      <c r="DK725" s="1696"/>
    </row>
    <row r="726" spans="1:115" outlineLevel="2" x14ac:dyDescent="0.25">
      <c r="A726" s="976" t="s">
        <v>119</v>
      </c>
      <c r="B726" s="1930" t="s">
        <v>2998</v>
      </c>
      <c r="C726" s="1022" t="s">
        <v>233</v>
      </c>
      <c r="D726" s="1201"/>
      <c r="E726" s="1201"/>
      <c r="F726" s="1201"/>
      <c r="G726" s="1201">
        <v>1</v>
      </c>
      <c r="H726" s="1022"/>
      <c r="I726" s="1022"/>
      <c r="J726" s="1022" t="s">
        <v>2750</v>
      </c>
      <c r="K726" s="1022" t="s">
        <v>3000</v>
      </c>
      <c r="L726" s="1677"/>
      <c r="M726" s="1956">
        <f t="shared" si="408"/>
        <v>1071050</v>
      </c>
      <c r="N726" s="977">
        <f t="shared" si="409"/>
        <v>1071100</v>
      </c>
      <c r="O726" s="978">
        <f t="shared" si="397"/>
        <v>50</v>
      </c>
      <c r="P726" s="584">
        <f t="shared" si="401"/>
        <v>50</v>
      </c>
      <c r="Q726" s="408" t="s">
        <v>2697</v>
      </c>
      <c r="R726" s="408">
        <v>44760</v>
      </c>
      <c r="S726" s="408" t="s">
        <v>2697</v>
      </c>
      <c r="T726" s="408">
        <v>44760</v>
      </c>
      <c r="U726" s="1822">
        <f t="shared" si="413"/>
        <v>50</v>
      </c>
      <c r="V726" s="584">
        <f t="shared" si="410"/>
        <v>50</v>
      </c>
      <c r="W726" s="408" t="s">
        <v>2697</v>
      </c>
      <c r="X726" s="408">
        <v>44828</v>
      </c>
      <c r="Y726" s="408" t="s">
        <v>2697</v>
      </c>
      <c r="Z726" s="408">
        <v>44828</v>
      </c>
      <c r="AA726" s="592">
        <f t="shared" si="414"/>
        <v>50</v>
      </c>
      <c r="AB726" s="584">
        <f t="shared" si="411"/>
        <v>50</v>
      </c>
      <c r="AC726" s="408" t="s">
        <v>2697</v>
      </c>
      <c r="AD726" s="408">
        <v>44828</v>
      </c>
      <c r="AE726" s="408" t="s">
        <v>2697</v>
      </c>
      <c r="AF726" s="408">
        <v>44828</v>
      </c>
      <c r="AG726" s="592">
        <f t="shared" si="415"/>
        <v>50</v>
      </c>
      <c r="AH726" s="584">
        <f t="shared" si="412"/>
        <v>50</v>
      </c>
      <c r="AI726" s="988" t="s">
        <v>2697</v>
      </c>
      <c r="AJ726" s="1452">
        <v>4</v>
      </c>
      <c r="AK726" s="988" t="s">
        <v>2697</v>
      </c>
      <c r="AL726" s="988">
        <v>44834</v>
      </c>
      <c r="AM726" s="988" t="s">
        <v>2697</v>
      </c>
      <c r="AN726" s="1452">
        <v>3</v>
      </c>
      <c r="AO726" s="988" t="s">
        <v>2697</v>
      </c>
      <c r="AP726" s="988">
        <v>44834</v>
      </c>
      <c r="AQ726" s="407">
        <f t="shared" si="416"/>
        <v>50</v>
      </c>
      <c r="AR726" s="584">
        <f t="shared" si="400"/>
        <v>50</v>
      </c>
      <c r="AS726" s="408" t="s">
        <v>2697</v>
      </c>
      <c r="AT726" s="409">
        <v>4</v>
      </c>
      <c r="AU726" s="408" t="s">
        <v>2697</v>
      </c>
      <c r="AV726" s="408">
        <v>44839</v>
      </c>
      <c r="AW726" s="407">
        <f t="shared" si="417"/>
        <v>50</v>
      </c>
      <c r="AX726" s="584">
        <f t="shared" si="418"/>
        <v>50</v>
      </c>
      <c r="AY726" s="408" t="s">
        <v>2697</v>
      </c>
      <c r="AZ726" s="408">
        <v>44858</v>
      </c>
      <c r="BA726" s="408"/>
      <c r="BB726" s="592">
        <f t="shared" si="419"/>
        <v>50</v>
      </c>
      <c r="BC726" s="584">
        <f t="shared" si="402"/>
        <v>50</v>
      </c>
      <c r="BD726" s="408" t="s">
        <v>2697</v>
      </c>
      <c r="BE726" s="408">
        <v>44858</v>
      </c>
      <c r="BF726" s="407">
        <f t="shared" si="420"/>
        <v>50</v>
      </c>
      <c r="BG726" s="584">
        <f t="shared" si="421"/>
        <v>50</v>
      </c>
      <c r="BH726" s="408" t="s">
        <v>2697</v>
      </c>
      <c r="BI726" s="408">
        <v>44859</v>
      </c>
      <c r="BJ726" s="408" t="s">
        <v>2697</v>
      </c>
      <c r="BK726" s="408">
        <v>44859</v>
      </c>
      <c r="BL726" s="407">
        <f t="shared" si="399"/>
        <v>50</v>
      </c>
      <c r="BM726" s="584">
        <f t="shared" si="403"/>
        <v>50</v>
      </c>
      <c r="BN726" s="408" t="s">
        <v>2697</v>
      </c>
      <c r="BO726" s="408">
        <v>44872</v>
      </c>
      <c r="BP726" s="592">
        <f>SUM(IF(BO726&gt;0,BO$31*$BM726,0))</f>
        <v>50</v>
      </c>
      <c r="BQ726" s="584">
        <f t="shared" si="404"/>
        <v>50</v>
      </c>
      <c r="BR726" s="408" t="s">
        <v>2697</v>
      </c>
      <c r="BS726" s="408"/>
      <c r="BT726" s="592">
        <f t="shared" si="423"/>
        <v>0</v>
      </c>
      <c r="BU726" s="584">
        <f t="shared" si="405"/>
        <v>50</v>
      </c>
      <c r="BV726" s="408" t="s">
        <v>2697</v>
      </c>
      <c r="BW726" s="408"/>
      <c r="BX726" s="407">
        <f t="shared" si="424"/>
        <v>0</v>
      </c>
      <c r="BY726" s="584">
        <v>0</v>
      </c>
      <c r="BZ726" s="571"/>
      <c r="CA726" s="409"/>
      <c r="CB726" s="409"/>
      <c r="CC726" s="409"/>
      <c r="CD726" s="409"/>
      <c r="CE726" s="409"/>
      <c r="CF726" s="409"/>
      <c r="CG726" s="409"/>
      <c r="CH726" s="407"/>
      <c r="CI726" s="592"/>
      <c r="CR726" s="1696"/>
      <c r="CS726" s="1697"/>
      <c r="CT726" s="1697"/>
      <c r="CU726" s="1697"/>
      <c r="CV726" s="1697"/>
      <c r="CW726" s="1697"/>
      <c r="CX726" s="1697"/>
      <c r="CY726" s="1697"/>
      <c r="CZ726" s="1697"/>
      <c r="DA726" s="1696"/>
      <c r="DB726" s="1696"/>
      <c r="DC726" s="1697"/>
      <c r="DD726" s="1697"/>
      <c r="DE726" s="1697"/>
      <c r="DF726" s="1697"/>
      <c r="DG726" s="1697"/>
      <c r="DH726" s="1697"/>
      <c r="DI726" s="1697"/>
      <c r="DJ726" s="1697"/>
      <c r="DK726" s="1696"/>
    </row>
    <row r="727" spans="1:115" outlineLevel="2" x14ac:dyDescent="0.25">
      <c r="A727" s="976" t="s">
        <v>119</v>
      </c>
      <c r="B727" s="1930" t="s">
        <v>2998</v>
      </c>
      <c r="C727" s="1022" t="s">
        <v>233</v>
      </c>
      <c r="D727" s="1201" t="s">
        <v>4939</v>
      </c>
      <c r="E727" s="1201"/>
      <c r="F727" s="1201"/>
      <c r="G727" s="1201"/>
      <c r="H727" s="1022"/>
      <c r="I727" s="1022"/>
      <c r="J727" s="1022" t="s">
        <v>2750</v>
      </c>
      <c r="K727" s="1022" t="s">
        <v>3000</v>
      </c>
      <c r="L727" s="1677"/>
      <c r="M727" s="1956">
        <f t="shared" si="408"/>
        <v>1071100</v>
      </c>
      <c r="N727" s="977">
        <f t="shared" si="409"/>
        <v>1071150</v>
      </c>
      <c r="O727" s="978">
        <f t="shared" si="397"/>
        <v>50</v>
      </c>
      <c r="P727" s="584">
        <f t="shared" si="401"/>
        <v>50</v>
      </c>
      <c r="Q727" s="408" t="s">
        <v>2697</v>
      </c>
      <c r="R727" s="408">
        <v>44760</v>
      </c>
      <c r="S727" s="408" t="s">
        <v>2697</v>
      </c>
      <c r="T727" s="408">
        <v>44760</v>
      </c>
      <c r="U727" s="1822">
        <f t="shared" si="413"/>
        <v>50</v>
      </c>
      <c r="V727" s="584">
        <f t="shared" si="410"/>
        <v>50</v>
      </c>
      <c r="W727" s="408" t="s">
        <v>2697</v>
      </c>
      <c r="X727" s="408">
        <v>44855</v>
      </c>
      <c r="Y727" s="408" t="s">
        <v>2697</v>
      </c>
      <c r="Z727" s="408">
        <v>44855</v>
      </c>
      <c r="AA727" s="592">
        <f t="shared" si="414"/>
        <v>50</v>
      </c>
      <c r="AB727" s="584">
        <f t="shared" si="411"/>
        <v>50</v>
      </c>
      <c r="AC727" s="408" t="s">
        <v>2697</v>
      </c>
      <c r="AD727" s="408">
        <v>44855</v>
      </c>
      <c r="AE727" s="408" t="s">
        <v>2697</v>
      </c>
      <c r="AF727" s="408">
        <v>44855</v>
      </c>
      <c r="AG727" s="592">
        <f t="shared" si="415"/>
        <v>50</v>
      </c>
      <c r="AH727" s="584">
        <f t="shared" si="412"/>
        <v>50</v>
      </c>
      <c r="AI727" s="988" t="s">
        <v>2697</v>
      </c>
      <c r="AJ727" s="1452">
        <v>3</v>
      </c>
      <c r="AK727" s="988" t="s">
        <v>2697</v>
      </c>
      <c r="AL727" s="988">
        <v>44859</v>
      </c>
      <c r="AM727" s="988" t="s">
        <v>2697</v>
      </c>
      <c r="AN727" s="15">
        <v>3</v>
      </c>
      <c r="AO727" s="988" t="s">
        <v>2697</v>
      </c>
      <c r="AP727" s="988">
        <v>44860</v>
      </c>
      <c r="AQ727" s="407">
        <f t="shared" si="416"/>
        <v>50</v>
      </c>
      <c r="AR727" s="584">
        <f t="shared" si="400"/>
        <v>50</v>
      </c>
      <c r="AS727" s="408" t="s">
        <v>2697</v>
      </c>
      <c r="AT727" s="409">
        <v>3</v>
      </c>
      <c r="AU727" s="408" t="s">
        <v>2697</v>
      </c>
      <c r="AV727" s="408">
        <v>44861</v>
      </c>
      <c r="AW727" s="407">
        <f t="shared" si="417"/>
        <v>50</v>
      </c>
      <c r="AX727" s="584">
        <f t="shared" si="418"/>
        <v>50</v>
      </c>
      <c r="AY727" s="408" t="s">
        <v>2697</v>
      </c>
      <c r="AZ727" s="408">
        <v>44860</v>
      </c>
      <c r="BA727" s="408"/>
      <c r="BB727" s="592">
        <f t="shared" si="419"/>
        <v>50</v>
      </c>
      <c r="BC727" s="584">
        <f t="shared" si="402"/>
        <v>50</v>
      </c>
      <c r="BD727" s="408" t="s">
        <v>2697</v>
      </c>
      <c r="BE727" s="408">
        <v>44868</v>
      </c>
      <c r="BF727" s="407">
        <f t="shared" si="420"/>
        <v>50</v>
      </c>
      <c r="BG727" s="584">
        <f t="shared" si="421"/>
        <v>50</v>
      </c>
      <c r="BH727" s="408" t="s">
        <v>2697</v>
      </c>
      <c r="BI727" s="408">
        <v>44868</v>
      </c>
      <c r="BJ727" s="408" t="s">
        <v>2697</v>
      </c>
      <c r="BK727" s="408">
        <v>44868</v>
      </c>
      <c r="BL727" s="407">
        <f t="shared" si="399"/>
        <v>50</v>
      </c>
      <c r="BM727" s="584">
        <f t="shared" si="403"/>
        <v>50</v>
      </c>
      <c r="BN727" s="408" t="s">
        <v>2697</v>
      </c>
      <c r="BO727" s="408">
        <v>44872</v>
      </c>
      <c r="BP727" s="592">
        <f>SUM(IF(BO727&gt;0,BO$31*$BM727,0))</f>
        <v>50</v>
      </c>
      <c r="BQ727" s="584">
        <f t="shared" si="404"/>
        <v>50</v>
      </c>
      <c r="BR727" s="408" t="s">
        <v>2697</v>
      </c>
      <c r="BS727" s="408"/>
      <c r="BT727" s="592">
        <f t="shared" si="423"/>
        <v>0</v>
      </c>
      <c r="BU727" s="584">
        <f t="shared" si="405"/>
        <v>50</v>
      </c>
      <c r="BV727" s="408" t="s">
        <v>2697</v>
      </c>
      <c r="BW727" s="408"/>
      <c r="BX727" s="407">
        <f t="shared" si="424"/>
        <v>0</v>
      </c>
      <c r="BY727" s="584">
        <v>0</v>
      </c>
      <c r="BZ727" s="571"/>
      <c r="CA727" s="409"/>
      <c r="CB727" s="409"/>
      <c r="CC727" s="409"/>
      <c r="CD727" s="409"/>
      <c r="CE727" s="409"/>
      <c r="CF727" s="409"/>
      <c r="CG727" s="409"/>
      <c r="CH727" s="407"/>
      <c r="CI727" s="592"/>
      <c r="CR727" s="1696"/>
      <c r="CS727" s="1697"/>
      <c r="CT727" s="1697"/>
      <c r="CU727" s="1697"/>
      <c r="CV727" s="1697"/>
      <c r="CW727" s="1697"/>
      <c r="CX727" s="1697"/>
      <c r="CY727" s="1697"/>
      <c r="CZ727" s="1697"/>
      <c r="DA727" s="1696"/>
      <c r="DB727" s="1696"/>
      <c r="DC727" s="1697"/>
      <c r="DD727" s="1697"/>
      <c r="DE727" s="1697"/>
      <c r="DF727" s="1697"/>
      <c r="DG727" s="1697"/>
      <c r="DH727" s="1697"/>
      <c r="DI727" s="1697"/>
      <c r="DJ727" s="1697"/>
      <c r="DK727" s="1696"/>
    </row>
    <row r="728" spans="1:115" outlineLevel="2" x14ac:dyDescent="0.25">
      <c r="A728" s="976" t="s">
        <v>119</v>
      </c>
      <c r="B728" s="1930" t="s">
        <v>2998</v>
      </c>
      <c r="C728" s="1022" t="s">
        <v>233</v>
      </c>
      <c r="D728" s="1201" t="s">
        <v>4938</v>
      </c>
      <c r="E728" s="1201"/>
      <c r="F728" s="1201"/>
      <c r="G728" s="1201">
        <v>1</v>
      </c>
      <c r="H728" s="1022"/>
      <c r="I728" s="1022"/>
      <c r="J728" s="1022"/>
      <c r="K728" s="1022" t="s">
        <v>3000</v>
      </c>
      <c r="L728" s="1677"/>
      <c r="M728" s="1956">
        <f t="shared" si="408"/>
        <v>1071150</v>
      </c>
      <c r="N728" s="977">
        <f t="shared" si="409"/>
        <v>1071200</v>
      </c>
      <c r="O728" s="978">
        <f t="shared" ref="O728:O791" si="425">N728-M728</f>
        <v>50</v>
      </c>
      <c r="P728" s="584">
        <f t="shared" si="401"/>
        <v>50</v>
      </c>
      <c r="Q728" s="408" t="s">
        <v>2697</v>
      </c>
      <c r="R728" s="408">
        <v>44760</v>
      </c>
      <c r="S728" s="408" t="s">
        <v>2697</v>
      </c>
      <c r="T728" s="408">
        <v>44760</v>
      </c>
      <c r="U728" s="1822">
        <f t="shared" si="413"/>
        <v>50</v>
      </c>
      <c r="V728" s="584">
        <f t="shared" si="410"/>
        <v>50</v>
      </c>
      <c r="W728" s="408" t="s">
        <v>2697</v>
      </c>
      <c r="X728" s="408">
        <v>44856</v>
      </c>
      <c r="Y728" s="408" t="s">
        <v>2697</v>
      </c>
      <c r="Z728" s="408">
        <v>44856</v>
      </c>
      <c r="AA728" s="592">
        <f t="shared" si="414"/>
        <v>50</v>
      </c>
      <c r="AB728" s="584">
        <f t="shared" si="411"/>
        <v>50</v>
      </c>
      <c r="AC728" s="408" t="s">
        <v>2697</v>
      </c>
      <c r="AD728" s="408">
        <v>44856</v>
      </c>
      <c r="AE728" s="408" t="s">
        <v>2697</v>
      </c>
      <c r="AF728" s="408">
        <v>44856</v>
      </c>
      <c r="AG728" s="592">
        <f t="shared" si="415"/>
        <v>50</v>
      </c>
      <c r="AH728" s="584">
        <f t="shared" si="412"/>
        <v>50</v>
      </c>
      <c r="AI728" s="988" t="s">
        <v>2697</v>
      </c>
      <c r="AJ728" s="1452">
        <v>4</v>
      </c>
      <c r="AK728" s="988" t="s">
        <v>2697</v>
      </c>
      <c r="AL728" s="988">
        <v>44859</v>
      </c>
      <c r="AM728" s="988" t="s">
        <v>2697</v>
      </c>
      <c r="AN728" s="1452">
        <v>4</v>
      </c>
      <c r="AO728" s="988" t="s">
        <v>2697</v>
      </c>
      <c r="AP728" s="988">
        <v>44860</v>
      </c>
      <c r="AQ728" s="407">
        <f t="shared" si="416"/>
        <v>50</v>
      </c>
      <c r="AR728" s="584">
        <f t="shared" si="400"/>
        <v>50</v>
      </c>
      <c r="AS728" s="408" t="s">
        <v>2697</v>
      </c>
      <c r="AT728" s="409">
        <v>4</v>
      </c>
      <c r="AU728" s="408" t="s">
        <v>2697</v>
      </c>
      <c r="AV728" s="408">
        <v>44861</v>
      </c>
      <c r="AW728" s="407">
        <f t="shared" si="417"/>
        <v>50</v>
      </c>
      <c r="AX728" s="584">
        <f t="shared" si="418"/>
        <v>50</v>
      </c>
      <c r="AY728" s="408" t="s">
        <v>2697</v>
      </c>
      <c r="AZ728" s="408">
        <v>44863</v>
      </c>
      <c r="BA728" s="408"/>
      <c r="BB728" s="592">
        <f t="shared" si="419"/>
        <v>50</v>
      </c>
      <c r="BC728" s="584">
        <f t="shared" si="402"/>
        <v>50</v>
      </c>
      <c r="BD728" s="408" t="s">
        <v>2697</v>
      </c>
      <c r="BE728" s="408">
        <v>44868</v>
      </c>
      <c r="BF728" s="407">
        <f t="shared" si="420"/>
        <v>50</v>
      </c>
      <c r="BG728" s="584">
        <f t="shared" si="421"/>
        <v>50</v>
      </c>
      <c r="BH728" s="408" t="s">
        <v>2697</v>
      </c>
      <c r="BI728" s="408">
        <v>44868</v>
      </c>
      <c r="BJ728" s="408" t="s">
        <v>2697</v>
      </c>
      <c r="BK728" s="408">
        <v>44868</v>
      </c>
      <c r="BL728" s="407">
        <f t="shared" si="399"/>
        <v>50</v>
      </c>
      <c r="BM728" s="584">
        <f t="shared" si="403"/>
        <v>50</v>
      </c>
      <c r="BN728" s="408" t="s">
        <v>2697</v>
      </c>
      <c r="BO728" s="408">
        <v>44872</v>
      </c>
      <c r="BP728" s="592">
        <f t="shared" si="422"/>
        <v>50</v>
      </c>
      <c r="BQ728" s="584">
        <f t="shared" si="404"/>
        <v>50</v>
      </c>
      <c r="BR728" s="408" t="s">
        <v>2697</v>
      </c>
      <c r="BS728" s="408"/>
      <c r="BT728" s="592">
        <f t="shared" si="423"/>
        <v>0</v>
      </c>
      <c r="BU728" s="584">
        <f t="shared" si="405"/>
        <v>50</v>
      </c>
      <c r="BV728" s="408" t="s">
        <v>2697</v>
      </c>
      <c r="BW728" s="408"/>
      <c r="BX728" s="407">
        <f t="shared" si="424"/>
        <v>0</v>
      </c>
      <c r="BY728" s="584">
        <v>0</v>
      </c>
      <c r="BZ728" s="571"/>
      <c r="CA728" s="409"/>
      <c r="CB728" s="409"/>
      <c r="CC728" s="409"/>
      <c r="CD728" s="409"/>
      <c r="CE728" s="409"/>
      <c r="CF728" s="409"/>
      <c r="CG728" s="409"/>
      <c r="CH728" s="407"/>
      <c r="CI728" s="592"/>
      <c r="CR728" s="1696"/>
      <c r="CS728" s="1697"/>
      <c r="CT728" s="1697"/>
      <c r="CU728" s="1697"/>
      <c r="CV728" s="1697"/>
      <c r="CW728" s="1697"/>
      <c r="CX728" s="1697"/>
      <c r="CY728" s="1697"/>
      <c r="CZ728" s="1697"/>
      <c r="DA728" s="1696"/>
      <c r="DB728" s="1696"/>
      <c r="DC728" s="1697"/>
      <c r="DD728" s="1697"/>
      <c r="DE728" s="1697"/>
      <c r="DF728" s="1697"/>
      <c r="DG728" s="1697"/>
      <c r="DH728" s="1697"/>
      <c r="DI728" s="1697"/>
      <c r="DJ728" s="1697"/>
      <c r="DK728" s="1696"/>
    </row>
    <row r="729" spans="1:115" outlineLevel="2" x14ac:dyDescent="0.25">
      <c r="A729" s="976" t="s">
        <v>119</v>
      </c>
      <c r="B729" s="1930" t="s">
        <v>2998</v>
      </c>
      <c r="C729" s="1022" t="s">
        <v>233</v>
      </c>
      <c r="D729" s="1201"/>
      <c r="E729" s="1201"/>
      <c r="F729" s="1201"/>
      <c r="G729" s="1201"/>
      <c r="H729" s="1022"/>
      <c r="I729" s="1022"/>
      <c r="J729" s="1022" t="s">
        <v>2750</v>
      </c>
      <c r="K729" s="1022" t="s">
        <v>3000</v>
      </c>
      <c r="L729" s="1677"/>
      <c r="M729" s="1956">
        <f t="shared" si="408"/>
        <v>1071200</v>
      </c>
      <c r="N729" s="977">
        <f t="shared" si="409"/>
        <v>1071250</v>
      </c>
      <c r="O729" s="978">
        <f t="shared" si="425"/>
        <v>50</v>
      </c>
      <c r="P729" s="584">
        <f t="shared" si="401"/>
        <v>50</v>
      </c>
      <c r="Q729" s="408" t="s">
        <v>2697</v>
      </c>
      <c r="R729" s="408">
        <v>44760</v>
      </c>
      <c r="S729" s="408" t="s">
        <v>2697</v>
      </c>
      <c r="T729" s="408">
        <v>44760</v>
      </c>
      <c r="U729" s="1822">
        <f t="shared" si="413"/>
        <v>50</v>
      </c>
      <c r="V729" s="584">
        <f t="shared" si="410"/>
        <v>50</v>
      </c>
      <c r="W729" s="408" t="s">
        <v>2697</v>
      </c>
      <c r="X729" s="408">
        <v>44862</v>
      </c>
      <c r="Y729" s="408" t="s">
        <v>2697</v>
      </c>
      <c r="Z729" s="408">
        <v>44862</v>
      </c>
      <c r="AA729" s="592">
        <f t="shared" si="414"/>
        <v>50</v>
      </c>
      <c r="AB729" s="584">
        <f t="shared" si="411"/>
        <v>50</v>
      </c>
      <c r="AC729" s="408" t="s">
        <v>2697</v>
      </c>
      <c r="AD729" s="408">
        <v>44862</v>
      </c>
      <c r="AE729" s="408" t="s">
        <v>2697</v>
      </c>
      <c r="AF729" s="408">
        <v>44862</v>
      </c>
      <c r="AG729" s="592">
        <f t="shared" si="415"/>
        <v>50</v>
      </c>
      <c r="AH729" s="584">
        <f t="shared" si="412"/>
        <v>50</v>
      </c>
      <c r="AI729" s="988" t="s">
        <v>2697</v>
      </c>
      <c r="AJ729" s="1452">
        <v>3</v>
      </c>
      <c r="AK729" s="988" t="s">
        <v>2697</v>
      </c>
      <c r="AL729" s="988">
        <v>44863</v>
      </c>
      <c r="AM729" s="988" t="s">
        <v>2697</v>
      </c>
      <c r="AN729" s="1452">
        <v>3</v>
      </c>
      <c r="AO729" s="988" t="s">
        <v>2697</v>
      </c>
      <c r="AP729" s="988">
        <v>44865</v>
      </c>
      <c r="AQ729" s="407">
        <f t="shared" si="416"/>
        <v>50</v>
      </c>
      <c r="AR729" s="584">
        <f t="shared" si="400"/>
        <v>50</v>
      </c>
      <c r="AS729" s="408" t="s">
        <v>2697</v>
      </c>
      <c r="AT729" s="409">
        <v>3</v>
      </c>
      <c r="AU729" s="408" t="s">
        <v>2697</v>
      </c>
      <c r="AV729" s="408">
        <v>44866</v>
      </c>
      <c r="AW729" s="407">
        <f t="shared" si="417"/>
        <v>50</v>
      </c>
      <c r="AX729" s="584">
        <f t="shared" si="418"/>
        <v>50</v>
      </c>
      <c r="AY729" s="408" t="s">
        <v>2697</v>
      </c>
      <c r="AZ729" s="408">
        <v>44870</v>
      </c>
      <c r="BA729" s="408"/>
      <c r="BB729" s="592">
        <f t="shared" si="419"/>
        <v>50</v>
      </c>
      <c r="BC729" s="584">
        <f t="shared" si="402"/>
        <v>50</v>
      </c>
      <c r="BD729" s="408" t="s">
        <v>2697</v>
      </c>
      <c r="BE729" s="408">
        <v>44873</v>
      </c>
      <c r="BF729" s="407">
        <f t="shared" si="420"/>
        <v>50</v>
      </c>
      <c r="BG729" s="584">
        <f t="shared" si="421"/>
        <v>50</v>
      </c>
      <c r="BH729" s="408" t="s">
        <v>2697</v>
      </c>
      <c r="BI729" s="408">
        <v>44874</v>
      </c>
      <c r="BJ729" s="408" t="s">
        <v>2697</v>
      </c>
      <c r="BK729" s="408">
        <v>44874</v>
      </c>
      <c r="BL729" s="407">
        <f t="shared" si="399"/>
        <v>50</v>
      </c>
      <c r="BM729" s="584">
        <f t="shared" si="403"/>
        <v>50</v>
      </c>
      <c r="BN729" s="408" t="s">
        <v>2697</v>
      </c>
      <c r="BO729" s="408">
        <v>44886</v>
      </c>
      <c r="BP729" s="592">
        <f t="shared" si="422"/>
        <v>50</v>
      </c>
      <c r="BQ729" s="584">
        <f t="shared" si="404"/>
        <v>50</v>
      </c>
      <c r="BR729" s="408" t="s">
        <v>2697</v>
      </c>
      <c r="BS729" s="408"/>
      <c r="BT729" s="592">
        <f t="shared" si="423"/>
        <v>0</v>
      </c>
      <c r="BU729" s="584">
        <f t="shared" si="405"/>
        <v>50</v>
      </c>
      <c r="BV729" s="408" t="s">
        <v>2697</v>
      </c>
      <c r="BW729" s="408"/>
      <c r="BX729" s="407">
        <f t="shared" si="424"/>
        <v>0</v>
      </c>
      <c r="BY729" s="584">
        <v>0</v>
      </c>
      <c r="BZ729" s="571"/>
      <c r="CA729" s="409"/>
      <c r="CB729" s="409"/>
      <c r="CC729" s="409"/>
      <c r="CD729" s="409"/>
      <c r="CE729" s="409"/>
      <c r="CF729" s="409"/>
      <c r="CG729" s="409"/>
      <c r="CH729" s="407"/>
      <c r="CI729" s="592"/>
      <c r="CR729" s="1696"/>
      <c r="CS729" s="1697"/>
      <c r="CT729" s="1697"/>
      <c r="CU729" s="1697"/>
      <c r="CV729" s="1697"/>
      <c r="CW729" s="1697"/>
      <c r="CX729" s="1697"/>
      <c r="CY729" s="1697"/>
      <c r="CZ729" s="1697"/>
      <c r="DA729" s="1696"/>
      <c r="DB729" s="1696"/>
      <c r="DC729" s="1697"/>
      <c r="DD729" s="1697"/>
      <c r="DE729" s="1697"/>
      <c r="DF729" s="1697"/>
      <c r="DG729" s="1697"/>
      <c r="DH729" s="1697"/>
      <c r="DI729" s="1697"/>
      <c r="DJ729" s="1697"/>
      <c r="DK729" s="1696"/>
    </row>
    <row r="730" spans="1:115" outlineLevel="2" x14ac:dyDescent="0.25">
      <c r="A730" s="976" t="s">
        <v>119</v>
      </c>
      <c r="B730" s="1930" t="s">
        <v>2998</v>
      </c>
      <c r="C730" s="1022" t="s">
        <v>233</v>
      </c>
      <c r="D730" s="1201"/>
      <c r="E730" s="1201"/>
      <c r="F730" s="1201"/>
      <c r="G730" s="1201">
        <v>1</v>
      </c>
      <c r="H730" s="1022"/>
      <c r="I730" s="1022"/>
      <c r="J730" s="1022" t="s">
        <v>2750</v>
      </c>
      <c r="K730" s="1022" t="s">
        <v>3000</v>
      </c>
      <c r="L730" s="1677"/>
      <c r="M730" s="1956">
        <f t="shared" si="408"/>
        <v>1071250</v>
      </c>
      <c r="N730" s="977">
        <f t="shared" si="409"/>
        <v>1071300</v>
      </c>
      <c r="O730" s="978">
        <f t="shared" si="425"/>
        <v>50</v>
      </c>
      <c r="P730" s="584">
        <f t="shared" si="401"/>
        <v>50</v>
      </c>
      <c r="Q730" s="408" t="s">
        <v>2697</v>
      </c>
      <c r="R730" s="408">
        <v>44760</v>
      </c>
      <c r="S730" s="408" t="s">
        <v>2697</v>
      </c>
      <c r="T730" s="408">
        <v>44760</v>
      </c>
      <c r="U730" s="1822">
        <f t="shared" si="413"/>
        <v>50</v>
      </c>
      <c r="V730" s="584">
        <f t="shared" si="410"/>
        <v>50</v>
      </c>
      <c r="W730" s="408" t="s">
        <v>2697</v>
      </c>
      <c r="X730" s="408">
        <v>44862</v>
      </c>
      <c r="Y730" s="408" t="s">
        <v>2697</v>
      </c>
      <c r="Z730" s="408">
        <v>44862</v>
      </c>
      <c r="AA730" s="592">
        <f t="shared" si="414"/>
        <v>50</v>
      </c>
      <c r="AB730" s="584">
        <f t="shared" si="411"/>
        <v>50</v>
      </c>
      <c r="AC730" s="408" t="s">
        <v>2697</v>
      </c>
      <c r="AD730" s="408">
        <v>44862</v>
      </c>
      <c r="AE730" s="408" t="s">
        <v>2697</v>
      </c>
      <c r="AF730" s="408">
        <v>44862</v>
      </c>
      <c r="AG730" s="592">
        <f t="shared" si="415"/>
        <v>50</v>
      </c>
      <c r="AH730" s="584">
        <f t="shared" si="412"/>
        <v>50</v>
      </c>
      <c r="AI730" s="988" t="s">
        <v>2697</v>
      </c>
      <c r="AJ730" s="1452">
        <v>3</v>
      </c>
      <c r="AK730" s="988" t="s">
        <v>2697</v>
      </c>
      <c r="AL730" s="988">
        <v>44870</v>
      </c>
      <c r="AM730" s="988" t="s">
        <v>2697</v>
      </c>
      <c r="AN730" s="1452">
        <v>3</v>
      </c>
      <c r="AO730" s="988" t="s">
        <v>2697</v>
      </c>
      <c r="AP730" s="988">
        <v>44870</v>
      </c>
      <c r="AQ730" s="407">
        <f t="shared" si="416"/>
        <v>50</v>
      </c>
      <c r="AR730" s="584">
        <f t="shared" si="400"/>
        <v>50</v>
      </c>
      <c r="AS730" s="408" t="s">
        <v>2697</v>
      </c>
      <c r="AT730" s="409">
        <v>3</v>
      </c>
      <c r="AU730" s="408" t="s">
        <v>2697</v>
      </c>
      <c r="AV730" s="408">
        <v>44872</v>
      </c>
      <c r="AW730" s="407">
        <f t="shared" si="417"/>
        <v>50</v>
      </c>
      <c r="AX730" s="584">
        <f t="shared" si="418"/>
        <v>50</v>
      </c>
      <c r="AY730" s="408" t="s">
        <v>2697</v>
      </c>
      <c r="AZ730" s="408">
        <v>44881</v>
      </c>
      <c r="BA730" s="408"/>
      <c r="BB730" s="592">
        <f>SUM(IF(AZ730&gt;0,AZ$31*$AX730,0))</f>
        <v>50</v>
      </c>
      <c r="BC730" s="584">
        <f t="shared" si="402"/>
        <v>50</v>
      </c>
      <c r="BD730" s="408" t="s">
        <v>2697</v>
      </c>
      <c r="BE730" s="408">
        <v>44883</v>
      </c>
      <c r="BF730" s="407">
        <f t="shared" si="420"/>
        <v>50</v>
      </c>
      <c r="BG730" s="584">
        <f t="shared" si="421"/>
        <v>50</v>
      </c>
      <c r="BH730" s="408" t="s">
        <v>2697</v>
      </c>
      <c r="BI730" s="408">
        <v>44884</v>
      </c>
      <c r="BJ730" s="408" t="s">
        <v>2697</v>
      </c>
      <c r="BK730" s="408">
        <v>44884</v>
      </c>
      <c r="BL730" s="407">
        <f t="shared" si="399"/>
        <v>50</v>
      </c>
      <c r="BM730" s="584">
        <f t="shared" si="403"/>
        <v>50</v>
      </c>
      <c r="BN730" s="408" t="s">
        <v>2697</v>
      </c>
      <c r="BO730" s="408">
        <v>44904</v>
      </c>
      <c r="BP730" s="592">
        <f t="shared" si="422"/>
        <v>50</v>
      </c>
      <c r="BQ730" s="584">
        <f t="shared" si="404"/>
        <v>50</v>
      </c>
      <c r="BR730" s="408" t="s">
        <v>2697</v>
      </c>
      <c r="BS730" s="408"/>
      <c r="BT730" s="592">
        <f t="shared" si="423"/>
        <v>0</v>
      </c>
      <c r="BU730" s="584">
        <f t="shared" si="405"/>
        <v>50</v>
      </c>
      <c r="BV730" s="408" t="s">
        <v>2697</v>
      </c>
      <c r="BW730" s="408"/>
      <c r="BX730" s="407">
        <f t="shared" si="424"/>
        <v>0</v>
      </c>
      <c r="BY730" s="584">
        <v>0</v>
      </c>
      <c r="BZ730" s="571"/>
      <c r="CA730" s="409"/>
      <c r="CB730" s="409"/>
      <c r="CC730" s="409"/>
      <c r="CD730" s="409"/>
      <c r="CE730" s="409"/>
      <c r="CF730" s="409"/>
      <c r="CG730" s="409"/>
      <c r="CH730" s="407"/>
      <c r="CI730" s="592"/>
      <c r="CR730" s="1696"/>
      <c r="CS730" s="1697"/>
      <c r="CT730" s="1697"/>
      <c r="CU730" s="1697"/>
      <c r="CV730" s="1697"/>
      <c r="CW730" s="1697"/>
      <c r="CX730" s="1697"/>
      <c r="CY730" s="1697"/>
      <c r="CZ730" s="1697"/>
      <c r="DA730" s="1696"/>
      <c r="DB730" s="1696"/>
      <c r="DC730" s="1697"/>
      <c r="DD730" s="1697"/>
      <c r="DE730" s="1697"/>
      <c r="DF730" s="1697"/>
      <c r="DG730" s="1697"/>
      <c r="DH730" s="1697"/>
      <c r="DI730" s="1697"/>
      <c r="DJ730" s="1697"/>
      <c r="DK730" s="1696"/>
    </row>
    <row r="731" spans="1:115" outlineLevel="2" x14ac:dyDescent="0.25">
      <c r="A731" s="976" t="s">
        <v>119</v>
      </c>
      <c r="B731" s="1930" t="s">
        <v>2998</v>
      </c>
      <c r="C731" s="1022" t="s">
        <v>233</v>
      </c>
      <c r="D731" s="1201"/>
      <c r="E731" s="1201"/>
      <c r="F731" s="1201"/>
      <c r="G731" s="1201"/>
      <c r="H731" s="1022"/>
      <c r="I731" s="1022"/>
      <c r="J731" s="1022" t="s">
        <v>2750</v>
      </c>
      <c r="K731" s="1022" t="s">
        <v>3001</v>
      </c>
      <c r="L731" s="1677"/>
      <c r="M731" s="1956">
        <f t="shared" si="408"/>
        <v>1071300</v>
      </c>
      <c r="N731" s="977">
        <f t="shared" si="409"/>
        <v>1071350</v>
      </c>
      <c r="O731" s="978">
        <f t="shared" si="425"/>
        <v>50</v>
      </c>
      <c r="P731" s="584">
        <f t="shared" si="401"/>
        <v>50</v>
      </c>
      <c r="Q731" s="408" t="s">
        <v>2697</v>
      </c>
      <c r="R731" s="408">
        <v>44821</v>
      </c>
      <c r="S731" s="408" t="s">
        <v>2697</v>
      </c>
      <c r="T731" s="408">
        <v>44821</v>
      </c>
      <c r="U731" s="1822">
        <f t="shared" si="413"/>
        <v>50</v>
      </c>
      <c r="V731" s="584">
        <f t="shared" si="410"/>
        <v>50</v>
      </c>
      <c r="W731" s="408" t="s">
        <v>2697</v>
      </c>
      <c r="X731" s="408">
        <v>44862</v>
      </c>
      <c r="Y731" s="408" t="s">
        <v>2697</v>
      </c>
      <c r="Z731" s="408">
        <v>44862</v>
      </c>
      <c r="AA731" s="592">
        <f t="shared" si="414"/>
        <v>50</v>
      </c>
      <c r="AB731" s="584">
        <f t="shared" si="411"/>
        <v>50</v>
      </c>
      <c r="AC731" s="408" t="s">
        <v>2697</v>
      </c>
      <c r="AD731" s="408">
        <v>44862</v>
      </c>
      <c r="AE731" s="408" t="s">
        <v>2697</v>
      </c>
      <c r="AF731" s="408">
        <v>44862</v>
      </c>
      <c r="AG731" s="592">
        <f t="shared" si="415"/>
        <v>50</v>
      </c>
      <c r="AH731" s="584">
        <f t="shared" si="412"/>
        <v>50</v>
      </c>
      <c r="AI731" s="988" t="s">
        <v>2697</v>
      </c>
      <c r="AJ731" s="1452">
        <v>3</v>
      </c>
      <c r="AK731" s="988" t="s">
        <v>2697</v>
      </c>
      <c r="AL731" s="988">
        <v>44870</v>
      </c>
      <c r="AM731" s="988" t="s">
        <v>2697</v>
      </c>
      <c r="AN731" s="1452">
        <v>2</v>
      </c>
      <c r="AO731" s="988" t="s">
        <v>2697</v>
      </c>
      <c r="AP731" s="988">
        <v>44872</v>
      </c>
      <c r="AQ731" s="407">
        <f t="shared" si="416"/>
        <v>50</v>
      </c>
      <c r="AR731" s="584">
        <f t="shared" si="400"/>
        <v>50</v>
      </c>
      <c r="AS731" s="408" t="s">
        <v>2697</v>
      </c>
      <c r="AT731" s="409">
        <v>2</v>
      </c>
      <c r="AU731" s="408" t="s">
        <v>2697</v>
      </c>
      <c r="AV731" s="408">
        <v>44872</v>
      </c>
      <c r="AW731" s="407">
        <f t="shared" si="417"/>
        <v>50</v>
      </c>
      <c r="AX731" s="584">
        <f t="shared" si="418"/>
        <v>50</v>
      </c>
      <c r="AY731" s="408" t="s">
        <v>2697</v>
      </c>
      <c r="AZ731" s="408">
        <v>44886</v>
      </c>
      <c r="BA731" s="408"/>
      <c r="BB731" s="592">
        <f>SUM(IF(AZ731&gt;0,AZ$31*$AX731,0))</f>
        <v>50</v>
      </c>
      <c r="BC731" s="584">
        <f t="shared" si="402"/>
        <v>50</v>
      </c>
      <c r="BD731" s="408" t="s">
        <v>2697</v>
      </c>
      <c r="BE731" s="408">
        <v>44901</v>
      </c>
      <c r="BF731" s="407">
        <f t="shared" si="420"/>
        <v>50</v>
      </c>
      <c r="BG731" s="584">
        <f t="shared" si="421"/>
        <v>50</v>
      </c>
      <c r="BH731" s="408" t="s">
        <v>2697</v>
      </c>
      <c r="BI731" s="408">
        <v>44901</v>
      </c>
      <c r="BJ731" s="408" t="s">
        <v>2697</v>
      </c>
      <c r="BK731" s="408">
        <v>44901</v>
      </c>
      <c r="BL731" s="407">
        <f t="shared" si="399"/>
        <v>50</v>
      </c>
      <c r="BM731" s="584">
        <f t="shared" si="403"/>
        <v>50</v>
      </c>
      <c r="BN731" s="408" t="s">
        <v>2697</v>
      </c>
      <c r="BO731" s="408">
        <v>44905</v>
      </c>
      <c r="BP731" s="592">
        <f t="shared" si="422"/>
        <v>50</v>
      </c>
      <c r="BQ731" s="584">
        <f t="shared" si="404"/>
        <v>50</v>
      </c>
      <c r="BR731" s="408" t="s">
        <v>2697</v>
      </c>
      <c r="BS731" s="408"/>
      <c r="BT731" s="592">
        <f t="shared" si="423"/>
        <v>0</v>
      </c>
      <c r="BU731" s="584">
        <f t="shared" si="405"/>
        <v>50</v>
      </c>
      <c r="BV731" s="408" t="s">
        <v>2697</v>
      </c>
      <c r="BW731" s="408"/>
      <c r="BX731" s="407">
        <f t="shared" si="424"/>
        <v>0</v>
      </c>
      <c r="BY731" s="584">
        <v>0</v>
      </c>
      <c r="BZ731" s="571"/>
      <c r="CA731" s="409"/>
      <c r="CB731" s="409"/>
      <c r="CC731" s="409"/>
      <c r="CD731" s="409"/>
      <c r="CE731" s="409"/>
      <c r="CF731" s="409"/>
      <c r="CG731" s="409"/>
      <c r="CH731" s="407"/>
      <c r="CI731" s="592"/>
      <c r="CR731" s="1696"/>
      <c r="CS731" s="1697"/>
      <c r="CT731" s="1697"/>
      <c r="CU731" s="1697"/>
      <c r="CV731" s="1697"/>
      <c r="CW731" s="1697"/>
      <c r="CX731" s="1697"/>
      <c r="CY731" s="1697"/>
      <c r="CZ731" s="1697"/>
      <c r="DA731" s="1696"/>
      <c r="DB731" s="1696"/>
      <c r="DC731" s="1697"/>
      <c r="DD731" s="1697"/>
      <c r="DE731" s="1697"/>
      <c r="DF731" s="1697"/>
      <c r="DG731" s="1697"/>
      <c r="DH731" s="1697"/>
      <c r="DI731" s="1697"/>
      <c r="DJ731" s="1697"/>
      <c r="DK731" s="1696"/>
    </row>
    <row r="732" spans="1:115" outlineLevel="2" x14ac:dyDescent="0.25">
      <c r="A732" s="976" t="s">
        <v>119</v>
      </c>
      <c r="B732" s="1930" t="s">
        <v>2998</v>
      </c>
      <c r="C732" s="1022" t="s">
        <v>233</v>
      </c>
      <c r="D732" s="1201" t="s">
        <v>4937</v>
      </c>
      <c r="E732" s="1201"/>
      <c r="F732" s="1201"/>
      <c r="G732" s="1201">
        <v>1</v>
      </c>
      <c r="H732" s="1022"/>
      <c r="I732" s="1022"/>
      <c r="J732" s="1022"/>
      <c r="K732" s="1022" t="s">
        <v>3002</v>
      </c>
      <c r="L732" s="1677"/>
      <c r="M732" s="1956">
        <f t="shared" si="408"/>
        <v>1071350</v>
      </c>
      <c r="N732" s="977">
        <f t="shared" si="409"/>
        <v>1071400</v>
      </c>
      <c r="O732" s="978">
        <f t="shared" si="425"/>
        <v>50</v>
      </c>
      <c r="P732" s="584">
        <f t="shared" si="401"/>
        <v>50</v>
      </c>
      <c r="Q732" s="408" t="s">
        <v>2697</v>
      </c>
      <c r="R732" s="408">
        <v>44821</v>
      </c>
      <c r="S732" s="408" t="s">
        <v>2697</v>
      </c>
      <c r="T732" s="408">
        <v>44821</v>
      </c>
      <c r="U732" s="1822">
        <f t="shared" si="413"/>
        <v>50</v>
      </c>
      <c r="V732" s="584">
        <f t="shared" si="410"/>
        <v>50</v>
      </c>
      <c r="W732" s="408" t="s">
        <v>2697</v>
      </c>
      <c r="X732" s="408">
        <v>44869</v>
      </c>
      <c r="Y732" s="408" t="s">
        <v>2697</v>
      </c>
      <c r="Z732" s="408">
        <v>44869</v>
      </c>
      <c r="AA732" s="592">
        <f t="shared" si="414"/>
        <v>50</v>
      </c>
      <c r="AB732" s="584">
        <f t="shared" si="411"/>
        <v>50</v>
      </c>
      <c r="AC732" s="408" t="s">
        <v>2697</v>
      </c>
      <c r="AD732" s="408">
        <v>44869</v>
      </c>
      <c r="AE732" s="408" t="s">
        <v>2697</v>
      </c>
      <c r="AF732" s="408">
        <v>44869</v>
      </c>
      <c r="AG732" s="592">
        <f t="shared" si="415"/>
        <v>50</v>
      </c>
      <c r="AH732" s="584">
        <f t="shared" si="412"/>
        <v>50</v>
      </c>
      <c r="AI732" s="988" t="s">
        <v>2697</v>
      </c>
      <c r="AJ732" s="1452">
        <v>2</v>
      </c>
      <c r="AK732" s="988" t="s">
        <v>2697</v>
      </c>
      <c r="AL732" s="988">
        <v>44893</v>
      </c>
      <c r="AM732" s="988" t="s">
        <v>2697</v>
      </c>
      <c r="AN732" s="1452">
        <v>2</v>
      </c>
      <c r="AO732" s="988" t="s">
        <v>2697</v>
      </c>
      <c r="AP732" s="988">
        <v>44893</v>
      </c>
      <c r="AQ732" s="407">
        <f t="shared" si="416"/>
        <v>50</v>
      </c>
      <c r="AR732" s="584">
        <f t="shared" si="400"/>
        <v>50</v>
      </c>
      <c r="AS732" s="408" t="s">
        <v>2697</v>
      </c>
      <c r="AT732" s="409">
        <v>1</v>
      </c>
      <c r="AU732" s="408" t="s">
        <v>2697</v>
      </c>
      <c r="AV732" s="408">
        <v>44894</v>
      </c>
      <c r="AW732" s="407">
        <f t="shared" si="417"/>
        <v>50</v>
      </c>
      <c r="AX732" s="584">
        <f t="shared" si="418"/>
        <v>50</v>
      </c>
      <c r="AY732" s="408" t="s">
        <v>2697</v>
      </c>
      <c r="AZ732" s="408">
        <v>44895</v>
      </c>
      <c r="BA732" s="408"/>
      <c r="BB732" s="592">
        <f>SUM(IF(AZ732&gt;0,AZ$31*$AX732,0))</f>
        <v>50</v>
      </c>
      <c r="BC732" s="584">
        <f t="shared" si="402"/>
        <v>50</v>
      </c>
      <c r="BD732" s="408" t="s">
        <v>2697</v>
      </c>
      <c r="BE732" s="408"/>
      <c r="BF732" s="407">
        <f t="shared" si="420"/>
        <v>0</v>
      </c>
      <c r="BG732" s="584">
        <f t="shared" si="421"/>
        <v>50</v>
      </c>
      <c r="BH732" s="408" t="s">
        <v>2697</v>
      </c>
      <c r="BI732" s="408"/>
      <c r="BJ732" s="408" t="s">
        <v>2697</v>
      </c>
      <c r="BK732" s="408"/>
      <c r="BL732" s="407">
        <f t="shared" si="399"/>
        <v>0</v>
      </c>
      <c r="BM732" s="584">
        <f t="shared" si="403"/>
        <v>50</v>
      </c>
      <c r="BN732" s="408" t="s">
        <v>2697</v>
      </c>
      <c r="BO732" s="408"/>
      <c r="BP732" s="592">
        <f t="shared" si="422"/>
        <v>0</v>
      </c>
      <c r="BQ732" s="584">
        <f t="shared" si="404"/>
        <v>50</v>
      </c>
      <c r="BR732" s="408" t="s">
        <v>2697</v>
      </c>
      <c r="BS732" s="408"/>
      <c r="BT732" s="592">
        <f t="shared" si="423"/>
        <v>0</v>
      </c>
      <c r="BU732" s="584">
        <f t="shared" si="405"/>
        <v>50</v>
      </c>
      <c r="BV732" s="408" t="s">
        <v>2697</v>
      </c>
      <c r="BW732" s="408"/>
      <c r="BX732" s="407">
        <f t="shared" si="424"/>
        <v>0</v>
      </c>
      <c r="BY732" s="584">
        <v>0</v>
      </c>
      <c r="BZ732" s="571"/>
      <c r="CA732" s="409"/>
      <c r="CB732" s="409"/>
      <c r="CC732" s="409"/>
      <c r="CD732" s="409"/>
      <c r="CE732" s="409"/>
      <c r="CF732" s="409"/>
      <c r="CG732" s="409"/>
      <c r="CH732" s="407"/>
      <c r="CI732" s="592"/>
      <c r="CR732" s="1696"/>
      <c r="CS732" s="1697"/>
      <c r="CT732" s="1697"/>
      <c r="CU732" s="1697"/>
      <c r="CV732" s="1697"/>
      <c r="CW732" s="1697"/>
      <c r="CX732" s="1697"/>
      <c r="CY732" s="1697"/>
      <c r="CZ732" s="1697"/>
      <c r="DA732" s="1696"/>
      <c r="DB732" s="1696"/>
      <c r="DC732" s="1697"/>
      <c r="DD732" s="1697"/>
      <c r="DE732" s="1697"/>
      <c r="DF732" s="1697"/>
      <c r="DG732" s="1697"/>
      <c r="DH732" s="1697"/>
      <c r="DI732" s="1697"/>
      <c r="DJ732" s="1697"/>
      <c r="DK732" s="1696"/>
    </row>
    <row r="733" spans="1:115" outlineLevel="2" x14ac:dyDescent="0.25">
      <c r="A733" s="976" t="s">
        <v>119</v>
      </c>
      <c r="B733" s="1930" t="s">
        <v>2998</v>
      </c>
      <c r="C733" s="1022" t="s">
        <v>233</v>
      </c>
      <c r="D733" s="1201" t="s">
        <v>4936</v>
      </c>
      <c r="E733" s="1201"/>
      <c r="F733" s="1201"/>
      <c r="G733" s="1201">
        <v>1</v>
      </c>
      <c r="H733" s="1022"/>
      <c r="I733" s="1022"/>
      <c r="J733" s="1022"/>
      <c r="K733" s="1022" t="s">
        <v>3002</v>
      </c>
      <c r="L733" s="1677"/>
      <c r="M733" s="1956">
        <f t="shared" si="408"/>
        <v>1071400</v>
      </c>
      <c r="N733" s="977">
        <f t="shared" si="409"/>
        <v>1071450</v>
      </c>
      <c r="O733" s="978">
        <f t="shared" si="425"/>
        <v>50</v>
      </c>
      <c r="P733" s="584">
        <f t="shared" si="401"/>
        <v>50</v>
      </c>
      <c r="Q733" s="408" t="s">
        <v>2697</v>
      </c>
      <c r="R733" s="408">
        <v>44821</v>
      </c>
      <c r="S733" s="408" t="s">
        <v>2697</v>
      </c>
      <c r="T733" s="408">
        <v>44821</v>
      </c>
      <c r="U733" s="1822">
        <f t="shared" si="413"/>
        <v>50</v>
      </c>
      <c r="V733" s="584">
        <f t="shared" si="410"/>
        <v>50</v>
      </c>
      <c r="W733" s="408" t="s">
        <v>2697</v>
      </c>
      <c r="X733" s="408">
        <v>44869</v>
      </c>
      <c r="Y733" s="408" t="s">
        <v>2697</v>
      </c>
      <c r="Z733" s="408">
        <v>44869</v>
      </c>
      <c r="AA733" s="592">
        <f t="shared" si="414"/>
        <v>50</v>
      </c>
      <c r="AB733" s="584">
        <f t="shared" si="411"/>
        <v>50</v>
      </c>
      <c r="AC733" s="408" t="s">
        <v>2697</v>
      </c>
      <c r="AD733" s="408">
        <v>44869</v>
      </c>
      <c r="AE733" s="408" t="s">
        <v>2697</v>
      </c>
      <c r="AF733" s="408">
        <v>44869</v>
      </c>
      <c r="AG733" s="592">
        <f t="shared" si="415"/>
        <v>50</v>
      </c>
      <c r="AH733" s="584">
        <f t="shared" si="412"/>
        <v>50</v>
      </c>
      <c r="AI733" s="988" t="s">
        <v>2697</v>
      </c>
      <c r="AJ733" s="1452">
        <v>2</v>
      </c>
      <c r="AK733" s="988" t="s">
        <v>2697</v>
      </c>
      <c r="AL733" s="988">
        <v>44893</v>
      </c>
      <c r="AM733" s="988" t="s">
        <v>2697</v>
      </c>
      <c r="AN733" s="1452">
        <v>2</v>
      </c>
      <c r="AO733" s="988" t="s">
        <v>2697</v>
      </c>
      <c r="AP733" s="988">
        <v>44894</v>
      </c>
      <c r="AQ733" s="407">
        <f t="shared" si="416"/>
        <v>50</v>
      </c>
      <c r="AR733" s="584">
        <f t="shared" si="400"/>
        <v>50</v>
      </c>
      <c r="AS733" s="408" t="s">
        <v>2697</v>
      </c>
      <c r="AT733" s="409">
        <v>3</v>
      </c>
      <c r="AU733" s="408" t="s">
        <v>2697</v>
      </c>
      <c r="AV733" s="408">
        <v>44894</v>
      </c>
      <c r="AW733" s="407">
        <f t="shared" si="417"/>
        <v>50</v>
      </c>
      <c r="AX733" s="584">
        <f t="shared" si="418"/>
        <v>50</v>
      </c>
      <c r="AY733" s="408" t="s">
        <v>2697</v>
      </c>
      <c r="AZ733" s="408"/>
      <c r="BA733" s="408"/>
      <c r="BB733" s="592">
        <f t="shared" si="419"/>
        <v>0</v>
      </c>
      <c r="BC733" s="584">
        <f t="shared" si="402"/>
        <v>50</v>
      </c>
      <c r="BD733" s="408" t="s">
        <v>2697</v>
      </c>
      <c r="BE733" s="408"/>
      <c r="BF733" s="407">
        <f t="shared" si="420"/>
        <v>0</v>
      </c>
      <c r="BG733" s="584">
        <f t="shared" si="421"/>
        <v>50</v>
      </c>
      <c r="BH733" s="408" t="s">
        <v>2697</v>
      </c>
      <c r="BI733" s="408"/>
      <c r="BJ733" s="408" t="s">
        <v>2697</v>
      </c>
      <c r="BK733" s="408"/>
      <c r="BL733" s="407">
        <f t="shared" si="399"/>
        <v>0</v>
      </c>
      <c r="BM733" s="584">
        <f t="shared" si="403"/>
        <v>50</v>
      </c>
      <c r="BN733" s="408" t="s">
        <v>2697</v>
      </c>
      <c r="BO733" s="408"/>
      <c r="BP733" s="592">
        <f t="shared" si="422"/>
        <v>0</v>
      </c>
      <c r="BQ733" s="584">
        <f t="shared" si="404"/>
        <v>50</v>
      </c>
      <c r="BR733" s="408" t="s">
        <v>2697</v>
      </c>
      <c r="BS733" s="408"/>
      <c r="BT733" s="592">
        <f t="shared" si="423"/>
        <v>0</v>
      </c>
      <c r="BU733" s="584">
        <f t="shared" si="405"/>
        <v>50</v>
      </c>
      <c r="BV733" s="408" t="s">
        <v>2697</v>
      </c>
      <c r="BW733" s="408"/>
      <c r="BX733" s="407">
        <f t="shared" si="424"/>
        <v>0</v>
      </c>
      <c r="BY733" s="584">
        <v>0</v>
      </c>
      <c r="BZ733" s="571"/>
      <c r="CA733" s="409"/>
      <c r="CB733" s="409"/>
      <c r="CC733" s="409"/>
      <c r="CD733" s="409"/>
      <c r="CE733" s="409"/>
      <c r="CF733" s="409"/>
      <c r="CG733" s="409"/>
      <c r="CH733" s="407"/>
      <c r="CI733" s="592"/>
      <c r="CR733" s="1696"/>
      <c r="CS733" s="1697"/>
      <c r="CT733" s="1697"/>
      <c r="CU733" s="1697"/>
      <c r="CV733" s="1697"/>
      <c r="CW733" s="1697"/>
      <c r="CX733" s="1697"/>
      <c r="CY733" s="1697"/>
      <c r="CZ733" s="1697"/>
      <c r="DA733" s="1696"/>
      <c r="DB733" s="1696"/>
      <c r="DC733" s="1697"/>
      <c r="DD733" s="1697"/>
      <c r="DE733" s="1697"/>
      <c r="DF733" s="1697"/>
      <c r="DG733" s="1697"/>
      <c r="DH733" s="1697"/>
      <c r="DI733" s="1697"/>
      <c r="DJ733" s="1697"/>
      <c r="DK733" s="1696"/>
    </row>
    <row r="734" spans="1:115" outlineLevel="2" x14ac:dyDescent="0.25">
      <c r="A734" s="976" t="s">
        <v>119</v>
      </c>
      <c r="B734" s="1930" t="s">
        <v>2998</v>
      </c>
      <c r="C734" s="1022" t="s">
        <v>233</v>
      </c>
      <c r="D734" s="1201" t="s">
        <v>3003</v>
      </c>
      <c r="E734" s="1201"/>
      <c r="F734" s="1201"/>
      <c r="G734" s="1201"/>
      <c r="H734" s="1022"/>
      <c r="I734" s="1022"/>
      <c r="J734" s="1022"/>
      <c r="K734" s="1022" t="s">
        <v>3002</v>
      </c>
      <c r="L734" s="1677" t="s">
        <v>4197</v>
      </c>
      <c r="M734" s="1956">
        <f t="shared" si="408"/>
        <v>1071450</v>
      </c>
      <c r="N734" s="977">
        <f t="shared" si="409"/>
        <v>1071500</v>
      </c>
      <c r="O734" s="978">
        <f t="shared" si="425"/>
        <v>50</v>
      </c>
      <c r="P734" s="584">
        <f t="shared" si="401"/>
        <v>50</v>
      </c>
      <c r="Q734" s="408" t="s">
        <v>2697</v>
      </c>
      <c r="R734" s="408">
        <v>44821</v>
      </c>
      <c r="S734" s="408" t="s">
        <v>2697</v>
      </c>
      <c r="T734" s="408">
        <v>44821</v>
      </c>
      <c r="U734" s="1822">
        <f t="shared" si="413"/>
        <v>50</v>
      </c>
      <c r="V734" s="584">
        <f t="shared" si="410"/>
        <v>50</v>
      </c>
      <c r="W734" s="408" t="s">
        <v>2697</v>
      </c>
      <c r="X734" s="408"/>
      <c r="Y734" s="408" t="s">
        <v>2697</v>
      </c>
      <c r="Z734" s="408"/>
      <c r="AA734" s="592">
        <f t="shared" si="414"/>
        <v>0</v>
      </c>
      <c r="AB734" s="584">
        <f t="shared" si="411"/>
        <v>50</v>
      </c>
      <c r="AC734" s="408" t="s">
        <v>2697</v>
      </c>
      <c r="AD734" s="408"/>
      <c r="AE734" s="408" t="s">
        <v>2697</v>
      </c>
      <c r="AF734" s="408"/>
      <c r="AG734" s="592">
        <f t="shared" si="415"/>
        <v>0</v>
      </c>
      <c r="AH734" s="584">
        <f t="shared" si="412"/>
        <v>50</v>
      </c>
      <c r="AI734" s="988" t="s">
        <v>2697</v>
      </c>
      <c r="AJ734" s="988"/>
      <c r="AK734" s="988" t="s">
        <v>2697</v>
      </c>
      <c r="AL734" s="988"/>
      <c r="AM734" s="988" t="s">
        <v>2697</v>
      </c>
      <c r="AN734" s="988"/>
      <c r="AO734" s="988" t="s">
        <v>2697</v>
      </c>
      <c r="AP734" s="988"/>
      <c r="AQ734" s="407">
        <f t="shared" si="416"/>
        <v>0</v>
      </c>
      <c r="AR734" s="584">
        <f t="shared" si="400"/>
        <v>50</v>
      </c>
      <c r="AS734" s="408" t="s">
        <v>2697</v>
      </c>
      <c r="AT734" s="408"/>
      <c r="AU734" s="408" t="s">
        <v>2697</v>
      </c>
      <c r="AV734" s="408"/>
      <c r="AW734" s="407">
        <f t="shared" si="417"/>
        <v>0</v>
      </c>
      <c r="AX734" s="584">
        <f t="shared" si="418"/>
        <v>50</v>
      </c>
      <c r="AY734" s="408" t="s">
        <v>2697</v>
      </c>
      <c r="AZ734" s="408"/>
      <c r="BA734" s="408"/>
      <c r="BB734" s="592">
        <f t="shared" si="419"/>
        <v>0</v>
      </c>
      <c r="BC734" s="584">
        <f t="shared" si="402"/>
        <v>50</v>
      </c>
      <c r="BD734" s="408" t="s">
        <v>2697</v>
      </c>
      <c r="BE734" s="408"/>
      <c r="BF734" s="407">
        <f t="shared" si="420"/>
        <v>0</v>
      </c>
      <c r="BG734" s="584">
        <f t="shared" si="421"/>
        <v>50</v>
      </c>
      <c r="BH734" s="408" t="s">
        <v>2697</v>
      </c>
      <c r="BI734" s="408"/>
      <c r="BJ734" s="408" t="s">
        <v>2697</v>
      </c>
      <c r="BK734" s="408"/>
      <c r="BL734" s="407">
        <f t="shared" si="399"/>
        <v>0</v>
      </c>
      <c r="BM734" s="584">
        <f t="shared" si="403"/>
        <v>50</v>
      </c>
      <c r="BN734" s="408" t="s">
        <v>2697</v>
      </c>
      <c r="BO734" s="408"/>
      <c r="BP734" s="592">
        <f t="shared" si="422"/>
        <v>0</v>
      </c>
      <c r="BQ734" s="584">
        <f t="shared" si="404"/>
        <v>50</v>
      </c>
      <c r="BR734" s="408" t="s">
        <v>2697</v>
      </c>
      <c r="BS734" s="408"/>
      <c r="BT734" s="592">
        <f t="shared" si="423"/>
        <v>0</v>
      </c>
      <c r="BU734" s="584">
        <f t="shared" si="405"/>
        <v>50</v>
      </c>
      <c r="BV734" s="408" t="s">
        <v>2697</v>
      </c>
      <c r="BW734" s="408"/>
      <c r="BX734" s="407">
        <f t="shared" si="424"/>
        <v>0</v>
      </c>
      <c r="BY734" s="584">
        <v>0</v>
      </c>
      <c r="BZ734" s="571"/>
      <c r="CA734" s="409"/>
      <c r="CB734" s="409"/>
      <c r="CC734" s="409"/>
      <c r="CD734" s="409"/>
      <c r="CE734" s="409"/>
      <c r="CF734" s="409"/>
      <c r="CG734" s="409"/>
      <c r="CH734" s="407"/>
      <c r="CI734" s="592"/>
      <c r="CR734" s="1696"/>
      <c r="CS734" s="1697"/>
      <c r="CT734" s="1697"/>
      <c r="CU734" s="1697"/>
      <c r="CV734" s="1697"/>
      <c r="CW734" s="1697"/>
      <c r="CX734" s="1697"/>
      <c r="CY734" s="1697"/>
      <c r="CZ734" s="1697"/>
      <c r="DA734" s="1696"/>
      <c r="DB734" s="1696"/>
      <c r="DC734" s="1697"/>
      <c r="DD734" s="1697"/>
      <c r="DE734" s="1697"/>
      <c r="DF734" s="1697"/>
      <c r="DG734" s="1697"/>
      <c r="DH734" s="1697"/>
      <c r="DI734" s="1697"/>
      <c r="DJ734" s="1697"/>
      <c r="DK734" s="1696"/>
    </row>
    <row r="735" spans="1:115" outlineLevel="2" x14ac:dyDescent="0.25">
      <c r="A735" s="976" t="s">
        <v>119</v>
      </c>
      <c r="B735" s="1930" t="s">
        <v>2998</v>
      </c>
      <c r="C735" s="1022" t="s">
        <v>233</v>
      </c>
      <c r="D735" s="1201" t="s">
        <v>3003</v>
      </c>
      <c r="E735" s="1201"/>
      <c r="F735" s="1201"/>
      <c r="G735" s="1201">
        <v>1</v>
      </c>
      <c r="H735" s="1022"/>
      <c r="I735" s="1022"/>
      <c r="J735" s="1022"/>
      <c r="K735" s="1022" t="s">
        <v>3002</v>
      </c>
      <c r="L735" s="1677"/>
      <c r="M735" s="1956">
        <f t="shared" si="408"/>
        <v>1071500</v>
      </c>
      <c r="N735" s="977">
        <f t="shared" si="409"/>
        <v>1071550</v>
      </c>
      <c r="O735" s="978">
        <f t="shared" si="425"/>
        <v>50</v>
      </c>
      <c r="P735" s="584">
        <f t="shared" si="401"/>
        <v>50</v>
      </c>
      <c r="Q735" s="408" t="s">
        <v>2697</v>
      </c>
      <c r="R735" s="408">
        <v>44821</v>
      </c>
      <c r="S735" s="408" t="s">
        <v>2697</v>
      </c>
      <c r="T735" s="408">
        <v>44821</v>
      </c>
      <c r="U735" s="1822">
        <f t="shared" si="413"/>
        <v>50</v>
      </c>
      <c r="V735" s="584">
        <f t="shared" si="410"/>
        <v>50</v>
      </c>
      <c r="W735" s="408" t="s">
        <v>2697</v>
      </c>
      <c r="X735" s="408"/>
      <c r="Y735" s="408" t="s">
        <v>2697</v>
      </c>
      <c r="Z735" s="408"/>
      <c r="AA735" s="592">
        <f t="shared" si="414"/>
        <v>0</v>
      </c>
      <c r="AB735" s="584">
        <f t="shared" si="411"/>
        <v>50</v>
      </c>
      <c r="AC735" s="408" t="s">
        <v>2697</v>
      </c>
      <c r="AD735" s="408"/>
      <c r="AE735" s="408" t="s">
        <v>2697</v>
      </c>
      <c r="AF735" s="408"/>
      <c r="AG735" s="592">
        <f t="shared" si="415"/>
        <v>0</v>
      </c>
      <c r="AH735" s="584">
        <f t="shared" si="412"/>
        <v>50</v>
      </c>
      <c r="AI735" s="988" t="s">
        <v>2697</v>
      </c>
      <c r="AJ735" s="988"/>
      <c r="AK735" s="988" t="s">
        <v>2697</v>
      </c>
      <c r="AL735" s="988"/>
      <c r="AM735" s="988" t="s">
        <v>2697</v>
      </c>
      <c r="AN735" s="988"/>
      <c r="AO735" s="988" t="s">
        <v>2697</v>
      </c>
      <c r="AP735" s="988"/>
      <c r="AQ735" s="407">
        <f t="shared" si="416"/>
        <v>0</v>
      </c>
      <c r="AR735" s="584">
        <f t="shared" si="400"/>
        <v>50</v>
      </c>
      <c r="AS735" s="408" t="s">
        <v>2697</v>
      </c>
      <c r="AT735" s="408"/>
      <c r="AU735" s="408" t="s">
        <v>2697</v>
      </c>
      <c r="AV735" s="408"/>
      <c r="AW735" s="407">
        <f t="shared" si="417"/>
        <v>0</v>
      </c>
      <c r="AX735" s="584">
        <f t="shared" si="418"/>
        <v>50</v>
      </c>
      <c r="AY735" s="408" t="s">
        <v>2697</v>
      </c>
      <c r="AZ735" s="408"/>
      <c r="BA735" s="408"/>
      <c r="BB735" s="592">
        <f t="shared" si="419"/>
        <v>0</v>
      </c>
      <c r="BC735" s="584">
        <f t="shared" si="402"/>
        <v>50</v>
      </c>
      <c r="BD735" s="408" t="s">
        <v>2697</v>
      </c>
      <c r="BE735" s="408"/>
      <c r="BF735" s="407">
        <f t="shared" si="420"/>
        <v>0</v>
      </c>
      <c r="BG735" s="584">
        <f t="shared" si="421"/>
        <v>50</v>
      </c>
      <c r="BH735" s="408" t="s">
        <v>2697</v>
      </c>
      <c r="BI735" s="408"/>
      <c r="BJ735" s="408" t="s">
        <v>2697</v>
      </c>
      <c r="BK735" s="408"/>
      <c r="BL735" s="407">
        <f t="shared" si="399"/>
        <v>0</v>
      </c>
      <c r="BM735" s="584">
        <f t="shared" si="403"/>
        <v>50</v>
      </c>
      <c r="BN735" s="408" t="s">
        <v>2697</v>
      </c>
      <c r="BO735" s="408"/>
      <c r="BP735" s="592">
        <f t="shared" si="422"/>
        <v>0</v>
      </c>
      <c r="BQ735" s="584">
        <f t="shared" si="404"/>
        <v>50</v>
      </c>
      <c r="BR735" s="408" t="s">
        <v>2697</v>
      </c>
      <c r="BS735" s="408"/>
      <c r="BT735" s="592">
        <f t="shared" si="423"/>
        <v>0</v>
      </c>
      <c r="BU735" s="584">
        <f t="shared" si="405"/>
        <v>50</v>
      </c>
      <c r="BV735" s="408" t="s">
        <v>2697</v>
      </c>
      <c r="BW735" s="408"/>
      <c r="BX735" s="407">
        <f t="shared" si="424"/>
        <v>0</v>
      </c>
      <c r="BY735" s="584">
        <v>0</v>
      </c>
      <c r="BZ735" s="571"/>
      <c r="CA735" s="409"/>
      <c r="CB735" s="409"/>
      <c r="CC735" s="409"/>
      <c r="CD735" s="409"/>
      <c r="CE735" s="409"/>
      <c r="CF735" s="409"/>
      <c r="CG735" s="409"/>
      <c r="CH735" s="407"/>
      <c r="CI735" s="592"/>
      <c r="CR735" s="1696"/>
      <c r="CS735" s="1697"/>
      <c r="CT735" s="1697"/>
      <c r="CU735" s="1697"/>
      <c r="CV735" s="1697"/>
      <c r="CW735" s="1697"/>
      <c r="CX735" s="1697"/>
      <c r="CY735" s="1697"/>
      <c r="CZ735" s="1697"/>
      <c r="DA735" s="1696"/>
      <c r="DB735" s="1696"/>
      <c r="DC735" s="1697"/>
      <c r="DD735" s="1697"/>
      <c r="DE735" s="1697"/>
      <c r="DF735" s="1697"/>
      <c r="DG735" s="1697"/>
      <c r="DH735" s="1697"/>
      <c r="DI735" s="1697"/>
      <c r="DJ735" s="1697"/>
      <c r="DK735" s="1696"/>
    </row>
    <row r="736" spans="1:115" outlineLevel="2" x14ac:dyDescent="0.25">
      <c r="A736" s="976" t="s">
        <v>119</v>
      </c>
      <c r="B736" s="1930" t="s">
        <v>2998</v>
      </c>
      <c r="C736" s="1022" t="s">
        <v>233</v>
      </c>
      <c r="D736" s="1201"/>
      <c r="E736" s="1201"/>
      <c r="F736" s="1201"/>
      <c r="G736" s="1201">
        <v>1</v>
      </c>
      <c r="H736" s="1022"/>
      <c r="I736" s="1022"/>
      <c r="J736" s="1022" t="s">
        <v>2750</v>
      </c>
      <c r="K736" s="1022" t="s">
        <v>3001</v>
      </c>
      <c r="L736" s="1677"/>
      <c r="M736" s="1956">
        <f t="shared" si="408"/>
        <v>1071550</v>
      </c>
      <c r="N736" s="977">
        <f t="shared" si="409"/>
        <v>1071600</v>
      </c>
      <c r="O736" s="978">
        <f t="shared" si="425"/>
        <v>50</v>
      </c>
      <c r="P736" s="584">
        <f t="shared" si="401"/>
        <v>50</v>
      </c>
      <c r="Q736" s="408" t="s">
        <v>2697</v>
      </c>
      <c r="R736" s="408">
        <v>44643</v>
      </c>
      <c r="S736" s="408" t="s">
        <v>2697</v>
      </c>
      <c r="T736" s="408">
        <v>44821</v>
      </c>
      <c r="U736" s="1822">
        <f t="shared" si="413"/>
        <v>50</v>
      </c>
      <c r="V736" s="584">
        <f t="shared" si="410"/>
        <v>50</v>
      </c>
      <c r="W736" s="408" t="s">
        <v>2697</v>
      </c>
      <c r="X736" s="408"/>
      <c r="Y736" s="408" t="s">
        <v>2697</v>
      </c>
      <c r="Z736" s="408"/>
      <c r="AA736" s="592">
        <f t="shared" si="414"/>
        <v>0</v>
      </c>
      <c r="AB736" s="584">
        <f t="shared" si="411"/>
        <v>50</v>
      </c>
      <c r="AC736" s="408" t="s">
        <v>2697</v>
      </c>
      <c r="AD736" s="408"/>
      <c r="AE736" s="408" t="s">
        <v>2697</v>
      </c>
      <c r="AF736" s="408"/>
      <c r="AG736" s="592">
        <f t="shared" si="415"/>
        <v>0</v>
      </c>
      <c r="AH736" s="584">
        <f t="shared" si="412"/>
        <v>50</v>
      </c>
      <c r="AI736" s="988" t="s">
        <v>2697</v>
      </c>
      <c r="AJ736" s="988"/>
      <c r="AK736" s="988" t="s">
        <v>2697</v>
      </c>
      <c r="AL736" s="988"/>
      <c r="AM736" s="988" t="s">
        <v>2697</v>
      </c>
      <c r="AN736" s="988"/>
      <c r="AO736" s="988" t="s">
        <v>2697</v>
      </c>
      <c r="AP736" s="988"/>
      <c r="AQ736" s="407">
        <f t="shared" si="416"/>
        <v>0</v>
      </c>
      <c r="AR736" s="584">
        <f t="shared" si="400"/>
        <v>50</v>
      </c>
      <c r="AS736" s="408" t="s">
        <v>2697</v>
      </c>
      <c r="AT736" s="408"/>
      <c r="AU736" s="408" t="s">
        <v>2697</v>
      </c>
      <c r="AV736" s="408"/>
      <c r="AW736" s="407">
        <f t="shared" si="417"/>
        <v>0</v>
      </c>
      <c r="AX736" s="584">
        <f t="shared" si="418"/>
        <v>50</v>
      </c>
      <c r="AY736" s="408" t="s">
        <v>2697</v>
      </c>
      <c r="AZ736" s="408"/>
      <c r="BA736" s="408"/>
      <c r="BB736" s="592">
        <f t="shared" si="419"/>
        <v>0</v>
      </c>
      <c r="BC736" s="584">
        <f t="shared" si="402"/>
        <v>50</v>
      </c>
      <c r="BD736" s="408" t="s">
        <v>2697</v>
      </c>
      <c r="BE736" s="408"/>
      <c r="BF736" s="407">
        <f t="shared" si="420"/>
        <v>0</v>
      </c>
      <c r="BG736" s="584">
        <f t="shared" si="421"/>
        <v>50</v>
      </c>
      <c r="BH736" s="408" t="s">
        <v>2697</v>
      </c>
      <c r="BI736" s="408"/>
      <c r="BJ736" s="408" t="s">
        <v>2697</v>
      </c>
      <c r="BK736" s="408"/>
      <c r="BL736" s="407">
        <f t="shared" ref="BL736:BL799" si="426">SUM(IF(BK736&gt;0,BK$31*$BG736,0))</f>
        <v>0</v>
      </c>
      <c r="BM736" s="584">
        <f t="shared" si="403"/>
        <v>50</v>
      </c>
      <c r="BN736" s="408" t="s">
        <v>2697</v>
      </c>
      <c r="BO736" s="408"/>
      <c r="BP736" s="592">
        <f t="shared" si="422"/>
        <v>0</v>
      </c>
      <c r="BQ736" s="584">
        <f t="shared" si="404"/>
        <v>50</v>
      </c>
      <c r="BR736" s="408" t="s">
        <v>2697</v>
      </c>
      <c r="BS736" s="408"/>
      <c r="BT736" s="592">
        <f t="shared" si="423"/>
        <v>0</v>
      </c>
      <c r="BU736" s="584">
        <f t="shared" si="405"/>
        <v>50</v>
      </c>
      <c r="BV736" s="408" t="s">
        <v>2697</v>
      </c>
      <c r="BW736" s="408"/>
      <c r="BX736" s="407">
        <f t="shared" si="424"/>
        <v>0</v>
      </c>
      <c r="BY736" s="584">
        <v>0</v>
      </c>
      <c r="BZ736" s="571"/>
      <c r="CA736" s="409"/>
      <c r="CB736" s="409"/>
      <c r="CC736" s="409"/>
      <c r="CD736" s="409"/>
      <c r="CE736" s="409"/>
      <c r="CF736" s="409"/>
      <c r="CG736" s="409"/>
      <c r="CH736" s="407"/>
      <c r="CI736" s="592"/>
      <c r="CR736" s="1696"/>
      <c r="CS736" s="1697"/>
      <c r="CT736" s="1697"/>
      <c r="CU736" s="1697"/>
      <c r="CV736" s="1697"/>
      <c r="CW736" s="1697"/>
      <c r="CX736" s="1697"/>
      <c r="CY736" s="1697"/>
      <c r="CZ736" s="1697"/>
      <c r="DA736" s="1696"/>
      <c r="DB736" s="1696"/>
      <c r="DC736" s="1697"/>
      <c r="DD736" s="1697"/>
      <c r="DE736" s="1697"/>
      <c r="DF736" s="1697"/>
      <c r="DG736" s="1697"/>
      <c r="DH736" s="1697"/>
      <c r="DI736" s="1697"/>
      <c r="DJ736" s="1697"/>
      <c r="DK736" s="1696"/>
    </row>
    <row r="737" spans="1:115" outlineLevel="2" x14ac:dyDescent="0.25">
      <c r="A737" s="976" t="s">
        <v>119</v>
      </c>
      <c r="B737" s="1930" t="s">
        <v>2998</v>
      </c>
      <c r="C737" s="1022" t="s">
        <v>233</v>
      </c>
      <c r="D737" s="1201"/>
      <c r="E737" s="1201"/>
      <c r="F737" s="1201"/>
      <c r="G737" s="1201"/>
      <c r="H737" s="1022"/>
      <c r="I737" s="1022"/>
      <c r="J737" s="1022" t="s">
        <v>2750</v>
      </c>
      <c r="K737" s="1022" t="s">
        <v>3001</v>
      </c>
      <c r="L737" s="1677"/>
      <c r="M737" s="1956">
        <f t="shared" si="408"/>
        <v>1071600</v>
      </c>
      <c r="N737" s="977">
        <f t="shared" si="409"/>
        <v>1071650</v>
      </c>
      <c r="O737" s="978">
        <f t="shared" si="425"/>
        <v>50</v>
      </c>
      <c r="P737" s="584">
        <f t="shared" si="401"/>
        <v>50</v>
      </c>
      <c r="Q737" s="408" t="s">
        <v>2697</v>
      </c>
      <c r="R737" s="408">
        <v>44821</v>
      </c>
      <c r="S737" s="408" t="s">
        <v>2697</v>
      </c>
      <c r="T737" s="408">
        <v>44821</v>
      </c>
      <c r="U737" s="1822">
        <f t="shared" si="413"/>
        <v>50</v>
      </c>
      <c r="V737" s="584">
        <f t="shared" si="410"/>
        <v>50</v>
      </c>
      <c r="W737" s="408" t="s">
        <v>2697</v>
      </c>
      <c r="X737" s="408"/>
      <c r="Y737" s="408" t="s">
        <v>2697</v>
      </c>
      <c r="Z737" s="408"/>
      <c r="AA737" s="592">
        <f t="shared" si="414"/>
        <v>0</v>
      </c>
      <c r="AB737" s="584">
        <f t="shared" si="411"/>
        <v>50</v>
      </c>
      <c r="AC737" s="408" t="s">
        <v>2697</v>
      </c>
      <c r="AD737" s="408"/>
      <c r="AE737" s="408" t="s">
        <v>2697</v>
      </c>
      <c r="AF737" s="408"/>
      <c r="AG737" s="592">
        <f t="shared" si="415"/>
        <v>0</v>
      </c>
      <c r="AH737" s="584">
        <f t="shared" si="412"/>
        <v>50</v>
      </c>
      <c r="AI737" s="988" t="s">
        <v>2697</v>
      </c>
      <c r="AJ737" s="988"/>
      <c r="AK737" s="988" t="s">
        <v>2697</v>
      </c>
      <c r="AL737" s="988"/>
      <c r="AM737" s="988" t="s">
        <v>2697</v>
      </c>
      <c r="AN737" s="988"/>
      <c r="AO737" s="988" t="s">
        <v>2697</v>
      </c>
      <c r="AP737" s="988"/>
      <c r="AQ737" s="407">
        <f t="shared" si="416"/>
        <v>0</v>
      </c>
      <c r="AR737" s="584">
        <f t="shared" si="400"/>
        <v>50</v>
      </c>
      <c r="AS737" s="408" t="s">
        <v>2697</v>
      </c>
      <c r="AT737" s="408"/>
      <c r="AU737" s="408" t="s">
        <v>2697</v>
      </c>
      <c r="AV737" s="408"/>
      <c r="AW737" s="407">
        <f t="shared" si="417"/>
        <v>0</v>
      </c>
      <c r="AX737" s="584">
        <f t="shared" si="418"/>
        <v>50</v>
      </c>
      <c r="AY737" s="408" t="s">
        <v>2697</v>
      </c>
      <c r="AZ737" s="408"/>
      <c r="BA737" s="408"/>
      <c r="BB737" s="592">
        <f t="shared" si="419"/>
        <v>0</v>
      </c>
      <c r="BC737" s="584">
        <f t="shared" si="402"/>
        <v>50</v>
      </c>
      <c r="BD737" s="408" t="s">
        <v>2697</v>
      </c>
      <c r="BE737" s="408"/>
      <c r="BF737" s="407">
        <f t="shared" si="420"/>
        <v>0</v>
      </c>
      <c r="BG737" s="584">
        <f t="shared" si="421"/>
        <v>50</v>
      </c>
      <c r="BH737" s="408" t="s">
        <v>2697</v>
      </c>
      <c r="BI737" s="408"/>
      <c r="BJ737" s="408" t="s">
        <v>2697</v>
      </c>
      <c r="BK737" s="408"/>
      <c r="BL737" s="407">
        <f t="shared" si="426"/>
        <v>0</v>
      </c>
      <c r="BM737" s="584">
        <f t="shared" si="403"/>
        <v>50</v>
      </c>
      <c r="BN737" s="408" t="s">
        <v>2697</v>
      </c>
      <c r="BO737" s="408"/>
      <c r="BP737" s="592">
        <f t="shared" si="422"/>
        <v>0</v>
      </c>
      <c r="BQ737" s="584">
        <f t="shared" si="404"/>
        <v>50</v>
      </c>
      <c r="BR737" s="408" t="s">
        <v>2697</v>
      </c>
      <c r="BS737" s="408"/>
      <c r="BT737" s="592">
        <f t="shared" si="423"/>
        <v>0</v>
      </c>
      <c r="BU737" s="584">
        <f t="shared" si="405"/>
        <v>50</v>
      </c>
      <c r="BV737" s="408" t="s">
        <v>2697</v>
      </c>
      <c r="BW737" s="408"/>
      <c r="BX737" s="407">
        <f t="shared" si="424"/>
        <v>0</v>
      </c>
      <c r="BY737" s="584">
        <v>0</v>
      </c>
      <c r="BZ737" s="571"/>
      <c r="CA737" s="409"/>
      <c r="CB737" s="409"/>
      <c r="CC737" s="409"/>
      <c r="CD737" s="409"/>
      <c r="CE737" s="409"/>
      <c r="CF737" s="409"/>
      <c r="CG737" s="409"/>
      <c r="CH737" s="407"/>
      <c r="CI737" s="592"/>
      <c r="CR737" s="1696"/>
      <c r="CS737" s="1697"/>
      <c r="CT737" s="1697"/>
      <c r="CU737" s="1697"/>
      <c r="CV737" s="1697"/>
      <c r="CW737" s="1697"/>
      <c r="CX737" s="1697"/>
      <c r="CY737" s="1697"/>
      <c r="CZ737" s="1697"/>
      <c r="DA737" s="1696"/>
      <c r="DB737" s="1696"/>
      <c r="DC737" s="1697"/>
      <c r="DD737" s="1697"/>
      <c r="DE737" s="1697"/>
      <c r="DF737" s="1697"/>
      <c r="DG737" s="1697"/>
      <c r="DH737" s="1697"/>
      <c r="DI737" s="1697"/>
      <c r="DJ737" s="1697"/>
      <c r="DK737" s="1696"/>
    </row>
    <row r="738" spans="1:115" outlineLevel="2" x14ac:dyDescent="0.25">
      <c r="A738" s="976" t="s">
        <v>119</v>
      </c>
      <c r="B738" s="1930" t="s">
        <v>2998</v>
      </c>
      <c r="C738" s="1022" t="s">
        <v>233</v>
      </c>
      <c r="D738" s="1201"/>
      <c r="E738" s="1201"/>
      <c r="F738" s="1201"/>
      <c r="G738" s="1201">
        <v>1</v>
      </c>
      <c r="H738" s="1022"/>
      <c r="I738" s="1022"/>
      <c r="J738" s="1022" t="s">
        <v>2750</v>
      </c>
      <c r="K738" s="1022" t="s">
        <v>3001</v>
      </c>
      <c r="L738" s="1677"/>
      <c r="M738" s="1956">
        <f t="shared" si="408"/>
        <v>1071650</v>
      </c>
      <c r="N738" s="977">
        <f t="shared" si="409"/>
        <v>1071700</v>
      </c>
      <c r="O738" s="978">
        <f t="shared" si="425"/>
        <v>50</v>
      </c>
      <c r="P738" s="584">
        <f t="shared" ref="P738:P801" si="427">$O738</f>
        <v>50</v>
      </c>
      <c r="Q738" s="408" t="s">
        <v>2697</v>
      </c>
      <c r="R738" s="408">
        <v>44821</v>
      </c>
      <c r="S738" s="408" t="s">
        <v>2697</v>
      </c>
      <c r="T738" s="408">
        <v>44821</v>
      </c>
      <c r="U738" s="1822">
        <f t="shared" si="413"/>
        <v>50</v>
      </c>
      <c r="V738" s="584">
        <f t="shared" si="410"/>
        <v>50</v>
      </c>
      <c r="W738" s="408" t="s">
        <v>2697</v>
      </c>
      <c r="X738" s="408"/>
      <c r="Y738" s="408" t="s">
        <v>2697</v>
      </c>
      <c r="Z738" s="408"/>
      <c r="AA738" s="592">
        <f t="shared" si="414"/>
        <v>0</v>
      </c>
      <c r="AB738" s="584">
        <f t="shared" si="411"/>
        <v>50</v>
      </c>
      <c r="AC738" s="408" t="s">
        <v>2697</v>
      </c>
      <c r="AD738" s="408"/>
      <c r="AE738" s="408" t="s">
        <v>2697</v>
      </c>
      <c r="AF738" s="408"/>
      <c r="AG738" s="592">
        <f t="shared" si="415"/>
        <v>0</v>
      </c>
      <c r="AH738" s="584">
        <f t="shared" si="412"/>
        <v>50</v>
      </c>
      <c r="AI738" s="988" t="s">
        <v>2697</v>
      </c>
      <c r="AJ738" s="988"/>
      <c r="AK738" s="988" t="s">
        <v>2697</v>
      </c>
      <c r="AL738" s="988"/>
      <c r="AM738" s="988" t="s">
        <v>2697</v>
      </c>
      <c r="AN738" s="988"/>
      <c r="AO738" s="988" t="s">
        <v>2697</v>
      </c>
      <c r="AP738" s="988"/>
      <c r="AQ738" s="407">
        <f t="shared" si="416"/>
        <v>0</v>
      </c>
      <c r="AR738" s="584">
        <f t="shared" ref="AR738:AR801" si="428">$O738</f>
        <v>50</v>
      </c>
      <c r="AS738" s="408" t="s">
        <v>2697</v>
      </c>
      <c r="AT738" s="408"/>
      <c r="AU738" s="408" t="s">
        <v>2697</v>
      </c>
      <c r="AV738" s="408"/>
      <c r="AW738" s="407">
        <f t="shared" si="417"/>
        <v>0</v>
      </c>
      <c r="AX738" s="584">
        <f t="shared" si="418"/>
        <v>50</v>
      </c>
      <c r="AY738" s="408" t="s">
        <v>2697</v>
      </c>
      <c r="AZ738" s="408"/>
      <c r="BA738" s="408"/>
      <c r="BB738" s="592">
        <f t="shared" si="419"/>
        <v>0</v>
      </c>
      <c r="BC738" s="584">
        <f t="shared" ref="BC738:BC801" si="429">$O738</f>
        <v>50</v>
      </c>
      <c r="BD738" s="408" t="s">
        <v>2697</v>
      </c>
      <c r="BE738" s="408"/>
      <c r="BF738" s="407">
        <f t="shared" si="420"/>
        <v>0</v>
      </c>
      <c r="BG738" s="584">
        <f t="shared" si="421"/>
        <v>50</v>
      </c>
      <c r="BH738" s="408" t="s">
        <v>2697</v>
      </c>
      <c r="BI738" s="408"/>
      <c r="BJ738" s="408" t="s">
        <v>2697</v>
      </c>
      <c r="BK738" s="408"/>
      <c r="BL738" s="407">
        <f t="shared" si="426"/>
        <v>0</v>
      </c>
      <c r="BM738" s="584">
        <f t="shared" ref="BM738:BM801" si="430">$O738</f>
        <v>50</v>
      </c>
      <c r="BN738" s="408" t="s">
        <v>2697</v>
      </c>
      <c r="BO738" s="408"/>
      <c r="BP738" s="592">
        <f t="shared" si="422"/>
        <v>0</v>
      </c>
      <c r="BQ738" s="584">
        <f t="shared" ref="BQ738:BQ801" si="431">$O738</f>
        <v>50</v>
      </c>
      <c r="BR738" s="408" t="s">
        <v>2697</v>
      </c>
      <c r="BS738" s="408"/>
      <c r="BT738" s="592">
        <f t="shared" si="423"/>
        <v>0</v>
      </c>
      <c r="BU738" s="584">
        <f t="shared" ref="BU738:BU801" si="432">$O738</f>
        <v>50</v>
      </c>
      <c r="BV738" s="408" t="s">
        <v>2697</v>
      </c>
      <c r="BW738" s="408"/>
      <c r="BX738" s="407">
        <f t="shared" si="424"/>
        <v>0</v>
      </c>
      <c r="BY738" s="584">
        <v>0</v>
      </c>
      <c r="BZ738" s="571"/>
      <c r="CA738" s="409"/>
      <c r="CB738" s="409"/>
      <c r="CC738" s="409"/>
      <c r="CD738" s="409"/>
      <c r="CE738" s="409"/>
      <c r="CF738" s="409"/>
      <c r="CG738" s="409"/>
      <c r="CH738" s="407"/>
      <c r="CI738" s="592"/>
      <c r="CR738" s="1696"/>
      <c r="CS738" s="1697"/>
      <c r="CT738" s="1697"/>
      <c r="CU738" s="1697"/>
      <c r="CV738" s="1697"/>
      <c r="CW738" s="1697"/>
      <c r="CX738" s="1697"/>
      <c r="CY738" s="1697"/>
      <c r="CZ738" s="1697"/>
      <c r="DA738" s="1696"/>
      <c r="DB738" s="1696"/>
      <c r="DC738" s="1697"/>
      <c r="DD738" s="1697"/>
      <c r="DE738" s="1697"/>
      <c r="DF738" s="1697"/>
      <c r="DG738" s="1697"/>
      <c r="DH738" s="1697"/>
      <c r="DI738" s="1697"/>
      <c r="DJ738" s="1697"/>
      <c r="DK738" s="1696"/>
    </row>
    <row r="739" spans="1:115" outlineLevel="2" x14ac:dyDescent="0.25">
      <c r="A739" s="976" t="s">
        <v>119</v>
      </c>
      <c r="B739" s="1930" t="s">
        <v>2998</v>
      </c>
      <c r="C739" s="1022" t="s">
        <v>233</v>
      </c>
      <c r="D739" s="1201"/>
      <c r="E739" s="1201"/>
      <c r="F739" s="1201"/>
      <c r="G739" s="1201"/>
      <c r="H739" s="1022"/>
      <c r="I739" s="1022"/>
      <c r="J739" s="1022" t="s">
        <v>2750</v>
      </c>
      <c r="K739" s="1022" t="s">
        <v>3001</v>
      </c>
      <c r="L739" s="1677"/>
      <c r="M739" s="1956">
        <f t="shared" si="408"/>
        <v>1071700</v>
      </c>
      <c r="N739" s="977">
        <f t="shared" si="409"/>
        <v>1071750</v>
      </c>
      <c r="O739" s="978">
        <f t="shared" si="425"/>
        <v>50</v>
      </c>
      <c r="P739" s="584">
        <f t="shared" si="427"/>
        <v>50</v>
      </c>
      <c r="Q739" s="408" t="s">
        <v>2697</v>
      </c>
      <c r="R739" s="408">
        <v>44643</v>
      </c>
      <c r="S739" s="408" t="s">
        <v>2697</v>
      </c>
      <c r="T739" s="408">
        <v>44821</v>
      </c>
      <c r="U739" s="1822">
        <f t="shared" si="413"/>
        <v>50</v>
      </c>
      <c r="V739" s="584">
        <f t="shared" si="410"/>
        <v>50</v>
      </c>
      <c r="W739" s="408" t="s">
        <v>2697</v>
      </c>
      <c r="X739" s="408"/>
      <c r="Y739" s="408" t="s">
        <v>2697</v>
      </c>
      <c r="Z739" s="408"/>
      <c r="AA739" s="592">
        <f t="shared" si="414"/>
        <v>0</v>
      </c>
      <c r="AB739" s="584">
        <f t="shared" si="411"/>
        <v>50</v>
      </c>
      <c r="AC739" s="408" t="s">
        <v>2697</v>
      </c>
      <c r="AD739" s="408"/>
      <c r="AE739" s="408" t="s">
        <v>2697</v>
      </c>
      <c r="AF739" s="408"/>
      <c r="AG739" s="592">
        <f t="shared" si="415"/>
        <v>0</v>
      </c>
      <c r="AH739" s="584">
        <f t="shared" si="412"/>
        <v>50</v>
      </c>
      <c r="AI739" s="988" t="s">
        <v>2697</v>
      </c>
      <c r="AJ739" s="988"/>
      <c r="AK739" s="988" t="s">
        <v>2697</v>
      </c>
      <c r="AL739" s="988"/>
      <c r="AM739" s="988" t="s">
        <v>2697</v>
      </c>
      <c r="AN739" s="988"/>
      <c r="AO739" s="988" t="s">
        <v>2697</v>
      </c>
      <c r="AP739" s="988"/>
      <c r="AQ739" s="407">
        <f t="shared" si="416"/>
        <v>0</v>
      </c>
      <c r="AR739" s="584">
        <f t="shared" si="428"/>
        <v>50</v>
      </c>
      <c r="AS739" s="408" t="s">
        <v>2697</v>
      </c>
      <c r="AT739" s="408"/>
      <c r="AU739" s="408" t="s">
        <v>2697</v>
      </c>
      <c r="AV739" s="408"/>
      <c r="AW739" s="407">
        <f t="shared" si="417"/>
        <v>0</v>
      </c>
      <c r="AX739" s="584">
        <f t="shared" si="418"/>
        <v>50</v>
      </c>
      <c r="AY739" s="408" t="s">
        <v>2697</v>
      </c>
      <c r="AZ739" s="408"/>
      <c r="BA739" s="408"/>
      <c r="BB739" s="592">
        <f t="shared" si="419"/>
        <v>0</v>
      </c>
      <c r="BC739" s="584">
        <f t="shared" si="429"/>
        <v>50</v>
      </c>
      <c r="BD739" s="408" t="s">
        <v>2697</v>
      </c>
      <c r="BE739" s="408"/>
      <c r="BF739" s="407">
        <f t="shared" si="420"/>
        <v>0</v>
      </c>
      <c r="BG739" s="584">
        <f t="shared" si="421"/>
        <v>50</v>
      </c>
      <c r="BH739" s="408" t="s">
        <v>2697</v>
      </c>
      <c r="BI739" s="408"/>
      <c r="BJ739" s="408" t="s">
        <v>2697</v>
      </c>
      <c r="BK739" s="408"/>
      <c r="BL739" s="407">
        <f t="shared" si="426"/>
        <v>0</v>
      </c>
      <c r="BM739" s="584">
        <f t="shared" si="430"/>
        <v>50</v>
      </c>
      <c r="BN739" s="408" t="s">
        <v>2697</v>
      </c>
      <c r="BO739" s="408"/>
      <c r="BP739" s="592">
        <f t="shared" si="422"/>
        <v>0</v>
      </c>
      <c r="BQ739" s="584">
        <f t="shared" si="431"/>
        <v>50</v>
      </c>
      <c r="BR739" s="408" t="s">
        <v>2697</v>
      </c>
      <c r="BS739" s="408"/>
      <c r="BT739" s="592">
        <f t="shared" si="423"/>
        <v>0</v>
      </c>
      <c r="BU739" s="584">
        <f t="shared" si="432"/>
        <v>50</v>
      </c>
      <c r="BV739" s="408" t="s">
        <v>2697</v>
      </c>
      <c r="BW739" s="408"/>
      <c r="BX739" s="407">
        <f t="shared" si="424"/>
        <v>0</v>
      </c>
      <c r="BY739" s="584">
        <v>0</v>
      </c>
      <c r="BZ739" s="571"/>
      <c r="CA739" s="409"/>
      <c r="CB739" s="409"/>
      <c r="CC739" s="409"/>
      <c r="CD739" s="409"/>
      <c r="CE739" s="409"/>
      <c r="CF739" s="409"/>
      <c r="CG739" s="409"/>
      <c r="CH739" s="407"/>
      <c r="CI739" s="592"/>
      <c r="CR739" s="1696"/>
      <c r="CS739" s="1697"/>
      <c r="CT739" s="1697"/>
      <c r="CU739" s="1697"/>
      <c r="CV739" s="1697"/>
      <c r="CW739" s="1697"/>
      <c r="CX739" s="1697"/>
      <c r="CY739" s="1697"/>
      <c r="CZ739" s="1697"/>
      <c r="DA739" s="1696"/>
      <c r="DB739" s="1696"/>
      <c r="DC739" s="1697"/>
      <c r="DD739" s="1697"/>
      <c r="DE739" s="1697"/>
      <c r="DF739" s="1697"/>
      <c r="DG739" s="1697"/>
      <c r="DH739" s="1697"/>
      <c r="DI739" s="1697"/>
      <c r="DJ739" s="1697"/>
      <c r="DK739" s="1696"/>
    </row>
    <row r="740" spans="1:115" outlineLevel="2" x14ac:dyDescent="0.25">
      <c r="A740" s="976" t="s">
        <v>119</v>
      </c>
      <c r="B740" s="1930" t="s">
        <v>2998</v>
      </c>
      <c r="C740" s="1022" t="s">
        <v>233</v>
      </c>
      <c r="D740" s="1201"/>
      <c r="E740" s="1201"/>
      <c r="F740" s="1201"/>
      <c r="G740" s="1201">
        <v>1</v>
      </c>
      <c r="H740" s="1022"/>
      <c r="I740" s="1022"/>
      <c r="J740" s="1022" t="s">
        <v>2750</v>
      </c>
      <c r="K740" s="1022" t="s">
        <v>3001</v>
      </c>
      <c r="L740" s="1677"/>
      <c r="M740" s="1956">
        <f t="shared" ref="M740:M771" si="433">N739</f>
        <v>1071750</v>
      </c>
      <c r="N740" s="977">
        <f t="shared" ref="N740:N771" si="434">N739+50</f>
        <v>1071800</v>
      </c>
      <c r="O740" s="978">
        <f t="shared" si="425"/>
        <v>50</v>
      </c>
      <c r="P740" s="584">
        <f t="shared" si="427"/>
        <v>50</v>
      </c>
      <c r="Q740" s="408" t="s">
        <v>2697</v>
      </c>
      <c r="R740" s="408">
        <v>44821</v>
      </c>
      <c r="S740" s="408" t="s">
        <v>2697</v>
      </c>
      <c r="T740" s="408">
        <v>44821</v>
      </c>
      <c r="U740" s="1822">
        <f t="shared" si="413"/>
        <v>50</v>
      </c>
      <c r="V740" s="584">
        <f t="shared" si="410"/>
        <v>50</v>
      </c>
      <c r="W740" s="408" t="s">
        <v>2697</v>
      </c>
      <c r="X740" s="408"/>
      <c r="Y740" s="408" t="s">
        <v>2697</v>
      </c>
      <c r="Z740" s="408"/>
      <c r="AA740" s="592">
        <f t="shared" si="414"/>
        <v>0</v>
      </c>
      <c r="AB740" s="584">
        <f t="shared" si="411"/>
        <v>50</v>
      </c>
      <c r="AC740" s="408" t="s">
        <v>2697</v>
      </c>
      <c r="AD740" s="408"/>
      <c r="AE740" s="408" t="s">
        <v>2697</v>
      </c>
      <c r="AF740" s="408"/>
      <c r="AG740" s="592">
        <f t="shared" si="415"/>
        <v>0</v>
      </c>
      <c r="AH740" s="584">
        <f t="shared" si="412"/>
        <v>50</v>
      </c>
      <c r="AI740" s="988" t="s">
        <v>2697</v>
      </c>
      <c r="AJ740" s="988"/>
      <c r="AK740" s="988" t="s">
        <v>2697</v>
      </c>
      <c r="AL740" s="988"/>
      <c r="AM740" s="988" t="s">
        <v>2697</v>
      </c>
      <c r="AN740" s="988"/>
      <c r="AO740" s="988" t="s">
        <v>2697</v>
      </c>
      <c r="AP740" s="988"/>
      <c r="AQ740" s="407">
        <f t="shared" si="416"/>
        <v>0</v>
      </c>
      <c r="AR740" s="584">
        <f t="shared" si="428"/>
        <v>50</v>
      </c>
      <c r="AS740" s="408" t="s">
        <v>2697</v>
      </c>
      <c r="AT740" s="408"/>
      <c r="AU740" s="408" t="s">
        <v>2697</v>
      </c>
      <c r="AV740" s="408"/>
      <c r="AW740" s="407">
        <f t="shared" si="417"/>
        <v>0</v>
      </c>
      <c r="AX740" s="584">
        <f t="shared" si="418"/>
        <v>50</v>
      </c>
      <c r="AY740" s="408" t="s">
        <v>2697</v>
      </c>
      <c r="AZ740" s="408"/>
      <c r="BA740" s="408"/>
      <c r="BB740" s="592">
        <f t="shared" si="419"/>
        <v>0</v>
      </c>
      <c r="BC740" s="584">
        <f t="shared" si="429"/>
        <v>50</v>
      </c>
      <c r="BD740" s="408" t="s">
        <v>2697</v>
      </c>
      <c r="BE740" s="408"/>
      <c r="BF740" s="407">
        <f t="shared" si="420"/>
        <v>0</v>
      </c>
      <c r="BG740" s="584">
        <f t="shared" si="421"/>
        <v>50</v>
      </c>
      <c r="BH740" s="408" t="s">
        <v>2697</v>
      </c>
      <c r="BI740" s="408"/>
      <c r="BJ740" s="408" t="s">
        <v>2697</v>
      </c>
      <c r="BK740" s="408"/>
      <c r="BL740" s="407">
        <f t="shared" si="426"/>
        <v>0</v>
      </c>
      <c r="BM740" s="584">
        <f t="shared" si="430"/>
        <v>50</v>
      </c>
      <c r="BN740" s="408" t="s">
        <v>2697</v>
      </c>
      <c r="BO740" s="408"/>
      <c r="BP740" s="592">
        <f t="shared" si="422"/>
        <v>0</v>
      </c>
      <c r="BQ740" s="584">
        <f t="shared" si="431"/>
        <v>50</v>
      </c>
      <c r="BR740" s="408" t="s">
        <v>2697</v>
      </c>
      <c r="BS740" s="408"/>
      <c r="BT740" s="592">
        <f t="shared" si="423"/>
        <v>0</v>
      </c>
      <c r="BU740" s="584">
        <f t="shared" si="432"/>
        <v>50</v>
      </c>
      <c r="BV740" s="408" t="s">
        <v>2697</v>
      </c>
      <c r="BW740" s="408"/>
      <c r="BX740" s="407">
        <f t="shared" si="424"/>
        <v>0</v>
      </c>
      <c r="BY740" s="584">
        <v>0</v>
      </c>
      <c r="BZ740" s="571"/>
      <c r="CA740" s="409"/>
      <c r="CB740" s="409"/>
      <c r="CC740" s="409"/>
      <c r="CD740" s="409"/>
      <c r="CE740" s="409"/>
      <c r="CF740" s="409"/>
      <c r="CG740" s="409"/>
      <c r="CH740" s="407"/>
      <c r="CI740" s="592"/>
      <c r="CR740" s="1696"/>
      <c r="CS740" s="1697"/>
      <c r="CT740" s="1697"/>
      <c r="CU740" s="1697"/>
      <c r="CV740" s="1697"/>
      <c r="CW740" s="1697"/>
      <c r="CX740" s="1697"/>
      <c r="CY740" s="1697"/>
      <c r="CZ740" s="1697"/>
      <c r="DA740" s="1696"/>
      <c r="DB740" s="1696"/>
      <c r="DC740" s="1697"/>
      <c r="DD740" s="1697"/>
      <c r="DE740" s="1697"/>
      <c r="DF740" s="1697"/>
      <c r="DG740" s="1697"/>
      <c r="DH740" s="1697"/>
      <c r="DI740" s="1697"/>
      <c r="DJ740" s="1697"/>
      <c r="DK740" s="1696"/>
    </row>
    <row r="741" spans="1:115" outlineLevel="2" x14ac:dyDescent="0.25">
      <c r="A741" s="976" t="s">
        <v>119</v>
      </c>
      <c r="B741" s="1930" t="s">
        <v>2998</v>
      </c>
      <c r="C741" s="1022" t="s">
        <v>233</v>
      </c>
      <c r="D741" s="1201"/>
      <c r="E741" s="1201"/>
      <c r="F741" s="1201"/>
      <c r="G741" s="1201"/>
      <c r="H741" s="1022"/>
      <c r="I741" s="1022"/>
      <c r="J741" s="1022" t="s">
        <v>2750</v>
      </c>
      <c r="K741" s="1022" t="s">
        <v>3001</v>
      </c>
      <c r="L741" s="1677"/>
      <c r="M741" s="1956">
        <f t="shared" si="433"/>
        <v>1071800</v>
      </c>
      <c r="N741" s="977">
        <f t="shared" si="434"/>
        <v>1071850</v>
      </c>
      <c r="O741" s="978">
        <f t="shared" si="425"/>
        <v>50</v>
      </c>
      <c r="P741" s="584">
        <f t="shared" si="427"/>
        <v>50</v>
      </c>
      <c r="Q741" s="408" t="s">
        <v>2697</v>
      </c>
      <c r="R741" s="408">
        <v>44854</v>
      </c>
      <c r="S741" s="408" t="s">
        <v>2697</v>
      </c>
      <c r="T741" s="408">
        <v>44873</v>
      </c>
      <c r="U741" s="1822">
        <f t="shared" si="413"/>
        <v>50</v>
      </c>
      <c r="V741" s="584">
        <f t="shared" si="410"/>
        <v>50</v>
      </c>
      <c r="W741" s="408" t="s">
        <v>2697</v>
      </c>
      <c r="X741" s="408"/>
      <c r="Y741" s="408" t="s">
        <v>2697</v>
      </c>
      <c r="Z741" s="408"/>
      <c r="AA741" s="592">
        <f t="shared" si="414"/>
        <v>0</v>
      </c>
      <c r="AB741" s="584">
        <f t="shared" si="411"/>
        <v>50</v>
      </c>
      <c r="AC741" s="408" t="s">
        <v>2697</v>
      </c>
      <c r="AD741" s="408"/>
      <c r="AE741" s="408" t="s">
        <v>2697</v>
      </c>
      <c r="AF741" s="408"/>
      <c r="AG741" s="592">
        <f t="shared" si="415"/>
        <v>0</v>
      </c>
      <c r="AH741" s="584">
        <f t="shared" si="412"/>
        <v>50</v>
      </c>
      <c r="AI741" s="988" t="s">
        <v>2697</v>
      </c>
      <c r="AJ741" s="988"/>
      <c r="AK741" s="988" t="s">
        <v>2697</v>
      </c>
      <c r="AL741" s="988"/>
      <c r="AM741" s="988" t="s">
        <v>2697</v>
      </c>
      <c r="AN741" s="988"/>
      <c r="AO741" s="988" t="s">
        <v>2697</v>
      </c>
      <c r="AP741" s="988"/>
      <c r="AQ741" s="407">
        <f t="shared" si="416"/>
        <v>0</v>
      </c>
      <c r="AR741" s="584">
        <f t="shared" si="428"/>
        <v>50</v>
      </c>
      <c r="AS741" s="408" t="s">
        <v>2697</v>
      </c>
      <c r="AT741" s="408"/>
      <c r="AU741" s="408" t="s">
        <v>2697</v>
      </c>
      <c r="AV741" s="408"/>
      <c r="AW741" s="407">
        <f t="shared" si="417"/>
        <v>0</v>
      </c>
      <c r="AX741" s="584">
        <f t="shared" si="418"/>
        <v>50</v>
      </c>
      <c r="AY741" s="408" t="s">
        <v>2697</v>
      </c>
      <c r="AZ741" s="408"/>
      <c r="BA741" s="408"/>
      <c r="BB741" s="592">
        <f t="shared" si="419"/>
        <v>0</v>
      </c>
      <c r="BC741" s="584">
        <f t="shared" si="429"/>
        <v>50</v>
      </c>
      <c r="BD741" s="408" t="s">
        <v>2697</v>
      </c>
      <c r="BE741" s="408"/>
      <c r="BF741" s="407">
        <f t="shared" si="420"/>
        <v>0</v>
      </c>
      <c r="BG741" s="584">
        <f t="shared" si="421"/>
        <v>50</v>
      </c>
      <c r="BH741" s="408" t="s">
        <v>2697</v>
      </c>
      <c r="BI741" s="408"/>
      <c r="BJ741" s="408" t="s">
        <v>2697</v>
      </c>
      <c r="BK741" s="408"/>
      <c r="BL741" s="407">
        <f t="shared" si="426"/>
        <v>0</v>
      </c>
      <c r="BM741" s="584">
        <f t="shared" si="430"/>
        <v>50</v>
      </c>
      <c r="BN741" s="408" t="s">
        <v>2697</v>
      </c>
      <c r="BO741" s="408"/>
      <c r="BP741" s="592">
        <f t="shared" si="422"/>
        <v>0</v>
      </c>
      <c r="BQ741" s="584">
        <f t="shared" si="431"/>
        <v>50</v>
      </c>
      <c r="BR741" s="408" t="s">
        <v>2697</v>
      </c>
      <c r="BS741" s="408"/>
      <c r="BT741" s="592">
        <f t="shared" si="423"/>
        <v>0</v>
      </c>
      <c r="BU741" s="584">
        <f t="shared" si="432"/>
        <v>50</v>
      </c>
      <c r="BV741" s="408" t="s">
        <v>2697</v>
      </c>
      <c r="BW741" s="408"/>
      <c r="BX741" s="407">
        <f t="shared" si="424"/>
        <v>0</v>
      </c>
      <c r="BY741" s="584">
        <v>0</v>
      </c>
      <c r="BZ741" s="571"/>
      <c r="CA741" s="409"/>
      <c r="CB741" s="409"/>
      <c r="CC741" s="409"/>
      <c r="CD741" s="409"/>
      <c r="CE741" s="409"/>
      <c r="CF741" s="409"/>
      <c r="CG741" s="409"/>
      <c r="CH741" s="407"/>
      <c r="CI741" s="592"/>
      <c r="CR741" s="1696"/>
      <c r="CS741" s="1697"/>
      <c r="CT741" s="1697"/>
      <c r="CU741" s="1697"/>
      <c r="CV741" s="1697"/>
      <c r="CW741" s="1697"/>
      <c r="CX741" s="1697"/>
      <c r="CY741" s="1697"/>
      <c r="CZ741" s="1697"/>
      <c r="DA741" s="1696"/>
      <c r="DB741" s="1696"/>
      <c r="DC741" s="1697"/>
      <c r="DD741" s="1697"/>
      <c r="DE741" s="1697"/>
      <c r="DF741" s="1697"/>
      <c r="DG741" s="1697"/>
      <c r="DH741" s="1697"/>
      <c r="DI741" s="1697"/>
      <c r="DJ741" s="1697"/>
      <c r="DK741" s="1696"/>
    </row>
    <row r="742" spans="1:115" outlineLevel="2" x14ac:dyDescent="0.25">
      <c r="A742" s="976" t="s">
        <v>119</v>
      </c>
      <c r="B742" s="1930" t="s">
        <v>2998</v>
      </c>
      <c r="C742" s="1022" t="s">
        <v>233</v>
      </c>
      <c r="D742" s="1201"/>
      <c r="E742" s="1201"/>
      <c r="F742" s="1201"/>
      <c r="G742" s="1201">
        <v>1</v>
      </c>
      <c r="H742" s="1022"/>
      <c r="I742" s="1022"/>
      <c r="J742" s="1022" t="s">
        <v>2750</v>
      </c>
      <c r="K742" s="1022" t="s">
        <v>3001</v>
      </c>
      <c r="L742" s="1677"/>
      <c r="M742" s="1956">
        <f t="shared" si="433"/>
        <v>1071850</v>
      </c>
      <c r="N742" s="977">
        <f t="shared" si="434"/>
        <v>1071900</v>
      </c>
      <c r="O742" s="978">
        <f t="shared" si="425"/>
        <v>50</v>
      </c>
      <c r="P742" s="584">
        <f t="shared" si="427"/>
        <v>50</v>
      </c>
      <c r="Q742" s="408" t="s">
        <v>2697</v>
      </c>
      <c r="R742" s="408">
        <v>44854</v>
      </c>
      <c r="S742" s="408" t="s">
        <v>2697</v>
      </c>
      <c r="T742" s="408">
        <v>44873</v>
      </c>
      <c r="U742" s="1822">
        <f t="shared" si="413"/>
        <v>50</v>
      </c>
      <c r="V742" s="584">
        <f t="shared" si="410"/>
        <v>50</v>
      </c>
      <c r="W742" s="408" t="s">
        <v>2697</v>
      </c>
      <c r="X742" s="408"/>
      <c r="Y742" s="408" t="s">
        <v>2697</v>
      </c>
      <c r="Z742" s="408"/>
      <c r="AA742" s="592">
        <f t="shared" si="414"/>
        <v>0</v>
      </c>
      <c r="AB742" s="584">
        <f t="shared" si="411"/>
        <v>50</v>
      </c>
      <c r="AC742" s="408" t="s">
        <v>2697</v>
      </c>
      <c r="AD742" s="408"/>
      <c r="AE742" s="408" t="s">
        <v>2697</v>
      </c>
      <c r="AF742" s="408"/>
      <c r="AG742" s="592">
        <f t="shared" si="415"/>
        <v>0</v>
      </c>
      <c r="AH742" s="584">
        <f t="shared" si="412"/>
        <v>50</v>
      </c>
      <c r="AI742" s="988" t="s">
        <v>2697</v>
      </c>
      <c r="AJ742" s="1452"/>
      <c r="AK742" s="988" t="s">
        <v>2697</v>
      </c>
      <c r="AL742" s="988"/>
      <c r="AM742" s="988" t="s">
        <v>2697</v>
      </c>
      <c r="AN742" s="988"/>
      <c r="AO742" s="988" t="s">
        <v>2697</v>
      </c>
      <c r="AP742" s="988"/>
      <c r="AQ742" s="407">
        <f t="shared" si="416"/>
        <v>0</v>
      </c>
      <c r="AR742" s="584">
        <f t="shared" si="428"/>
        <v>50</v>
      </c>
      <c r="AS742" s="408" t="s">
        <v>2697</v>
      </c>
      <c r="AT742" s="408"/>
      <c r="AU742" s="408" t="s">
        <v>2697</v>
      </c>
      <c r="AV742" s="408"/>
      <c r="AW742" s="407">
        <f t="shared" si="417"/>
        <v>0</v>
      </c>
      <c r="AX742" s="584">
        <f t="shared" si="418"/>
        <v>50</v>
      </c>
      <c r="AY742" s="408" t="s">
        <v>2697</v>
      </c>
      <c r="AZ742" s="408"/>
      <c r="BA742" s="408"/>
      <c r="BB742" s="592">
        <f t="shared" si="419"/>
        <v>0</v>
      </c>
      <c r="BC742" s="584">
        <f t="shared" si="429"/>
        <v>50</v>
      </c>
      <c r="BD742" s="408" t="s">
        <v>2697</v>
      </c>
      <c r="BE742" s="408"/>
      <c r="BF742" s="407">
        <f t="shared" si="420"/>
        <v>0</v>
      </c>
      <c r="BG742" s="584">
        <f t="shared" si="421"/>
        <v>50</v>
      </c>
      <c r="BH742" s="408" t="s">
        <v>2697</v>
      </c>
      <c r="BI742" s="408"/>
      <c r="BJ742" s="408" t="s">
        <v>2697</v>
      </c>
      <c r="BK742" s="408"/>
      <c r="BL742" s="407">
        <f t="shared" si="426"/>
        <v>0</v>
      </c>
      <c r="BM742" s="584">
        <f t="shared" si="430"/>
        <v>50</v>
      </c>
      <c r="BN742" s="408" t="s">
        <v>2697</v>
      </c>
      <c r="BO742" s="408"/>
      <c r="BP742" s="592">
        <f t="shared" si="422"/>
        <v>0</v>
      </c>
      <c r="BQ742" s="584">
        <f t="shared" si="431"/>
        <v>50</v>
      </c>
      <c r="BR742" s="408" t="s">
        <v>2697</v>
      </c>
      <c r="BS742" s="408"/>
      <c r="BT742" s="592">
        <f t="shared" si="423"/>
        <v>0</v>
      </c>
      <c r="BU742" s="584">
        <f t="shared" si="432"/>
        <v>50</v>
      </c>
      <c r="BV742" s="408" t="s">
        <v>2697</v>
      </c>
      <c r="BW742" s="408"/>
      <c r="BX742" s="407">
        <f t="shared" si="424"/>
        <v>0</v>
      </c>
      <c r="BY742" s="584">
        <v>0</v>
      </c>
      <c r="BZ742" s="571"/>
      <c r="CA742" s="409"/>
      <c r="CB742" s="409"/>
      <c r="CC742" s="409"/>
      <c r="CD742" s="409"/>
      <c r="CE742" s="409"/>
      <c r="CF742" s="409"/>
      <c r="CG742" s="409"/>
      <c r="CH742" s="407"/>
      <c r="CI742" s="592"/>
      <c r="CR742" s="1696"/>
      <c r="CS742" s="1697"/>
      <c r="CT742" s="1697"/>
      <c r="CU742" s="1697"/>
      <c r="CV742" s="1697"/>
      <c r="CW742" s="1697"/>
      <c r="CX742" s="1697"/>
      <c r="CY742" s="1697"/>
      <c r="CZ742" s="1697"/>
      <c r="DA742" s="1696"/>
      <c r="DB742" s="1696"/>
      <c r="DC742" s="1697"/>
      <c r="DD742" s="1697"/>
      <c r="DE742" s="1697"/>
      <c r="DF742" s="1697"/>
      <c r="DG742" s="1697"/>
      <c r="DH742" s="1697"/>
      <c r="DI742" s="1697"/>
      <c r="DJ742" s="1697"/>
      <c r="DK742" s="1696"/>
    </row>
    <row r="743" spans="1:115" outlineLevel="2" x14ac:dyDescent="0.25">
      <c r="A743" s="976" t="s">
        <v>119</v>
      </c>
      <c r="B743" s="1930" t="s">
        <v>2998</v>
      </c>
      <c r="C743" s="1022" t="s">
        <v>233</v>
      </c>
      <c r="D743" s="1201"/>
      <c r="E743" s="1201"/>
      <c r="F743" s="1201"/>
      <c r="G743" s="1201"/>
      <c r="H743" s="1022"/>
      <c r="I743" s="1022"/>
      <c r="J743" s="1022" t="s">
        <v>2750</v>
      </c>
      <c r="K743" s="1022" t="s">
        <v>3001</v>
      </c>
      <c r="L743" s="1677"/>
      <c r="M743" s="1956">
        <f t="shared" si="433"/>
        <v>1071900</v>
      </c>
      <c r="N743" s="977">
        <f t="shared" si="434"/>
        <v>1071950</v>
      </c>
      <c r="O743" s="978">
        <f t="shared" si="425"/>
        <v>50</v>
      </c>
      <c r="P743" s="584">
        <f t="shared" si="427"/>
        <v>50</v>
      </c>
      <c r="Q743" s="408" t="s">
        <v>2697</v>
      </c>
      <c r="R743" s="408">
        <v>44854</v>
      </c>
      <c r="S743" s="408" t="s">
        <v>2697</v>
      </c>
      <c r="T743" s="408">
        <v>44873</v>
      </c>
      <c r="U743" s="1822">
        <f t="shared" si="413"/>
        <v>50</v>
      </c>
      <c r="V743" s="584">
        <f t="shared" si="410"/>
        <v>50</v>
      </c>
      <c r="W743" s="408" t="s">
        <v>2697</v>
      </c>
      <c r="X743" s="408"/>
      <c r="Y743" s="408" t="s">
        <v>2697</v>
      </c>
      <c r="Z743" s="408"/>
      <c r="AA743" s="592">
        <f t="shared" si="414"/>
        <v>0</v>
      </c>
      <c r="AB743" s="584">
        <f t="shared" si="411"/>
        <v>50</v>
      </c>
      <c r="AC743" s="408" t="s">
        <v>2697</v>
      </c>
      <c r="AD743" s="408"/>
      <c r="AE743" s="408" t="s">
        <v>2697</v>
      </c>
      <c r="AF743" s="408"/>
      <c r="AG743" s="592">
        <f t="shared" si="415"/>
        <v>0</v>
      </c>
      <c r="AH743" s="584">
        <f t="shared" si="412"/>
        <v>50</v>
      </c>
      <c r="AI743" s="988" t="s">
        <v>2697</v>
      </c>
      <c r="AJ743" s="988"/>
      <c r="AK743" s="988" t="s">
        <v>2697</v>
      </c>
      <c r="AL743" s="988"/>
      <c r="AM743" s="988" t="s">
        <v>2697</v>
      </c>
      <c r="AN743" s="988"/>
      <c r="AO743" s="988" t="s">
        <v>2697</v>
      </c>
      <c r="AP743" s="988"/>
      <c r="AQ743" s="407">
        <f t="shared" si="416"/>
        <v>0</v>
      </c>
      <c r="AR743" s="584">
        <f t="shared" si="428"/>
        <v>50</v>
      </c>
      <c r="AS743" s="408" t="s">
        <v>2697</v>
      </c>
      <c r="AT743" s="408"/>
      <c r="AU743" s="408" t="s">
        <v>2697</v>
      </c>
      <c r="AV743" s="408"/>
      <c r="AW743" s="407">
        <f t="shared" si="417"/>
        <v>0</v>
      </c>
      <c r="AX743" s="584">
        <f t="shared" si="418"/>
        <v>50</v>
      </c>
      <c r="AY743" s="408" t="s">
        <v>2697</v>
      </c>
      <c r="AZ743" s="408"/>
      <c r="BA743" s="408"/>
      <c r="BB743" s="592">
        <f t="shared" si="419"/>
        <v>0</v>
      </c>
      <c r="BC743" s="584">
        <f t="shared" si="429"/>
        <v>50</v>
      </c>
      <c r="BD743" s="408" t="s">
        <v>2697</v>
      </c>
      <c r="BE743" s="408"/>
      <c r="BF743" s="407">
        <f t="shared" si="420"/>
        <v>0</v>
      </c>
      <c r="BG743" s="584">
        <f t="shared" si="421"/>
        <v>50</v>
      </c>
      <c r="BH743" s="408" t="s">
        <v>2697</v>
      </c>
      <c r="BI743" s="408"/>
      <c r="BJ743" s="408" t="s">
        <v>2697</v>
      </c>
      <c r="BK743" s="408"/>
      <c r="BL743" s="407">
        <f t="shared" si="426"/>
        <v>0</v>
      </c>
      <c r="BM743" s="584">
        <f t="shared" si="430"/>
        <v>50</v>
      </c>
      <c r="BN743" s="408" t="s">
        <v>2697</v>
      </c>
      <c r="BO743" s="408"/>
      <c r="BP743" s="592">
        <f t="shared" si="422"/>
        <v>0</v>
      </c>
      <c r="BQ743" s="584">
        <f t="shared" si="431"/>
        <v>50</v>
      </c>
      <c r="BR743" s="408" t="s">
        <v>2697</v>
      </c>
      <c r="BS743" s="408"/>
      <c r="BT743" s="592">
        <f t="shared" si="423"/>
        <v>0</v>
      </c>
      <c r="BU743" s="584">
        <f t="shared" si="432"/>
        <v>50</v>
      </c>
      <c r="BV743" s="408" t="s">
        <v>2697</v>
      </c>
      <c r="BW743" s="408"/>
      <c r="BX743" s="407">
        <f t="shared" si="424"/>
        <v>0</v>
      </c>
      <c r="BY743" s="584">
        <v>0</v>
      </c>
      <c r="BZ743" s="571"/>
      <c r="CA743" s="409"/>
      <c r="CB743" s="409"/>
      <c r="CC743" s="409"/>
      <c r="CD743" s="409"/>
      <c r="CE743" s="409"/>
      <c r="CF743" s="409"/>
      <c r="CG743" s="409"/>
      <c r="CH743" s="407"/>
      <c r="CI743" s="592"/>
      <c r="CR743" s="1696"/>
      <c r="CS743" s="1697"/>
      <c r="CT743" s="1697"/>
      <c r="CU743" s="1697"/>
      <c r="CV743" s="1697"/>
      <c r="CW743" s="1697"/>
      <c r="CX743" s="1697"/>
      <c r="CY743" s="1697"/>
      <c r="CZ743" s="1697"/>
      <c r="DA743" s="1696"/>
      <c r="DB743" s="1696"/>
      <c r="DC743" s="1697"/>
      <c r="DD743" s="1697"/>
      <c r="DE743" s="1697"/>
      <c r="DF743" s="1697"/>
      <c r="DG743" s="1697"/>
      <c r="DH743" s="1697"/>
      <c r="DI743" s="1697"/>
      <c r="DJ743" s="1697"/>
      <c r="DK743" s="1696"/>
    </row>
    <row r="744" spans="1:115" outlineLevel="2" x14ac:dyDescent="0.25">
      <c r="A744" s="976" t="s">
        <v>119</v>
      </c>
      <c r="B744" s="1930" t="s">
        <v>2998</v>
      </c>
      <c r="C744" s="1022" t="s">
        <v>233</v>
      </c>
      <c r="D744" s="1201"/>
      <c r="E744" s="1201"/>
      <c r="F744" s="1201"/>
      <c r="G744" s="1201">
        <v>1</v>
      </c>
      <c r="H744" s="1022"/>
      <c r="I744" s="1022"/>
      <c r="J744" s="1022" t="s">
        <v>2750</v>
      </c>
      <c r="K744" s="1022" t="s">
        <v>3001</v>
      </c>
      <c r="L744" s="1677"/>
      <c r="M744" s="1956">
        <f t="shared" si="433"/>
        <v>1071950</v>
      </c>
      <c r="N744" s="977">
        <f t="shared" si="434"/>
        <v>1072000</v>
      </c>
      <c r="O744" s="978">
        <f t="shared" si="425"/>
        <v>50</v>
      </c>
      <c r="P744" s="584">
        <f t="shared" si="427"/>
        <v>50</v>
      </c>
      <c r="Q744" s="408" t="s">
        <v>2697</v>
      </c>
      <c r="R744" s="408">
        <v>44854</v>
      </c>
      <c r="S744" s="408" t="s">
        <v>2697</v>
      </c>
      <c r="T744" s="408">
        <v>44873</v>
      </c>
      <c r="U744" s="1822">
        <f t="shared" si="413"/>
        <v>50</v>
      </c>
      <c r="V744" s="584">
        <f t="shared" si="410"/>
        <v>50</v>
      </c>
      <c r="W744" s="408" t="s">
        <v>2697</v>
      </c>
      <c r="X744" s="408"/>
      <c r="Y744" s="408" t="s">
        <v>2697</v>
      </c>
      <c r="Z744" s="408"/>
      <c r="AA744" s="592">
        <f t="shared" si="414"/>
        <v>0</v>
      </c>
      <c r="AB744" s="584">
        <f t="shared" si="411"/>
        <v>50</v>
      </c>
      <c r="AC744" s="408" t="s">
        <v>2697</v>
      </c>
      <c r="AD744" s="408"/>
      <c r="AE744" s="408" t="s">
        <v>2697</v>
      </c>
      <c r="AF744" s="408"/>
      <c r="AG744" s="592">
        <f t="shared" si="415"/>
        <v>0</v>
      </c>
      <c r="AH744" s="584">
        <f t="shared" si="412"/>
        <v>50</v>
      </c>
      <c r="AI744" s="988" t="s">
        <v>2697</v>
      </c>
      <c r="AJ744" s="988"/>
      <c r="AK744" s="988" t="s">
        <v>2697</v>
      </c>
      <c r="AL744" s="988"/>
      <c r="AM744" s="988" t="s">
        <v>2697</v>
      </c>
      <c r="AN744" s="988"/>
      <c r="AO744" s="988" t="s">
        <v>2697</v>
      </c>
      <c r="AP744" s="988"/>
      <c r="AQ744" s="407">
        <f t="shared" si="416"/>
        <v>0</v>
      </c>
      <c r="AR744" s="584">
        <f t="shared" si="428"/>
        <v>50</v>
      </c>
      <c r="AS744" s="408" t="s">
        <v>2697</v>
      </c>
      <c r="AT744" s="408"/>
      <c r="AU744" s="408" t="s">
        <v>2697</v>
      </c>
      <c r="AV744" s="408"/>
      <c r="AW744" s="407">
        <f t="shared" si="417"/>
        <v>0</v>
      </c>
      <c r="AX744" s="584">
        <f t="shared" si="418"/>
        <v>50</v>
      </c>
      <c r="AY744" s="408" t="s">
        <v>2697</v>
      </c>
      <c r="AZ744" s="408"/>
      <c r="BA744" s="408"/>
      <c r="BB744" s="592">
        <f t="shared" si="419"/>
        <v>0</v>
      </c>
      <c r="BC744" s="584">
        <f t="shared" si="429"/>
        <v>50</v>
      </c>
      <c r="BD744" s="408" t="s">
        <v>2697</v>
      </c>
      <c r="BE744" s="408"/>
      <c r="BF744" s="407">
        <f t="shared" si="420"/>
        <v>0</v>
      </c>
      <c r="BG744" s="584">
        <f t="shared" si="421"/>
        <v>50</v>
      </c>
      <c r="BH744" s="408" t="s">
        <v>2697</v>
      </c>
      <c r="BI744" s="408"/>
      <c r="BJ744" s="408" t="s">
        <v>2697</v>
      </c>
      <c r="BK744" s="408"/>
      <c r="BL744" s="407">
        <f t="shared" si="426"/>
        <v>0</v>
      </c>
      <c r="BM744" s="584">
        <f t="shared" si="430"/>
        <v>50</v>
      </c>
      <c r="BN744" s="408" t="s">
        <v>2697</v>
      </c>
      <c r="BO744" s="408"/>
      <c r="BP744" s="592">
        <f t="shared" si="422"/>
        <v>0</v>
      </c>
      <c r="BQ744" s="584">
        <f t="shared" si="431"/>
        <v>50</v>
      </c>
      <c r="BR744" s="408" t="s">
        <v>2697</v>
      </c>
      <c r="BS744" s="408"/>
      <c r="BT744" s="592">
        <f t="shared" si="423"/>
        <v>0</v>
      </c>
      <c r="BU744" s="584">
        <f t="shared" si="432"/>
        <v>50</v>
      </c>
      <c r="BV744" s="408" t="s">
        <v>2697</v>
      </c>
      <c r="BW744" s="408"/>
      <c r="BX744" s="407">
        <f t="shared" si="424"/>
        <v>0</v>
      </c>
      <c r="BY744" s="584">
        <v>0</v>
      </c>
      <c r="BZ744" s="571"/>
      <c r="CA744" s="409"/>
      <c r="CB744" s="409"/>
      <c r="CC744" s="409"/>
      <c r="CD744" s="409"/>
      <c r="CE744" s="409"/>
      <c r="CF744" s="409"/>
      <c r="CG744" s="409"/>
      <c r="CH744" s="407"/>
      <c r="CI744" s="592"/>
      <c r="CR744" s="1696"/>
      <c r="CS744" s="1697"/>
      <c r="CT744" s="1697"/>
      <c r="CU744" s="1697"/>
      <c r="CV744" s="1697"/>
      <c r="CW744" s="1697"/>
      <c r="CX744" s="1697"/>
      <c r="CY744" s="1697"/>
      <c r="CZ744" s="1697"/>
      <c r="DA744" s="1696"/>
      <c r="DB744" s="1696"/>
      <c r="DC744" s="1697"/>
      <c r="DD744" s="1697"/>
      <c r="DE744" s="1697"/>
      <c r="DF744" s="1697"/>
      <c r="DG744" s="1697"/>
      <c r="DH744" s="1697"/>
      <c r="DI744" s="1697"/>
      <c r="DJ744" s="1697"/>
      <c r="DK744" s="1696"/>
    </row>
    <row r="745" spans="1:115" outlineLevel="2" x14ac:dyDescent="0.25">
      <c r="A745" s="7" t="s">
        <v>119</v>
      </c>
      <c r="B745" s="1620" t="s">
        <v>162</v>
      </c>
      <c r="C745" s="207" t="s">
        <v>3004</v>
      </c>
      <c r="D745" s="1105" t="s">
        <v>3005</v>
      </c>
      <c r="E745" s="1105"/>
      <c r="F745" s="1105"/>
      <c r="G745" s="1105"/>
      <c r="H745" s="207"/>
      <c r="I745" s="207"/>
      <c r="J745" s="207" t="s">
        <v>2750</v>
      </c>
      <c r="K745" s="207" t="s">
        <v>3006</v>
      </c>
      <c r="L745" s="1676"/>
      <c r="M745" s="1951">
        <f t="shared" si="433"/>
        <v>1072000</v>
      </c>
      <c r="N745" s="20">
        <f t="shared" si="434"/>
        <v>1072050</v>
      </c>
      <c r="O745" s="237">
        <f t="shared" si="425"/>
        <v>50</v>
      </c>
      <c r="P745" s="584">
        <f t="shared" si="427"/>
        <v>50</v>
      </c>
      <c r="Q745" s="408" t="s">
        <v>265</v>
      </c>
      <c r="R745" s="408">
        <v>44873</v>
      </c>
      <c r="S745" s="408" t="s">
        <v>265</v>
      </c>
      <c r="T745" s="408">
        <v>44873</v>
      </c>
      <c r="U745" s="1822">
        <f t="shared" si="413"/>
        <v>50</v>
      </c>
      <c r="V745" s="584">
        <f t="shared" si="410"/>
        <v>50</v>
      </c>
      <c r="W745" s="408" t="s">
        <v>265</v>
      </c>
      <c r="X745" s="408"/>
      <c r="Y745" s="408" t="s">
        <v>265</v>
      </c>
      <c r="Z745" s="408"/>
      <c r="AA745" s="592">
        <f t="shared" si="414"/>
        <v>0</v>
      </c>
      <c r="AB745" s="584">
        <f t="shared" si="411"/>
        <v>50</v>
      </c>
      <c r="AC745" s="408" t="s">
        <v>265</v>
      </c>
      <c r="AD745" s="408"/>
      <c r="AE745" s="408" t="s">
        <v>265</v>
      </c>
      <c r="AF745" s="408"/>
      <c r="AG745" s="592">
        <f t="shared" si="415"/>
        <v>0</v>
      </c>
      <c r="AH745" s="584">
        <f t="shared" si="412"/>
        <v>50</v>
      </c>
      <c r="AI745" s="408" t="s">
        <v>265</v>
      </c>
      <c r="AJ745" s="1192"/>
      <c r="AK745" s="408" t="s">
        <v>265</v>
      </c>
      <c r="AL745" s="408"/>
      <c r="AM745" s="408" t="s">
        <v>265</v>
      </c>
      <c r="AN745" s="1192"/>
      <c r="AO745" s="408" t="s">
        <v>265</v>
      </c>
      <c r="AP745" s="408"/>
      <c r="AQ745" s="407">
        <f t="shared" si="416"/>
        <v>0</v>
      </c>
      <c r="AR745" s="584">
        <f t="shared" si="428"/>
        <v>50</v>
      </c>
      <c r="AS745" s="408" t="s">
        <v>265</v>
      </c>
      <c r="AT745" s="408"/>
      <c r="AU745" s="408" t="s">
        <v>265</v>
      </c>
      <c r="AV745" s="408"/>
      <c r="AW745" s="407">
        <f t="shared" si="417"/>
        <v>0</v>
      </c>
      <c r="AX745" s="584">
        <f t="shared" si="418"/>
        <v>50</v>
      </c>
      <c r="AY745" s="408" t="s">
        <v>265</v>
      </c>
      <c r="AZ745" s="408"/>
      <c r="BA745" s="1823"/>
      <c r="BB745" s="592">
        <f t="shared" si="419"/>
        <v>0</v>
      </c>
      <c r="BC745" s="584">
        <f t="shared" si="429"/>
        <v>50</v>
      </c>
      <c r="BD745" s="408" t="s">
        <v>265</v>
      </c>
      <c r="BE745" s="408"/>
      <c r="BF745" s="407">
        <f t="shared" si="420"/>
        <v>0</v>
      </c>
      <c r="BG745" s="584">
        <f t="shared" si="421"/>
        <v>50</v>
      </c>
      <c r="BH745" s="408" t="s">
        <v>265</v>
      </c>
      <c r="BI745" s="408"/>
      <c r="BJ745" s="408" t="s">
        <v>265</v>
      </c>
      <c r="BK745" s="408"/>
      <c r="BL745" s="407">
        <f t="shared" si="426"/>
        <v>0</v>
      </c>
      <c r="BM745" s="584">
        <f t="shared" si="430"/>
        <v>50</v>
      </c>
      <c r="BN745" s="408" t="s">
        <v>265</v>
      </c>
      <c r="BO745" s="408"/>
      <c r="BP745" s="592">
        <f t="shared" si="422"/>
        <v>0</v>
      </c>
      <c r="BQ745" s="584">
        <f t="shared" si="431"/>
        <v>50</v>
      </c>
      <c r="BR745" s="571" t="s">
        <v>265</v>
      </c>
      <c r="BS745" s="408"/>
      <c r="BT745" s="592">
        <f t="shared" si="423"/>
        <v>0</v>
      </c>
      <c r="BU745" s="584">
        <f t="shared" si="432"/>
        <v>50</v>
      </c>
      <c r="BV745" s="571" t="s">
        <v>265</v>
      </c>
      <c r="BW745" s="408"/>
      <c r="BX745" s="407">
        <f t="shared" si="424"/>
        <v>0</v>
      </c>
      <c r="BY745" s="584">
        <v>0</v>
      </c>
      <c r="BZ745" s="571"/>
      <c r="CA745" s="409"/>
      <c r="CB745" s="409"/>
      <c r="CC745" s="409"/>
      <c r="CD745" s="409"/>
      <c r="CE745" s="409"/>
      <c r="CF745" s="409"/>
      <c r="CG745" s="409"/>
      <c r="CH745" s="407"/>
      <c r="CI745" s="592"/>
      <c r="CR745" s="1696"/>
      <c r="CS745" s="1697"/>
      <c r="CT745" s="1701"/>
      <c r="CU745" s="1697"/>
      <c r="CV745" s="1697"/>
      <c r="CW745" s="1697"/>
      <c r="CX745" s="1701"/>
      <c r="CY745" s="1697"/>
      <c r="CZ745" s="1697"/>
      <c r="DA745" s="1696"/>
      <c r="DB745" s="1696"/>
      <c r="DC745" s="1697"/>
      <c r="DD745" s="1701"/>
      <c r="DE745" s="1697"/>
      <c r="DF745" s="1697"/>
      <c r="DG745" s="1697"/>
      <c r="DH745" s="1701"/>
      <c r="DI745" s="1697"/>
      <c r="DJ745" s="1697"/>
      <c r="DK745" s="1696"/>
    </row>
    <row r="746" spans="1:115" outlineLevel="2" x14ac:dyDescent="0.25">
      <c r="A746" s="7" t="s">
        <v>119</v>
      </c>
      <c r="B746" s="1620" t="s">
        <v>162</v>
      </c>
      <c r="C746" s="207" t="s">
        <v>3004</v>
      </c>
      <c r="D746" s="1105"/>
      <c r="E746" s="1105"/>
      <c r="F746" s="1105"/>
      <c r="G746" s="1105"/>
      <c r="H746" s="207"/>
      <c r="I746" s="207"/>
      <c r="J746" s="207" t="s">
        <v>2750</v>
      </c>
      <c r="K746" s="207" t="s">
        <v>3006</v>
      </c>
      <c r="L746" s="1676"/>
      <c r="M746" s="1951">
        <f t="shared" si="433"/>
        <v>1072050</v>
      </c>
      <c r="N746" s="20">
        <f t="shared" si="434"/>
        <v>1072100</v>
      </c>
      <c r="O746" s="237">
        <f t="shared" si="425"/>
        <v>50</v>
      </c>
      <c r="P746" s="584">
        <f t="shared" si="427"/>
        <v>50</v>
      </c>
      <c r="Q746" s="408" t="s">
        <v>265</v>
      </c>
      <c r="R746" s="408">
        <v>44638</v>
      </c>
      <c r="S746" s="408" t="s">
        <v>265</v>
      </c>
      <c r="T746" s="408">
        <v>44873</v>
      </c>
      <c r="U746" s="1822">
        <f t="shared" si="413"/>
        <v>50</v>
      </c>
      <c r="V746" s="584">
        <f t="shared" si="410"/>
        <v>50</v>
      </c>
      <c r="W746" s="408" t="s">
        <v>265</v>
      </c>
      <c r="X746" s="408"/>
      <c r="Y746" s="408" t="s">
        <v>265</v>
      </c>
      <c r="Z746" s="408"/>
      <c r="AA746" s="592">
        <f t="shared" si="414"/>
        <v>0</v>
      </c>
      <c r="AB746" s="584">
        <f t="shared" si="411"/>
        <v>50</v>
      </c>
      <c r="AC746" s="408" t="s">
        <v>265</v>
      </c>
      <c r="AD746" s="408"/>
      <c r="AE746" s="408" t="s">
        <v>265</v>
      </c>
      <c r="AF746" s="408"/>
      <c r="AG746" s="592">
        <f t="shared" si="415"/>
        <v>0</v>
      </c>
      <c r="AH746" s="584">
        <f t="shared" si="412"/>
        <v>50</v>
      </c>
      <c r="AI746" s="408" t="s">
        <v>265</v>
      </c>
      <c r="AJ746" s="1192"/>
      <c r="AK746" s="408" t="s">
        <v>265</v>
      </c>
      <c r="AL746" s="408"/>
      <c r="AM746" s="408" t="s">
        <v>265</v>
      </c>
      <c r="AN746" s="1192"/>
      <c r="AO746" s="408" t="s">
        <v>265</v>
      </c>
      <c r="AP746" s="408"/>
      <c r="AQ746" s="407">
        <f t="shared" si="416"/>
        <v>0</v>
      </c>
      <c r="AR746" s="584">
        <f t="shared" si="428"/>
        <v>50</v>
      </c>
      <c r="AS746" s="408" t="s">
        <v>265</v>
      </c>
      <c r="AT746" s="408"/>
      <c r="AU746" s="408" t="s">
        <v>265</v>
      </c>
      <c r="AV746" s="408"/>
      <c r="AW746" s="407">
        <f t="shared" si="417"/>
        <v>0</v>
      </c>
      <c r="AX746" s="584">
        <f t="shared" si="418"/>
        <v>50</v>
      </c>
      <c r="AY746" s="408" t="s">
        <v>265</v>
      </c>
      <c r="AZ746" s="408"/>
      <c r="BA746" s="1823"/>
      <c r="BB746" s="592">
        <f t="shared" si="419"/>
        <v>0</v>
      </c>
      <c r="BC746" s="584">
        <f t="shared" si="429"/>
        <v>50</v>
      </c>
      <c r="BD746" s="408" t="s">
        <v>265</v>
      </c>
      <c r="BE746" s="408"/>
      <c r="BF746" s="407">
        <f t="shared" si="420"/>
        <v>0</v>
      </c>
      <c r="BG746" s="584">
        <f t="shared" si="421"/>
        <v>50</v>
      </c>
      <c r="BH746" s="408" t="s">
        <v>265</v>
      </c>
      <c r="BI746" s="408"/>
      <c r="BJ746" s="408" t="s">
        <v>265</v>
      </c>
      <c r="BK746" s="408"/>
      <c r="BL746" s="407">
        <f t="shared" si="426"/>
        <v>0</v>
      </c>
      <c r="BM746" s="584">
        <f t="shared" si="430"/>
        <v>50</v>
      </c>
      <c r="BN746" s="408" t="s">
        <v>265</v>
      </c>
      <c r="BO746" s="408"/>
      <c r="BP746" s="592">
        <f t="shared" si="422"/>
        <v>0</v>
      </c>
      <c r="BQ746" s="584">
        <f t="shared" si="431"/>
        <v>50</v>
      </c>
      <c r="BR746" s="571" t="s">
        <v>265</v>
      </c>
      <c r="BS746" s="408"/>
      <c r="BT746" s="592">
        <f t="shared" si="423"/>
        <v>0</v>
      </c>
      <c r="BU746" s="584">
        <f t="shared" si="432"/>
        <v>50</v>
      </c>
      <c r="BV746" s="571" t="s">
        <v>265</v>
      </c>
      <c r="BW746" s="408"/>
      <c r="BX746" s="407">
        <f t="shared" si="424"/>
        <v>0</v>
      </c>
      <c r="BY746" s="584">
        <v>0</v>
      </c>
      <c r="BZ746" s="571"/>
      <c r="CA746" s="409"/>
      <c r="CB746" s="409"/>
      <c r="CC746" s="409"/>
      <c r="CD746" s="409"/>
      <c r="CE746" s="409"/>
      <c r="CF746" s="409"/>
      <c r="CG746" s="409"/>
      <c r="CH746" s="407"/>
      <c r="CI746" s="592"/>
      <c r="CR746" s="1696"/>
      <c r="CS746" s="1697"/>
      <c r="CT746" s="1701"/>
      <c r="CU746" s="1697"/>
      <c r="CV746" s="1697"/>
      <c r="CW746" s="1697"/>
      <c r="CX746" s="1701"/>
      <c r="CY746" s="1697"/>
      <c r="CZ746" s="1697"/>
      <c r="DA746" s="1696"/>
      <c r="DB746" s="1696"/>
      <c r="DC746" s="1697"/>
      <c r="DD746" s="1701"/>
      <c r="DE746" s="1697"/>
      <c r="DF746" s="1697"/>
      <c r="DG746" s="1697"/>
      <c r="DH746" s="1701"/>
      <c r="DI746" s="1697"/>
      <c r="DJ746" s="1697"/>
      <c r="DK746" s="1696"/>
    </row>
    <row r="747" spans="1:115" outlineLevel="2" x14ac:dyDescent="0.25">
      <c r="A747" s="7" t="s">
        <v>119</v>
      </c>
      <c r="B747" s="1620" t="s">
        <v>162</v>
      </c>
      <c r="C747" s="207" t="s">
        <v>3004</v>
      </c>
      <c r="D747" s="1105"/>
      <c r="E747" s="1105"/>
      <c r="F747" s="1105"/>
      <c r="G747" s="1105"/>
      <c r="H747" s="207"/>
      <c r="I747" s="207"/>
      <c r="J747" s="207" t="s">
        <v>2750</v>
      </c>
      <c r="K747" s="207" t="s">
        <v>2751</v>
      </c>
      <c r="L747" s="1676"/>
      <c r="M747" s="1951">
        <f t="shared" si="433"/>
        <v>1072100</v>
      </c>
      <c r="N747" s="20">
        <f t="shared" si="434"/>
        <v>1072150</v>
      </c>
      <c r="O747" s="237">
        <f t="shared" si="425"/>
        <v>50</v>
      </c>
      <c r="P747" s="584">
        <f t="shared" si="427"/>
        <v>50</v>
      </c>
      <c r="Q747" s="408" t="s">
        <v>265</v>
      </c>
      <c r="R747" s="408">
        <v>44603</v>
      </c>
      <c r="S747" s="408" t="s">
        <v>265</v>
      </c>
      <c r="T747" s="408">
        <v>44854</v>
      </c>
      <c r="U747" s="1822">
        <f t="shared" si="413"/>
        <v>50</v>
      </c>
      <c r="V747" s="584">
        <f t="shared" si="410"/>
        <v>50</v>
      </c>
      <c r="W747" s="408" t="s">
        <v>265</v>
      </c>
      <c r="X747" s="408"/>
      <c r="Y747" s="408" t="s">
        <v>265</v>
      </c>
      <c r="Z747" s="408"/>
      <c r="AA747" s="592">
        <f t="shared" si="414"/>
        <v>0</v>
      </c>
      <c r="AB747" s="584">
        <f t="shared" si="411"/>
        <v>50</v>
      </c>
      <c r="AC747" s="408" t="s">
        <v>265</v>
      </c>
      <c r="AD747" s="408"/>
      <c r="AE747" s="408" t="s">
        <v>265</v>
      </c>
      <c r="AF747" s="408"/>
      <c r="AG747" s="592">
        <f t="shared" si="415"/>
        <v>0</v>
      </c>
      <c r="AH747" s="584">
        <f t="shared" si="412"/>
        <v>50</v>
      </c>
      <c r="AI747" s="408" t="s">
        <v>265</v>
      </c>
      <c r="AJ747" s="1192"/>
      <c r="AK747" s="408" t="s">
        <v>265</v>
      </c>
      <c r="AL747" s="408"/>
      <c r="AM747" s="408" t="s">
        <v>265</v>
      </c>
      <c r="AN747" s="1192"/>
      <c r="AO747" s="408" t="s">
        <v>265</v>
      </c>
      <c r="AP747" s="408"/>
      <c r="AQ747" s="407">
        <f t="shared" si="416"/>
        <v>0</v>
      </c>
      <c r="AR747" s="584">
        <f t="shared" si="428"/>
        <v>50</v>
      </c>
      <c r="AS747" s="408" t="s">
        <v>265</v>
      </c>
      <c r="AT747" s="408"/>
      <c r="AU747" s="408" t="s">
        <v>265</v>
      </c>
      <c r="AV747" s="408"/>
      <c r="AW747" s="407">
        <f t="shared" si="417"/>
        <v>0</v>
      </c>
      <c r="AX747" s="584">
        <f t="shared" si="418"/>
        <v>50</v>
      </c>
      <c r="AY747" s="408" t="s">
        <v>265</v>
      </c>
      <c r="AZ747" s="408"/>
      <c r="BA747" s="1823"/>
      <c r="BB747" s="592">
        <f t="shared" si="419"/>
        <v>0</v>
      </c>
      <c r="BC747" s="584">
        <f t="shared" si="429"/>
        <v>50</v>
      </c>
      <c r="BD747" s="408" t="s">
        <v>265</v>
      </c>
      <c r="BE747" s="408"/>
      <c r="BF747" s="407">
        <f t="shared" si="420"/>
        <v>0</v>
      </c>
      <c r="BG747" s="584">
        <f t="shared" si="421"/>
        <v>50</v>
      </c>
      <c r="BH747" s="408" t="s">
        <v>265</v>
      </c>
      <c r="BI747" s="408"/>
      <c r="BJ747" s="408" t="s">
        <v>265</v>
      </c>
      <c r="BK747" s="408"/>
      <c r="BL747" s="407">
        <f t="shared" si="426"/>
        <v>0</v>
      </c>
      <c r="BM747" s="584">
        <f t="shared" si="430"/>
        <v>50</v>
      </c>
      <c r="BN747" s="408" t="s">
        <v>265</v>
      </c>
      <c r="BO747" s="408"/>
      <c r="BP747" s="592">
        <f t="shared" si="422"/>
        <v>0</v>
      </c>
      <c r="BQ747" s="584">
        <f t="shared" si="431"/>
        <v>50</v>
      </c>
      <c r="BR747" s="571" t="s">
        <v>265</v>
      </c>
      <c r="BS747" s="408"/>
      <c r="BT747" s="592">
        <f t="shared" si="423"/>
        <v>0</v>
      </c>
      <c r="BU747" s="584">
        <f t="shared" si="432"/>
        <v>50</v>
      </c>
      <c r="BV747" s="571" t="s">
        <v>265</v>
      </c>
      <c r="BW747" s="408"/>
      <c r="BX747" s="407">
        <f t="shared" si="424"/>
        <v>0</v>
      </c>
      <c r="BY747" s="584">
        <v>0</v>
      </c>
      <c r="BZ747" s="571"/>
      <c r="CA747" s="409"/>
      <c r="CB747" s="409"/>
      <c r="CC747" s="409"/>
      <c r="CD747" s="409"/>
      <c r="CE747" s="409"/>
      <c r="CF747" s="409"/>
      <c r="CG747" s="409"/>
      <c r="CH747" s="407"/>
      <c r="CI747" s="592"/>
      <c r="CR747" s="1696"/>
      <c r="CS747" s="1697"/>
      <c r="CT747" s="1701"/>
      <c r="CU747" s="1697"/>
      <c r="CV747" s="1697"/>
      <c r="CW747" s="1697"/>
      <c r="CX747" s="1701"/>
      <c r="CY747" s="1697"/>
      <c r="CZ747" s="1697"/>
      <c r="DA747" s="1696"/>
      <c r="DB747" s="1696"/>
      <c r="DC747" s="1697"/>
      <c r="DD747" s="1701"/>
      <c r="DE747" s="1697"/>
      <c r="DF747" s="1697"/>
      <c r="DG747" s="1697"/>
      <c r="DH747" s="1701"/>
      <c r="DI747" s="1697"/>
      <c r="DJ747" s="1697"/>
      <c r="DK747" s="1696"/>
    </row>
    <row r="748" spans="1:115" outlineLevel="2" x14ac:dyDescent="0.25">
      <c r="A748" s="7" t="s">
        <v>119</v>
      </c>
      <c r="B748" s="1620" t="s">
        <v>162</v>
      </c>
      <c r="C748" s="207" t="s">
        <v>3004</v>
      </c>
      <c r="D748" s="1105"/>
      <c r="E748" s="1105"/>
      <c r="F748" s="1105"/>
      <c r="G748" s="1105"/>
      <c r="H748" s="207"/>
      <c r="I748" s="207"/>
      <c r="J748" s="207" t="s">
        <v>2750</v>
      </c>
      <c r="K748" s="207" t="s">
        <v>2751</v>
      </c>
      <c r="L748" s="1676"/>
      <c r="M748" s="1951">
        <f t="shared" si="433"/>
        <v>1072150</v>
      </c>
      <c r="N748" s="20">
        <f t="shared" si="434"/>
        <v>1072200</v>
      </c>
      <c r="O748" s="237">
        <f t="shared" si="425"/>
        <v>50</v>
      </c>
      <c r="P748" s="584">
        <f t="shared" si="427"/>
        <v>50</v>
      </c>
      <c r="Q748" s="408" t="s">
        <v>265</v>
      </c>
      <c r="R748" s="408">
        <v>44603</v>
      </c>
      <c r="S748" s="408" t="s">
        <v>265</v>
      </c>
      <c r="T748" s="408">
        <v>44659</v>
      </c>
      <c r="U748" s="1822">
        <f t="shared" si="413"/>
        <v>50</v>
      </c>
      <c r="V748" s="584">
        <f t="shared" si="410"/>
        <v>50</v>
      </c>
      <c r="W748" s="408" t="s">
        <v>265</v>
      </c>
      <c r="X748" s="408">
        <v>44694</v>
      </c>
      <c r="Y748" s="408" t="s">
        <v>265</v>
      </c>
      <c r="Z748" s="408">
        <v>44694</v>
      </c>
      <c r="AA748" s="592">
        <f t="shared" si="414"/>
        <v>50</v>
      </c>
      <c r="AB748" s="584">
        <f t="shared" si="411"/>
        <v>50</v>
      </c>
      <c r="AC748" s="408" t="s">
        <v>265</v>
      </c>
      <c r="AD748" s="408">
        <v>44694</v>
      </c>
      <c r="AE748" s="408" t="s">
        <v>265</v>
      </c>
      <c r="AF748" s="408">
        <v>44694</v>
      </c>
      <c r="AG748" s="592">
        <f t="shared" si="415"/>
        <v>50</v>
      </c>
      <c r="AH748" s="584">
        <f t="shared" si="412"/>
        <v>50</v>
      </c>
      <c r="AI748" s="408" t="s">
        <v>265</v>
      </c>
      <c r="AJ748" s="1192">
        <v>4</v>
      </c>
      <c r="AK748" s="408" t="s">
        <v>265</v>
      </c>
      <c r="AL748" s="408">
        <v>44695</v>
      </c>
      <c r="AM748" s="408" t="s">
        <v>265</v>
      </c>
      <c r="AN748" s="1192">
        <v>4</v>
      </c>
      <c r="AO748" s="408" t="s">
        <v>265</v>
      </c>
      <c r="AP748" s="408">
        <v>44695</v>
      </c>
      <c r="AQ748" s="407">
        <f t="shared" si="416"/>
        <v>50</v>
      </c>
      <c r="AR748" s="584">
        <f t="shared" si="428"/>
        <v>50</v>
      </c>
      <c r="AS748" s="408" t="s">
        <v>265</v>
      </c>
      <c r="AT748" s="1192">
        <v>4</v>
      </c>
      <c r="AU748" s="408" t="s">
        <v>265</v>
      </c>
      <c r="AV748" s="408">
        <v>44697</v>
      </c>
      <c r="AW748" s="407">
        <f t="shared" si="417"/>
        <v>50</v>
      </c>
      <c r="AX748" s="584">
        <f t="shared" si="418"/>
        <v>50</v>
      </c>
      <c r="AY748" s="408" t="s">
        <v>265</v>
      </c>
      <c r="AZ748" s="408">
        <v>44720</v>
      </c>
      <c r="BA748" s="1823"/>
      <c r="BB748" s="592">
        <f t="shared" si="419"/>
        <v>50</v>
      </c>
      <c r="BC748" s="584">
        <f t="shared" si="429"/>
        <v>50</v>
      </c>
      <c r="BD748" s="408" t="s">
        <v>265</v>
      </c>
      <c r="BE748" s="408">
        <v>44720</v>
      </c>
      <c r="BF748" s="407">
        <f t="shared" si="420"/>
        <v>50</v>
      </c>
      <c r="BG748" s="584">
        <f t="shared" si="421"/>
        <v>50</v>
      </c>
      <c r="BH748" s="408" t="s">
        <v>265</v>
      </c>
      <c r="BI748" s="408">
        <v>44720</v>
      </c>
      <c r="BJ748" s="408" t="s">
        <v>265</v>
      </c>
      <c r="BK748" s="408">
        <v>44720</v>
      </c>
      <c r="BL748" s="407">
        <f t="shared" si="426"/>
        <v>50</v>
      </c>
      <c r="BM748" s="584">
        <f t="shared" si="430"/>
        <v>50</v>
      </c>
      <c r="BN748" s="408" t="s">
        <v>265</v>
      </c>
      <c r="BO748" s="408">
        <v>44723</v>
      </c>
      <c r="BP748" s="592">
        <f t="shared" si="422"/>
        <v>50</v>
      </c>
      <c r="BQ748" s="584">
        <f t="shared" si="431"/>
        <v>50</v>
      </c>
      <c r="BR748" s="571" t="s">
        <v>265</v>
      </c>
      <c r="BS748" s="408">
        <v>44854</v>
      </c>
      <c r="BT748" s="592">
        <f t="shared" si="423"/>
        <v>50</v>
      </c>
      <c r="BU748" s="584">
        <f t="shared" si="432"/>
        <v>50</v>
      </c>
      <c r="BV748" s="571" t="s">
        <v>265</v>
      </c>
      <c r="BW748" s="408"/>
      <c r="BX748" s="407">
        <f t="shared" si="424"/>
        <v>0</v>
      </c>
      <c r="BY748" s="584">
        <v>0</v>
      </c>
      <c r="BZ748" s="571"/>
      <c r="CA748" s="409"/>
      <c r="CB748" s="409"/>
      <c r="CC748" s="409"/>
      <c r="CD748" s="409"/>
      <c r="CE748" s="409"/>
      <c r="CF748" s="409"/>
      <c r="CG748" s="409"/>
      <c r="CH748" s="407"/>
      <c r="CI748" s="592"/>
      <c r="CR748" s="1696"/>
      <c r="CS748" s="1697"/>
      <c r="CT748" s="1701"/>
      <c r="CU748" s="1697"/>
      <c r="CV748" s="1697"/>
      <c r="CW748" s="1697"/>
      <c r="CX748" s="1701"/>
      <c r="CY748" s="1697"/>
      <c r="CZ748" s="1697"/>
      <c r="DA748" s="1696"/>
      <c r="DB748" s="1696"/>
      <c r="DC748" s="1697"/>
      <c r="DD748" s="1701"/>
      <c r="DE748" s="1697"/>
      <c r="DF748" s="1697"/>
      <c r="DG748" s="1697"/>
      <c r="DH748" s="1701"/>
      <c r="DI748" s="1697"/>
      <c r="DJ748" s="1697"/>
      <c r="DK748" s="1696"/>
    </row>
    <row r="749" spans="1:115" outlineLevel="2" x14ac:dyDescent="0.25">
      <c r="A749" s="7" t="s">
        <v>119</v>
      </c>
      <c r="B749" s="1620" t="s">
        <v>162</v>
      </c>
      <c r="C749" s="207" t="s">
        <v>3004</v>
      </c>
      <c r="D749" s="1105"/>
      <c r="E749" s="1105"/>
      <c r="F749" s="1105"/>
      <c r="G749" s="1105"/>
      <c r="H749" s="207"/>
      <c r="I749" s="207"/>
      <c r="J749" s="207"/>
      <c r="K749" s="207"/>
      <c r="L749" s="1676"/>
      <c r="M749" s="1951">
        <f t="shared" si="433"/>
        <v>1072200</v>
      </c>
      <c r="N749" s="20">
        <f t="shared" si="434"/>
        <v>1072250</v>
      </c>
      <c r="O749" s="237">
        <f t="shared" si="425"/>
        <v>50</v>
      </c>
      <c r="P749" s="584">
        <f t="shared" si="427"/>
        <v>50</v>
      </c>
      <c r="Q749" s="408" t="s">
        <v>265</v>
      </c>
      <c r="R749" s="408">
        <v>44603</v>
      </c>
      <c r="S749" s="408" t="s">
        <v>265</v>
      </c>
      <c r="T749" s="408">
        <v>44659</v>
      </c>
      <c r="U749" s="1822">
        <f t="shared" si="413"/>
        <v>50</v>
      </c>
      <c r="V749" s="584">
        <f t="shared" si="410"/>
        <v>50</v>
      </c>
      <c r="W749" s="408" t="s">
        <v>265</v>
      </c>
      <c r="X749" s="408">
        <v>44694</v>
      </c>
      <c r="Y749" s="408" t="s">
        <v>265</v>
      </c>
      <c r="Z749" s="408">
        <v>44694</v>
      </c>
      <c r="AA749" s="592">
        <f t="shared" si="414"/>
        <v>50</v>
      </c>
      <c r="AB749" s="584">
        <f t="shared" si="411"/>
        <v>50</v>
      </c>
      <c r="AC749" s="408" t="s">
        <v>265</v>
      </c>
      <c r="AD749" s="408">
        <v>44694</v>
      </c>
      <c r="AE749" s="408" t="s">
        <v>265</v>
      </c>
      <c r="AF749" s="408">
        <v>44694</v>
      </c>
      <c r="AG749" s="592">
        <f t="shared" si="415"/>
        <v>50</v>
      </c>
      <c r="AH749" s="584">
        <f t="shared" si="412"/>
        <v>50</v>
      </c>
      <c r="AI749" s="408" t="s">
        <v>265</v>
      </c>
      <c r="AJ749" s="1192">
        <v>2</v>
      </c>
      <c r="AK749" s="408" t="s">
        <v>265</v>
      </c>
      <c r="AL749" s="408">
        <v>44695</v>
      </c>
      <c r="AM749" s="408" t="s">
        <v>265</v>
      </c>
      <c r="AN749" s="1192">
        <v>2</v>
      </c>
      <c r="AO749" s="408" t="s">
        <v>265</v>
      </c>
      <c r="AP749" s="408">
        <v>44695</v>
      </c>
      <c r="AQ749" s="407">
        <f t="shared" si="416"/>
        <v>50</v>
      </c>
      <c r="AR749" s="584">
        <f t="shared" si="428"/>
        <v>50</v>
      </c>
      <c r="AS749" s="408" t="s">
        <v>265</v>
      </c>
      <c r="AT749" s="1192">
        <v>2</v>
      </c>
      <c r="AU749" s="408" t="s">
        <v>265</v>
      </c>
      <c r="AV749" s="408">
        <v>44697</v>
      </c>
      <c r="AW749" s="407">
        <f t="shared" si="417"/>
        <v>50</v>
      </c>
      <c r="AX749" s="584">
        <f t="shared" si="418"/>
        <v>50</v>
      </c>
      <c r="AY749" s="408" t="s">
        <v>265</v>
      </c>
      <c r="AZ749" s="408">
        <v>44714</v>
      </c>
      <c r="BA749" s="1823"/>
      <c r="BB749" s="592">
        <f t="shared" si="419"/>
        <v>50</v>
      </c>
      <c r="BC749" s="584">
        <f t="shared" si="429"/>
        <v>50</v>
      </c>
      <c r="BD749" s="408" t="s">
        <v>265</v>
      </c>
      <c r="BE749" s="408">
        <v>44715</v>
      </c>
      <c r="BF749" s="407">
        <f t="shared" si="420"/>
        <v>50</v>
      </c>
      <c r="BG749" s="584">
        <f t="shared" si="421"/>
        <v>50</v>
      </c>
      <c r="BH749" s="408" t="s">
        <v>265</v>
      </c>
      <c r="BI749" s="408">
        <v>44715</v>
      </c>
      <c r="BJ749" s="408" t="s">
        <v>265</v>
      </c>
      <c r="BK749" s="408">
        <v>44715</v>
      </c>
      <c r="BL749" s="407">
        <f t="shared" si="426"/>
        <v>50</v>
      </c>
      <c r="BM749" s="584">
        <f t="shared" si="430"/>
        <v>50</v>
      </c>
      <c r="BN749" s="408" t="s">
        <v>265</v>
      </c>
      <c r="BO749" s="408">
        <v>44719</v>
      </c>
      <c r="BP749" s="592">
        <f t="shared" si="422"/>
        <v>50</v>
      </c>
      <c r="BQ749" s="584">
        <f t="shared" si="431"/>
        <v>50</v>
      </c>
      <c r="BR749" s="571" t="s">
        <v>265</v>
      </c>
      <c r="BS749" s="408">
        <v>44854</v>
      </c>
      <c r="BT749" s="592">
        <f t="shared" si="423"/>
        <v>50</v>
      </c>
      <c r="BU749" s="584">
        <f t="shared" si="432"/>
        <v>50</v>
      </c>
      <c r="BV749" s="571" t="s">
        <v>265</v>
      </c>
      <c r="BW749" s="408"/>
      <c r="BX749" s="407">
        <f t="shared" si="424"/>
        <v>0</v>
      </c>
      <c r="BY749" s="584">
        <v>0</v>
      </c>
      <c r="BZ749" s="571"/>
      <c r="CA749" s="409"/>
      <c r="CB749" s="409"/>
      <c r="CC749" s="409"/>
      <c r="CD749" s="409"/>
      <c r="CE749" s="409"/>
      <c r="CF749" s="409"/>
      <c r="CG749" s="409"/>
      <c r="CH749" s="407"/>
      <c r="CI749" s="592"/>
      <c r="CR749" s="1696"/>
      <c r="CS749" s="1697"/>
      <c r="CT749" s="1701"/>
      <c r="CU749" s="1697"/>
      <c r="CV749" s="1697"/>
      <c r="CW749" s="1697"/>
      <c r="CX749" s="1701"/>
      <c r="CY749" s="1697"/>
      <c r="CZ749" s="1697"/>
      <c r="DA749" s="1696"/>
      <c r="DB749" s="1696"/>
      <c r="DC749" s="1697"/>
      <c r="DD749" s="1701"/>
      <c r="DE749" s="1697"/>
      <c r="DF749" s="1697"/>
      <c r="DG749" s="1697"/>
      <c r="DH749" s="1701"/>
      <c r="DI749" s="1697"/>
      <c r="DJ749" s="1697"/>
      <c r="DK749" s="1696"/>
    </row>
    <row r="750" spans="1:115" outlineLevel="2" x14ac:dyDescent="0.25">
      <c r="A750" s="7" t="s">
        <v>119</v>
      </c>
      <c r="B750" s="1620" t="s">
        <v>162</v>
      </c>
      <c r="C750" s="207" t="s">
        <v>235</v>
      </c>
      <c r="D750" s="1105" t="s">
        <v>3007</v>
      </c>
      <c r="E750" s="1105" t="s">
        <v>3008</v>
      </c>
      <c r="F750" s="1105">
        <v>1</v>
      </c>
      <c r="G750" s="1105"/>
      <c r="H750" s="207"/>
      <c r="I750" s="207"/>
      <c r="J750" s="207"/>
      <c r="K750" s="207"/>
      <c r="L750" s="1676"/>
      <c r="M750" s="1951">
        <f t="shared" si="433"/>
        <v>1072250</v>
      </c>
      <c r="N750" s="20">
        <f t="shared" si="434"/>
        <v>1072300</v>
      </c>
      <c r="O750" s="237">
        <f t="shared" si="425"/>
        <v>50</v>
      </c>
      <c r="P750" s="584">
        <f t="shared" si="427"/>
        <v>50</v>
      </c>
      <c r="Q750" s="408" t="s">
        <v>265</v>
      </c>
      <c r="R750" s="408">
        <v>44659</v>
      </c>
      <c r="S750" s="408" t="s">
        <v>265</v>
      </c>
      <c r="T750" s="408">
        <v>44659</v>
      </c>
      <c r="U750" s="1822">
        <f t="shared" si="413"/>
        <v>50</v>
      </c>
      <c r="V750" s="584">
        <f t="shared" si="410"/>
        <v>50</v>
      </c>
      <c r="W750" s="408" t="s">
        <v>265</v>
      </c>
      <c r="X750" s="408">
        <v>44694</v>
      </c>
      <c r="Y750" s="408" t="s">
        <v>265</v>
      </c>
      <c r="Z750" s="408">
        <v>44694</v>
      </c>
      <c r="AA750" s="592">
        <f t="shared" si="414"/>
        <v>50</v>
      </c>
      <c r="AB750" s="584">
        <f t="shared" si="411"/>
        <v>50</v>
      </c>
      <c r="AC750" s="408" t="s">
        <v>265</v>
      </c>
      <c r="AD750" s="408">
        <v>44694</v>
      </c>
      <c r="AE750" s="408" t="s">
        <v>265</v>
      </c>
      <c r="AF750" s="408">
        <v>44694</v>
      </c>
      <c r="AG750" s="592">
        <f t="shared" si="415"/>
        <v>50</v>
      </c>
      <c r="AH750" s="584">
        <f t="shared" si="412"/>
        <v>50</v>
      </c>
      <c r="AI750" s="408" t="s">
        <v>265</v>
      </c>
      <c r="AJ750" s="1192">
        <v>1</v>
      </c>
      <c r="AK750" s="408" t="s">
        <v>265</v>
      </c>
      <c r="AL750" s="408">
        <v>44694</v>
      </c>
      <c r="AM750" s="408" t="s">
        <v>265</v>
      </c>
      <c r="AN750" s="1192">
        <v>1</v>
      </c>
      <c r="AO750" s="408" t="s">
        <v>265</v>
      </c>
      <c r="AP750" s="408">
        <v>44695</v>
      </c>
      <c r="AQ750" s="407">
        <f t="shared" si="416"/>
        <v>50</v>
      </c>
      <c r="AR750" s="584">
        <f t="shared" si="428"/>
        <v>50</v>
      </c>
      <c r="AS750" s="408" t="s">
        <v>265</v>
      </c>
      <c r="AT750" s="1192">
        <v>1</v>
      </c>
      <c r="AU750" s="408" t="s">
        <v>265</v>
      </c>
      <c r="AV750" s="408">
        <v>44697</v>
      </c>
      <c r="AW750" s="407">
        <f t="shared" si="417"/>
        <v>50</v>
      </c>
      <c r="AX750" s="584">
        <f t="shared" si="418"/>
        <v>50</v>
      </c>
      <c r="AY750" s="408" t="s">
        <v>265</v>
      </c>
      <c r="AZ750" s="408">
        <v>44709</v>
      </c>
      <c r="BA750" s="1823"/>
      <c r="BB750" s="592">
        <f t="shared" si="419"/>
        <v>50</v>
      </c>
      <c r="BC750" s="584">
        <f t="shared" si="429"/>
        <v>50</v>
      </c>
      <c r="BD750" s="408" t="s">
        <v>265</v>
      </c>
      <c r="BE750" s="408">
        <v>44709</v>
      </c>
      <c r="BF750" s="407">
        <f t="shared" si="420"/>
        <v>50</v>
      </c>
      <c r="BG750" s="584">
        <f t="shared" si="421"/>
        <v>50</v>
      </c>
      <c r="BH750" s="408" t="s">
        <v>265</v>
      </c>
      <c r="BI750" s="408">
        <v>44709</v>
      </c>
      <c r="BJ750" s="408" t="s">
        <v>265</v>
      </c>
      <c r="BK750" s="408">
        <v>44709</v>
      </c>
      <c r="BL750" s="407">
        <f t="shared" si="426"/>
        <v>50</v>
      </c>
      <c r="BM750" s="584">
        <f t="shared" si="430"/>
        <v>50</v>
      </c>
      <c r="BN750" s="408" t="s">
        <v>265</v>
      </c>
      <c r="BO750" s="408">
        <v>44718</v>
      </c>
      <c r="BP750" s="592">
        <f t="shared" si="422"/>
        <v>50</v>
      </c>
      <c r="BQ750" s="584">
        <f t="shared" si="431"/>
        <v>50</v>
      </c>
      <c r="BR750" s="571" t="s">
        <v>265</v>
      </c>
      <c r="BS750" s="408">
        <v>44852</v>
      </c>
      <c r="BT750" s="592">
        <f t="shared" si="423"/>
        <v>50</v>
      </c>
      <c r="BU750" s="584">
        <f t="shared" si="432"/>
        <v>50</v>
      </c>
      <c r="BV750" s="571" t="s">
        <v>265</v>
      </c>
      <c r="BW750" s="408">
        <v>44852</v>
      </c>
      <c r="BX750" s="407">
        <f t="shared" si="424"/>
        <v>50</v>
      </c>
      <c r="BY750" s="584">
        <v>0</v>
      </c>
      <c r="BZ750" s="571"/>
      <c r="CA750" s="409"/>
      <c r="CB750" s="409"/>
      <c r="CC750" s="409"/>
      <c r="CD750" s="409"/>
      <c r="CE750" s="409"/>
      <c r="CF750" s="409"/>
      <c r="CG750" s="409"/>
      <c r="CH750" s="407"/>
      <c r="CI750" s="592"/>
      <c r="CR750" s="1696"/>
      <c r="CS750" s="1697"/>
      <c r="CT750" s="1701"/>
      <c r="CU750" s="1697"/>
      <c r="CV750" s="1697"/>
      <c r="CW750" s="1697"/>
      <c r="CX750" s="1701"/>
      <c r="CY750" s="1697"/>
      <c r="CZ750" s="1697"/>
      <c r="DA750" s="1696"/>
      <c r="DB750" s="1696"/>
      <c r="DC750" s="1697"/>
      <c r="DD750" s="1701"/>
      <c r="DE750" s="1697"/>
      <c r="DF750" s="1697"/>
      <c r="DG750" s="1697"/>
      <c r="DH750" s="1701"/>
      <c r="DI750" s="1697"/>
      <c r="DJ750" s="1697"/>
      <c r="DK750" s="1696"/>
    </row>
    <row r="751" spans="1:115" outlineLevel="2" x14ac:dyDescent="0.25">
      <c r="A751" s="7" t="s">
        <v>119</v>
      </c>
      <c r="B751" s="1620" t="s">
        <v>162</v>
      </c>
      <c r="C751" s="207" t="s">
        <v>235</v>
      </c>
      <c r="D751" s="1105"/>
      <c r="E751" s="1105" t="s">
        <v>3009</v>
      </c>
      <c r="F751" s="1105">
        <v>1</v>
      </c>
      <c r="G751" s="1105">
        <v>2</v>
      </c>
      <c r="H751" s="207"/>
      <c r="I751" s="207"/>
      <c r="J751" s="207"/>
      <c r="K751" s="207"/>
      <c r="L751" s="1676"/>
      <c r="M751" s="1951">
        <f t="shared" si="433"/>
        <v>1072300</v>
      </c>
      <c r="N751" s="20">
        <f t="shared" si="434"/>
        <v>1072350</v>
      </c>
      <c r="O751" s="237">
        <f t="shared" si="425"/>
        <v>50</v>
      </c>
      <c r="P751" s="584">
        <f t="shared" si="427"/>
        <v>50</v>
      </c>
      <c r="Q751" s="1026" t="s">
        <v>267</v>
      </c>
      <c r="R751" s="1026">
        <v>44314</v>
      </c>
      <c r="S751" s="1026" t="s">
        <v>267</v>
      </c>
      <c r="T751" s="1026">
        <v>44316</v>
      </c>
      <c r="U751" s="1822">
        <f t="shared" si="413"/>
        <v>50</v>
      </c>
      <c r="V751" s="584">
        <f t="shared" si="410"/>
        <v>50</v>
      </c>
      <c r="W751" s="408" t="s">
        <v>265</v>
      </c>
      <c r="X751" s="408">
        <v>44684</v>
      </c>
      <c r="Y751" s="408" t="s">
        <v>265</v>
      </c>
      <c r="Z751" s="408">
        <v>44684</v>
      </c>
      <c r="AA751" s="592">
        <f t="shared" si="414"/>
        <v>50</v>
      </c>
      <c r="AB751" s="584">
        <f t="shared" si="411"/>
        <v>50</v>
      </c>
      <c r="AC751" s="408" t="s">
        <v>265</v>
      </c>
      <c r="AD751" s="408">
        <v>44684</v>
      </c>
      <c r="AE751" s="408" t="s">
        <v>265</v>
      </c>
      <c r="AF751" s="408">
        <v>44684</v>
      </c>
      <c r="AG751" s="592">
        <f t="shared" si="415"/>
        <v>50</v>
      </c>
      <c r="AH751" s="584">
        <f t="shared" si="412"/>
        <v>50</v>
      </c>
      <c r="AI751" s="408" t="s">
        <v>265</v>
      </c>
      <c r="AJ751" s="1192">
        <v>1</v>
      </c>
      <c r="AK751" s="408" t="s">
        <v>265</v>
      </c>
      <c r="AL751" s="408">
        <v>44687</v>
      </c>
      <c r="AM751" s="408" t="s">
        <v>265</v>
      </c>
      <c r="AN751" s="1192">
        <v>1</v>
      </c>
      <c r="AO751" s="408" t="s">
        <v>265</v>
      </c>
      <c r="AP751" s="408">
        <v>44687</v>
      </c>
      <c r="AQ751" s="407">
        <f t="shared" si="416"/>
        <v>50</v>
      </c>
      <c r="AR751" s="584">
        <f t="shared" si="428"/>
        <v>50</v>
      </c>
      <c r="AS751" s="408" t="s">
        <v>265</v>
      </c>
      <c r="AT751" s="1192">
        <v>1</v>
      </c>
      <c r="AU751" s="408" t="s">
        <v>265</v>
      </c>
      <c r="AV751" s="408">
        <v>44688</v>
      </c>
      <c r="AW751" s="407">
        <f t="shared" si="417"/>
        <v>50</v>
      </c>
      <c r="AX751" s="584">
        <f t="shared" si="418"/>
        <v>50</v>
      </c>
      <c r="AY751" s="408" t="s">
        <v>265</v>
      </c>
      <c r="AZ751" s="408">
        <v>44692</v>
      </c>
      <c r="BA751" s="1823"/>
      <c r="BB751" s="592">
        <f t="shared" si="419"/>
        <v>50</v>
      </c>
      <c r="BC751" s="584">
        <f t="shared" si="429"/>
        <v>50</v>
      </c>
      <c r="BD751" s="408" t="s">
        <v>265</v>
      </c>
      <c r="BE751" s="408">
        <v>44692</v>
      </c>
      <c r="BF751" s="407">
        <f t="shared" si="420"/>
        <v>50</v>
      </c>
      <c r="BG751" s="584">
        <f t="shared" si="421"/>
        <v>50</v>
      </c>
      <c r="BH751" s="408" t="s">
        <v>265</v>
      </c>
      <c r="BI751" s="408">
        <v>44692</v>
      </c>
      <c r="BJ751" s="408" t="s">
        <v>265</v>
      </c>
      <c r="BK751" s="408">
        <v>44692</v>
      </c>
      <c r="BL751" s="407">
        <f t="shared" si="426"/>
        <v>50</v>
      </c>
      <c r="BM751" s="584">
        <f t="shared" si="430"/>
        <v>50</v>
      </c>
      <c r="BN751" s="408" t="s">
        <v>265</v>
      </c>
      <c r="BO751" s="408">
        <v>44698</v>
      </c>
      <c r="BP751" s="592">
        <f t="shared" si="422"/>
        <v>50</v>
      </c>
      <c r="BQ751" s="584">
        <f t="shared" si="431"/>
        <v>50</v>
      </c>
      <c r="BR751" s="571" t="s">
        <v>265</v>
      </c>
      <c r="BS751" s="408">
        <v>44854</v>
      </c>
      <c r="BT751" s="592">
        <f t="shared" si="423"/>
        <v>50</v>
      </c>
      <c r="BU751" s="584">
        <f t="shared" si="432"/>
        <v>50</v>
      </c>
      <c r="BV751" s="571" t="s">
        <v>265</v>
      </c>
      <c r="BW751" s="408"/>
      <c r="BX751" s="407">
        <f t="shared" si="424"/>
        <v>0</v>
      </c>
      <c r="BY751" s="584">
        <v>0</v>
      </c>
      <c r="BZ751" s="571"/>
      <c r="CA751" s="409"/>
      <c r="CB751" s="409"/>
      <c r="CC751" s="409"/>
      <c r="CD751" s="409"/>
      <c r="CE751" s="409"/>
      <c r="CF751" s="409"/>
      <c r="CG751" s="409"/>
      <c r="CH751" s="407"/>
      <c r="CI751" s="592"/>
      <c r="CR751" s="1696"/>
      <c r="CS751" s="1697"/>
      <c r="CT751" s="1701"/>
      <c r="CU751" s="1697"/>
      <c r="CV751" s="1697"/>
      <c r="CW751" s="1697"/>
      <c r="CX751" s="1701"/>
      <c r="CY751" s="1697"/>
      <c r="CZ751" s="1697"/>
      <c r="DA751" s="1696"/>
      <c r="DB751" s="1696"/>
      <c r="DC751" s="1697"/>
      <c r="DD751" s="1701"/>
      <c r="DE751" s="1697"/>
      <c r="DF751" s="1697"/>
      <c r="DG751" s="1697"/>
      <c r="DH751" s="1701"/>
      <c r="DI751" s="1697"/>
      <c r="DJ751" s="1697"/>
      <c r="DK751" s="1696"/>
    </row>
    <row r="752" spans="1:115" outlineLevel="2" x14ac:dyDescent="0.25">
      <c r="A752" s="7" t="s">
        <v>119</v>
      </c>
      <c r="B752" s="1620" t="s">
        <v>162</v>
      </c>
      <c r="C752" s="207" t="s">
        <v>235</v>
      </c>
      <c r="D752" s="1105"/>
      <c r="E752" s="1105"/>
      <c r="F752" s="1105"/>
      <c r="G752" s="1105"/>
      <c r="H752" s="207"/>
      <c r="I752" s="207"/>
      <c r="J752" s="207"/>
      <c r="K752" s="207"/>
      <c r="L752" s="1676" t="s">
        <v>4198</v>
      </c>
      <c r="M752" s="1951">
        <f t="shared" si="433"/>
        <v>1072350</v>
      </c>
      <c r="N752" s="20">
        <f t="shared" si="434"/>
        <v>1072400</v>
      </c>
      <c r="O752" s="237">
        <f t="shared" si="425"/>
        <v>50</v>
      </c>
      <c r="P752" s="584">
        <f t="shared" si="427"/>
        <v>50</v>
      </c>
      <c r="Q752" s="1026" t="s">
        <v>267</v>
      </c>
      <c r="R752" s="1026">
        <v>44308</v>
      </c>
      <c r="S752" s="1026" t="s">
        <v>267</v>
      </c>
      <c r="T752" s="1026">
        <v>44312</v>
      </c>
      <c r="U752" s="1822">
        <f t="shared" si="413"/>
        <v>50</v>
      </c>
      <c r="V752" s="584">
        <f t="shared" si="410"/>
        <v>50</v>
      </c>
      <c r="W752" s="408" t="s">
        <v>265</v>
      </c>
      <c r="X752" s="408">
        <v>44684</v>
      </c>
      <c r="Y752" s="408" t="s">
        <v>265</v>
      </c>
      <c r="Z752" s="408">
        <v>44684</v>
      </c>
      <c r="AA752" s="592">
        <f t="shared" si="414"/>
        <v>50</v>
      </c>
      <c r="AB752" s="584">
        <f t="shared" si="411"/>
        <v>50</v>
      </c>
      <c r="AC752" s="408" t="s">
        <v>265</v>
      </c>
      <c r="AD752" s="408">
        <v>44684</v>
      </c>
      <c r="AE752" s="408" t="s">
        <v>265</v>
      </c>
      <c r="AF752" s="408">
        <v>44684</v>
      </c>
      <c r="AG752" s="592">
        <f t="shared" si="415"/>
        <v>50</v>
      </c>
      <c r="AH752" s="584">
        <f t="shared" si="412"/>
        <v>50</v>
      </c>
      <c r="AI752" s="408" t="s">
        <v>265</v>
      </c>
      <c r="AJ752" s="1192">
        <v>1</v>
      </c>
      <c r="AK752" s="408" t="s">
        <v>265</v>
      </c>
      <c r="AL752" s="408">
        <v>44686</v>
      </c>
      <c r="AM752" s="408" t="s">
        <v>265</v>
      </c>
      <c r="AN752" s="1192">
        <v>1</v>
      </c>
      <c r="AO752" s="408" t="s">
        <v>265</v>
      </c>
      <c r="AP752" s="408">
        <v>44687</v>
      </c>
      <c r="AQ752" s="407">
        <f t="shared" si="416"/>
        <v>50</v>
      </c>
      <c r="AR752" s="584">
        <f t="shared" si="428"/>
        <v>50</v>
      </c>
      <c r="AS752" s="408" t="s">
        <v>265</v>
      </c>
      <c r="AT752" s="1192">
        <v>1</v>
      </c>
      <c r="AU752" s="408" t="s">
        <v>265</v>
      </c>
      <c r="AV752" s="408">
        <v>44688</v>
      </c>
      <c r="AW752" s="407">
        <f t="shared" si="417"/>
        <v>50</v>
      </c>
      <c r="AX752" s="584">
        <f t="shared" si="418"/>
        <v>50</v>
      </c>
      <c r="AY752" s="408" t="s">
        <v>265</v>
      </c>
      <c r="AZ752" s="408">
        <v>44688</v>
      </c>
      <c r="BA752" s="1823"/>
      <c r="BB752" s="592">
        <f t="shared" si="419"/>
        <v>50</v>
      </c>
      <c r="BC752" s="584">
        <f t="shared" si="429"/>
        <v>50</v>
      </c>
      <c r="BD752" s="408" t="s">
        <v>265</v>
      </c>
      <c r="BE752" s="408">
        <v>44692</v>
      </c>
      <c r="BF752" s="407">
        <f t="shared" si="420"/>
        <v>50</v>
      </c>
      <c r="BG752" s="584">
        <f t="shared" si="421"/>
        <v>50</v>
      </c>
      <c r="BH752" s="408" t="s">
        <v>265</v>
      </c>
      <c r="BI752" s="408">
        <v>44692</v>
      </c>
      <c r="BJ752" s="408" t="s">
        <v>265</v>
      </c>
      <c r="BK752" s="408">
        <v>44692</v>
      </c>
      <c r="BL752" s="407">
        <f t="shared" si="426"/>
        <v>50</v>
      </c>
      <c r="BM752" s="584">
        <f t="shared" si="430"/>
        <v>50</v>
      </c>
      <c r="BN752" s="408" t="s">
        <v>265</v>
      </c>
      <c r="BO752" s="408">
        <v>44694</v>
      </c>
      <c r="BP752" s="592">
        <f t="shared" si="422"/>
        <v>50</v>
      </c>
      <c r="BQ752" s="584">
        <f t="shared" si="431"/>
        <v>50</v>
      </c>
      <c r="BR752" s="571" t="s">
        <v>265</v>
      </c>
      <c r="BS752" s="408">
        <v>44854</v>
      </c>
      <c r="BT752" s="592">
        <f t="shared" si="423"/>
        <v>50</v>
      </c>
      <c r="BU752" s="584">
        <f t="shared" si="432"/>
        <v>50</v>
      </c>
      <c r="BV752" s="571" t="s">
        <v>265</v>
      </c>
      <c r="BW752" s="408"/>
      <c r="BX752" s="407">
        <f t="shared" si="424"/>
        <v>0</v>
      </c>
      <c r="BY752" s="584">
        <v>0</v>
      </c>
      <c r="BZ752" s="571"/>
      <c r="CA752" s="409"/>
      <c r="CB752" s="409"/>
      <c r="CC752" s="409"/>
      <c r="CD752" s="409"/>
      <c r="CE752" s="409"/>
      <c r="CF752" s="409"/>
      <c r="CG752" s="409"/>
      <c r="CH752" s="407"/>
      <c r="CI752" s="592"/>
      <c r="CR752" s="1696"/>
      <c r="CS752" s="1697"/>
      <c r="CT752" s="1701"/>
      <c r="CU752" s="1697"/>
      <c r="CV752" s="1697"/>
      <c r="CW752" s="1697"/>
      <c r="CX752" s="1701"/>
      <c r="CY752" s="1697"/>
      <c r="CZ752" s="1697"/>
      <c r="DA752" s="1696"/>
      <c r="DB752" s="1696"/>
      <c r="DC752" s="1697"/>
      <c r="DD752" s="1701"/>
      <c r="DE752" s="1697"/>
      <c r="DF752" s="1697"/>
      <c r="DG752" s="1697"/>
      <c r="DH752" s="1701"/>
      <c r="DI752" s="1697"/>
      <c r="DJ752" s="1697"/>
      <c r="DK752" s="1696"/>
    </row>
    <row r="753" spans="1:115" outlineLevel="2" x14ac:dyDescent="0.25">
      <c r="A753" s="7" t="s">
        <v>119</v>
      </c>
      <c r="B753" s="1620" t="s">
        <v>162</v>
      </c>
      <c r="C753" s="207" t="s">
        <v>235</v>
      </c>
      <c r="D753" s="1105"/>
      <c r="E753" s="1105"/>
      <c r="F753" s="1105"/>
      <c r="G753" s="1105">
        <v>1</v>
      </c>
      <c r="H753" s="207"/>
      <c r="I753" s="207"/>
      <c r="J753" s="207"/>
      <c r="K753" s="207"/>
      <c r="L753" s="1676"/>
      <c r="M753" s="1951">
        <f t="shared" si="433"/>
        <v>1072400</v>
      </c>
      <c r="N753" s="20">
        <f t="shared" si="434"/>
        <v>1072450</v>
      </c>
      <c r="O753" s="237">
        <f t="shared" si="425"/>
        <v>50</v>
      </c>
      <c r="P753" s="584">
        <f t="shared" si="427"/>
        <v>50</v>
      </c>
      <c r="Q753" s="1026" t="s">
        <v>267</v>
      </c>
      <c r="R753" s="1026">
        <v>44308</v>
      </c>
      <c r="S753" s="1026" t="s">
        <v>267</v>
      </c>
      <c r="T753" s="1026">
        <v>44312</v>
      </c>
      <c r="U753" s="1822">
        <f t="shared" si="413"/>
        <v>50</v>
      </c>
      <c r="V753" s="584">
        <f t="shared" si="410"/>
        <v>50</v>
      </c>
      <c r="W753" s="408" t="s">
        <v>265</v>
      </c>
      <c r="X753" s="408">
        <v>44684</v>
      </c>
      <c r="Y753" s="408" t="s">
        <v>265</v>
      </c>
      <c r="Z753" s="408">
        <v>44684</v>
      </c>
      <c r="AA753" s="592">
        <f t="shared" si="414"/>
        <v>50</v>
      </c>
      <c r="AB753" s="584">
        <f t="shared" si="411"/>
        <v>50</v>
      </c>
      <c r="AC753" s="408" t="s">
        <v>265</v>
      </c>
      <c r="AD753" s="408">
        <v>44684</v>
      </c>
      <c r="AE753" s="408" t="s">
        <v>265</v>
      </c>
      <c r="AF753" s="408">
        <v>44684</v>
      </c>
      <c r="AG753" s="592">
        <f t="shared" si="415"/>
        <v>50</v>
      </c>
      <c r="AH753" s="584">
        <f t="shared" si="412"/>
        <v>50</v>
      </c>
      <c r="AI753" s="408" t="s">
        <v>265</v>
      </c>
      <c r="AJ753" s="1192">
        <v>2</v>
      </c>
      <c r="AK753" s="408" t="s">
        <v>265</v>
      </c>
      <c r="AL753" s="408">
        <v>44685</v>
      </c>
      <c r="AM753" s="408" t="s">
        <v>265</v>
      </c>
      <c r="AN753" s="1192">
        <v>2</v>
      </c>
      <c r="AO753" s="408" t="s">
        <v>265</v>
      </c>
      <c r="AP753" s="408">
        <v>44685</v>
      </c>
      <c r="AQ753" s="407">
        <f t="shared" si="416"/>
        <v>50</v>
      </c>
      <c r="AR753" s="584">
        <f t="shared" si="428"/>
        <v>50</v>
      </c>
      <c r="AS753" s="408" t="s">
        <v>265</v>
      </c>
      <c r="AT753" s="1192">
        <v>2</v>
      </c>
      <c r="AU753" s="408" t="s">
        <v>265</v>
      </c>
      <c r="AV753" s="408">
        <v>44687</v>
      </c>
      <c r="AW753" s="407">
        <f t="shared" si="417"/>
        <v>50</v>
      </c>
      <c r="AX753" s="584">
        <f t="shared" si="418"/>
        <v>50</v>
      </c>
      <c r="AY753" s="408" t="s">
        <v>265</v>
      </c>
      <c r="AZ753" s="408">
        <v>44580</v>
      </c>
      <c r="BA753" s="1823"/>
      <c r="BB753" s="592">
        <f t="shared" si="419"/>
        <v>50</v>
      </c>
      <c r="BC753" s="584">
        <f t="shared" si="429"/>
        <v>50</v>
      </c>
      <c r="BD753" s="408" t="s">
        <v>265</v>
      </c>
      <c r="BE753" s="408">
        <v>44688</v>
      </c>
      <c r="BF753" s="407">
        <f t="shared" si="420"/>
        <v>50</v>
      </c>
      <c r="BG753" s="584">
        <f t="shared" si="421"/>
        <v>50</v>
      </c>
      <c r="BH753" s="408" t="s">
        <v>265</v>
      </c>
      <c r="BI753" s="408">
        <v>44688</v>
      </c>
      <c r="BJ753" s="408" t="s">
        <v>265</v>
      </c>
      <c r="BK753" s="408">
        <v>44688</v>
      </c>
      <c r="BL753" s="407">
        <f t="shared" si="426"/>
        <v>50</v>
      </c>
      <c r="BM753" s="584">
        <f t="shared" si="430"/>
        <v>50</v>
      </c>
      <c r="BN753" s="408" t="s">
        <v>265</v>
      </c>
      <c r="BO753" s="408">
        <v>44694</v>
      </c>
      <c r="BP753" s="592">
        <f t="shared" si="422"/>
        <v>50</v>
      </c>
      <c r="BQ753" s="584">
        <f t="shared" si="431"/>
        <v>50</v>
      </c>
      <c r="BR753" s="571" t="s">
        <v>265</v>
      </c>
      <c r="BS753" s="408">
        <v>44847</v>
      </c>
      <c r="BT753" s="592">
        <f t="shared" si="423"/>
        <v>50</v>
      </c>
      <c r="BU753" s="584">
        <f t="shared" si="432"/>
        <v>50</v>
      </c>
      <c r="BV753" s="571" t="s">
        <v>265</v>
      </c>
      <c r="BW753" s="408">
        <v>44849</v>
      </c>
      <c r="BX753" s="407">
        <f t="shared" si="424"/>
        <v>50</v>
      </c>
      <c r="BY753" s="584">
        <v>0</v>
      </c>
      <c r="BZ753" s="571"/>
      <c r="CA753" s="409"/>
      <c r="CB753" s="409"/>
      <c r="CC753" s="409"/>
      <c r="CD753" s="409"/>
      <c r="CE753" s="409"/>
      <c r="CF753" s="409"/>
      <c r="CG753" s="409"/>
      <c r="CH753" s="407"/>
      <c r="CI753" s="592"/>
      <c r="CR753" s="1696"/>
      <c r="CS753" s="1697"/>
      <c r="CT753" s="1701"/>
      <c r="CU753" s="1697"/>
      <c r="CV753" s="1697"/>
      <c r="CW753" s="1697"/>
      <c r="CX753" s="1701"/>
      <c r="CY753" s="1697"/>
      <c r="CZ753" s="1697"/>
      <c r="DA753" s="1696"/>
      <c r="DB753" s="1696"/>
      <c r="DC753" s="1697"/>
      <c r="DD753" s="1701"/>
      <c r="DE753" s="1697"/>
      <c r="DF753" s="1697"/>
      <c r="DG753" s="1697"/>
      <c r="DH753" s="1701"/>
      <c r="DI753" s="1697"/>
      <c r="DJ753" s="1697"/>
      <c r="DK753" s="1696"/>
    </row>
    <row r="754" spans="1:115" outlineLevel="2" x14ac:dyDescent="0.25">
      <c r="A754" s="7" t="s">
        <v>119</v>
      </c>
      <c r="B754" s="1620" t="s">
        <v>162</v>
      </c>
      <c r="C754" s="207" t="s">
        <v>235</v>
      </c>
      <c r="D754" s="1105"/>
      <c r="E754" s="1105"/>
      <c r="F754" s="1105"/>
      <c r="G754" s="1105"/>
      <c r="H754" s="207"/>
      <c r="I754" s="207"/>
      <c r="J754" s="207"/>
      <c r="K754" s="207"/>
      <c r="L754" s="1676"/>
      <c r="M754" s="1951">
        <f t="shared" si="433"/>
        <v>1072450</v>
      </c>
      <c r="N754" s="20">
        <f t="shared" si="434"/>
        <v>1072500</v>
      </c>
      <c r="O754" s="237">
        <f t="shared" si="425"/>
        <v>50</v>
      </c>
      <c r="P754" s="584">
        <f t="shared" si="427"/>
        <v>50</v>
      </c>
      <c r="Q754" s="1026" t="s">
        <v>267</v>
      </c>
      <c r="R754" s="1026">
        <v>44296</v>
      </c>
      <c r="S754" s="1026" t="s">
        <v>267</v>
      </c>
      <c r="T754" s="1026">
        <v>44296</v>
      </c>
      <c r="U754" s="1822">
        <f t="shared" si="413"/>
        <v>50</v>
      </c>
      <c r="V754" s="584">
        <f t="shared" si="410"/>
        <v>50</v>
      </c>
      <c r="W754" s="408" t="s">
        <v>265</v>
      </c>
      <c r="X754" s="408">
        <v>44461</v>
      </c>
      <c r="Y754" s="408" t="s">
        <v>265</v>
      </c>
      <c r="Z754" s="408">
        <v>44461</v>
      </c>
      <c r="AA754" s="592">
        <f t="shared" si="414"/>
        <v>50</v>
      </c>
      <c r="AB754" s="584">
        <f t="shared" si="411"/>
        <v>50</v>
      </c>
      <c r="AC754" s="408" t="s">
        <v>265</v>
      </c>
      <c r="AD754" s="408">
        <v>44461</v>
      </c>
      <c r="AE754" s="408" t="s">
        <v>265</v>
      </c>
      <c r="AF754" s="408">
        <v>44461</v>
      </c>
      <c r="AG754" s="592">
        <f t="shared" si="415"/>
        <v>50</v>
      </c>
      <c r="AH754" s="584">
        <f t="shared" si="412"/>
        <v>50</v>
      </c>
      <c r="AI754" s="408" t="s">
        <v>265</v>
      </c>
      <c r="AJ754" s="1192">
        <v>1</v>
      </c>
      <c r="AK754" s="408" t="s">
        <v>265</v>
      </c>
      <c r="AL754" s="408">
        <v>44461</v>
      </c>
      <c r="AM754" s="408" t="s">
        <v>265</v>
      </c>
      <c r="AN754" s="1192">
        <v>1</v>
      </c>
      <c r="AO754" s="408" t="s">
        <v>265</v>
      </c>
      <c r="AP754" s="408">
        <v>44461</v>
      </c>
      <c r="AQ754" s="407">
        <f t="shared" si="416"/>
        <v>50</v>
      </c>
      <c r="AR754" s="584">
        <f t="shared" si="428"/>
        <v>50</v>
      </c>
      <c r="AS754" s="408" t="s">
        <v>265</v>
      </c>
      <c r="AT754" s="1192">
        <v>1</v>
      </c>
      <c r="AU754" s="408" t="s">
        <v>265</v>
      </c>
      <c r="AV754" s="408">
        <v>44462</v>
      </c>
      <c r="AW754" s="407">
        <f t="shared" si="417"/>
        <v>50</v>
      </c>
      <c r="AX754" s="584">
        <f t="shared" si="418"/>
        <v>50</v>
      </c>
      <c r="AY754" s="408" t="s">
        <v>265</v>
      </c>
      <c r="AZ754" s="408">
        <v>44471</v>
      </c>
      <c r="BA754" s="1823"/>
      <c r="BB754" s="592">
        <f t="shared" si="419"/>
        <v>50</v>
      </c>
      <c r="BC754" s="584">
        <f t="shared" si="429"/>
        <v>50</v>
      </c>
      <c r="BD754" s="408" t="s">
        <v>265</v>
      </c>
      <c r="BE754" s="408">
        <v>44482</v>
      </c>
      <c r="BF754" s="407">
        <f t="shared" si="420"/>
        <v>50</v>
      </c>
      <c r="BG754" s="584">
        <f t="shared" si="421"/>
        <v>50</v>
      </c>
      <c r="BH754" s="408" t="s">
        <v>265</v>
      </c>
      <c r="BI754" s="408">
        <v>44482</v>
      </c>
      <c r="BJ754" s="408" t="s">
        <v>265</v>
      </c>
      <c r="BK754" s="408">
        <v>44482</v>
      </c>
      <c r="BL754" s="407">
        <f t="shared" si="426"/>
        <v>50</v>
      </c>
      <c r="BM754" s="584">
        <f t="shared" si="430"/>
        <v>50</v>
      </c>
      <c r="BN754" s="408" t="s">
        <v>265</v>
      </c>
      <c r="BO754" s="408">
        <v>44692</v>
      </c>
      <c r="BP754" s="592">
        <f t="shared" si="422"/>
        <v>50</v>
      </c>
      <c r="BQ754" s="584">
        <f t="shared" si="431"/>
        <v>50</v>
      </c>
      <c r="BR754" s="571" t="s">
        <v>265</v>
      </c>
      <c r="BS754" s="408">
        <v>44847</v>
      </c>
      <c r="BT754" s="592">
        <f t="shared" si="423"/>
        <v>50</v>
      </c>
      <c r="BU754" s="584">
        <f t="shared" si="432"/>
        <v>50</v>
      </c>
      <c r="BV754" s="571" t="s">
        <v>265</v>
      </c>
      <c r="BW754" s="408">
        <v>44849</v>
      </c>
      <c r="BX754" s="407">
        <f t="shared" si="424"/>
        <v>50</v>
      </c>
      <c r="BY754" s="584">
        <v>0</v>
      </c>
      <c r="BZ754" s="571"/>
      <c r="CA754" s="409"/>
      <c r="CB754" s="409"/>
      <c r="CC754" s="409"/>
      <c r="CD754" s="409"/>
      <c r="CE754" s="409"/>
      <c r="CF754" s="409"/>
      <c r="CG754" s="409"/>
      <c r="CH754" s="407"/>
      <c r="CI754" s="592"/>
      <c r="CR754" s="1696"/>
      <c r="CS754" s="1697"/>
      <c r="CT754" s="1701"/>
      <c r="CU754" s="1697"/>
      <c r="CV754" s="1697"/>
      <c r="CW754" s="1697"/>
      <c r="CX754" s="1701"/>
      <c r="CY754" s="1697"/>
      <c r="CZ754" s="1697"/>
      <c r="DA754" s="1696"/>
      <c r="DB754" s="1696"/>
      <c r="DC754" s="1697"/>
      <c r="DD754" s="1701"/>
      <c r="DE754" s="1697"/>
      <c r="DF754" s="1697"/>
      <c r="DG754" s="1697"/>
      <c r="DH754" s="1701"/>
      <c r="DI754" s="1697"/>
      <c r="DJ754" s="1697"/>
      <c r="DK754" s="1696"/>
    </row>
    <row r="755" spans="1:115" outlineLevel="2" x14ac:dyDescent="0.25">
      <c r="A755" s="7" t="s">
        <v>119</v>
      </c>
      <c r="B755" s="1620" t="s">
        <v>162</v>
      </c>
      <c r="C755" s="207" t="s">
        <v>235</v>
      </c>
      <c r="D755" s="1105"/>
      <c r="E755" s="1105"/>
      <c r="F755" s="1105"/>
      <c r="G755" s="1105"/>
      <c r="H755" s="207"/>
      <c r="I755" s="207"/>
      <c r="J755" s="207"/>
      <c r="K755" s="207"/>
      <c r="L755" s="1676"/>
      <c r="M755" s="1951">
        <f t="shared" si="433"/>
        <v>1072500</v>
      </c>
      <c r="N755" s="20">
        <f t="shared" si="434"/>
        <v>1072550</v>
      </c>
      <c r="O755" s="237">
        <f t="shared" si="425"/>
        <v>50</v>
      </c>
      <c r="P755" s="584">
        <f t="shared" si="427"/>
        <v>50</v>
      </c>
      <c r="Q755" s="1026" t="s">
        <v>267</v>
      </c>
      <c r="R755" s="1026">
        <v>44296</v>
      </c>
      <c r="S755" s="1026" t="s">
        <v>267</v>
      </c>
      <c r="T755" s="1026">
        <v>44296</v>
      </c>
      <c r="U755" s="1822">
        <f t="shared" si="413"/>
        <v>50</v>
      </c>
      <c r="V755" s="584">
        <f t="shared" si="410"/>
        <v>50</v>
      </c>
      <c r="W755" s="408" t="s">
        <v>265</v>
      </c>
      <c r="X755" s="408">
        <v>44461</v>
      </c>
      <c r="Y755" s="408" t="s">
        <v>265</v>
      </c>
      <c r="Z755" s="408">
        <v>44461</v>
      </c>
      <c r="AA755" s="592">
        <f t="shared" si="414"/>
        <v>50</v>
      </c>
      <c r="AB755" s="584">
        <f t="shared" si="411"/>
        <v>50</v>
      </c>
      <c r="AC755" s="408" t="s">
        <v>265</v>
      </c>
      <c r="AD755" s="408">
        <v>44461</v>
      </c>
      <c r="AE755" s="408" t="s">
        <v>265</v>
      </c>
      <c r="AF755" s="408">
        <v>44461</v>
      </c>
      <c r="AG755" s="592">
        <f t="shared" si="415"/>
        <v>50</v>
      </c>
      <c r="AH755" s="584">
        <f t="shared" si="412"/>
        <v>50</v>
      </c>
      <c r="AI755" s="408" t="s">
        <v>265</v>
      </c>
      <c r="AJ755" s="1192">
        <v>1</v>
      </c>
      <c r="AK755" s="408" t="s">
        <v>265</v>
      </c>
      <c r="AL755" s="408">
        <v>44461</v>
      </c>
      <c r="AM755" s="408" t="s">
        <v>265</v>
      </c>
      <c r="AN755" s="1192">
        <v>1</v>
      </c>
      <c r="AO755" s="408" t="s">
        <v>265</v>
      </c>
      <c r="AP755" s="408">
        <v>44461</v>
      </c>
      <c r="AQ755" s="407">
        <f t="shared" si="416"/>
        <v>50</v>
      </c>
      <c r="AR755" s="584">
        <f t="shared" si="428"/>
        <v>50</v>
      </c>
      <c r="AS755" s="408" t="s">
        <v>265</v>
      </c>
      <c r="AT755" s="1192">
        <v>1</v>
      </c>
      <c r="AU755" s="408" t="s">
        <v>265</v>
      </c>
      <c r="AV755" s="408">
        <v>44462</v>
      </c>
      <c r="AW755" s="407">
        <f t="shared" si="417"/>
        <v>50</v>
      </c>
      <c r="AX755" s="584">
        <f t="shared" si="418"/>
        <v>50</v>
      </c>
      <c r="AY755" s="408" t="s">
        <v>265</v>
      </c>
      <c r="AZ755" s="408">
        <v>44471</v>
      </c>
      <c r="BA755" s="1823"/>
      <c r="BB755" s="592">
        <f t="shared" si="419"/>
        <v>50</v>
      </c>
      <c r="BC755" s="584">
        <f t="shared" si="429"/>
        <v>50</v>
      </c>
      <c r="BD755" s="408" t="s">
        <v>265</v>
      </c>
      <c r="BE755" s="408">
        <v>44475</v>
      </c>
      <c r="BF755" s="407">
        <f t="shared" si="420"/>
        <v>50</v>
      </c>
      <c r="BG755" s="584">
        <f t="shared" si="421"/>
        <v>50</v>
      </c>
      <c r="BH755" s="408" t="s">
        <v>265</v>
      </c>
      <c r="BI755" s="408">
        <v>44475</v>
      </c>
      <c r="BJ755" s="408" t="s">
        <v>265</v>
      </c>
      <c r="BK755" s="408">
        <v>44475</v>
      </c>
      <c r="BL755" s="407">
        <f t="shared" si="426"/>
        <v>50</v>
      </c>
      <c r="BM755" s="584">
        <f t="shared" si="430"/>
        <v>50</v>
      </c>
      <c r="BN755" s="408" t="s">
        <v>265</v>
      </c>
      <c r="BO755" s="408">
        <v>44585</v>
      </c>
      <c r="BP755" s="592">
        <f t="shared" si="422"/>
        <v>50</v>
      </c>
      <c r="BQ755" s="584">
        <f t="shared" si="431"/>
        <v>50</v>
      </c>
      <c r="BR755" s="571" t="s">
        <v>265</v>
      </c>
      <c r="BS755" s="408">
        <v>44838</v>
      </c>
      <c r="BT755" s="592">
        <f t="shared" si="423"/>
        <v>50</v>
      </c>
      <c r="BU755" s="584">
        <f t="shared" si="432"/>
        <v>50</v>
      </c>
      <c r="BV755" s="571" t="s">
        <v>265</v>
      </c>
      <c r="BW755" s="408">
        <v>44838</v>
      </c>
      <c r="BX755" s="407">
        <f t="shared" si="424"/>
        <v>50</v>
      </c>
      <c r="BY755" s="584">
        <v>0</v>
      </c>
      <c r="BZ755" s="571"/>
      <c r="CA755" s="409"/>
      <c r="CB755" s="409"/>
      <c r="CC755" s="409"/>
      <c r="CD755" s="409"/>
      <c r="CE755" s="409"/>
      <c r="CF755" s="409"/>
      <c r="CG755" s="409"/>
      <c r="CH755" s="407"/>
      <c r="CI755" s="592"/>
      <c r="CR755" s="1696"/>
      <c r="CS755" s="1697"/>
      <c r="CT755" s="1701"/>
      <c r="CU755" s="1697"/>
      <c r="CV755" s="1697"/>
      <c r="CW755" s="1697"/>
      <c r="CX755" s="1701"/>
      <c r="CY755" s="1697"/>
      <c r="CZ755" s="1697"/>
      <c r="DA755" s="1696"/>
      <c r="DB755" s="1696"/>
      <c r="DC755" s="1697"/>
      <c r="DD755" s="1701"/>
      <c r="DE755" s="1697"/>
      <c r="DF755" s="1697"/>
      <c r="DG755" s="1697"/>
      <c r="DH755" s="1701"/>
      <c r="DI755" s="1697"/>
      <c r="DJ755" s="1697"/>
      <c r="DK755" s="1696"/>
    </row>
    <row r="756" spans="1:115" outlineLevel="2" x14ac:dyDescent="0.25">
      <c r="A756" s="7" t="s">
        <v>119</v>
      </c>
      <c r="B756" s="1620" t="s">
        <v>162</v>
      </c>
      <c r="C756" s="207" t="s">
        <v>235</v>
      </c>
      <c r="D756" s="1946" t="s">
        <v>3011</v>
      </c>
      <c r="E756" s="1105"/>
      <c r="F756" s="1105"/>
      <c r="G756" s="1105"/>
      <c r="H756" s="207"/>
      <c r="I756" s="207"/>
      <c r="J756" s="207"/>
      <c r="K756" s="207"/>
      <c r="L756" s="1676"/>
      <c r="M756" s="1951">
        <f t="shared" si="433"/>
        <v>1072550</v>
      </c>
      <c r="N756" s="20">
        <f t="shared" si="434"/>
        <v>1072600</v>
      </c>
      <c r="O756" s="237">
        <f t="shared" si="425"/>
        <v>50</v>
      </c>
      <c r="P756" s="584">
        <f t="shared" si="427"/>
        <v>50</v>
      </c>
      <c r="Q756" s="567" t="s">
        <v>266</v>
      </c>
      <c r="R756" s="567">
        <v>44176</v>
      </c>
      <c r="S756" s="1026" t="s">
        <v>267</v>
      </c>
      <c r="T756" s="1026">
        <v>44303</v>
      </c>
      <c r="U756" s="1822">
        <f t="shared" si="413"/>
        <v>50</v>
      </c>
      <c r="V756" s="584">
        <f t="shared" si="410"/>
        <v>50</v>
      </c>
      <c r="W756" s="408" t="s">
        <v>265</v>
      </c>
      <c r="X756" s="408">
        <v>44453</v>
      </c>
      <c r="Y756" s="408" t="s">
        <v>265</v>
      </c>
      <c r="Z756" s="408">
        <v>44453</v>
      </c>
      <c r="AA756" s="592">
        <f t="shared" si="414"/>
        <v>50</v>
      </c>
      <c r="AB756" s="584">
        <f t="shared" si="411"/>
        <v>50</v>
      </c>
      <c r="AC756" s="408" t="s">
        <v>265</v>
      </c>
      <c r="AD756" s="408">
        <v>44453</v>
      </c>
      <c r="AE756" s="408" t="s">
        <v>265</v>
      </c>
      <c r="AF756" s="408">
        <v>44453</v>
      </c>
      <c r="AG756" s="592">
        <f t="shared" si="415"/>
        <v>50</v>
      </c>
      <c r="AH756" s="584">
        <f t="shared" si="412"/>
        <v>50</v>
      </c>
      <c r="AI756" s="408" t="s">
        <v>265</v>
      </c>
      <c r="AJ756" s="1192">
        <v>1</v>
      </c>
      <c r="AK756" s="408" t="s">
        <v>265</v>
      </c>
      <c r="AL756" s="408">
        <v>44453</v>
      </c>
      <c r="AM756" s="408" t="s">
        <v>265</v>
      </c>
      <c r="AN756" s="1192">
        <v>1</v>
      </c>
      <c r="AO756" s="408" t="s">
        <v>265</v>
      </c>
      <c r="AP756" s="408">
        <v>44453</v>
      </c>
      <c r="AQ756" s="407">
        <f t="shared" si="416"/>
        <v>50</v>
      </c>
      <c r="AR756" s="584">
        <f t="shared" si="428"/>
        <v>50</v>
      </c>
      <c r="AS756" s="408" t="s">
        <v>265</v>
      </c>
      <c r="AT756" s="1192">
        <v>1</v>
      </c>
      <c r="AU756" s="408" t="s">
        <v>265</v>
      </c>
      <c r="AV756" s="408">
        <v>44453</v>
      </c>
      <c r="AW756" s="407">
        <f t="shared" si="417"/>
        <v>50</v>
      </c>
      <c r="AX756" s="584">
        <v>0</v>
      </c>
      <c r="AY756" s="812"/>
      <c r="AZ756" s="812"/>
      <c r="BA756" s="1830"/>
      <c r="BB756" s="592">
        <f t="shared" si="419"/>
        <v>0</v>
      </c>
      <c r="BC756" s="584">
        <v>0</v>
      </c>
      <c r="BD756" s="812"/>
      <c r="BE756" s="812"/>
      <c r="BF756" s="407">
        <f t="shared" si="420"/>
        <v>0</v>
      </c>
      <c r="BG756" s="584">
        <f t="shared" si="421"/>
        <v>50</v>
      </c>
      <c r="BH756" s="408" t="s">
        <v>265</v>
      </c>
      <c r="BI756" s="408">
        <v>44456</v>
      </c>
      <c r="BJ756" s="408" t="s">
        <v>265</v>
      </c>
      <c r="BK756" s="408">
        <v>44456</v>
      </c>
      <c r="BL756" s="407">
        <f t="shared" si="426"/>
        <v>50</v>
      </c>
      <c r="BM756" s="584">
        <v>0</v>
      </c>
      <c r="BN756" s="812"/>
      <c r="BO756" s="812"/>
      <c r="BP756" s="592">
        <f t="shared" si="422"/>
        <v>0</v>
      </c>
      <c r="BQ756" s="584">
        <v>0</v>
      </c>
      <c r="BR756" s="1269"/>
      <c r="BS756" s="812"/>
      <c r="BT756" s="592">
        <f t="shared" si="423"/>
        <v>0</v>
      </c>
      <c r="BU756" s="584">
        <v>0</v>
      </c>
      <c r="BV756" s="1269"/>
      <c r="BW756" s="812"/>
      <c r="BX756" s="407">
        <f t="shared" si="424"/>
        <v>0</v>
      </c>
      <c r="BY756" s="584">
        <v>50</v>
      </c>
      <c r="BZ756" s="1269" t="s">
        <v>4843</v>
      </c>
      <c r="CA756" s="1242" t="s">
        <v>265</v>
      </c>
      <c r="CB756" s="1263">
        <v>44456</v>
      </c>
      <c r="CC756" s="818" t="s">
        <v>265</v>
      </c>
      <c r="CD756" s="1263">
        <v>44456</v>
      </c>
      <c r="CE756" s="1265">
        <v>50</v>
      </c>
      <c r="CF756" s="813">
        <f>IF(CE756&gt;BY756,BY756*0.5,CE756*0.5)</f>
        <v>25</v>
      </c>
      <c r="CG756" s="818" t="s">
        <v>265</v>
      </c>
      <c r="CH756" s="1263">
        <v>44456</v>
      </c>
      <c r="CI756" s="1726">
        <f>SUM(CL756:CN756)</f>
        <v>50</v>
      </c>
      <c r="CL756">
        <f>IF(CB756&gt;0,$BY756*$CB$30,0)</f>
        <v>20</v>
      </c>
      <c r="CM756">
        <f>CF756</f>
        <v>25</v>
      </c>
      <c r="CN756">
        <f>IF(CH756&gt;0,$BY756*$CH$30,0)</f>
        <v>5</v>
      </c>
      <c r="CR756" s="1696"/>
      <c r="CS756" s="1697"/>
      <c r="CT756" s="1701"/>
      <c r="CU756" s="1697"/>
      <c r="CV756" s="1697"/>
      <c r="CW756" s="1697"/>
      <c r="CX756" s="1701"/>
      <c r="CY756" s="1697"/>
      <c r="CZ756" s="1697"/>
      <c r="DA756" s="1696"/>
      <c r="DB756" s="1696"/>
      <c r="DC756" s="1697"/>
      <c r="DD756" s="1701"/>
      <c r="DE756" s="1697"/>
      <c r="DF756" s="1697"/>
      <c r="DG756" s="1697"/>
      <c r="DH756" s="1701"/>
      <c r="DI756" s="1697"/>
      <c r="DJ756" s="1697"/>
      <c r="DK756" s="1696"/>
    </row>
    <row r="757" spans="1:115" outlineLevel="2" x14ac:dyDescent="0.25">
      <c r="A757" s="7" t="s">
        <v>119</v>
      </c>
      <c r="B757" s="1620" t="s">
        <v>162</v>
      </c>
      <c r="C757" s="207" t="s">
        <v>235</v>
      </c>
      <c r="D757" s="1105"/>
      <c r="E757" s="1105"/>
      <c r="F757" s="1105"/>
      <c r="G757" s="1105"/>
      <c r="H757" s="207"/>
      <c r="I757" s="207"/>
      <c r="J757" s="207"/>
      <c r="K757" s="207"/>
      <c r="L757" s="1676"/>
      <c r="M757" s="1951">
        <f t="shared" si="433"/>
        <v>1072600</v>
      </c>
      <c r="N757" s="20">
        <f t="shared" si="434"/>
        <v>1072650</v>
      </c>
      <c r="O757" s="237">
        <f t="shared" si="425"/>
        <v>50</v>
      </c>
      <c r="P757" s="584">
        <f t="shared" si="427"/>
        <v>50</v>
      </c>
      <c r="Q757" s="1026" t="s">
        <v>267</v>
      </c>
      <c r="R757" s="1026">
        <v>44285</v>
      </c>
      <c r="S757" s="1026" t="s">
        <v>267</v>
      </c>
      <c r="T757" s="1026">
        <v>44303</v>
      </c>
      <c r="U757" s="1822">
        <f t="shared" si="413"/>
        <v>50</v>
      </c>
      <c r="V757" s="584">
        <f t="shared" si="410"/>
        <v>50</v>
      </c>
      <c r="W757" s="408" t="s">
        <v>265</v>
      </c>
      <c r="X757" s="408">
        <v>44463</v>
      </c>
      <c r="Y757" s="408" t="s">
        <v>265</v>
      </c>
      <c r="Z757" s="408">
        <v>44463</v>
      </c>
      <c r="AA757" s="592">
        <f t="shared" si="414"/>
        <v>50</v>
      </c>
      <c r="AB757" s="584">
        <f t="shared" si="411"/>
        <v>50</v>
      </c>
      <c r="AC757" s="408" t="s">
        <v>265</v>
      </c>
      <c r="AD757" s="408">
        <v>44463</v>
      </c>
      <c r="AE757" s="408" t="s">
        <v>265</v>
      </c>
      <c r="AF757" s="408">
        <v>44463</v>
      </c>
      <c r="AG757" s="592">
        <f t="shared" si="415"/>
        <v>50</v>
      </c>
      <c r="AH757" s="584">
        <f t="shared" si="412"/>
        <v>50</v>
      </c>
      <c r="AI757" s="408" t="s">
        <v>265</v>
      </c>
      <c r="AJ757" s="1192">
        <v>1</v>
      </c>
      <c r="AK757" s="408" t="s">
        <v>265</v>
      </c>
      <c r="AL757" s="408">
        <v>44466</v>
      </c>
      <c r="AM757" s="408" t="s">
        <v>265</v>
      </c>
      <c r="AN757" s="1192">
        <v>1</v>
      </c>
      <c r="AO757" s="408" t="s">
        <v>265</v>
      </c>
      <c r="AP757" s="408">
        <v>44466</v>
      </c>
      <c r="AQ757" s="407">
        <f t="shared" si="416"/>
        <v>50</v>
      </c>
      <c r="AR757" s="584">
        <f t="shared" si="428"/>
        <v>50</v>
      </c>
      <c r="AS757" s="408" t="s">
        <v>265</v>
      </c>
      <c r="AT757" s="1192">
        <v>1</v>
      </c>
      <c r="AU757" s="408" t="s">
        <v>265</v>
      </c>
      <c r="AV757" s="408">
        <v>44466</v>
      </c>
      <c r="AW757" s="407">
        <f t="shared" si="417"/>
        <v>50</v>
      </c>
      <c r="AX757" s="584">
        <f t="shared" si="418"/>
        <v>50</v>
      </c>
      <c r="AY757" s="408" t="s">
        <v>265</v>
      </c>
      <c r="AZ757" s="408">
        <v>44464</v>
      </c>
      <c r="BA757" s="1823"/>
      <c r="BB757" s="592">
        <f t="shared" si="419"/>
        <v>50</v>
      </c>
      <c r="BC757" s="584">
        <f t="shared" si="429"/>
        <v>50</v>
      </c>
      <c r="BD757" s="408" t="s">
        <v>265</v>
      </c>
      <c r="BE757" s="408">
        <v>44468</v>
      </c>
      <c r="BF757" s="407">
        <f t="shared" si="420"/>
        <v>50</v>
      </c>
      <c r="BG757" s="584">
        <f t="shared" si="421"/>
        <v>50</v>
      </c>
      <c r="BH757" s="408" t="s">
        <v>265</v>
      </c>
      <c r="BI757" s="408">
        <v>44468</v>
      </c>
      <c r="BJ757" s="408" t="s">
        <v>265</v>
      </c>
      <c r="BK757" s="408">
        <v>44468</v>
      </c>
      <c r="BL757" s="407">
        <f t="shared" si="426"/>
        <v>50</v>
      </c>
      <c r="BM757" s="584">
        <f t="shared" si="430"/>
        <v>50</v>
      </c>
      <c r="BN757" s="408" t="s">
        <v>265</v>
      </c>
      <c r="BO757" s="408">
        <v>44583</v>
      </c>
      <c r="BP757" s="592">
        <f t="shared" si="422"/>
        <v>50</v>
      </c>
      <c r="BQ757" s="584">
        <f t="shared" si="431"/>
        <v>50</v>
      </c>
      <c r="BR757" s="571" t="s">
        <v>265</v>
      </c>
      <c r="BS757" s="408">
        <v>44607</v>
      </c>
      <c r="BT757" s="592">
        <f t="shared" si="423"/>
        <v>50</v>
      </c>
      <c r="BU757" s="584">
        <f t="shared" si="432"/>
        <v>50</v>
      </c>
      <c r="BV757" s="571" t="s">
        <v>265</v>
      </c>
      <c r="BW757" s="408">
        <v>44607</v>
      </c>
      <c r="BX757" s="407">
        <f t="shared" si="424"/>
        <v>50</v>
      </c>
      <c r="BY757" s="584">
        <v>0</v>
      </c>
      <c r="BZ757" s="571"/>
      <c r="CA757" s="409"/>
      <c r="CB757" s="409"/>
      <c r="CC757" s="409"/>
      <c r="CD757" s="409"/>
      <c r="CE757" s="409"/>
      <c r="CF757" s="409"/>
      <c r="CG757" s="409"/>
      <c r="CH757" s="407"/>
      <c r="CI757" s="592"/>
      <c r="CR757" s="1696"/>
      <c r="CS757" s="1697"/>
      <c r="CT757" s="1701"/>
      <c r="CU757" s="1697"/>
      <c r="CV757" s="1697"/>
      <c r="CW757" s="1697"/>
      <c r="CX757" s="1701"/>
      <c r="CY757" s="1697"/>
      <c r="CZ757" s="1697"/>
      <c r="DA757" s="1696"/>
      <c r="DB757" s="1696"/>
      <c r="DC757" s="1697"/>
      <c r="DD757" s="1701"/>
      <c r="DE757" s="1697"/>
      <c r="DF757" s="1697"/>
      <c r="DG757" s="1697"/>
      <c r="DH757" s="1701"/>
      <c r="DI757" s="1697"/>
      <c r="DJ757" s="1697"/>
      <c r="DK757" s="1696"/>
    </row>
    <row r="758" spans="1:115" outlineLevel="2" x14ac:dyDescent="0.25">
      <c r="A758" s="7" t="s">
        <v>119</v>
      </c>
      <c r="B758" s="1620" t="s">
        <v>162</v>
      </c>
      <c r="C758" s="207" t="s">
        <v>235</v>
      </c>
      <c r="D758" s="1105"/>
      <c r="E758" s="1105"/>
      <c r="F758" s="1105"/>
      <c r="G758" s="1105"/>
      <c r="H758" s="207"/>
      <c r="I758" s="207"/>
      <c r="J758" s="207"/>
      <c r="K758" s="207"/>
      <c r="L758" s="1676"/>
      <c r="M758" s="1951">
        <f t="shared" si="433"/>
        <v>1072650</v>
      </c>
      <c r="N758" s="20">
        <f t="shared" si="434"/>
        <v>1072700</v>
      </c>
      <c r="O758" s="237">
        <f t="shared" si="425"/>
        <v>50</v>
      </c>
      <c r="P758" s="584">
        <f t="shared" si="427"/>
        <v>50</v>
      </c>
      <c r="Q758" s="1026" t="s">
        <v>267</v>
      </c>
      <c r="R758" s="1026">
        <v>44285</v>
      </c>
      <c r="S758" s="1026" t="s">
        <v>267</v>
      </c>
      <c r="T758" s="1026">
        <v>44305</v>
      </c>
      <c r="U758" s="1822">
        <f t="shared" si="413"/>
        <v>50</v>
      </c>
      <c r="V758" s="584">
        <f t="shared" si="410"/>
        <v>50</v>
      </c>
      <c r="W758" s="408" t="s">
        <v>265</v>
      </c>
      <c r="X758" s="408">
        <v>44463</v>
      </c>
      <c r="Y758" s="408" t="s">
        <v>265</v>
      </c>
      <c r="Z758" s="408">
        <v>44463</v>
      </c>
      <c r="AA758" s="592">
        <f t="shared" si="414"/>
        <v>50</v>
      </c>
      <c r="AB758" s="584">
        <f t="shared" si="411"/>
        <v>50</v>
      </c>
      <c r="AC758" s="408" t="s">
        <v>265</v>
      </c>
      <c r="AD758" s="408">
        <v>44463</v>
      </c>
      <c r="AE758" s="408" t="s">
        <v>265</v>
      </c>
      <c r="AF758" s="408">
        <v>44463</v>
      </c>
      <c r="AG758" s="592">
        <f t="shared" si="415"/>
        <v>50</v>
      </c>
      <c r="AH758" s="584">
        <f t="shared" si="412"/>
        <v>50</v>
      </c>
      <c r="AI758" s="408" t="s">
        <v>265</v>
      </c>
      <c r="AJ758" s="1192">
        <v>1</v>
      </c>
      <c r="AK758" s="408" t="s">
        <v>265</v>
      </c>
      <c r="AL758" s="408">
        <v>44464</v>
      </c>
      <c r="AM758" s="408" t="s">
        <v>265</v>
      </c>
      <c r="AN758" s="1192">
        <v>1</v>
      </c>
      <c r="AO758" s="408" t="s">
        <v>265</v>
      </c>
      <c r="AP758" s="408">
        <v>44464</v>
      </c>
      <c r="AQ758" s="407">
        <f t="shared" si="416"/>
        <v>50</v>
      </c>
      <c r="AR758" s="584">
        <f t="shared" si="428"/>
        <v>50</v>
      </c>
      <c r="AS758" s="408" t="s">
        <v>265</v>
      </c>
      <c r="AT758" s="1192">
        <v>1</v>
      </c>
      <c r="AU758" s="408" t="s">
        <v>265</v>
      </c>
      <c r="AV758" s="408">
        <v>44464</v>
      </c>
      <c r="AW758" s="407">
        <f t="shared" si="417"/>
        <v>50</v>
      </c>
      <c r="AX758" s="584">
        <f t="shared" si="418"/>
        <v>50</v>
      </c>
      <c r="AY758" s="408" t="s">
        <v>265</v>
      </c>
      <c r="AZ758" s="408">
        <v>44464</v>
      </c>
      <c r="BA758" s="1823"/>
      <c r="BB758" s="592">
        <f t="shared" si="419"/>
        <v>50</v>
      </c>
      <c r="BC758" s="584">
        <f t="shared" si="429"/>
        <v>50</v>
      </c>
      <c r="BD758" s="408" t="s">
        <v>265</v>
      </c>
      <c r="BE758" s="408">
        <v>44468</v>
      </c>
      <c r="BF758" s="407">
        <f t="shared" si="420"/>
        <v>50</v>
      </c>
      <c r="BG758" s="584">
        <f t="shared" si="421"/>
        <v>50</v>
      </c>
      <c r="BH758" s="408" t="s">
        <v>265</v>
      </c>
      <c r="BI758" s="408">
        <v>44468</v>
      </c>
      <c r="BJ758" s="408" t="s">
        <v>265</v>
      </c>
      <c r="BK758" s="408">
        <v>44468</v>
      </c>
      <c r="BL758" s="407">
        <f t="shared" si="426"/>
        <v>50</v>
      </c>
      <c r="BM758" s="584">
        <f t="shared" si="430"/>
        <v>50</v>
      </c>
      <c r="BN758" s="408" t="s">
        <v>265</v>
      </c>
      <c r="BO758" s="408">
        <v>44510</v>
      </c>
      <c r="BP758" s="592">
        <f t="shared" si="422"/>
        <v>50</v>
      </c>
      <c r="BQ758" s="584">
        <f t="shared" si="431"/>
        <v>50</v>
      </c>
      <c r="BR758" s="571" t="s">
        <v>265</v>
      </c>
      <c r="BS758" s="408">
        <v>44604</v>
      </c>
      <c r="BT758" s="592">
        <f t="shared" si="423"/>
        <v>50</v>
      </c>
      <c r="BU758" s="584">
        <f t="shared" si="432"/>
        <v>50</v>
      </c>
      <c r="BV758" s="571" t="s">
        <v>265</v>
      </c>
      <c r="BW758" s="408">
        <v>44604</v>
      </c>
      <c r="BX758" s="407">
        <f t="shared" si="424"/>
        <v>50</v>
      </c>
      <c r="BY758" s="584">
        <v>0</v>
      </c>
      <c r="BZ758" s="571"/>
      <c r="CA758" s="409"/>
      <c r="CB758" s="409"/>
      <c r="CC758" s="409"/>
      <c r="CD758" s="409"/>
      <c r="CE758" s="409"/>
      <c r="CF758" s="409"/>
      <c r="CG758" s="409"/>
      <c r="CH758" s="407"/>
      <c r="CI758" s="592"/>
      <c r="CR758" s="1696"/>
      <c r="CS758" s="1697"/>
      <c r="CT758" s="1701"/>
      <c r="CU758" s="1697"/>
      <c r="CV758" s="1697"/>
      <c r="CW758" s="1697"/>
      <c r="CX758" s="1701"/>
      <c r="CY758" s="1697"/>
      <c r="CZ758" s="1697"/>
      <c r="DA758" s="1696"/>
      <c r="DB758" s="1696"/>
      <c r="DC758" s="1697"/>
      <c r="DD758" s="1701"/>
      <c r="DE758" s="1697"/>
      <c r="DF758" s="1697"/>
      <c r="DG758" s="1697"/>
      <c r="DH758" s="1701"/>
      <c r="DI758" s="1697"/>
      <c r="DJ758" s="1697"/>
      <c r="DK758" s="1696"/>
    </row>
    <row r="759" spans="1:115" outlineLevel="2" x14ac:dyDescent="0.25">
      <c r="A759" s="7" t="s">
        <v>119</v>
      </c>
      <c r="B759" s="1620" t="s">
        <v>162</v>
      </c>
      <c r="C759" s="207" t="s">
        <v>235</v>
      </c>
      <c r="D759" s="1105"/>
      <c r="E759" s="1105"/>
      <c r="F759" s="1105"/>
      <c r="G759" s="1105"/>
      <c r="H759" s="207"/>
      <c r="I759" s="207"/>
      <c r="J759" s="207"/>
      <c r="K759" s="207"/>
      <c r="L759" s="1676"/>
      <c r="M759" s="1951">
        <f t="shared" si="433"/>
        <v>1072700</v>
      </c>
      <c r="N759" s="20">
        <f t="shared" si="434"/>
        <v>1072750</v>
      </c>
      <c r="O759" s="237">
        <f t="shared" si="425"/>
        <v>50</v>
      </c>
      <c r="P759" s="584">
        <f t="shared" si="427"/>
        <v>50</v>
      </c>
      <c r="Q759" s="567" t="s">
        <v>266</v>
      </c>
      <c r="R759" s="567">
        <v>44172</v>
      </c>
      <c r="S759" s="567" t="s">
        <v>266</v>
      </c>
      <c r="T759" s="567">
        <v>44172</v>
      </c>
      <c r="U759" s="1822">
        <f t="shared" si="413"/>
        <v>50</v>
      </c>
      <c r="V759" s="584">
        <f t="shared" si="410"/>
        <v>50</v>
      </c>
      <c r="W759" s="1026" t="s">
        <v>267</v>
      </c>
      <c r="X759" s="1026">
        <v>44314</v>
      </c>
      <c r="Y759" s="1026" t="s">
        <v>267</v>
      </c>
      <c r="Z759" s="1026">
        <v>44314</v>
      </c>
      <c r="AA759" s="592">
        <f t="shared" si="414"/>
        <v>50</v>
      </c>
      <c r="AB759" s="584">
        <f t="shared" si="411"/>
        <v>50</v>
      </c>
      <c r="AC759" s="1026" t="s">
        <v>267</v>
      </c>
      <c r="AD759" s="1026">
        <v>44314</v>
      </c>
      <c r="AE759" s="1026" t="s">
        <v>267</v>
      </c>
      <c r="AF759" s="1026">
        <v>44314</v>
      </c>
      <c r="AG759" s="592">
        <f t="shared" si="415"/>
        <v>50</v>
      </c>
      <c r="AH759" s="584">
        <f t="shared" si="412"/>
        <v>50</v>
      </c>
      <c r="AI759" s="1026" t="s">
        <v>267</v>
      </c>
      <c r="AJ759" s="1826">
        <v>2</v>
      </c>
      <c r="AK759" s="1026" t="s">
        <v>267</v>
      </c>
      <c r="AL759" s="1026">
        <v>44314</v>
      </c>
      <c r="AM759" s="1026" t="s">
        <v>267</v>
      </c>
      <c r="AN759" s="1826">
        <v>1</v>
      </c>
      <c r="AO759" s="1026" t="s">
        <v>267</v>
      </c>
      <c r="AP759" s="1026">
        <v>44314</v>
      </c>
      <c r="AQ759" s="407">
        <f t="shared" si="416"/>
        <v>50</v>
      </c>
      <c r="AR759" s="584">
        <f t="shared" si="428"/>
        <v>50</v>
      </c>
      <c r="AS759" s="1026" t="s">
        <v>267</v>
      </c>
      <c r="AT759" s="1826">
        <v>1</v>
      </c>
      <c r="AU759" s="1026" t="s">
        <v>267</v>
      </c>
      <c r="AV759" s="1026">
        <v>44319</v>
      </c>
      <c r="AW759" s="407">
        <f t="shared" si="417"/>
        <v>50</v>
      </c>
      <c r="AX759" s="584">
        <f t="shared" si="418"/>
        <v>50</v>
      </c>
      <c r="AY759" s="1026" t="s">
        <v>267</v>
      </c>
      <c r="AZ759" s="1026">
        <v>44329</v>
      </c>
      <c r="BA759" s="1897"/>
      <c r="BB759" s="592">
        <f t="shared" si="419"/>
        <v>50</v>
      </c>
      <c r="BC759" s="584">
        <f t="shared" si="429"/>
        <v>50</v>
      </c>
      <c r="BD759" s="1026" t="s">
        <v>267</v>
      </c>
      <c r="BE759" s="1026">
        <v>44331</v>
      </c>
      <c r="BF759" s="407">
        <f t="shared" si="420"/>
        <v>50</v>
      </c>
      <c r="BG759" s="584">
        <f t="shared" si="421"/>
        <v>50</v>
      </c>
      <c r="BH759" s="1026" t="s">
        <v>267</v>
      </c>
      <c r="BI759" s="1026">
        <v>44320</v>
      </c>
      <c r="BJ759" s="1026" t="s">
        <v>267</v>
      </c>
      <c r="BK759" s="1026">
        <v>44331</v>
      </c>
      <c r="BL759" s="407">
        <f t="shared" si="426"/>
        <v>50</v>
      </c>
      <c r="BM759" s="584">
        <f t="shared" si="430"/>
        <v>50</v>
      </c>
      <c r="BN759" s="1026" t="s">
        <v>267</v>
      </c>
      <c r="BO759" s="1026">
        <v>44343</v>
      </c>
      <c r="BP759" s="592">
        <f t="shared" si="422"/>
        <v>50</v>
      </c>
      <c r="BQ759" s="584">
        <f t="shared" si="431"/>
        <v>50</v>
      </c>
      <c r="BR759" s="571" t="s">
        <v>265</v>
      </c>
      <c r="BS759" s="408">
        <v>44604</v>
      </c>
      <c r="BT759" s="592">
        <f t="shared" si="423"/>
        <v>50</v>
      </c>
      <c r="BU759" s="584">
        <f t="shared" si="432"/>
        <v>50</v>
      </c>
      <c r="BV759" s="571" t="s">
        <v>265</v>
      </c>
      <c r="BW759" s="408">
        <v>44604</v>
      </c>
      <c r="BX759" s="407">
        <f t="shared" si="424"/>
        <v>50</v>
      </c>
      <c r="BY759" s="584">
        <v>0</v>
      </c>
      <c r="BZ759" s="571"/>
      <c r="CA759" s="409"/>
      <c r="CB759" s="409"/>
      <c r="CC759" s="409"/>
      <c r="CD759" s="409"/>
      <c r="CE759" s="409"/>
      <c r="CF759" s="409"/>
      <c r="CG759" s="409"/>
      <c r="CH759" s="407"/>
      <c r="CI759" s="592"/>
      <c r="CR759" s="1696"/>
      <c r="CS759" s="1697"/>
      <c r="CT759" s="1701"/>
      <c r="CU759" s="1697"/>
      <c r="CV759" s="1697"/>
      <c r="CW759" s="1697"/>
      <c r="CX759" s="1701"/>
      <c r="CY759" s="1697"/>
      <c r="CZ759" s="1697"/>
      <c r="DA759" s="1696"/>
      <c r="DB759" s="1696"/>
      <c r="DC759" s="1697"/>
      <c r="DD759" s="1701"/>
      <c r="DE759" s="1697"/>
      <c r="DF759" s="1697"/>
      <c r="DG759" s="1697"/>
      <c r="DH759" s="1701"/>
      <c r="DI759" s="1697"/>
      <c r="DJ759" s="1697"/>
      <c r="DK759" s="1696"/>
    </row>
    <row r="760" spans="1:115" outlineLevel="2" x14ac:dyDescent="0.25">
      <c r="A760" s="7" t="s">
        <v>119</v>
      </c>
      <c r="B760" s="1620" t="s">
        <v>162</v>
      </c>
      <c r="C760" s="207" t="s">
        <v>235</v>
      </c>
      <c r="D760" s="1105"/>
      <c r="E760" s="1105"/>
      <c r="F760" s="1105"/>
      <c r="G760" s="1105"/>
      <c r="H760" s="207"/>
      <c r="I760" s="207"/>
      <c r="J760" s="207"/>
      <c r="K760" s="207"/>
      <c r="L760" s="1676"/>
      <c r="M760" s="1951">
        <f t="shared" si="433"/>
        <v>1072750</v>
      </c>
      <c r="N760" s="20">
        <f t="shared" si="434"/>
        <v>1072800</v>
      </c>
      <c r="O760" s="237">
        <f t="shared" si="425"/>
        <v>50</v>
      </c>
      <c r="P760" s="584">
        <f t="shared" si="427"/>
        <v>50</v>
      </c>
      <c r="Q760" s="567" t="s">
        <v>266</v>
      </c>
      <c r="R760" s="567">
        <v>44172</v>
      </c>
      <c r="S760" s="567" t="s">
        <v>266</v>
      </c>
      <c r="T760" s="567">
        <v>44172</v>
      </c>
      <c r="U760" s="1822">
        <f t="shared" si="413"/>
        <v>50</v>
      </c>
      <c r="V760" s="584">
        <f t="shared" si="410"/>
        <v>50</v>
      </c>
      <c r="W760" s="1026" t="s">
        <v>267</v>
      </c>
      <c r="X760" s="1026">
        <v>44314</v>
      </c>
      <c r="Y760" s="1026" t="s">
        <v>267</v>
      </c>
      <c r="Z760" s="1026">
        <v>44314</v>
      </c>
      <c r="AA760" s="592">
        <f t="shared" si="414"/>
        <v>50</v>
      </c>
      <c r="AB760" s="584">
        <f t="shared" si="411"/>
        <v>50</v>
      </c>
      <c r="AC760" s="1026" t="s">
        <v>267</v>
      </c>
      <c r="AD760" s="1026">
        <v>44314</v>
      </c>
      <c r="AE760" s="1026" t="s">
        <v>267</v>
      </c>
      <c r="AF760" s="1026">
        <v>44314</v>
      </c>
      <c r="AG760" s="592">
        <f t="shared" si="415"/>
        <v>50</v>
      </c>
      <c r="AH760" s="584">
        <f t="shared" si="412"/>
        <v>50</v>
      </c>
      <c r="AI760" s="1026" t="s">
        <v>267</v>
      </c>
      <c r="AJ760" s="1826">
        <v>2</v>
      </c>
      <c r="AK760" s="1026" t="s">
        <v>267</v>
      </c>
      <c r="AL760" s="1026">
        <v>44314</v>
      </c>
      <c r="AM760" s="1026" t="s">
        <v>267</v>
      </c>
      <c r="AN760" s="1826">
        <v>4</v>
      </c>
      <c r="AO760" s="1026" t="s">
        <v>267</v>
      </c>
      <c r="AP760" s="1026">
        <v>44316</v>
      </c>
      <c r="AQ760" s="407">
        <f t="shared" si="416"/>
        <v>50</v>
      </c>
      <c r="AR760" s="584">
        <f t="shared" si="428"/>
        <v>50</v>
      </c>
      <c r="AS760" s="1026" t="s">
        <v>267</v>
      </c>
      <c r="AT760" s="1826">
        <v>4</v>
      </c>
      <c r="AU760" s="1026" t="s">
        <v>267</v>
      </c>
      <c r="AV760" s="1026">
        <v>44319</v>
      </c>
      <c r="AW760" s="407">
        <f t="shared" si="417"/>
        <v>50</v>
      </c>
      <c r="AX760" s="584">
        <f t="shared" si="418"/>
        <v>50</v>
      </c>
      <c r="AY760" s="1026" t="s">
        <v>267</v>
      </c>
      <c r="AZ760" s="1026">
        <v>44328</v>
      </c>
      <c r="BA760" s="1897"/>
      <c r="BB760" s="592">
        <f t="shared" si="419"/>
        <v>50</v>
      </c>
      <c r="BC760" s="584">
        <f t="shared" si="429"/>
        <v>50</v>
      </c>
      <c r="BD760" s="1026" t="s">
        <v>267</v>
      </c>
      <c r="BE760" s="1026">
        <v>44331</v>
      </c>
      <c r="BF760" s="407">
        <f t="shared" si="420"/>
        <v>50</v>
      </c>
      <c r="BG760" s="584">
        <f t="shared" si="421"/>
        <v>50</v>
      </c>
      <c r="BH760" s="1026" t="s">
        <v>267</v>
      </c>
      <c r="BI760" s="1026">
        <v>44320</v>
      </c>
      <c r="BJ760" s="1026" t="s">
        <v>267</v>
      </c>
      <c r="BK760" s="1026">
        <v>44331</v>
      </c>
      <c r="BL760" s="407">
        <f t="shared" si="426"/>
        <v>50</v>
      </c>
      <c r="BM760" s="584">
        <f t="shared" si="430"/>
        <v>50</v>
      </c>
      <c r="BN760" s="1026" t="s">
        <v>267</v>
      </c>
      <c r="BO760" s="1026">
        <v>44343</v>
      </c>
      <c r="BP760" s="592">
        <f t="shared" si="422"/>
        <v>50</v>
      </c>
      <c r="BQ760" s="584">
        <f t="shared" si="431"/>
        <v>50</v>
      </c>
      <c r="BR760" s="571" t="s">
        <v>265</v>
      </c>
      <c r="BS760" s="408">
        <v>44604</v>
      </c>
      <c r="BT760" s="592">
        <f t="shared" si="423"/>
        <v>50</v>
      </c>
      <c r="BU760" s="584">
        <f t="shared" si="432"/>
        <v>50</v>
      </c>
      <c r="BV760" s="571" t="s">
        <v>265</v>
      </c>
      <c r="BW760" s="408">
        <v>44604</v>
      </c>
      <c r="BX760" s="407">
        <f t="shared" si="424"/>
        <v>50</v>
      </c>
      <c r="BY760" s="584">
        <v>0</v>
      </c>
      <c r="BZ760" s="571"/>
      <c r="CA760" s="409"/>
      <c r="CB760" s="409"/>
      <c r="CC760" s="409"/>
      <c r="CD760" s="409"/>
      <c r="CE760" s="409"/>
      <c r="CF760" s="409"/>
      <c r="CG760" s="409"/>
      <c r="CH760" s="407"/>
      <c r="CI760" s="592"/>
      <c r="CR760" s="1696"/>
      <c r="CS760" s="1697"/>
      <c r="CT760" s="1701"/>
      <c r="CU760" s="1697"/>
      <c r="CV760" s="1697"/>
      <c r="CW760" s="1697"/>
      <c r="CX760" s="1701"/>
      <c r="CY760" s="1697"/>
      <c r="CZ760" s="1697"/>
      <c r="DA760" s="1696"/>
      <c r="DB760" s="1696"/>
      <c r="DC760" s="1697"/>
      <c r="DD760" s="1701"/>
      <c r="DE760" s="1697"/>
      <c r="DF760" s="1697"/>
      <c r="DG760" s="1697"/>
      <c r="DH760" s="1701"/>
      <c r="DI760" s="1697"/>
      <c r="DJ760" s="1697"/>
      <c r="DK760" s="1696"/>
    </row>
    <row r="761" spans="1:115" outlineLevel="2" x14ac:dyDescent="0.25">
      <c r="A761" s="7" t="s">
        <v>119</v>
      </c>
      <c r="B761" s="1620" t="s">
        <v>162</v>
      </c>
      <c r="C761" s="207" t="s">
        <v>235</v>
      </c>
      <c r="E761" s="1105"/>
      <c r="F761" s="1105"/>
      <c r="G761" s="1105"/>
      <c r="H761" s="207"/>
      <c r="I761" s="207"/>
      <c r="J761" s="207"/>
      <c r="K761" s="207"/>
      <c r="L761" s="1676"/>
      <c r="M761" s="1951">
        <f t="shared" si="433"/>
        <v>1072800</v>
      </c>
      <c r="N761" s="20">
        <f t="shared" si="434"/>
        <v>1072850</v>
      </c>
      <c r="O761" s="237">
        <f t="shared" si="425"/>
        <v>50</v>
      </c>
      <c r="P761" s="584">
        <f t="shared" si="427"/>
        <v>50</v>
      </c>
      <c r="Q761" s="1026" t="s">
        <v>267</v>
      </c>
      <c r="R761" s="1026">
        <v>44284</v>
      </c>
      <c r="S761" s="1026" t="s">
        <v>267</v>
      </c>
      <c r="T761" s="1026">
        <v>44303</v>
      </c>
      <c r="U761" s="1822">
        <f t="shared" si="413"/>
        <v>50</v>
      </c>
      <c r="V761" s="584">
        <f t="shared" si="410"/>
        <v>50</v>
      </c>
      <c r="W761" s="1026" t="s">
        <v>267</v>
      </c>
      <c r="X761" s="1026">
        <v>44310</v>
      </c>
      <c r="Y761" s="1026" t="s">
        <v>267</v>
      </c>
      <c r="Z761" s="1026">
        <v>44310</v>
      </c>
      <c r="AA761" s="592">
        <f t="shared" si="414"/>
        <v>50</v>
      </c>
      <c r="AB761" s="584">
        <f t="shared" si="411"/>
        <v>50</v>
      </c>
      <c r="AC761" s="1026" t="s">
        <v>267</v>
      </c>
      <c r="AD761" s="1026">
        <v>44310</v>
      </c>
      <c r="AE761" s="1026" t="s">
        <v>267</v>
      </c>
      <c r="AF761" s="1026">
        <v>44310</v>
      </c>
      <c r="AG761" s="592">
        <f t="shared" si="415"/>
        <v>50</v>
      </c>
      <c r="AH761" s="584">
        <f t="shared" si="412"/>
        <v>50</v>
      </c>
      <c r="AI761" s="1026" t="s">
        <v>267</v>
      </c>
      <c r="AJ761" s="1826">
        <v>2</v>
      </c>
      <c r="AK761" s="1026" t="s">
        <v>267</v>
      </c>
      <c r="AL761" s="1026">
        <v>44315</v>
      </c>
      <c r="AM761" s="1026" t="s">
        <v>267</v>
      </c>
      <c r="AN761" s="1826">
        <v>1</v>
      </c>
      <c r="AO761" s="1026" t="s">
        <v>267</v>
      </c>
      <c r="AP761" s="1026">
        <v>44315</v>
      </c>
      <c r="AQ761" s="407">
        <f t="shared" si="416"/>
        <v>50</v>
      </c>
      <c r="AR761" s="584">
        <f t="shared" si="428"/>
        <v>50</v>
      </c>
      <c r="AS761" s="1026" t="s">
        <v>267</v>
      </c>
      <c r="AT761" s="1826">
        <v>1</v>
      </c>
      <c r="AU761" s="1026" t="s">
        <v>267</v>
      </c>
      <c r="AV761" s="1026">
        <v>44319</v>
      </c>
      <c r="AW761" s="407">
        <f t="shared" si="417"/>
        <v>50</v>
      </c>
      <c r="AX761" s="584">
        <f t="shared" si="418"/>
        <v>50</v>
      </c>
      <c r="AY761" s="1026" t="s">
        <v>267</v>
      </c>
      <c r="AZ761" s="1026">
        <v>44323</v>
      </c>
      <c r="BA761" s="1897">
        <v>881</v>
      </c>
      <c r="BB761" s="592">
        <f t="shared" si="419"/>
        <v>50</v>
      </c>
      <c r="BC761" s="584">
        <f t="shared" si="429"/>
        <v>50</v>
      </c>
      <c r="BD761" s="1026" t="s">
        <v>267</v>
      </c>
      <c r="BE761" s="1026">
        <v>44324</v>
      </c>
      <c r="BF761" s="407">
        <f t="shared" si="420"/>
        <v>50</v>
      </c>
      <c r="BG761" s="584">
        <f t="shared" si="421"/>
        <v>50</v>
      </c>
      <c r="BH761" s="1026" t="s">
        <v>267</v>
      </c>
      <c r="BI761" s="1026">
        <v>44320</v>
      </c>
      <c r="BJ761" s="1026" t="s">
        <v>267</v>
      </c>
      <c r="BK761" s="1026">
        <v>44324</v>
      </c>
      <c r="BL761" s="407">
        <f t="shared" si="426"/>
        <v>50</v>
      </c>
      <c r="BM761" s="584">
        <f t="shared" si="430"/>
        <v>50</v>
      </c>
      <c r="BN761" s="1026" t="s">
        <v>267</v>
      </c>
      <c r="BO761" s="1924">
        <v>44327</v>
      </c>
      <c r="BP761" s="592">
        <f t="shared" si="422"/>
        <v>50</v>
      </c>
      <c r="BQ761" s="584">
        <f t="shared" si="431"/>
        <v>50</v>
      </c>
      <c r="BR761" s="571" t="s">
        <v>265</v>
      </c>
      <c r="BS761" s="408">
        <v>44604</v>
      </c>
      <c r="BT761" s="592">
        <f t="shared" si="423"/>
        <v>50</v>
      </c>
      <c r="BU761" s="584">
        <f t="shared" si="432"/>
        <v>50</v>
      </c>
      <c r="BV761" s="571" t="s">
        <v>265</v>
      </c>
      <c r="BW761" s="408">
        <v>44604</v>
      </c>
      <c r="BX761" s="407">
        <f t="shared" si="424"/>
        <v>50</v>
      </c>
      <c r="BY761" s="584">
        <v>0</v>
      </c>
      <c r="BZ761" s="571"/>
      <c r="CA761" s="409"/>
      <c r="CB761" s="409"/>
      <c r="CC761" s="409"/>
      <c r="CD761" s="409"/>
      <c r="CE761" s="409"/>
      <c r="CF761" s="409"/>
      <c r="CG761" s="409"/>
      <c r="CH761" s="407"/>
      <c r="CI761" s="592"/>
      <c r="CR761" s="1696"/>
      <c r="CS761" s="1697"/>
      <c r="CT761" s="1701"/>
      <c r="CU761" s="1697"/>
      <c r="CV761" s="1697"/>
      <c r="CW761" s="1697"/>
      <c r="CX761" s="1701"/>
      <c r="CY761" s="1697"/>
      <c r="CZ761" s="1697"/>
      <c r="DA761" s="1696"/>
      <c r="DB761" s="1696"/>
      <c r="DC761" s="1697"/>
      <c r="DD761" s="1701"/>
      <c r="DE761" s="1697"/>
      <c r="DF761" s="1697"/>
      <c r="DG761" s="1697"/>
      <c r="DH761" s="1701"/>
      <c r="DI761" s="1697"/>
      <c r="DJ761" s="1697"/>
      <c r="DK761" s="1696"/>
    </row>
    <row r="762" spans="1:115" outlineLevel="2" x14ac:dyDescent="0.25">
      <c r="A762" s="7" t="s">
        <v>119</v>
      </c>
      <c r="B762" s="1620" t="s">
        <v>162</v>
      </c>
      <c r="C762" s="207" t="s">
        <v>235</v>
      </c>
      <c r="D762" s="1105" t="s">
        <v>4935</v>
      </c>
      <c r="E762" s="1105"/>
      <c r="F762" s="1105"/>
      <c r="G762" s="1105"/>
      <c r="H762" s="207"/>
      <c r="I762" s="207"/>
      <c r="J762" s="207"/>
      <c r="K762" s="207"/>
      <c r="L762" s="1676"/>
      <c r="M762" s="1951">
        <f t="shared" si="433"/>
        <v>1072850</v>
      </c>
      <c r="N762" s="20">
        <f t="shared" si="434"/>
        <v>1072900</v>
      </c>
      <c r="O762" s="237">
        <f t="shared" si="425"/>
        <v>50</v>
      </c>
      <c r="P762" s="584">
        <f t="shared" si="427"/>
        <v>50</v>
      </c>
      <c r="Q762" s="1026" t="s">
        <v>267</v>
      </c>
      <c r="R762" s="1026">
        <v>44284</v>
      </c>
      <c r="S762" s="1026" t="s">
        <v>267</v>
      </c>
      <c r="T762" s="1026">
        <v>44297</v>
      </c>
      <c r="U762" s="1822">
        <f t="shared" si="413"/>
        <v>50</v>
      </c>
      <c r="V762" s="584">
        <f t="shared" si="410"/>
        <v>50</v>
      </c>
      <c r="W762" s="1026" t="s">
        <v>267</v>
      </c>
      <c r="X762" s="1026">
        <v>44310</v>
      </c>
      <c r="Y762" s="1026" t="s">
        <v>267</v>
      </c>
      <c r="Z762" s="1026">
        <v>44310</v>
      </c>
      <c r="AA762" s="592">
        <f t="shared" si="414"/>
        <v>50</v>
      </c>
      <c r="AB762" s="584">
        <f t="shared" si="411"/>
        <v>50</v>
      </c>
      <c r="AC762" s="1026" t="s">
        <v>267</v>
      </c>
      <c r="AD762" s="1026">
        <v>44310</v>
      </c>
      <c r="AE762" s="1026" t="s">
        <v>267</v>
      </c>
      <c r="AF762" s="1026">
        <v>44310</v>
      </c>
      <c r="AG762" s="592">
        <f t="shared" si="415"/>
        <v>50</v>
      </c>
      <c r="AH762" s="584">
        <f t="shared" si="412"/>
        <v>50</v>
      </c>
      <c r="AI762" s="1026" t="s">
        <v>267</v>
      </c>
      <c r="AJ762" s="1826">
        <v>1</v>
      </c>
      <c r="AK762" s="1026" t="s">
        <v>267</v>
      </c>
      <c r="AL762" s="1026">
        <v>44315</v>
      </c>
      <c r="AM762" s="1026" t="s">
        <v>267</v>
      </c>
      <c r="AN762" s="1826">
        <v>1</v>
      </c>
      <c r="AO762" s="1026" t="s">
        <v>267</v>
      </c>
      <c r="AP762" s="1026">
        <v>44315</v>
      </c>
      <c r="AQ762" s="407">
        <f t="shared" si="416"/>
        <v>50</v>
      </c>
      <c r="AR762" s="584">
        <f t="shared" si="428"/>
        <v>50</v>
      </c>
      <c r="AS762" s="1026" t="s">
        <v>267</v>
      </c>
      <c r="AT762" s="1826">
        <v>1</v>
      </c>
      <c r="AU762" s="1026" t="s">
        <v>267</v>
      </c>
      <c r="AV762" s="1026">
        <v>44319</v>
      </c>
      <c r="AW762" s="407">
        <f t="shared" si="417"/>
        <v>50</v>
      </c>
      <c r="AX762" s="584">
        <f t="shared" si="418"/>
        <v>50</v>
      </c>
      <c r="AY762" s="1026" t="s">
        <v>267</v>
      </c>
      <c r="AZ762" s="1026">
        <v>44323</v>
      </c>
      <c r="BA762" s="1897">
        <v>847</v>
      </c>
      <c r="BB762" s="592">
        <f t="shared" si="419"/>
        <v>50</v>
      </c>
      <c r="BC762" s="584">
        <f t="shared" si="429"/>
        <v>50</v>
      </c>
      <c r="BD762" s="1026" t="s">
        <v>267</v>
      </c>
      <c r="BE762" s="1026">
        <v>44324</v>
      </c>
      <c r="BF762" s="407">
        <f t="shared" si="420"/>
        <v>50</v>
      </c>
      <c r="BG762" s="584">
        <f t="shared" si="421"/>
        <v>50</v>
      </c>
      <c r="BH762" s="1026" t="s">
        <v>267</v>
      </c>
      <c r="BI762" s="1026">
        <v>44320</v>
      </c>
      <c r="BJ762" s="1026" t="s">
        <v>267</v>
      </c>
      <c r="BK762" s="1026">
        <v>44324</v>
      </c>
      <c r="BL762" s="407">
        <f t="shared" si="426"/>
        <v>50</v>
      </c>
      <c r="BM762" s="584">
        <f t="shared" si="430"/>
        <v>50</v>
      </c>
      <c r="BN762" s="1026" t="s">
        <v>267</v>
      </c>
      <c r="BO762" s="1026">
        <v>44327</v>
      </c>
      <c r="BP762" s="592">
        <f t="shared" si="422"/>
        <v>50</v>
      </c>
      <c r="BQ762" s="584">
        <f t="shared" si="431"/>
        <v>50</v>
      </c>
      <c r="BR762" s="571" t="s">
        <v>265</v>
      </c>
      <c r="BS762" s="408">
        <v>44607</v>
      </c>
      <c r="BT762" s="592">
        <f t="shared" si="423"/>
        <v>50</v>
      </c>
      <c r="BU762" s="584">
        <f t="shared" si="432"/>
        <v>50</v>
      </c>
      <c r="BV762" s="571" t="s">
        <v>265</v>
      </c>
      <c r="BW762" s="408">
        <v>44607</v>
      </c>
      <c r="BX762" s="407">
        <f t="shared" si="424"/>
        <v>50</v>
      </c>
      <c r="BY762" s="584">
        <v>0</v>
      </c>
      <c r="BZ762" s="571"/>
      <c r="CA762" s="409"/>
      <c r="CB762" s="409"/>
      <c r="CC762" s="409"/>
      <c r="CD762" s="409"/>
      <c r="CE762" s="409"/>
      <c r="CF762" s="409"/>
      <c r="CG762" s="409"/>
      <c r="CH762" s="407"/>
      <c r="CI762" s="592"/>
      <c r="CR762" s="1696"/>
      <c r="CS762" s="1697"/>
      <c r="CT762" s="1701"/>
      <c r="CU762" s="1697"/>
      <c r="CV762" s="1697"/>
      <c r="CW762" s="1697"/>
      <c r="CX762" s="1701"/>
      <c r="CY762" s="1697"/>
      <c r="CZ762" s="1697"/>
      <c r="DA762" s="1696"/>
      <c r="DB762" s="1696"/>
      <c r="DC762" s="1697"/>
      <c r="DD762" s="1701"/>
      <c r="DE762" s="1697"/>
      <c r="DF762" s="1697"/>
      <c r="DG762" s="1697"/>
      <c r="DH762" s="1701"/>
      <c r="DI762" s="1697"/>
      <c r="DJ762" s="1697"/>
      <c r="DK762" s="1696"/>
    </row>
    <row r="763" spans="1:115" outlineLevel="2" x14ac:dyDescent="0.25">
      <c r="A763" s="7" t="s">
        <v>119</v>
      </c>
      <c r="B763" s="1620" t="s">
        <v>162</v>
      </c>
      <c r="C763" s="207" t="s">
        <v>235</v>
      </c>
      <c r="D763" s="1105"/>
      <c r="E763" s="1105"/>
      <c r="F763" s="1105"/>
      <c r="G763" s="1105"/>
      <c r="H763" s="207"/>
      <c r="I763" s="207"/>
      <c r="J763" s="207"/>
      <c r="K763" s="207"/>
      <c r="L763" s="1676"/>
      <c r="M763" s="1951">
        <f t="shared" si="433"/>
        <v>1072900</v>
      </c>
      <c r="N763" s="20">
        <f t="shared" si="434"/>
        <v>1072950</v>
      </c>
      <c r="O763" s="237">
        <f t="shared" si="425"/>
        <v>50</v>
      </c>
      <c r="P763" s="584">
        <f t="shared" si="427"/>
        <v>50</v>
      </c>
      <c r="Q763" s="1026" t="s">
        <v>267</v>
      </c>
      <c r="R763" s="1026">
        <v>44284</v>
      </c>
      <c r="S763" s="1026" t="s">
        <v>267</v>
      </c>
      <c r="T763" s="1026">
        <v>44297</v>
      </c>
      <c r="U763" s="1822">
        <f t="shared" si="413"/>
        <v>50</v>
      </c>
      <c r="V763" s="584">
        <f t="shared" si="410"/>
        <v>50</v>
      </c>
      <c r="W763" s="1026" t="s">
        <v>267</v>
      </c>
      <c r="X763" s="1026">
        <v>44310</v>
      </c>
      <c r="Y763" s="1026" t="s">
        <v>267</v>
      </c>
      <c r="Z763" s="1026">
        <v>44310</v>
      </c>
      <c r="AA763" s="592">
        <f t="shared" si="414"/>
        <v>50</v>
      </c>
      <c r="AB763" s="584">
        <f t="shared" si="411"/>
        <v>50</v>
      </c>
      <c r="AC763" s="1026" t="s">
        <v>267</v>
      </c>
      <c r="AD763" s="1026">
        <v>44310</v>
      </c>
      <c r="AE763" s="1026" t="s">
        <v>267</v>
      </c>
      <c r="AF763" s="1026">
        <v>44310</v>
      </c>
      <c r="AG763" s="592">
        <f t="shared" si="415"/>
        <v>50</v>
      </c>
      <c r="AH763" s="584">
        <f t="shared" si="412"/>
        <v>50</v>
      </c>
      <c r="AI763" s="1026" t="s">
        <v>267</v>
      </c>
      <c r="AJ763" s="1826">
        <v>1</v>
      </c>
      <c r="AK763" s="1026" t="s">
        <v>267</v>
      </c>
      <c r="AL763" s="1026">
        <v>44315</v>
      </c>
      <c r="AM763" s="1026" t="s">
        <v>267</v>
      </c>
      <c r="AN763" s="1826">
        <v>1</v>
      </c>
      <c r="AO763" s="1026" t="s">
        <v>267</v>
      </c>
      <c r="AP763" s="1026">
        <v>44315</v>
      </c>
      <c r="AQ763" s="407">
        <f t="shared" si="416"/>
        <v>50</v>
      </c>
      <c r="AR763" s="584">
        <f t="shared" si="428"/>
        <v>50</v>
      </c>
      <c r="AS763" s="1026" t="s">
        <v>267</v>
      </c>
      <c r="AT763" s="1826">
        <v>2</v>
      </c>
      <c r="AU763" s="1026" t="s">
        <v>267</v>
      </c>
      <c r="AV763" s="1026">
        <v>44319</v>
      </c>
      <c r="AW763" s="407">
        <f t="shared" si="417"/>
        <v>50</v>
      </c>
      <c r="AX763" s="584">
        <f t="shared" si="418"/>
        <v>50</v>
      </c>
      <c r="AY763" s="1026" t="s">
        <v>267</v>
      </c>
      <c r="AZ763" s="1026">
        <v>44329</v>
      </c>
      <c r="BA763" s="1897"/>
      <c r="BB763" s="592">
        <f t="shared" si="419"/>
        <v>50</v>
      </c>
      <c r="BC763" s="584">
        <f t="shared" si="429"/>
        <v>50</v>
      </c>
      <c r="BD763" s="1026" t="s">
        <v>267</v>
      </c>
      <c r="BE763" s="1026">
        <v>44330</v>
      </c>
      <c r="BF763" s="407">
        <f t="shared" si="420"/>
        <v>50</v>
      </c>
      <c r="BG763" s="584">
        <f t="shared" si="421"/>
        <v>50</v>
      </c>
      <c r="BH763" s="1026" t="s">
        <v>267</v>
      </c>
      <c r="BI763" s="1026">
        <v>44331</v>
      </c>
      <c r="BJ763" s="1026" t="s">
        <v>267</v>
      </c>
      <c r="BK763" s="1026">
        <v>44331</v>
      </c>
      <c r="BL763" s="407">
        <f t="shared" si="426"/>
        <v>50</v>
      </c>
      <c r="BM763" s="584">
        <f t="shared" si="430"/>
        <v>50</v>
      </c>
      <c r="BN763" s="1026" t="s">
        <v>267</v>
      </c>
      <c r="BO763" s="1026">
        <v>44333</v>
      </c>
      <c r="BP763" s="592">
        <f t="shared" si="422"/>
        <v>50</v>
      </c>
      <c r="BQ763" s="584">
        <f t="shared" si="431"/>
        <v>50</v>
      </c>
      <c r="BR763" s="571" t="s">
        <v>265</v>
      </c>
      <c r="BS763" s="408">
        <v>44607</v>
      </c>
      <c r="BT763" s="592">
        <f t="shared" si="423"/>
        <v>50</v>
      </c>
      <c r="BU763" s="584">
        <f t="shared" si="432"/>
        <v>50</v>
      </c>
      <c r="BV763" s="571" t="s">
        <v>265</v>
      </c>
      <c r="BW763" s="408">
        <v>44607</v>
      </c>
      <c r="BX763" s="407">
        <f t="shared" si="424"/>
        <v>50</v>
      </c>
      <c r="BY763" s="584">
        <v>0</v>
      </c>
      <c r="BZ763" s="571"/>
      <c r="CA763" s="409"/>
      <c r="CB763" s="409"/>
      <c r="CC763" s="409"/>
      <c r="CD763" s="409"/>
      <c r="CE763" s="409"/>
      <c r="CF763" s="409"/>
      <c r="CG763" s="409"/>
      <c r="CH763" s="407"/>
      <c r="CI763" s="592"/>
      <c r="CR763" s="1696"/>
      <c r="CS763" s="1697"/>
      <c r="CT763" s="1701"/>
      <c r="CU763" s="1697"/>
      <c r="CV763" s="1697"/>
      <c r="CW763" s="1697"/>
      <c r="CX763" s="1701"/>
      <c r="CY763" s="1697"/>
      <c r="CZ763" s="1697"/>
      <c r="DA763" s="1696"/>
      <c r="DB763" s="1696"/>
      <c r="DC763" s="1697"/>
      <c r="DD763" s="1701"/>
      <c r="DE763" s="1697"/>
      <c r="DF763" s="1697"/>
      <c r="DG763" s="1697"/>
      <c r="DH763" s="1701"/>
      <c r="DI763" s="1697"/>
      <c r="DJ763" s="1697"/>
      <c r="DK763" s="1696"/>
    </row>
    <row r="764" spans="1:115" outlineLevel="2" x14ac:dyDescent="0.25">
      <c r="A764" s="7" t="s">
        <v>119</v>
      </c>
      <c r="B764" s="1620" t="s">
        <v>162</v>
      </c>
      <c r="C764" s="207" t="s">
        <v>235</v>
      </c>
      <c r="D764" s="1945" t="s">
        <v>3012</v>
      </c>
      <c r="E764" s="1105"/>
      <c r="F764" s="1105"/>
      <c r="G764" s="1105"/>
      <c r="H764" s="207"/>
      <c r="I764" s="207"/>
      <c r="J764" s="207"/>
      <c r="K764" s="207"/>
      <c r="L764" s="1676"/>
      <c r="M764" s="1951">
        <f t="shared" si="433"/>
        <v>1072950</v>
      </c>
      <c r="N764" s="20">
        <f t="shared" si="434"/>
        <v>1073000</v>
      </c>
      <c r="O764" s="237">
        <f t="shared" si="425"/>
        <v>50</v>
      </c>
      <c r="P764" s="584">
        <f t="shared" si="427"/>
        <v>50</v>
      </c>
      <c r="Q764" s="1026" t="s">
        <v>267</v>
      </c>
      <c r="R764" s="1026">
        <v>44284</v>
      </c>
      <c r="S764" s="1026" t="s">
        <v>267</v>
      </c>
      <c r="T764" s="1026">
        <v>44296</v>
      </c>
      <c r="U764" s="1822">
        <f t="shared" si="413"/>
        <v>50</v>
      </c>
      <c r="V764" s="584">
        <f t="shared" si="410"/>
        <v>50</v>
      </c>
      <c r="W764" s="1026" t="s">
        <v>267</v>
      </c>
      <c r="X764" s="1026">
        <v>44310</v>
      </c>
      <c r="Y764" s="1026" t="s">
        <v>267</v>
      </c>
      <c r="Z764" s="1026">
        <v>44310</v>
      </c>
      <c r="AA764" s="592">
        <f t="shared" si="414"/>
        <v>50</v>
      </c>
      <c r="AB764" s="584">
        <f t="shared" si="411"/>
        <v>50</v>
      </c>
      <c r="AC764" s="1026" t="s">
        <v>267</v>
      </c>
      <c r="AD764" s="1026">
        <v>44310</v>
      </c>
      <c r="AE764" s="1026" t="s">
        <v>267</v>
      </c>
      <c r="AF764" s="1026">
        <v>44310</v>
      </c>
      <c r="AG764" s="592">
        <f t="shared" si="415"/>
        <v>50</v>
      </c>
      <c r="AH764" s="584">
        <f t="shared" si="412"/>
        <v>50</v>
      </c>
      <c r="AI764" s="1026" t="s">
        <v>267</v>
      </c>
      <c r="AJ764" s="1826">
        <v>1</v>
      </c>
      <c r="AK764" s="1026" t="s">
        <v>267</v>
      </c>
      <c r="AL764" s="1026">
        <v>44315</v>
      </c>
      <c r="AM764" s="1026" t="s">
        <v>267</v>
      </c>
      <c r="AN764" s="1826">
        <v>1</v>
      </c>
      <c r="AO764" s="1026" t="s">
        <v>267</v>
      </c>
      <c r="AP764" s="1026">
        <v>44315</v>
      </c>
      <c r="AQ764" s="407">
        <f t="shared" si="416"/>
        <v>50</v>
      </c>
      <c r="AR764" s="584">
        <f t="shared" si="428"/>
        <v>50</v>
      </c>
      <c r="AS764" s="1026" t="s">
        <v>267</v>
      </c>
      <c r="AT764" s="1826">
        <v>1</v>
      </c>
      <c r="AU764" s="1026" t="s">
        <v>267</v>
      </c>
      <c r="AV764" s="1026">
        <v>44319</v>
      </c>
      <c r="AW764" s="407">
        <f t="shared" si="417"/>
        <v>50</v>
      </c>
      <c r="AX764" s="584">
        <f t="shared" si="418"/>
        <v>50</v>
      </c>
      <c r="AY764" s="1026" t="s">
        <v>267</v>
      </c>
      <c r="AZ764" s="1026">
        <v>44329</v>
      </c>
      <c r="BA764" s="1897"/>
      <c r="BB764" s="592">
        <f t="shared" si="419"/>
        <v>50</v>
      </c>
      <c r="BC764" s="584">
        <f t="shared" si="429"/>
        <v>50</v>
      </c>
      <c r="BD764" s="1026" t="s">
        <v>267</v>
      </c>
      <c r="BE764" s="1026">
        <v>44330</v>
      </c>
      <c r="BF764" s="407">
        <f t="shared" si="420"/>
        <v>50</v>
      </c>
      <c r="BG764" s="584">
        <f t="shared" si="421"/>
        <v>50</v>
      </c>
      <c r="BH764" s="1026" t="s">
        <v>267</v>
      </c>
      <c r="BI764" s="1026">
        <v>44331</v>
      </c>
      <c r="BJ764" s="1026" t="s">
        <v>267</v>
      </c>
      <c r="BK764" s="1026">
        <v>44331</v>
      </c>
      <c r="BL764" s="407">
        <f t="shared" si="426"/>
        <v>50</v>
      </c>
      <c r="BM764" s="584">
        <f t="shared" si="430"/>
        <v>50</v>
      </c>
      <c r="BN764" s="1026" t="s">
        <v>267</v>
      </c>
      <c r="BO764" s="1026">
        <v>44336</v>
      </c>
      <c r="BP764" s="592">
        <f t="shared" si="422"/>
        <v>50</v>
      </c>
      <c r="BQ764" s="584">
        <f t="shared" si="431"/>
        <v>50</v>
      </c>
      <c r="BR764" s="571" t="s">
        <v>265</v>
      </c>
      <c r="BS764" s="408">
        <v>44607</v>
      </c>
      <c r="BT764" s="592">
        <f t="shared" si="423"/>
        <v>50</v>
      </c>
      <c r="BU764" s="584">
        <f t="shared" si="432"/>
        <v>50</v>
      </c>
      <c r="BV764" s="571" t="s">
        <v>265</v>
      </c>
      <c r="BW764" s="408">
        <v>44607</v>
      </c>
      <c r="BX764" s="407">
        <f t="shared" si="424"/>
        <v>50</v>
      </c>
      <c r="BY764" s="584">
        <v>0</v>
      </c>
      <c r="BZ764" s="571"/>
      <c r="CA764" s="409"/>
      <c r="CB764" s="409"/>
      <c r="CC764" s="409"/>
      <c r="CD764" s="409"/>
      <c r="CE764" s="409"/>
      <c r="CF764" s="409"/>
      <c r="CG764" s="409"/>
      <c r="CH764" s="407"/>
      <c r="CI764" s="592"/>
      <c r="CR764" s="1696"/>
      <c r="CS764" s="1697"/>
      <c r="CT764" s="1701"/>
      <c r="CU764" s="1697"/>
      <c r="CV764" s="1697"/>
      <c r="CW764" s="1697"/>
      <c r="CX764" s="1701"/>
      <c r="CY764" s="1697"/>
      <c r="CZ764" s="1697"/>
      <c r="DA764" s="1696"/>
      <c r="DB764" s="1696"/>
      <c r="DC764" s="1697"/>
      <c r="DD764" s="1701"/>
      <c r="DE764" s="1697"/>
      <c r="DF764" s="1697"/>
      <c r="DG764" s="1697"/>
      <c r="DH764" s="1701"/>
      <c r="DI764" s="1697"/>
      <c r="DJ764" s="1697"/>
      <c r="DK764" s="1696"/>
    </row>
    <row r="765" spans="1:115" s="4" customFormat="1" outlineLevel="2" x14ac:dyDescent="0.25">
      <c r="A765" s="7" t="s">
        <v>119</v>
      </c>
      <c r="B765" s="1620" t="s">
        <v>162</v>
      </c>
      <c r="C765" s="207" t="s">
        <v>235</v>
      </c>
      <c r="D765" s="1105"/>
      <c r="E765" s="1105"/>
      <c r="F765" s="1105"/>
      <c r="G765" s="1105"/>
      <c r="H765" s="207"/>
      <c r="I765" s="207"/>
      <c r="J765" s="207"/>
      <c r="K765" s="207"/>
      <c r="L765" s="1676"/>
      <c r="M765" s="1951">
        <f t="shared" si="433"/>
        <v>1073000</v>
      </c>
      <c r="N765" s="20">
        <f t="shared" si="434"/>
        <v>1073050</v>
      </c>
      <c r="O765" s="237">
        <f t="shared" si="425"/>
        <v>50</v>
      </c>
      <c r="P765" s="584">
        <f t="shared" si="427"/>
        <v>50</v>
      </c>
      <c r="Q765" s="1072" t="s">
        <v>266</v>
      </c>
      <c r="R765" s="1072">
        <v>44180</v>
      </c>
      <c r="S765" s="1072" t="s">
        <v>266</v>
      </c>
      <c r="T765" s="1072">
        <v>44180</v>
      </c>
      <c r="U765" s="1831">
        <f t="shared" si="413"/>
        <v>50</v>
      </c>
      <c r="V765" s="584">
        <f t="shared" si="410"/>
        <v>50</v>
      </c>
      <c r="W765" s="1027" t="s">
        <v>267</v>
      </c>
      <c r="X765" s="1027">
        <v>44313</v>
      </c>
      <c r="Y765" s="1027" t="s">
        <v>267</v>
      </c>
      <c r="Z765" s="1027">
        <v>44313</v>
      </c>
      <c r="AA765" s="1074">
        <f t="shared" si="414"/>
        <v>50</v>
      </c>
      <c r="AB765" s="584">
        <f t="shared" si="411"/>
        <v>50</v>
      </c>
      <c r="AC765" s="1027" t="s">
        <v>267</v>
      </c>
      <c r="AD765" s="1027">
        <v>44313</v>
      </c>
      <c r="AE765" s="1027" t="s">
        <v>267</v>
      </c>
      <c r="AF765" s="1027">
        <v>44313</v>
      </c>
      <c r="AG765" s="1074">
        <f t="shared" si="415"/>
        <v>50</v>
      </c>
      <c r="AH765" s="584">
        <f t="shared" si="412"/>
        <v>50</v>
      </c>
      <c r="AI765" s="1027" t="s">
        <v>267</v>
      </c>
      <c r="AJ765" s="1895">
        <v>1</v>
      </c>
      <c r="AK765" s="1027" t="s">
        <v>267</v>
      </c>
      <c r="AL765" s="1027">
        <v>44315</v>
      </c>
      <c r="AM765" s="1027" t="s">
        <v>267</v>
      </c>
      <c r="AN765" s="1895">
        <v>1</v>
      </c>
      <c r="AO765" s="1027" t="s">
        <v>267</v>
      </c>
      <c r="AP765" s="1027">
        <v>44315</v>
      </c>
      <c r="AQ765" s="237">
        <f t="shared" si="416"/>
        <v>50</v>
      </c>
      <c r="AR765" s="584">
        <f t="shared" si="428"/>
        <v>50</v>
      </c>
      <c r="AS765" s="1027" t="s">
        <v>267</v>
      </c>
      <c r="AT765" s="1895">
        <v>1</v>
      </c>
      <c r="AU765" s="1027" t="s">
        <v>267</v>
      </c>
      <c r="AV765" s="1027">
        <v>44319</v>
      </c>
      <c r="AW765" s="407">
        <f t="shared" si="417"/>
        <v>50</v>
      </c>
      <c r="AX765" s="584">
        <f t="shared" si="418"/>
        <v>50</v>
      </c>
      <c r="AY765" s="1027" t="s">
        <v>267</v>
      </c>
      <c r="AZ765" s="1027">
        <v>44334</v>
      </c>
      <c r="BA765" s="1907"/>
      <c r="BB765" s="1074">
        <f t="shared" si="419"/>
        <v>50</v>
      </c>
      <c r="BC765" s="584">
        <f t="shared" si="429"/>
        <v>50</v>
      </c>
      <c r="BD765" s="1027" t="s">
        <v>267</v>
      </c>
      <c r="BE765" s="1027">
        <v>44343</v>
      </c>
      <c r="BF765" s="237">
        <f t="shared" si="420"/>
        <v>50</v>
      </c>
      <c r="BG765" s="584">
        <f t="shared" si="421"/>
        <v>50</v>
      </c>
      <c r="BH765" s="1027" t="s">
        <v>267</v>
      </c>
      <c r="BI765" s="1027">
        <v>44343</v>
      </c>
      <c r="BJ765" s="1027" t="s">
        <v>267</v>
      </c>
      <c r="BK765" s="1027">
        <v>44343</v>
      </c>
      <c r="BL765" s="407">
        <f t="shared" si="426"/>
        <v>50</v>
      </c>
      <c r="BM765" s="584">
        <f t="shared" si="430"/>
        <v>50</v>
      </c>
      <c r="BN765" s="1027" t="s">
        <v>267</v>
      </c>
      <c r="BO765" s="1027">
        <v>44348</v>
      </c>
      <c r="BP765" s="1074">
        <f t="shared" si="422"/>
        <v>50</v>
      </c>
      <c r="BQ765" s="584">
        <f t="shared" si="431"/>
        <v>50</v>
      </c>
      <c r="BR765" s="571" t="s">
        <v>265</v>
      </c>
      <c r="BS765" s="408">
        <v>44607</v>
      </c>
      <c r="BT765" s="1074">
        <f t="shared" si="423"/>
        <v>50</v>
      </c>
      <c r="BU765" s="584">
        <f t="shared" si="432"/>
        <v>50</v>
      </c>
      <c r="BV765" s="571" t="s">
        <v>265</v>
      </c>
      <c r="BW765" s="408">
        <v>44607</v>
      </c>
      <c r="BX765" s="407">
        <f t="shared" si="424"/>
        <v>50</v>
      </c>
      <c r="BY765" s="1073">
        <v>0</v>
      </c>
      <c r="BZ765" s="868"/>
      <c r="CA765" s="18"/>
      <c r="CB765" s="18"/>
      <c r="CC765" s="18"/>
      <c r="CD765" s="18"/>
      <c r="CE765" s="18"/>
      <c r="CF765" s="18"/>
      <c r="CG765" s="18"/>
      <c r="CH765" s="237"/>
      <c r="CI765" s="1074"/>
      <c r="CR765" s="1698"/>
      <c r="CS765" s="1699"/>
      <c r="CT765" s="1702"/>
      <c r="CU765" s="1699"/>
      <c r="CV765" s="1699"/>
      <c r="CW765" s="1699"/>
      <c r="CX765" s="1702"/>
      <c r="CY765" s="1699"/>
      <c r="CZ765" s="1699"/>
      <c r="DA765" s="1698"/>
      <c r="DB765" s="1698"/>
      <c r="DC765" s="1699"/>
      <c r="DD765" s="1702"/>
      <c r="DE765" s="1699"/>
      <c r="DF765" s="1699"/>
      <c r="DG765" s="1699"/>
      <c r="DH765" s="1702"/>
      <c r="DI765" s="1699"/>
      <c r="DJ765" s="1699"/>
      <c r="DK765" s="1698"/>
    </row>
    <row r="766" spans="1:115" s="4" customFormat="1" outlineLevel="2" x14ac:dyDescent="0.25">
      <c r="A766" s="7" t="s">
        <v>119</v>
      </c>
      <c r="B766" s="1620" t="s">
        <v>162</v>
      </c>
      <c r="C766" s="207" t="s">
        <v>235</v>
      </c>
      <c r="D766" s="1105"/>
      <c r="E766" s="1105"/>
      <c r="F766" s="1105"/>
      <c r="G766" s="1105"/>
      <c r="H766" s="207"/>
      <c r="I766" s="207"/>
      <c r="J766" s="207"/>
      <c r="K766" s="207"/>
      <c r="L766" s="1676"/>
      <c r="M766" s="1951">
        <f t="shared" si="433"/>
        <v>1073050</v>
      </c>
      <c r="N766" s="20">
        <f t="shared" si="434"/>
        <v>1073100</v>
      </c>
      <c r="O766" s="237">
        <f t="shared" si="425"/>
        <v>50</v>
      </c>
      <c r="P766" s="584">
        <f t="shared" si="427"/>
        <v>50</v>
      </c>
      <c r="Q766" s="1072" t="s">
        <v>266</v>
      </c>
      <c r="R766" s="1072">
        <v>44180</v>
      </c>
      <c r="S766" s="1072" t="s">
        <v>266</v>
      </c>
      <c r="T766" s="1072">
        <v>44180</v>
      </c>
      <c r="U766" s="1831">
        <f t="shared" si="413"/>
        <v>50</v>
      </c>
      <c r="V766" s="584">
        <f t="shared" si="410"/>
        <v>50</v>
      </c>
      <c r="W766" s="1027" t="s">
        <v>267</v>
      </c>
      <c r="X766" s="1027">
        <v>44313</v>
      </c>
      <c r="Y766" s="1027" t="s">
        <v>267</v>
      </c>
      <c r="Z766" s="1027">
        <v>44313</v>
      </c>
      <c r="AA766" s="1074">
        <f t="shared" si="414"/>
        <v>50</v>
      </c>
      <c r="AB766" s="584">
        <f t="shared" si="411"/>
        <v>50</v>
      </c>
      <c r="AC766" s="1027" t="s">
        <v>267</v>
      </c>
      <c r="AD766" s="1027">
        <v>44313</v>
      </c>
      <c r="AE766" s="1027" t="s">
        <v>267</v>
      </c>
      <c r="AF766" s="1027">
        <v>44313</v>
      </c>
      <c r="AG766" s="1074">
        <f t="shared" si="415"/>
        <v>50</v>
      </c>
      <c r="AH766" s="584">
        <f t="shared" si="412"/>
        <v>50</v>
      </c>
      <c r="AI766" s="1027" t="s">
        <v>267</v>
      </c>
      <c r="AJ766" s="1895">
        <v>1</v>
      </c>
      <c r="AK766" s="1027" t="s">
        <v>267</v>
      </c>
      <c r="AL766" s="1027">
        <v>44315</v>
      </c>
      <c r="AM766" s="1027" t="s">
        <v>267</v>
      </c>
      <c r="AN766" s="1895">
        <v>1</v>
      </c>
      <c r="AO766" s="1027" t="s">
        <v>267</v>
      </c>
      <c r="AP766" s="1027">
        <v>44315</v>
      </c>
      <c r="AQ766" s="237">
        <f t="shared" si="416"/>
        <v>50</v>
      </c>
      <c r="AR766" s="584">
        <f t="shared" si="428"/>
        <v>50</v>
      </c>
      <c r="AS766" s="1027" t="s">
        <v>267</v>
      </c>
      <c r="AT766" s="1895">
        <v>1</v>
      </c>
      <c r="AU766" s="1027" t="s">
        <v>267</v>
      </c>
      <c r="AV766" s="1027">
        <v>44319</v>
      </c>
      <c r="AW766" s="407">
        <f t="shared" si="417"/>
        <v>50</v>
      </c>
      <c r="AX766" s="584">
        <f t="shared" si="418"/>
        <v>50</v>
      </c>
      <c r="AY766" s="1027" t="s">
        <v>267</v>
      </c>
      <c r="AZ766" s="1027">
        <v>44342</v>
      </c>
      <c r="BA766" s="1907"/>
      <c r="BB766" s="1074">
        <f t="shared" si="419"/>
        <v>50</v>
      </c>
      <c r="BC766" s="584">
        <f t="shared" si="429"/>
        <v>50</v>
      </c>
      <c r="BD766" s="1027" t="s">
        <v>267</v>
      </c>
      <c r="BE766" s="1027">
        <v>44343</v>
      </c>
      <c r="BF766" s="237">
        <f t="shared" si="420"/>
        <v>50</v>
      </c>
      <c r="BG766" s="584">
        <f t="shared" si="421"/>
        <v>50</v>
      </c>
      <c r="BH766" s="1027" t="s">
        <v>267</v>
      </c>
      <c r="BI766" s="1027">
        <v>44343</v>
      </c>
      <c r="BJ766" s="1027" t="s">
        <v>267</v>
      </c>
      <c r="BK766" s="1027">
        <v>44343</v>
      </c>
      <c r="BL766" s="407">
        <f t="shared" si="426"/>
        <v>50</v>
      </c>
      <c r="BM766" s="584">
        <f t="shared" si="430"/>
        <v>50</v>
      </c>
      <c r="BN766" s="1027" t="s">
        <v>267</v>
      </c>
      <c r="BO766" s="1027">
        <v>44348</v>
      </c>
      <c r="BP766" s="1074">
        <f t="shared" si="422"/>
        <v>50</v>
      </c>
      <c r="BQ766" s="584">
        <f t="shared" si="431"/>
        <v>50</v>
      </c>
      <c r="BR766" s="571" t="s">
        <v>265</v>
      </c>
      <c r="BS766" s="408">
        <v>44609</v>
      </c>
      <c r="BT766" s="1074">
        <f t="shared" si="423"/>
        <v>50</v>
      </c>
      <c r="BU766" s="584">
        <f t="shared" si="432"/>
        <v>50</v>
      </c>
      <c r="BV766" s="571" t="s">
        <v>265</v>
      </c>
      <c r="BW766" s="408">
        <v>44609</v>
      </c>
      <c r="BX766" s="407">
        <f t="shared" si="424"/>
        <v>50</v>
      </c>
      <c r="BY766" s="1073">
        <v>0</v>
      </c>
      <c r="BZ766" s="868"/>
      <c r="CA766" s="18"/>
      <c r="CB766" s="18"/>
      <c r="CC766" s="18"/>
      <c r="CD766" s="18"/>
      <c r="CE766" s="18"/>
      <c r="CF766" s="18"/>
      <c r="CG766" s="18"/>
      <c r="CH766" s="237"/>
      <c r="CI766" s="1074"/>
      <c r="CR766" s="1698"/>
      <c r="CS766" s="1699"/>
      <c r="CT766" s="1702"/>
      <c r="CU766" s="1699"/>
      <c r="CV766" s="1699"/>
      <c r="CW766" s="1699"/>
      <c r="CX766" s="1702"/>
      <c r="CY766" s="1699"/>
      <c r="CZ766" s="1699"/>
      <c r="DA766" s="1698"/>
      <c r="DB766" s="1698"/>
      <c r="DC766" s="1699"/>
      <c r="DD766" s="1702"/>
      <c r="DE766" s="1699"/>
      <c r="DF766" s="1699"/>
      <c r="DG766" s="1699"/>
      <c r="DH766" s="1702"/>
      <c r="DI766" s="1699"/>
      <c r="DJ766" s="1699"/>
      <c r="DK766" s="1698"/>
    </row>
    <row r="767" spans="1:115" s="4" customFormat="1" outlineLevel="2" x14ac:dyDescent="0.25">
      <c r="A767" s="7" t="s">
        <v>119</v>
      </c>
      <c r="B767" s="1620" t="s">
        <v>162</v>
      </c>
      <c r="C767" s="207" t="s">
        <v>235</v>
      </c>
      <c r="D767" s="1105"/>
      <c r="E767" s="1105"/>
      <c r="F767" s="1105"/>
      <c r="G767" s="1105"/>
      <c r="H767" s="207"/>
      <c r="I767" s="207"/>
      <c r="J767" s="207"/>
      <c r="K767" s="207"/>
      <c r="L767" s="1676"/>
      <c r="M767" s="1951">
        <f t="shared" si="433"/>
        <v>1073100</v>
      </c>
      <c r="N767" s="20">
        <f t="shared" si="434"/>
        <v>1073150</v>
      </c>
      <c r="O767" s="237">
        <f t="shared" si="425"/>
        <v>50</v>
      </c>
      <c r="P767" s="584">
        <f t="shared" si="427"/>
        <v>50</v>
      </c>
      <c r="Q767" s="1072" t="s">
        <v>266</v>
      </c>
      <c r="R767" s="1072">
        <v>44180</v>
      </c>
      <c r="S767" s="1072" t="s">
        <v>266</v>
      </c>
      <c r="T767" s="1072">
        <v>44180</v>
      </c>
      <c r="U767" s="1831">
        <f t="shared" si="413"/>
        <v>50</v>
      </c>
      <c r="V767" s="584">
        <f t="shared" si="410"/>
        <v>50</v>
      </c>
      <c r="W767" s="1027" t="s">
        <v>267</v>
      </c>
      <c r="X767" s="1027">
        <v>44313</v>
      </c>
      <c r="Y767" s="1027" t="s">
        <v>267</v>
      </c>
      <c r="Z767" s="1027">
        <v>44313</v>
      </c>
      <c r="AA767" s="1074">
        <f t="shared" si="414"/>
        <v>50</v>
      </c>
      <c r="AB767" s="584">
        <f t="shared" si="411"/>
        <v>50</v>
      </c>
      <c r="AC767" s="1027" t="s">
        <v>267</v>
      </c>
      <c r="AD767" s="1027">
        <v>44313</v>
      </c>
      <c r="AE767" s="1027" t="s">
        <v>267</v>
      </c>
      <c r="AF767" s="1027">
        <v>44313</v>
      </c>
      <c r="AG767" s="1074">
        <f t="shared" si="415"/>
        <v>50</v>
      </c>
      <c r="AH767" s="584">
        <f t="shared" si="412"/>
        <v>50</v>
      </c>
      <c r="AI767" s="1027" t="s">
        <v>267</v>
      </c>
      <c r="AJ767" s="1895">
        <v>1</v>
      </c>
      <c r="AK767" s="1027" t="s">
        <v>267</v>
      </c>
      <c r="AL767" s="1027">
        <v>44317</v>
      </c>
      <c r="AM767" s="1027" t="s">
        <v>267</v>
      </c>
      <c r="AN767" s="1895">
        <v>1</v>
      </c>
      <c r="AO767" s="1027" t="s">
        <v>267</v>
      </c>
      <c r="AP767" s="1027">
        <v>44319</v>
      </c>
      <c r="AQ767" s="237">
        <f t="shared" si="416"/>
        <v>50</v>
      </c>
      <c r="AR767" s="584">
        <f t="shared" si="428"/>
        <v>50</v>
      </c>
      <c r="AS767" s="1027" t="s">
        <v>267</v>
      </c>
      <c r="AT767" s="1895">
        <v>1</v>
      </c>
      <c r="AU767" s="1027" t="s">
        <v>267</v>
      </c>
      <c r="AV767" s="1027">
        <v>44321</v>
      </c>
      <c r="AW767" s="407">
        <f t="shared" si="417"/>
        <v>50</v>
      </c>
      <c r="AX767" s="584">
        <f t="shared" si="418"/>
        <v>50</v>
      </c>
      <c r="AY767" s="1027" t="s">
        <v>267</v>
      </c>
      <c r="AZ767" s="1027">
        <v>44342</v>
      </c>
      <c r="BA767" s="1907"/>
      <c r="BB767" s="1074">
        <f t="shared" si="419"/>
        <v>50</v>
      </c>
      <c r="BC767" s="584">
        <f t="shared" si="429"/>
        <v>50</v>
      </c>
      <c r="BD767" s="1027" t="s">
        <v>267</v>
      </c>
      <c r="BE767" s="1027">
        <v>44345</v>
      </c>
      <c r="BF767" s="237">
        <f t="shared" si="420"/>
        <v>50</v>
      </c>
      <c r="BG767" s="584">
        <f t="shared" si="421"/>
        <v>50</v>
      </c>
      <c r="BH767" s="1027" t="s">
        <v>267</v>
      </c>
      <c r="BI767" s="1027">
        <v>44345</v>
      </c>
      <c r="BJ767" s="1027" t="s">
        <v>267</v>
      </c>
      <c r="BK767" s="1027">
        <v>44345</v>
      </c>
      <c r="BL767" s="407">
        <f t="shared" si="426"/>
        <v>50</v>
      </c>
      <c r="BM767" s="584">
        <f t="shared" si="430"/>
        <v>50</v>
      </c>
      <c r="BN767" s="1027" t="s">
        <v>267</v>
      </c>
      <c r="BO767" s="1027">
        <v>44348</v>
      </c>
      <c r="BP767" s="1074">
        <f t="shared" si="422"/>
        <v>50</v>
      </c>
      <c r="BQ767" s="584">
        <f t="shared" si="431"/>
        <v>50</v>
      </c>
      <c r="BR767" s="571" t="s">
        <v>265</v>
      </c>
      <c r="BS767" s="408">
        <v>44609</v>
      </c>
      <c r="BT767" s="1074">
        <f t="shared" si="423"/>
        <v>50</v>
      </c>
      <c r="BU767" s="584">
        <f t="shared" si="432"/>
        <v>50</v>
      </c>
      <c r="BV767" s="571" t="s">
        <v>265</v>
      </c>
      <c r="BW767" s="408">
        <v>44609</v>
      </c>
      <c r="BX767" s="407">
        <f t="shared" si="424"/>
        <v>50</v>
      </c>
      <c r="BY767" s="1073">
        <v>0</v>
      </c>
      <c r="BZ767" s="868"/>
      <c r="CA767" s="18"/>
      <c r="CB767" s="18"/>
      <c r="CC767" s="18"/>
      <c r="CD767" s="18"/>
      <c r="CE767" s="18"/>
      <c r="CF767" s="18"/>
      <c r="CG767" s="18"/>
      <c r="CH767" s="237"/>
      <c r="CI767" s="1074"/>
      <c r="CR767" s="1698"/>
      <c r="CS767" s="1699"/>
      <c r="CT767" s="1702"/>
      <c r="CU767" s="1699"/>
      <c r="CV767" s="1699"/>
      <c r="CW767" s="1699"/>
      <c r="CX767" s="1702"/>
      <c r="CY767" s="1699"/>
      <c r="CZ767" s="1699"/>
      <c r="DA767" s="1698"/>
      <c r="DB767" s="1698"/>
      <c r="DC767" s="1699"/>
      <c r="DD767" s="1702"/>
      <c r="DE767" s="1699"/>
      <c r="DF767" s="1699"/>
      <c r="DG767" s="1699"/>
      <c r="DH767" s="1702"/>
      <c r="DI767" s="1699"/>
      <c r="DJ767" s="1699"/>
      <c r="DK767" s="1698"/>
    </row>
    <row r="768" spans="1:115" s="4" customFormat="1" outlineLevel="2" x14ac:dyDescent="0.25">
      <c r="A768" s="7" t="s">
        <v>119</v>
      </c>
      <c r="B768" s="1620" t="s">
        <v>162</v>
      </c>
      <c r="C768" s="207" t="s">
        <v>235</v>
      </c>
      <c r="D768" s="1105"/>
      <c r="E768" s="1105"/>
      <c r="F768" s="1105"/>
      <c r="G768" s="1105"/>
      <c r="H768" s="207"/>
      <c r="I768" s="207"/>
      <c r="J768" s="207"/>
      <c r="K768" s="207"/>
      <c r="L768" s="1676"/>
      <c r="M768" s="1951">
        <f t="shared" si="433"/>
        <v>1073150</v>
      </c>
      <c r="N768" s="20">
        <f t="shared" si="434"/>
        <v>1073200</v>
      </c>
      <c r="O768" s="237">
        <f t="shared" si="425"/>
        <v>50</v>
      </c>
      <c r="P768" s="584">
        <f t="shared" si="427"/>
        <v>50</v>
      </c>
      <c r="Q768" s="1072" t="s">
        <v>266</v>
      </c>
      <c r="R768" s="1072">
        <v>44180</v>
      </c>
      <c r="S768" s="1072" t="s">
        <v>266</v>
      </c>
      <c r="T768" s="1072">
        <v>44180</v>
      </c>
      <c r="U768" s="1831">
        <f t="shared" si="413"/>
        <v>50</v>
      </c>
      <c r="V768" s="584">
        <f t="shared" si="410"/>
        <v>50</v>
      </c>
      <c r="W768" s="1027" t="s">
        <v>267</v>
      </c>
      <c r="X768" s="1027">
        <v>44316</v>
      </c>
      <c r="Y768" s="1027" t="s">
        <v>267</v>
      </c>
      <c r="Z768" s="1027">
        <v>44316</v>
      </c>
      <c r="AA768" s="1074">
        <f t="shared" si="414"/>
        <v>50</v>
      </c>
      <c r="AB768" s="584">
        <f t="shared" si="411"/>
        <v>50</v>
      </c>
      <c r="AC768" s="1027" t="s">
        <v>267</v>
      </c>
      <c r="AD768" s="1027">
        <v>44316</v>
      </c>
      <c r="AE768" s="1027" t="s">
        <v>267</v>
      </c>
      <c r="AF768" s="1027">
        <v>44316</v>
      </c>
      <c r="AG768" s="1074">
        <f t="shared" si="415"/>
        <v>50</v>
      </c>
      <c r="AH768" s="584">
        <f t="shared" si="412"/>
        <v>50</v>
      </c>
      <c r="AI768" s="1027" t="s">
        <v>267</v>
      </c>
      <c r="AJ768" s="1895">
        <v>1</v>
      </c>
      <c r="AK768" s="1027" t="s">
        <v>267</v>
      </c>
      <c r="AL768" s="1027">
        <v>44317</v>
      </c>
      <c r="AM768" s="1027" t="s">
        <v>267</v>
      </c>
      <c r="AN768" s="1895">
        <v>1</v>
      </c>
      <c r="AO768" s="1027" t="s">
        <v>267</v>
      </c>
      <c r="AP768" s="1027">
        <v>44319</v>
      </c>
      <c r="AQ768" s="237">
        <f t="shared" si="416"/>
        <v>50</v>
      </c>
      <c r="AR768" s="584">
        <f t="shared" si="428"/>
        <v>50</v>
      </c>
      <c r="AS768" s="1027" t="s">
        <v>267</v>
      </c>
      <c r="AT768" s="1895">
        <v>1</v>
      </c>
      <c r="AU768" s="1027" t="s">
        <v>267</v>
      </c>
      <c r="AV768" s="1027">
        <v>44321</v>
      </c>
      <c r="AW768" s="407">
        <f t="shared" si="417"/>
        <v>50</v>
      </c>
      <c r="AX768" s="584">
        <f t="shared" si="418"/>
        <v>50</v>
      </c>
      <c r="AY768" s="1027" t="s">
        <v>267</v>
      </c>
      <c r="AZ768" s="1027">
        <v>44344</v>
      </c>
      <c r="BA768" s="1907"/>
      <c r="BB768" s="1074">
        <f t="shared" si="419"/>
        <v>50</v>
      </c>
      <c r="BC768" s="584">
        <f t="shared" si="429"/>
        <v>50</v>
      </c>
      <c r="BD768" s="1027" t="s">
        <v>267</v>
      </c>
      <c r="BE768" s="1027">
        <v>44345</v>
      </c>
      <c r="BF768" s="237">
        <f t="shared" si="420"/>
        <v>50</v>
      </c>
      <c r="BG768" s="584">
        <f t="shared" si="421"/>
        <v>50</v>
      </c>
      <c r="BH768" s="1027" t="s">
        <v>267</v>
      </c>
      <c r="BI768" s="1027">
        <v>44345</v>
      </c>
      <c r="BJ768" s="1027" t="s">
        <v>267</v>
      </c>
      <c r="BK768" s="1027">
        <v>44345</v>
      </c>
      <c r="BL768" s="407">
        <f t="shared" si="426"/>
        <v>50</v>
      </c>
      <c r="BM768" s="584">
        <f t="shared" si="430"/>
        <v>50</v>
      </c>
      <c r="BN768" s="1027" t="s">
        <v>267</v>
      </c>
      <c r="BO768" s="1027">
        <v>44355</v>
      </c>
      <c r="BP768" s="1074">
        <f t="shared" si="422"/>
        <v>50</v>
      </c>
      <c r="BQ768" s="584">
        <f t="shared" si="431"/>
        <v>50</v>
      </c>
      <c r="BR768" s="571" t="s">
        <v>265</v>
      </c>
      <c r="BS768" s="408">
        <v>44609</v>
      </c>
      <c r="BT768" s="1074">
        <f t="shared" si="423"/>
        <v>50</v>
      </c>
      <c r="BU768" s="584">
        <f t="shared" si="432"/>
        <v>50</v>
      </c>
      <c r="BV768" s="571" t="s">
        <v>265</v>
      </c>
      <c r="BW768" s="408">
        <v>44609</v>
      </c>
      <c r="BX768" s="407">
        <f t="shared" si="424"/>
        <v>50</v>
      </c>
      <c r="BY768" s="1073">
        <v>0</v>
      </c>
      <c r="BZ768" s="868"/>
      <c r="CA768" s="18"/>
      <c r="CB768" s="18"/>
      <c r="CC768" s="18"/>
      <c r="CD768" s="18"/>
      <c r="CE768" s="18"/>
      <c r="CF768" s="18"/>
      <c r="CG768" s="18"/>
      <c r="CH768" s="237"/>
      <c r="CI768" s="1074"/>
      <c r="CR768" s="1698"/>
      <c r="CS768" s="1699"/>
      <c r="CT768" s="1702"/>
      <c r="CU768" s="1699"/>
      <c r="CV768" s="1699"/>
      <c r="CW768" s="1699"/>
      <c r="CX768" s="1702"/>
      <c r="CY768" s="1699"/>
      <c r="CZ768" s="1699"/>
      <c r="DA768" s="1698"/>
      <c r="DB768" s="1698"/>
      <c r="DC768" s="1699"/>
      <c r="DD768" s="1702"/>
      <c r="DE768" s="1699"/>
      <c r="DF768" s="1699"/>
      <c r="DG768" s="1699"/>
      <c r="DH768" s="1702"/>
      <c r="DI768" s="1699"/>
      <c r="DJ768" s="1699"/>
      <c r="DK768" s="1698"/>
    </row>
    <row r="769" spans="1:115" s="4" customFormat="1" outlineLevel="2" x14ac:dyDescent="0.25">
      <c r="A769" s="7" t="s">
        <v>119</v>
      </c>
      <c r="B769" s="1620" t="s">
        <v>162</v>
      </c>
      <c r="C769" s="207" t="s">
        <v>235</v>
      </c>
      <c r="D769" s="1105"/>
      <c r="E769" s="1105"/>
      <c r="F769" s="1105"/>
      <c r="G769" s="1105"/>
      <c r="H769" s="207"/>
      <c r="I769" s="207"/>
      <c r="J769" s="207"/>
      <c r="K769" s="207"/>
      <c r="L769" s="1676"/>
      <c r="M769" s="1951">
        <f t="shared" si="433"/>
        <v>1073200</v>
      </c>
      <c r="N769" s="20">
        <f t="shared" si="434"/>
        <v>1073250</v>
      </c>
      <c r="O769" s="237">
        <f t="shared" si="425"/>
        <v>50</v>
      </c>
      <c r="P769" s="584">
        <f t="shared" si="427"/>
        <v>50</v>
      </c>
      <c r="Q769" s="1072" t="s">
        <v>266</v>
      </c>
      <c r="R769" s="1072">
        <v>44176</v>
      </c>
      <c r="S769" s="1072" t="s">
        <v>266</v>
      </c>
      <c r="T769" s="1072">
        <v>44180</v>
      </c>
      <c r="U769" s="1831">
        <f t="shared" si="413"/>
        <v>50</v>
      </c>
      <c r="V769" s="584">
        <f t="shared" si="410"/>
        <v>50</v>
      </c>
      <c r="W769" s="1027" t="s">
        <v>267</v>
      </c>
      <c r="X769" s="1027">
        <v>44327</v>
      </c>
      <c r="Y769" s="1027" t="s">
        <v>267</v>
      </c>
      <c r="Z769" s="1027">
        <v>44327</v>
      </c>
      <c r="AA769" s="1074">
        <f t="shared" si="414"/>
        <v>50</v>
      </c>
      <c r="AB769" s="584">
        <f t="shared" si="411"/>
        <v>50</v>
      </c>
      <c r="AC769" s="1027" t="s">
        <v>267</v>
      </c>
      <c r="AD769" s="1027">
        <v>44327</v>
      </c>
      <c r="AE769" s="1027" t="s">
        <v>267</v>
      </c>
      <c r="AF769" s="1027">
        <v>44327</v>
      </c>
      <c r="AG769" s="1074">
        <f t="shared" si="415"/>
        <v>50</v>
      </c>
      <c r="AH769" s="584">
        <f t="shared" si="412"/>
        <v>50</v>
      </c>
      <c r="AI769" s="1027" t="s">
        <v>267</v>
      </c>
      <c r="AJ769" s="1895">
        <v>2</v>
      </c>
      <c r="AK769" s="1027" t="s">
        <v>267</v>
      </c>
      <c r="AL769" s="1027">
        <v>44329</v>
      </c>
      <c r="AM769" s="1027" t="s">
        <v>267</v>
      </c>
      <c r="AN769" s="1895">
        <v>2</v>
      </c>
      <c r="AO769" s="1027" t="s">
        <v>267</v>
      </c>
      <c r="AP769" s="1027">
        <v>44329</v>
      </c>
      <c r="AQ769" s="237">
        <f t="shared" si="416"/>
        <v>50</v>
      </c>
      <c r="AR769" s="584">
        <f t="shared" si="428"/>
        <v>50</v>
      </c>
      <c r="AS769" s="1027" t="s">
        <v>267</v>
      </c>
      <c r="AT769" s="1895">
        <v>1</v>
      </c>
      <c r="AU769" s="1027" t="s">
        <v>267</v>
      </c>
      <c r="AV769" s="1027">
        <v>44333</v>
      </c>
      <c r="AW769" s="407">
        <f t="shared" si="417"/>
        <v>50</v>
      </c>
      <c r="AX769" s="584">
        <f t="shared" si="418"/>
        <v>50</v>
      </c>
      <c r="AY769" s="1027" t="s">
        <v>267</v>
      </c>
      <c r="AZ769" s="1027">
        <v>44349</v>
      </c>
      <c r="BA769" s="1907"/>
      <c r="BB769" s="1074">
        <f t="shared" si="419"/>
        <v>50</v>
      </c>
      <c r="BC769" s="584">
        <f t="shared" si="429"/>
        <v>50</v>
      </c>
      <c r="BD769" s="1027" t="s">
        <v>267</v>
      </c>
      <c r="BE769" s="1027">
        <v>44351</v>
      </c>
      <c r="BF769" s="237">
        <f t="shared" si="420"/>
        <v>50</v>
      </c>
      <c r="BG769" s="584">
        <f t="shared" si="421"/>
        <v>50</v>
      </c>
      <c r="BH769" s="1027" t="s">
        <v>267</v>
      </c>
      <c r="BI769" s="1027">
        <v>44351</v>
      </c>
      <c r="BJ769" s="1027" t="s">
        <v>267</v>
      </c>
      <c r="BK769" s="1027">
        <v>44351</v>
      </c>
      <c r="BL769" s="407">
        <f t="shared" si="426"/>
        <v>50</v>
      </c>
      <c r="BM769" s="584">
        <f t="shared" si="430"/>
        <v>50</v>
      </c>
      <c r="BN769" s="1027" t="s">
        <v>267</v>
      </c>
      <c r="BO769" s="1027">
        <v>44355</v>
      </c>
      <c r="BP769" s="1074">
        <f t="shared" si="422"/>
        <v>50</v>
      </c>
      <c r="BQ769" s="584">
        <f t="shared" si="431"/>
        <v>50</v>
      </c>
      <c r="BR769" s="571" t="s">
        <v>265</v>
      </c>
      <c r="BS769" s="408">
        <v>44615</v>
      </c>
      <c r="BT769" s="1074">
        <f t="shared" si="423"/>
        <v>50</v>
      </c>
      <c r="BU769" s="584">
        <f t="shared" si="432"/>
        <v>50</v>
      </c>
      <c r="BV769" s="571" t="s">
        <v>265</v>
      </c>
      <c r="BW769" s="891">
        <v>44615</v>
      </c>
      <c r="BX769" s="407">
        <f t="shared" si="424"/>
        <v>50</v>
      </c>
      <c r="BY769" s="1073">
        <v>0</v>
      </c>
      <c r="BZ769" s="868"/>
      <c r="CA769" s="18"/>
      <c r="CB769" s="18"/>
      <c r="CC769" s="18"/>
      <c r="CD769" s="18"/>
      <c r="CE769" s="18"/>
      <c r="CF769" s="18"/>
      <c r="CG769" s="18"/>
      <c r="CH769" s="237"/>
      <c r="CI769" s="1074"/>
      <c r="CR769" s="1698"/>
      <c r="CS769" s="1699"/>
      <c r="CT769" s="1702"/>
      <c r="CU769" s="1699"/>
      <c r="CV769" s="1699"/>
      <c r="CW769" s="1699"/>
      <c r="CX769" s="1702"/>
      <c r="CY769" s="1699"/>
      <c r="CZ769" s="1699"/>
      <c r="DA769" s="1698"/>
      <c r="DB769" s="1698"/>
      <c r="DC769" s="1699"/>
      <c r="DD769" s="1702"/>
      <c r="DE769" s="1699"/>
      <c r="DF769" s="1699"/>
      <c r="DG769" s="1699"/>
      <c r="DH769" s="1702"/>
      <c r="DI769" s="1699"/>
      <c r="DJ769" s="1699"/>
      <c r="DK769" s="1698"/>
    </row>
    <row r="770" spans="1:115" s="4" customFormat="1" outlineLevel="2" x14ac:dyDescent="0.25">
      <c r="A770" s="7" t="s">
        <v>119</v>
      </c>
      <c r="B770" s="1620" t="s">
        <v>162</v>
      </c>
      <c r="C770" s="207" t="s">
        <v>235</v>
      </c>
      <c r="D770" s="1105"/>
      <c r="E770" s="1105"/>
      <c r="F770" s="1105"/>
      <c r="G770" s="1105"/>
      <c r="H770" s="207"/>
      <c r="I770" s="207"/>
      <c r="J770" s="207"/>
      <c r="K770" s="207"/>
      <c r="L770" s="1676"/>
      <c r="M770" s="1951">
        <f t="shared" si="433"/>
        <v>1073250</v>
      </c>
      <c r="N770" s="20">
        <f t="shared" si="434"/>
        <v>1073300</v>
      </c>
      <c r="O770" s="237">
        <f t="shared" si="425"/>
        <v>50</v>
      </c>
      <c r="P770" s="584">
        <f t="shared" si="427"/>
        <v>50</v>
      </c>
      <c r="Q770" s="1072" t="s">
        <v>266</v>
      </c>
      <c r="R770" s="1072">
        <v>44176</v>
      </c>
      <c r="S770" s="1072" t="s">
        <v>266</v>
      </c>
      <c r="T770" s="1072">
        <v>44180</v>
      </c>
      <c r="U770" s="1831">
        <f t="shared" si="413"/>
        <v>50</v>
      </c>
      <c r="V770" s="584">
        <f t="shared" si="410"/>
        <v>50</v>
      </c>
      <c r="W770" s="1027" t="s">
        <v>267</v>
      </c>
      <c r="X770" s="1027">
        <v>44327</v>
      </c>
      <c r="Y770" s="1027" t="s">
        <v>267</v>
      </c>
      <c r="Z770" s="1027">
        <v>44327</v>
      </c>
      <c r="AA770" s="1074">
        <f t="shared" si="414"/>
        <v>50</v>
      </c>
      <c r="AB770" s="584">
        <f t="shared" si="411"/>
        <v>50</v>
      </c>
      <c r="AC770" s="1027" t="s">
        <v>267</v>
      </c>
      <c r="AD770" s="1027">
        <v>44327</v>
      </c>
      <c r="AE770" s="1027" t="s">
        <v>267</v>
      </c>
      <c r="AF770" s="1027">
        <v>44327</v>
      </c>
      <c r="AG770" s="1074">
        <f t="shared" si="415"/>
        <v>50</v>
      </c>
      <c r="AH770" s="584">
        <f t="shared" si="412"/>
        <v>50</v>
      </c>
      <c r="AI770" s="1027" t="s">
        <v>267</v>
      </c>
      <c r="AJ770" s="1895">
        <v>1</v>
      </c>
      <c r="AK770" s="1027" t="s">
        <v>267</v>
      </c>
      <c r="AL770" s="1027">
        <v>44329</v>
      </c>
      <c r="AM770" s="1027" t="s">
        <v>267</v>
      </c>
      <c r="AN770" s="1895">
        <v>2</v>
      </c>
      <c r="AO770" s="1027" t="s">
        <v>267</v>
      </c>
      <c r="AP770" s="1027">
        <v>44330</v>
      </c>
      <c r="AQ770" s="237">
        <f t="shared" si="416"/>
        <v>50</v>
      </c>
      <c r="AR770" s="584">
        <f t="shared" si="428"/>
        <v>50</v>
      </c>
      <c r="AS770" s="1027" t="s">
        <v>267</v>
      </c>
      <c r="AT770" s="1895">
        <v>1</v>
      </c>
      <c r="AU770" s="1027" t="s">
        <v>267</v>
      </c>
      <c r="AV770" s="1027">
        <v>44333</v>
      </c>
      <c r="AW770" s="407">
        <f t="shared" si="417"/>
        <v>50</v>
      </c>
      <c r="AX770" s="584">
        <f t="shared" si="418"/>
        <v>50</v>
      </c>
      <c r="AY770" s="1027" t="s">
        <v>267</v>
      </c>
      <c r="AZ770" s="1027">
        <v>44350</v>
      </c>
      <c r="BA770" s="1907"/>
      <c r="BB770" s="1074">
        <f t="shared" si="419"/>
        <v>50</v>
      </c>
      <c r="BC770" s="584">
        <f t="shared" si="429"/>
        <v>50</v>
      </c>
      <c r="BD770" s="1027" t="s">
        <v>267</v>
      </c>
      <c r="BE770" s="1027">
        <v>44351</v>
      </c>
      <c r="BF770" s="237">
        <f t="shared" si="420"/>
        <v>50</v>
      </c>
      <c r="BG770" s="584">
        <f t="shared" si="421"/>
        <v>50</v>
      </c>
      <c r="BH770" s="1027" t="s">
        <v>267</v>
      </c>
      <c r="BI770" s="1027">
        <v>44351</v>
      </c>
      <c r="BJ770" s="1027" t="s">
        <v>267</v>
      </c>
      <c r="BK770" s="1027">
        <v>44351</v>
      </c>
      <c r="BL770" s="407">
        <f t="shared" si="426"/>
        <v>50</v>
      </c>
      <c r="BM770" s="584">
        <f t="shared" si="430"/>
        <v>50</v>
      </c>
      <c r="BN770" s="1027" t="s">
        <v>267</v>
      </c>
      <c r="BO770" s="1027">
        <v>44355</v>
      </c>
      <c r="BP770" s="1074">
        <f t="shared" si="422"/>
        <v>50</v>
      </c>
      <c r="BQ770" s="584">
        <f t="shared" si="431"/>
        <v>50</v>
      </c>
      <c r="BR770" s="571" t="s">
        <v>265</v>
      </c>
      <c r="BS770" s="408">
        <v>44615</v>
      </c>
      <c r="BT770" s="1074">
        <f t="shared" si="423"/>
        <v>50</v>
      </c>
      <c r="BU770" s="584">
        <f t="shared" si="432"/>
        <v>50</v>
      </c>
      <c r="BV770" s="571" t="s">
        <v>265</v>
      </c>
      <c r="BW770" s="891">
        <v>44615</v>
      </c>
      <c r="BX770" s="407">
        <f t="shared" si="424"/>
        <v>50</v>
      </c>
      <c r="BY770" s="1073">
        <v>0</v>
      </c>
      <c r="BZ770" s="868"/>
      <c r="CA770" s="18"/>
      <c r="CB770" s="18"/>
      <c r="CC770" s="18"/>
      <c r="CD770" s="18"/>
      <c r="CE770" s="18"/>
      <c r="CF770" s="18"/>
      <c r="CG770" s="18"/>
      <c r="CH770" s="237"/>
      <c r="CI770" s="1074"/>
      <c r="CR770" s="1698"/>
      <c r="CS770" s="1699"/>
      <c r="CT770" s="1702"/>
      <c r="CU770" s="1699"/>
      <c r="CV770" s="1699"/>
      <c r="CW770" s="1699"/>
      <c r="CX770" s="1702"/>
      <c r="CY770" s="1699"/>
      <c r="CZ770" s="1699"/>
      <c r="DA770" s="1698"/>
      <c r="DB770" s="1698"/>
      <c r="DC770" s="1699"/>
      <c r="DD770" s="1702"/>
      <c r="DE770" s="1699"/>
      <c r="DF770" s="1699"/>
      <c r="DG770" s="1699"/>
      <c r="DH770" s="1702"/>
      <c r="DI770" s="1699"/>
      <c r="DJ770" s="1699"/>
      <c r="DK770" s="1698"/>
    </row>
    <row r="771" spans="1:115" s="4" customFormat="1" outlineLevel="2" x14ac:dyDescent="0.25">
      <c r="A771" s="7" t="s">
        <v>119</v>
      </c>
      <c r="B771" s="1620" t="s">
        <v>162</v>
      </c>
      <c r="C771" s="207" t="s">
        <v>235</v>
      </c>
      <c r="D771" s="1105"/>
      <c r="E771" s="1105"/>
      <c r="F771" s="1105"/>
      <c r="G771" s="1105"/>
      <c r="H771" s="207"/>
      <c r="I771" s="207"/>
      <c r="J771" s="207"/>
      <c r="K771" s="207"/>
      <c r="L771" s="1676"/>
      <c r="M771" s="1951">
        <f t="shared" si="433"/>
        <v>1073300</v>
      </c>
      <c r="N771" s="20">
        <f t="shared" si="434"/>
        <v>1073350</v>
      </c>
      <c r="O771" s="237">
        <f t="shared" si="425"/>
        <v>50</v>
      </c>
      <c r="P771" s="584">
        <f t="shared" si="427"/>
        <v>50</v>
      </c>
      <c r="Q771" s="1072" t="s">
        <v>266</v>
      </c>
      <c r="R771" s="1072">
        <v>44176</v>
      </c>
      <c r="S771" s="1072" t="s">
        <v>266</v>
      </c>
      <c r="T771" s="1072">
        <v>44181</v>
      </c>
      <c r="U771" s="1831">
        <f t="shared" si="413"/>
        <v>50</v>
      </c>
      <c r="V771" s="584">
        <f t="shared" si="410"/>
        <v>50</v>
      </c>
      <c r="W771" s="1027" t="s">
        <v>267</v>
      </c>
      <c r="X771" s="1027">
        <v>44328</v>
      </c>
      <c r="Y771" s="1027" t="s">
        <v>267</v>
      </c>
      <c r="Z771" s="1027">
        <v>44328</v>
      </c>
      <c r="AA771" s="1074">
        <f t="shared" si="414"/>
        <v>50</v>
      </c>
      <c r="AB771" s="584">
        <f t="shared" si="411"/>
        <v>50</v>
      </c>
      <c r="AC771" s="1027" t="s">
        <v>267</v>
      </c>
      <c r="AD771" s="1027">
        <v>44328</v>
      </c>
      <c r="AE771" s="1027" t="s">
        <v>267</v>
      </c>
      <c r="AF771" s="1027">
        <v>44328</v>
      </c>
      <c r="AG771" s="1074">
        <f t="shared" si="415"/>
        <v>50</v>
      </c>
      <c r="AH771" s="584">
        <f t="shared" si="412"/>
        <v>50</v>
      </c>
      <c r="AI771" s="1027" t="s">
        <v>267</v>
      </c>
      <c r="AJ771" s="1895">
        <v>2</v>
      </c>
      <c r="AK771" s="1027" t="s">
        <v>267</v>
      </c>
      <c r="AL771" s="1027">
        <v>44329</v>
      </c>
      <c r="AM771" s="1027" t="s">
        <v>267</v>
      </c>
      <c r="AN771" s="1895">
        <v>2</v>
      </c>
      <c r="AO771" s="1027" t="s">
        <v>267</v>
      </c>
      <c r="AP771" s="1027">
        <v>44330</v>
      </c>
      <c r="AQ771" s="237">
        <f t="shared" si="416"/>
        <v>50</v>
      </c>
      <c r="AR771" s="584">
        <f t="shared" si="428"/>
        <v>50</v>
      </c>
      <c r="AS771" s="1027" t="s">
        <v>267</v>
      </c>
      <c r="AT771" s="1895">
        <v>1</v>
      </c>
      <c r="AU771" s="1027" t="s">
        <v>267</v>
      </c>
      <c r="AV771" s="1027">
        <v>44333</v>
      </c>
      <c r="AW771" s="407">
        <f t="shared" si="417"/>
        <v>50</v>
      </c>
      <c r="AX771" s="584">
        <f t="shared" si="418"/>
        <v>50</v>
      </c>
      <c r="AY771" s="1027" t="s">
        <v>267</v>
      </c>
      <c r="AZ771" s="1027">
        <v>44351</v>
      </c>
      <c r="BA771" s="1907"/>
      <c r="BB771" s="1074">
        <f t="shared" si="419"/>
        <v>50</v>
      </c>
      <c r="BC771" s="584">
        <f t="shared" si="429"/>
        <v>50</v>
      </c>
      <c r="BD771" s="1027" t="s">
        <v>267</v>
      </c>
      <c r="BE771" s="1027">
        <v>44352</v>
      </c>
      <c r="BF771" s="237">
        <f t="shared" si="420"/>
        <v>50</v>
      </c>
      <c r="BG771" s="584">
        <f t="shared" si="421"/>
        <v>50</v>
      </c>
      <c r="BH771" s="1027" t="s">
        <v>267</v>
      </c>
      <c r="BI771" s="1027">
        <v>44352</v>
      </c>
      <c r="BJ771" s="1027" t="s">
        <v>267</v>
      </c>
      <c r="BK771" s="1027">
        <v>44352</v>
      </c>
      <c r="BL771" s="407">
        <f t="shared" si="426"/>
        <v>50</v>
      </c>
      <c r="BM771" s="584">
        <f t="shared" si="430"/>
        <v>50</v>
      </c>
      <c r="BN771" s="1027" t="s">
        <v>267</v>
      </c>
      <c r="BO771" s="1027">
        <v>44355</v>
      </c>
      <c r="BP771" s="1074">
        <f t="shared" si="422"/>
        <v>50</v>
      </c>
      <c r="BQ771" s="584">
        <f t="shared" si="431"/>
        <v>50</v>
      </c>
      <c r="BR771" s="571" t="s">
        <v>265</v>
      </c>
      <c r="BS771" s="408">
        <v>44615</v>
      </c>
      <c r="BT771" s="1074">
        <f t="shared" si="423"/>
        <v>50</v>
      </c>
      <c r="BU771" s="584">
        <f t="shared" si="432"/>
        <v>50</v>
      </c>
      <c r="BV771" s="571" t="s">
        <v>265</v>
      </c>
      <c r="BW771" s="891">
        <v>44615</v>
      </c>
      <c r="BX771" s="407">
        <f t="shared" si="424"/>
        <v>50</v>
      </c>
      <c r="BY771" s="1073">
        <v>0</v>
      </c>
      <c r="BZ771" s="868"/>
      <c r="CA771" s="18"/>
      <c r="CB771" s="18"/>
      <c r="CC771" s="18"/>
      <c r="CD771" s="18"/>
      <c r="CE771" s="18"/>
      <c r="CF771" s="18"/>
      <c r="CG771" s="18"/>
      <c r="CH771" s="237"/>
      <c r="CI771" s="1074"/>
      <c r="CR771" s="1698"/>
      <c r="CS771" s="1699"/>
      <c r="CT771" s="1702"/>
      <c r="CU771" s="1699"/>
      <c r="CV771" s="1699"/>
      <c r="CW771" s="1699"/>
      <c r="CX771" s="1702"/>
      <c r="CY771" s="1699"/>
      <c r="CZ771" s="1699"/>
      <c r="DA771" s="1698"/>
      <c r="DB771" s="1698"/>
      <c r="DC771" s="1699"/>
      <c r="DD771" s="1702"/>
      <c r="DE771" s="1699"/>
      <c r="DF771" s="1699"/>
      <c r="DG771" s="1699"/>
      <c r="DH771" s="1702"/>
      <c r="DI771" s="1699"/>
      <c r="DJ771" s="1699"/>
      <c r="DK771" s="1698"/>
    </row>
    <row r="772" spans="1:115" s="4" customFormat="1" outlineLevel="2" x14ac:dyDescent="0.25">
      <c r="A772" s="7" t="s">
        <v>119</v>
      </c>
      <c r="B772" s="1620" t="s">
        <v>162</v>
      </c>
      <c r="C772" s="207" t="s">
        <v>235</v>
      </c>
      <c r="D772" s="1105"/>
      <c r="E772" s="1105"/>
      <c r="F772" s="1105"/>
      <c r="G772" s="1105"/>
      <c r="H772" s="207"/>
      <c r="I772" s="207"/>
      <c r="J772" s="207"/>
      <c r="K772" s="207"/>
      <c r="L772" s="1676"/>
      <c r="M772" s="1951">
        <f t="shared" ref="M772:M803" si="435">N771</f>
        <v>1073350</v>
      </c>
      <c r="N772" s="20">
        <f t="shared" ref="N772:N803" si="436">N771+50</f>
        <v>1073400</v>
      </c>
      <c r="O772" s="237">
        <f t="shared" si="425"/>
        <v>50</v>
      </c>
      <c r="P772" s="584">
        <f t="shared" si="427"/>
        <v>50</v>
      </c>
      <c r="Q772" s="1072" t="s">
        <v>266</v>
      </c>
      <c r="R772" s="1072">
        <v>44176</v>
      </c>
      <c r="S772" s="1072" t="s">
        <v>266</v>
      </c>
      <c r="T772" s="1072">
        <v>44181</v>
      </c>
      <c r="U772" s="1831">
        <f t="shared" si="413"/>
        <v>50</v>
      </c>
      <c r="V772" s="584">
        <f t="shared" ref="V772:V824" si="437">$O772</f>
        <v>50</v>
      </c>
      <c r="W772" s="1027" t="s">
        <v>267</v>
      </c>
      <c r="X772" s="1027">
        <v>44328</v>
      </c>
      <c r="Y772" s="1027" t="s">
        <v>267</v>
      </c>
      <c r="Z772" s="1027">
        <v>44328</v>
      </c>
      <c r="AA772" s="1074">
        <f t="shared" si="414"/>
        <v>50</v>
      </c>
      <c r="AB772" s="584">
        <f t="shared" ref="AB772:AB824" si="438">$O772</f>
        <v>50</v>
      </c>
      <c r="AC772" s="1027" t="s">
        <v>267</v>
      </c>
      <c r="AD772" s="1027">
        <v>44328</v>
      </c>
      <c r="AE772" s="1027" t="s">
        <v>267</v>
      </c>
      <c r="AF772" s="1027">
        <v>44328</v>
      </c>
      <c r="AG772" s="1074">
        <f t="shared" si="415"/>
        <v>50</v>
      </c>
      <c r="AH772" s="584">
        <f t="shared" ref="AH772:AH824" si="439">$O772</f>
        <v>50</v>
      </c>
      <c r="AI772" s="1027" t="s">
        <v>267</v>
      </c>
      <c r="AJ772" s="1895">
        <v>1</v>
      </c>
      <c r="AK772" s="1027" t="s">
        <v>267</v>
      </c>
      <c r="AL772" s="1027">
        <v>44329</v>
      </c>
      <c r="AM772" s="1027" t="s">
        <v>267</v>
      </c>
      <c r="AN772" s="1895">
        <v>1</v>
      </c>
      <c r="AO772" s="1027" t="s">
        <v>267</v>
      </c>
      <c r="AP772" s="1027">
        <v>44330</v>
      </c>
      <c r="AQ772" s="237">
        <f t="shared" si="416"/>
        <v>50</v>
      </c>
      <c r="AR772" s="584">
        <f t="shared" si="428"/>
        <v>50</v>
      </c>
      <c r="AS772" s="1027" t="s">
        <v>267</v>
      </c>
      <c r="AT772" s="1895">
        <v>2</v>
      </c>
      <c r="AU772" s="1027" t="s">
        <v>267</v>
      </c>
      <c r="AV772" s="1027">
        <v>44331</v>
      </c>
      <c r="AW772" s="407">
        <f t="shared" si="417"/>
        <v>50</v>
      </c>
      <c r="AX772" s="584">
        <f t="shared" si="418"/>
        <v>50</v>
      </c>
      <c r="AY772" s="1027" t="s">
        <v>267</v>
      </c>
      <c r="AZ772" s="1027">
        <v>44357</v>
      </c>
      <c r="BA772" s="1907"/>
      <c r="BB772" s="1074">
        <f t="shared" si="419"/>
        <v>50</v>
      </c>
      <c r="BC772" s="584">
        <f t="shared" si="429"/>
        <v>50</v>
      </c>
      <c r="BD772" s="1027" t="s">
        <v>267</v>
      </c>
      <c r="BE772" s="1027">
        <v>44357</v>
      </c>
      <c r="BF772" s="237">
        <f t="shared" si="420"/>
        <v>50</v>
      </c>
      <c r="BG772" s="584">
        <f t="shared" si="421"/>
        <v>50</v>
      </c>
      <c r="BH772" s="1027" t="s">
        <v>267</v>
      </c>
      <c r="BI772" s="1027">
        <v>44355</v>
      </c>
      <c r="BJ772" s="1027" t="s">
        <v>267</v>
      </c>
      <c r="BK772" s="1027">
        <v>44357</v>
      </c>
      <c r="BL772" s="407">
        <f t="shared" si="426"/>
        <v>50</v>
      </c>
      <c r="BM772" s="584">
        <f t="shared" si="430"/>
        <v>50</v>
      </c>
      <c r="BN772" s="1027" t="s">
        <v>267</v>
      </c>
      <c r="BO772" s="1027">
        <v>44361</v>
      </c>
      <c r="BP772" s="1074">
        <f t="shared" si="422"/>
        <v>50</v>
      </c>
      <c r="BQ772" s="584">
        <f t="shared" si="431"/>
        <v>50</v>
      </c>
      <c r="BR772" s="571" t="s">
        <v>265</v>
      </c>
      <c r="BS772" s="408">
        <v>44615</v>
      </c>
      <c r="BT772" s="1074">
        <f t="shared" si="423"/>
        <v>50</v>
      </c>
      <c r="BU772" s="584">
        <f t="shared" si="432"/>
        <v>50</v>
      </c>
      <c r="BV772" s="571" t="s">
        <v>265</v>
      </c>
      <c r="BW772" s="891">
        <v>44615</v>
      </c>
      <c r="BX772" s="407">
        <f t="shared" si="424"/>
        <v>50</v>
      </c>
      <c r="BY772" s="1073">
        <v>0</v>
      </c>
      <c r="BZ772" s="868"/>
      <c r="CA772" s="18"/>
      <c r="CB772" s="18"/>
      <c r="CC772" s="18"/>
      <c r="CD772" s="18"/>
      <c r="CE772" s="18"/>
      <c r="CF772" s="18"/>
      <c r="CG772" s="18"/>
      <c r="CH772" s="237"/>
      <c r="CI772" s="1074"/>
      <c r="CR772" s="1698"/>
      <c r="CS772" s="1699"/>
      <c r="CT772" s="1702"/>
      <c r="CU772" s="1699"/>
      <c r="CV772" s="1699"/>
      <c r="CW772" s="1699"/>
      <c r="CX772" s="1702"/>
      <c r="CY772" s="1699"/>
      <c r="CZ772" s="1699"/>
      <c r="DA772" s="1698"/>
      <c r="DB772" s="1698"/>
      <c r="DC772" s="1699"/>
      <c r="DD772" s="1702"/>
      <c r="DE772" s="1699"/>
      <c r="DF772" s="1699"/>
      <c r="DG772" s="1699"/>
      <c r="DH772" s="1702"/>
      <c r="DI772" s="1699"/>
      <c r="DJ772" s="1699"/>
      <c r="DK772" s="1698"/>
    </row>
    <row r="773" spans="1:115" s="4" customFormat="1" outlineLevel="2" x14ac:dyDescent="0.25">
      <c r="A773" s="7" t="s">
        <v>119</v>
      </c>
      <c r="B773" s="1620" t="s">
        <v>162</v>
      </c>
      <c r="C773" s="207" t="s">
        <v>235</v>
      </c>
      <c r="D773" s="1105"/>
      <c r="E773" s="1105"/>
      <c r="F773" s="1105"/>
      <c r="G773" s="1105"/>
      <c r="H773" s="207"/>
      <c r="I773" s="207"/>
      <c r="J773" s="207"/>
      <c r="K773" s="207"/>
      <c r="L773" s="1676"/>
      <c r="M773" s="1951">
        <f t="shared" si="435"/>
        <v>1073400</v>
      </c>
      <c r="N773" s="20">
        <f t="shared" si="436"/>
        <v>1073450</v>
      </c>
      <c r="O773" s="237">
        <f t="shared" si="425"/>
        <v>50</v>
      </c>
      <c r="P773" s="584">
        <f t="shared" si="427"/>
        <v>50</v>
      </c>
      <c r="Q773" s="1072" t="s">
        <v>266</v>
      </c>
      <c r="R773" s="1072">
        <v>44176</v>
      </c>
      <c r="S773" s="1072" t="s">
        <v>266</v>
      </c>
      <c r="T773" s="1072">
        <v>44181</v>
      </c>
      <c r="U773" s="1831">
        <f t="shared" si="413"/>
        <v>50</v>
      </c>
      <c r="V773" s="584">
        <f t="shared" si="437"/>
        <v>50</v>
      </c>
      <c r="W773" s="1027" t="s">
        <v>267</v>
      </c>
      <c r="X773" s="1027">
        <v>44328</v>
      </c>
      <c r="Y773" s="1027" t="s">
        <v>267</v>
      </c>
      <c r="Z773" s="1027">
        <v>44328</v>
      </c>
      <c r="AA773" s="1074">
        <f t="shared" si="414"/>
        <v>50</v>
      </c>
      <c r="AB773" s="584">
        <f t="shared" si="438"/>
        <v>50</v>
      </c>
      <c r="AC773" s="1027" t="s">
        <v>267</v>
      </c>
      <c r="AD773" s="1027">
        <v>44328</v>
      </c>
      <c r="AE773" s="1027" t="s">
        <v>267</v>
      </c>
      <c r="AF773" s="1027">
        <v>44328</v>
      </c>
      <c r="AG773" s="1074">
        <f t="shared" si="415"/>
        <v>50</v>
      </c>
      <c r="AH773" s="584">
        <f t="shared" si="439"/>
        <v>50</v>
      </c>
      <c r="AI773" s="1027" t="s">
        <v>267</v>
      </c>
      <c r="AJ773" s="1895">
        <v>2</v>
      </c>
      <c r="AK773" s="1027" t="s">
        <v>267</v>
      </c>
      <c r="AL773" s="1027">
        <v>44330</v>
      </c>
      <c r="AM773" s="1027" t="s">
        <v>267</v>
      </c>
      <c r="AN773" s="1895">
        <v>1</v>
      </c>
      <c r="AO773" s="1027" t="s">
        <v>267</v>
      </c>
      <c r="AP773" s="1027">
        <v>44331</v>
      </c>
      <c r="AQ773" s="237">
        <f t="shared" si="416"/>
        <v>50</v>
      </c>
      <c r="AR773" s="584">
        <f t="shared" si="428"/>
        <v>50</v>
      </c>
      <c r="AS773" s="1027" t="s">
        <v>267</v>
      </c>
      <c r="AT773" s="1895">
        <v>2</v>
      </c>
      <c r="AU773" s="1027" t="s">
        <v>267</v>
      </c>
      <c r="AV773" s="1027">
        <v>44331</v>
      </c>
      <c r="AW773" s="407">
        <f t="shared" si="417"/>
        <v>50</v>
      </c>
      <c r="AX773" s="584">
        <f t="shared" si="418"/>
        <v>50</v>
      </c>
      <c r="AY773" s="1027" t="s">
        <v>267</v>
      </c>
      <c r="AZ773" s="1027">
        <v>44357</v>
      </c>
      <c r="BA773" s="1907"/>
      <c r="BB773" s="1074">
        <f t="shared" si="419"/>
        <v>50</v>
      </c>
      <c r="BC773" s="584">
        <f t="shared" si="429"/>
        <v>50</v>
      </c>
      <c r="BD773" s="1027" t="s">
        <v>267</v>
      </c>
      <c r="BE773" s="1027">
        <v>44357</v>
      </c>
      <c r="BF773" s="237">
        <f t="shared" si="420"/>
        <v>50</v>
      </c>
      <c r="BG773" s="584">
        <f t="shared" si="421"/>
        <v>50</v>
      </c>
      <c r="BH773" s="1027" t="s">
        <v>267</v>
      </c>
      <c r="BI773" s="1027">
        <v>44355</v>
      </c>
      <c r="BJ773" s="1027" t="s">
        <v>267</v>
      </c>
      <c r="BK773" s="1027">
        <v>44357</v>
      </c>
      <c r="BL773" s="407">
        <f t="shared" si="426"/>
        <v>50</v>
      </c>
      <c r="BM773" s="584">
        <f t="shared" si="430"/>
        <v>50</v>
      </c>
      <c r="BN773" s="1027" t="s">
        <v>267</v>
      </c>
      <c r="BO773" s="1027">
        <v>44362</v>
      </c>
      <c r="BP773" s="1074">
        <f t="shared" si="422"/>
        <v>50</v>
      </c>
      <c r="BQ773" s="584">
        <f t="shared" si="431"/>
        <v>50</v>
      </c>
      <c r="BR773" s="571" t="s">
        <v>265</v>
      </c>
      <c r="BS773" s="408">
        <v>44615</v>
      </c>
      <c r="BT773" s="1074">
        <f t="shared" si="423"/>
        <v>50</v>
      </c>
      <c r="BU773" s="584">
        <f t="shared" si="432"/>
        <v>50</v>
      </c>
      <c r="BV773" s="571" t="s">
        <v>265</v>
      </c>
      <c r="BW773" s="891">
        <v>44615</v>
      </c>
      <c r="BX773" s="407">
        <f t="shared" si="424"/>
        <v>50</v>
      </c>
      <c r="BY773" s="1073">
        <v>0</v>
      </c>
      <c r="BZ773" s="868"/>
      <c r="CA773" s="18"/>
      <c r="CB773" s="18"/>
      <c r="CC773" s="18"/>
      <c r="CD773" s="18"/>
      <c r="CE773" s="18"/>
      <c r="CF773" s="18"/>
      <c r="CG773" s="18"/>
      <c r="CH773" s="237"/>
      <c r="CI773" s="1074"/>
      <c r="CR773" s="1698"/>
      <c r="CS773" s="1699"/>
      <c r="CT773" s="1702"/>
      <c r="CU773" s="1699"/>
      <c r="CV773" s="1699"/>
      <c r="CW773" s="1699"/>
      <c r="CX773" s="1702"/>
      <c r="CY773" s="1699"/>
      <c r="CZ773" s="1699"/>
      <c r="DA773" s="1698"/>
      <c r="DB773" s="1698"/>
      <c r="DC773" s="1699"/>
      <c r="DD773" s="1702"/>
      <c r="DE773" s="1699"/>
      <c r="DF773" s="1699"/>
      <c r="DG773" s="1699"/>
      <c r="DH773" s="1702"/>
      <c r="DI773" s="1699"/>
      <c r="DJ773" s="1699"/>
      <c r="DK773" s="1698"/>
    </row>
    <row r="774" spans="1:115" s="4" customFormat="1" outlineLevel="2" x14ac:dyDescent="0.25">
      <c r="A774" s="7" t="s">
        <v>119</v>
      </c>
      <c r="B774" s="1620" t="s">
        <v>162</v>
      </c>
      <c r="C774" s="207" t="s">
        <v>235</v>
      </c>
      <c r="D774" s="1105"/>
      <c r="E774" s="1105"/>
      <c r="F774" s="1105"/>
      <c r="G774" s="1105"/>
      <c r="H774" s="207"/>
      <c r="I774" s="207"/>
      <c r="J774" s="207"/>
      <c r="K774" s="207"/>
      <c r="L774" s="1676"/>
      <c r="M774" s="1951">
        <f t="shared" si="435"/>
        <v>1073450</v>
      </c>
      <c r="N774" s="20">
        <f t="shared" si="436"/>
        <v>1073500</v>
      </c>
      <c r="O774" s="237">
        <f t="shared" si="425"/>
        <v>50</v>
      </c>
      <c r="P774" s="584">
        <f t="shared" si="427"/>
        <v>50</v>
      </c>
      <c r="Q774" s="1072" t="s">
        <v>266</v>
      </c>
      <c r="R774" s="1072">
        <v>44176</v>
      </c>
      <c r="S774" s="1072" t="s">
        <v>266</v>
      </c>
      <c r="T774" s="1072">
        <v>44181</v>
      </c>
      <c r="U774" s="1831">
        <f t="shared" ref="U774:U824" si="440">SUM(IF(R774&gt;0,R$31*$P774,0),IF(T774&gt;0,T$31*$P774,0))</f>
        <v>50</v>
      </c>
      <c r="V774" s="584">
        <f t="shared" si="437"/>
        <v>50</v>
      </c>
      <c r="W774" s="1027" t="s">
        <v>267</v>
      </c>
      <c r="X774" s="1027">
        <v>44328</v>
      </c>
      <c r="Y774" s="1027" t="s">
        <v>267</v>
      </c>
      <c r="Z774" s="1027">
        <v>44328</v>
      </c>
      <c r="AA774" s="1074">
        <f t="shared" ref="AA774:AA824" si="441">SUM(IF(X774&gt;0,X$31*$V774,0),IF(Z774&gt;0,Z$31*$V774,0))</f>
        <v>50</v>
      </c>
      <c r="AB774" s="584">
        <f t="shared" si="438"/>
        <v>50</v>
      </c>
      <c r="AC774" s="1027" t="s">
        <v>267</v>
      </c>
      <c r="AD774" s="1027">
        <v>44328</v>
      </c>
      <c r="AE774" s="1027" t="s">
        <v>267</v>
      </c>
      <c r="AF774" s="1027">
        <v>44328</v>
      </c>
      <c r="AG774" s="1074">
        <f t="shared" ref="AG774:AG824" si="442">SUM(IF(AD774&gt;0,AD$31*$AB774,0),IF(AF774&gt;0,AF$31*$AB774,0))</f>
        <v>50</v>
      </c>
      <c r="AH774" s="584">
        <f t="shared" si="439"/>
        <v>50</v>
      </c>
      <c r="AI774" s="1027" t="s">
        <v>267</v>
      </c>
      <c r="AJ774" s="1895">
        <v>1</v>
      </c>
      <c r="AK774" s="1027" t="s">
        <v>267</v>
      </c>
      <c r="AL774" s="1027">
        <v>44330</v>
      </c>
      <c r="AM774" s="1027" t="s">
        <v>267</v>
      </c>
      <c r="AN774" s="1895">
        <v>1</v>
      </c>
      <c r="AO774" s="1027" t="s">
        <v>267</v>
      </c>
      <c r="AP774" s="1027">
        <v>44331</v>
      </c>
      <c r="AQ774" s="237">
        <f t="shared" ref="AQ774:AQ824" si="443">SUM(IF(AL774&gt;0,AL$31*$AH774,0),IF(AP774&gt;0,AP$31*$AH774,0))</f>
        <v>50</v>
      </c>
      <c r="AR774" s="584">
        <f t="shared" si="428"/>
        <v>50</v>
      </c>
      <c r="AS774" s="1027" t="s">
        <v>267</v>
      </c>
      <c r="AT774" s="1895">
        <v>2</v>
      </c>
      <c r="AU774" s="1027" t="s">
        <v>267</v>
      </c>
      <c r="AV774" s="1027">
        <v>44331</v>
      </c>
      <c r="AW774" s="407">
        <f t="shared" ref="AW774:AW826" si="444">SUM(IF(AT774&gt;0,AT$31*$AR774,0),IF(AV774&gt;0,AV$31*$AR774,0))</f>
        <v>50</v>
      </c>
      <c r="AX774" s="584">
        <f t="shared" ref="AX774:AX824" si="445">$O774</f>
        <v>50</v>
      </c>
      <c r="AY774" s="1027" t="s">
        <v>267</v>
      </c>
      <c r="AZ774" s="1027">
        <v>44359</v>
      </c>
      <c r="BA774" s="1907"/>
      <c r="BB774" s="1074">
        <f t="shared" ref="BB774:BB824" si="446">SUM(IF(AZ774&gt;0,AZ$31*$AX774,0))</f>
        <v>50</v>
      </c>
      <c r="BC774" s="584">
        <f t="shared" si="429"/>
        <v>50</v>
      </c>
      <c r="BD774" s="1027" t="s">
        <v>267</v>
      </c>
      <c r="BE774" s="1027">
        <v>44359</v>
      </c>
      <c r="BF774" s="237">
        <f t="shared" ref="BF774:BF824" si="447">SUM(IF(BE774&gt;0,BE$31*$BC774,0))</f>
        <v>50</v>
      </c>
      <c r="BG774" s="584">
        <f t="shared" ref="BG774:BG824" si="448">$O774</f>
        <v>50</v>
      </c>
      <c r="BH774" s="1027" t="s">
        <v>267</v>
      </c>
      <c r="BI774" s="1027">
        <v>44359</v>
      </c>
      <c r="BJ774" s="1027" t="s">
        <v>267</v>
      </c>
      <c r="BK774" s="1027">
        <v>44359</v>
      </c>
      <c r="BL774" s="407">
        <f t="shared" si="426"/>
        <v>50</v>
      </c>
      <c r="BM774" s="584">
        <f t="shared" si="430"/>
        <v>50</v>
      </c>
      <c r="BN774" s="1027" t="s">
        <v>267</v>
      </c>
      <c r="BO774" s="1027">
        <v>44370</v>
      </c>
      <c r="BP774" s="1074">
        <f t="shared" ref="BP774:BP824" si="449">SUM(IF(BO774&gt;0,BO$31*$BM774,0))</f>
        <v>50</v>
      </c>
      <c r="BQ774" s="584">
        <f t="shared" si="431"/>
        <v>50</v>
      </c>
      <c r="BR774" s="571" t="s">
        <v>265</v>
      </c>
      <c r="BS774" s="408">
        <v>44758</v>
      </c>
      <c r="BT774" s="1074">
        <f t="shared" ref="BT774:BT824" si="450">SUM(IF(BS774&gt;0,$BQ774*$BS$31,0))</f>
        <v>50</v>
      </c>
      <c r="BU774" s="584">
        <f t="shared" si="432"/>
        <v>50</v>
      </c>
      <c r="BV774" s="571" t="s">
        <v>265</v>
      </c>
      <c r="BW774" s="891">
        <v>44758</v>
      </c>
      <c r="BX774" s="407">
        <f t="shared" ref="BX774:BX826" si="451">SUM(IF(BW774&gt;0,$BU774*$BW$31,0))</f>
        <v>50</v>
      </c>
      <c r="BY774" s="1073">
        <v>0</v>
      </c>
      <c r="BZ774" s="868"/>
      <c r="CA774" s="18"/>
      <c r="CB774" s="18"/>
      <c r="CC774" s="18"/>
      <c r="CD774" s="18"/>
      <c r="CE774" s="18"/>
      <c r="CF774" s="18"/>
      <c r="CG774" s="18"/>
      <c r="CH774" s="237"/>
      <c r="CI774" s="1074"/>
      <c r="CR774" s="1698"/>
      <c r="CS774" s="1699"/>
      <c r="CT774" s="1702"/>
      <c r="CU774" s="1699"/>
      <c r="CV774" s="1699"/>
      <c r="CW774" s="1699"/>
      <c r="CX774" s="1702"/>
      <c r="CY774" s="1699"/>
      <c r="CZ774" s="1699"/>
      <c r="DA774" s="1698"/>
      <c r="DB774" s="1698"/>
      <c r="DC774" s="1699"/>
      <c r="DD774" s="1702"/>
      <c r="DE774" s="1699"/>
      <c r="DF774" s="1699"/>
      <c r="DG774" s="1699"/>
      <c r="DH774" s="1702"/>
      <c r="DI774" s="1699"/>
      <c r="DJ774" s="1699"/>
      <c r="DK774" s="1698"/>
    </row>
    <row r="775" spans="1:115" s="4" customFormat="1" outlineLevel="2" x14ac:dyDescent="0.25">
      <c r="A775" s="7" t="s">
        <v>119</v>
      </c>
      <c r="B775" s="1620" t="s">
        <v>162</v>
      </c>
      <c r="C775" s="207" t="s">
        <v>235</v>
      </c>
      <c r="D775" s="1105"/>
      <c r="E775" s="1105"/>
      <c r="F775" s="1105"/>
      <c r="G775" s="1105"/>
      <c r="H775" s="207"/>
      <c r="I775" s="207"/>
      <c r="J775" s="207"/>
      <c r="K775" s="207"/>
      <c r="L775" s="1676"/>
      <c r="M775" s="1951">
        <f t="shared" si="435"/>
        <v>1073500</v>
      </c>
      <c r="N775" s="20">
        <f t="shared" si="436"/>
        <v>1073550</v>
      </c>
      <c r="O775" s="237">
        <f t="shared" si="425"/>
        <v>50</v>
      </c>
      <c r="P775" s="584">
        <f t="shared" si="427"/>
        <v>50</v>
      </c>
      <c r="Q775" s="1072" t="s">
        <v>266</v>
      </c>
      <c r="R775" s="1072">
        <v>44176</v>
      </c>
      <c r="S775" s="1027" t="s">
        <v>267</v>
      </c>
      <c r="T775" s="1027">
        <v>44294</v>
      </c>
      <c r="U775" s="1831">
        <f t="shared" si="440"/>
        <v>50</v>
      </c>
      <c r="V775" s="584">
        <f t="shared" si="437"/>
        <v>50</v>
      </c>
      <c r="W775" s="1027" t="s">
        <v>267</v>
      </c>
      <c r="X775" s="1027">
        <v>44362</v>
      </c>
      <c r="Y775" s="1027" t="s">
        <v>267</v>
      </c>
      <c r="Z775" s="1027">
        <v>44362</v>
      </c>
      <c r="AA775" s="1074">
        <f t="shared" si="441"/>
        <v>50</v>
      </c>
      <c r="AB775" s="584">
        <f t="shared" si="438"/>
        <v>50</v>
      </c>
      <c r="AC775" s="1027" t="s">
        <v>267</v>
      </c>
      <c r="AD775" s="1027">
        <v>44362</v>
      </c>
      <c r="AE775" s="1027" t="s">
        <v>267</v>
      </c>
      <c r="AF775" s="1027">
        <v>44362</v>
      </c>
      <c r="AG775" s="1074">
        <f t="shared" si="442"/>
        <v>50</v>
      </c>
      <c r="AH775" s="584">
        <f t="shared" si="439"/>
        <v>50</v>
      </c>
      <c r="AI775" s="1027" t="s">
        <v>267</v>
      </c>
      <c r="AJ775" s="1895">
        <v>2</v>
      </c>
      <c r="AK775" s="1027" t="s">
        <v>267</v>
      </c>
      <c r="AL775" s="1027">
        <v>44363</v>
      </c>
      <c r="AM775" s="1027" t="s">
        <v>267</v>
      </c>
      <c r="AN775" s="1895">
        <v>2</v>
      </c>
      <c r="AO775" s="1027" t="s">
        <v>267</v>
      </c>
      <c r="AP775" s="1027">
        <v>44364</v>
      </c>
      <c r="AQ775" s="237">
        <f t="shared" si="443"/>
        <v>50</v>
      </c>
      <c r="AR775" s="584">
        <f t="shared" si="428"/>
        <v>50</v>
      </c>
      <c r="AS775" s="1027" t="s">
        <v>267</v>
      </c>
      <c r="AT775" s="1895">
        <v>2</v>
      </c>
      <c r="AU775" s="1027" t="s">
        <v>267</v>
      </c>
      <c r="AV775" s="1027">
        <v>44365</v>
      </c>
      <c r="AW775" s="407">
        <f t="shared" si="444"/>
        <v>50</v>
      </c>
      <c r="AX775" s="584">
        <f t="shared" si="445"/>
        <v>50</v>
      </c>
      <c r="AY775" s="1027" t="s">
        <v>267</v>
      </c>
      <c r="AZ775" s="1027">
        <v>44364</v>
      </c>
      <c r="BA775" s="1907"/>
      <c r="BB775" s="1074">
        <f t="shared" si="446"/>
        <v>50</v>
      </c>
      <c r="BC775" s="584">
        <f t="shared" si="429"/>
        <v>50</v>
      </c>
      <c r="BD775" s="1027" t="s">
        <v>267</v>
      </c>
      <c r="BE775" s="1027">
        <v>44369</v>
      </c>
      <c r="BF775" s="237">
        <f t="shared" si="447"/>
        <v>50</v>
      </c>
      <c r="BG775" s="584">
        <f t="shared" si="448"/>
        <v>50</v>
      </c>
      <c r="BH775" s="1027" t="s">
        <v>267</v>
      </c>
      <c r="BI775" s="1027">
        <v>44369</v>
      </c>
      <c r="BJ775" s="1027" t="s">
        <v>267</v>
      </c>
      <c r="BK775" s="1027">
        <v>44369</v>
      </c>
      <c r="BL775" s="407">
        <f t="shared" si="426"/>
        <v>50</v>
      </c>
      <c r="BM775" s="584">
        <f t="shared" si="430"/>
        <v>50</v>
      </c>
      <c r="BN775" s="1027" t="s">
        <v>267</v>
      </c>
      <c r="BO775" s="1027">
        <v>44370</v>
      </c>
      <c r="BP775" s="1074">
        <f t="shared" si="449"/>
        <v>50</v>
      </c>
      <c r="BQ775" s="584">
        <f t="shared" si="431"/>
        <v>50</v>
      </c>
      <c r="BR775" s="571" t="s">
        <v>265</v>
      </c>
      <c r="BS775" s="408">
        <v>44820</v>
      </c>
      <c r="BT775" s="1074">
        <f t="shared" si="450"/>
        <v>50</v>
      </c>
      <c r="BU775" s="584">
        <f t="shared" si="432"/>
        <v>50</v>
      </c>
      <c r="BV775" s="571" t="s">
        <v>265</v>
      </c>
      <c r="BW775" s="891">
        <v>44826</v>
      </c>
      <c r="BX775" s="407">
        <f t="shared" si="451"/>
        <v>50</v>
      </c>
      <c r="BY775" s="1073">
        <v>0</v>
      </c>
      <c r="BZ775" s="868"/>
      <c r="CA775" s="18"/>
      <c r="CB775" s="18"/>
      <c r="CC775" s="18"/>
      <c r="CD775" s="18"/>
      <c r="CE775" s="18"/>
      <c r="CF775" s="18"/>
      <c r="CG775" s="18"/>
      <c r="CH775" s="237"/>
      <c r="CI775" s="1074"/>
      <c r="CR775" s="1698"/>
      <c r="CS775" s="1699"/>
      <c r="CT775" s="1702"/>
      <c r="CU775" s="1699"/>
      <c r="CV775" s="1699"/>
      <c r="CW775" s="1699"/>
      <c r="CX775" s="1702"/>
      <c r="CY775" s="1699"/>
      <c r="CZ775" s="1699"/>
      <c r="DA775" s="1698"/>
      <c r="DB775" s="1698"/>
      <c r="DC775" s="1699"/>
      <c r="DD775" s="1702"/>
      <c r="DE775" s="1699"/>
      <c r="DF775" s="1699"/>
      <c r="DG775" s="1699"/>
      <c r="DH775" s="1702"/>
      <c r="DI775" s="1699"/>
      <c r="DJ775" s="1699"/>
      <c r="DK775" s="1698"/>
    </row>
    <row r="776" spans="1:115" s="4" customFormat="1" outlineLevel="2" x14ac:dyDescent="0.25">
      <c r="A776" s="7" t="s">
        <v>119</v>
      </c>
      <c r="B776" s="1620" t="s">
        <v>162</v>
      </c>
      <c r="C776" s="207" t="s">
        <v>235</v>
      </c>
      <c r="D776" s="1105"/>
      <c r="E776" s="1105" t="s">
        <v>3013</v>
      </c>
      <c r="F776" s="1105">
        <v>1</v>
      </c>
      <c r="G776" s="1105"/>
      <c r="H776" s="207"/>
      <c r="I776" s="207"/>
      <c r="J776" s="207"/>
      <c r="K776" s="207"/>
      <c r="L776" s="1676"/>
      <c r="M776" s="1951">
        <f t="shared" si="435"/>
        <v>1073550</v>
      </c>
      <c r="N776" s="20">
        <f t="shared" si="436"/>
        <v>1073600</v>
      </c>
      <c r="O776" s="237">
        <f t="shared" si="425"/>
        <v>50</v>
      </c>
      <c r="P776" s="584">
        <f t="shared" si="427"/>
        <v>50</v>
      </c>
      <c r="Q776" s="1072" t="s">
        <v>266</v>
      </c>
      <c r="R776" s="1072">
        <v>44176</v>
      </c>
      <c r="S776" s="1027" t="s">
        <v>267</v>
      </c>
      <c r="T776" s="1027">
        <v>44300</v>
      </c>
      <c r="U776" s="1831">
        <f t="shared" si="440"/>
        <v>50</v>
      </c>
      <c r="V776" s="584">
        <f t="shared" si="437"/>
        <v>50</v>
      </c>
      <c r="W776" s="1027" t="s">
        <v>267</v>
      </c>
      <c r="X776" s="1027">
        <v>44362</v>
      </c>
      <c r="Y776" s="1027" t="s">
        <v>267</v>
      </c>
      <c r="Z776" s="1027">
        <v>44362</v>
      </c>
      <c r="AA776" s="1074">
        <f t="shared" si="441"/>
        <v>50</v>
      </c>
      <c r="AB776" s="584">
        <f t="shared" si="438"/>
        <v>50</v>
      </c>
      <c r="AC776" s="1027" t="s">
        <v>267</v>
      </c>
      <c r="AD776" s="1027">
        <v>44362</v>
      </c>
      <c r="AE776" s="1027" t="s">
        <v>267</v>
      </c>
      <c r="AF776" s="1027">
        <v>44362</v>
      </c>
      <c r="AG776" s="1074">
        <f t="shared" si="442"/>
        <v>50</v>
      </c>
      <c r="AH776" s="584">
        <f t="shared" si="439"/>
        <v>50</v>
      </c>
      <c r="AI776" s="1027" t="s">
        <v>267</v>
      </c>
      <c r="AJ776" s="1895">
        <v>1</v>
      </c>
      <c r="AK776" s="1027" t="s">
        <v>267</v>
      </c>
      <c r="AL776" s="1027">
        <v>44363</v>
      </c>
      <c r="AM776" s="1027" t="s">
        <v>267</v>
      </c>
      <c r="AN776" s="1895">
        <v>1</v>
      </c>
      <c r="AO776" s="1027" t="s">
        <v>267</v>
      </c>
      <c r="AP776" s="1027">
        <v>44364</v>
      </c>
      <c r="AQ776" s="237">
        <f t="shared" si="443"/>
        <v>50</v>
      </c>
      <c r="AR776" s="584">
        <f t="shared" si="428"/>
        <v>50</v>
      </c>
      <c r="AS776" s="1027" t="s">
        <v>267</v>
      </c>
      <c r="AT776" s="1895">
        <v>1</v>
      </c>
      <c r="AU776" s="1027" t="s">
        <v>267</v>
      </c>
      <c r="AV776" s="1027">
        <v>44365</v>
      </c>
      <c r="AW776" s="407">
        <f t="shared" si="444"/>
        <v>50</v>
      </c>
      <c r="AX776" s="584">
        <f t="shared" si="445"/>
        <v>50</v>
      </c>
      <c r="AY776" s="1027" t="s">
        <v>267</v>
      </c>
      <c r="AZ776" s="1027">
        <v>44368</v>
      </c>
      <c r="BA776" s="1907"/>
      <c r="BB776" s="1074">
        <f t="shared" si="446"/>
        <v>50</v>
      </c>
      <c r="BC776" s="584">
        <f t="shared" si="429"/>
        <v>50</v>
      </c>
      <c r="BD776" s="1027" t="s">
        <v>267</v>
      </c>
      <c r="BE776" s="1027">
        <v>44369</v>
      </c>
      <c r="BF776" s="237">
        <f t="shared" si="447"/>
        <v>50</v>
      </c>
      <c r="BG776" s="584">
        <f t="shared" si="448"/>
        <v>50</v>
      </c>
      <c r="BH776" s="1027" t="s">
        <v>267</v>
      </c>
      <c r="BI776" s="1027">
        <v>44369</v>
      </c>
      <c r="BJ776" s="1027" t="s">
        <v>267</v>
      </c>
      <c r="BK776" s="1027">
        <v>44369</v>
      </c>
      <c r="BL776" s="407">
        <f t="shared" si="426"/>
        <v>50</v>
      </c>
      <c r="BM776" s="584">
        <f t="shared" si="430"/>
        <v>50</v>
      </c>
      <c r="BN776" s="1027" t="s">
        <v>267</v>
      </c>
      <c r="BO776" s="1027">
        <v>44371</v>
      </c>
      <c r="BP776" s="1074">
        <f t="shared" si="449"/>
        <v>50</v>
      </c>
      <c r="BQ776" s="584">
        <f t="shared" si="431"/>
        <v>50</v>
      </c>
      <c r="BR776" s="571" t="s">
        <v>265</v>
      </c>
      <c r="BS776" s="891">
        <v>44820</v>
      </c>
      <c r="BT776" s="1074">
        <f t="shared" si="450"/>
        <v>50</v>
      </c>
      <c r="BU776" s="584">
        <f t="shared" si="432"/>
        <v>50</v>
      </c>
      <c r="BV776" s="571" t="s">
        <v>265</v>
      </c>
      <c r="BW776" s="891">
        <v>44826</v>
      </c>
      <c r="BX776" s="407">
        <f t="shared" si="451"/>
        <v>50</v>
      </c>
      <c r="BY776" s="1073">
        <v>0</v>
      </c>
      <c r="BZ776" s="868"/>
      <c r="CA776" s="18"/>
      <c r="CB776" s="18"/>
      <c r="CC776" s="18"/>
      <c r="CD776" s="18"/>
      <c r="CE776" s="18"/>
      <c r="CF776" s="18"/>
      <c r="CG776" s="18"/>
      <c r="CH776" s="237"/>
      <c r="CI776" s="1074"/>
      <c r="CR776" s="1698"/>
      <c r="CS776" s="1699"/>
      <c r="CT776" s="1702"/>
      <c r="CU776" s="1699"/>
      <c r="CV776" s="1699"/>
      <c r="CW776" s="1699"/>
      <c r="CX776" s="1702"/>
      <c r="CY776" s="1699"/>
      <c r="CZ776" s="1699"/>
      <c r="DA776" s="1698"/>
      <c r="DB776" s="1698"/>
      <c r="DC776" s="1699"/>
      <c r="DD776" s="1702"/>
      <c r="DE776" s="1699"/>
      <c r="DF776" s="1699"/>
      <c r="DG776" s="1699"/>
      <c r="DH776" s="1702"/>
      <c r="DI776" s="1699"/>
      <c r="DJ776" s="1699"/>
      <c r="DK776" s="1698"/>
    </row>
    <row r="777" spans="1:115" s="4" customFormat="1" ht="15" customHeight="1" outlineLevel="2" x14ac:dyDescent="0.25">
      <c r="A777" s="7" t="s">
        <v>119</v>
      </c>
      <c r="B777" s="1620" t="s">
        <v>162</v>
      </c>
      <c r="C777" s="207" t="s">
        <v>235</v>
      </c>
      <c r="D777" s="1105"/>
      <c r="E777" s="1105" t="s">
        <v>3014</v>
      </c>
      <c r="F777" s="1105">
        <v>1</v>
      </c>
      <c r="G777" s="1105"/>
      <c r="H777" s="207"/>
      <c r="I777" s="207"/>
      <c r="J777" s="207"/>
      <c r="K777" s="207"/>
      <c r="L777" s="1676" t="s">
        <v>3010</v>
      </c>
      <c r="M777" s="1951">
        <f t="shared" si="435"/>
        <v>1073600</v>
      </c>
      <c r="N777" s="20">
        <f t="shared" si="436"/>
        <v>1073650</v>
      </c>
      <c r="O777" s="237">
        <f t="shared" si="425"/>
        <v>50</v>
      </c>
      <c r="P777" s="584">
        <f t="shared" si="427"/>
        <v>50</v>
      </c>
      <c r="Q777" s="1072" t="s">
        <v>266</v>
      </c>
      <c r="R777" s="1072">
        <v>44176</v>
      </c>
      <c r="S777" s="1027" t="s">
        <v>267</v>
      </c>
      <c r="T777" s="1027">
        <v>44331</v>
      </c>
      <c r="U777" s="1831">
        <f t="shared" si="440"/>
        <v>50</v>
      </c>
      <c r="V777" s="584">
        <f t="shared" si="437"/>
        <v>50</v>
      </c>
      <c r="W777" s="1027" t="s">
        <v>267</v>
      </c>
      <c r="X777" s="1027">
        <v>44362</v>
      </c>
      <c r="Y777" s="1027" t="s">
        <v>267</v>
      </c>
      <c r="Z777" s="1027">
        <v>44362</v>
      </c>
      <c r="AA777" s="1074">
        <f t="shared" si="441"/>
        <v>50</v>
      </c>
      <c r="AB777" s="584">
        <f t="shared" si="438"/>
        <v>50</v>
      </c>
      <c r="AC777" s="1027" t="s">
        <v>267</v>
      </c>
      <c r="AD777" s="1027">
        <v>44362</v>
      </c>
      <c r="AE777" s="1027" t="s">
        <v>267</v>
      </c>
      <c r="AF777" s="1027">
        <v>44362</v>
      </c>
      <c r="AG777" s="1074">
        <f t="shared" si="442"/>
        <v>50</v>
      </c>
      <c r="AH777" s="584">
        <f t="shared" si="439"/>
        <v>50</v>
      </c>
      <c r="AI777" s="1027" t="s">
        <v>267</v>
      </c>
      <c r="AJ777" s="1895">
        <v>2</v>
      </c>
      <c r="AK777" s="1027" t="s">
        <v>267</v>
      </c>
      <c r="AL777" s="1027">
        <v>44364</v>
      </c>
      <c r="AM777" s="1027" t="s">
        <v>267</v>
      </c>
      <c r="AN777" s="1895">
        <v>2</v>
      </c>
      <c r="AO777" s="1027" t="s">
        <v>267</v>
      </c>
      <c r="AP777" s="1027">
        <v>44365</v>
      </c>
      <c r="AQ777" s="237">
        <f t="shared" si="443"/>
        <v>50</v>
      </c>
      <c r="AR777" s="584">
        <f t="shared" si="428"/>
        <v>50</v>
      </c>
      <c r="AS777" s="1027" t="s">
        <v>267</v>
      </c>
      <c r="AT777" s="1895">
        <v>2</v>
      </c>
      <c r="AU777" s="1027" t="s">
        <v>267</v>
      </c>
      <c r="AV777" s="1027">
        <v>44365</v>
      </c>
      <c r="AW777" s="407">
        <f t="shared" si="444"/>
        <v>50</v>
      </c>
      <c r="AX777" s="584">
        <f t="shared" si="445"/>
        <v>50</v>
      </c>
      <c r="AY777" s="1027" t="s">
        <v>267</v>
      </c>
      <c r="AZ777" s="1027">
        <v>44368</v>
      </c>
      <c r="BA777" s="1907"/>
      <c r="BB777" s="1074">
        <f t="shared" si="446"/>
        <v>50</v>
      </c>
      <c r="BC777" s="584">
        <f t="shared" si="429"/>
        <v>50</v>
      </c>
      <c r="BD777" s="1027" t="s">
        <v>267</v>
      </c>
      <c r="BE777" s="1027">
        <v>44369</v>
      </c>
      <c r="BF777" s="237">
        <f t="shared" si="447"/>
        <v>50</v>
      </c>
      <c r="BG777" s="584">
        <f t="shared" si="448"/>
        <v>50</v>
      </c>
      <c r="BH777" s="1027" t="s">
        <v>267</v>
      </c>
      <c r="BI777" s="1027">
        <v>44369</v>
      </c>
      <c r="BJ777" s="1027" t="s">
        <v>267</v>
      </c>
      <c r="BK777" s="1027">
        <v>44369</v>
      </c>
      <c r="BL777" s="407">
        <f t="shared" si="426"/>
        <v>50</v>
      </c>
      <c r="BM777" s="584">
        <f t="shared" si="430"/>
        <v>50</v>
      </c>
      <c r="BN777" s="1027" t="s">
        <v>267</v>
      </c>
      <c r="BO777" s="1027">
        <v>44371</v>
      </c>
      <c r="BP777" s="1074">
        <f t="shared" si="449"/>
        <v>50</v>
      </c>
      <c r="BQ777" s="584">
        <f t="shared" si="431"/>
        <v>50</v>
      </c>
      <c r="BR777" s="571" t="s">
        <v>265</v>
      </c>
      <c r="BS777" s="891">
        <v>44896</v>
      </c>
      <c r="BT777" s="1074">
        <f t="shared" si="450"/>
        <v>50</v>
      </c>
      <c r="BU777" s="584">
        <f t="shared" si="432"/>
        <v>50</v>
      </c>
      <c r="BV777" s="571" t="s">
        <v>265</v>
      </c>
      <c r="BW777" s="1925"/>
      <c r="BX777" s="407">
        <f t="shared" si="451"/>
        <v>0</v>
      </c>
      <c r="BY777" s="1073">
        <v>0</v>
      </c>
      <c r="BZ777" s="868"/>
      <c r="CA777" s="18"/>
      <c r="CB777" s="18"/>
      <c r="CC777" s="18"/>
      <c r="CD777" s="18"/>
      <c r="CE777" s="18"/>
      <c r="CF777" s="18"/>
      <c r="CG777" s="18"/>
      <c r="CH777" s="237"/>
      <c r="CI777" s="1074"/>
      <c r="CR777" s="1698"/>
      <c r="CS777" s="1699"/>
      <c r="CT777" s="1702"/>
      <c r="CU777" s="1699"/>
      <c r="CV777" s="1699"/>
      <c r="CW777" s="1699"/>
      <c r="CX777" s="1702"/>
      <c r="CY777" s="1699"/>
      <c r="CZ777" s="1699"/>
      <c r="DA777" s="1698"/>
      <c r="DB777" s="1698"/>
      <c r="DC777" s="1699"/>
      <c r="DD777" s="1702"/>
      <c r="DE777" s="1699"/>
      <c r="DF777" s="1699"/>
      <c r="DG777" s="1699"/>
      <c r="DH777" s="1702"/>
      <c r="DI777" s="1699"/>
      <c r="DJ777" s="1699"/>
      <c r="DK777" s="1698"/>
    </row>
    <row r="778" spans="1:115" s="4" customFormat="1" outlineLevel="2" x14ac:dyDescent="0.25">
      <c r="A778" s="7" t="s">
        <v>119</v>
      </c>
      <c r="B778" s="1620" t="s">
        <v>162</v>
      </c>
      <c r="C778" s="207" t="s">
        <v>236</v>
      </c>
      <c r="D778" s="1105"/>
      <c r="E778" s="1105"/>
      <c r="F778" s="1105"/>
      <c r="G778" s="1105"/>
      <c r="H778" s="207"/>
      <c r="I778" s="207"/>
      <c r="J778" s="207"/>
      <c r="K778" s="207"/>
      <c r="L778" s="1676"/>
      <c r="M778" s="1951">
        <f t="shared" si="435"/>
        <v>1073650</v>
      </c>
      <c r="N778" s="20">
        <f t="shared" si="436"/>
        <v>1073700</v>
      </c>
      <c r="O778" s="237">
        <f t="shared" si="425"/>
        <v>50</v>
      </c>
      <c r="P778" s="584">
        <f t="shared" si="427"/>
        <v>50</v>
      </c>
      <c r="Q778" s="1072" t="s">
        <v>266</v>
      </c>
      <c r="R778" s="1072">
        <v>44175</v>
      </c>
      <c r="S778" s="1027" t="s">
        <v>267</v>
      </c>
      <c r="T778" s="1027">
        <v>44266</v>
      </c>
      <c r="U778" s="1831">
        <f t="shared" si="440"/>
        <v>50</v>
      </c>
      <c r="V778" s="584">
        <f t="shared" si="437"/>
        <v>50</v>
      </c>
      <c r="W778" s="1027" t="s">
        <v>267</v>
      </c>
      <c r="X778" s="1027">
        <v>44365</v>
      </c>
      <c r="Y778" s="1027" t="s">
        <v>267</v>
      </c>
      <c r="Z778" s="1027">
        <v>44365</v>
      </c>
      <c r="AA778" s="1074">
        <f t="shared" si="441"/>
        <v>50</v>
      </c>
      <c r="AB778" s="584">
        <f t="shared" si="438"/>
        <v>50</v>
      </c>
      <c r="AC778" s="1027" t="s">
        <v>267</v>
      </c>
      <c r="AD778" s="1027">
        <v>44365</v>
      </c>
      <c r="AE778" s="1027" t="s">
        <v>267</v>
      </c>
      <c r="AF778" s="1027">
        <v>44365</v>
      </c>
      <c r="AG778" s="1074">
        <f t="shared" si="442"/>
        <v>50</v>
      </c>
      <c r="AH778" s="584">
        <f t="shared" si="439"/>
        <v>50</v>
      </c>
      <c r="AI778" s="1027" t="s">
        <v>267</v>
      </c>
      <c r="AJ778" s="1895">
        <v>1</v>
      </c>
      <c r="AK778" s="1027" t="s">
        <v>267</v>
      </c>
      <c r="AL778" s="1027">
        <v>44365</v>
      </c>
      <c r="AM778" s="1027" t="s">
        <v>267</v>
      </c>
      <c r="AN778" s="1895">
        <v>1</v>
      </c>
      <c r="AO778" s="1027" t="s">
        <v>267</v>
      </c>
      <c r="AP778" s="1027">
        <v>44365</v>
      </c>
      <c r="AQ778" s="237">
        <f t="shared" si="443"/>
        <v>50</v>
      </c>
      <c r="AR778" s="584">
        <f t="shared" si="428"/>
        <v>50</v>
      </c>
      <c r="AS778" s="1027" t="s">
        <v>267</v>
      </c>
      <c r="AT778" s="1895">
        <v>1</v>
      </c>
      <c r="AU778" s="1027" t="s">
        <v>267</v>
      </c>
      <c r="AV778" s="1027">
        <v>44365</v>
      </c>
      <c r="AW778" s="407">
        <f t="shared" si="444"/>
        <v>50</v>
      </c>
      <c r="AX778" s="584">
        <f t="shared" si="445"/>
        <v>50</v>
      </c>
      <c r="AY778" s="1027" t="s">
        <v>267</v>
      </c>
      <c r="AZ778" s="1027">
        <v>44368</v>
      </c>
      <c r="BA778" s="1907"/>
      <c r="BB778" s="1074">
        <f t="shared" si="446"/>
        <v>50</v>
      </c>
      <c r="BC778" s="584">
        <f t="shared" si="429"/>
        <v>50</v>
      </c>
      <c r="BD778" s="1027" t="s">
        <v>267</v>
      </c>
      <c r="BE778" s="1027">
        <v>44369</v>
      </c>
      <c r="BF778" s="237">
        <f t="shared" si="447"/>
        <v>50</v>
      </c>
      <c r="BG778" s="584">
        <f t="shared" si="448"/>
        <v>50</v>
      </c>
      <c r="BH778" s="1027" t="s">
        <v>267</v>
      </c>
      <c r="BI778" s="1027">
        <v>44369</v>
      </c>
      <c r="BJ778" s="1027" t="s">
        <v>267</v>
      </c>
      <c r="BK778" s="1027">
        <v>44369</v>
      </c>
      <c r="BL778" s="407">
        <f t="shared" si="426"/>
        <v>50</v>
      </c>
      <c r="BM778" s="584">
        <f t="shared" si="430"/>
        <v>50</v>
      </c>
      <c r="BN778" s="408" t="s">
        <v>265</v>
      </c>
      <c r="BO778" s="891">
        <v>44543</v>
      </c>
      <c r="BP778" s="1074">
        <f t="shared" si="449"/>
        <v>50</v>
      </c>
      <c r="BQ778" s="584">
        <f t="shared" si="431"/>
        <v>50</v>
      </c>
      <c r="BR778" s="571" t="s">
        <v>265</v>
      </c>
      <c r="BS778" s="891">
        <v>44896</v>
      </c>
      <c r="BT778" s="1074">
        <f t="shared" si="450"/>
        <v>50</v>
      </c>
      <c r="BU778" s="584">
        <f t="shared" si="432"/>
        <v>50</v>
      </c>
      <c r="BV778" s="571" t="s">
        <v>265</v>
      </c>
      <c r="BW778" s="1925"/>
      <c r="BX778" s="407">
        <f t="shared" si="451"/>
        <v>0</v>
      </c>
      <c r="BY778" s="1073">
        <v>0</v>
      </c>
      <c r="BZ778" s="868"/>
      <c r="CA778" s="18"/>
      <c r="CB778" s="18"/>
      <c r="CC778" s="18"/>
      <c r="CD778" s="18"/>
      <c r="CE778" s="18"/>
      <c r="CF778" s="18"/>
      <c r="CG778" s="18"/>
      <c r="CH778" s="237"/>
      <c r="CI778" s="1074"/>
      <c r="CR778" s="1698"/>
      <c r="CS778" s="1699"/>
      <c r="CT778" s="1702"/>
      <c r="CU778" s="1699"/>
      <c r="CV778" s="1699"/>
      <c r="CW778" s="1699"/>
      <c r="CX778" s="1702"/>
      <c r="CY778" s="1699"/>
      <c r="CZ778" s="1699"/>
      <c r="DA778" s="1698"/>
      <c r="DB778" s="1698"/>
      <c r="DC778" s="1699"/>
      <c r="DD778" s="1702"/>
      <c r="DE778" s="1699"/>
      <c r="DF778" s="1699"/>
      <c r="DG778" s="1699"/>
      <c r="DH778" s="1702"/>
      <c r="DI778" s="1699"/>
      <c r="DJ778" s="1699"/>
      <c r="DK778" s="1698"/>
    </row>
    <row r="779" spans="1:115" s="4" customFormat="1" outlineLevel="2" x14ac:dyDescent="0.25">
      <c r="A779" s="7" t="s">
        <v>119</v>
      </c>
      <c r="B779" s="1620" t="s">
        <v>162</v>
      </c>
      <c r="C779" s="207" t="s">
        <v>236</v>
      </c>
      <c r="D779" s="1105"/>
      <c r="E779" s="1105"/>
      <c r="F779" s="1105"/>
      <c r="G779" s="1105"/>
      <c r="H779" s="207"/>
      <c r="I779" s="207"/>
      <c r="J779" s="207"/>
      <c r="K779" s="207"/>
      <c r="L779" s="1676"/>
      <c r="M779" s="1951">
        <f t="shared" si="435"/>
        <v>1073700</v>
      </c>
      <c r="N779" s="20">
        <f t="shared" si="436"/>
        <v>1073750</v>
      </c>
      <c r="O779" s="237">
        <f t="shared" si="425"/>
        <v>50</v>
      </c>
      <c r="P779" s="584">
        <f t="shared" si="427"/>
        <v>50</v>
      </c>
      <c r="Q779" s="1072" t="s">
        <v>266</v>
      </c>
      <c r="R779" s="1072">
        <v>44175</v>
      </c>
      <c r="S779" s="1027" t="s">
        <v>267</v>
      </c>
      <c r="T779" s="1027">
        <v>44270</v>
      </c>
      <c r="U779" s="1831">
        <f t="shared" si="440"/>
        <v>50</v>
      </c>
      <c r="V779" s="584">
        <f t="shared" si="437"/>
        <v>50</v>
      </c>
      <c r="W779" s="408" t="s">
        <v>265</v>
      </c>
      <c r="X779" s="891">
        <v>44463</v>
      </c>
      <c r="Y779" s="408" t="s">
        <v>265</v>
      </c>
      <c r="Z779" s="891">
        <v>44463</v>
      </c>
      <c r="AA779" s="1074">
        <f t="shared" si="441"/>
        <v>50</v>
      </c>
      <c r="AB779" s="584">
        <f t="shared" si="438"/>
        <v>50</v>
      </c>
      <c r="AC779" s="408" t="s">
        <v>265</v>
      </c>
      <c r="AD779" s="891">
        <v>44463</v>
      </c>
      <c r="AE779" s="408" t="s">
        <v>265</v>
      </c>
      <c r="AF779" s="891">
        <v>44463</v>
      </c>
      <c r="AG779" s="1074">
        <f t="shared" si="442"/>
        <v>50</v>
      </c>
      <c r="AH779" s="584">
        <f t="shared" si="439"/>
        <v>50</v>
      </c>
      <c r="AI779" s="408" t="s">
        <v>265</v>
      </c>
      <c r="AJ779" s="1181">
        <v>3</v>
      </c>
      <c r="AK779" s="408" t="s">
        <v>265</v>
      </c>
      <c r="AL779" s="891">
        <v>44463</v>
      </c>
      <c r="AM779" s="408" t="s">
        <v>265</v>
      </c>
      <c r="AN779" s="1181">
        <v>2</v>
      </c>
      <c r="AO779" s="408" t="s">
        <v>265</v>
      </c>
      <c r="AP779" s="891">
        <v>44463</v>
      </c>
      <c r="AQ779" s="237">
        <f t="shared" si="443"/>
        <v>50</v>
      </c>
      <c r="AR779" s="584">
        <f t="shared" si="428"/>
        <v>50</v>
      </c>
      <c r="AS779" s="408" t="s">
        <v>265</v>
      </c>
      <c r="AT779" s="1181">
        <v>2</v>
      </c>
      <c r="AU779" s="408" t="s">
        <v>265</v>
      </c>
      <c r="AV779" s="891">
        <v>44464</v>
      </c>
      <c r="AW779" s="407">
        <f t="shared" si="444"/>
        <v>50</v>
      </c>
      <c r="AX779" s="584">
        <f t="shared" si="445"/>
        <v>50</v>
      </c>
      <c r="AY779" s="408" t="s">
        <v>265</v>
      </c>
      <c r="AZ779" s="891">
        <v>44467</v>
      </c>
      <c r="BA779" s="1832"/>
      <c r="BB779" s="1074">
        <f t="shared" si="446"/>
        <v>50</v>
      </c>
      <c r="BC779" s="584">
        <f t="shared" si="429"/>
        <v>50</v>
      </c>
      <c r="BD779" s="408" t="s">
        <v>265</v>
      </c>
      <c r="BE779" s="891">
        <v>44468</v>
      </c>
      <c r="BF779" s="237">
        <f t="shared" si="447"/>
        <v>50</v>
      </c>
      <c r="BG779" s="584">
        <f t="shared" si="448"/>
        <v>50</v>
      </c>
      <c r="BH779" s="408" t="s">
        <v>265</v>
      </c>
      <c r="BI779" s="891">
        <v>44468</v>
      </c>
      <c r="BJ779" s="408" t="s">
        <v>265</v>
      </c>
      <c r="BK779" s="891">
        <v>44468</v>
      </c>
      <c r="BL779" s="407">
        <f t="shared" si="426"/>
        <v>50</v>
      </c>
      <c r="BM779" s="584">
        <f t="shared" si="430"/>
        <v>50</v>
      </c>
      <c r="BN779" s="408" t="s">
        <v>265</v>
      </c>
      <c r="BO779" s="891">
        <v>44543</v>
      </c>
      <c r="BP779" s="1074">
        <f t="shared" si="449"/>
        <v>50</v>
      </c>
      <c r="BQ779" s="584">
        <f t="shared" si="431"/>
        <v>50</v>
      </c>
      <c r="BR779" s="571" t="s">
        <v>265</v>
      </c>
      <c r="BS779" s="891">
        <v>44896</v>
      </c>
      <c r="BT779" s="1074">
        <f t="shared" si="450"/>
        <v>50</v>
      </c>
      <c r="BU779" s="584">
        <f t="shared" si="432"/>
        <v>50</v>
      </c>
      <c r="BV779" s="571" t="s">
        <v>265</v>
      </c>
      <c r="BW779" s="1925"/>
      <c r="BX779" s="407">
        <f t="shared" si="451"/>
        <v>0</v>
      </c>
      <c r="BY779" s="1073">
        <v>0</v>
      </c>
      <c r="BZ779" s="868"/>
      <c r="CA779" s="18"/>
      <c r="CB779" s="18"/>
      <c r="CC779" s="18"/>
      <c r="CD779" s="18"/>
      <c r="CE779" s="18"/>
      <c r="CF779" s="18"/>
      <c r="CG779" s="18"/>
      <c r="CH779" s="237"/>
      <c r="CI779" s="1074"/>
      <c r="CR779" s="1698"/>
      <c r="CS779" s="1697"/>
      <c r="CT779" s="1702"/>
      <c r="CU779" s="1697"/>
      <c r="CV779" s="1699"/>
      <c r="CW779" s="1697"/>
      <c r="CX779" s="1702"/>
      <c r="CY779" s="1697"/>
      <c r="CZ779" s="1699"/>
      <c r="DA779" s="1698"/>
      <c r="DB779" s="1698"/>
      <c r="DC779" s="1697"/>
      <c r="DD779" s="1702"/>
      <c r="DE779" s="1697"/>
      <c r="DF779" s="1699"/>
      <c r="DG779" s="1697"/>
      <c r="DH779" s="1702"/>
      <c r="DI779" s="1697"/>
      <c r="DJ779" s="1699"/>
      <c r="DK779" s="1698"/>
    </row>
    <row r="780" spans="1:115" s="4" customFormat="1" outlineLevel="2" x14ac:dyDescent="0.25">
      <c r="A780" s="7" t="s">
        <v>119</v>
      </c>
      <c r="B780" s="1620" t="s">
        <v>162</v>
      </c>
      <c r="C780" s="207" t="s">
        <v>236</v>
      </c>
      <c r="D780" s="1105" t="s">
        <v>3015</v>
      </c>
      <c r="E780" s="1105"/>
      <c r="F780" s="1105"/>
      <c r="G780" s="1105"/>
      <c r="H780" s="207"/>
      <c r="I780" s="207"/>
      <c r="J780" s="207"/>
      <c r="K780" s="207"/>
      <c r="L780" s="1676"/>
      <c r="M780" s="1951">
        <f t="shared" si="435"/>
        <v>1073750</v>
      </c>
      <c r="N780" s="20">
        <f t="shared" si="436"/>
        <v>1073800</v>
      </c>
      <c r="O780" s="237">
        <f t="shared" si="425"/>
        <v>50</v>
      </c>
      <c r="P780" s="584">
        <f t="shared" si="427"/>
        <v>50</v>
      </c>
      <c r="Q780" s="1027" t="s">
        <v>267</v>
      </c>
      <c r="R780" s="1027">
        <v>44270</v>
      </c>
      <c r="S780" s="1027" t="s">
        <v>267</v>
      </c>
      <c r="T780" s="1027">
        <v>44270</v>
      </c>
      <c r="U780" s="1831">
        <f t="shared" si="440"/>
        <v>50</v>
      </c>
      <c r="V780" s="584">
        <f t="shared" si="437"/>
        <v>50</v>
      </c>
      <c r="W780" s="1027" t="s">
        <v>267</v>
      </c>
      <c r="X780" s="1027">
        <v>44363</v>
      </c>
      <c r="Y780" s="1027" t="s">
        <v>267</v>
      </c>
      <c r="Z780" s="1027">
        <v>44363</v>
      </c>
      <c r="AA780" s="1074">
        <f t="shared" si="441"/>
        <v>50</v>
      </c>
      <c r="AB780" s="584">
        <f t="shared" si="438"/>
        <v>50</v>
      </c>
      <c r="AC780" s="1027" t="s">
        <v>267</v>
      </c>
      <c r="AD780" s="1027">
        <v>44363</v>
      </c>
      <c r="AE780" s="1027" t="s">
        <v>267</v>
      </c>
      <c r="AF780" s="1027">
        <v>44363</v>
      </c>
      <c r="AG780" s="1074">
        <f t="shared" si="442"/>
        <v>50</v>
      </c>
      <c r="AH780" s="584">
        <f t="shared" si="439"/>
        <v>50</v>
      </c>
      <c r="AI780" s="1027" t="s">
        <v>267</v>
      </c>
      <c r="AJ780" s="1895">
        <v>1</v>
      </c>
      <c r="AK780" s="1027" t="s">
        <v>267</v>
      </c>
      <c r="AL780" s="1027">
        <v>44364</v>
      </c>
      <c r="AM780" s="1027" t="s">
        <v>267</v>
      </c>
      <c r="AN780" s="1895">
        <v>1</v>
      </c>
      <c r="AO780" s="1027" t="s">
        <v>267</v>
      </c>
      <c r="AP780" s="1027">
        <v>44365</v>
      </c>
      <c r="AQ780" s="237">
        <f t="shared" si="443"/>
        <v>50</v>
      </c>
      <c r="AR780" s="584">
        <f t="shared" si="428"/>
        <v>50</v>
      </c>
      <c r="AS780" s="1027" t="s">
        <v>267</v>
      </c>
      <c r="AT780" s="1895">
        <v>1</v>
      </c>
      <c r="AU780" s="1027" t="s">
        <v>267</v>
      </c>
      <c r="AV780" s="1027">
        <v>44365</v>
      </c>
      <c r="AW780" s="407">
        <f t="shared" si="444"/>
        <v>50</v>
      </c>
      <c r="AX780" s="584">
        <v>0</v>
      </c>
      <c r="AY780" s="812"/>
      <c r="AZ780" s="1176"/>
      <c r="BA780" s="1885"/>
      <c r="BB780" s="1074">
        <f t="shared" si="446"/>
        <v>0</v>
      </c>
      <c r="BC780" s="584">
        <v>0</v>
      </c>
      <c r="BD780" s="812"/>
      <c r="BE780" s="1176"/>
      <c r="BF780" s="237">
        <f t="shared" si="447"/>
        <v>0</v>
      </c>
      <c r="BG780" s="584">
        <f t="shared" si="448"/>
        <v>50</v>
      </c>
      <c r="BH780" s="408" t="s">
        <v>265</v>
      </c>
      <c r="BI780" s="891">
        <v>44463</v>
      </c>
      <c r="BJ780" s="408" t="s">
        <v>265</v>
      </c>
      <c r="BK780" s="891">
        <v>44463</v>
      </c>
      <c r="BL780" s="407">
        <f t="shared" si="426"/>
        <v>50</v>
      </c>
      <c r="BM780" s="584">
        <v>0</v>
      </c>
      <c r="BN780" s="812"/>
      <c r="BO780" s="1176"/>
      <c r="BP780" s="1074">
        <f t="shared" si="449"/>
        <v>0</v>
      </c>
      <c r="BQ780" s="584">
        <v>0</v>
      </c>
      <c r="BR780" s="1269"/>
      <c r="BS780" s="1176"/>
      <c r="BT780" s="1074">
        <f t="shared" si="450"/>
        <v>0</v>
      </c>
      <c r="BU780" s="584">
        <v>0</v>
      </c>
      <c r="BV780" s="1269"/>
      <c r="BW780" s="1176"/>
      <c r="BX780" s="407">
        <f t="shared" si="451"/>
        <v>0</v>
      </c>
      <c r="BY780" s="1073">
        <v>50</v>
      </c>
      <c r="BZ780" s="1284" t="s">
        <v>4844</v>
      </c>
      <c r="CA780" s="1242" t="s">
        <v>265</v>
      </c>
      <c r="CB780" s="1176">
        <v>44463</v>
      </c>
      <c r="CC780" s="813" t="s">
        <v>265</v>
      </c>
      <c r="CD780" s="1176">
        <v>44463</v>
      </c>
      <c r="CE780" s="1503">
        <v>50</v>
      </c>
      <c r="CF780" s="813">
        <f>IF(CE780&gt;BY780,BY780*0.5,CE780*0.5)</f>
        <v>25</v>
      </c>
      <c r="CG780" s="813" t="s">
        <v>265</v>
      </c>
      <c r="CH780" s="1176">
        <v>44463</v>
      </c>
      <c r="CI780" s="1726">
        <f>SUM(CL780:CN780)</f>
        <v>50</v>
      </c>
      <c r="CL780">
        <f>IF(CB780&gt;0,$BY780*$CB$30,0)</f>
        <v>20</v>
      </c>
      <c r="CM780">
        <f>CF780</f>
        <v>25</v>
      </c>
      <c r="CN780">
        <f>IF(CH780&gt;0,$BY780*$CH$30,0)</f>
        <v>5</v>
      </c>
      <c r="CR780" s="1698"/>
      <c r="CS780" s="1699"/>
      <c r="CT780" s="1702"/>
      <c r="CU780" s="1699"/>
      <c r="CV780" s="1699"/>
      <c r="CW780" s="1699"/>
      <c r="CX780" s="1702"/>
      <c r="CY780" s="1699"/>
      <c r="CZ780" s="1699"/>
      <c r="DA780" s="1698"/>
      <c r="DB780" s="1698"/>
      <c r="DC780" s="1699"/>
      <c r="DD780" s="1702"/>
      <c r="DE780" s="1699"/>
      <c r="DF780" s="1699"/>
      <c r="DG780" s="1699"/>
      <c r="DH780" s="1702"/>
      <c r="DI780" s="1699"/>
      <c r="DJ780" s="1699"/>
      <c r="DK780" s="1698"/>
    </row>
    <row r="781" spans="1:115" s="4" customFormat="1" outlineLevel="2" x14ac:dyDescent="0.25">
      <c r="A781" s="7" t="s">
        <v>119</v>
      </c>
      <c r="B781" s="1620" t="s">
        <v>162</v>
      </c>
      <c r="C781" s="207" t="s">
        <v>236</v>
      </c>
      <c r="D781" s="1105" t="s">
        <v>3016</v>
      </c>
      <c r="E781" s="1105"/>
      <c r="F781" s="1105"/>
      <c r="G781" s="1105"/>
      <c r="H781" s="207"/>
      <c r="I781" s="207"/>
      <c r="J781" s="207"/>
      <c r="K781" s="207"/>
      <c r="L781" s="1676"/>
      <c r="M781" s="1951">
        <f t="shared" si="435"/>
        <v>1073800</v>
      </c>
      <c r="N781" s="20">
        <f t="shared" si="436"/>
        <v>1073850</v>
      </c>
      <c r="O781" s="237">
        <f t="shared" si="425"/>
        <v>50</v>
      </c>
      <c r="P781" s="584">
        <f t="shared" si="427"/>
        <v>50</v>
      </c>
      <c r="Q781" s="1027" t="s">
        <v>267</v>
      </c>
      <c r="R781" s="1027">
        <v>44266</v>
      </c>
      <c r="S781" s="1027" t="s">
        <v>267</v>
      </c>
      <c r="T781" s="1027">
        <v>44267</v>
      </c>
      <c r="U781" s="1831">
        <f t="shared" si="440"/>
        <v>50</v>
      </c>
      <c r="V781" s="584">
        <f t="shared" si="437"/>
        <v>50</v>
      </c>
      <c r="W781" s="408" t="s">
        <v>265</v>
      </c>
      <c r="X781" s="891">
        <v>44457</v>
      </c>
      <c r="Y781" s="408" t="s">
        <v>265</v>
      </c>
      <c r="Z781" s="891">
        <v>44457</v>
      </c>
      <c r="AA781" s="1074">
        <f t="shared" si="441"/>
        <v>50</v>
      </c>
      <c r="AB781" s="584">
        <f t="shared" si="438"/>
        <v>50</v>
      </c>
      <c r="AC781" s="408" t="s">
        <v>265</v>
      </c>
      <c r="AD781" s="891">
        <v>44457</v>
      </c>
      <c r="AE781" s="408" t="s">
        <v>265</v>
      </c>
      <c r="AF781" s="891">
        <v>44457</v>
      </c>
      <c r="AG781" s="1074">
        <f t="shared" si="442"/>
        <v>50</v>
      </c>
      <c r="AH781" s="584">
        <f t="shared" si="439"/>
        <v>50</v>
      </c>
      <c r="AI781" s="408" t="s">
        <v>265</v>
      </c>
      <c r="AJ781" s="1181">
        <v>2</v>
      </c>
      <c r="AK781" s="408" t="s">
        <v>265</v>
      </c>
      <c r="AL781" s="891">
        <v>44457</v>
      </c>
      <c r="AM781" s="408" t="s">
        <v>265</v>
      </c>
      <c r="AN781" s="1181">
        <v>2</v>
      </c>
      <c r="AO781" s="408" t="s">
        <v>265</v>
      </c>
      <c r="AP781" s="891">
        <v>44460</v>
      </c>
      <c r="AQ781" s="237">
        <f t="shared" si="443"/>
        <v>50</v>
      </c>
      <c r="AR781" s="584">
        <f t="shared" si="428"/>
        <v>50</v>
      </c>
      <c r="AS781" s="408" t="s">
        <v>265</v>
      </c>
      <c r="AT781" s="1181">
        <v>2</v>
      </c>
      <c r="AU781" s="408" t="s">
        <v>265</v>
      </c>
      <c r="AV781" s="891">
        <v>44460</v>
      </c>
      <c r="AW781" s="407">
        <f t="shared" si="444"/>
        <v>50</v>
      </c>
      <c r="AX781" s="584">
        <f t="shared" si="445"/>
        <v>50</v>
      </c>
      <c r="AY781" s="408" t="s">
        <v>265</v>
      </c>
      <c r="AZ781" s="891">
        <v>44464</v>
      </c>
      <c r="BA781" s="1832"/>
      <c r="BB781" s="1074">
        <f t="shared" si="446"/>
        <v>50</v>
      </c>
      <c r="BC781" s="584">
        <f t="shared" si="429"/>
        <v>50</v>
      </c>
      <c r="BD781" s="408" t="s">
        <v>265</v>
      </c>
      <c r="BE781" s="891">
        <v>44464</v>
      </c>
      <c r="BF781" s="237">
        <f t="shared" si="447"/>
        <v>50</v>
      </c>
      <c r="BG781" s="584">
        <f t="shared" si="448"/>
        <v>50</v>
      </c>
      <c r="BH781" s="408" t="s">
        <v>265</v>
      </c>
      <c r="BI781" s="891">
        <v>44464</v>
      </c>
      <c r="BJ781" s="408" t="s">
        <v>265</v>
      </c>
      <c r="BK781" s="891">
        <v>44464</v>
      </c>
      <c r="BL781" s="407">
        <f t="shared" si="426"/>
        <v>50</v>
      </c>
      <c r="BM781" s="584">
        <f t="shared" si="430"/>
        <v>50</v>
      </c>
      <c r="BN781" s="408" t="s">
        <v>265</v>
      </c>
      <c r="BO781" s="891">
        <v>44476</v>
      </c>
      <c r="BP781" s="1074">
        <f t="shared" si="449"/>
        <v>50</v>
      </c>
      <c r="BQ781" s="584">
        <f t="shared" si="431"/>
        <v>50</v>
      </c>
      <c r="BR781" s="571" t="s">
        <v>265</v>
      </c>
      <c r="BS781" s="891">
        <v>44784</v>
      </c>
      <c r="BT781" s="1074">
        <f t="shared" si="450"/>
        <v>50</v>
      </c>
      <c r="BU781" s="584">
        <f t="shared" si="432"/>
        <v>50</v>
      </c>
      <c r="BV781" s="571" t="s">
        <v>265</v>
      </c>
      <c r="BW781" s="891">
        <v>44784</v>
      </c>
      <c r="BX781" s="407">
        <f t="shared" si="451"/>
        <v>50</v>
      </c>
      <c r="BY781" s="1073">
        <v>0</v>
      </c>
      <c r="BZ781" s="868"/>
      <c r="CA781" s="18"/>
      <c r="CB781" s="18"/>
      <c r="CC781" s="18"/>
      <c r="CD781" s="18"/>
      <c r="CE781" s="18"/>
      <c r="CF781" s="18"/>
      <c r="CG781" s="18"/>
      <c r="CH781" s="237"/>
      <c r="CI781" s="1074"/>
      <c r="CR781" s="1698"/>
      <c r="CS781" s="1697"/>
      <c r="CT781" s="1702"/>
      <c r="CU781" s="1697"/>
      <c r="CV781" s="1699"/>
      <c r="CW781" s="1697"/>
      <c r="CX781" s="1702"/>
      <c r="CY781" s="1697"/>
      <c r="CZ781" s="1699"/>
      <c r="DA781" s="1698"/>
      <c r="DB781" s="1698"/>
      <c r="DC781" s="1697"/>
      <c r="DD781" s="1702"/>
      <c r="DE781" s="1697"/>
      <c r="DF781" s="1699"/>
      <c r="DG781" s="1697"/>
      <c r="DH781" s="1702"/>
      <c r="DI781" s="1697"/>
      <c r="DJ781" s="1699"/>
      <c r="DK781" s="1698"/>
    </row>
    <row r="782" spans="1:115" s="4" customFormat="1" outlineLevel="2" x14ac:dyDescent="0.25">
      <c r="A782" s="7" t="s">
        <v>119</v>
      </c>
      <c r="B782" s="1620" t="s">
        <v>162</v>
      </c>
      <c r="C782" s="207" t="s">
        <v>236</v>
      </c>
      <c r="D782" s="1105"/>
      <c r="E782" s="1105"/>
      <c r="F782" s="1105"/>
      <c r="G782" s="1105"/>
      <c r="H782" s="207"/>
      <c r="I782" s="207"/>
      <c r="J782" s="207"/>
      <c r="K782" s="207"/>
      <c r="L782" s="1676" t="s">
        <v>3017</v>
      </c>
      <c r="M782" s="1951">
        <f t="shared" si="435"/>
        <v>1073850</v>
      </c>
      <c r="N782" s="20">
        <f t="shared" si="436"/>
        <v>1073900</v>
      </c>
      <c r="O782" s="237">
        <f t="shared" si="425"/>
        <v>50</v>
      </c>
      <c r="P782" s="584">
        <f t="shared" si="427"/>
        <v>50</v>
      </c>
      <c r="Q782" s="1027" t="s">
        <v>267</v>
      </c>
      <c r="R782" s="1027">
        <v>44254</v>
      </c>
      <c r="S782" s="1027" t="s">
        <v>267</v>
      </c>
      <c r="T782" s="1027">
        <v>44254</v>
      </c>
      <c r="U782" s="1831">
        <f t="shared" si="440"/>
        <v>50</v>
      </c>
      <c r="V782" s="584">
        <f t="shared" si="437"/>
        <v>50</v>
      </c>
      <c r="W782" s="1027" t="s">
        <v>267</v>
      </c>
      <c r="X782" s="1027">
        <v>44284</v>
      </c>
      <c r="Y782" s="1027" t="s">
        <v>267</v>
      </c>
      <c r="Z782" s="1027">
        <v>44284</v>
      </c>
      <c r="AA782" s="1074">
        <f t="shared" si="441"/>
        <v>50</v>
      </c>
      <c r="AB782" s="584">
        <f t="shared" si="438"/>
        <v>50</v>
      </c>
      <c r="AC782" s="1027" t="s">
        <v>267</v>
      </c>
      <c r="AD782" s="1027">
        <v>44285</v>
      </c>
      <c r="AE782" s="1027" t="s">
        <v>267</v>
      </c>
      <c r="AF782" s="1027">
        <v>44285</v>
      </c>
      <c r="AG782" s="1074">
        <f t="shared" si="442"/>
        <v>50</v>
      </c>
      <c r="AH782" s="584">
        <f t="shared" si="439"/>
        <v>50</v>
      </c>
      <c r="AI782" s="1027" t="s">
        <v>267</v>
      </c>
      <c r="AJ782" s="1895">
        <v>2</v>
      </c>
      <c r="AK782" s="1027" t="s">
        <v>267</v>
      </c>
      <c r="AL782" s="1027">
        <v>44292</v>
      </c>
      <c r="AM782" s="1027" t="s">
        <v>267</v>
      </c>
      <c r="AN782" s="1895">
        <v>2</v>
      </c>
      <c r="AO782" s="1027" t="s">
        <v>267</v>
      </c>
      <c r="AP782" s="1027">
        <v>44293</v>
      </c>
      <c r="AQ782" s="237">
        <f t="shared" si="443"/>
        <v>50</v>
      </c>
      <c r="AR782" s="584">
        <f t="shared" si="428"/>
        <v>50</v>
      </c>
      <c r="AS782" s="1027" t="s">
        <v>267</v>
      </c>
      <c r="AT782" s="1895">
        <v>2</v>
      </c>
      <c r="AU782" s="1027" t="s">
        <v>267</v>
      </c>
      <c r="AV782" s="1027">
        <v>44299</v>
      </c>
      <c r="AW782" s="407">
        <f t="shared" si="444"/>
        <v>50</v>
      </c>
      <c r="AX782" s="584">
        <f t="shared" si="445"/>
        <v>50</v>
      </c>
      <c r="AY782" s="1027" t="s">
        <v>267</v>
      </c>
      <c r="AZ782" s="1027">
        <v>44307</v>
      </c>
      <c r="BA782" s="1907"/>
      <c r="BB782" s="1074">
        <f t="shared" si="446"/>
        <v>50</v>
      </c>
      <c r="BC782" s="584">
        <f t="shared" si="429"/>
        <v>50</v>
      </c>
      <c r="BD782" s="1027" t="s">
        <v>267</v>
      </c>
      <c r="BE782" s="1027">
        <v>44323</v>
      </c>
      <c r="BF782" s="237">
        <f t="shared" si="447"/>
        <v>50</v>
      </c>
      <c r="BG782" s="584">
        <f t="shared" si="448"/>
        <v>50</v>
      </c>
      <c r="BH782" s="1027" t="s">
        <v>267</v>
      </c>
      <c r="BI782" s="1027">
        <v>44301</v>
      </c>
      <c r="BJ782" s="1027" t="s">
        <v>267</v>
      </c>
      <c r="BK782" s="1027">
        <v>44301</v>
      </c>
      <c r="BL782" s="407">
        <f t="shared" si="426"/>
        <v>50</v>
      </c>
      <c r="BM782" s="584">
        <f t="shared" si="430"/>
        <v>50</v>
      </c>
      <c r="BN782" s="1027" t="s">
        <v>267</v>
      </c>
      <c r="BO782" s="1027">
        <v>44329</v>
      </c>
      <c r="BP782" s="1074">
        <f t="shared" si="449"/>
        <v>50</v>
      </c>
      <c r="BQ782" s="584">
        <f t="shared" si="431"/>
        <v>50</v>
      </c>
      <c r="BR782" s="571" t="s">
        <v>265</v>
      </c>
      <c r="BS782" s="891">
        <v>44784</v>
      </c>
      <c r="BT782" s="1074">
        <f t="shared" si="450"/>
        <v>50</v>
      </c>
      <c r="BU782" s="584">
        <f t="shared" si="432"/>
        <v>50</v>
      </c>
      <c r="BV782" s="571" t="s">
        <v>265</v>
      </c>
      <c r="BW782" s="891">
        <v>44784</v>
      </c>
      <c r="BX782" s="407">
        <f t="shared" si="451"/>
        <v>50</v>
      </c>
      <c r="BY782" s="1073">
        <v>0</v>
      </c>
      <c r="BZ782" s="868"/>
      <c r="CA782" s="18"/>
      <c r="CB782" s="18"/>
      <c r="CC782" s="18"/>
      <c r="CD782" s="18"/>
      <c r="CE782" s="18"/>
      <c r="CF782" s="18"/>
      <c r="CG782" s="18"/>
      <c r="CH782" s="237"/>
      <c r="CI782" s="1074"/>
      <c r="CR782" s="1698"/>
      <c r="CS782" s="1699"/>
      <c r="CT782" s="1702"/>
      <c r="CU782" s="1699"/>
      <c r="CV782" s="1699"/>
      <c r="CW782" s="1699"/>
      <c r="CX782" s="1702"/>
      <c r="CY782" s="1699"/>
      <c r="CZ782" s="1699"/>
      <c r="DA782" s="1698"/>
      <c r="DB782" s="1698"/>
      <c r="DC782" s="1699"/>
      <c r="DD782" s="1702"/>
      <c r="DE782" s="1699"/>
      <c r="DF782" s="1699"/>
      <c r="DG782" s="1699"/>
      <c r="DH782" s="1702"/>
      <c r="DI782" s="1699"/>
      <c r="DJ782" s="1699"/>
      <c r="DK782" s="1698"/>
    </row>
    <row r="783" spans="1:115" s="4" customFormat="1" outlineLevel="2" x14ac:dyDescent="0.25">
      <c r="A783" s="7" t="s">
        <v>119</v>
      </c>
      <c r="B783" s="1620" t="s">
        <v>162</v>
      </c>
      <c r="C783" s="207" t="s">
        <v>236</v>
      </c>
      <c r="D783" s="1105"/>
      <c r="E783" s="1105"/>
      <c r="F783" s="1105"/>
      <c r="G783" s="1105"/>
      <c r="H783" s="207"/>
      <c r="I783" s="207"/>
      <c r="J783" s="207"/>
      <c r="K783" s="207"/>
      <c r="L783" s="1676"/>
      <c r="M783" s="1951">
        <f t="shared" si="435"/>
        <v>1073900</v>
      </c>
      <c r="N783" s="20">
        <f t="shared" si="436"/>
        <v>1073950</v>
      </c>
      <c r="O783" s="237">
        <f t="shared" si="425"/>
        <v>50</v>
      </c>
      <c r="P783" s="584">
        <f t="shared" si="427"/>
        <v>50</v>
      </c>
      <c r="Q783" s="1027" t="s">
        <v>267</v>
      </c>
      <c r="R783" s="1027">
        <v>44254</v>
      </c>
      <c r="S783" s="1027" t="s">
        <v>267</v>
      </c>
      <c r="T783" s="1027">
        <v>44254</v>
      </c>
      <c r="U783" s="1831">
        <f t="shared" si="440"/>
        <v>50</v>
      </c>
      <c r="V783" s="584">
        <f t="shared" si="437"/>
        <v>50</v>
      </c>
      <c r="W783" s="1027" t="s">
        <v>267</v>
      </c>
      <c r="X783" s="1027">
        <v>44284</v>
      </c>
      <c r="Y783" s="1027" t="s">
        <v>267</v>
      </c>
      <c r="Z783" s="1027">
        <v>44284</v>
      </c>
      <c r="AA783" s="1074">
        <f t="shared" si="441"/>
        <v>50</v>
      </c>
      <c r="AB783" s="584">
        <f t="shared" si="438"/>
        <v>50</v>
      </c>
      <c r="AC783" s="1027" t="s">
        <v>267</v>
      </c>
      <c r="AD783" s="1027">
        <v>44285</v>
      </c>
      <c r="AE783" s="1027" t="s">
        <v>267</v>
      </c>
      <c r="AF783" s="1027">
        <v>44285</v>
      </c>
      <c r="AG783" s="1074">
        <f t="shared" si="442"/>
        <v>50</v>
      </c>
      <c r="AH783" s="584">
        <f t="shared" si="439"/>
        <v>50</v>
      </c>
      <c r="AI783" s="1027" t="s">
        <v>267</v>
      </c>
      <c r="AJ783" s="1895">
        <v>2</v>
      </c>
      <c r="AK783" s="1027" t="s">
        <v>267</v>
      </c>
      <c r="AL783" s="1027">
        <v>44292</v>
      </c>
      <c r="AM783" s="1027" t="s">
        <v>267</v>
      </c>
      <c r="AN783" s="1895">
        <v>2</v>
      </c>
      <c r="AO783" s="1027" t="s">
        <v>267</v>
      </c>
      <c r="AP783" s="1027">
        <v>44294</v>
      </c>
      <c r="AQ783" s="237">
        <f t="shared" si="443"/>
        <v>50</v>
      </c>
      <c r="AR783" s="584">
        <f t="shared" si="428"/>
        <v>50</v>
      </c>
      <c r="AS783" s="1027" t="s">
        <v>267</v>
      </c>
      <c r="AT783" s="1895">
        <v>1</v>
      </c>
      <c r="AU783" s="1027" t="s">
        <v>267</v>
      </c>
      <c r="AV783" s="1027">
        <v>44299</v>
      </c>
      <c r="AW783" s="407">
        <f t="shared" si="444"/>
        <v>50</v>
      </c>
      <c r="AX783" s="584">
        <f t="shared" si="445"/>
        <v>50</v>
      </c>
      <c r="AY783" s="1027" t="s">
        <v>267</v>
      </c>
      <c r="AZ783" s="1027">
        <v>44307</v>
      </c>
      <c r="BA783" s="1907">
        <v>432</v>
      </c>
      <c r="BB783" s="1074">
        <f t="shared" si="446"/>
        <v>50</v>
      </c>
      <c r="BC783" s="584">
        <f t="shared" si="429"/>
        <v>50</v>
      </c>
      <c r="BD783" s="1027" t="s">
        <v>267</v>
      </c>
      <c r="BE783" s="1027">
        <v>44309</v>
      </c>
      <c r="BF783" s="237">
        <f t="shared" si="447"/>
        <v>50</v>
      </c>
      <c r="BG783" s="584">
        <f t="shared" si="448"/>
        <v>50</v>
      </c>
      <c r="BH783" s="1027" t="s">
        <v>267</v>
      </c>
      <c r="BI783" s="1027">
        <v>44301</v>
      </c>
      <c r="BJ783" s="1027" t="s">
        <v>267</v>
      </c>
      <c r="BK783" s="1027">
        <v>44301</v>
      </c>
      <c r="BL783" s="407">
        <f t="shared" si="426"/>
        <v>50</v>
      </c>
      <c r="BM783" s="584">
        <f t="shared" si="430"/>
        <v>50</v>
      </c>
      <c r="BN783" s="1027" t="s">
        <v>267</v>
      </c>
      <c r="BO783" s="1027">
        <v>44328</v>
      </c>
      <c r="BP783" s="1074">
        <f t="shared" si="449"/>
        <v>50</v>
      </c>
      <c r="BQ783" s="584">
        <f t="shared" si="431"/>
        <v>50</v>
      </c>
      <c r="BR783" s="571" t="s">
        <v>265</v>
      </c>
      <c r="BS783" s="891">
        <v>44784</v>
      </c>
      <c r="BT783" s="1074">
        <f t="shared" si="450"/>
        <v>50</v>
      </c>
      <c r="BU783" s="584">
        <f t="shared" si="432"/>
        <v>50</v>
      </c>
      <c r="BV783" s="571" t="s">
        <v>265</v>
      </c>
      <c r="BW783" s="891">
        <v>44784</v>
      </c>
      <c r="BX783" s="407">
        <f t="shared" si="451"/>
        <v>50</v>
      </c>
      <c r="BY783" s="1073">
        <v>0</v>
      </c>
      <c r="BZ783" s="868"/>
      <c r="CA783" s="18"/>
      <c r="CB783" s="18"/>
      <c r="CC783" s="18"/>
      <c r="CD783" s="18"/>
      <c r="CE783" s="18"/>
      <c r="CF783" s="18"/>
      <c r="CG783" s="18"/>
      <c r="CH783" s="237"/>
      <c r="CI783" s="1074"/>
      <c r="CR783" s="1698"/>
      <c r="CS783" s="1699"/>
      <c r="CT783" s="1702"/>
      <c r="CU783" s="1699"/>
      <c r="CV783" s="1699"/>
      <c r="CW783" s="1699"/>
      <c r="CX783" s="1702"/>
      <c r="CY783" s="1699"/>
      <c r="CZ783" s="1699"/>
      <c r="DA783" s="1698"/>
      <c r="DB783" s="1698"/>
      <c r="DC783" s="1699"/>
      <c r="DD783" s="1702"/>
      <c r="DE783" s="1699"/>
      <c r="DF783" s="1699"/>
      <c r="DG783" s="1699"/>
      <c r="DH783" s="1702"/>
      <c r="DI783" s="1699"/>
      <c r="DJ783" s="1699"/>
      <c r="DK783" s="1698"/>
    </row>
    <row r="784" spans="1:115" s="4" customFormat="1" outlineLevel="2" x14ac:dyDescent="0.25">
      <c r="A784" s="7" t="s">
        <v>119</v>
      </c>
      <c r="B784" s="1620" t="s">
        <v>162</v>
      </c>
      <c r="C784" s="207" t="s">
        <v>236</v>
      </c>
      <c r="D784" s="1105" t="s">
        <v>3018</v>
      </c>
      <c r="E784" s="1105"/>
      <c r="F784" s="1105"/>
      <c r="G784" s="1105"/>
      <c r="H784" s="207"/>
      <c r="I784" s="207"/>
      <c r="J784" s="207"/>
      <c r="K784" s="207"/>
      <c r="L784" s="1676"/>
      <c r="M784" s="1951">
        <f t="shared" si="435"/>
        <v>1073950</v>
      </c>
      <c r="N784" s="20">
        <f t="shared" si="436"/>
        <v>1074000</v>
      </c>
      <c r="O784" s="237">
        <f t="shared" si="425"/>
        <v>50</v>
      </c>
      <c r="P784" s="584">
        <f t="shared" si="427"/>
        <v>50</v>
      </c>
      <c r="Q784" s="1027" t="s">
        <v>267</v>
      </c>
      <c r="R784" s="1027">
        <v>44254</v>
      </c>
      <c r="S784" s="1027" t="s">
        <v>267</v>
      </c>
      <c r="T784" s="1027">
        <v>44254</v>
      </c>
      <c r="U784" s="1831">
        <f t="shared" si="440"/>
        <v>50</v>
      </c>
      <c r="V784" s="584">
        <f t="shared" si="437"/>
        <v>50</v>
      </c>
      <c r="W784" s="1027" t="s">
        <v>267</v>
      </c>
      <c r="X784" s="1027">
        <v>44281</v>
      </c>
      <c r="Y784" s="1027" t="s">
        <v>267</v>
      </c>
      <c r="Z784" s="1027">
        <v>44281</v>
      </c>
      <c r="AA784" s="1074">
        <f t="shared" si="441"/>
        <v>50</v>
      </c>
      <c r="AB784" s="584">
        <f t="shared" si="438"/>
        <v>50</v>
      </c>
      <c r="AC784" s="1027" t="s">
        <v>267</v>
      </c>
      <c r="AD784" s="1027">
        <v>44281</v>
      </c>
      <c r="AE784" s="1027" t="s">
        <v>267</v>
      </c>
      <c r="AF784" s="1027">
        <v>44281</v>
      </c>
      <c r="AG784" s="1074">
        <f t="shared" si="442"/>
        <v>50</v>
      </c>
      <c r="AH784" s="584">
        <f t="shared" si="439"/>
        <v>50</v>
      </c>
      <c r="AI784" s="1027" t="s">
        <v>267</v>
      </c>
      <c r="AJ784" s="1895">
        <v>2</v>
      </c>
      <c r="AK784" s="1027" t="s">
        <v>267</v>
      </c>
      <c r="AL784" s="1027">
        <v>44293</v>
      </c>
      <c r="AM784" s="1027" t="s">
        <v>267</v>
      </c>
      <c r="AN784" s="1895">
        <v>2</v>
      </c>
      <c r="AO784" s="1027" t="s">
        <v>267</v>
      </c>
      <c r="AP784" s="1027">
        <v>44294</v>
      </c>
      <c r="AQ784" s="237">
        <f t="shared" si="443"/>
        <v>50</v>
      </c>
      <c r="AR784" s="584">
        <f t="shared" si="428"/>
        <v>50</v>
      </c>
      <c r="AS784" s="1027" t="s">
        <v>267</v>
      </c>
      <c r="AT784" s="1895">
        <v>2</v>
      </c>
      <c r="AU784" s="1027" t="s">
        <v>267</v>
      </c>
      <c r="AV784" s="1027">
        <v>44300</v>
      </c>
      <c r="AW784" s="407">
        <f t="shared" si="444"/>
        <v>50</v>
      </c>
      <c r="AX784" s="584">
        <f t="shared" si="445"/>
        <v>50</v>
      </c>
      <c r="AY784" s="1027" t="s">
        <v>267</v>
      </c>
      <c r="AZ784" s="1027">
        <v>44307</v>
      </c>
      <c r="BA784" s="1907">
        <v>480</v>
      </c>
      <c r="BB784" s="1074">
        <f t="shared" si="446"/>
        <v>50</v>
      </c>
      <c r="BC784" s="584">
        <f t="shared" si="429"/>
        <v>50</v>
      </c>
      <c r="BD784" s="1027" t="s">
        <v>267</v>
      </c>
      <c r="BE784" s="1027">
        <v>44309</v>
      </c>
      <c r="BF784" s="237">
        <f t="shared" si="447"/>
        <v>50</v>
      </c>
      <c r="BG784" s="584">
        <f t="shared" si="448"/>
        <v>50</v>
      </c>
      <c r="BH784" s="1027" t="s">
        <v>267</v>
      </c>
      <c r="BI784" s="1027">
        <v>44301</v>
      </c>
      <c r="BJ784" s="1027" t="s">
        <v>267</v>
      </c>
      <c r="BK784" s="1027">
        <v>44301</v>
      </c>
      <c r="BL784" s="407">
        <f t="shared" si="426"/>
        <v>50</v>
      </c>
      <c r="BM784" s="584">
        <f t="shared" si="430"/>
        <v>50</v>
      </c>
      <c r="BN784" s="1027" t="s">
        <v>267</v>
      </c>
      <c r="BO784" s="1027">
        <v>44328</v>
      </c>
      <c r="BP784" s="1074">
        <f t="shared" si="449"/>
        <v>50</v>
      </c>
      <c r="BQ784" s="584">
        <f t="shared" si="431"/>
        <v>50</v>
      </c>
      <c r="BR784" s="571" t="s">
        <v>265</v>
      </c>
      <c r="BS784" s="891">
        <v>44784</v>
      </c>
      <c r="BT784" s="1074">
        <f t="shared" si="450"/>
        <v>50</v>
      </c>
      <c r="BU784" s="584">
        <f t="shared" si="432"/>
        <v>50</v>
      </c>
      <c r="BV784" s="571" t="s">
        <v>265</v>
      </c>
      <c r="BW784" s="891">
        <v>44784</v>
      </c>
      <c r="BX784" s="407">
        <f t="shared" si="451"/>
        <v>50</v>
      </c>
      <c r="BY784" s="1073">
        <v>0</v>
      </c>
      <c r="BZ784" s="868"/>
      <c r="CA784" s="18"/>
      <c r="CB784" s="18"/>
      <c r="CC784" s="18"/>
      <c r="CD784" s="18"/>
      <c r="CE784" s="18"/>
      <c r="CF784" s="18"/>
      <c r="CG784" s="18"/>
      <c r="CH784" s="237"/>
      <c r="CI784" s="1074"/>
      <c r="CR784" s="1698"/>
      <c r="CS784" s="1699"/>
      <c r="CT784" s="1702"/>
      <c r="CU784" s="1699"/>
      <c r="CV784" s="1699"/>
      <c r="CW784" s="1699"/>
      <c r="CX784" s="1702"/>
      <c r="CY784" s="1699"/>
      <c r="CZ784" s="1699"/>
      <c r="DA784" s="1698"/>
      <c r="DB784" s="1698"/>
      <c r="DC784" s="1699"/>
      <c r="DD784" s="1702"/>
      <c r="DE784" s="1699"/>
      <c r="DF784" s="1699"/>
      <c r="DG784" s="1699"/>
      <c r="DH784" s="1702"/>
      <c r="DI784" s="1699"/>
      <c r="DJ784" s="1699"/>
      <c r="DK784" s="1698"/>
    </row>
    <row r="785" spans="1:115" s="4" customFormat="1" outlineLevel="2" x14ac:dyDescent="0.25">
      <c r="A785" s="7" t="s">
        <v>119</v>
      </c>
      <c r="B785" s="1620" t="s">
        <v>162</v>
      </c>
      <c r="C785" s="207" t="s">
        <v>236</v>
      </c>
      <c r="D785" s="1105"/>
      <c r="E785" s="1105"/>
      <c r="F785" s="1105"/>
      <c r="G785" s="1105"/>
      <c r="H785" s="207"/>
      <c r="I785" s="207"/>
      <c r="J785" s="207"/>
      <c r="K785" s="207"/>
      <c r="L785" s="1676"/>
      <c r="M785" s="1951">
        <f t="shared" si="435"/>
        <v>1074000</v>
      </c>
      <c r="N785" s="20">
        <f t="shared" si="436"/>
        <v>1074050</v>
      </c>
      <c r="O785" s="237">
        <f t="shared" si="425"/>
        <v>50</v>
      </c>
      <c r="P785" s="584">
        <f t="shared" si="427"/>
        <v>50</v>
      </c>
      <c r="Q785" s="1027" t="s">
        <v>267</v>
      </c>
      <c r="R785" s="1027">
        <v>44254</v>
      </c>
      <c r="S785" s="1027" t="s">
        <v>267</v>
      </c>
      <c r="T785" s="1027">
        <v>44254</v>
      </c>
      <c r="U785" s="1831">
        <f t="shared" si="440"/>
        <v>50</v>
      </c>
      <c r="V785" s="584">
        <f t="shared" si="437"/>
        <v>50</v>
      </c>
      <c r="W785" s="1027" t="s">
        <v>267</v>
      </c>
      <c r="X785" s="1027">
        <v>44281</v>
      </c>
      <c r="Y785" s="1027" t="s">
        <v>267</v>
      </c>
      <c r="Z785" s="1027">
        <v>44281</v>
      </c>
      <c r="AA785" s="1074">
        <f t="shared" si="441"/>
        <v>50</v>
      </c>
      <c r="AB785" s="584">
        <f t="shared" si="438"/>
        <v>50</v>
      </c>
      <c r="AC785" s="1027" t="s">
        <v>267</v>
      </c>
      <c r="AD785" s="1027">
        <v>44281</v>
      </c>
      <c r="AE785" s="1027" t="s">
        <v>267</v>
      </c>
      <c r="AF785" s="1027">
        <v>44281</v>
      </c>
      <c r="AG785" s="1074">
        <f t="shared" si="442"/>
        <v>50</v>
      </c>
      <c r="AH785" s="584">
        <f t="shared" si="439"/>
        <v>50</v>
      </c>
      <c r="AI785" s="1027" t="s">
        <v>267</v>
      </c>
      <c r="AJ785" s="1895">
        <v>2</v>
      </c>
      <c r="AK785" s="1027" t="s">
        <v>267</v>
      </c>
      <c r="AL785" s="1027">
        <v>44293</v>
      </c>
      <c r="AM785" s="1027" t="s">
        <v>267</v>
      </c>
      <c r="AN785" s="1895">
        <v>2</v>
      </c>
      <c r="AO785" s="1027" t="s">
        <v>267</v>
      </c>
      <c r="AP785" s="1027">
        <v>44294</v>
      </c>
      <c r="AQ785" s="237">
        <f t="shared" si="443"/>
        <v>50</v>
      </c>
      <c r="AR785" s="584">
        <f t="shared" si="428"/>
        <v>50</v>
      </c>
      <c r="AS785" s="1027" t="s">
        <v>267</v>
      </c>
      <c r="AT785" s="1895">
        <v>3</v>
      </c>
      <c r="AU785" s="1027" t="s">
        <v>267</v>
      </c>
      <c r="AV785" s="1027">
        <v>44300</v>
      </c>
      <c r="AW785" s="407">
        <f t="shared" si="444"/>
        <v>50</v>
      </c>
      <c r="AX785" s="584">
        <f t="shared" si="445"/>
        <v>50</v>
      </c>
      <c r="AY785" s="1027" t="s">
        <v>267</v>
      </c>
      <c r="AZ785" s="1027">
        <v>44307</v>
      </c>
      <c r="BA785" s="1907">
        <v>454</v>
      </c>
      <c r="BB785" s="1074">
        <f t="shared" si="446"/>
        <v>50</v>
      </c>
      <c r="BC785" s="584">
        <f t="shared" si="429"/>
        <v>50</v>
      </c>
      <c r="BD785" s="1027" t="s">
        <v>267</v>
      </c>
      <c r="BE785" s="1027">
        <v>44309</v>
      </c>
      <c r="BF785" s="237">
        <f t="shared" si="447"/>
        <v>50</v>
      </c>
      <c r="BG785" s="584">
        <f t="shared" si="448"/>
        <v>50</v>
      </c>
      <c r="BH785" s="1027" t="s">
        <v>267</v>
      </c>
      <c r="BI785" s="1027">
        <v>44302</v>
      </c>
      <c r="BJ785" s="1027" t="s">
        <v>267</v>
      </c>
      <c r="BK785" s="1027">
        <v>44302</v>
      </c>
      <c r="BL785" s="407">
        <f t="shared" si="426"/>
        <v>50</v>
      </c>
      <c r="BM785" s="584">
        <f t="shared" si="430"/>
        <v>50</v>
      </c>
      <c r="BN785" s="1027" t="s">
        <v>267</v>
      </c>
      <c r="BO785" s="1027">
        <v>44329</v>
      </c>
      <c r="BP785" s="1074">
        <f t="shared" si="449"/>
        <v>50</v>
      </c>
      <c r="BQ785" s="584">
        <f t="shared" si="431"/>
        <v>50</v>
      </c>
      <c r="BR785" s="571" t="s">
        <v>265</v>
      </c>
      <c r="BS785" s="891">
        <v>44784</v>
      </c>
      <c r="BT785" s="1074">
        <f t="shared" si="450"/>
        <v>50</v>
      </c>
      <c r="BU785" s="584">
        <f t="shared" si="432"/>
        <v>50</v>
      </c>
      <c r="BV785" s="571" t="s">
        <v>265</v>
      </c>
      <c r="BW785" s="891">
        <v>44784</v>
      </c>
      <c r="BX785" s="407">
        <f t="shared" si="451"/>
        <v>50</v>
      </c>
      <c r="BY785" s="1073">
        <v>0</v>
      </c>
      <c r="BZ785" s="868"/>
      <c r="CA785" s="18"/>
      <c r="CB785" s="18"/>
      <c r="CC785" s="18"/>
      <c r="CD785" s="18"/>
      <c r="CE785" s="18"/>
      <c r="CF785" s="18"/>
      <c r="CG785" s="18"/>
      <c r="CH785" s="237"/>
      <c r="CI785" s="1074"/>
      <c r="CR785" s="1698"/>
      <c r="CS785" s="1699"/>
      <c r="CT785" s="1702"/>
      <c r="CU785" s="1699"/>
      <c r="CV785" s="1699"/>
      <c r="CW785" s="1699"/>
      <c r="CX785" s="1702"/>
      <c r="CY785" s="1699"/>
      <c r="CZ785" s="1699"/>
      <c r="DA785" s="1698"/>
      <c r="DB785" s="1698"/>
      <c r="DC785" s="1699"/>
      <c r="DD785" s="1702"/>
      <c r="DE785" s="1699"/>
      <c r="DF785" s="1699"/>
      <c r="DG785" s="1699"/>
      <c r="DH785" s="1702"/>
      <c r="DI785" s="1699"/>
      <c r="DJ785" s="1699"/>
      <c r="DK785" s="1698"/>
    </row>
    <row r="786" spans="1:115" s="4" customFormat="1" outlineLevel="2" x14ac:dyDescent="0.25">
      <c r="A786" s="7" t="s">
        <v>119</v>
      </c>
      <c r="B786" s="1620" t="s">
        <v>162</v>
      </c>
      <c r="C786" s="207" t="s">
        <v>236</v>
      </c>
      <c r="D786" s="1105"/>
      <c r="E786" s="1105"/>
      <c r="F786" s="1105"/>
      <c r="G786" s="1105"/>
      <c r="H786" s="207"/>
      <c r="I786" s="207"/>
      <c r="J786" s="207"/>
      <c r="K786" s="207"/>
      <c r="L786" s="1676"/>
      <c r="M786" s="1951">
        <f t="shared" si="435"/>
        <v>1074050</v>
      </c>
      <c r="N786" s="20">
        <f t="shared" si="436"/>
        <v>1074100</v>
      </c>
      <c r="O786" s="237">
        <f t="shared" si="425"/>
        <v>50</v>
      </c>
      <c r="P786" s="584">
        <f t="shared" si="427"/>
        <v>50</v>
      </c>
      <c r="Q786" s="1072" t="s">
        <v>266</v>
      </c>
      <c r="R786" s="1072">
        <v>44177</v>
      </c>
      <c r="S786" s="1072" t="s">
        <v>266</v>
      </c>
      <c r="T786" s="1072">
        <v>44177</v>
      </c>
      <c r="U786" s="1831">
        <f t="shared" si="440"/>
        <v>50</v>
      </c>
      <c r="V786" s="584">
        <f t="shared" si="437"/>
        <v>50</v>
      </c>
      <c r="W786" s="1027" t="s">
        <v>267</v>
      </c>
      <c r="X786" s="1027">
        <v>44282</v>
      </c>
      <c r="Y786" s="1027" t="s">
        <v>267</v>
      </c>
      <c r="Z786" s="1027">
        <v>44282</v>
      </c>
      <c r="AA786" s="1074">
        <f t="shared" si="441"/>
        <v>50</v>
      </c>
      <c r="AB786" s="584">
        <f t="shared" si="438"/>
        <v>50</v>
      </c>
      <c r="AC786" s="1027" t="s">
        <v>267</v>
      </c>
      <c r="AD786" s="1027">
        <v>44281</v>
      </c>
      <c r="AE786" s="1027" t="s">
        <v>267</v>
      </c>
      <c r="AF786" s="1027">
        <v>44281</v>
      </c>
      <c r="AG786" s="1074">
        <f t="shared" si="442"/>
        <v>50</v>
      </c>
      <c r="AH786" s="584">
        <f t="shared" si="439"/>
        <v>50</v>
      </c>
      <c r="AI786" s="1027" t="s">
        <v>267</v>
      </c>
      <c r="AJ786" s="1895">
        <v>2</v>
      </c>
      <c r="AK786" s="1027" t="s">
        <v>267</v>
      </c>
      <c r="AL786" s="1027">
        <v>44293</v>
      </c>
      <c r="AM786" s="1027" t="s">
        <v>267</v>
      </c>
      <c r="AN786" s="1895">
        <v>2</v>
      </c>
      <c r="AO786" s="1027" t="s">
        <v>267</v>
      </c>
      <c r="AP786" s="1027">
        <v>44294</v>
      </c>
      <c r="AQ786" s="237">
        <f t="shared" si="443"/>
        <v>50</v>
      </c>
      <c r="AR786" s="584">
        <f t="shared" si="428"/>
        <v>50</v>
      </c>
      <c r="AS786" s="1027" t="s">
        <v>267</v>
      </c>
      <c r="AT786" s="1895">
        <v>2</v>
      </c>
      <c r="AU786" s="1027" t="s">
        <v>267</v>
      </c>
      <c r="AV786" s="1027">
        <v>44300</v>
      </c>
      <c r="AW786" s="407">
        <f t="shared" si="444"/>
        <v>50</v>
      </c>
      <c r="AX786" s="584">
        <f t="shared" si="445"/>
        <v>50</v>
      </c>
      <c r="AY786" s="1027" t="s">
        <v>267</v>
      </c>
      <c r="AZ786" s="1027">
        <v>44308</v>
      </c>
      <c r="BA786" s="1907">
        <v>527</v>
      </c>
      <c r="BB786" s="1074">
        <f t="shared" si="446"/>
        <v>50</v>
      </c>
      <c r="BC786" s="584">
        <f t="shared" si="429"/>
        <v>50</v>
      </c>
      <c r="BD786" s="1027" t="s">
        <v>267</v>
      </c>
      <c r="BE786" s="1027">
        <v>44309</v>
      </c>
      <c r="BF786" s="237">
        <f t="shared" si="447"/>
        <v>50</v>
      </c>
      <c r="BG786" s="584">
        <f t="shared" si="448"/>
        <v>50</v>
      </c>
      <c r="BH786" s="1027" t="s">
        <v>267</v>
      </c>
      <c r="BI786" s="1027">
        <v>44302</v>
      </c>
      <c r="BJ786" s="1027" t="s">
        <v>267</v>
      </c>
      <c r="BK786" s="1027">
        <v>44302</v>
      </c>
      <c r="BL786" s="407">
        <f t="shared" si="426"/>
        <v>50</v>
      </c>
      <c r="BM786" s="584">
        <f t="shared" si="430"/>
        <v>50</v>
      </c>
      <c r="BN786" s="1027" t="s">
        <v>267</v>
      </c>
      <c r="BO786" s="1027">
        <v>44315</v>
      </c>
      <c r="BP786" s="1074">
        <f t="shared" si="449"/>
        <v>50</v>
      </c>
      <c r="BQ786" s="584">
        <f t="shared" si="431"/>
        <v>50</v>
      </c>
      <c r="BR786" s="571" t="s">
        <v>265</v>
      </c>
      <c r="BS786" s="891">
        <v>44784</v>
      </c>
      <c r="BT786" s="1074">
        <f t="shared" si="450"/>
        <v>50</v>
      </c>
      <c r="BU786" s="584">
        <f t="shared" si="432"/>
        <v>50</v>
      </c>
      <c r="BV786" s="571" t="s">
        <v>265</v>
      </c>
      <c r="BW786" s="891">
        <v>44784</v>
      </c>
      <c r="BX786" s="407">
        <f t="shared" si="451"/>
        <v>50</v>
      </c>
      <c r="BY786" s="1073">
        <v>0</v>
      </c>
      <c r="BZ786" s="868"/>
      <c r="CA786" s="18"/>
      <c r="CB786" s="18"/>
      <c r="CC786" s="18"/>
      <c r="CD786" s="18"/>
      <c r="CE786" s="18"/>
      <c r="CF786" s="18"/>
      <c r="CG786" s="18"/>
      <c r="CH786" s="237"/>
      <c r="CI786" s="1074"/>
      <c r="CR786" s="1698"/>
      <c r="CS786" s="1699"/>
      <c r="CT786" s="1702"/>
      <c r="CU786" s="1699"/>
      <c r="CV786" s="1699"/>
      <c r="CW786" s="1699"/>
      <c r="CX786" s="1702"/>
      <c r="CY786" s="1699"/>
      <c r="CZ786" s="1699"/>
      <c r="DA786" s="1698"/>
      <c r="DB786" s="1698"/>
      <c r="DC786" s="1699"/>
      <c r="DD786" s="1702"/>
      <c r="DE786" s="1699"/>
      <c r="DF786" s="1699"/>
      <c r="DG786" s="1699"/>
      <c r="DH786" s="1702"/>
      <c r="DI786" s="1699"/>
      <c r="DJ786" s="1699"/>
      <c r="DK786" s="1698"/>
    </row>
    <row r="787" spans="1:115" s="4" customFormat="1" outlineLevel="2" x14ac:dyDescent="0.25">
      <c r="A787" s="7" t="s">
        <v>119</v>
      </c>
      <c r="B787" s="1620" t="s">
        <v>162</v>
      </c>
      <c r="C787" s="207" t="s">
        <v>236</v>
      </c>
      <c r="D787" s="1105"/>
      <c r="E787" s="1105"/>
      <c r="F787" s="1105"/>
      <c r="G787" s="1105"/>
      <c r="H787" s="207"/>
      <c r="I787" s="207"/>
      <c r="J787" s="207"/>
      <c r="K787" s="207"/>
      <c r="L787" s="1676"/>
      <c r="M787" s="1951">
        <f t="shared" si="435"/>
        <v>1074100</v>
      </c>
      <c r="N787" s="20">
        <f t="shared" si="436"/>
        <v>1074150</v>
      </c>
      <c r="O787" s="237">
        <f t="shared" si="425"/>
        <v>50</v>
      </c>
      <c r="P787" s="584">
        <f t="shared" si="427"/>
        <v>50</v>
      </c>
      <c r="Q787" s="1072" t="s">
        <v>266</v>
      </c>
      <c r="R787" s="1072">
        <v>44177</v>
      </c>
      <c r="S787" s="1072" t="s">
        <v>266</v>
      </c>
      <c r="T787" s="1072">
        <v>44177</v>
      </c>
      <c r="U787" s="1831">
        <f t="shared" si="440"/>
        <v>50</v>
      </c>
      <c r="V787" s="584">
        <f t="shared" si="437"/>
        <v>50</v>
      </c>
      <c r="W787" s="1027" t="s">
        <v>267</v>
      </c>
      <c r="X787" s="1027">
        <v>44282</v>
      </c>
      <c r="Y787" s="1027" t="s">
        <v>267</v>
      </c>
      <c r="Z787" s="1027">
        <v>44282</v>
      </c>
      <c r="AA787" s="1074">
        <f t="shared" si="441"/>
        <v>50</v>
      </c>
      <c r="AB787" s="584">
        <f t="shared" si="438"/>
        <v>50</v>
      </c>
      <c r="AC787" s="1027" t="s">
        <v>267</v>
      </c>
      <c r="AD787" s="1027">
        <v>44281</v>
      </c>
      <c r="AE787" s="1027" t="s">
        <v>267</v>
      </c>
      <c r="AF787" s="1027">
        <v>44281</v>
      </c>
      <c r="AG787" s="1074">
        <f t="shared" si="442"/>
        <v>50</v>
      </c>
      <c r="AH787" s="584">
        <f t="shared" si="439"/>
        <v>50</v>
      </c>
      <c r="AI787" s="1027" t="s">
        <v>267</v>
      </c>
      <c r="AJ787" s="1895">
        <v>2</v>
      </c>
      <c r="AK787" s="1027" t="s">
        <v>267</v>
      </c>
      <c r="AL787" s="1027">
        <v>44293</v>
      </c>
      <c r="AM787" s="1027" t="s">
        <v>267</v>
      </c>
      <c r="AN787" s="1895">
        <v>2</v>
      </c>
      <c r="AO787" s="1027" t="s">
        <v>267</v>
      </c>
      <c r="AP787" s="1027">
        <v>44294</v>
      </c>
      <c r="AQ787" s="237">
        <f t="shared" si="443"/>
        <v>50</v>
      </c>
      <c r="AR787" s="584">
        <f t="shared" si="428"/>
        <v>50</v>
      </c>
      <c r="AS787" s="1027" t="s">
        <v>267</v>
      </c>
      <c r="AT787" s="1895">
        <v>3</v>
      </c>
      <c r="AU787" s="1027" t="s">
        <v>267</v>
      </c>
      <c r="AV787" s="1027">
        <v>44300</v>
      </c>
      <c r="AW787" s="407">
        <f t="shared" si="444"/>
        <v>50</v>
      </c>
      <c r="AX787" s="584">
        <f t="shared" si="445"/>
        <v>50</v>
      </c>
      <c r="AY787" s="1027" t="s">
        <v>267</v>
      </c>
      <c r="AZ787" s="1027">
        <v>44308</v>
      </c>
      <c r="BA787" s="1907">
        <v>490</v>
      </c>
      <c r="BB787" s="1074">
        <f t="shared" si="446"/>
        <v>50</v>
      </c>
      <c r="BC787" s="584">
        <f t="shared" si="429"/>
        <v>50</v>
      </c>
      <c r="BD787" s="1027" t="s">
        <v>267</v>
      </c>
      <c r="BE787" s="1027">
        <v>44309</v>
      </c>
      <c r="BF787" s="237">
        <f t="shared" si="447"/>
        <v>50</v>
      </c>
      <c r="BG787" s="584">
        <f t="shared" si="448"/>
        <v>50</v>
      </c>
      <c r="BH787" s="1027" t="s">
        <v>267</v>
      </c>
      <c r="BI787" s="1027">
        <v>44302</v>
      </c>
      <c r="BJ787" s="1027" t="s">
        <v>267</v>
      </c>
      <c r="BK787" s="1027">
        <v>44302</v>
      </c>
      <c r="BL787" s="407">
        <f t="shared" si="426"/>
        <v>50</v>
      </c>
      <c r="BM787" s="584">
        <f t="shared" si="430"/>
        <v>50</v>
      </c>
      <c r="BN787" s="1027" t="s">
        <v>267</v>
      </c>
      <c r="BO787" s="1027">
        <v>44312</v>
      </c>
      <c r="BP787" s="1074">
        <f t="shared" si="449"/>
        <v>50</v>
      </c>
      <c r="BQ787" s="584">
        <f t="shared" si="431"/>
        <v>50</v>
      </c>
      <c r="BR787" s="571" t="s">
        <v>265</v>
      </c>
      <c r="BS787" s="891">
        <v>44784</v>
      </c>
      <c r="BT787" s="1074">
        <f t="shared" si="450"/>
        <v>50</v>
      </c>
      <c r="BU787" s="584">
        <f t="shared" si="432"/>
        <v>50</v>
      </c>
      <c r="BV787" s="571" t="s">
        <v>265</v>
      </c>
      <c r="BW787" s="891">
        <v>44784</v>
      </c>
      <c r="BX787" s="407">
        <f t="shared" si="451"/>
        <v>50</v>
      </c>
      <c r="BY787" s="1073">
        <v>0</v>
      </c>
      <c r="BZ787" s="868"/>
      <c r="CA787" s="18"/>
      <c r="CB787" s="18"/>
      <c r="CC787" s="18"/>
      <c r="CD787" s="18"/>
      <c r="CE787" s="18"/>
      <c r="CF787" s="18"/>
      <c r="CG787" s="18"/>
      <c r="CH787" s="237"/>
      <c r="CI787" s="1074"/>
      <c r="CR787" s="1698"/>
      <c r="CS787" s="1699"/>
      <c r="CT787" s="1702"/>
      <c r="CU787" s="1699"/>
      <c r="CV787" s="1699"/>
      <c r="CW787" s="1699"/>
      <c r="CX787" s="1702"/>
      <c r="CY787" s="1699"/>
      <c r="CZ787" s="1699"/>
      <c r="DA787" s="1698"/>
      <c r="DB787" s="1698"/>
      <c r="DC787" s="1699"/>
      <c r="DD787" s="1702"/>
      <c r="DE787" s="1699"/>
      <c r="DF787" s="1699"/>
      <c r="DG787" s="1699"/>
      <c r="DH787" s="1702"/>
      <c r="DI787" s="1699"/>
      <c r="DJ787" s="1699"/>
      <c r="DK787" s="1698"/>
    </row>
    <row r="788" spans="1:115" s="4" customFormat="1" outlineLevel="2" x14ac:dyDescent="0.25">
      <c r="A788" s="7" t="s">
        <v>119</v>
      </c>
      <c r="B788" s="1620" t="s">
        <v>162</v>
      </c>
      <c r="C788" s="207" t="s">
        <v>236</v>
      </c>
      <c r="D788" s="1105"/>
      <c r="E788" s="1105"/>
      <c r="F788" s="1105"/>
      <c r="G788" s="1105"/>
      <c r="H788" s="207"/>
      <c r="I788" s="207"/>
      <c r="J788" s="207"/>
      <c r="K788" s="207"/>
      <c r="L788" s="1676"/>
      <c r="M788" s="1951">
        <f t="shared" si="435"/>
        <v>1074150</v>
      </c>
      <c r="N788" s="20">
        <f t="shared" si="436"/>
        <v>1074200</v>
      </c>
      <c r="O788" s="237">
        <f t="shared" si="425"/>
        <v>50</v>
      </c>
      <c r="P788" s="584">
        <f t="shared" si="427"/>
        <v>50</v>
      </c>
      <c r="Q788" s="1072" t="s">
        <v>266</v>
      </c>
      <c r="R788" s="1072">
        <v>44179</v>
      </c>
      <c r="S788" s="1072" t="s">
        <v>266</v>
      </c>
      <c r="T788" s="1072">
        <v>44179</v>
      </c>
      <c r="U788" s="1831">
        <f t="shared" si="440"/>
        <v>50</v>
      </c>
      <c r="V788" s="584">
        <f t="shared" si="437"/>
        <v>50</v>
      </c>
      <c r="W788" s="1027" t="s">
        <v>267</v>
      </c>
      <c r="X788" s="1027">
        <v>44284</v>
      </c>
      <c r="Y788" s="1027" t="s">
        <v>267</v>
      </c>
      <c r="Z788" s="1027">
        <v>44284</v>
      </c>
      <c r="AA788" s="1074">
        <f t="shared" si="441"/>
        <v>50</v>
      </c>
      <c r="AB788" s="584">
        <f t="shared" si="438"/>
        <v>50</v>
      </c>
      <c r="AC788" s="1027" t="s">
        <v>267</v>
      </c>
      <c r="AD788" s="1027">
        <v>44282</v>
      </c>
      <c r="AE788" s="1027" t="s">
        <v>267</v>
      </c>
      <c r="AF788" s="1027">
        <v>44284</v>
      </c>
      <c r="AG788" s="1074">
        <f t="shared" si="442"/>
        <v>50</v>
      </c>
      <c r="AH788" s="584">
        <f t="shared" si="439"/>
        <v>50</v>
      </c>
      <c r="AI788" s="1027" t="s">
        <v>267</v>
      </c>
      <c r="AJ788" s="1895">
        <v>3</v>
      </c>
      <c r="AK788" s="1027" t="s">
        <v>267</v>
      </c>
      <c r="AL788" s="1027">
        <v>44294</v>
      </c>
      <c r="AM788" s="1027" t="s">
        <v>267</v>
      </c>
      <c r="AN788" s="1895">
        <v>3</v>
      </c>
      <c r="AO788" s="1027" t="s">
        <v>267</v>
      </c>
      <c r="AP788" s="1027">
        <v>44294</v>
      </c>
      <c r="AQ788" s="237">
        <f t="shared" si="443"/>
        <v>50</v>
      </c>
      <c r="AR788" s="584">
        <f t="shared" si="428"/>
        <v>50</v>
      </c>
      <c r="AS788" s="1027" t="s">
        <v>267</v>
      </c>
      <c r="AT788" s="1895">
        <v>2</v>
      </c>
      <c r="AU788" s="1027" t="s">
        <v>267</v>
      </c>
      <c r="AV788" s="1027">
        <v>44300</v>
      </c>
      <c r="AW788" s="407">
        <f t="shared" si="444"/>
        <v>50</v>
      </c>
      <c r="AX788" s="584">
        <f t="shared" si="445"/>
        <v>50</v>
      </c>
      <c r="AY788" s="1027" t="s">
        <v>267</v>
      </c>
      <c r="AZ788" s="1027">
        <v>44308</v>
      </c>
      <c r="BA788" s="1907">
        <v>489</v>
      </c>
      <c r="BB788" s="1074">
        <f t="shared" si="446"/>
        <v>50</v>
      </c>
      <c r="BC788" s="584">
        <f t="shared" si="429"/>
        <v>50</v>
      </c>
      <c r="BD788" s="1027" t="s">
        <v>267</v>
      </c>
      <c r="BE788" s="1027">
        <v>44309</v>
      </c>
      <c r="BF788" s="237">
        <f t="shared" si="447"/>
        <v>50</v>
      </c>
      <c r="BG788" s="584">
        <f t="shared" si="448"/>
        <v>50</v>
      </c>
      <c r="BH788" s="1027" t="s">
        <v>267</v>
      </c>
      <c r="BI788" s="1027">
        <v>44302</v>
      </c>
      <c r="BJ788" s="1027" t="s">
        <v>267</v>
      </c>
      <c r="BK788" s="1027">
        <v>44302</v>
      </c>
      <c r="BL788" s="407">
        <f t="shared" si="426"/>
        <v>50</v>
      </c>
      <c r="BM788" s="584">
        <f t="shared" si="430"/>
        <v>50</v>
      </c>
      <c r="BN788" s="1027" t="s">
        <v>267</v>
      </c>
      <c r="BO788" s="1027">
        <v>44312</v>
      </c>
      <c r="BP788" s="1074">
        <f t="shared" si="449"/>
        <v>50</v>
      </c>
      <c r="BQ788" s="584">
        <f t="shared" si="431"/>
        <v>50</v>
      </c>
      <c r="BR788" s="571" t="s">
        <v>265</v>
      </c>
      <c r="BS788" s="891">
        <v>44767</v>
      </c>
      <c r="BT788" s="1074">
        <f t="shared" si="450"/>
        <v>50</v>
      </c>
      <c r="BU788" s="584">
        <f t="shared" si="432"/>
        <v>50</v>
      </c>
      <c r="BV788" s="571" t="s">
        <v>265</v>
      </c>
      <c r="BW788" s="891">
        <v>44767</v>
      </c>
      <c r="BX788" s="407">
        <f t="shared" si="451"/>
        <v>50</v>
      </c>
      <c r="BY788" s="1073">
        <v>0</v>
      </c>
      <c r="BZ788" s="868"/>
      <c r="CA788" s="18"/>
      <c r="CB788" s="18"/>
      <c r="CC788" s="18"/>
      <c r="CD788" s="18"/>
      <c r="CE788" s="18"/>
      <c r="CF788" s="18"/>
      <c r="CG788" s="18"/>
      <c r="CH788" s="237"/>
      <c r="CI788" s="1074"/>
      <c r="CR788" s="1698"/>
      <c r="CS788" s="1699"/>
      <c r="CT788" s="1702"/>
      <c r="CU788" s="1699"/>
      <c r="CV788" s="1699"/>
      <c r="CW788" s="1699"/>
      <c r="CX788" s="1702"/>
      <c r="CY788" s="1699"/>
      <c r="CZ788" s="1699"/>
      <c r="DA788" s="1698"/>
      <c r="DB788" s="1698"/>
      <c r="DC788" s="1699"/>
      <c r="DD788" s="1702"/>
      <c r="DE788" s="1699"/>
      <c r="DF788" s="1699"/>
      <c r="DG788" s="1699"/>
      <c r="DH788" s="1702"/>
      <c r="DI788" s="1699"/>
      <c r="DJ788" s="1699"/>
      <c r="DK788" s="1698"/>
    </row>
    <row r="789" spans="1:115" s="4" customFormat="1" outlineLevel="2" x14ac:dyDescent="0.25">
      <c r="A789" s="7" t="s">
        <v>119</v>
      </c>
      <c r="B789" s="1620" t="s">
        <v>162</v>
      </c>
      <c r="C789" s="207" t="s">
        <v>236</v>
      </c>
      <c r="D789" s="1105"/>
      <c r="E789" s="1105"/>
      <c r="F789" s="1105"/>
      <c r="G789" s="1105"/>
      <c r="H789" s="207"/>
      <c r="I789" s="207"/>
      <c r="J789" s="207"/>
      <c r="K789" s="207"/>
      <c r="L789" s="1676"/>
      <c r="M789" s="1951">
        <f t="shared" si="435"/>
        <v>1074200</v>
      </c>
      <c r="N789" s="20">
        <f t="shared" si="436"/>
        <v>1074250</v>
      </c>
      <c r="O789" s="237">
        <f t="shared" si="425"/>
        <v>50</v>
      </c>
      <c r="P789" s="584">
        <f t="shared" si="427"/>
        <v>50</v>
      </c>
      <c r="Q789" s="1027" t="s">
        <v>267</v>
      </c>
      <c r="R789" s="1027">
        <v>44254</v>
      </c>
      <c r="S789" s="1027" t="s">
        <v>267</v>
      </c>
      <c r="T789" s="1027">
        <v>44254</v>
      </c>
      <c r="U789" s="1831">
        <f t="shared" si="440"/>
        <v>50</v>
      </c>
      <c r="V789" s="584">
        <f t="shared" si="437"/>
        <v>50</v>
      </c>
      <c r="W789" s="1027" t="s">
        <v>267</v>
      </c>
      <c r="X789" s="1027">
        <v>44284</v>
      </c>
      <c r="Y789" s="1027" t="s">
        <v>267</v>
      </c>
      <c r="Z789" s="1027">
        <v>44284</v>
      </c>
      <c r="AA789" s="1074">
        <f t="shared" si="441"/>
        <v>50</v>
      </c>
      <c r="AB789" s="584">
        <f t="shared" si="438"/>
        <v>50</v>
      </c>
      <c r="AC789" s="1027" t="s">
        <v>267</v>
      </c>
      <c r="AD789" s="1027">
        <v>44282</v>
      </c>
      <c r="AE789" s="1027" t="s">
        <v>267</v>
      </c>
      <c r="AF789" s="1027">
        <v>44284</v>
      </c>
      <c r="AG789" s="1074">
        <f t="shared" si="442"/>
        <v>50</v>
      </c>
      <c r="AH789" s="584">
        <f t="shared" si="439"/>
        <v>50</v>
      </c>
      <c r="AI789" s="1027" t="s">
        <v>267</v>
      </c>
      <c r="AJ789" s="1895">
        <v>2</v>
      </c>
      <c r="AK789" s="1027" t="s">
        <v>267</v>
      </c>
      <c r="AL789" s="1027">
        <v>44294</v>
      </c>
      <c r="AM789" s="1027" t="s">
        <v>267</v>
      </c>
      <c r="AN789" s="1895">
        <v>2</v>
      </c>
      <c r="AO789" s="1027" t="s">
        <v>267</v>
      </c>
      <c r="AP789" s="1027">
        <v>44295</v>
      </c>
      <c r="AQ789" s="237">
        <f t="shared" si="443"/>
        <v>50</v>
      </c>
      <c r="AR789" s="584">
        <f t="shared" si="428"/>
        <v>50</v>
      </c>
      <c r="AS789" s="1027" t="s">
        <v>267</v>
      </c>
      <c r="AT789" s="1895">
        <v>3</v>
      </c>
      <c r="AU789" s="1027" t="s">
        <v>267</v>
      </c>
      <c r="AV789" s="1027">
        <v>44300</v>
      </c>
      <c r="AW789" s="407">
        <f t="shared" si="444"/>
        <v>50</v>
      </c>
      <c r="AX789" s="584">
        <f t="shared" si="445"/>
        <v>50</v>
      </c>
      <c r="AY789" s="1027" t="s">
        <v>267</v>
      </c>
      <c r="AZ789" s="1027">
        <v>44308</v>
      </c>
      <c r="BA789" s="1907">
        <v>515</v>
      </c>
      <c r="BB789" s="1074">
        <f t="shared" si="446"/>
        <v>50</v>
      </c>
      <c r="BC789" s="584">
        <f t="shared" si="429"/>
        <v>50</v>
      </c>
      <c r="BD789" s="1027" t="s">
        <v>267</v>
      </c>
      <c r="BE789" s="1027">
        <v>44309</v>
      </c>
      <c r="BF789" s="237">
        <f t="shared" si="447"/>
        <v>50</v>
      </c>
      <c r="BG789" s="584">
        <f t="shared" si="448"/>
        <v>50</v>
      </c>
      <c r="BH789" s="1027" t="s">
        <v>267</v>
      </c>
      <c r="BI789" s="1027">
        <v>44302</v>
      </c>
      <c r="BJ789" s="1027" t="s">
        <v>267</v>
      </c>
      <c r="BK789" s="1027">
        <v>44302</v>
      </c>
      <c r="BL789" s="407">
        <f t="shared" si="426"/>
        <v>50</v>
      </c>
      <c r="BM789" s="584">
        <f t="shared" si="430"/>
        <v>50</v>
      </c>
      <c r="BN789" s="1027" t="s">
        <v>267</v>
      </c>
      <c r="BO789" s="1027">
        <v>44312</v>
      </c>
      <c r="BP789" s="1074">
        <f t="shared" si="449"/>
        <v>50</v>
      </c>
      <c r="BQ789" s="584">
        <f t="shared" si="431"/>
        <v>50</v>
      </c>
      <c r="BR789" s="571" t="s">
        <v>265</v>
      </c>
      <c r="BS789" s="891">
        <v>44767</v>
      </c>
      <c r="BT789" s="1074">
        <f t="shared" si="450"/>
        <v>50</v>
      </c>
      <c r="BU789" s="584">
        <f t="shared" si="432"/>
        <v>50</v>
      </c>
      <c r="BV789" s="571" t="s">
        <v>265</v>
      </c>
      <c r="BW789" s="891">
        <v>44767</v>
      </c>
      <c r="BX789" s="407">
        <f t="shared" si="451"/>
        <v>50</v>
      </c>
      <c r="BY789" s="1073">
        <v>0</v>
      </c>
      <c r="BZ789" s="868"/>
      <c r="CA789" s="18"/>
      <c r="CB789" s="18"/>
      <c r="CC789" s="18"/>
      <c r="CD789" s="18"/>
      <c r="CE789" s="18"/>
      <c r="CF789" s="18"/>
      <c r="CG789" s="18"/>
      <c r="CH789" s="237"/>
      <c r="CI789" s="1074"/>
      <c r="CR789" s="1698"/>
      <c r="CS789" s="1699"/>
      <c r="CT789" s="1702"/>
      <c r="CU789" s="1699"/>
      <c r="CV789" s="1699"/>
      <c r="CW789" s="1699"/>
      <c r="CX789" s="1702"/>
      <c r="CY789" s="1699"/>
      <c r="CZ789" s="1699"/>
      <c r="DA789" s="1698"/>
      <c r="DB789" s="1698"/>
      <c r="DC789" s="1699"/>
      <c r="DD789" s="1702"/>
      <c r="DE789" s="1699"/>
      <c r="DF789" s="1699"/>
      <c r="DG789" s="1699"/>
      <c r="DH789" s="1702"/>
      <c r="DI789" s="1699"/>
      <c r="DJ789" s="1699"/>
      <c r="DK789" s="1698"/>
    </row>
    <row r="790" spans="1:115" s="4" customFormat="1" outlineLevel="2" x14ac:dyDescent="0.25">
      <c r="A790" s="7" t="s">
        <v>119</v>
      </c>
      <c r="B790" s="1620" t="s">
        <v>162</v>
      </c>
      <c r="C790" s="207" t="s">
        <v>236</v>
      </c>
      <c r="D790" s="1105"/>
      <c r="E790" s="1105"/>
      <c r="F790" s="1105"/>
      <c r="G790" s="1105"/>
      <c r="H790" s="207"/>
      <c r="I790" s="207"/>
      <c r="J790" s="207"/>
      <c r="K790" s="207"/>
      <c r="L790" s="1676"/>
      <c r="M790" s="1951">
        <f t="shared" si="435"/>
        <v>1074250</v>
      </c>
      <c r="N790" s="20">
        <f t="shared" si="436"/>
        <v>1074300</v>
      </c>
      <c r="O790" s="237">
        <f t="shared" si="425"/>
        <v>50</v>
      </c>
      <c r="P790" s="584">
        <f t="shared" si="427"/>
        <v>50</v>
      </c>
      <c r="Q790" s="1072" t="s">
        <v>266</v>
      </c>
      <c r="R790" s="1072">
        <v>44167</v>
      </c>
      <c r="S790" s="1072" t="s">
        <v>266</v>
      </c>
      <c r="T790" s="1072">
        <v>44167</v>
      </c>
      <c r="U790" s="1831">
        <f t="shared" si="440"/>
        <v>50</v>
      </c>
      <c r="V790" s="584">
        <f t="shared" si="437"/>
        <v>50</v>
      </c>
      <c r="W790" s="1027" t="s">
        <v>267</v>
      </c>
      <c r="X790" s="1027">
        <v>44284</v>
      </c>
      <c r="Y790" s="1027" t="s">
        <v>267</v>
      </c>
      <c r="Z790" s="1027">
        <v>44284</v>
      </c>
      <c r="AA790" s="1074">
        <f t="shared" si="441"/>
        <v>50</v>
      </c>
      <c r="AB790" s="584">
        <f t="shared" si="438"/>
        <v>50</v>
      </c>
      <c r="AC790" s="1027" t="s">
        <v>267</v>
      </c>
      <c r="AD790" s="1027">
        <v>44284</v>
      </c>
      <c r="AE790" s="1027" t="s">
        <v>267</v>
      </c>
      <c r="AF790" s="1027">
        <v>44284</v>
      </c>
      <c r="AG790" s="1074">
        <f t="shared" si="442"/>
        <v>50</v>
      </c>
      <c r="AH790" s="584">
        <f t="shared" si="439"/>
        <v>50</v>
      </c>
      <c r="AI790" s="1027" t="s">
        <v>267</v>
      </c>
      <c r="AJ790" s="1895">
        <v>2</v>
      </c>
      <c r="AK790" s="1027" t="s">
        <v>267</v>
      </c>
      <c r="AL790" s="1027">
        <v>44294</v>
      </c>
      <c r="AM790" s="1027" t="s">
        <v>267</v>
      </c>
      <c r="AN790" s="1895">
        <v>2</v>
      </c>
      <c r="AO790" s="1027" t="s">
        <v>267</v>
      </c>
      <c r="AP790" s="1027">
        <v>44295</v>
      </c>
      <c r="AQ790" s="237">
        <f t="shared" si="443"/>
        <v>50</v>
      </c>
      <c r="AR790" s="584">
        <f t="shared" si="428"/>
        <v>50</v>
      </c>
      <c r="AS790" s="1027" t="s">
        <v>267</v>
      </c>
      <c r="AT790" s="1895">
        <v>2</v>
      </c>
      <c r="AU790" s="1027" t="s">
        <v>267</v>
      </c>
      <c r="AV790" s="1027">
        <v>44300</v>
      </c>
      <c r="AW790" s="407">
        <f t="shared" si="444"/>
        <v>50</v>
      </c>
      <c r="AX790" s="584">
        <f t="shared" si="445"/>
        <v>50</v>
      </c>
      <c r="AY790" s="1027" t="s">
        <v>267</v>
      </c>
      <c r="AZ790" s="1027">
        <v>44309</v>
      </c>
      <c r="BA790" s="1907">
        <v>470</v>
      </c>
      <c r="BB790" s="1074">
        <f t="shared" si="446"/>
        <v>50</v>
      </c>
      <c r="BC790" s="584">
        <f t="shared" si="429"/>
        <v>50</v>
      </c>
      <c r="BD790" s="1027" t="s">
        <v>267</v>
      </c>
      <c r="BE790" s="1027">
        <v>44309</v>
      </c>
      <c r="BF790" s="237">
        <f t="shared" si="447"/>
        <v>50</v>
      </c>
      <c r="BG790" s="584">
        <f t="shared" si="448"/>
        <v>50</v>
      </c>
      <c r="BH790" s="1027" t="s">
        <v>267</v>
      </c>
      <c r="BI790" s="1027">
        <v>44302</v>
      </c>
      <c r="BJ790" s="1027" t="s">
        <v>267</v>
      </c>
      <c r="BK790" s="1027">
        <v>44302</v>
      </c>
      <c r="BL790" s="407">
        <f t="shared" si="426"/>
        <v>50</v>
      </c>
      <c r="BM790" s="584">
        <f t="shared" si="430"/>
        <v>50</v>
      </c>
      <c r="BN790" s="1027" t="s">
        <v>267</v>
      </c>
      <c r="BO790" s="1027">
        <v>44312</v>
      </c>
      <c r="BP790" s="1074">
        <f t="shared" si="449"/>
        <v>50</v>
      </c>
      <c r="BQ790" s="584">
        <f t="shared" si="431"/>
        <v>50</v>
      </c>
      <c r="BR790" s="571" t="s">
        <v>265</v>
      </c>
      <c r="BS790" s="891">
        <v>44767</v>
      </c>
      <c r="BT790" s="1074">
        <f t="shared" si="450"/>
        <v>50</v>
      </c>
      <c r="BU790" s="584">
        <f t="shared" si="432"/>
        <v>50</v>
      </c>
      <c r="BV790" s="571" t="s">
        <v>265</v>
      </c>
      <c r="BW790" s="891">
        <v>44784</v>
      </c>
      <c r="BX790" s="407">
        <f t="shared" si="451"/>
        <v>50</v>
      </c>
      <c r="BY790" s="1073">
        <v>0</v>
      </c>
      <c r="BZ790" s="868"/>
      <c r="CA790" s="18"/>
      <c r="CB790" s="18"/>
      <c r="CC790" s="18"/>
      <c r="CD790" s="18"/>
      <c r="CE790" s="18"/>
      <c r="CF790" s="18"/>
      <c r="CG790" s="18"/>
      <c r="CH790" s="237"/>
      <c r="CI790" s="1074"/>
      <c r="CR790" s="1698"/>
      <c r="CS790" s="1699"/>
      <c r="CT790" s="1702"/>
      <c r="CU790" s="1699"/>
      <c r="CV790" s="1699"/>
      <c r="CW790" s="1699"/>
      <c r="CX790" s="1702"/>
      <c r="CY790" s="1699"/>
      <c r="CZ790" s="1699"/>
      <c r="DA790" s="1698"/>
      <c r="DB790" s="1698"/>
      <c r="DC790" s="1699"/>
      <c r="DD790" s="1702"/>
      <c r="DE790" s="1699"/>
      <c r="DF790" s="1699"/>
      <c r="DG790" s="1699"/>
      <c r="DH790" s="1702"/>
      <c r="DI790" s="1699"/>
      <c r="DJ790" s="1699"/>
      <c r="DK790" s="1698"/>
    </row>
    <row r="791" spans="1:115" s="4" customFormat="1" outlineLevel="2" x14ac:dyDescent="0.25">
      <c r="A791" s="7" t="s">
        <v>119</v>
      </c>
      <c r="B791" s="1620" t="s">
        <v>162</v>
      </c>
      <c r="C791" s="207" t="s">
        <v>236</v>
      </c>
      <c r="D791" s="1105"/>
      <c r="E791" s="1105"/>
      <c r="F791" s="1105"/>
      <c r="G791" s="1105"/>
      <c r="H791" s="207"/>
      <c r="I791" s="207"/>
      <c r="J791" s="207"/>
      <c r="K791" s="207"/>
      <c r="L791" s="1676" t="s">
        <v>3017</v>
      </c>
      <c r="M791" s="1951">
        <f t="shared" si="435"/>
        <v>1074300</v>
      </c>
      <c r="N791" s="20">
        <f t="shared" si="436"/>
        <v>1074350</v>
      </c>
      <c r="O791" s="237">
        <f t="shared" si="425"/>
        <v>50</v>
      </c>
      <c r="P791" s="584">
        <f t="shared" si="427"/>
        <v>50</v>
      </c>
      <c r="Q791" s="1072" t="s">
        <v>266</v>
      </c>
      <c r="R791" s="1072">
        <v>44167</v>
      </c>
      <c r="S791" s="1072" t="s">
        <v>266</v>
      </c>
      <c r="T791" s="1072">
        <v>44176</v>
      </c>
      <c r="U791" s="1831">
        <f t="shared" si="440"/>
        <v>50</v>
      </c>
      <c r="V791" s="584">
        <f t="shared" si="437"/>
        <v>50</v>
      </c>
      <c r="W791" s="1027" t="s">
        <v>267</v>
      </c>
      <c r="X791" s="1027">
        <v>44284</v>
      </c>
      <c r="Y791" s="1027" t="s">
        <v>267</v>
      </c>
      <c r="Z791" s="1027">
        <v>44284</v>
      </c>
      <c r="AA791" s="1074">
        <f t="shared" si="441"/>
        <v>50</v>
      </c>
      <c r="AB791" s="584">
        <f t="shared" si="438"/>
        <v>50</v>
      </c>
      <c r="AC791" s="1027" t="s">
        <v>267</v>
      </c>
      <c r="AD791" s="1027">
        <v>44284</v>
      </c>
      <c r="AE791" s="1027" t="s">
        <v>267</v>
      </c>
      <c r="AF791" s="1027">
        <v>44284</v>
      </c>
      <c r="AG791" s="1074">
        <f t="shared" si="442"/>
        <v>50</v>
      </c>
      <c r="AH791" s="584">
        <f t="shared" si="439"/>
        <v>50</v>
      </c>
      <c r="AI791" s="1027" t="s">
        <v>267</v>
      </c>
      <c r="AJ791" s="1895">
        <v>3</v>
      </c>
      <c r="AK791" s="1027" t="s">
        <v>267</v>
      </c>
      <c r="AL791" s="1027">
        <v>44294</v>
      </c>
      <c r="AM791" s="1027" t="s">
        <v>267</v>
      </c>
      <c r="AN791" s="1895">
        <v>3</v>
      </c>
      <c r="AO791" s="1027" t="s">
        <v>267</v>
      </c>
      <c r="AP791" s="1027">
        <v>44296</v>
      </c>
      <c r="AQ791" s="237">
        <f t="shared" si="443"/>
        <v>50</v>
      </c>
      <c r="AR791" s="584">
        <f t="shared" si="428"/>
        <v>50</v>
      </c>
      <c r="AS791" s="1027" t="s">
        <v>267</v>
      </c>
      <c r="AT791" s="1895">
        <v>3</v>
      </c>
      <c r="AU791" s="1027" t="s">
        <v>267</v>
      </c>
      <c r="AV791" s="1027">
        <v>44301</v>
      </c>
      <c r="AW791" s="407">
        <f t="shared" si="444"/>
        <v>50</v>
      </c>
      <c r="AX791" s="584">
        <f t="shared" si="445"/>
        <v>50</v>
      </c>
      <c r="AY791" s="1027" t="s">
        <v>267</v>
      </c>
      <c r="AZ791" s="1027">
        <v>44309</v>
      </c>
      <c r="BA791" s="1907">
        <v>443</v>
      </c>
      <c r="BB791" s="1074">
        <f t="shared" si="446"/>
        <v>50</v>
      </c>
      <c r="BC791" s="584">
        <f t="shared" si="429"/>
        <v>50</v>
      </c>
      <c r="BD791" s="1027" t="s">
        <v>267</v>
      </c>
      <c r="BE791" s="1027">
        <v>44309</v>
      </c>
      <c r="BF791" s="237">
        <f t="shared" si="447"/>
        <v>50</v>
      </c>
      <c r="BG791" s="584">
        <f t="shared" si="448"/>
        <v>50</v>
      </c>
      <c r="BH791" s="1027" t="s">
        <v>267</v>
      </c>
      <c r="BI791" s="1027">
        <v>44302</v>
      </c>
      <c r="BJ791" s="1027" t="s">
        <v>267</v>
      </c>
      <c r="BK791" s="1027">
        <v>44302</v>
      </c>
      <c r="BL791" s="407">
        <f t="shared" si="426"/>
        <v>50</v>
      </c>
      <c r="BM791" s="584">
        <f t="shared" si="430"/>
        <v>50</v>
      </c>
      <c r="BN791" s="1027" t="s">
        <v>267</v>
      </c>
      <c r="BO791" s="1027">
        <v>44310</v>
      </c>
      <c r="BP791" s="1074">
        <f t="shared" si="449"/>
        <v>50</v>
      </c>
      <c r="BQ791" s="584">
        <f t="shared" si="431"/>
        <v>50</v>
      </c>
      <c r="BR791" s="571" t="s">
        <v>265</v>
      </c>
      <c r="BS791" s="891">
        <v>44767</v>
      </c>
      <c r="BT791" s="1074">
        <f t="shared" si="450"/>
        <v>50</v>
      </c>
      <c r="BU791" s="584">
        <f t="shared" si="432"/>
        <v>50</v>
      </c>
      <c r="BV791" s="571" t="s">
        <v>265</v>
      </c>
      <c r="BW791" s="891">
        <v>44784</v>
      </c>
      <c r="BX791" s="407">
        <f t="shared" si="451"/>
        <v>50</v>
      </c>
      <c r="BY791" s="1073">
        <v>0</v>
      </c>
      <c r="BZ791" s="868"/>
      <c r="CA791" s="18"/>
      <c r="CB791" s="18"/>
      <c r="CC791" s="18"/>
      <c r="CD791" s="18"/>
      <c r="CE791" s="18"/>
      <c r="CF791" s="18"/>
      <c r="CG791" s="18"/>
      <c r="CH791" s="237"/>
      <c r="CI791" s="1074"/>
      <c r="CR791" s="1698"/>
      <c r="CS791" s="1699"/>
      <c r="CT791" s="1702"/>
      <c r="CU791" s="1699"/>
      <c r="CV791" s="1699"/>
      <c r="CW791" s="1699"/>
      <c r="CX791" s="1702"/>
      <c r="CY791" s="1699"/>
      <c r="CZ791" s="1699"/>
      <c r="DA791" s="1698"/>
      <c r="DB791" s="1698"/>
      <c r="DC791" s="1699"/>
      <c r="DD791" s="1702"/>
      <c r="DE791" s="1699"/>
      <c r="DF791" s="1699"/>
      <c r="DG791" s="1699"/>
      <c r="DH791" s="1702"/>
      <c r="DI791" s="1699"/>
      <c r="DJ791" s="1699"/>
      <c r="DK791" s="1698"/>
    </row>
    <row r="792" spans="1:115" s="4" customFormat="1" outlineLevel="2" x14ac:dyDescent="0.25">
      <c r="A792" s="7" t="s">
        <v>119</v>
      </c>
      <c r="B792" s="1620" t="s">
        <v>162</v>
      </c>
      <c r="C792" s="207" t="s">
        <v>236</v>
      </c>
      <c r="D792" s="1105"/>
      <c r="E792" s="1105"/>
      <c r="F792" s="1105"/>
      <c r="G792" s="1105"/>
      <c r="H792" s="207"/>
      <c r="I792" s="207"/>
      <c r="J792" s="207"/>
      <c r="K792" s="207"/>
      <c r="L792" s="1676"/>
      <c r="M792" s="1951">
        <f t="shared" si="435"/>
        <v>1074350</v>
      </c>
      <c r="N792" s="20">
        <f t="shared" si="436"/>
        <v>1074400</v>
      </c>
      <c r="O792" s="237">
        <f t="shared" ref="O792:O824" si="452">N792-M792</f>
        <v>50</v>
      </c>
      <c r="P792" s="584">
        <f t="shared" si="427"/>
        <v>50</v>
      </c>
      <c r="Q792" s="1072" t="s">
        <v>266</v>
      </c>
      <c r="R792" s="1072">
        <v>44167</v>
      </c>
      <c r="S792" s="1072" t="s">
        <v>266</v>
      </c>
      <c r="T792" s="1072">
        <v>44167</v>
      </c>
      <c r="U792" s="1831">
        <f t="shared" si="440"/>
        <v>50</v>
      </c>
      <c r="V792" s="584">
        <f t="shared" si="437"/>
        <v>50</v>
      </c>
      <c r="W792" s="1027" t="s">
        <v>267</v>
      </c>
      <c r="X792" s="1027">
        <v>44285</v>
      </c>
      <c r="Y792" s="1027" t="s">
        <v>267</v>
      </c>
      <c r="Z792" s="1027">
        <v>44285</v>
      </c>
      <c r="AA792" s="1074">
        <f t="shared" si="441"/>
        <v>50</v>
      </c>
      <c r="AB792" s="584">
        <f t="shared" si="438"/>
        <v>50</v>
      </c>
      <c r="AC792" s="1027" t="s">
        <v>267</v>
      </c>
      <c r="AD792" s="1027">
        <v>44285</v>
      </c>
      <c r="AE792" s="1027" t="s">
        <v>267</v>
      </c>
      <c r="AF792" s="1027">
        <v>44285</v>
      </c>
      <c r="AG792" s="1074">
        <f t="shared" si="442"/>
        <v>50</v>
      </c>
      <c r="AH792" s="584">
        <f t="shared" si="439"/>
        <v>50</v>
      </c>
      <c r="AI792" s="1027" t="s">
        <v>267</v>
      </c>
      <c r="AJ792" s="1895">
        <v>2</v>
      </c>
      <c r="AK792" s="1027" t="s">
        <v>267</v>
      </c>
      <c r="AL792" s="1027">
        <v>44295</v>
      </c>
      <c r="AM792" s="1027" t="s">
        <v>267</v>
      </c>
      <c r="AN792" s="1895">
        <v>2</v>
      </c>
      <c r="AO792" s="1027" t="s">
        <v>267</v>
      </c>
      <c r="AP792" s="1027">
        <v>44296</v>
      </c>
      <c r="AQ792" s="237">
        <f t="shared" si="443"/>
        <v>50</v>
      </c>
      <c r="AR792" s="584">
        <f t="shared" si="428"/>
        <v>50</v>
      </c>
      <c r="AS792" s="1027" t="s">
        <v>267</v>
      </c>
      <c r="AT792" s="1895">
        <v>2</v>
      </c>
      <c r="AU792" s="1027" t="s">
        <v>267</v>
      </c>
      <c r="AV792" s="1027">
        <v>44301</v>
      </c>
      <c r="AW792" s="407">
        <f t="shared" si="444"/>
        <v>50</v>
      </c>
      <c r="AX792" s="584">
        <f t="shared" si="445"/>
        <v>50</v>
      </c>
      <c r="AY792" s="1027" t="s">
        <v>267</v>
      </c>
      <c r="AZ792" s="1027">
        <v>44309</v>
      </c>
      <c r="BA792" s="1907">
        <v>527</v>
      </c>
      <c r="BB792" s="1074">
        <f t="shared" si="446"/>
        <v>50</v>
      </c>
      <c r="BC792" s="584">
        <f t="shared" si="429"/>
        <v>50</v>
      </c>
      <c r="BD792" s="1027" t="s">
        <v>267</v>
      </c>
      <c r="BE792" s="1027">
        <v>44309</v>
      </c>
      <c r="BF792" s="237">
        <f t="shared" si="447"/>
        <v>50</v>
      </c>
      <c r="BG792" s="584">
        <f t="shared" si="448"/>
        <v>50</v>
      </c>
      <c r="BH792" s="1027" t="s">
        <v>267</v>
      </c>
      <c r="BI792" s="1027">
        <v>44302</v>
      </c>
      <c r="BJ792" s="1027" t="s">
        <v>267</v>
      </c>
      <c r="BK792" s="1027">
        <v>44302</v>
      </c>
      <c r="BL792" s="407">
        <f t="shared" si="426"/>
        <v>50</v>
      </c>
      <c r="BM792" s="584">
        <f t="shared" si="430"/>
        <v>50</v>
      </c>
      <c r="BN792" s="1027" t="s">
        <v>267</v>
      </c>
      <c r="BO792" s="1027">
        <v>44310</v>
      </c>
      <c r="BP792" s="1074">
        <f t="shared" si="449"/>
        <v>50</v>
      </c>
      <c r="BQ792" s="584">
        <f t="shared" si="431"/>
        <v>50</v>
      </c>
      <c r="BR792" s="571" t="s">
        <v>265</v>
      </c>
      <c r="BS792" s="891">
        <v>44767</v>
      </c>
      <c r="BT792" s="1074">
        <f t="shared" si="450"/>
        <v>50</v>
      </c>
      <c r="BU792" s="584">
        <f t="shared" si="432"/>
        <v>50</v>
      </c>
      <c r="BV792" s="571" t="s">
        <v>265</v>
      </c>
      <c r="BW792" s="891">
        <v>44784</v>
      </c>
      <c r="BX792" s="407">
        <f t="shared" si="451"/>
        <v>50</v>
      </c>
      <c r="BY792" s="1073">
        <v>0</v>
      </c>
      <c r="BZ792" s="868"/>
      <c r="CA792" s="18"/>
      <c r="CB792" s="18"/>
      <c r="CC792" s="18"/>
      <c r="CD792" s="18"/>
      <c r="CE792" s="18"/>
      <c r="CF792" s="18"/>
      <c r="CG792" s="18"/>
      <c r="CH792" s="237"/>
      <c r="CI792" s="1074"/>
      <c r="CR792" s="1698"/>
      <c r="CS792" s="1699"/>
      <c r="CT792" s="1702"/>
      <c r="CU792" s="1699"/>
      <c r="CV792" s="1699"/>
      <c r="CW792" s="1699"/>
      <c r="CX792" s="1702"/>
      <c r="CY792" s="1699"/>
      <c r="CZ792" s="1699"/>
      <c r="DA792" s="1698"/>
      <c r="DB792" s="1698"/>
      <c r="DC792" s="1699"/>
      <c r="DD792" s="1702"/>
      <c r="DE792" s="1699"/>
      <c r="DF792" s="1699"/>
      <c r="DG792" s="1699"/>
      <c r="DH792" s="1702"/>
      <c r="DI792" s="1699"/>
      <c r="DJ792" s="1699"/>
      <c r="DK792" s="1698"/>
    </row>
    <row r="793" spans="1:115" s="4" customFormat="1" outlineLevel="2" x14ac:dyDescent="0.25">
      <c r="A793" s="7" t="s">
        <v>119</v>
      </c>
      <c r="B793" s="1620" t="s">
        <v>162</v>
      </c>
      <c r="C793" s="207" t="s">
        <v>236</v>
      </c>
      <c r="D793" s="1105"/>
      <c r="E793" s="1105"/>
      <c r="F793" s="1105"/>
      <c r="G793" s="1105"/>
      <c r="H793" s="207"/>
      <c r="I793" s="207"/>
      <c r="J793" s="207"/>
      <c r="K793" s="207"/>
      <c r="L793" s="1676"/>
      <c r="M793" s="1951">
        <f t="shared" si="435"/>
        <v>1074400</v>
      </c>
      <c r="N793" s="20">
        <f t="shared" si="436"/>
        <v>1074450</v>
      </c>
      <c r="O793" s="237">
        <f t="shared" si="452"/>
        <v>50</v>
      </c>
      <c r="P793" s="584">
        <f t="shared" si="427"/>
        <v>50</v>
      </c>
      <c r="Q793" s="1072" t="s">
        <v>266</v>
      </c>
      <c r="R793" s="1072">
        <v>44167</v>
      </c>
      <c r="S793" s="1072" t="s">
        <v>266</v>
      </c>
      <c r="T793" s="1072">
        <v>44167</v>
      </c>
      <c r="U793" s="1831">
        <f t="shared" si="440"/>
        <v>50</v>
      </c>
      <c r="V793" s="584">
        <f t="shared" si="437"/>
        <v>50</v>
      </c>
      <c r="W793" s="1027" t="s">
        <v>267</v>
      </c>
      <c r="X793" s="1027">
        <v>44285</v>
      </c>
      <c r="Y793" s="1027" t="s">
        <v>267</v>
      </c>
      <c r="Z793" s="1027">
        <v>44285</v>
      </c>
      <c r="AA793" s="1074">
        <f t="shared" si="441"/>
        <v>50</v>
      </c>
      <c r="AB793" s="584">
        <f t="shared" si="438"/>
        <v>50</v>
      </c>
      <c r="AC793" s="1027" t="s">
        <v>267</v>
      </c>
      <c r="AD793" s="1027">
        <v>44285</v>
      </c>
      <c r="AE793" s="1027" t="s">
        <v>267</v>
      </c>
      <c r="AF793" s="1027">
        <v>44285</v>
      </c>
      <c r="AG793" s="1074">
        <f t="shared" si="442"/>
        <v>50</v>
      </c>
      <c r="AH793" s="584">
        <f t="shared" si="439"/>
        <v>50</v>
      </c>
      <c r="AI793" s="1027" t="s">
        <v>267</v>
      </c>
      <c r="AJ793" s="1895">
        <v>3</v>
      </c>
      <c r="AK793" s="1027" t="s">
        <v>267</v>
      </c>
      <c r="AL793" s="1027">
        <v>44295</v>
      </c>
      <c r="AM793" s="1027" t="s">
        <v>267</v>
      </c>
      <c r="AN793" s="1895">
        <v>3</v>
      </c>
      <c r="AO793" s="1027" t="s">
        <v>267</v>
      </c>
      <c r="AP793" s="1027">
        <v>44298</v>
      </c>
      <c r="AQ793" s="237">
        <f t="shared" si="443"/>
        <v>50</v>
      </c>
      <c r="AR793" s="584">
        <f t="shared" si="428"/>
        <v>50</v>
      </c>
      <c r="AS793" s="1027" t="s">
        <v>267</v>
      </c>
      <c r="AT793" s="1895">
        <v>3</v>
      </c>
      <c r="AU793" s="1027" t="s">
        <v>267</v>
      </c>
      <c r="AV793" s="1027">
        <v>44301</v>
      </c>
      <c r="AW793" s="407">
        <f t="shared" si="444"/>
        <v>50</v>
      </c>
      <c r="AX793" s="584">
        <f t="shared" si="445"/>
        <v>50</v>
      </c>
      <c r="AY793" s="1027" t="s">
        <v>267</v>
      </c>
      <c r="AZ793" s="1027">
        <v>44309</v>
      </c>
      <c r="BA793" s="1907">
        <v>470</v>
      </c>
      <c r="BB793" s="1074">
        <f t="shared" si="446"/>
        <v>50</v>
      </c>
      <c r="BC793" s="584">
        <f t="shared" si="429"/>
        <v>50</v>
      </c>
      <c r="BD793" s="1027" t="s">
        <v>267</v>
      </c>
      <c r="BE793" s="1027">
        <v>44313</v>
      </c>
      <c r="BF793" s="237">
        <f t="shared" si="447"/>
        <v>50</v>
      </c>
      <c r="BG793" s="584">
        <f t="shared" si="448"/>
        <v>50</v>
      </c>
      <c r="BH793" s="1027" t="s">
        <v>267</v>
      </c>
      <c r="BI793" s="1027">
        <v>44302</v>
      </c>
      <c r="BJ793" s="1027" t="s">
        <v>267</v>
      </c>
      <c r="BK793" s="1027">
        <v>44302</v>
      </c>
      <c r="BL793" s="407">
        <f t="shared" si="426"/>
        <v>50</v>
      </c>
      <c r="BM793" s="584">
        <f t="shared" si="430"/>
        <v>50</v>
      </c>
      <c r="BN793" s="1027" t="s">
        <v>267</v>
      </c>
      <c r="BO793" s="1027">
        <v>44323</v>
      </c>
      <c r="BP793" s="1074">
        <f t="shared" si="449"/>
        <v>50</v>
      </c>
      <c r="BQ793" s="584">
        <f t="shared" si="431"/>
        <v>50</v>
      </c>
      <c r="BR793" s="571" t="s">
        <v>265</v>
      </c>
      <c r="BS793" s="891">
        <v>44767</v>
      </c>
      <c r="BT793" s="1074">
        <f t="shared" si="450"/>
        <v>50</v>
      </c>
      <c r="BU793" s="584">
        <f t="shared" si="432"/>
        <v>50</v>
      </c>
      <c r="BV793" s="571" t="s">
        <v>265</v>
      </c>
      <c r="BW793" s="891">
        <v>44784</v>
      </c>
      <c r="BX793" s="407">
        <f t="shared" si="451"/>
        <v>50</v>
      </c>
      <c r="BY793" s="1073">
        <v>0</v>
      </c>
      <c r="BZ793" s="868"/>
      <c r="CA793" s="18"/>
      <c r="CB793" s="18"/>
      <c r="CC793" s="18"/>
      <c r="CD793" s="18"/>
      <c r="CE793" s="18"/>
      <c r="CF793" s="18"/>
      <c r="CG793" s="18"/>
      <c r="CH793" s="237"/>
      <c r="CI793" s="1074"/>
      <c r="CR793" s="1698"/>
      <c r="CS793" s="1699"/>
      <c r="CT793" s="1702"/>
      <c r="CU793" s="1699"/>
      <c r="CV793" s="1699"/>
      <c r="CW793" s="1699"/>
      <c r="CX793" s="1702"/>
      <c r="CY793" s="1699"/>
      <c r="CZ793" s="1699"/>
      <c r="DA793" s="1698"/>
      <c r="DB793" s="1698"/>
      <c r="DC793" s="1699"/>
      <c r="DD793" s="1702"/>
      <c r="DE793" s="1699"/>
      <c r="DF793" s="1699"/>
      <c r="DG793" s="1699"/>
      <c r="DH793" s="1702"/>
      <c r="DI793" s="1699"/>
      <c r="DJ793" s="1699"/>
      <c r="DK793" s="1698"/>
    </row>
    <row r="794" spans="1:115" s="4" customFormat="1" outlineLevel="2" x14ac:dyDescent="0.25">
      <c r="A794" s="7" t="s">
        <v>119</v>
      </c>
      <c r="B794" s="1620" t="s">
        <v>162</v>
      </c>
      <c r="C794" s="207" t="s">
        <v>236</v>
      </c>
      <c r="D794" s="1105"/>
      <c r="E794" s="1105"/>
      <c r="F794" s="1105"/>
      <c r="G794" s="1105"/>
      <c r="H794" s="207"/>
      <c r="I794" s="207"/>
      <c r="J794" s="207"/>
      <c r="K794" s="207"/>
      <c r="L794" s="1676"/>
      <c r="M794" s="1951">
        <f t="shared" si="435"/>
        <v>1074450</v>
      </c>
      <c r="N794" s="20">
        <f t="shared" si="436"/>
        <v>1074500</v>
      </c>
      <c r="O794" s="237">
        <f t="shared" si="452"/>
        <v>50</v>
      </c>
      <c r="P794" s="584">
        <f t="shared" si="427"/>
        <v>50</v>
      </c>
      <c r="Q794" s="1072" t="s">
        <v>266</v>
      </c>
      <c r="R794" s="1072">
        <v>44167</v>
      </c>
      <c r="S794" s="1072" t="s">
        <v>266</v>
      </c>
      <c r="T794" s="1072">
        <v>44167</v>
      </c>
      <c r="U794" s="1831">
        <f t="shared" si="440"/>
        <v>50</v>
      </c>
      <c r="V794" s="584">
        <f t="shared" si="437"/>
        <v>50</v>
      </c>
      <c r="W794" s="1027" t="s">
        <v>267</v>
      </c>
      <c r="X794" s="1027">
        <v>44285</v>
      </c>
      <c r="Y794" s="1027" t="s">
        <v>267</v>
      </c>
      <c r="Z794" s="1027">
        <v>44285</v>
      </c>
      <c r="AA794" s="1074">
        <f t="shared" si="441"/>
        <v>50</v>
      </c>
      <c r="AB794" s="584">
        <f t="shared" si="438"/>
        <v>50</v>
      </c>
      <c r="AC794" s="1027" t="s">
        <v>267</v>
      </c>
      <c r="AD794" s="1027">
        <v>44285</v>
      </c>
      <c r="AE794" s="1027" t="s">
        <v>267</v>
      </c>
      <c r="AF794" s="1027">
        <v>44285</v>
      </c>
      <c r="AG794" s="1074">
        <f t="shared" si="442"/>
        <v>50</v>
      </c>
      <c r="AH794" s="584">
        <f t="shared" si="439"/>
        <v>50</v>
      </c>
      <c r="AI794" s="1027" t="s">
        <v>267</v>
      </c>
      <c r="AJ794" s="1895">
        <v>2</v>
      </c>
      <c r="AK794" s="1027" t="s">
        <v>267</v>
      </c>
      <c r="AL794" s="1027">
        <v>44295</v>
      </c>
      <c r="AM794" s="1027" t="s">
        <v>267</v>
      </c>
      <c r="AN794" s="1895">
        <v>2</v>
      </c>
      <c r="AO794" s="1027" t="s">
        <v>267</v>
      </c>
      <c r="AP794" s="1027">
        <v>44298</v>
      </c>
      <c r="AQ794" s="237">
        <f t="shared" si="443"/>
        <v>50</v>
      </c>
      <c r="AR794" s="584">
        <f t="shared" si="428"/>
        <v>50</v>
      </c>
      <c r="AS794" s="1027" t="s">
        <v>267</v>
      </c>
      <c r="AT794" s="1895">
        <v>1</v>
      </c>
      <c r="AU794" s="1027" t="s">
        <v>267</v>
      </c>
      <c r="AV794" s="1027">
        <v>44303</v>
      </c>
      <c r="AW794" s="407">
        <f t="shared" si="444"/>
        <v>50</v>
      </c>
      <c r="AX794" s="584">
        <f t="shared" si="445"/>
        <v>50</v>
      </c>
      <c r="AY794" s="1027" t="s">
        <v>267</v>
      </c>
      <c r="AZ794" s="1027">
        <v>44310</v>
      </c>
      <c r="BA794" s="1907">
        <v>510</v>
      </c>
      <c r="BB794" s="1074">
        <f t="shared" si="446"/>
        <v>50</v>
      </c>
      <c r="BC794" s="584">
        <f t="shared" si="429"/>
        <v>50</v>
      </c>
      <c r="BD794" s="1027" t="s">
        <v>267</v>
      </c>
      <c r="BE794" s="1027">
        <v>44313</v>
      </c>
      <c r="BF794" s="237">
        <f t="shared" si="447"/>
        <v>50</v>
      </c>
      <c r="BG794" s="584">
        <f t="shared" si="448"/>
        <v>50</v>
      </c>
      <c r="BH794" s="1027" t="s">
        <v>267</v>
      </c>
      <c r="BI794" s="1027">
        <v>44305</v>
      </c>
      <c r="BJ794" s="1027" t="s">
        <v>267</v>
      </c>
      <c r="BK794" s="1027">
        <v>44305</v>
      </c>
      <c r="BL794" s="407">
        <f t="shared" si="426"/>
        <v>50</v>
      </c>
      <c r="BM794" s="584">
        <f t="shared" si="430"/>
        <v>50</v>
      </c>
      <c r="BN794" s="1027" t="s">
        <v>267</v>
      </c>
      <c r="BO794" s="1027">
        <v>44322</v>
      </c>
      <c r="BP794" s="1074">
        <f t="shared" si="449"/>
        <v>50</v>
      </c>
      <c r="BQ794" s="584">
        <f t="shared" si="431"/>
        <v>50</v>
      </c>
      <c r="BR794" s="571" t="s">
        <v>265</v>
      </c>
      <c r="BS794" s="891">
        <v>44761</v>
      </c>
      <c r="BT794" s="1074">
        <f t="shared" si="450"/>
        <v>50</v>
      </c>
      <c r="BU794" s="584">
        <f t="shared" si="432"/>
        <v>50</v>
      </c>
      <c r="BV794" s="571" t="s">
        <v>265</v>
      </c>
      <c r="BW794" s="891">
        <v>44761</v>
      </c>
      <c r="BX794" s="407">
        <f t="shared" si="451"/>
        <v>50</v>
      </c>
      <c r="BY794" s="1073">
        <v>0</v>
      </c>
      <c r="BZ794" s="868"/>
      <c r="CA794" s="18"/>
      <c r="CB794" s="18"/>
      <c r="CC794" s="18"/>
      <c r="CD794" s="18"/>
      <c r="CE794" s="18"/>
      <c r="CF794" s="18"/>
      <c r="CG794" s="18"/>
      <c r="CH794" s="237"/>
      <c r="CI794" s="1074"/>
      <c r="CR794" s="1698"/>
      <c r="CS794" s="1699"/>
      <c r="CT794" s="1702"/>
      <c r="CU794" s="1699"/>
      <c r="CV794" s="1699"/>
      <c r="CW794" s="1699"/>
      <c r="CX794" s="1702"/>
      <c r="CY794" s="1699"/>
      <c r="CZ794" s="1699"/>
      <c r="DA794" s="1698"/>
      <c r="DB794" s="1698"/>
      <c r="DC794" s="1699"/>
      <c r="DD794" s="1702"/>
      <c r="DE794" s="1699"/>
      <c r="DF794" s="1699"/>
      <c r="DG794" s="1699"/>
      <c r="DH794" s="1702"/>
      <c r="DI794" s="1699"/>
      <c r="DJ794" s="1699"/>
      <c r="DK794" s="1698"/>
    </row>
    <row r="795" spans="1:115" s="4" customFormat="1" outlineLevel="2" x14ac:dyDescent="0.25">
      <c r="A795" s="7" t="s">
        <v>119</v>
      </c>
      <c r="B795" s="1620" t="s">
        <v>162</v>
      </c>
      <c r="C795" s="207" t="s">
        <v>236</v>
      </c>
      <c r="D795" s="1105" t="s">
        <v>3019</v>
      </c>
      <c r="E795" s="1105"/>
      <c r="F795" s="1105"/>
      <c r="G795" s="1105"/>
      <c r="H795" s="207"/>
      <c r="I795" s="207"/>
      <c r="J795" s="207"/>
      <c r="K795" s="207"/>
      <c r="L795" s="1676"/>
      <c r="M795" s="1951">
        <f t="shared" si="435"/>
        <v>1074500</v>
      </c>
      <c r="N795" s="20">
        <f t="shared" si="436"/>
        <v>1074550</v>
      </c>
      <c r="O795" s="237">
        <f t="shared" si="452"/>
        <v>50</v>
      </c>
      <c r="P795" s="584">
        <f t="shared" si="427"/>
        <v>50</v>
      </c>
      <c r="Q795" s="1072" t="s">
        <v>266</v>
      </c>
      <c r="R795" s="1072">
        <v>44163</v>
      </c>
      <c r="S795" s="1072" t="s">
        <v>266</v>
      </c>
      <c r="T795" s="1072">
        <v>44163</v>
      </c>
      <c r="U795" s="1831">
        <f t="shared" si="440"/>
        <v>50</v>
      </c>
      <c r="V795" s="584">
        <f t="shared" si="437"/>
        <v>50</v>
      </c>
      <c r="W795" s="1027" t="s">
        <v>267</v>
      </c>
      <c r="X795" s="1027">
        <v>44285</v>
      </c>
      <c r="Y795" s="1027" t="s">
        <v>267</v>
      </c>
      <c r="Z795" s="1027">
        <v>44285</v>
      </c>
      <c r="AA795" s="1074">
        <f t="shared" si="441"/>
        <v>50</v>
      </c>
      <c r="AB795" s="584">
        <f t="shared" si="438"/>
        <v>50</v>
      </c>
      <c r="AC795" s="1027" t="s">
        <v>267</v>
      </c>
      <c r="AD795" s="1027">
        <v>44285</v>
      </c>
      <c r="AE795" s="1027" t="s">
        <v>267</v>
      </c>
      <c r="AF795" s="1027">
        <v>44285</v>
      </c>
      <c r="AG795" s="1074">
        <f t="shared" si="442"/>
        <v>50</v>
      </c>
      <c r="AH795" s="584">
        <f t="shared" si="439"/>
        <v>50</v>
      </c>
      <c r="AI795" s="1027" t="s">
        <v>267</v>
      </c>
      <c r="AJ795" s="1895">
        <v>2</v>
      </c>
      <c r="AK795" s="1027" t="s">
        <v>267</v>
      </c>
      <c r="AL795" s="1027">
        <v>44295</v>
      </c>
      <c r="AM795" s="1027" t="s">
        <v>267</v>
      </c>
      <c r="AN795" s="1895">
        <v>2</v>
      </c>
      <c r="AO795" s="1027" t="s">
        <v>267</v>
      </c>
      <c r="AP795" s="1027">
        <v>44298</v>
      </c>
      <c r="AQ795" s="237">
        <f t="shared" si="443"/>
        <v>50</v>
      </c>
      <c r="AR795" s="584">
        <f t="shared" si="428"/>
        <v>50</v>
      </c>
      <c r="AS795" s="1027" t="s">
        <v>267</v>
      </c>
      <c r="AT795" s="1895">
        <v>2</v>
      </c>
      <c r="AU795" s="1027" t="s">
        <v>267</v>
      </c>
      <c r="AV795" s="1027">
        <v>44302</v>
      </c>
      <c r="AW795" s="407">
        <f t="shared" si="444"/>
        <v>50</v>
      </c>
      <c r="AX795" s="584">
        <f t="shared" si="445"/>
        <v>50</v>
      </c>
      <c r="AY795" s="1027" t="s">
        <v>267</v>
      </c>
      <c r="AZ795" s="1027">
        <v>44310</v>
      </c>
      <c r="BA795" s="1907">
        <v>419</v>
      </c>
      <c r="BB795" s="1074">
        <f t="shared" si="446"/>
        <v>50</v>
      </c>
      <c r="BC795" s="584">
        <f t="shared" si="429"/>
        <v>50</v>
      </c>
      <c r="BD795" s="1027" t="s">
        <v>267</v>
      </c>
      <c r="BE795" s="1027">
        <v>44313</v>
      </c>
      <c r="BF795" s="237">
        <f t="shared" si="447"/>
        <v>50</v>
      </c>
      <c r="BG795" s="584">
        <f t="shared" si="448"/>
        <v>50</v>
      </c>
      <c r="BH795" s="1027" t="s">
        <v>267</v>
      </c>
      <c r="BI795" s="1027">
        <v>44305</v>
      </c>
      <c r="BJ795" s="1027" t="s">
        <v>267</v>
      </c>
      <c r="BK795" s="1027">
        <v>44305</v>
      </c>
      <c r="BL795" s="407">
        <f t="shared" si="426"/>
        <v>50</v>
      </c>
      <c r="BM795" s="584">
        <f t="shared" si="430"/>
        <v>50</v>
      </c>
      <c r="BN795" s="1027" t="s">
        <v>267</v>
      </c>
      <c r="BO795" s="1027">
        <v>44322</v>
      </c>
      <c r="BP795" s="1074">
        <f t="shared" si="449"/>
        <v>50</v>
      </c>
      <c r="BQ795" s="584">
        <f t="shared" si="431"/>
        <v>50</v>
      </c>
      <c r="BR795" s="571" t="s">
        <v>265</v>
      </c>
      <c r="BS795" s="891">
        <v>44761</v>
      </c>
      <c r="BT795" s="1074">
        <f t="shared" si="450"/>
        <v>50</v>
      </c>
      <c r="BU795" s="584">
        <f t="shared" si="432"/>
        <v>50</v>
      </c>
      <c r="BV795" s="571" t="s">
        <v>265</v>
      </c>
      <c r="BW795" s="891">
        <v>44761</v>
      </c>
      <c r="BX795" s="407">
        <f t="shared" si="451"/>
        <v>50</v>
      </c>
      <c r="BY795" s="1073">
        <v>0</v>
      </c>
      <c r="BZ795" s="868"/>
      <c r="CA795" s="18"/>
      <c r="CB795" s="18"/>
      <c r="CC795" s="18"/>
      <c r="CD795" s="18"/>
      <c r="CE795" s="18"/>
      <c r="CF795" s="18"/>
      <c r="CG795" s="18"/>
      <c r="CH795" s="237"/>
      <c r="CI795" s="1074"/>
      <c r="CR795" s="1698"/>
      <c r="CS795" s="1699"/>
      <c r="CT795" s="1702"/>
      <c r="CU795" s="1699"/>
      <c r="CV795" s="1699"/>
      <c r="CW795" s="1699"/>
      <c r="CX795" s="1702"/>
      <c r="CY795" s="1699"/>
      <c r="CZ795" s="1699"/>
      <c r="DA795" s="1698"/>
      <c r="DB795" s="1698"/>
      <c r="DC795" s="1699"/>
      <c r="DD795" s="1702"/>
      <c r="DE795" s="1699"/>
      <c r="DF795" s="1699"/>
      <c r="DG795" s="1699"/>
      <c r="DH795" s="1702"/>
      <c r="DI795" s="1699"/>
      <c r="DJ795" s="1699"/>
      <c r="DK795" s="1698"/>
    </row>
    <row r="796" spans="1:115" s="4" customFormat="1" outlineLevel="2" x14ac:dyDescent="0.25">
      <c r="A796" s="7" t="s">
        <v>119</v>
      </c>
      <c r="B796" s="1620" t="s">
        <v>162</v>
      </c>
      <c r="C796" s="207" t="s">
        <v>236</v>
      </c>
      <c r="D796" s="1105"/>
      <c r="E796" s="1105"/>
      <c r="F796" s="1105"/>
      <c r="G796" s="1105"/>
      <c r="H796" s="207"/>
      <c r="I796" s="207"/>
      <c r="J796" s="207"/>
      <c r="K796" s="207"/>
      <c r="L796" s="1676"/>
      <c r="M796" s="1951">
        <f t="shared" si="435"/>
        <v>1074550</v>
      </c>
      <c r="N796" s="20">
        <f t="shared" si="436"/>
        <v>1074600</v>
      </c>
      <c r="O796" s="237">
        <f t="shared" si="452"/>
        <v>50</v>
      </c>
      <c r="P796" s="584">
        <f t="shared" si="427"/>
        <v>50</v>
      </c>
      <c r="Q796" s="1072" t="s">
        <v>266</v>
      </c>
      <c r="R796" s="1072">
        <v>44163</v>
      </c>
      <c r="S796" s="1072" t="s">
        <v>266</v>
      </c>
      <c r="T796" s="1072">
        <v>44163</v>
      </c>
      <c r="U796" s="1831">
        <f t="shared" si="440"/>
        <v>50</v>
      </c>
      <c r="V796" s="584">
        <f t="shared" si="437"/>
        <v>50</v>
      </c>
      <c r="W796" s="1027" t="s">
        <v>267</v>
      </c>
      <c r="X796" s="1027">
        <v>44285</v>
      </c>
      <c r="Y796" s="1027" t="s">
        <v>267</v>
      </c>
      <c r="Z796" s="1027">
        <v>44285</v>
      </c>
      <c r="AA796" s="1074">
        <f t="shared" si="441"/>
        <v>50</v>
      </c>
      <c r="AB796" s="584">
        <f t="shared" si="438"/>
        <v>50</v>
      </c>
      <c r="AC796" s="1027" t="s">
        <v>267</v>
      </c>
      <c r="AD796" s="1027">
        <v>44285</v>
      </c>
      <c r="AE796" s="1027" t="s">
        <v>267</v>
      </c>
      <c r="AF796" s="1027">
        <v>44285</v>
      </c>
      <c r="AG796" s="1074">
        <f t="shared" si="442"/>
        <v>50</v>
      </c>
      <c r="AH796" s="584">
        <f t="shared" si="439"/>
        <v>50</v>
      </c>
      <c r="AI796" s="1027" t="s">
        <v>267</v>
      </c>
      <c r="AJ796" s="1895">
        <v>3</v>
      </c>
      <c r="AK796" s="1027" t="s">
        <v>267</v>
      </c>
      <c r="AL796" s="1027">
        <v>44296</v>
      </c>
      <c r="AM796" s="1027" t="s">
        <v>267</v>
      </c>
      <c r="AN796" s="1895">
        <v>3</v>
      </c>
      <c r="AO796" s="1027" t="s">
        <v>267</v>
      </c>
      <c r="AP796" s="1027">
        <v>44298</v>
      </c>
      <c r="AQ796" s="237">
        <f t="shared" si="443"/>
        <v>50</v>
      </c>
      <c r="AR796" s="584">
        <f t="shared" si="428"/>
        <v>50</v>
      </c>
      <c r="AS796" s="1027" t="s">
        <v>267</v>
      </c>
      <c r="AT796" s="1895">
        <v>3</v>
      </c>
      <c r="AU796" s="1027" t="s">
        <v>267</v>
      </c>
      <c r="AV796" s="1027">
        <v>44302</v>
      </c>
      <c r="AW796" s="407">
        <f t="shared" si="444"/>
        <v>50</v>
      </c>
      <c r="AX796" s="584">
        <f t="shared" si="445"/>
        <v>50</v>
      </c>
      <c r="AY796" s="1027" t="s">
        <v>267</v>
      </c>
      <c r="AZ796" s="1027">
        <v>44310</v>
      </c>
      <c r="BA796" s="1907">
        <v>513</v>
      </c>
      <c r="BB796" s="1074">
        <f t="shared" si="446"/>
        <v>50</v>
      </c>
      <c r="BC796" s="584">
        <f t="shared" si="429"/>
        <v>50</v>
      </c>
      <c r="BD796" s="1027" t="s">
        <v>267</v>
      </c>
      <c r="BE796" s="1027">
        <v>44313</v>
      </c>
      <c r="BF796" s="237">
        <f t="shared" si="447"/>
        <v>50</v>
      </c>
      <c r="BG796" s="584">
        <f t="shared" si="448"/>
        <v>50</v>
      </c>
      <c r="BH796" s="1027" t="s">
        <v>267</v>
      </c>
      <c r="BI796" s="1027">
        <v>44305</v>
      </c>
      <c r="BJ796" s="1027" t="s">
        <v>267</v>
      </c>
      <c r="BK796" s="1027">
        <v>44305</v>
      </c>
      <c r="BL796" s="407">
        <f t="shared" si="426"/>
        <v>50</v>
      </c>
      <c r="BM796" s="584">
        <f t="shared" si="430"/>
        <v>50</v>
      </c>
      <c r="BN796" s="1027" t="s">
        <v>267</v>
      </c>
      <c r="BO796" s="1027">
        <v>44314</v>
      </c>
      <c r="BP796" s="1074">
        <f t="shared" si="449"/>
        <v>50</v>
      </c>
      <c r="BQ796" s="584">
        <f t="shared" si="431"/>
        <v>50</v>
      </c>
      <c r="BR796" s="571" t="s">
        <v>265</v>
      </c>
      <c r="BS796" s="891">
        <v>44761</v>
      </c>
      <c r="BT796" s="1074">
        <f t="shared" si="450"/>
        <v>50</v>
      </c>
      <c r="BU796" s="584">
        <f t="shared" si="432"/>
        <v>50</v>
      </c>
      <c r="BV796" s="571" t="s">
        <v>265</v>
      </c>
      <c r="BW796" s="891">
        <v>44761</v>
      </c>
      <c r="BX796" s="407">
        <f t="shared" si="451"/>
        <v>50</v>
      </c>
      <c r="BY796" s="1073">
        <v>0</v>
      </c>
      <c r="BZ796" s="868"/>
      <c r="CA796" s="18"/>
      <c r="CB796" s="18"/>
      <c r="CC796" s="18"/>
      <c r="CD796" s="18"/>
      <c r="CE796" s="18"/>
      <c r="CF796" s="18"/>
      <c r="CG796" s="18"/>
      <c r="CH796" s="237"/>
      <c r="CI796" s="1074"/>
      <c r="CR796" s="1698"/>
      <c r="CS796" s="1699"/>
      <c r="CT796" s="1702"/>
      <c r="CU796" s="1699"/>
      <c r="CV796" s="1699"/>
      <c r="CW796" s="1699"/>
      <c r="CX796" s="1702"/>
      <c r="CY796" s="1699"/>
      <c r="CZ796" s="1699"/>
      <c r="DA796" s="1698"/>
      <c r="DB796" s="1698"/>
      <c r="DC796" s="1699"/>
      <c r="DD796" s="1702"/>
      <c r="DE796" s="1699"/>
      <c r="DF796" s="1699"/>
      <c r="DG796" s="1699"/>
      <c r="DH796" s="1702"/>
      <c r="DI796" s="1699"/>
      <c r="DJ796" s="1699"/>
      <c r="DK796" s="1698"/>
    </row>
    <row r="797" spans="1:115" s="4" customFormat="1" outlineLevel="2" x14ac:dyDescent="0.25">
      <c r="A797" s="7" t="s">
        <v>119</v>
      </c>
      <c r="B797" s="1620" t="s">
        <v>162</v>
      </c>
      <c r="C797" s="207" t="s">
        <v>236</v>
      </c>
      <c r="D797" s="1105"/>
      <c r="E797" s="1105"/>
      <c r="F797" s="1105"/>
      <c r="G797" s="1105"/>
      <c r="H797" s="207"/>
      <c r="I797" s="207"/>
      <c r="J797" s="207"/>
      <c r="K797" s="207"/>
      <c r="L797" s="1676"/>
      <c r="M797" s="1951">
        <f t="shared" si="435"/>
        <v>1074600</v>
      </c>
      <c r="N797" s="20">
        <f t="shared" si="436"/>
        <v>1074650</v>
      </c>
      <c r="O797" s="237">
        <f t="shared" si="452"/>
        <v>50</v>
      </c>
      <c r="P797" s="584">
        <f t="shared" si="427"/>
        <v>50</v>
      </c>
      <c r="Q797" s="1072" t="s">
        <v>266</v>
      </c>
      <c r="R797" s="1072">
        <v>44163</v>
      </c>
      <c r="S797" s="1072" t="s">
        <v>266</v>
      </c>
      <c r="T797" s="1072">
        <v>44163</v>
      </c>
      <c r="U797" s="1831">
        <f t="shared" si="440"/>
        <v>50</v>
      </c>
      <c r="V797" s="584">
        <f t="shared" si="437"/>
        <v>50</v>
      </c>
      <c r="W797" s="1027" t="s">
        <v>267</v>
      </c>
      <c r="X797" s="1027">
        <v>44286</v>
      </c>
      <c r="Y797" s="1027" t="s">
        <v>267</v>
      </c>
      <c r="Z797" s="1027">
        <v>44286</v>
      </c>
      <c r="AA797" s="1074">
        <f t="shared" si="441"/>
        <v>50</v>
      </c>
      <c r="AB797" s="584">
        <f t="shared" si="438"/>
        <v>50</v>
      </c>
      <c r="AC797" s="1027" t="s">
        <v>267</v>
      </c>
      <c r="AD797" s="1027">
        <v>44286</v>
      </c>
      <c r="AE797" s="1027" t="s">
        <v>267</v>
      </c>
      <c r="AF797" s="1027">
        <v>44286</v>
      </c>
      <c r="AG797" s="1074">
        <f t="shared" si="442"/>
        <v>50</v>
      </c>
      <c r="AH797" s="584">
        <f t="shared" si="439"/>
        <v>50</v>
      </c>
      <c r="AI797" s="1027" t="s">
        <v>267</v>
      </c>
      <c r="AJ797" s="1895">
        <v>3</v>
      </c>
      <c r="AK797" s="1027" t="s">
        <v>267</v>
      </c>
      <c r="AL797" s="1027">
        <v>44296</v>
      </c>
      <c r="AM797" s="1027" t="s">
        <v>267</v>
      </c>
      <c r="AN797" s="1895">
        <v>3</v>
      </c>
      <c r="AO797" s="1027" t="s">
        <v>267</v>
      </c>
      <c r="AP797" s="1027">
        <v>44299</v>
      </c>
      <c r="AQ797" s="237">
        <f t="shared" si="443"/>
        <v>50</v>
      </c>
      <c r="AR797" s="584">
        <f t="shared" si="428"/>
        <v>50</v>
      </c>
      <c r="AS797" s="1027" t="s">
        <v>267</v>
      </c>
      <c r="AT797" s="1895">
        <v>3</v>
      </c>
      <c r="AU797" s="1027" t="s">
        <v>267</v>
      </c>
      <c r="AV797" s="1027">
        <v>44302</v>
      </c>
      <c r="AW797" s="407">
        <f t="shared" si="444"/>
        <v>50</v>
      </c>
      <c r="AX797" s="584">
        <f t="shared" si="445"/>
        <v>50</v>
      </c>
      <c r="AY797" s="1027" t="s">
        <v>267</v>
      </c>
      <c r="AZ797" s="1027">
        <v>44312</v>
      </c>
      <c r="BA797" s="1907">
        <v>463</v>
      </c>
      <c r="BB797" s="1074">
        <f t="shared" si="446"/>
        <v>50</v>
      </c>
      <c r="BC797" s="584">
        <f t="shared" si="429"/>
        <v>50</v>
      </c>
      <c r="BD797" s="1027" t="s">
        <v>267</v>
      </c>
      <c r="BE797" s="1027">
        <v>44313</v>
      </c>
      <c r="BF797" s="237">
        <f t="shared" si="447"/>
        <v>50</v>
      </c>
      <c r="BG797" s="584">
        <f t="shared" si="448"/>
        <v>50</v>
      </c>
      <c r="BH797" s="1027" t="s">
        <v>267</v>
      </c>
      <c r="BI797" s="1027">
        <v>44305</v>
      </c>
      <c r="BJ797" s="1027" t="s">
        <v>267</v>
      </c>
      <c r="BK797" s="1027">
        <v>44305</v>
      </c>
      <c r="BL797" s="407">
        <f t="shared" si="426"/>
        <v>50</v>
      </c>
      <c r="BM797" s="584">
        <f t="shared" si="430"/>
        <v>50</v>
      </c>
      <c r="BN797" s="1027" t="s">
        <v>267</v>
      </c>
      <c r="BO797" s="1027">
        <v>44314</v>
      </c>
      <c r="BP797" s="1074">
        <f t="shared" si="449"/>
        <v>50</v>
      </c>
      <c r="BQ797" s="584">
        <f t="shared" si="431"/>
        <v>50</v>
      </c>
      <c r="BR797" s="571" t="s">
        <v>265</v>
      </c>
      <c r="BS797" s="891">
        <v>44761</v>
      </c>
      <c r="BT797" s="1074">
        <f t="shared" si="450"/>
        <v>50</v>
      </c>
      <c r="BU797" s="584">
        <f t="shared" si="432"/>
        <v>50</v>
      </c>
      <c r="BV797" s="571" t="s">
        <v>265</v>
      </c>
      <c r="BW797" s="891">
        <v>44761</v>
      </c>
      <c r="BX797" s="407">
        <f t="shared" si="451"/>
        <v>50</v>
      </c>
      <c r="BY797" s="1073">
        <v>0</v>
      </c>
      <c r="BZ797" s="868"/>
      <c r="CA797" s="18"/>
      <c r="CB797" s="18"/>
      <c r="CC797" s="18"/>
      <c r="CD797" s="18"/>
      <c r="CE797" s="18"/>
      <c r="CF797" s="18"/>
      <c r="CG797" s="18"/>
      <c r="CH797" s="237"/>
      <c r="CI797" s="1074"/>
      <c r="CR797" s="1698"/>
      <c r="CS797" s="1699"/>
      <c r="CT797" s="1702"/>
      <c r="CU797" s="1699"/>
      <c r="CV797" s="1699"/>
      <c r="CW797" s="1699"/>
      <c r="CX797" s="1702"/>
      <c r="CY797" s="1699"/>
      <c r="CZ797" s="1699"/>
      <c r="DA797" s="1698"/>
      <c r="DB797" s="1698"/>
      <c r="DC797" s="1699"/>
      <c r="DD797" s="1702"/>
      <c r="DE797" s="1699"/>
      <c r="DF797" s="1699"/>
      <c r="DG797" s="1699"/>
      <c r="DH797" s="1702"/>
      <c r="DI797" s="1699"/>
      <c r="DJ797" s="1699"/>
      <c r="DK797" s="1698"/>
    </row>
    <row r="798" spans="1:115" s="4" customFormat="1" outlineLevel="2" x14ac:dyDescent="0.25">
      <c r="A798" s="7" t="s">
        <v>119</v>
      </c>
      <c r="B798" s="1620" t="s">
        <v>162</v>
      </c>
      <c r="C798" s="207" t="s">
        <v>236</v>
      </c>
      <c r="D798" s="1945" t="s">
        <v>3020</v>
      </c>
      <c r="E798" s="1105"/>
      <c r="F798" s="1105"/>
      <c r="G798" s="1105"/>
      <c r="H798" s="207"/>
      <c r="I798" s="207"/>
      <c r="J798" s="207"/>
      <c r="K798" s="207"/>
      <c r="L798" s="1676"/>
      <c r="M798" s="1951">
        <f t="shared" si="435"/>
        <v>1074650</v>
      </c>
      <c r="N798" s="20">
        <f t="shared" si="436"/>
        <v>1074700</v>
      </c>
      <c r="O798" s="237">
        <f t="shared" si="452"/>
        <v>50</v>
      </c>
      <c r="P798" s="584">
        <f t="shared" si="427"/>
        <v>50</v>
      </c>
      <c r="Q798" s="1072" t="s">
        <v>266</v>
      </c>
      <c r="R798" s="1072">
        <v>44163</v>
      </c>
      <c r="S798" s="1072" t="s">
        <v>266</v>
      </c>
      <c r="T798" s="1072">
        <v>44163</v>
      </c>
      <c r="U798" s="1831">
        <f t="shared" si="440"/>
        <v>50</v>
      </c>
      <c r="V798" s="584">
        <f t="shared" si="437"/>
        <v>50</v>
      </c>
      <c r="W798" s="1027" t="s">
        <v>267</v>
      </c>
      <c r="X798" s="1027">
        <v>44286</v>
      </c>
      <c r="Y798" s="1027" t="s">
        <v>267</v>
      </c>
      <c r="Z798" s="1027">
        <v>44286</v>
      </c>
      <c r="AA798" s="1074">
        <f t="shared" si="441"/>
        <v>50</v>
      </c>
      <c r="AB798" s="584">
        <f t="shared" si="438"/>
        <v>50</v>
      </c>
      <c r="AC798" s="1027" t="s">
        <v>267</v>
      </c>
      <c r="AD798" s="1027">
        <v>44286</v>
      </c>
      <c r="AE798" s="1027" t="s">
        <v>267</v>
      </c>
      <c r="AF798" s="1027">
        <v>44286</v>
      </c>
      <c r="AG798" s="1074">
        <f t="shared" si="442"/>
        <v>50</v>
      </c>
      <c r="AH798" s="584">
        <f t="shared" si="439"/>
        <v>50</v>
      </c>
      <c r="AI798" s="1027" t="s">
        <v>267</v>
      </c>
      <c r="AJ798" s="1895">
        <v>3</v>
      </c>
      <c r="AK798" s="1027" t="s">
        <v>267</v>
      </c>
      <c r="AL798" s="1027">
        <v>44296</v>
      </c>
      <c r="AM798" s="1027" t="s">
        <v>267</v>
      </c>
      <c r="AN798" s="1895">
        <v>3</v>
      </c>
      <c r="AO798" s="1027" t="s">
        <v>267</v>
      </c>
      <c r="AP798" s="1027">
        <v>44299</v>
      </c>
      <c r="AQ798" s="237">
        <f t="shared" si="443"/>
        <v>50</v>
      </c>
      <c r="AR798" s="584">
        <f t="shared" si="428"/>
        <v>50</v>
      </c>
      <c r="AS798" s="1027" t="s">
        <v>267</v>
      </c>
      <c r="AT798" s="1895">
        <v>3</v>
      </c>
      <c r="AU798" s="1027" t="s">
        <v>267</v>
      </c>
      <c r="AV798" s="1027">
        <v>44302</v>
      </c>
      <c r="AW798" s="407">
        <f t="shared" si="444"/>
        <v>50</v>
      </c>
      <c r="AX798" s="584">
        <f t="shared" si="445"/>
        <v>50</v>
      </c>
      <c r="AY798" s="1027" t="s">
        <v>267</v>
      </c>
      <c r="AZ798" s="1027">
        <v>44312</v>
      </c>
      <c r="BA798" s="1907">
        <v>415</v>
      </c>
      <c r="BB798" s="1074">
        <f t="shared" si="446"/>
        <v>50</v>
      </c>
      <c r="BC798" s="584">
        <f t="shared" si="429"/>
        <v>50</v>
      </c>
      <c r="BD798" s="1027" t="s">
        <v>267</v>
      </c>
      <c r="BE798" s="1027">
        <v>44313</v>
      </c>
      <c r="BF798" s="237">
        <f t="shared" si="447"/>
        <v>50</v>
      </c>
      <c r="BG798" s="584">
        <f t="shared" si="448"/>
        <v>50</v>
      </c>
      <c r="BH798" s="1027" t="s">
        <v>267</v>
      </c>
      <c r="BI798" s="1027">
        <v>44305</v>
      </c>
      <c r="BJ798" s="1027" t="s">
        <v>267</v>
      </c>
      <c r="BK798" s="1027">
        <v>44305</v>
      </c>
      <c r="BL798" s="407">
        <f t="shared" si="426"/>
        <v>50</v>
      </c>
      <c r="BM798" s="584">
        <f t="shared" si="430"/>
        <v>50</v>
      </c>
      <c r="BN798" s="1027" t="s">
        <v>267</v>
      </c>
      <c r="BO798" s="1027">
        <v>44321</v>
      </c>
      <c r="BP798" s="1074">
        <f t="shared" si="449"/>
        <v>50</v>
      </c>
      <c r="BQ798" s="584">
        <f t="shared" si="431"/>
        <v>50</v>
      </c>
      <c r="BR798" s="571" t="s">
        <v>265</v>
      </c>
      <c r="BS798" s="891">
        <v>44761</v>
      </c>
      <c r="BT798" s="1074">
        <f t="shared" si="450"/>
        <v>50</v>
      </c>
      <c r="BU798" s="584">
        <f t="shared" si="432"/>
        <v>50</v>
      </c>
      <c r="BV798" s="571" t="s">
        <v>265</v>
      </c>
      <c r="BW798" s="891">
        <v>44761</v>
      </c>
      <c r="BX798" s="407">
        <f t="shared" si="451"/>
        <v>50</v>
      </c>
      <c r="BY798" s="1073">
        <v>0</v>
      </c>
      <c r="BZ798" s="868"/>
      <c r="CA798" s="18"/>
      <c r="CB798" s="18"/>
      <c r="CC798" s="18"/>
      <c r="CD798" s="18"/>
      <c r="CE798" s="18"/>
      <c r="CF798" s="18"/>
      <c r="CG798" s="18"/>
      <c r="CH798" s="237"/>
      <c r="CI798" s="1074"/>
      <c r="CR798" s="1698"/>
      <c r="CS798" s="1699"/>
      <c r="CT798" s="1702"/>
      <c r="CU798" s="1699"/>
      <c r="CV798" s="1699"/>
      <c r="CW798" s="1699"/>
      <c r="CX798" s="1702"/>
      <c r="CY798" s="1699"/>
      <c r="CZ798" s="1699"/>
      <c r="DA798" s="1698"/>
      <c r="DB798" s="1698"/>
      <c r="DC798" s="1699"/>
      <c r="DD798" s="1702"/>
      <c r="DE798" s="1699"/>
      <c r="DF798" s="1699"/>
      <c r="DG798" s="1699"/>
      <c r="DH798" s="1702"/>
      <c r="DI798" s="1699"/>
      <c r="DJ798" s="1699"/>
      <c r="DK798" s="1698"/>
    </row>
    <row r="799" spans="1:115" s="4" customFormat="1" outlineLevel="2" x14ac:dyDescent="0.25">
      <c r="A799" s="7" t="s">
        <v>119</v>
      </c>
      <c r="B799" s="1620" t="s">
        <v>162</v>
      </c>
      <c r="C799" s="207" t="s">
        <v>236</v>
      </c>
      <c r="D799" s="1105"/>
      <c r="E799" s="1105"/>
      <c r="F799" s="1105"/>
      <c r="G799" s="1105"/>
      <c r="H799" s="207"/>
      <c r="I799" s="207"/>
      <c r="J799" s="207"/>
      <c r="K799" s="207"/>
      <c r="L799" s="1676"/>
      <c r="M799" s="1951">
        <f t="shared" si="435"/>
        <v>1074700</v>
      </c>
      <c r="N799" s="20">
        <f t="shared" si="436"/>
        <v>1074750</v>
      </c>
      <c r="O799" s="237">
        <f t="shared" si="452"/>
        <v>50</v>
      </c>
      <c r="P799" s="584">
        <f t="shared" si="427"/>
        <v>50</v>
      </c>
      <c r="Q799" s="1072" t="s">
        <v>266</v>
      </c>
      <c r="R799" s="1072">
        <v>44169</v>
      </c>
      <c r="S799" s="1072" t="s">
        <v>266</v>
      </c>
      <c r="T799" s="1072">
        <v>44169</v>
      </c>
      <c r="U799" s="1831">
        <f t="shared" si="440"/>
        <v>50</v>
      </c>
      <c r="V799" s="584">
        <f t="shared" si="437"/>
        <v>50</v>
      </c>
      <c r="W799" s="1027" t="s">
        <v>267</v>
      </c>
      <c r="X799" s="1027">
        <v>44286</v>
      </c>
      <c r="Y799" s="1027" t="s">
        <v>267</v>
      </c>
      <c r="Z799" s="1027">
        <v>44286</v>
      </c>
      <c r="AA799" s="1074">
        <f t="shared" si="441"/>
        <v>50</v>
      </c>
      <c r="AB799" s="584">
        <f t="shared" si="438"/>
        <v>50</v>
      </c>
      <c r="AC799" s="1027" t="s">
        <v>267</v>
      </c>
      <c r="AD799" s="1027">
        <v>44286</v>
      </c>
      <c r="AE799" s="1027" t="s">
        <v>267</v>
      </c>
      <c r="AF799" s="1027">
        <v>44286</v>
      </c>
      <c r="AG799" s="1074">
        <f t="shared" si="442"/>
        <v>50</v>
      </c>
      <c r="AH799" s="584">
        <f t="shared" si="439"/>
        <v>50</v>
      </c>
      <c r="AI799" s="1027" t="s">
        <v>267</v>
      </c>
      <c r="AJ799" s="1895">
        <v>2</v>
      </c>
      <c r="AK799" s="1027" t="s">
        <v>267</v>
      </c>
      <c r="AL799" s="1027">
        <v>44298</v>
      </c>
      <c r="AM799" s="1027" t="s">
        <v>267</v>
      </c>
      <c r="AN799" s="1895">
        <v>2</v>
      </c>
      <c r="AO799" s="1027" t="s">
        <v>267</v>
      </c>
      <c r="AP799" s="1027">
        <v>44299</v>
      </c>
      <c r="AQ799" s="237">
        <f t="shared" si="443"/>
        <v>50</v>
      </c>
      <c r="AR799" s="584">
        <f t="shared" si="428"/>
        <v>50</v>
      </c>
      <c r="AS799" s="1027" t="s">
        <v>267</v>
      </c>
      <c r="AT799" s="1895">
        <v>2</v>
      </c>
      <c r="AU799" s="1027" t="s">
        <v>267</v>
      </c>
      <c r="AV799" s="1027">
        <v>44302</v>
      </c>
      <c r="AW799" s="407">
        <f t="shared" si="444"/>
        <v>50</v>
      </c>
      <c r="AX799" s="584">
        <f t="shared" si="445"/>
        <v>50</v>
      </c>
      <c r="AY799" s="1027" t="s">
        <v>267</v>
      </c>
      <c r="AZ799" s="1027">
        <v>44313</v>
      </c>
      <c r="BA799" s="1907">
        <v>449</v>
      </c>
      <c r="BB799" s="1074">
        <f t="shared" si="446"/>
        <v>50</v>
      </c>
      <c r="BC799" s="584">
        <f t="shared" si="429"/>
        <v>50</v>
      </c>
      <c r="BD799" s="1027" t="s">
        <v>267</v>
      </c>
      <c r="BE799" s="1027">
        <v>44313</v>
      </c>
      <c r="BF799" s="237">
        <f t="shared" si="447"/>
        <v>50</v>
      </c>
      <c r="BG799" s="584">
        <f t="shared" si="448"/>
        <v>50</v>
      </c>
      <c r="BH799" s="1027" t="s">
        <v>267</v>
      </c>
      <c r="BI799" s="1027">
        <v>44305</v>
      </c>
      <c r="BJ799" s="1027" t="s">
        <v>267</v>
      </c>
      <c r="BK799" s="1027">
        <v>44305</v>
      </c>
      <c r="BL799" s="407">
        <f t="shared" si="426"/>
        <v>50</v>
      </c>
      <c r="BM799" s="584">
        <f t="shared" si="430"/>
        <v>50</v>
      </c>
      <c r="BN799" s="1027" t="s">
        <v>267</v>
      </c>
      <c r="BO799" s="1027">
        <v>44321</v>
      </c>
      <c r="BP799" s="1074">
        <f t="shared" si="449"/>
        <v>50</v>
      </c>
      <c r="BQ799" s="584">
        <f t="shared" si="431"/>
        <v>50</v>
      </c>
      <c r="BR799" s="571" t="s">
        <v>265</v>
      </c>
      <c r="BS799" s="891">
        <v>44761</v>
      </c>
      <c r="BT799" s="1074">
        <f t="shared" si="450"/>
        <v>50</v>
      </c>
      <c r="BU799" s="584">
        <f t="shared" si="432"/>
        <v>50</v>
      </c>
      <c r="BV799" s="571" t="s">
        <v>265</v>
      </c>
      <c r="BW799" s="891">
        <v>44761</v>
      </c>
      <c r="BX799" s="407">
        <f t="shared" si="451"/>
        <v>50</v>
      </c>
      <c r="BY799" s="1073">
        <v>0</v>
      </c>
      <c r="BZ799" s="868"/>
      <c r="CA799" s="18"/>
      <c r="CB799" s="18"/>
      <c r="CC799" s="18"/>
      <c r="CD799" s="18"/>
      <c r="CE799" s="18"/>
      <c r="CF799" s="18"/>
      <c r="CG799" s="18"/>
      <c r="CH799" s="237"/>
      <c r="CI799" s="1074"/>
      <c r="CR799" s="1698"/>
      <c r="CS799" s="1699"/>
      <c r="CT799" s="1702"/>
      <c r="CU799" s="1699"/>
      <c r="CV799" s="1699"/>
      <c r="CW799" s="1699"/>
      <c r="CX799" s="1702"/>
      <c r="CY799" s="1699"/>
      <c r="CZ799" s="1699"/>
      <c r="DA799" s="1698"/>
      <c r="DB799" s="1698"/>
      <c r="DC799" s="1699"/>
      <c r="DD799" s="1702"/>
      <c r="DE799" s="1699"/>
      <c r="DF799" s="1699"/>
      <c r="DG799" s="1699"/>
      <c r="DH799" s="1702"/>
      <c r="DI799" s="1699"/>
      <c r="DJ799" s="1699"/>
      <c r="DK799" s="1698"/>
    </row>
    <row r="800" spans="1:115" s="4" customFormat="1" outlineLevel="2" x14ac:dyDescent="0.25">
      <c r="A800" s="7" t="s">
        <v>119</v>
      </c>
      <c r="B800" s="1620" t="s">
        <v>162</v>
      </c>
      <c r="C800" s="207" t="s">
        <v>236</v>
      </c>
      <c r="D800" s="1105"/>
      <c r="E800" s="1105"/>
      <c r="F800" s="1105"/>
      <c r="G800" s="1105"/>
      <c r="H800" s="207"/>
      <c r="I800" s="207"/>
      <c r="J800" s="207"/>
      <c r="K800" s="207"/>
      <c r="L800" s="1676"/>
      <c r="M800" s="1951">
        <f t="shared" si="435"/>
        <v>1074750</v>
      </c>
      <c r="N800" s="20">
        <f t="shared" si="436"/>
        <v>1074800</v>
      </c>
      <c r="O800" s="237">
        <f t="shared" si="452"/>
        <v>50</v>
      </c>
      <c r="P800" s="584">
        <f t="shared" si="427"/>
        <v>50</v>
      </c>
      <c r="Q800" s="1072" t="s">
        <v>266</v>
      </c>
      <c r="R800" s="1072">
        <v>44169</v>
      </c>
      <c r="S800" s="1072" t="s">
        <v>266</v>
      </c>
      <c r="T800" s="1072">
        <v>44169</v>
      </c>
      <c r="U800" s="1831">
        <f t="shared" si="440"/>
        <v>50</v>
      </c>
      <c r="V800" s="584">
        <f t="shared" si="437"/>
        <v>50</v>
      </c>
      <c r="W800" s="1027" t="s">
        <v>267</v>
      </c>
      <c r="X800" s="1027">
        <v>44286</v>
      </c>
      <c r="Y800" s="1027" t="s">
        <v>267</v>
      </c>
      <c r="Z800" s="1027">
        <v>44286</v>
      </c>
      <c r="AA800" s="1074">
        <f t="shared" si="441"/>
        <v>50</v>
      </c>
      <c r="AB800" s="584">
        <f t="shared" si="438"/>
        <v>50</v>
      </c>
      <c r="AC800" s="1027" t="s">
        <v>267</v>
      </c>
      <c r="AD800" s="1027">
        <v>44286</v>
      </c>
      <c r="AE800" s="1027" t="s">
        <v>267</v>
      </c>
      <c r="AF800" s="1027">
        <v>44286</v>
      </c>
      <c r="AG800" s="1074">
        <f t="shared" si="442"/>
        <v>50</v>
      </c>
      <c r="AH800" s="584">
        <f t="shared" si="439"/>
        <v>50</v>
      </c>
      <c r="AI800" s="1027" t="s">
        <v>267</v>
      </c>
      <c r="AJ800" s="1895">
        <v>2</v>
      </c>
      <c r="AK800" s="1027" t="s">
        <v>267</v>
      </c>
      <c r="AL800" s="1027">
        <v>44298</v>
      </c>
      <c r="AM800" s="1027" t="s">
        <v>267</v>
      </c>
      <c r="AN800" s="1895">
        <v>2</v>
      </c>
      <c r="AO800" s="1027" t="s">
        <v>267</v>
      </c>
      <c r="AP800" s="1027">
        <v>44300</v>
      </c>
      <c r="AQ800" s="237">
        <f t="shared" si="443"/>
        <v>50</v>
      </c>
      <c r="AR800" s="584">
        <f t="shared" si="428"/>
        <v>50</v>
      </c>
      <c r="AS800" s="1027" t="s">
        <v>267</v>
      </c>
      <c r="AT800" s="1895">
        <v>2</v>
      </c>
      <c r="AU800" s="1027" t="s">
        <v>267</v>
      </c>
      <c r="AV800" s="1027">
        <v>44302</v>
      </c>
      <c r="AW800" s="407">
        <f t="shared" si="444"/>
        <v>50</v>
      </c>
      <c r="AX800" s="584">
        <f t="shared" si="445"/>
        <v>50</v>
      </c>
      <c r="AY800" s="1027" t="s">
        <v>267</v>
      </c>
      <c r="AZ800" s="1027">
        <v>44313</v>
      </c>
      <c r="BA800" s="1907">
        <v>467</v>
      </c>
      <c r="BB800" s="1074">
        <f t="shared" si="446"/>
        <v>50</v>
      </c>
      <c r="BC800" s="584">
        <f t="shared" si="429"/>
        <v>50</v>
      </c>
      <c r="BD800" s="1027" t="s">
        <v>267</v>
      </c>
      <c r="BE800" s="1027">
        <v>44313</v>
      </c>
      <c r="BF800" s="237">
        <f t="shared" si="447"/>
        <v>50</v>
      </c>
      <c r="BG800" s="584">
        <f t="shared" si="448"/>
        <v>50</v>
      </c>
      <c r="BH800" s="1027" t="s">
        <v>267</v>
      </c>
      <c r="BI800" s="1027">
        <v>44305</v>
      </c>
      <c r="BJ800" s="1027" t="s">
        <v>267</v>
      </c>
      <c r="BK800" s="1027">
        <v>44305</v>
      </c>
      <c r="BL800" s="407">
        <f t="shared" ref="BL800:BL823" si="453">SUM(IF(BK800&gt;0,BK$31*$BG800,0))</f>
        <v>50</v>
      </c>
      <c r="BM800" s="584">
        <f t="shared" si="430"/>
        <v>50</v>
      </c>
      <c r="BN800" s="1027" t="s">
        <v>267</v>
      </c>
      <c r="BO800" s="1027">
        <v>44321</v>
      </c>
      <c r="BP800" s="1074">
        <f t="shared" si="449"/>
        <v>50</v>
      </c>
      <c r="BQ800" s="584">
        <f t="shared" si="431"/>
        <v>50</v>
      </c>
      <c r="BR800" s="571" t="s">
        <v>265</v>
      </c>
      <c r="BS800" s="891">
        <v>44761</v>
      </c>
      <c r="BT800" s="1074">
        <f t="shared" si="450"/>
        <v>50</v>
      </c>
      <c r="BU800" s="584">
        <f t="shared" si="432"/>
        <v>50</v>
      </c>
      <c r="BV800" s="571" t="s">
        <v>265</v>
      </c>
      <c r="BW800" s="891">
        <v>44761</v>
      </c>
      <c r="BX800" s="407">
        <f t="shared" si="451"/>
        <v>50</v>
      </c>
      <c r="BY800" s="1073">
        <v>0</v>
      </c>
      <c r="BZ800" s="868"/>
      <c r="CA800" s="18"/>
      <c r="CB800" s="18"/>
      <c r="CC800" s="18"/>
      <c r="CD800" s="18"/>
      <c r="CE800" s="18"/>
      <c r="CF800" s="18"/>
      <c r="CG800" s="18"/>
      <c r="CH800" s="237"/>
      <c r="CI800" s="1074"/>
      <c r="CR800" s="1698"/>
      <c r="CS800" s="1699"/>
      <c r="CT800" s="1702"/>
      <c r="CU800" s="1699"/>
      <c r="CV800" s="1699"/>
      <c r="CW800" s="1699"/>
      <c r="CX800" s="1702"/>
      <c r="CY800" s="1699"/>
      <c r="CZ800" s="1699"/>
      <c r="DA800" s="1698"/>
      <c r="DB800" s="1698"/>
      <c r="DC800" s="1699"/>
      <c r="DD800" s="1702"/>
      <c r="DE800" s="1699"/>
      <c r="DF800" s="1699"/>
      <c r="DG800" s="1699"/>
      <c r="DH800" s="1702"/>
      <c r="DI800" s="1699"/>
      <c r="DJ800" s="1699"/>
      <c r="DK800" s="1698"/>
    </row>
    <row r="801" spans="1:115" s="4" customFormat="1" outlineLevel="2" x14ac:dyDescent="0.25">
      <c r="A801" s="7" t="s">
        <v>119</v>
      </c>
      <c r="B801" s="1620" t="s">
        <v>162</v>
      </c>
      <c r="C801" s="207" t="s">
        <v>236</v>
      </c>
      <c r="D801" s="1105"/>
      <c r="E801" s="1105"/>
      <c r="F801" s="1105"/>
      <c r="G801" s="1105"/>
      <c r="H801" s="207"/>
      <c r="I801" s="207"/>
      <c r="J801" s="207"/>
      <c r="K801" s="207"/>
      <c r="L801" s="1676" t="s">
        <v>3017</v>
      </c>
      <c r="M801" s="1951">
        <f t="shared" si="435"/>
        <v>1074800</v>
      </c>
      <c r="N801" s="20">
        <f t="shared" si="436"/>
        <v>1074850</v>
      </c>
      <c r="O801" s="237">
        <f t="shared" si="452"/>
        <v>50</v>
      </c>
      <c r="P801" s="584">
        <f t="shared" si="427"/>
        <v>50</v>
      </c>
      <c r="Q801" s="1072" t="s">
        <v>266</v>
      </c>
      <c r="R801" s="1072">
        <v>44169</v>
      </c>
      <c r="S801" s="1072" t="s">
        <v>266</v>
      </c>
      <c r="T801" s="1072">
        <v>44169</v>
      </c>
      <c r="U801" s="1831">
        <f t="shared" si="440"/>
        <v>50</v>
      </c>
      <c r="V801" s="584">
        <f t="shared" si="437"/>
        <v>50</v>
      </c>
      <c r="W801" s="1027" t="s">
        <v>267</v>
      </c>
      <c r="X801" s="1027">
        <v>44286</v>
      </c>
      <c r="Y801" s="1027" t="s">
        <v>267</v>
      </c>
      <c r="Z801" s="1027">
        <v>44286</v>
      </c>
      <c r="AA801" s="1074">
        <f t="shared" si="441"/>
        <v>50</v>
      </c>
      <c r="AB801" s="584">
        <f t="shared" si="438"/>
        <v>50</v>
      </c>
      <c r="AC801" s="1027" t="s">
        <v>267</v>
      </c>
      <c r="AD801" s="1027">
        <v>44286</v>
      </c>
      <c r="AE801" s="1027" t="s">
        <v>267</v>
      </c>
      <c r="AF801" s="1027">
        <v>44286</v>
      </c>
      <c r="AG801" s="1074">
        <f t="shared" si="442"/>
        <v>50</v>
      </c>
      <c r="AH801" s="584">
        <f t="shared" si="439"/>
        <v>50</v>
      </c>
      <c r="AI801" s="1027" t="s">
        <v>267</v>
      </c>
      <c r="AJ801" s="1895">
        <v>3</v>
      </c>
      <c r="AK801" s="1027" t="s">
        <v>267</v>
      </c>
      <c r="AL801" s="1027">
        <v>44298</v>
      </c>
      <c r="AM801" s="1027" t="s">
        <v>267</v>
      </c>
      <c r="AN801" s="1895">
        <v>3</v>
      </c>
      <c r="AO801" s="1027" t="s">
        <v>267</v>
      </c>
      <c r="AP801" s="1027">
        <v>44300</v>
      </c>
      <c r="AQ801" s="237">
        <f t="shared" si="443"/>
        <v>50</v>
      </c>
      <c r="AR801" s="584">
        <f t="shared" si="428"/>
        <v>50</v>
      </c>
      <c r="AS801" s="1027" t="s">
        <v>267</v>
      </c>
      <c r="AT801" s="1895">
        <v>3</v>
      </c>
      <c r="AU801" s="1027" t="s">
        <v>267</v>
      </c>
      <c r="AV801" s="1027">
        <v>44303</v>
      </c>
      <c r="AW801" s="407">
        <f t="shared" si="444"/>
        <v>50</v>
      </c>
      <c r="AX801" s="584">
        <f t="shared" si="445"/>
        <v>50</v>
      </c>
      <c r="AY801" s="1027" t="s">
        <v>267</v>
      </c>
      <c r="AZ801" s="1027">
        <v>44313</v>
      </c>
      <c r="BA801" s="1907">
        <v>451</v>
      </c>
      <c r="BB801" s="1074">
        <f t="shared" si="446"/>
        <v>50</v>
      </c>
      <c r="BC801" s="584">
        <f t="shared" si="429"/>
        <v>50</v>
      </c>
      <c r="BD801" s="1027" t="s">
        <v>267</v>
      </c>
      <c r="BE801" s="1027">
        <v>44313</v>
      </c>
      <c r="BF801" s="237">
        <f t="shared" si="447"/>
        <v>50</v>
      </c>
      <c r="BG801" s="584">
        <f t="shared" si="448"/>
        <v>50</v>
      </c>
      <c r="BH801" s="1027" t="s">
        <v>267</v>
      </c>
      <c r="BI801" s="1027">
        <v>44305</v>
      </c>
      <c r="BJ801" s="1027" t="s">
        <v>267</v>
      </c>
      <c r="BK801" s="1027">
        <v>44305</v>
      </c>
      <c r="BL801" s="407">
        <f t="shared" si="453"/>
        <v>50</v>
      </c>
      <c r="BM801" s="584">
        <f t="shared" si="430"/>
        <v>50</v>
      </c>
      <c r="BN801" s="1027" t="s">
        <v>267</v>
      </c>
      <c r="BO801" s="1027">
        <v>44323</v>
      </c>
      <c r="BP801" s="1074">
        <f t="shared" si="449"/>
        <v>50</v>
      </c>
      <c r="BQ801" s="584">
        <f t="shared" si="431"/>
        <v>50</v>
      </c>
      <c r="BR801" s="571" t="s">
        <v>265</v>
      </c>
      <c r="BS801" s="891">
        <v>44761</v>
      </c>
      <c r="BT801" s="1074">
        <f t="shared" si="450"/>
        <v>50</v>
      </c>
      <c r="BU801" s="584">
        <f t="shared" si="432"/>
        <v>50</v>
      </c>
      <c r="BV801" s="571" t="s">
        <v>265</v>
      </c>
      <c r="BW801" s="891">
        <v>44761</v>
      </c>
      <c r="BX801" s="407">
        <f t="shared" si="451"/>
        <v>50</v>
      </c>
      <c r="BY801" s="1073">
        <v>0</v>
      </c>
      <c r="BZ801" s="868"/>
      <c r="CA801" s="18"/>
      <c r="CB801" s="18"/>
      <c r="CC801" s="18"/>
      <c r="CD801" s="18"/>
      <c r="CE801" s="18"/>
      <c r="CF801" s="18"/>
      <c r="CG801" s="18"/>
      <c r="CH801" s="237"/>
      <c r="CI801" s="1074"/>
      <c r="CR801" s="1698"/>
      <c r="CS801" s="1699"/>
      <c r="CT801" s="1702"/>
      <c r="CU801" s="1699"/>
      <c r="CV801" s="1699"/>
      <c r="CW801" s="1699"/>
      <c r="CX801" s="1702"/>
      <c r="CY801" s="1699"/>
      <c r="CZ801" s="1699"/>
      <c r="DA801" s="1698"/>
      <c r="DB801" s="1698"/>
      <c r="DC801" s="1699"/>
      <c r="DD801" s="1702"/>
      <c r="DE801" s="1699"/>
      <c r="DF801" s="1699"/>
      <c r="DG801" s="1699"/>
      <c r="DH801" s="1702"/>
      <c r="DI801" s="1699"/>
      <c r="DJ801" s="1699"/>
      <c r="DK801" s="1698"/>
    </row>
    <row r="802" spans="1:115" s="4" customFormat="1" outlineLevel="2" x14ac:dyDescent="0.25">
      <c r="A802" s="7" t="s">
        <v>119</v>
      </c>
      <c r="B802" s="1620" t="s">
        <v>162</v>
      </c>
      <c r="C802" s="207" t="s">
        <v>236</v>
      </c>
      <c r="D802" s="1105"/>
      <c r="E802" s="1105"/>
      <c r="F802" s="1105"/>
      <c r="G802" s="1105"/>
      <c r="H802" s="207"/>
      <c r="I802" s="207"/>
      <c r="J802" s="207"/>
      <c r="K802" s="207"/>
      <c r="L802" s="1676"/>
      <c r="M802" s="1951">
        <f t="shared" si="435"/>
        <v>1074850</v>
      </c>
      <c r="N802" s="20">
        <f t="shared" si="436"/>
        <v>1074900</v>
      </c>
      <c r="O802" s="237">
        <f t="shared" si="452"/>
        <v>50</v>
      </c>
      <c r="P802" s="584">
        <f t="shared" ref="P802:P824" si="454">$O802</f>
        <v>50</v>
      </c>
      <c r="Q802" s="1072" t="s">
        <v>266</v>
      </c>
      <c r="R802" s="1072">
        <v>44169</v>
      </c>
      <c r="S802" s="1072" t="s">
        <v>266</v>
      </c>
      <c r="T802" s="1072">
        <v>44169</v>
      </c>
      <c r="U802" s="1831">
        <f t="shared" si="440"/>
        <v>50</v>
      </c>
      <c r="V802" s="584">
        <f t="shared" si="437"/>
        <v>50</v>
      </c>
      <c r="W802" s="1027" t="s">
        <v>267</v>
      </c>
      <c r="X802" s="1027">
        <v>44287</v>
      </c>
      <c r="Y802" s="1027" t="s">
        <v>267</v>
      </c>
      <c r="Z802" s="1027">
        <v>44287</v>
      </c>
      <c r="AA802" s="1074">
        <f t="shared" si="441"/>
        <v>50</v>
      </c>
      <c r="AB802" s="584">
        <f t="shared" si="438"/>
        <v>50</v>
      </c>
      <c r="AC802" s="1027" t="s">
        <v>267</v>
      </c>
      <c r="AD802" s="1027">
        <v>44287</v>
      </c>
      <c r="AE802" s="1027" t="s">
        <v>267</v>
      </c>
      <c r="AF802" s="1027">
        <v>44287</v>
      </c>
      <c r="AG802" s="1074">
        <f t="shared" si="442"/>
        <v>50</v>
      </c>
      <c r="AH802" s="584">
        <f t="shared" si="439"/>
        <v>50</v>
      </c>
      <c r="AI802" s="1027" t="s">
        <v>267</v>
      </c>
      <c r="AJ802" s="1895">
        <v>2</v>
      </c>
      <c r="AK802" s="1027" t="s">
        <v>267</v>
      </c>
      <c r="AL802" s="1027">
        <v>44298</v>
      </c>
      <c r="AM802" s="1027" t="s">
        <v>267</v>
      </c>
      <c r="AN802" s="1895">
        <v>2</v>
      </c>
      <c r="AO802" s="1027" t="s">
        <v>267</v>
      </c>
      <c r="AP802" s="1027">
        <v>44301</v>
      </c>
      <c r="AQ802" s="237">
        <f t="shared" si="443"/>
        <v>50</v>
      </c>
      <c r="AR802" s="584">
        <f t="shared" ref="AR802:AR824" si="455">$O802</f>
        <v>50</v>
      </c>
      <c r="AS802" s="1027" t="s">
        <v>267</v>
      </c>
      <c r="AT802" s="1895">
        <v>2</v>
      </c>
      <c r="AU802" s="1027" t="s">
        <v>267</v>
      </c>
      <c r="AV802" s="1027">
        <v>44303</v>
      </c>
      <c r="AW802" s="407">
        <f t="shared" si="444"/>
        <v>50</v>
      </c>
      <c r="AX802" s="584">
        <f t="shared" si="445"/>
        <v>50</v>
      </c>
      <c r="AY802" s="1027" t="s">
        <v>267</v>
      </c>
      <c r="AZ802" s="1027">
        <v>44313</v>
      </c>
      <c r="BA802" s="1907">
        <v>536</v>
      </c>
      <c r="BB802" s="1074">
        <f t="shared" si="446"/>
        <v>50</v>
      </c>
      <c r="BC802" s="584">
        <f t="shared" ref="BC802:BC824" si="456">$O802</f>
        <v>50</v>
      </c>
      <c r="BD802" s="1027" t="s">
        <v>267</v>
      </c>
      <c r="BE802" s="1027">
        <v>44313</v>
      </c>
      <c r="BF802" s="237">
        <f t="shared" si="447"/>
        <v>50</v>
      </c>
      <c r="BG802" s="584">
        <f t="shared" si="448"/>
        <v>50</v>
      </c>
      <c r="BH802" s="1027" t="s">
        <v>267</v>
      </c>
      <c r="BI802" s="1027">
        <v>44306</v>
      </c>
      <c r="BJ802" s="1027" t="s">
        <v>267</v>
      </c>
      <c r="BK802" s="1027">
        <v>44306</v>
      </c>
      <c r="BL802" s="407">
        <f t="shared" si="453"/>
        <v>50</v>
      </c>
      <c r="BM802" s="584">
        <f t="shared" ref="BM802:BM824" si="457">$O802</f>
        <v>50</v>
      </c>
      <c r="BN802" s="1027" t="s">
        <v>267</v>
      </c>
      <c r="BO802" s="1027">
        <v>44323</v>
      </c>
      <c r="BP802" s="1074">
        <f t="shared" si="449"/>
        <v>50</v>
      </c>
      <c r="BQ802" s="584">
        <f t="shared" ref="BQ802:BQ824" si="458">$O802</f>
        <v>50</v>
      </c>
      <c r="BR802" s="571" t="s">
        <v>265</v>
      </c>
      <c r="BS802" s="891">
        <v>44762</v>
      </c>
      <c r="BT802" s="1074">
        <f t="shared" si="450"/>
        <v>50</v>
      </c>
      <c r="BU802" s="584">
        <f t="shared" ref="BU802:BU824" si="459">$O802</f>
        <v>50</v>
      </c>
      <c r="BV802" s="571" t="s">
        <v>265</v>
      </c>
      <c r="BW802" s="891">
        <v>44762</v>
      </c>
      <c r="BX802" s="407">
        <f t="shared" si="451"/>
        <v>50</v>
      </c>
      <c r="BY802" s="1073">
        <v>0</v>
      </c>
      <c r="BZ802" s="868"/>
      <c r="CA802" s="18"/>
      <c r="CB802" s="18"/>
      <c r="CC802" s="18"/>
      <c r="CD802" s="18"/>
      <c r="CE802" s="18"/>
      <c r="CF802" s="18"/>
      <c r="CG802" s="18"/>
      <c r="CH802" s="237"/>
      <c r="CI802" s="1074"/>
      <c r="CR802" s="1698"/>
      <c r="CS802" s="1699"/>
      <c r="CT802" s="1702"/>
      <c r="CU802" s="1699"/>
      <c r="CV802" s="1699"/>
      <c r="CW802" s="1699"/>
      <c r="CX802" s="1702"/>
      <c r="CY802" s="1699"/>
      <c r="CZ802" s="1699"/>
      <c r="DA802" s="1698"/>
      <c r="DB802" s="1698"/>
      <c r="DC802" s="1699"/>
      <c r="DD802" s="1702"/>
      <c r="DE802" s="1699"/>
      <c r="DF802" s="1699"/>
      <c r="DG802" s="1699"/>
      <c r="DH802" s="1702"/>
      <c r="DI802" s="1699"/>
      <c r="DJ802" s="1699"/>
      <c r="DK802" s="1698"/>
    </row>
    <row r="803" spans="1:115" s="4" customFormat="1" outlineLevel="2" x14ac:dyDescent="0.25">
      <c r="A803" s="7" t="s">
        <v>119</v>
      </c>
      <c r="B803" s="1620" t="s">
        <v>162</v>
      </c>
      <c r="C803" s="207" t="s">
        <v>236</v>
      </c>
      <c r="D803" s="1105"/>
      <c r="E803" s="1105"/>
      <c r="F803" s="1105"/>
      <c r="G803" s="1105"/>
      <c r="H803" s="207"/>
      <c r="I803" s="207"/>
      <c r="J803" s="207"/>
      <c r="K803" s="207"/>
      <c r="L803" s="1676"/>
      <c r="M803" s="1951">
        <f t="shared" si="435"/>
        <v>1074900</v>
      </c>
      <c r="N803" s="20">
        <f t="shared" si="436"/>
        <v>1074950</v>
      </c>
      <c r="O803" s="237">
        <f t="shared" si="452"/>
        <v>50</v>
      </c>
      <c r="P803" s="584">
        <f t="shared" si="454"/>
        <v>50</v>
      </c>
      <c r="Q803" s="1072" t="s">
        <v>266</v>
      </c>
      <c r="R803" s="1072">
        <v>44169</v>
      </c>
      <c r="S803" s="1072" t="s">
        <v>266</v>
      </c>
      <c r="T803" s="1072">
        <v>44169</v>
      </c>
      <c r="U803" s="1831">
        <f t="shared" si="440"/>
        <v>50</v>
      </c>
      <c r="V803" s="584">
        <f t="shared" si="437"/>
        <v>50</v>
      </c>
      <c r="W803" s="1027" t="s">
        <v>267</v>
      </c>
      <c r="X803" s="1027">
        <v>44287</v>
      </c>
      <c r="Y803" s="1027" t="s">
        <v>267</v>
      </c>
      <c r="Z803" s="1027">
        <v>44287</v>
      </c>
      <c r="AA803" s="1074">
        <f t="shared" si="441"/>
        <v>50</v>
      </c>
      <c r="AB803" s="584">
        <f t="shared" si="438"/>
        <v>50</v>
      </c>
      <c r="AC803" s="1027" t="s">
        <v>267</v>
      </c>
      <c r="AD803" s="1027">
        <v>44287</v>
      </c>
      <c r="AE803" s="1027" t="s">
        <v>267</v>
      </c>
      <c r="AF803" s="1027">
        <v>44287</v>
      </c>
      <c r="AG803" s="1074">
        <f t="shared" si="442"/>
        <v>50</v>
      </c>
      <c r="AH803" s="584">
        <f t="shared" si="439"/>
        <v>50</v>
      </c>
      <c r="AI803" s="1027" t="s">
        <v>267</v>
      </c>
      <c r="AJ803" s="1895">
        <v>3</v>
      </c>
      <c r="AK803" s="1027" t="s">
        <v>267</v>
      </c>
      <c r="AL803" s="1027">
        <v>44299</v>
      </c>
      <c r="AM803" s="1027" t="s">
        <v>267</v>
      </c>
      <c r="AN803" s="1895">
        <v>3</v>
      </c>
      <c r="AO803" s="1027" t="s">
        <v>267</v>
      </c>
      <c r="AP803" s="1027">
        <v>44301</v>
      </c>
      <c r="AQ803" s="237">
        <f t="shared" si="443"/>
        <v>50</v>
      </c>
      <c r="AR803" s="584">
        <f t="shared" si="455"/>
        <v>50</v>
      </c>
      <c r="AS803" s="1027" t="s">
        <v>267</v>
      </c>
      <c r="AT803" s="1895">
        <v>3</v>
      </c>
      <c r="AU803" s="1027" t="s">
        <v>267</v>
      </c>
      <c r="AV803" s="1027">
        <v>44303</v>
      </c>
      <c r="AW803" s="407">
        <f t="shared" si="444"/>
        <v>50</v>
      </c>
      <c r="AX803" s="584">
        <f t="shared" si="445"/>
        <v>50</v>
      </c>
      <c r="AY803" s="1027" t="s">
        <v>267</v>
      </c>
      <c r="AZ803" s="1027">
        <v>44314</v>
      </c>
      <c r="BA803" s="1907">
        <v>485</v>
      </c>
      <c r="BB803" s="1074">
        <f t="shared" si="446"/>
        <v>50</v>
      </c>
      <c r="BC803" s="584">
        <f t="shared" si="456"/>
        <v>50</v>
      </c>
      <c r="BD803" s="1027" t="s">
        <v>267</v>
      </c>
      <c r="BE803" s="1027">
        <v>44319</v>
      </c>
      <c r="BF803" s="237">
        <f t="shared" si="447"/>
        <v>50</v>
      </c>
      <c r="BG803" s="584">
        <f t="shared" si="448"/>
        <v>50</v>
      </c>
      <c r="BH803" s="1027" t="s">
        <v>267</v>
      </c>
      <c r="BI803" s="1027">
        <v>44306</v>
      </c>
      <c r="BJ803" s="1027" t="s">
        <v>267</v>
      </c>
      <c r="BK803" s="1027">
        <v>44306</v>
      </c>
      <c r="BL803" s="407">
        <f t="shared" si="453"/>
        <v>50</v>
      </c>
      <c r="BM803" s="584">
        <f t="shared" si="457"/>
        <v>50</v>
      </c>
      <c r="BN803" s="1027" t="s">
        <v>267</v>
      </c>
      <c r="BO803" s="1027">
        <v>44323</v>
      </c>
      <c r="BP803" s="1074">
        <f t="shared" si="449"/>
        <v>50</v>
      </c>
      <c r="BQ803" s="584">
        <f t="shared" si="458"/>
        <v>50</v>
      </c>
      <c r="BR803" s="571" t="s">
        <v>265</v>
      </c>
      <c r="BS803" s="891">
        <v>44762</v>
      </c>
      <c r="BT803" s="1074">
        <f t="shared" si="450"/>
        <v>50</v>
      </c>
      <c r="BU803" s="584">
        <f t="shared" si="459"/>
        <v>50</v>
      </c>
      <c r="BV803" s="571" t="s">
        <v>265</v>
      </c>
      <c r="BW803" s="891">
        <v>44762</v>
      </c>
      <c r="BX803" s="407">
        <f t="shared" si="451"/>
        <v>50</v>
      </c>
      <c r="BY803" s="1073">
        <v>0</v>
      </c>
      <c r="BZ803" s="868"/>
      <c r="CA803" s="18"/>
      <c r="CB803" s="18"/>
      <c r="CC803" s="18"/>
      <c r="CD803" s="18"/>
      <c r="CE803" s="18"/>
      <c r="CF803" s="18"/>
      <c r="CG803" s="18"/>
      <c r="CH803" s="237"/>
      <c r="CI803" s="1074"/>
      <c r="CR803" s="1698"/>
      <c r="CS803" s="1699"/>
      <c r="CT803" s="1702"/>
      <c r="CU803" s="1699"/>
      <c r="CV803" s="1699"/>
      <c r="CW803" s="1699"/>
      <c r="CX803" s="1702"/>
      <c r="CY803" s="1699"/>
      <c r="CZ803" s="1699"/>
      <c r="DA803" s="1698"/>
      <c r="DB803" s="1698"/>
      <c r="DC803" s="1699"/>
      <c r="DD803" s="1702"/>
      <c r="DE803" s="1699"/>
      <c r="DF803" s="1699"/>
      <c r="DG803" s="1699"/>
      <c r="DH803" s="1702"/>
      <c r="DI803" s="1699"/>
      <c r="DJ803" s="1699"/>
      <c r="DK803" s="1698"/>
    </row>
    <row r="804" spans="1:115" outlineLevel="2" x14ac:dyDescent="0.25">
      <c r="A804" s="7" t="s">
        <v>119</v>
      </c>
      <c r="B804" s="1620" t="s">
        <v>162</v>
      </c>
      <c r="C804" s="207" t="s">
        <v>236</v>
      </c>
      <c r="D804" s="1945" t="s">
        <v>3021</v>
      </c>
      <c r="E804" s="1105"/>
      <c r="F804" s="1105"/>
      <c r="G804" s="1105"/>
      <c r="H804" s="207"/>
      <c r="I804" s="207"/>
      <c r="J804" s="207"/>
      <c r="K804" s="207"/>
      <c r="L804" s="1676" t="s">
        <v>3022</v>
      </c>
      <c r="M804" s="1951">
        <f t="shared" ref="M804:M820" si="460">N803</f>
        <v>1074950</v>
      </c>
      <c r="N804" s="20">
        <f t="shared" ref="N804:N820" si="461">N803+50</f>
        <v>1075000</v>
      </c>
      <c r="O804" s="237">
        <f t="shared" si="452"/>
        <v>50</v>
      </c>
      <c r="P804" s="584">
        <f t="shared" si="454"/>
        <v>50</v>
      </c>
      <c r="Q804" s="567" t="s">
        <v>266</v>
      </c>
      <c r="R804" s="567">
        <v>44169</v>
      </c>
      <c r="S804" s="567" t="s">
        <v>266</v>
      </c>
      <c r="T804" s="567">
        <v>44169</v>
      </c>
      <c r="U804" s="1822">
        <f t="shared" si="440"/>
        <v>50</v>
      </c>
      <c r="V804" s="584">
        <f t="shared" si="437"/>
        <v>50</v>
      </c>
      <c r="W804" s="1026" t="s">
        <v>267</v>
      </c>
      <c r="X804" s="1026">
        <v>44292</v>
      </c>
      <c r="Y804" s="1026" t="s">
        <v>267</v>
      </c>
      <c r="Z804" s="1026">
        <v>44292</v>
      </c>
      <c r="AA804" s="592">
        <f t="shared" si="441"/>
        <v>50</v>
      </c>
      <c r="AB804" s="584">
        <f t="shared" si="438"/>
        <v>50</v>
      </c>
      <c r="AC804" s="1026" t="s">
        <v>267</v>
      </c>
      <c r="AD804" s="1026">
        <v>44292</v>
      </c>
      <c r="AE804" s="1026" t="s">
        <v>267</v>
      </c>
      <c r="AF804" s="1026">
        <v>44292</v>
      </c>
      <c r="AG804" s="592">
        <f t="shared" si="442"/>
        <v>50</v>
      </c>
      <c r="AH804" s="584">
        <f t="shared" si="439"/>
        <v>50</v>
      </c>
      <c r="AI804" s="1026" t="s">
        <v>267</v>
      </c>
      <c r="AJ804" s="1826">
        <v>1</v>
      </c>
      <c r="AK804" s="1026" t="s">
        <v>267</v>
      </c>
      <c r="AL804" s="1026">
        <v>44308</v>
      </c>
      <c r="AM804" s="1026" t="s">
        <v>267</v>
      </c>
      <c r="AN804" s="1826">
        <v>1</v>
      </c>
      <c r="AO804" s="1026" t="s">
        <v>267</v>
      </c>
      <c r="AP804" s="1026">
        <v>44308</v>
      </c>
      <c r="AQ804" s="407">
        <f t="shared" si="443"/>
        <v>50</v>
      </c>
      <c r="AR804" s="584">
        <f t="shared" si="455"/>
        <v>50</v>
      </c>
      <c r="AS804" s="1026" t="s">
        <v>267</v>
      </c>
      <c r="AT804" s="1826"/>
      <c r="AU804" s="1026" t="s">
        <v>267</v>
      </c>
      <c r="AV804" s="1026">
        <v>44310</v>
      </c>
      <c r="AW804" s="407">
        <f t="shared" si="444"/>
        <v>50</v>
      </c>
      <c r="AX804" s="584">
        <f t="shared" si="445"/>
        <v>50</v>
      </c>
      <c r="AY804" s="1026" t="s">
        <v>267</v>
      </c>
      <c r="AZ804" s="1026">
        <v>44317</v>
      </c>
      <c r="BA804" s="1897"/>
      <c r="BB804" s="592">
        <f t="shared" si="446"/>
        <v>50</v>
      </c>
      <c r="BC804" s="584">
        <f t="shared" si="456"/>
        <v>50</v>
      </c>
      <c r="BD804" s="1026" t="s">
        <v>267</v>
      </c>
      <c r="BE804" s="1026">
        <v>44319</v>
      </c>
      <c r="BF804" s="407">
        <f t="shared" si="447"/>
        <v>50</v>
      </c>
      <c r="BG804" s="584">
        <f t="shared" si="448"/>
        <v>50</v>
      </c>
      <c r="BH804" s="1026" t="s">
        <v>267</v>
      </c>
      <c r="BI804" s="1026">
        <v>44309</v>
      </c>
      <c r="BJ804" s="1026" t="s">
        <v>267</v>
      </c>
      <c r="BK804" s="1026">
        <v>44309</v>
      </c>
      <c r="BL804" s="407">
        <f t="shared" si="453"/>
        <v>50</v>
      </c>
      <c r="BM804" s="584">
        <f t="shared" si="457"/>
        <v>50</v>
      </c>
      <c r="BN804" s="1026" t="s">
        <v>267</v>
      </c>
      <c r="BO804" s="1027">
        <v>44324</v>
      </c>
      <c r="BP804" s="592">
        <f t="shared" si="449"/>
        <v>50</v>
      </c>
      <c r="BQ804" s="584">
        <f t="shared" si="458"/>
        <v>50</v>
      </c>
      <c r="BR804" s="571" t="s">
        <v>265</v>
      </c>
      <c r="BS804" s="408">
        <v>44762</v>
      </c>
      <c r="BT804" s="592">
        <f t="shared" si="450"/>
        <v>50</v>
      </c>
      <c r="BU804" s="584">
        <f t="shared" si="459"/>
        <v>50</v>
      </c>
      <c r="BV804" s="571" t="s">
        <v>265</v>
      </c>
      <c r="BW804" s="408">
        <v>44762</v>
      </c>
      <c r="BX804" s="407">
        <f t="shared" si="451"/>
        <v>50</v>
      </c>
      <c r="BY804" s="584">
        <v>0</v>
      </c>
      <c r="BZ804" s="571"/>
      <c r="CA804" s="409"/>
      <c r="CB804" s="409"/>
      <c r="CC804" s="409"/>
      <c r="CD804" s="409"/>
      <c r="CE804" s="409"/>
      <c r="CF804" s="409"/>
      <c r="CG804" s="409"/>
      <c r="CH804" s="407"/>
      <c r="CI804" s="592"/>
      <c r="CR804" s="1696"/>
      <c r="CS804" s="1697"/>
      <c r="CT804" s="1701"/>
      <c r="CU804" s="1697"/>
      <c r="CV804" s="1697"/>
      <c r="CW804" s="1697"/>
      <c r="CX804" s="1701"/>
      <c r="CY804" s="1697"/>
      <c r="CZ804" s="1697"/>
      <c r="DA804" s="1696"/>
      <c r="DB804" s="1696"/>
      <c r="DC804" s="1697"/>
      <c r="DD804" s="1701"/>
      <c r="DE804" s="1697"/>
      <c r="DF804" s="1697"/>
      <c r="DG804" s="1697"/>
      <c r="DH804" s="1701"/>
      <c r="DI804" s="1697"/>
      <c r="DJ804" s="1697"/>
      <c r="DK804" s="1696"/>
    </row>
    <row r="805" spans="1:115" outlineLevel="2" x14ac:dyDescent="0.25">
      <c r="A805" s="7" t="s">
        <v>119</v>
      </c>
      <c r="B805" s="1620" t="s">
        <v>162</v>
      </c>
      <c r="C805" s="207" t="s">
        <v>237</v>
      </c>
      <c r="D805" s="1105"/>
      <c r="E805" s="1105"/>
      <c r="F805" s="1105"/>
      <c r="G805" s="1105"/>
      <c r="H805" s="207"/>
      <c r="I805" s="207"/>
      <c r="J805" s="207"/>
      <c r="K805" s="207" t="s">
        <v>3023</v>
      </c>
      <c r="L805" s="1676"/>
      <c r="M805" s="1951">
        <f t="shared" si="460"/>
        <v>1075000</v>
      </c>
      <c r="N805" s="20">
        <f t="shared" si="461"/>
        <v>1075050</v>
      </c>
      <c r="O805" s="237">
        <f t="shared" si="452"/>
        <v>50</v>
      </c>
      <c r="P805" s="584">
        <f t="shared" si="454"/>
        <v>50</v>
      </c>
      <c r="Q805" s="408" t="s">
        <v>265</v>
      </c>
      <c r="R805" s="408">
        <v>44490</v>
      </c>
      <c r="S805" s="408" t="s">
        <v>265</v>
      </c>
      <c r="T805" s="408">
        <v>44490</v>
      </c>
      <c r="U805" s="1822">
        <f t="shared" si="440"/>
        <v>50</v>
      </c>
      <c r="V805" s="584">
        <f t="shared" si="437"/>
        <v>50</v>
      </c>
      <c r="W805" s="408" t="s">
        <v>265</v>
      </c>
      <c r="X805" s="408">
        <v>44537</v>
      </c>
      <c r="Y805" s="408" t="s">
        <v>265</v>
      </c>
      <c r="Z805" s="408">
        <v>44537</v>
      </c>
      <c r="AA805" s="592">
        <f t="shared" si="441"/>
        <v>50</v>
      </c>
      <c r="AB805" s="584">
        <f t="shared" si="438"/>
        <v>50</v>
      </c>
      <c r="AC805" s="408" t="s">
        <v>265</v>
      </c>
      <c r="AD805" s="408">
        <v>44537</v>
      </c>
      <c r="AE805" s="408" t="s">
        <v>265</v>
      </c>
      <c r="AF805" s="408">
        <v>44537</v>
      </c>
      <c r="AG805" s="592">
        <f t="shared" si="442"/>
        <v>50</v>
      </c>
      <c r="AH805" s="584">
        <f t="shared" si="439"/>
        <v>50</v>
      </c>
      <c r="AI805" s="408" t="s">
        <v>265</v>
      </c>
      <c r="AJ805" s="1192">
        <v>2</v>
      </c>
      <c r="AK805" s="408" t="s">
        <v>265</v>
      </c>
      <c r="AL805" s="408">
        <v>44539</v>
      </c>
      <c r="AM805" s="408" t="s">
        <v>265</v>
      </c>
      <c r="AN805" s="1192">
        <v>2</v>
      </c>
      <c r="AO805" s="408" t="s">
        <v>265</v>
      </c>
      <c r="AP805" s="408">
        <v>44539</v>
      </c>
      <c r="AQ805" s="407">
        <f t="shared" si="443"/>
        <v>50</v>
      </c>
      <c r="AR805" s="584">
        <f t="shared" si="455"/>
        <v>50</v>
      </c>
      <c r="AS805" s="408" t="s">
        <v>265</v>
      </c>
      <c r="AT805" s="1181">
        <v>2</v>
      </c>
      <c r="AU805" s="408" t="s">
        <v>265</v>
      </c>
      <c r="AV805" s="408">
        <v>44540</v>
      </c>
      <c r="AW805" s="407">
        <f t="shared" si="444"/>
        <v>50</v>
      </c>
      <c r="AX805" s="584">
        <f t="shared" si="445"/>
        <v>50</v>
      </c>
      <c r="AY805" s="408" t="s">
        <v>265</v>
      </c>
      <c r="AZ805" s="408">
        <v>44540</v>
      </c>
      <c r="BA805" s="1823"/>
      <c r="BB805" s="592">
        <f t="shared" si="446"/>
        <v>50</v>
      </c>
      <c r="BC805" s="584">
        <f t="shared" si="456"/>
        <v>50</v>
      </c>
      <c r="BD805" s="408" t="s">
        <v>265</v>
      </c>
      <c r="BE805" s="408">
        <v>44543</v>
      </c>
      <c r="BF805" s="407">
        <f t="shared" si="447"/>
        <v>50</v>
      </c>
      <c r="BG805" s="584">
        <f t="shared" si="448"/>
        <v>50</v>
      </c>
      <c r="BH805" s="408" t="s">
        <v>265</v>
      </c>
      <c r="BI805" s="408">
        <v>44543</v>
      </c>
      <c r="BJ805" s="408" t="s">
        <v>265</v>
      </c>
      <c r="BK805" s="408">
        <v>44543</v>
      </c>
      <c r="BL805" s="407">
        <f t="shared" si="453"/>
        <v>50</v>
      </c>
      <c r="BM805" s="584">
        <f t="shared" si="457"/>
        <v>50</v>
      </c>
      <c r="BN805" s="408" t="s">
        <v>265</v>
      </c>
      <c r="BO805" s="408">
        <v>44573</v>
      </c>
      <c r="BP805" s="592">
        <f t="shared" si="449"/>
        <v>50</v>
      </c>
      <c r="BQ805" s="584">
        <f t="shared" si="458"/>
        <v>50</v>
      </c>
      <c r="BR805" s="571" t="s">
        <v>265</v>
      </c>
      <c r="BS805" s="408">
        <v>44762</v>
      </c>
      <c r="BT805" s="592">
        <f t="shared" si="450"/>
        <v>50</v>
      </c>
      <c r="BU805" s="584">
        <f t="shared" si="459"/>
        <v>50</v>
      </c>
      <c r="BV805" s="571" t="s">
        <v>265</v>
      </c>
      <c r="BW805" s="408">
        <v>44762</v>
      </c>
      <c r="BX805" s="407">
        <f t="shared" si="451"/>
        <v>50</v>
      </c>
      <c r="BY805" s="584">
        <v>0</v>
      </c>
      <c r="BZ805" s="571"/>
      <c r="CA805" s="409"/>
      <c r="CB805" s="409"/>
      <c r="CC805" s="409"/>
      <c r="CD805" s="409"/>
      <c r="CE805" s="409"/>
      <c r="CF805" s="409"/>
      <c r="CG805" s="409"/>
      <c r="CH805" s="407"/>
      <c r="CI805" s="592"/>
      <c r="CR805" s="1696"/>
      <c r="CS805" s="1697"/>
      <c r="CT805" s="1701"/>
      <c r="CU805" s="1697"/>
      <c r="CV805" s="1697"/>
      <c r="CW805" s="1697"/>
      <c r="CX805" s="1701"/>
      <c r="CY805" s="1697"/>
      <c r="CZ805" s="1697"/>
      <c r="DA805" s="1696"/>
      <c r="DB805" s="1696"/>
      <c r="DC805" s="1697"/>
      <c r="DD805" s="1701"/>
      <c r="DE805" s="1697"/>
      <c r="DF805" s="1697"/>
      <c r="DG805" s="1697"/>
      <c r="DH805" s="1701"/>
      <c r="DI805" s="1697"/>
      <c r="DJ805" s="1697"/>
      <c r="DK805" s="1696"/>
    </row>
    <row r="806" spans="1:115" outlineLevel="2" x14ac:dyDescent="0.25">
      <c r="A806" s="7" t="s">
        <v>119</v>
      </c>
      <c r="B806" s="1620" t="s">
        <v>162</v>
      </c>
      <c r="C806" s="207" t="s">
        <v>237</v>
      </c>
      <c r="D806" s="1105"/>
      <c r="E806" s="1105"/>
      <c r="F806" s="1105"/>
      <c r="G806" s="1105"/>
      <c r="H806" s="207"/>
      <c r="I806" s="207"/>
      <c r="J806" s="207"/>
      <c r="K806" s="207" t="s">
        <v>3023</v>
      </c>
      <c r="L806" s="1676"/>
      <c r="M806" s="1951">
        <f t="shared" si="460"/>
        <v>1075050</v>
      </c>
      <c r="N806" s="20">
        <f t="shared" si="461"/>
        <v>1075100</v>
      </c>
      <c r="O806" s="237">
        <f t="shared" si="452"/>
        <v>50</v>
      </c>
      <c r="P806" s="584">
        <f t="shared" si="454"/>
        <v>50</v>
      </c>
      <c r="Q806" s="408" t="s">
        <v>265</v>
      </c>
      <c r="R806" s="408">
        <v>44490</v>
      </c>
      <c r="S806" s="408" t="s">
        <v>265</v>
      </c>
      <c r="T806" s="408">
        <v>44490</v>
      </c>
      <c r="U806" s="1822">
        <f t="shared" si="440"/>
        <v>50</v>
      </c>
      <c r="V806" s="584">
        <f t="shared" si="437"/>
        <v>50</v>
      </c>
      <c r="W806" s="408" t="s">
        <v>265</v>
      </c>
      <c r="X806" s="408">
        <v>44540</v>
      </c>
      <c r="Y806" s="408" t="s">
        <v>265</v>
      </c>
      <c r="Z806" s="408">
        <v>44540</v>
      </c>
      <c r="AA806" s="592">
        <f t="shared" si="441"/>
        <v>50</v>
      </c>
      <c r="AB806" s="584">
        <f t="shared" si="438"/>
        <v>50</v>
      </c>
      <c r="AC806" s="408" t="s">
        <v>265</v>
      </c>
      <c r="AD806" s="408">
        <v>44540</v>
      </c>
      <c r="AE806" s="408" t="s">
        <v>265</v>
      </c>
      <c r="AF806" s="408">
        <v>44540</v>
      </c>
      <c r="AG806" s="592">
        <f t="shared" si="442"/>
        <v>50</v>
      </c>
      <c r="AH806" s="584">
        <f t="shared" si="439"/>
        <v>50</v>
      </c>
      <c r="AI806" s="408" t="s">
        <v>265</v>
      </c>
      <c r="AJ806" s="1192">
        <v>1</v>
      </c>
      <c r="AK806" s="408" t="s">
        <v>265</v>
      </c>
      <c r="AL806" s="408">
        <v>44544</v>
      </c>
      <c r="AM806" s="408" t="s">
        <v>265</v>
      </c>
      <c r="AN806" s="1192">
        <v>1</v>
      </c>
      <c r="AO806" s="408" t="s">
        <v>265</v>
      </c>
      <c r="AP806" s="408">
        <v>44545</v>
      </c>
      <c r="AQ806" s="407">
        <f t="shared" si="443"/>
        <v>50</v>
      </c>
      <c r="AR806" s="584">
        <f t="shared" si="455"/>
        <v>50</v>
      </c>
      <c r="AS806" s="408" t="s">
        <v>265</v>
      </c>
      <c r="AT806" s="1181">
        <v>1</v>
      </c>
      <c r="AU806" s="408" t="s">
        <v>265</v>
      </c>
      <c r="AV806" s="408">
        <v>44546</v>
      </c>
      <c r="AW806" s="407">
        <f t="shared" si="444"/>
        <v>50</v>
      </c>
      <c r="AX806" s="584">
        <f t="shared" si="445"/>
        <v>50</v>
      </c>
      <c r="AY806" s="408" t="s">
        <v>265</v>
      </c>
      <c r="AZ806" s="408">
        <v>44576</v>
      </c>
      <c r="BA806" s="1823"/>
      <c r="BB806" s="592">
        <f t="shared" si="446"/>
        <v>50</v>
      </c>
      <c r="BC806" s="584">
        <f t="shared" si="456"/>
        <v>50</v>
      </c>
      <c r="BD806" s="408" t="s">
        <v>265</v>
      </c>
      <c r="BE806" s="408">
        <v>44578</v>
      </c>
      <c r="BF806" s="407">
        <f t="shared" si="447"/>
        <v>50</v>
      </c>
      <c r="BG806" s="584">
        <f t="shared" si="448"/>
        <v>50</v>
      </c>
      <c r="BH806" s="408" t="s">
        <v>265</v>
      </c>
      <c r="BI806" s="408">
        <v>44578</v>
      </c>
      <c r="BJ806" s="408" t="s">
        <v>265</v>
      </c>
      <c r="BK806" s="408">
        <v>44578</v>
      </c>
      <c r="BL806" s="407">
        <f t="shared" si="453"/>
        <v>50</v>
      </c>
      <c r="BM806" s="584">
        <f t="shared" si="457"/>
        <v>50</v>
      </c>
      <c r="BN806" s="408" t="s">
        <v>265</v>
      </c>
      <c r="BO806" s="408">
        <v>44586</v>
      </c>
      <c r="BP806" s="592">
        <f t="shared" si="449"/>
        <v>50</v>
      </c>
      <c r="BQ806" s="584">
        <f t="shared" si="458"/>
        <v>50</v>
      </c>
      <c r="BR806" s="571" t="s">
        <v>265</v>
      </c>
      <c r="BS806" s="408">
        <v>44762</v>
      </c>
      <c r="BT806" s="592">
        <f t="shared" si="450"/>
        <v>50</v>
      </c>
      <c r="BU806" s="584">
        <f t="shared" si="459"/>
        <v>50</v>
      </c>
      <c r="BV806" s="571" t="s">
        <v>265</v>
      </c>
      <c r="BW806" s="408">
        <v>44762</v>
      </c>
      <c r="BX806" s="407">
        <f t="shared" si="451"/>
        <v>50</v>
      </c>
      <c r="BY806" s="584">
        <v>0</v>
      </c>
      <c r="BZ806" s="571"/>
      <c r="CA806" s="409"/>
      <c r="CB806" s="409"/>
      <c r="CC806" s="409"/>
      <c r="CD806" s="409"/>
      <c r="CE806" s="409"/>
      <c r="CF806" s="409"/>
      <c r="CG806" s="409"/>
      <c r="CH806" s="407"/>
      <c r="CI806" s="592"/>
      <c r="CR806" s="1696"/>
      <c r="CS806" s="1697"/>
      <c r="CT806" s="1701"/>
      <c r="CU806" s="1697"/>
      <c r="CV806" s="1697"/>
      <c r="CW806" s="1697"/>
      <c r="CX806" s="1701"/>
      <c r="CY806" s="1697"/>
      <c r="CZ806" s="1697"/>
      <c r="DA806" s="1696"/>
      <c r="DB806" s="1696"/>
      <c r="DC806" s="1697"/>
      <c r="DD806" s="1701"/>
      <c r="DE806" s="1697"/>
      <c r="DF806" s="1697"/>
      <c r="DG806" s="1697"/>
      <c r="DH806" s="1701"/>
      <c r="DI806" s="1697"/>
      <c r="DJ806" s="1697"/>
      <c r="DK806" s="1696"/>
    </row>
    <row r="807" spans="1:115" outlineLevel="2" x14ac:dyDescent="0.25">
      <c r="A807" s="7" t="s">
        <v>119</v>
      </c>
      <c r="B807" s="1620" t="s">
        <v>162</v>
      </c>
      <c r="C807" s="207" t="s">
        <v>237</v>
      </c>
      <c r="D807" s="1105"/>
      <c r="E807" s="1105"/>
      <c r="F807" s="1105"/>
      <c r="G807" s="1105"/>
      <c r="H807" s="207"/>
      <c r="I807" s="207"/>
      <c r="J807" s="207"/>
      <c r="K807" s="207" t="s">
        <v>3023</v>
      </c>
      <c r="L807" s="1676"/>
      <c r="M807" s="1951">
        <f t="shared" si="460"/>
        <v>1075100</v>
      </c>
      <c r="N807" s="20">
        <f t="shared" si="461"/>
        <v>1075150</v>
      </c>
      <c r="O807" s="237">
        <f t="shared" si="452"/>
        <v>50</v>
      </c>
      <c r="P807" s="584">
        <f t="shared" si="454"/>
        <v>50</v>
      </c>
      <c r="Q807" s="408" t="s">
        <v>265</v>
      </c>
      <c r="R807" s="408">
        <v>44490</v>
      </c>
      <c r="S807" s="408" t="s">
        <v>265</v>
      </c>
      <c r="T807" s="408">
        <v>44490</v>
      </c>
      <c r="U807" s="1822">
        <f t="shared" si="440"/>
        <v>50</v>
      </c>
      <c r="V807" s="584">
        <f t="shared" si="437"/>
        <v>50</v>
      </c>
      <c r="W807" s="408" t="s">
        <v>265</v>
      </c>
      <c r="X807" s="408">
        <v>44540</v>
      </c>
      <c r="Y807" s="408" t="s">
        <v>265</v>
      </c>
      <c r="Z807" s="408">
        <v>44540</v>
      </c>
      <c r="AA807" s="592">
        <f t="shared" si="441"/>
        <v>50</v>
      </c>
      <c r="AB807" s="584">
        <f t="shared" si="438"/>
        <v>50</v>
      </c>
      <c r="AC807" s="408" t="s">
        <v>265</v>
      </c>
      <c r="AD807" s="408">
        <v>44540</v>
      </c>
      <c r="AE807" s="408" t="s">
        <v>265</v>
      </c>
      <c r="AF807" s="408">
        <v>44540</v>
      </c>
      <c r="AG807" s="592">
        <f t="shared" si="442"/>
        <v>50</v>
      </c>
      <c r="AH807" s="584">
        <f t="shared" si="439"/>
        <v>50</v>
      </c>
      <c r="AI807" s="408" t="s">
        <v>265</v>
      </c>
      <c r="AJ807" s="1192">
        <v>3</v>
      </c>
      <c r="AK807" s="408" t="s">
        <v>265</v>
      </c>
      <c r="AL807" s="408">
        <v>44545</v>
      </c>
      <c r="AM807" s="408" t="s">
        <v>265</v>
      </c>
      <c r="AN807" s="1192">
        <v>3</v>
      </c>
      <c r="AO807" s="408" t="s">
        <v>265</v>
      </c>
      <c r="AP807" s="408">
        <v>44545</v>
      </c>
      <c r="AQ807" s="407">
        <f t="shared" si="443"/>
        <v>50</v>
      </c>
      <c r="AR807" s="584">
        <f t="shared" si="455"/>
        <v>50</v>
      </c>
      <c r="AS807" s="408" t="s">
        <v>265</v>
      </c>
      <c r="AT807" s="1181">
        <v>3</v>
      </c>
      <c r="AU807" s="408" t="s">
        <v>265</v>
      </c>
      <c r="AV807" s="408">
        <v>44546</v>
      </c>
      <c r="AW807" s="407">
        <f t="shared" si="444"/>
        <v>50</v>
      </c>
      <c r="AX807" s="584">
        <f t="shared" si="445"/>
        <v>50</v>
      </c>
      <c r="AY807" s="408" t="s">
        <v>265</v>
      </c>
      <c r="AZ807" s="408">
        <v>44576</v>
      </c>
      <c r="BA807" s="1823"/>
      <c r="BB807" s="592">
        <f t="shared" si="446"/>
        <v>50</v>
      </c>
      <c r="BC807" s="584">
        <f t="shared" si="456"/>
        <v>50</v>
      </c>
      <c r="BD807" s="408" t="s">
        <v>265</v>
      </c>
      <c r="BE807" s="408">
        <v>44579</v>
      </c>
      <c r="BF807" s="407">
        <f t="shared" si="447"/>
        <v>50</v>
      </c>
      <c r="BG807" s="584">
        <f t="shared" si="448"/>
        <v>50</v>
      </c>
      <c r="BH807" s="408" t="s">
        <v>265</v>
      </c>
      <c r="BI807" s="408">
        <v>44579</v>
      </c>
      <c r="BJ807" s="408" t="s">
        <v>265</v>
      </c>
      <c r="BK807" s="408">
        <v>44579</v>
      </c>
      <c r="BL807" s="407">
        <f t="shared" si="453"/>
        <v>50</v>
      </c>
      <c r="BM807" s="584">
        <f t="shared" si="457"/>
        <v>50</v>
      </c>
      <c r="BN807" s="408" t="s">
        <v>265</v>
      </c>
      <c r="BO807" s="408">
        <v>44583</v>
      </c>
      <c r="BP807" s="592">
        <f t="shared" si="449"/>
        <v>50</v>
      </c>
      <c r="BQ807" s="584">
        <f t="shared" si="458"/>
        <v>50</v>
      </c>
      <c r="BR807" s="571" t="s">
        <v>265</v>
      </c>
      <c r="BS807" s="408">
        <v>44750</v>
      </c>
      <c r="BT807" s="592">
        <f t="shared" si="450"/>
        <v>50</v>
      </c>
      <c r="BU807" s="584">
        <f t="shared" si="459"/>
        <v>50</v>
      </c>
      <c r="BV807" s="571" t="s">
        <v>265</v>
      </c>
      <c r="BW807" s="408">
        <v>44750</v>
      </c>
      <c r="BX807" s="407">
        <f t="shared" si="451"/>
        <v>50</v>
      </c>
      <c r="BY807" s="584">
        <v>0</v>
      </c>
      <c r="BZ807" s="571"/>
      <c r="CA807" s="409"/>
      <c r="CB807" s="409"/>
      <c r="CC807" s="409"/>
      <c r="CD807" s="409"/>
      <c r="CE807" s="409"/>
      <c r="CF807" s="409"/>
      <c r="CG807" s="409"/>
      <c r="CH807" s="407"/>
      <c r="CI807" s="592"/>
      <c r="CR807" s="1696"/>
      <c r="CS807" s="1697"/>
      <c r="CT807" s="1701"/>
      <c r="CU807" s="1697"/>
      <c r="CV807" s="1697"/>
      <c r="CW807" s="1697"/>
      <c r="CX807" s="1701"/>
      <c r="CY807" s="1697"/>
      <c r="CZ807" s="1697"/>
      <c r="DA807" s="1696"/>
      <c r="DB807" s="1696"/>
      <c r="DC807" s="1697"/>
      <c r="DD807" s="1701"/>
      <c r="DE807" s="1697"/>
      <c r="DF807" s="1697"/>
      <c r="DG807" s="1697"/>
      <c r="DH807" s="1701"/>
      <c r="DI807" s="1697"/>
      <c r="DJ807" s="1697"/>
      <c r="DK807" s="1696"/>
    </row>
    <row r="808" spans="1:115" outlineLevel="2" x14ac:dyDescent="0.25">
      <c r="A808" s="7" t="s">
        <v>119</v>
      </c>
      <c r="B808" s="1620" t="s">
        <v>162</v>
      </c>
      <c r="C808" s="207" t="s">
        <v>237</v>
      </c>
      <c r="D808" s="1105"/>
      <c r="E808" s="1105"/>
      <c r="F808" s="1105"/>
      <c r="G808" s="1105"/>
      <c r="H808" s="207"/>
      <c r="I808" s="207"/>
      <c r="J808" s="207"/>
      <c r="K808" s="207" t="s">
        <v>3023</v>
      </c>
      <c r="L808" s="1676"/>
      <c r="M808" s="1951">
        <f t="shared" si="460"/>
        <v>1075150</v>
      </c>
      <c r="N808" s="20">
        <f t="shared" si="461"/>
        <v>1075200</v>
      </c>
      <c r="O808" s="237">
        <f t="shared" si="452"/>
        <v>50</v>
      </c>
      <c r="P808" s="584">
        <f t="shared" si="454"/>
        <v>50</v>
      </c>
      <c r="Q808" s="408" t="s">
        <v>265</v>
      </c>
      <c r="R808" s="408">
        <v>44490</v>
      </c>
      <c r="S808" s="408" t="s">
        <v>265</v>
      </c>
      <c r="T808" s="408">
        <v>44490</v>
      </c>
      <c r="U808" s="1822">
        <f t="shared" si="440"/>
        <v>50</v>
      </c>
      <c r="V808" s="584">
        <f t="shared" si="437"/>
        <v>50</v>
      </c>
      <c r="W808" s="408" t="s">
        <v>265</v>
      </c>
      <c r="X808" s="408">
        <v>44509</v>
      </c>
      <c r="Y808" s="408" t="s">
        <v>265</v>
      </c>
      <c r="Z808" s="408">
        <v>44509</v>
      </c>
      <c r="AA808" s="592">
        <f t="shared" si="441"/>
        <v>50</v>
      </c>
      <c r="AB808" s="584">
        <f t="shared" si="438"/>
        <v>50</v>
      </c>
      <c r="AC808" s="408" t="s">
        <v>265</v>
      </c>
      <c r="AD808" s="408">
        <v>44509</v>
      </c>
      <c r="AE808" s="408" t="s">
        <v>265</v>
      </c>
      <c r="AF808" s="408">
        <v>44509</v>
      </c>
      <c r="AG808" s="592">
        <f t="shared" si="442"/>
        <v>50</v>
      </c>
      <c r="AH808" s="584">
        <f t="shared" si="439"/>
        <v>50</v>
      </c>
      <c r="AI808" s="408" t="s">
        <v>265</v>
      </c>
      <c r="AJ808" s="1192">
        <v>1</v>
      </c>
      <c r="AK808" s="408" t="s">
        <v>265</v>
      </c>
      <c r="AL808" s="408">
        <v>44509</v>
      </c>
      <c r="AM808" s="408" t="s">
        <v>265</v>
      </c>
      <c r="AN808" s="1192">
        <v>1</v>
      </c>
      <c r="AO808" s="408" t="s">
        <v>265</v>
      </c>
      <c r="AP808" s="408">
        <v>44509</v>
      </c>
      <c r="AQ808" s="407">
        <f t="shared" si="443"/>
        <v>50</v>
      </c>
      <c r="AR808" s="584">
        <f t="shared" si="455"/>
        <v>50</v>
      </c>
      <c r="AS808" s="408" t="s">
        <v>265</v>
      </c>
      <c r="AT808" s="1181">
        <v>1</v>
      </c>
      <c r="AU808" s="408" t="s">
        <v>265</v>
      </c>
      <c r="AV808" s="408">
        <v>44510</v>
      </c>
      <c r="AW808" s="407">
        <f t="shared" si="444"/>
        <v>50</v>
      </c>
      <c r="AX808" s="584">
        <f t="shared" si="445"/>
        <v>50</v>
      </c>
      <c r="AY808" s="408" t="s">
        <v>265</v>
      </c>
      <c r="AZ808" s="408">
        <v>44511</v>
      </c>
      <c r="BA808" s="1823"/>
      <c r="BB808" s="592">
        <f t="shared" si="446"/>
        <v>50</v>
      </c>
      <c r="BC808" s="584">
        <f t="shared" si="456"/>
        <v>50</v>
      </c>
      <c r="BD808" s="408" t="s">
        <v>265</v>
      </c>
      <c r="BE808" s="408">
        <v>44511</v>
      </c>
      <c r="BF808" s="407">
        <f t="shared" si="447"/>
        <v>50</v>
      </c>
      <c r="BG808" s="584">
        <f t="shared" si="448"/>
        <v>50</v>
      </c>
      <c r="BH808" s="408" t="s">
        <v>265</v>
      </c>
      <c r="BI808" s="408">
        <v>44511</v>
      </c>
      <c r="BJ808" s="408" t="s">
        <v>265</v>
      </c>
      <c r="BK808" s="408">
        <v>44511</v>
      </c>
      <c r="BL808" s="407">
        <f t="shared" si="453"/>
        <v>50</v>
      </c>
      <c r="BM808" s="584">
        <f t="shared" si="457"/>
        <v>50</v>
      </c>
      <c r="BN808" s="408" t="s">
        <v>265</v>
      </c>
      <c r="BO808" s="408">
        <v>44573</v>
      </c>
      <c r="BP808" s="592">
        <f t="shared" si="449"/>
        <v>50</v>
      </c>
      <c r="BQ808" s="584">
        <f t="shared" si="458"/>
        <v>50</v>
      </c>
      <c r="BR808" s="571" t="s">
        <v>265</v>
      </c>
      <c r="BS808" s="408">
        <v>44750</v>
      </c>
      <c r="BT808" s="592">
        <f t="shared" si="450"/>
        <v>50</v>
      </c>
      <c r="BU808" s="584">
        <f t="shared" si="459"/>
        <v>50</v>
      </c>
      <c r="BV808" s="571" t="s">
        <v>265</v>
      </c>
      <c r="BW808" s="408">
        <v>44750</v>
      </c>
      <c r="BX808" s="407">
        <f t="shared" si="451"/>
        <v>50</v>
      </c>
      <c r="BY808" s="584">
        <v>0</v>
      </c>
      <c r="BZ808" s="571"/>
      <c r="CA808" s="409"/>
      <c r="CB808" s="409"/>
      <c r="CC808" s="409"/>
      <c r="CD808" s="409"/>
      <c r="CE808" s="409"/>
      <c r="CF808" s="409"/>
      <c r="CG808" s="409"/>
      <c r="CH808" s="407"/>
      <c r="CI808" s="592"/>
      <c r="CR808" s="1696"/>
      <c r="CS808" s="1697"/>
      <c r="CT808" s="1701"/>
      <c r="CU808" s="1697"/>
      <c r="CV808" s="1697"/>
      <c r="CW808" s="1697"/>
      <c r="CX808" s="1701"/>
      <c r="CY808" s="1697"/>
      <c r="CZ808" s="1697"/>
      <c r="DA808" s="1696"/>
      <c r="DB808" s="1696"/>
      <c r="DC808" s="1697"/>
      <c r="DD808" s="1701"/>
      <c r="DE808" s="1697"/>
      <c r="DF808" s="1697"/>
      <c r="DG808" s="1697"/>
      <c r="DH808" s="1701"/>
      <c r="DI808" s="1697"/>
      <c r="DJ808" s="1697"/>
      <c r="DK808" s="1696"/>
    </row>
    <row r="809" spans="1:115" outlineLevel="2" x14ac:dyDescent="0.25">
      <c r="A809" s="7" t="s">
        <v>119</v>
      </c>
      <c r="B809" s="1620" t="s">
        <v>162</v>
      </c>
      <c r="C809" s="207" t="s">
        <v>237</v>
      </c>
      <c r="D809" s="1105"/>
      <c r="E809" s="1105"/>
      <c r="F809" s="1105"/>
      <c r="G809" s="1105"/>
      <c r="H809" s="207"/>
      <c r="I809" s="207"/>
      <c r="J809" s="207"/>
      <c r="K809" s="207" t="s">
        <v>3023</v>
      </c>
      <c r="L809" s="1676"/>
      <c r="M809" s="1951">
        <f t="shared" si="460"/>
        <v>1075200</v>
      </c>
      <c r="N809" s="20">
        <f t="shared" si="461"/>
        <v>1075250</v>
      </c>
      <c r="O809" s="237">
        <f t="shared" si="452"/>
        <v>50</v>
      </c>
      <c r="P809" s="584">
        <f t="shared" si="454"/>
        <v>50</v>
      </c>
      <c r="Q809" s="408" t="s">
        <v>265</v>
      </c>
      <c r="R809" s="408">
        <v>44490</v>
      </c>
      <c r="S809" s="408" t="s">
        <v>265</v>
      </c>
      <c r="T809" s="408">
        <v>44490</v>
      </c>
      <c r="U809" s="1822">
        <f t="shared" si="440"/>
        <v>50</v>
      </c>
      <c r="V809" s="584">
        <f t="shared" si="437"/>
        <v>50</v>
      </c>
      <c r="W809" s="408" t="s">
        <v>265</v>
      </c>
      <c r="X809" s="408">
        <v>44499</v>
      </c>
      <c r="Y809" s="408" t="s">
        <v>265</v>
      </c>
      <c r="Z809" s="408">
        <v>44499</v>
      </c>
      <c r="AA809" s="592">
        <f t="shared" si="441"/>
        <v>50</v>
      </c>
      <c r="AB809" s="584">
        <f t="shared" si="438"/>
        <v>50</v>
      </c>
      <c r="AC809" s="408" t="s">
        <v>265</v>
      </c>
      <c r="AD809" s="408">
        <v>44499</v>
      </c>
      <c r="AE809" s="408" t="s">
        <v>265</v>
      </c>
      <c r="AF809" s="408">
        <v>44499</v>
      </c>
      <c r="AG809" s="592">
        <f t="shared" si="442"/>
        <v>50</v>
      </c>
      <c r="AH809" s="584">
        <f t="shared" si="439"/>
        <v>50</v>
      </c>
      <c r="AI809" s="408" t="s">
        <v>265</v>
      </c>
      <c r="AJ809" s="1192">
        <v>2</v>
      </c>
      <c r="AK809" s="408" t="s">
        <v>265</v>
      </c>
      <c r="AL809" s="408">
        <v>44501</v>
      </c>
      <c r="AM809" s="408" t="s">
        <v>265</v>
      </c>
      <c r="AN809" s="1192">
        <v>2</v>
      </c>
      <c r="AO809" s="408" t="s">
        <v>265</v>
      </c>
      <c r="AP809" s="408">
        <v>44501</v>
      </c>
      <c r="AQ809" s="407">
        <f t="shared" si="443"/>
        <v>50</v>
      </c>
      <c r="AR809" s="584">
        <f t="shared" si="455"/>
        <v>50</v>
      </c>
      <c r="AS809" s="408" t="s">
        <v>265</v>
      </c>
      <c r="AT809" s="1181">
        <v>2</v>
      </c>
      <c r="AU809" s="408" t="s">
        <v>265</v>
      </c>
      <c r="AV809" s="408">
        <v>44502</v>
      </c>
      <c r="AW809" s="407">
        <f t="shared" si="444"/>
        <v>50</v>
      </c>
      <c r="AX809" s="584">
        <f t="shared" si="445"/>
        <v>50</v>
      </c>
      <c r="AY809" s="408" t="s">
        <v>265</v>
      </c>
      <c r="AZ809" s="408">
        <v>44503</v>
      </c>
      <c r="BA809" s="1823"/>
      <c r="BB809" s="592">
        <f t="shared" si="446"/>
        <v>50</v>
      </c>
      <c r="BC809" s="584">
        <f t="shared" si="456"/>
        <v>50</v>
      </c>
      <c r="BD809" s="408" t="s">
        <v>265</v>
      </c>
      <c r="BE809" s="408">
        <v>44503</v>
      </c>
      <c r="BF809" s="407">
        <f t="shared" si="447"/>
        <v>50</v>
      </c>
      <c r="BG809" s="584">
        <f t="shared" si="448"/>
        <v>50</v>
      </c>
      <c r="BH809" s="408" t="s">
        <v>265</v>
      </c>
      <c r="BI809" s="408">
        <v>44503</v>
      </c>
      <c r="BJ809" s="408" t="s">
        <v>265</v>
      </c>
      <c r="BK809" s="408">
        <v>44503</v>
      </c>
      <c r="BL809" s="407">
        <f t="shared" si="453"/>
        <v>50</v>
      </c>
      <c r="BM809" s="584">
        <f t="shared" si="457"/>
        <v>50</v>
      </c>
      <c r="BN809" s="408" t="s">
        <v>265</v>
      </c>
      <c r="BO809" s="408">
        <v>44537</v>
      </c>
      <c r="BP809" s="592">
        <f t="shared" si="449"/>
        <v>50</v>
      </c>
      <c r="BQ809" s="584">
        <f t="shared" si="458"/>
        <v>50</v>
      </c>
      <c r="BR809" s="571" t="s">
        <v>265</v>
      </c>
      <c r="BS809" s="408">
        <v>44750</v>
      </c>
      <c r="BT809" s="592">
        <f t="shared" si="450"/>
        <v>50</v>
      </c>
      <c r="BU809" s="584">
        <f t="shared" si="459"/>
        <v>50</v>
      </c>
      <c r="BV809" s="571" t="s">
        <v>265</v>
      </c>
      <c r="BW809" s="408">
        <v>44750</v>
      </c>
      <c r="BX809" s="407">
        <f t="shared" si="451"/>
        <v>50</v>
      </c>
      <c r="BY809" s="584">
        <v>0</v>
      </c>
      <c r="BZ809" s="571"/>
      <c r="CA809" s="409"/>
      <c r="CB809" s="409"/>
      <c r="CC809" s="409"/>
      <c r="CD809" s="409"/>
      <c r="CE809" s="409"/>
      <c r="CF809" s="409"/>
      <c r="CG809" s="409"/>
      <c r="CH809" s="407"/>
      <c r="CI809" s="592"/>
      <c r="CR809" s="1696"/>
      <c r="CS809" s="1697"/>
      <c r="CT809" s="1701"/>
      <c r="CU809" s="1697"/>
      <c r="CV809" s="1697"/>
      <c r="CW809" s="1697"/>
      <c r="CX809" s="1701"/>
      <c r="CY809" s="1697"/>
      <c r="CZ809" s="1697"/>
      <c r="DA809" s="1696"/>
      <c r="DB809" s="1696"/>
      <c r="DC809" s="1697"/>
      <c r="DD809" s="1701"/>
      <c r="DE809" s="1697"/>
      <c r="DF809" s="1697"/>
      <c r="DG809" s="1697"/>
      <c r="DH809" s="1701"/>
      <c r="DI809" s="1697"/>
      <c r="DJ809" s="1697"/>
      <c r="DK809" s="1696"/>
    </row>
    <row r="810" spans="1:115" outlineLevel="2" x14ac:dyDescent="0.25">
      <c r="A810" s="7" t="s">
        <v>119</v>
      </c>
      <c r="B810" s="1620" t="s">
        <v>162</v>
      </c>
      <c r="C810" s="207" t="s">
        <v>237</v>
      </c>
      <c r="D810" s="1105"/>
      <c r="E810" s="1105"/>
      <c r="F810" s="1105"/>
      <c r="G810" s="1105"/>
      <c r="H810" s="207"/>
      <c r="I810" s="207"/>
      <c r="J810" s="207"/>
      <c r="K810" s="207" t="s">
        <v>3023</v>
      </c>
      <c r="L810" s="1676"/>
      <c r="M810" s="1951">
        <f t="shared" si="460"/>
        <v>1075250</v>
      </c>
      <c r="N810" s="20">
        <f t="shared" si="461"/>
        <v>1075300</v>
      </c>
      <c r="O810" s="237">
        <f t="shared" si="452"/>
        <v>50</v>
      </c>
      <c r="P810" s="584">
        <f t="shared" si="454"/>
        <v>50</v>
      </c>
      <c r="Q810" s="1026" t="s">
        <v>267</v>
      </c>
      <c r="R810" s="1026">
        <v>44427</v>
      </c>
      <c r="S810" s="1026" t="s">
        <v>267</v>
      </c>
      <c r="T810" s="1026">
        <v>44428</v>
      </c>
      <c r="U810" s="1822">
        <f t="shared" si="440"/>
        <v>50</v>
      </c>
      <c r="V810" s="584">
        <f t="shared" si="437"/>
        <v>50</v>
      </c>
      <c r="W810" s="408" t="s">
        <v>265</v>
      </c>
      <c r="X810" s="408">
        <v>44494</v>
      </c>
      <c r="Y810" s="408" t="s">
        <v>265</v>
      </c>
      <c r="Z810" s="408">
        <v>44494</v>
      </c>
      <c r="AA810" s="592">
        <f t="shared" si="441"/>
        <v>50</v>
      </c>
      <c r="AB810" s="584">
        <f t="shared" si="438"/>
        <v>50</v>
      </c>
      <c r="AC810" s="408" t="s">
        <v>265</v>
      </c>
      <c r="AD810" s="408">
        <v>44494</v>
      </c>
      <c r="AE810" s="408" t="s">
        <v>265</v>
      </c>
      <c r="AF810" s="408">
        <v>44494</v>
      </c>
      <c r="AG810" s="592">
        <f t="shared" si="442"/>
        <v>50</v>
      </c>
      <c r="AH810" s="584">
        <f t="shared" si="439"/>
        <v>50</v>
      </c>
      <c r="AI810" s="408" t="s">
        <v>265</v>
      </c>
      <c r="AJ810" s="1192">
        <v>2</v>
      </c>
      <c r="AK810" s="408" t="s">
        <v>265</v>
      </c>
      <c r="AL810" s="408">
        <v>44496</v>
      </c>
      <c r="AM810" s="408" t="s">
        <v>265</v>
      </c>
      <c r="AN810" s="1192">
        <v>2</v>
      </c>
      <c r="AO810" s="408" t="s">
        <v>265</v>
      </c>
      <c r="AP810" s="408">
        <v>44496</v>
      </c>
      <c r="AQ810" s="407">
        <f t="shared" si="443"/>
        <v>50</v>
      </c>
      <c r="AR810" s="584">
        <f t="shared" si="455"/>
        <v>50</v>
      </c>
      <c r="AS810" s="408" t="s">
        <v>265</v>
      </c>
      <c r="AT810" s="1181">
        <v>2</v>
      </c>
      <c r="AU810" s="408" t="s">
        <v>265</v>
      </c>
      <c r="AV810" s="408">
        <v>44497</v>
      </c>
      <c r="AW810" s="407">
        <f t="shared" si="444"/>
        <v>50</v>
      </c>
      <c r="AX810" s="584">
        <f t="shared" si="445"/>
        <v>50</v>
      </c>
      <c r="AY810" s="408" t="s">
        <v>265</v>
      </c>
      <c r="AZ810" s="408">
        <v>44498</v>
      </c>
      <c r="BA810" s="1823"/>
      <c r="BB810" s="592">
        <f t="shared" si="446"/>
        <v>50</v>
      </c>
      <c r="BC810" s="584">
        <f t="shared" si="456"/>
        <v>50</v>
      </c>
      <c r="BD810" s="408" t="s">
        <v>265</v>
      </c>
      <c r="BE810" s="408">
        <v>44498</v>
      </c>
      <c r="BF810" s="407">
        <f t="shared" si="447"/>
        <v>50</v>
      </c>
      <c r="BG810" s="584">
        <f t="shared" si="448"/>
        <v>50</v>
      </c>
      <c r="BH810" s="408" t="s">
        <v>265</v>
      </c>
      <c r="BI810" s="408">
        <v>44498</v>
      </c>
      <c r="BJ810" s="408" t="s">
        <v>265</v>
      </c>
      <c r="BK810" s="408">
        <v>44498</v>
      </c>
      <c r="BL810" s="407">
        <f t="shared" si="453"/>
        <v>50</v>
      </c>
      <c r="BM810" s="584">
        <f t="shared" si="457"/>
        <v>50</v>
      </c>
      <c r="BN810" s="408" t="s">
        <v>265</v>
      </c>
      <c r="BO810" s="408">
        <v>44503</v>
      </c>
      <c r="BP810" s="592">
        <f t="shared" si="449"/>
        <v>50</v>
      </c>
      <c r="BQ810" s="584">
        <f t="shared" si="458"/>
        <v>50</v>
      </c>
      <c r="BR810" s="571" t="s">
        <v>265</v>
      </c>
      <c r="BS810" s="408">
        <v>44750</v>
      </c>
      <c r="BT810" s="592">
        <f t="shared" si="450"/>
        <v>50</v>
      </c>
      <c r="BU810" s="584">
        <f t="shared" si="459"/>
        <v>50</v>
      </c>
      <c r="BV810" s="571" t="s">
        <v>265</v>
      </c>
      <c r="BW810" s="408">
        <v>44750</v>
      </c>
      <c r="BX810" s="407">
        <f t="shared" si="451"/>
        <v>50</v>
      </c>
      <c r="BY810" s="584">
        <v>0</v>
      </c>
      <c r="BZ810" s="571"/>
      <c r="CA810" s="409"/>
      <c r="CB810" s="409"/>
      <c r="CC810" s="409"/>
      <c r="CD810" s="409"/>
      <c r="CE810" s="409"/>
      <c r="CF810" s="409"/>
      <c r="CG810" s="409"/>
      <c r="CH810" s="407"/>
      <c r="CI810" s="592"/>
      <c r="CR810" s="1696"/>
      <c r="CS810" s="1697"/>
      <c r="CT810" s="1701"/>
      <c r="CU810" s="1697"/>
      <c r="CV810" s="1697"/>
      <c r="CW810" s="1697"/>
      <c r="CX810" s="1701"/>
      <c r="CY810" s="1697"/>
      <c r="CZ810" s="1697"/>
      <c r="DA810" s="1696"/>
      <c r="DB810" s="1696"/>
      <c r="DC810" s="1697"/>
      <c r="DD810" s="1701"/>
      <c r="DE810" s="1697"/>
      <c r="DF810" s="1697"/>
      <c r="DG810" s="1697"/>
      <c r="DH810" s="1701"/>
      <c r="DI810" s="1697"/>
      <c r="DJ810" s="1697"/>
      <c r="DK810" s="1696"/>
    </row>
    <row r="811" spans="1:115" outlineLevel="2" x14ac:dyDescent="0.25">
      <c r="A811" s="7" t="s">
        <v>119</v>
      </c>
      <c r="B811" s="1620" t="s">
        <v>162</v>
      </c>
      <c r="C811" s="207" t="s">
        <v>237</v>
      </c>
      <c r="D811" s="1105"/>
      <c r="E811" s="1105"/>
      <c r="F811" s="1105"/>
      <c r="G811" s="1105"/>
      <c r="H811" s="207"/>
      <c r="I811" s="207"/>
      <c r="J811" s="207"/>
      <c r="K811" s="207"/>
      <c r="L811" s="1676"/>
      <c r="M811" s="1951">
        <f t="shared" si="460"/>
        <v>1075300</v>
      </c>
      <c r="N811" s="20">
        <f t="shared" si="461"/>
        <v>1075350</v>
      </c>
      <c r="O811" s="237">
        <f t="shared" si="452"/>
        <v>50</v>
      </c>
      <c r="P811" s="584">
        <f t="shared" si="454"/>
        <v>50</v>
      </c>
      <c r="Q811" s="1026" t="s">
        <v>267</v>
      </c>
      <c r="R811" s="1026">
        <v>44427</v>
      </c>
      <c r="S811" s="1026" t="s">
        <v>267</v>
      </c>
      <c r="T811" s="1026">
        <v>44428</v>
      </c>
      <c r="U811" s="1822">
        <f t="shared" si="440"/>
        <v>50</v>
      </c>
      <c r="V811" s="584">
        <f t="shared" si="437"/>
        <v>50</v>
      </c>
      <c r="W811" s="408" t="s">
        <v>265</v>
      </c>
      <c r="X811" s="408">
        <v>44494</v>
      </c>
      <c r="Y811" s="408" t="s">
        <v>265</v>
      </c>
      <c r="Z811" s="408">
        <v>44494</v>
      </c>
      <c r="AA811" s="592">
        <f t="shared" si="441"/>
        <v>50</v>
      </c>
      <c r="AB811" s="584">
        <f t="shared" si="438"/>
        <v>50</v>
      </c>
      <c r="AC811" s="408" t="s">
        <v>265</v>
      </c>
      <c r="AD811" s="408">
        <v>44494</v>
      </c>
      <c r="AE811" s="408" t="s">
        <v>265</v>
      </c>
      <c r="AF811" s="408">
        <v>44494</v>
      </c>
      <c r="AG811" s="592">
        <f t="shared" si="442"/>
        <v>50</v>
      </c>
      <c r="AH811" s="584">
        <f t="shared" si="439"/>
        <v>50</v>
      </c>
      <c r="AI811" s="408" t="s">
        <v>265</v>
      </c>
      <c r="AJ811" s="1192">
        <v>1</v>
      </c>
      <c r="AK811" s="408" t="s">
        <v>265</v>
      </c>
      <c r="AL811" s="408">
        <v>44495</v>
      </c>
      <c r="AM811" s="408" t="s">
        <v>265</v>
      </c>
      <c r="AN811" s="1192">
        <v>1</v>
      </c>
      <c r="AO811" s="408" t="s">
        <v>265</v>
      </c>
      <c r="AP811" s="408">
        <v>44496</v>
      </c>
      <c r="AQ811" s="407">
        <f t="shared" si="443"/>
        <v>50</v>
      </c>
      <c r="AR811" s="584">
        <f t="shared" si="455"/>
        <v>50</v>
      </c>
      <c r="AS811" s="408" t="s">
        <v>265</v>
      </c>
      <c r="AT811" s="1181">
        <v>1</v>
      </c>
      <c r="AU811" s="408" t="s">
        <v>265</v>
      </c>
      <c r="AV811" s="408">
        <v>44494</v>
      </c>
      <c r="AW811" s="407">
        <f t="shared" si="444"/>
        <v>50</v>
      </c>
      <c r="AX811" s="584">
        <f t="shared" si="445"/>
        <v>50</v>
      </c>
      <c r="AY811" s="408" t="s">
        <v>265</v>
      </c>
      <c r="AZ811" s="408">
        <v>44494</v>
      </c>
      <c r="BA811" s="1823"/>
      <c r="BB811" s="592">
        <f t="shared" si="446"/>
        <v>50</v>
      </c>
      <c r="BC811" s="584">
        <f t="shared" si="456"/>
        <v>50</v>
      </c>
      <c r="BD811" s="408" t="s">
        <v>265</v>
      </c>
      <c r="BE811" s="408">
        <v>44496</v>
      </c>
      <c r="BF811" s="407">
        <f t="shared" si="447"/>
        <v>50</v>
      </c>
      <c r="BG811" s="584">
        <f t="shared" si="448"/>
        <v>50</v>
      </c>
      <c r="BH811" s="408" t="s">
        <v>265</v>
      </c>
      <c r="BI811" s="408">
        <v>44496</v>
      </c>
      <c r="BJ811" s="408" t="s">
        <v>265</v>
      </c>
      <c r="BK811" s="408">
        <v>44496</v>
      </c>
      <c r="BL811" s="407">
        <f t="shared" si="453"/>
        <v>50</v>
      </c>
      <c r="BM811" s="584">
        <f t="shared" si="457"/>
        <v>50</v>
      </c>
      <c r="BN811" s="408" t="s">
        <v>265</v>
      </c>
      <c r="BO811" s="408">
        <v>44503</v>
      </c>
      <c r="BP811" s="592">
        <f t="shared" si="449"/>
        <v>50</v>
      </c>
      <c r="BQ811" s="584">
        <f t="shared" si="458"/>
        <v>50</v>
      </c>
      <c r="BR811" s="571" t="s">
        <v>265</v>
      </c>
      <c r="BS811" s="891">
        <v>44631</v>
      </c>
      <c r="BT811" s="592">
        <f t="shared" si="450"/>
        <v>50</v>
      </c>
      <c r="BU811" s="584">
        <f t="shared" si="459"/>
        <v>50</v>
      </c>
      <c r="BV811" s="571" t="s">
        <v>265</v>
      </c>
      <c r="BW811" s="408">
        <v>44631</v>
      </c>
      <c r="BX811" s="407">
        <f t="shared" si="451"/>
        <v>50</v>
      </c>
      <c r="BY811" s="584">
        <v>0</v>
      </c>
      <c r="BZ811" s="571"/>
      <c r="CA811" s="409"/>
      <c r="CB811" s="409"/>
      <c r="CC811" s="409"/>
      <c r="CD811" s="409"/>
      <c r="CE811" s="409"/>
      <c r="CF811" s="409"/>
      <c r="CG811" s="409"/>
      <c r="CH811" s="407"/>
      <c r="CI811" s="592"/>
      <c r="CR811" s="1696"/>
      <c r="CS811" s="1697"/>
      <c r="CT811" s="1701"/>
      <c r="CU811" s="1697"/>
      <c r="CV811" s="1697"/>
      <c r="CW811" s="1697"/>
      <c r="CX811" s="1701"/>
      <c r="CY811" s="1697"/>
      <c r="CZ811" s="1697"/>
      <c r="DA811" s="1696"/>
      <c r="DB811" s="1696"/>
      <c r="DC811" s="1697"/>
      <c r="DD811" s="1701"/>
      <c r="DE811" s="1697"/>
      <c r="DF811" s="1697"/>
      <c r="DG811" s="1697"/>
      <c r="DH811" s="1701"/>
      <c r="DI811" s="1697"/>
      <c r="DJ811" s="1697"/>
      <c r="DK811" s="1696"/>
    </row>
    <row r="812" spans="1:115" outlineLevel="2" x14ac:dyDescent="0.25">
      <c r="A812" s="7" t="s">
        <v>119</v>
      </c>
      <c r="B812" s="1620" t="s">
        <v>162</v>
      </c>
      <c r="C812" s="207" t="s">
        <v>237</v>
      </c>
      <c r="D812" s="1105"/>
      <c r="E812" s="1105" t="s">
        <v>3024</v>
      </c>
      <c r="F812" s="1105">
        <v>2</v>
      </c>
      <c r="G812" s="1105"/>
      <c r="H812" s="207"/>
      <c r="I812" s="207"/>
      <c r="J812" s="207"/>
      <c r="K812" s="207"/>
      <c r="L812" s="1676"/>
      <c r="M812" s="1951">
        <f t="shared" si="460"/>
        <v>1075350</v>
      </c>
      <c r="N812" s="20">
        <f t="shared" si="461"/>
        <v>1075400</v>
      </c>
      <c r="O812" s="237">
        <f t="shared" si="452"/>
        <v>50</v>
      </c>
      <c r="P812" s="584">
        <f t="shared" si="454"/>
        <v>50</v>
      </c>
      <c r="Q812" s="1026" t="s">
        <v>267</v>
      </c>
      <c r="R812" s="1026">
        <v>44417</v>
      </c>
      <c r="S812" s="1026" t="s">
        <v>267</v>
      </c>
      <c r="T812" s="1026">
        <v>44417</v>
      </c>
      <c r="U812" s="1822">
        <f t="shared" si="440"/>
        <v>50</v>
      </c>
      <c r="V812" s="584">
        <f t="shared" si="437"/>
        <v>50</v>
      </c>
      <c r="W812" s="408" t="s">
        <v>265</v>
      </c>
      <c r="X812" s="408">
        <v>44453</v>
      </c>
      <c r="Y812" s="408" t="s">
        <v>265</v>
      </c>
      <c r="Z812" s="408">
        <v>44453</v>
      </c>
      <c r="AA812" s="592">
        <f t="shared" si="441"/>
        <v>50</v>
      </c>
      <c r="AB812" s="584">
        <f t="shared" si="438"/>
        <v>50</v>
      </c>
      <c r="AC812" s="408" t="s">
        <v>265</v>
      </c>
      <c r="AD812" s="408">
        <v>44453</v>
      </c>
      <c r="AE812" s="408" t="s">
        <v>265</v>
      </c>
      <c r="AF812" s="408">
        <v>44453</v>
      </c>
      <c r="AG812" s="592">
        <f t="shared" si="442"/>
        <v>50</v>
      </c>
      <c r="AH812" s="584">
        <f t="shared" si="439"/>
        <v>50</v>
      </c>
      <c r="AI812" s="408" t="s">
        <v>265</v>
      </c>
      <c r="AJ812" s="1192">
        <v>1</v>
      </c>
      <c r="AK812" s="408" t="s">
        <v>265</v>
      </c>
      <c r="AL812" s="408">
        <v>44454</v>
      </c>
      <c r="AM812" s="408" t="s">
        <v>265</v>
      </c>
      <c r="AN812" s="1192">
        <v>1</v>
      </c>
      <c r="AO812" s="408" t="s">
        <v>265</v>
      </c>
      <c r="AP812" s="408">
        <v>44455</v>
      </c>
      <c r="AQ812" s="407">
        <f t="shared" si="443"/>
        <v>50</v>
      </c>
      <c r="AR812" s="584">
        <f t="shared" si="455"/>
        <v>50</v>
      </c>
      <c r="AS812" s="408" t="s">
        <v>265</v>
      </c>
      <c r="AT812" s="1181">
        <v>1</v>
      </c>
      <c r="AU812" s="408" t="s">
        <v>265</v>
      </c>
      <c r="AV812" s="408">
        <v>44455</v>
      </c>
      <c r="AW812" s="407">
        <f t="shared" si="444"/>
        <v>50</v>
      </c>
      <c r="AX812" s="584">
        <f t="shared" si="445"/>
        <v>50</v>
      </c>
      <c r="AY812" s="408" t="s">
        <v>265</v>
      </c>
      <c r="AZ812" s="408">
        <v>44454</v>
      </c>
      <c r="BA812" s="1823"/>
      <c r="BB812" s="592">
        <f t="shared" si="446"/>
        <v>50</v>
      </c>
      <c r="BC812" s="584">
        <f t="shared" si="456"/>
        <v>50</v>
      </c>
      <c r="BD812" s="408" t="s">
        <v>265</v>
      </c>
      <c r="BE812" s="408">
        <v>44457</v>
      </c>
      <c r="BF812" s="407">
        <f t="shared" si="447"/>
        <v>50</v>
      </c>
      <c r="BG812" s="584">
        <f t="shared" si="448"/>
        <v>50</v>
      </c>
      <c r="BH812" s="408" t="s">
        <v>265</v>
      </c>
      <c r="BI812" s="408">
        <v>44457</v>
      </c>
      <c r="BJ812" s="408" t="s">
        <v>265</v>
      </c>
      <c r="BK812" s="408">
        <v>44457</v>
      </c>
      <c r="BL812" s="407">
        <f t="shared" si="453"/>
        <v>50</v>
      </c>
      <c r="BM812" s="584">
        <f t="shared" si="457"/>
        <v>50</v>
      </c>
      <c r="BN812" s="408" t="s">
        <v>265</v>
      </c>
      <c r="BO812" s="408">
        <v>44473</v>
      </c>
      <c r="BP812" s="592">
        <f t="shared" si="449"/>
        <v>50</v>
      </c>
      <c r="BQ812" s="584">
        <f t="shared" si="458"/>
        <v>50</v>
      </c>
      <c r="BR812" s="571" t="s">
        <v>265</v>
      </c>
      <c r="BS812" s="891">
        <v>44631</v>
      </c>
      <c r="BT812" s="592">
        <f t="shared" si="450"/>
        <v>50</v>
      </c>
      <c r="BU812" s="584">
        <f t="shared" si="459"/>
        <v>50</v>
      </c>
      <c r="BV812" s="571" t="s">
        <v>265</v>
      </c>
      <c r="BW812" s="408">
        <v>44631</v>
      </c>
      <c r="BX812" s="407">
        <f t="shared" si="451"/>
        <v>50</v>
      </c>
      <c r="BY812" s="584">
        <v>0</v>
      </c>
      <c r="BZ812" s="571"/>
      <c r="CA812" s="409"/>
      <c r="CB812" s="409"/>
      <c r="CC812" s="409"/>
      <c r="CD812" s="409"/>
      <c r="CE812" s="409"/>
      <c r="CF812" s="409"/>
      <c r="CG812" s="409"/>
      <c r="CH812" s="407"/>
      <c r="CI812" s="592"/>
      <c r="CR812" s="1696"/>
      <c r="CS812" s="1697"/>
      <c r="CT812" s="1701"/>
      <c r="CU812" s="1697"/>
      <c r="CV812" s="1697"/>
      <c r="CW812" s="1697"/>
      <c r="CX812" s="1701"/>
      <c r="CY812" s="1697"/>
      <c r="CZ812" s="1697"/>
      <c r="DA812" s="1696"/>
      <c r="DB812" s="1696"/>
      <c r="DC812" s="1697"/>
      <c r="DD812" s="1701"/>
      <c r="DE812" s="1697"/>
      <c r="DF812" s="1697"/>
      <c r="DG812" s="1697"/>
      <c r="DH812" s="1701"/>
      <c r="DI812" s="1697"/>
      <c r="DJ812" s="1697"/>
      <c r="DK812" s="1696"/>
    </row>
    <row r="813" spans="1:115" outlineLevel="2" x14ac:dyDescent="0.25">
      <c r="A813" s="7" t="s">
        <v>119</v>
      </c>
      <c r="B813" s="1620" t="s">
        <v>162</v>
      </c>
      <c r="C813" s="207" t="s">
        <v>237</v>
      </c>
      <c r="D813" s="1105"/>
      <c r="E813" s="1105"/>
      <c r="F813" s="1105"/>
      <c r="G813" s="1105"/>
      <c r="H813" s="207"/>
      <c r="I813" s="207"/>
      <c r="J813" s="207"/>
      <c r="K813" s="207"/>
      <c r="L813" s="1676" t="s">
        <v>3025</v>
      </c>
      <c r="M813" s="1951">
        <f t="shared" si="460"/>
        <v>1075400</v>
      </c>
      <c r="N813" s="20">
        <f t="shared" si="461"/>
        <v>1075450</v>
      </c>
      <c r="O813" s="237">
        <f t="shared" si="452"/>
        <v>50</v>
      </c>
      <c r="P813" s="584">
        <v>0</v>
      </c>
      <c r="Q813" s="812"/>
      <c r="R813" s="812"/>
      <c r="S813" s="812"/>
      <c r="T813" s="812"/>
      <c r="U813" s="1822">
        <f t="shared" si="440"/>
        <v>0</v>
      </c>
      <c r="V813" s="584">
        <f t="shared" si="437"/>
        <v>50</v>
      </c>
      <c r="W813" s="1026" t="s">
        <v>267</v>
      </c>
      <c r="X813" s="1026">
        <v>44439</v>
      </c>
      <c r="Y813" s="1026" t="s">
        <v>267</v>
      </c>
      <c r="Z813" s="1026">
        <v>44439</v>
      </c>
      <c r="AA813" s="592">
        <f t="shared" si="441"/>
        <v>50</v>
      </c>
      <c r="AB813" s="584">
        <f t="shared" si="438"/>
        <v>50</v>
      </c>
      <c r="AC813" s="1026" t="s">
        <v>267</v>
      </c>
      <c r="AD813" s="1026">
        <v>44439</v>
      </c>
      <c r="AE813" s="1026" t="s">
        <v>267</v>
      </c>
      <c r="AF813" s="1026">
        <v>44439</v>
      </c>
      <c r="AG813" s="592">
        <f t="shared" si="442"/>
        <v>50</v>
      </c>
      <c r="AH813" s="584">
        <f t="shared" si="439"/>
        <v>50</v>
      </c>
      <c r="AI813" s="408" t="s">
        <v>265</v>
      </c>
      <c r="AJ813" s="1192">
        <v>2</v>
      </c>
      <c r="AK813" s="408" t="s">
        <v>265</v>
      </c>
      <c r="AL813" s="408">
        <v>44440</v>
      </c>
      <c r="AM813" s="408" t="s">
        <v>265</v>
      </c>
      <c r="AN813" s="1192">
        <v>2</v>
      </c>
      <c r="AO813" s="408" t="s">
        <v>265</v>
      </c>
      <c r="AP813" s="408">
        <v>44441</v>
      </c>
      <c r="AQ813" s="407">
        <f t="shared" si="443"/>
        <v>50</v>
      </c>
      <c r="AR813" s="584">
        <f t="shared" si="455"/>
        <v>50</v>
      </c>
      <c r="AS813" s="408" t="s">
        <v>265</v>
      </c>
      <c r="AT813" s="1181">
        <v>2</v>
      </c>
      <c r="AU813" s="408" t="s">
        <v>265</v>
      </c>
      <c r="AV813" s="408">
        <v>44446</v>
      </c>
      <c r="AW813" s="407">
        <f t="shared" si="444"/>
        <v>50</v>
      </c>
      <c r="AX813" s="584">
        <v>0</v>
      </c>
      <c r="AY813" s="812"/>
      <c r="AZ813" s="812"/>
      <c r="BA813" s="1830"/>
      <c r="BB813" s="592">
        <f t="shared" si="446"/>
        <v>0</v>
      </c>
      <c r="BC813" s="584">
        <v>0</v>
      </c>
      <c r="BD813" s="812"/>
      <c r="BE813" s="812"/>
      <c r="BF813" s="407">
        <f t="shared" si="447"/>
        <v>0</v>
      </c>
      <c r="BG813" s="584">
        <f t="shared" si="448"/>
        <v>50</v>
      </c>
      <c r="BH813" s="408" t="s">
        <v>265</v>
      </c>
      <c r="BI813" s="408">
        <v>44447</v>
      </c>
      <c r="BJ813" s="408" t="s">
        <v>265</v>
      </c>
      <c r="BK813" s="408">
        <v>44447</v>
      </c>
      <c r="BL813" s="407">
        <f t="shared" si="453"/>
        <v>50</v>
      </c>
      <c r="BM813" s="584">
        <v>0</v>
      </c>
      <c r="BN813" s="812"/>
      <c r="BO813" s="812"/>
      <c r="BP813" s="592">
        <f t="shared" si="449"/>
        <v>0</v>
      </c>
      <c r="BQ813" s="584">
        <v>0</v>
      </c>
      <c r="BR813" s="1269"/>
      <c r="BS813" s="1176"/>
      <c r="BT813" s="592">
        <f t="shared" si="450"/>
        <v>0</v>
      </c>
      <c r="BU813" s="584">
        <v>0</v>
      </c>
      <c r="BV813" s="1269"/>
      <c r="BW813" s="812"/>
      <c r="BX813" s="407">
        <f t="shared" si="451"/>
        <v>0</v>
      </c>
      <c r="BY813" s="584">
        <v>50</v>
      </c>
      <c r="BZ813" s="1269" t="s">
        <v>4845</v>
      </c>
      <c r="CA813" s="1242" t="s">
        <v>265</v>
      </c>
      <c r="CB813" s="1263">
        <v>44447</v>
      </c>
      <c r="CC813" s="813" t="s">
        <v>265</v>
      </c>
      <c r="CD813" s="1263">
        <v>44447</v>
      </c>
      <c r="CE813" s="1265">
        <v>50</v>
      </c>
      <c r="CF813" s="813">
        <f>IF(CE813&gt;BY813,BY813*0.5,CE813*0.5)</f>
        <v>25</v>
      </c>
      <c r="CG813" s="813" t="s">
        <v>265</v>
      </c>
      <c r="CH813" s="1263">
        <v>44447</v>
      </c>
      <c r="CI813" s="1726">
        <f>SUM(CL813:CN813)</f>
        <v>50</v>
      </c>
      <c r="CL813">
        <f>IF(CB813&gt;0,$BY813*$CB$30,0)</f>
        <v>20</v>
      </c>
      <c r="CM813">
        <f>CF813</f>
        <v>25</v>
      </c>
      <c r="CN813">
        <f>IF(CH813&gt;0,$BY813*$CH$30,0)</f>
        <v>5</v>
      </c>
      <c r="CR813" s="1696"/>
      <c r="CS813" s="1697"/>
      <c r="CT813" s="1701"/>
      <c r="CU813" s="1697"/>
      <c r="CV813" s="1697"/>
      <c r="CW813" s="1697"/>
      <c r="CX813" s="1701"/>
      <c r="CY813" s="1697"/>
      <c r="CZ813" s="1697"/>
      <c r="DA813" s="1696"/>
      <c r="DB813" s="1696"/>
      <c r="DC813" s="1697"/>
      <c r="DD813" s="1701"/>
      <c r="DE813" s="1697"/>
      <c r="DF813" s="1697"/>
      <c r="DG813" s="1697"/>
      <c r="DH813" s="1701"/>
      <c r="DI813" s="1697"/>
      <c r="DJ813" s="1697"/>
      <c r="DK813" s="1696"/>
    </row>
    <row r="814" spans="1:115" outlineLevel="2" x14ac:dyDescent="0.25">
      <c r="A814" s="7" t="s">
        <v>119</v>
      </c>
      <c r="B814" s="1620" t="s">
        <v>162</v>
      </c>
      <c r="C814" s="207" t="s">
        <v>237</v>
      </c>
      <c r="D814" s="1105"/>
      <c r="E814" s="1105"/>
      <c r="F814" s="1105"/>
      <c r="G814" s="1105"/>
      <c r="H814" s="207"/>
      <c r="I814" s="207"/>
      <c r="J814" s="207"/>
      <c r="K814" s="207"/>
      <c r="L814" s="1676"/>
      <c r="M814" s="1951">
        <f t="shared" si="460"/>
        <v>1075450</v>
      </c>
      <c r="N814" s="20">
        <f t="shared" si="461"/>
        <v>1075500</v>
      </c>
      <c r="O814" s="237">
        <f t="shared" si="452"/>
        <v>50</v>
      </c>
      <c r="P814" s="584">
        <f t="shared" si="454"/>
        <v>50</v>
      </c>
      <c r="Q814" s="1026" t="s">
        <v>267</v>
      </c>
      <c r="R814" s="1026">
        <v>44391</v>
      </c>
      <c r="S814" s="1026" t="s">
        <v>267</v>
      </c>
      <c r="T814" s="1026">
        <v>44396</v>
      </c>
      <c r="U814" s="1822">
        <f t="shared" si="440"/>
        <v>50</v>
      </c>
      <c r="V814" s="584">
        <f t="shared" si="437"/>
        <v>50</v>
      </c>
      <c r="W814" s="408" t="s">
        <v>265</v>
      </c>
      <c r="X814" s="408">
        <v>44468</v>
      </c>
      <c r="Y814" s="408" t="s">
        <v>265</v>
      </c>
      <c r="Z814" s="408">
        <v>44468</v>
      </c>
      <c r="AA814" s="592">
        <f t="shared" si="441"/>
        <v>50</v>
      </c>
      <c r="AB814" s="584">
        <f t="shared" si="438"/>
        <v>50</v>
      </c>
      <c r="AC814" s="408" t="s">
        <v>265</v>
      </c>
      <c r="AD814" s="408">
        <v>44468</v>
      </c>
      <c r="AE814" s="408" t="s">
        <v>265</v>
      </c>
      <c r="AF814" s="408">
        <v>44468</v>
      </c>
      <c r="AG814" s="592">
        <f t="shared" si="442"/>
        <v>50</v>
      </c>
      <c r="AH814" s="584">
        <f t="shared" si="439"/>
        <v>50</v>
      </c>
      <c r="AI814" s="408" t="s">
        <v>265</v>
      </c>
      <c r="AJ814" s="1192">
        <v>1</v>
      </c>
      <c r="AK814" s="408" t="s">
        <v>265</v>
      </c>
      <c r="AL814" s="408">
        <v>44468</v>
      </c>
      <c r="AM814" s="408" t="s">
        <v>265</v>
      </c>
      <c r="AN814" s="1192">
        <v>1</v>
      </c>
      <c r="AO814" s="408" t="s">
        <v>265</v>
      </c>
      <c r="AP814" s="408">
        <v>44468</v>
      </c>
      <c r="AQ814" s="407">
        <f t="shared" si="443"/>
        <v>50</v>
      </c>
      <c r="AR814" s="584">
        <f t="shared" si="455"/>
        <v>50</v>
      </c>
      <c r="AS814" s="408" t="s">
        <v>265</v>
      </c>
      <c r="AT814" s="1181">
        <v>1</v>
      </c>
      <c r="AU814" s="408" t="s">
        <v>265</v>
      </c>
      <c r="AV814" s="408">
        <v>44470</v>
      </c>
      <c r="AW814" s="407">
        <f t="shared" si="444"/>
        <v>50</v>
      </c>
      <c r="AX814" s="584">
        <f t="shared" si="445"/>
        <v>50</v>
      </c>
      <c r="AY814" s="408" t="s">
        <v>265</v>
      </c>
      <c r="AZ814" s="408">
        <v>44454</v>
      </c>
      <c r="BA814" s="1823"/>
      <c r="BB814" s="592">
        <f t="shared" si="446"/>
        <v>50</v>
      </c>
      <c r="BC814" s="584">
        <f t="shared" si="456"/>
        <v>50</v>
      </c>
      <c r="BD814" s="408" t="s">
        <v>265</v>
      </c>
      <c r="BE814" s="408">
        <v>44468</v>
      </c>
      <c r="BF814" s="407">
        <f t="shared" si="447"/>
        <v>50</v>
      </c>
      <c r="BG814" s="584">
        <f t="shared" si="448"/>
        <v>50</v>
      </c>
      <c r="BH814" s="408" t="s">
        <v>265</v>
      </c>
      <c r="BI814" s="408">
        <v>44468</v>
      </c>
      <c r="BJ814" s="408" t="s">
        <v>265</v>
      </c>
      <c r="BK814" s="408">
        <v>44468</v>
      </c>
      <c r="BL814" s="407">
        <f t="shared" si="453"/>
        <v>50</v>
      </c>
      <c r="BM814" s="584">
        <f t="shared" si="457"/>
        <v>50</v>
      </c>
      <c r="BN814" s="408" t="s">
        <v>265</v>
      </c>
      <c r="BO814" s="408">
        <v>44487</v>
      </c>
      <c r="BP814" s="592">
        <f t="shared" si="449"/>
        <v>50</v>
      </c>
      <c r="BQ814" s="584">
        <f t="shared" si="458"/>
        <v>50</v>
      </c>
      <c r="BR814" s="571" t="s">
        <v>265</v>
      </c>
      <c r="BS814" s="891">
        <v>44631</v>
      </c>
      <c r="BT814" s="592">
        <f t="shared" si="450"/>
        <v>50</v>
      </c>
      <c r="BU814" s="584">
        <f t="shared" si="459"/>
        <v>50</v>
      </c>
      <c r="BV814" s="571" t="s">
        <v>265</v>
      </c>
      <c r="BW814" s="408">
        <v>44631</v>
      </c>
      <c r="BX814" s="407">
        <f t="shared" si="451"/>
        <v>50</v>
      </c>
      <c r="BY814" s="584">
        <v>0</v>
      </c>
      <c r="BZ814" s="571"/>
      <c r="CA814" s="409"/>
      <c r="CB814" s="409"/>
      <c r="CC814" s="409"/>
      <c r="CD814" s="409"/>
      <c r="CE814" s="409"/>
      <c r="CF814" s="409"/>
      <c r="CG814" s="409"/>
      <c r="CH814" s="407"/>
      <c r="CI814" s="592"/>
      <c r="CR814" s="1696"/>
      <c r="CS814" s="1697"/>
      <c r="CT814" s="1701"/>
      <c r="CU814" s="1697"/>
      <c r="CV814" s="1697"/>
      <c r="CW814" s="1697"/>
      <c r="CX814" s="1701"/>
      <c r="CY814" s="1697"/>
      <c r="CZ814" s="1697"/>
      <c r="DA814" s="1696"/>
      <c r="DB814" s="1696"/>
      <c r="DC814" s="1697"/>
      <c r="DD814" s="1701"/>
      <c r="DE814" s="1697"/>
      <c r="DF814" s="1697"/>
      <c r="DG814" s="1697"/>
      <c r="DH814" s="1701"/>
      <c r="DI814" s="1697"/>
      <c r="DJ814" s="1697"/>
      <c r="DK814" s="1696"/>
    </row>
    <row r="815" spans="1:115" outlineLevel="2" x14ac:dyDescent="0.25">
      <c r="A815" s="7" t="s">
        <v>119</v>
      </c>
      <c r="B815" s="1620" t="s">
        <v>162</v>
      </c>
      <c r="C815" s="207" t="s">
        <v>237</v>
      </c>
      <c r="D815" s="1105"/>
      <c r="E815" s="1105"/>
      <c r="F815" s="1105"/>
      <c r="G815" s="1105"/>
      <c r="H815" s="207"/>
      <c r="I815" s="207"/>
      <c r="J815" s="207"/>
      <c r="K815" s="207"/>
      <c r="L815" s="1676"/>
      <c r="M815" s="1951">
        <f t="shared" si="460"/>
        <v>1075500</v>
      </c>
      <c r="N815" s="20">
        <f t="shared" si="461"/>
        <v>1075550</v>
      </c>
      <c r="O815" s="237">
        <f t="shared" si="452"/>
        <v>50</v>
      </c>
      <c r="P815" s="584">
        <f t="shared" si="454"/>
        <v>50</v>
      </c>
      <c r="Q815" s="1026" t="s">
        <v>267</v>
      </c>
      <c r="R815" s="1026">
        <v>44391</v>
      </c>
      <c r="S815" s="1026" t="s">
        <v>267</v>
      </c>
      <c r="T815" s="1026">
        <v>44396</v>
      </c>
      <c r="U815" s="1822">
        <f t="shared" si="440"/>
        <v>50</v>
      </c>
      <c r="V815" s="584">
        <f t="shared" si="437"/>
        <v>50</v>
      </c>
      <c r="W815" s="408" t="s">
        <v>265</v>
      </c>
      <c r="X815" s="408">
        <v>44459</v>
      </c>
      <c r="Y815" s="408" t="s">
        <v>265</v>
      </c>
      <c r="Z815" s="408">
        <v>44459</v>
      </c>
      <c r="AA815" s="592">
        <f t="shared" si="441"/>
        <v>50</v>
      </c>
      <c r="AB815" s="584">
        <f t="shared" si="438"/>
        <v>50</v>
      </c>
      <c r="AC815" s="408" t="s">
        <v>265</v>
      </c>
      <c r="AD815" s="408">
        <v>44459</v>
      </c>
      <c r="AE815" s="408" t="s">
        <v>265</v>
      </c>
      <c r="AF815" s="408">
        <v>44459</v>
      </c>
      <c r="AG815" s="592">
        <f t="shared" si="442"/>
        <v>50</v>
      </c>
      <c r="AH815" s="584">
        <f t="shared" si="439"/>
        <v>50</v>
      </c>
      <c r="AI815" s="408" t="s">
        <v>265</v>
      </c>
      <c r="AJ815" s="1192">
        <v>1</v>
      </c>
      <c r="AK815" s="408" t="s">
        <v>265</v>
      </c>
      <c r="AL815" s="408">
        <v>44460</v>
      </c>
      <c r="AM815" s="408" t="s">
        <v>265</v>
      </c>
      <c r="AN815" s="1192">
        <v>1</v>
      </c>
      <c r="AO815" s="408" t="s">
        <v>265</v>
      </c>
      <c r="AP815" s="408">
        <v>44461</v>
      </c>
      <c r="AQ815" s="407">
        <f t="shared" si="443"/>
        <v>50</v>
      </c>
      <c r="AR815" s="584">
        <f t="shared" si="455"/>
        <v>50</v>
      </c>
      <c r="AS815" s="408" t="s">
        <v>265</v>
      </c>
      <c r="AT815" s="1181">
        <v>1</v>
      </c>
      <c r="AU815" s="408" t="s">
        <v>265</v>
      </c>
      <c r="AV815" s="408">
        <v>44461</v>
      </c>
      <c r="AW815" s="407">
        <f t="shared" si="444"/>
        <v>50</v>
      </c>
      <c r="AX815" s="584">
        <f t="shared" si="445"/>
        <v>50</v>
      </c>
      <c r="AY815" s="408" t="s">
        <v>265</v>
      </c>
      <c r="AZ815" s="408">
        <v>44454</v>
      </c>
      <c r="BA815" s="1823"/>
      <c r="BB815" s="592">
        <f t="shared" si="446"/>
        <v>50</v>
      </c>
      <c r="BC815" s="584">
        <f t="shared" si="456"/>
        <v>50</v>
      </c>
      <c r="BD815" s="408" t="s">
        <v>265</v>
      </c>
      <c r="BE815" s="408">
        <v>44468</v>
      </c>
      <c r="BF815" s="407">
        <f t="shared" si="447"/>
        <v>50</v>
      </c>
      <c r="BG815" s="584">
        <f t="shared" si="448"/>
        <v>50</v>
      </c>
      <c r="BH815" s="408" t="s">
        <v>265</v>
      </c>
      <c r="BI815" s="408">
        <v>44468</v>
      </c>
      <c r="BJ815" s="408" t="s">
        <v>265</v>
      </c>
      <c r="BK815" s="408">
        <v>44468</v>
      </c>
      <c r="BL815" s="407">
        <f t="shared" si="453"/>
        <v>50</v>
      </c>
      <c r="BM815" s="584">
        <f t="shared" si="457"/>
        <v>50</v>
      </c>
      <c r="BN815" s="408" t="s">
        <v>265</v>
      </c>
      <c r="BO815" s="408">
        <v>44511</v>
      </c>
      <c r="BP815" s="592">
        <f t="shared" si="449"/>
        <v>50</v>
      </c>
      <c r="BQ815" s="584">
        <f t="shared" si="458"/>
        <v>50</v>
      </c>
      <c r="BR815" s="571" t="s">
        <v>265</v>
      </c>
      <c r="BS815" s="891">
        <v>44631</v>
      </c>
      <c r="BT815" s="592">
        <f t="shared" si="450"/>
        <v>50</v>
      </c>
      <c r="BU815" s="584">
        <f t="shared" si="459"/>
        <v>50</v>
      </c>
      <c r="BV815" s="571" t="s">
        <v>265</v>
      </c>
      <c r="BW815" s="408">
        <v>44631</v>
      </c>
      <c r="BX815" s="407">
        <f t="shared" si="451"/>
        <v>50</v>
      </c>
      <c r="BY815" s="584">
        <v>0</v>
      </c>
      <c r="BZ815" s="571"/>
      <c r="CA815" s="409"/>
      <c r="CB815" s="409"/>
      <c r="CC815" s="409"/>
      <c r="CD815" s="409"/>
      <c r="CE815" s="409"/>
      <c r="CF815" s="409"/>
      <c r="CG815" s="409"/>
      <c r="CH815" s="407"/>
      <c r="CI815" s="592"/>
      <c r="CR815" s="1696"/>
      <c r="CS815" s="1697"/>
      <c r="CT815" s="1701"/>
      <c r="CU815" s="1697"/>
      <c r="CV815" s="1697"/>
      <c r="CW815" s="1697"/>
      <c r="CX815" s="1701"/>
      <c r="CY815" s="1697"/>
      <c r="CZ815" s="1697"/>
      <c r="DA815" s="1696"/>
      <c r="DB815" s="1696"/>
      <c r="DC815" s="1697"/>
      <c r="DD815" s="1701"/>
      <c r="DE815" s="1697"/>
      <c r="DF815" s="1697"/>
      <c r="DG815" s="1697"/>
      <c r="DH815" s="1701"/>
      <c r="DI815" s="1697"/>
      <c r="DJ815" s="1697"/>
      <c r="DK815" s="1696"/>
    </row>
    <row r="816" spans="1:115" outlineLevel="2" x14ac:dyDescent="0.25">
      <c r="A816" s="7" t="s">
        <v>119</v>
      </c>
      <c r="B816" s="1620" t="s">
        <v>162</v>
      </c>
      <c r="C816" s="207" t="s">
        <v>237</v>
      </c>
      <c r="D816" s="1105" t="s">
        <v>3026</v>
      </c>
      <c r="E816" s="1105"/>
      <c r="F816" s="1105"/>
      <c r="G816" s="1105"/>
      <c r="H816" s="207"/>
      <c r="I816" s="207"/>
      <c r="J816" s="207"/>
      <c r="K816" s="207"/>
      <c r="L816" s="1676" t="s">
        <v>3027</v>
      </c>
      <c r="M816" s="1951">
        <f t="shared" si="460"/>
        <v>1075550</v>
      </c>
      <c r="N816" s="20">
        <f t="shared" si="461"/>
        <v>1075600</v>
      </c>
      <c r="O816" s="237">
        <f t="shared" si="452"/>
        <v>50</v>
      </c>
      <c r="P816" s="584">
        <v>0</v>
      </c>
      <c r="Q816" s="812"/>
      <c r="R816" s="812"/>
      <c r="S816" s="812"/>
      <c r="T816" s="812"/>
      <c r="U816" s="1822">
        <f t="shared" si="440"/>
        <v>0</v>
      </c>
      <c r="V816" s="584">
        <f t="shared" si="437"/>
        <v>50</v>
      </c>
      <c r="W816" s="408" t="s">
        <v>265</v>
      </c>
      <c r="X816" s="408">
        <v>44455</v>
      </c>
      <c r="Y816" s="408" t="s">
        <v>265</v>
      </c>
      <c r="Z816" s="408">
        <v>44455</v>
      </c>
      <c r="AA816" s="592">
        <f t="shared" si="441"/>
        <v>50</v>
      </c>
      <c r="AB816" s="584">
        <f t="shared" si="438"/>
        <v>50</v>
      </c>
      <c r="AC816" s="408" t="s">
        <v>265</v>
      </c>
      <c r="AD816" s="408">
        <v>44455</v>
      </c>
      <c r="AE816" s="408" t="s">
        <v>265</v>
      </c>
      <c r="AF816" s="408">
        <v>44455</v>
      </c>
      <c r="AG816" s="592">
        <f t="shared" si="442"/>
        <v>50</v>
      </c>
      <c r="AH816" s="584">
        <f t="shared" si="439"/>
        <v>50</v>
      </c>
      <c r="AI816" s="408" t="s">
        <v>265</v>
      </c>
      <c r="AJ816" s="1192">
        <v>1</v>
      </c>
      <c r="AK816" s="408" t="s">
        <v>265</v>
      </c>
      <c r="AL816" s="408">
        <v>44455</v>
      </c>
      <c r="AM816" s="408" t="s">
        <v>265</v>
      </c>
      <c r="AN816" s="1192">
        <v>1</v>
      </c>
      <c r="AO816" s="408" t="s">
        <v>265</v>
      </c>
      <c r="AP816" s="408">
        <v>44459</v>
      </c>
      <c r="AQ816" s="407">
        <f t="shared" si="443"/>
        <v>50</v>
      </c>
      <c r="AR816" s="584">
        <f t="shared" si="455"/>
        <v>50</v>
      </c>
      <c r="AS816" s="408" t="s">
        <v>265</v>
      </c>
      <c r="AT816" s="1181">
        <v>1</v>
      </c>
      <c r="AU816" s="408" t="s">
        <v>265</v>
      </c>
      <c r="AV816" s="408">
        <v>44461</v>
      </c>
      <c r="AW816" s="407">
        <f t="shared" si="444"/>
        <v>50</v>
      </c>
      <c r="AX816" s="584">
        <v>0</v>
      </c>
      <c r="AY816" s="812"/>
      <c r="AZ816" s="812"/>
      <c r="BA816" s="1830"/>
      <c r="BB816" s="592">
        <f t="shared" si="446"/>
        <v>0</v>
      </c>
      <c r="BC816" s="584">
        <v>0</v>
      </c>
      <c r="BD816" s="812"/>
      <c r="BE816" s="812"/>
      <c r="BF816" s="407">
        <f t="shared" si="447"/>
        <v>0</v>
      </c>
      <c r="BG816" s="584">
        <f t="shared" si="448"/>
        <v>50</v>
      </c>
      <c r="BH816" s="408" t="s">
        <v>265</v>
      </c>
      <c r="BI816" s="408">
        <v>44462</v>
      </c>
      <c r="BJ816" s="408" t="s">
        <v>265</v>
      </c>
      <c r="BK816" s="408">
        <v>44462</v>
      </c>
      <c r="BL816" s="407">
        <f t="shared" si="453"/>
        <v>50</v>
      </c>
      <c r="BM816" s="584">
        <v>0</v>
      </c>
      <c r="BN816" s="812"/>
      <c r="BO816" s="812"/>
      <c r="BP816" s="592">
        <f t="shared" si="449"/>
        <v>0</v>
      </c>
      <c r="BQ816" s="584">
        <v>0</v>
      </c>
      <c r="BR816" s="1269"/>
      <c r="BS816" s="1176"/>
      <c r="BT816" s="592">
        <f t="shared" si="450"/>
        <v>0</v>
      </c>
      <c r="BU816" s="584">
        <v>0</v>
      </c>
      <c r="BV816" s="1269"/>
      <c r="BW816" s="812"/>
      <c r="BX816" s="407">
        <f t="shared" si="451"/>
        <v>0</v>
      </c>
      <c r="BY816" s="584">
        <v>50</v>
      </c>
      <c r="BZ816" s="1269" t="s">
        <v>4846</v>
      </c>
      <c r="CA816" s="1242" t="s">
        <v>265</v>
      </c>
      <c r="CB816" s="1263">
        <v>44462</v>
      </c>
      <c r="CC816" s="813" t="s">
        <v>265</v>
      </c>
      <c r="CD816" s="1263">
        <v>44462</v>
      </c>
      <c r="CE816" s="1265">
        <v>50</v>
      </c>
      <c r="CF816" s="813">
        <f>IF(CE816&gt;BY816,BY816*0.5,CE816*0.5)</f>
        <v>25</v>
      </c>
      <c r="CG816" s="813" t="s">
        <v>265</v>
      </c>
      <c r="CH816" s="1263">
        <v>44462</v>
      </c>
      <c r="CI816" s="1726">
        <f>SUM(CL816:CN816)</f>
        <v>50</v>
      </c>
      <c r="CL816">
        <f>IF(CB816&gt;0,$BY816*$CB$30,0)</f>
        <v>20</v>
      </c>
      <c r="CM816">
        <f>CF816</f>
        <v>25</v>
      </c>
      <c r="CN816">
        <f>IF(CH816&gt;0,$BY816*$CH$30,0)</f>
        <v>5</v>
      </c>
      <c r="CR816" s="1696"/>
      <c r="CS816" s="1697"/>
      <c r="CT816" s="1701"/>
      <c r="CU816" s="1697"/>
      <c r="CV816" s="1697"/>
      <c r="CW816" s="1697"/>
      <c r="CX816" s="1701"/>
      <c r="CY816" s="1697"/>
      <c r="CZ816" s="1697"/>
      <c r="DA816" s="1696"/>
      <c r="DB816" s="1696"/>
      <c r="DC816" s="1697"/>
      <c r="DD816" s="1701"/>
      <c r="DE816" s="1697"/>
      <c r="DF816" s="1697"/>
      <c r="DG816" s="1697"/>
      <c r="DH816" s="1701"/>
      <c r="DI816" s="1697"/>
      <c r="DJ816" s="1697"/>
      <c r="DK816" s="1696"/>
    </row>
    <row r="817" spans="1:115" outlineLevel="2" x14ac:dyDescent="0.25">
      <c r="A817" s="7" t="s">
        <v>119</v>
      </c>
      <c r="B817" s="1620" t="s">
        <v>162</v>
      </c>
      <c r="C817" s="207" t="s">
        <v>237</v>
      </c>
      <c r="D817" s="1105"/>
      <c r="E817" s="1105"/>
      <c r="F817" s="1105"/>
      <c r="G817" s="1105"/>
      <c r="H817" s="207"/>
      <c r="I817" s="207"/>
      <c r="J817" s="207"/>
      <c r="K817" s="207"/>
      <c r="L817" s="1676"/>
      <c r="M817" s="1951">
        <f t="shared" si="460"/>
        <v>1075600</v>
      </c>
      <c r="N817" s="20">
        <f t="shared" si="461"/>
        <v>1075650</v>
      </c>
      <c r="O817" s="237">
        <f t="shared" si="452"/>
        <v>50</v>
      </c>
      <c r="P817" s="584">
        <f t="shared" si="454"/>
        <v>50</v>
      </c>
      <c r="Q817" s="1026" t="s">
        <v>267</v>
      </c>
      <c r="R817" s="1026">
        <v>44391</v>
      </c>
      <c r="S817" s="1026" t="s">
        <v>267</v>
      </c>
      <c r="T817" s="1026">
        <v>44404</v>
      </c>
      <c r="U817" s="1822">
        <f t="shared" si="440"/>
        <v>50</v>
      </c>
      <c r="V817" s="584">
        <f t="shared" si="437"/>
        <v>50</v>
      </c>
      <c r="W817" s="408" t="s">
        <v>265</v>
      </c>
      <c r="X817" s="408">
        <v>44466</v>
      </c>
      <c r="Y817" s="408" t="s">
        <v>265</v>
      </c>
      <c r="Z817" s="408">
        <v>44466</v>
      </c>
      <c r="AA817" s="592">
        <f t="shared" si="441"/>
        <v>50</v>
      </c>
      <c r="AB817" s="584">
        <f t="shared" si="438"/>
        <v>50</v>
      </c>
      <c r="AC817" s="408" t="s">
        <v>265</v>
      </c>
      <c r="AD817" s="408">
        <v>44466</v>
      </c>
      <c r="AE817" s="408" t="s">
        <v>265</v>
      </c>
      <c r="AF817" s="408">
        <v>44466</v>
      </c>
      <c r="AG817" s="592">
        <f t="shared" si="442"/>
        <v>50</v>
      </c>
      <c r="AH817" s="584">
        <f t="shared" si="439"/>
        <v>50</v>
      </c>
      <c r="AI817" s="408" t="s">
        <v>265</v>
      </c>
      <c r="AJ817" s="1192">
        <v>1</v>
      </c>
      <c r="AK817" s="408" t="s">
        <v>265</v>
      </c>
      <c r="AL817" s="408">
        <v>44473</v>
      </c>
      <c r="AM817" s="408" t="s">
        <v>265</v>
      </c>
      <c r="AN817" s="1192">
        <v>1</v>
      </c>
      <c r="AO817" s="408" t="s">
        <v>265</v>
      </c>
      <c r="AP817" s="408">
        <v>44473</v>
      </c>
      <c r="AQ817" s="407">
        <f t="shared" si="443"/>
        <v>50</v>
      </c>
      <c r="AR817" s="584">
        <f t="shared" si="455"/>
        <v>50</v>
      </c>
      <c r="AS817" s="408" t="s">
        <v>265</v>
      </c>
      <c r="AT817" s="1181">
        <v>1</v>
      </c>
      <c r="AU817" s="408" t="s">
        <v>265</v>
      </c>
      <c r="AV817" s="408">
        <v>44483</v>
      </c>
      <c r="AW817" s="407">
        <f t="shared" si="444"/>
        <v>50</v>
      </c>
      <c r="AX817" s="584">
        <f t="shared" si="445"/>
        <v>50</v>
      </c>
      <c r="AY817" s="408" t="s">
        <v>265</v>
      </c>
      <c r="AZ817" s="408">
        <v>44454</v>
      </c>
      <c r="BA817" s="1823"/>
      <c r="BB817" s="592">
        <f t="shared" si="446"/>
        <v>50</v>
      </c>
      <c r="BC817" s="584">
        <f t="shared" si="456"/>
        <v>50</v>
      </c>
      <c r="BD817" s="408" t="s">
        <v>265</v>
      </c>
      <c r="BE817" s="408">
        <v>44473</v>
      </c>
      <c r="BF817" s="407">
        <f t="shared" si="447"/>
        <v>50</v>
      </c>
      <c r="BG817" s="584">
        <f t="shared" si="448"/>
        <v>50</v>
      </c>
      <c r="BH817" s="408" t="s">
        <v>265</v>
      </c>
      <c r="BI817" s="408">
        <v>44473</v>
      </c>
      <c r="BJ817" s="408" t="s">
        <v>265</v>
      </c>
      <c r="BK817" s="408">
        <v>44473</v>
      </c>
      <c r="BL817" s="407">
        <f t="shared" si="453"/>
        <v>50</v>
      </c>
      <c r="BM817" s="584">
        <f t="shared" si="457"/>
        <v>50</v>
      </c>
      <c r="BN817" s="408" t="s">
        <v>265</v>
      </c>
      <c r="BO817" s="408">
        <v>44509</v>
      </c>
      <c r="BP817" s="592">
        <f t="shared" si="449"/>
        <v>50</v>
      </c>
      <c r="BQ817" s="584">
        <f t="shared" si="458"/>
        <v>50</v>
      </c>
      <c r="BR817" s="571" t="s">
        <v>265</v>
      </c>
      <c r="BS817" s="891">
        <v>44631</v>
      </c>
      <c r="BT817" s="592">
        <f t="shared" si="450"/>
        <v>50</v>
      </c>
      <c r="BU817" s="584">
        <f t="shared" si="459"/>
        <v>50</v>
      </c>
      <c r="BV817" s="571" t="s">
        <v>265</v>
      </c>
      <c r="BW817" s="408">
        <v>44631</v>
      </c>
      <c r="BX817" s="407">
        <f t="shared" si="451"/>
        <v>50</v>
      </c>
      <c r="BY817" s="584">
        <v>0</v>
      </c>
      <c r="BZ817" s="571"/>
      <c r="CA817" s="409"/>
      <c r="CB817" s="409"/>
      <c r="CC817" s="409"/>
      <c r="CD817" s="409"/>
      <c r="CE817" s="409"/>
      <c r="CF817" s="409"/>
      <c r="CG817" s="409"/>
      <c r="CH817" s="407"/>
      <c r="CI817" s="592"/>
      <c r="CR817" s="1696"/>
      <c r="CS817" s="1697"/>
      <c r="CT817" s="1701"/>
      <c r="CU817" s="1697"/>
      <c r="CV817" s="1697"/>
      <c r="CW817" s="1697"/>
      <c r="CX817" s="1701"/>
      <c r="CY817" s="1697"/>
      <c r="CZ817" s="1697"/>
      <c r="DA817" s="1696"/>
      <c r="DB817" s="1696"/>
      <c r="DC817" s="1697"/>
      <c r="DD817" s="1701"/>
      <c r="DE817" s="1697"/>
      <c r="DF817" s="1697"/>
      <c r="DG817" s="1697"/>
      <c r="DH817" s="1701"/>
      <c r="DI817" s="1697"/>
      <c r="DJ817" s="1697"/>
      <c r="DK817" s="1696"/>
    </row>
    <row r="818" spans="1:115" outlineLevel="2" x14ac:dyDescent="0.25">
      <c r="A818" s="7" t="s">
        <v>119</v>
      </c>
      <c r="B818" s="1620" t="s">
        <v>162</v>
      </c>
      <c r="C818" s="207" t="s">
        <v>237</v>
      </c>
      <c r="D818" s="1105"/>
      <c r="E818" s="1105"/>
      <c r="F818" s="1105"/>
      <c r="G818" s="1105"/>
      <c r="H818" s="207"/>
      <c r="I818" s="207"/>
      <c r="J818" s="207"/>
      <c r="K818" s="207"/>
      <c r="L818" s="1676" t="s">
        <v>3028</v>
      </c>
      <c r="M818" s="1951">
        <f t="shared" si="460"/>
        <v>1075650</v>
      </c>
      <c r="N818" s="20">
        <f t="shared" si="461"/>
        <v>1075700</v>
      </c>
      <c r="O818" s="237">
        <f t="shared" si="452"/>
        <v>50</v>
      </c>
      <c r="P818" s="584">
        <v>0</v>
      </c>
      <c r="Q818" s="812"/>
      <c r="R818" s="812"/>
      <c r="S818" s="812"/>
      <c r="T818" s="812"/>
      <c r="U818" s="1822">
        <f t="shared" si="440"/>
        <v>0</v>
      </c>
      <c r="V818" s="584">
        <f t="shared" si="437"/>
        <v>50</v>
      </c>
      <c r="W818" s="1026" t="s">
        <v>267</v>
      </c>
      <c r="X818" s="1026">
        <v>44432</v>
      </c>
      <c r="Y818" s="1026" t="s">
        <v>267</v>
      </c>
      <c r="Z818" s="1026">
        <v>44432</v>
      </c>
      <c r="AA818" s="592">
        <f t="shared" si="441"/>
        <v>50</v>
      </c>
      <c r="AB818" s="584">
        <f t="shared" si="438"/>
        <v>50</v>
      </c>
      <c r="AC818" s="1026" t="s">
        <v>267</v>
      </c>
      <c r="AD818" s="1026">
        <v>44432</v>
      </c>
      <c r="AE818" s="1026" t="s">
        <v>267</v>
      </c>
      <c r="AF818" s="1026">
        <v>44432</v>
      </c>
      <c r="AG818" s="592">
        <f t="shared" si="442"/>
        <v>50</v>
      </c>
      <c r="AH818" s="584">
        <f t="shared" si="439"/>
        <v>50</v>
      </c>
      <c r="AI818" s="1026" t="s">
        <v>267</v>
      </c>
      <c r="AJ818" s="1895">
        <v>1</v>
      </c>
      <c r="AK818" s="1026" t="s">
        <v>267</v>
      </c>
      <c r="AL818" s="1026">
        <v>44432</v>
      </c>
      <c r="AM818" s="1026" t="s">
        <v>267</v>
      </c>
      <c r="AN818" s="1895">
        <v>1</v>
      </c>
      <c r="AO818" s="1026" t="s">
        <v>267</v>
      </c>
      <c r="AP818" s="1026">
        <v>44432</v>
      </c>
      <c r="AQ818" s="407">
        <f t="shared" si="443"/>
        <v>50</v>
      </c>
      <c r="AR818" s="584">
        <f t="shared" si="455"/>
        <v>50</v>
      </c>
      <c r="AS818" s="1026" t="s">
        <v>267</v>
      </c>
      <c r="AT818" s="1895">
        <v>1</v>
      </c>
      <c r="AU818" s="1026" t="s">
        <v>267</v>
      </c>
      <c r="AV818" s="1026">
        <v>44432</v>
      </c>
      <c r="AW818" s="407">
        <f t="shared" si="444"/>
        <v>50</v>
      </c>
      <c r="AX818" s="584">
        <v>0</v>
      </c>
      <c r="AY818" s="812"/>
      <c r="AZ818" s="812"/>
      <c r="BA818" s="1830"/>
      <c r="BB818" s="592">
        <f t="shared" si="446"/>
        <v>0</v>
      </c>
      <c r="BC818" s="584">
        <v>0</v>
      </c>
      <c r="BD818" s="812"/>
      <c r="BE818" s="812"/>
      <c r="BF818" s="407">
        <f t="shared" si="447"/>
        <v>0</v>
      </c>
      <c r="BG818" s="584">
        <f t="shared" si="448"/>
        <v>50</v>
      </c>
      <c r="BH818" s="1026" t="s">
        <v>267</v>
      </c>
      <c r="BI818" s="1026">
        <v>44434</v>
      </c>
      <c r="BJ818" s="1026" t="s">
        <v>267</v>
      </c>
      <c r="BK818" s="1026">
        <v>44434</v>
      </c>
      <c r="BL818" s="407">
        <f t="shared" si="453"/>
        <v>50</v>
      </c>
      <c r="BM818" s="584">
        <v>0</v>
      </c>
      <c r="BN818" s="812"/>
      <c r="BO818" s="812"/>
      <c r="BP818" s="592">
        <f t="shared" si="449"/>
        <v>0</v>
      </c>
      <c r="BQ818" s="584">
        <v>0</v>
      </c>
      <c r="BR818" s="1269"/>
      <c r="BS818" s="1176"/>
      <c r="BT818" s="592">
        <f t="shared" si="450"/>
        <v>0</v>
      </c>
      <c r="BU818" s="584">
        <v>0</v>
      </c>
      <c r="BV818" s="1269"/>
      <c r="BW818" s="812"/>
      <c r="BX818" s="407">
        <f t="shared" si="451"/>
        <v>0</v>
      </c>
      <c r="BY818" s="584">
        <v>50</v>
      </c>
      <c r="BZ818" s="1269" t="s">
        <v>4847</v>
      </c>
      <c r="CA818" s="1043" t="s">
        <v>267</v>
      </c>
      <c r="CB818" s="1026">
        <v>44434</v>
      </c>
      <c r="CC818" s="1043" t="s">
        <v>267</v>
      </c>
      <c r="CD818" s="1026">
        <v>44434</v>
      </c>
      <c r="CE818" s="1826">
        <v>50</v>
      </c>
      <c r="CF818" s="1826">
        <f>IF(CE818&gt;BY818,BY818*0.5,CE818*0.5)</f>
        <v>25</v>
      </c>
      <c r="CG818" s="1043" t="s">
        <v>267</v>
      </c>
      <c r="CH818" s="1026">
        <v>44434</v>
      </c>
      <c r="CI818" s="592">
        <f>SUM(CL818:CN818)</f>
        <v>50</v>
      </c>
      <c r="CL818">
        <f>IF(CB818&gt;0,$BY818*$CB$30,0)</f>
        <v>20</v>
      </c>
      <c r="CM818">
        <f>CF818</f>
        <v>25</v>
      </c>
      <c r="CN818">
        <f>IF(CH818&gt;0,$BY818*$CH$30,0)</f>
        <v>5</v>
      </c>
      <c r="CR818" s="1696"/>
      <c r="CS818" s="1697"/>
      <c r="CT818" s="1702"/>
      <c r="CU818" s="1697"/>
      <c r="CV818" s="1697"/>
      <c r="CW818" s="1697"/>
      <c r="CX818" s="1702"/>
      <c r="CY818" s="1697"/>
      <c r="CZ818" s="1697"/>
      <c r="DA818" s="1696"/>
      <c r="DB818" s="1696"/>
      <c r="DC818" s="1697"/>
      <c r="DD818" s="1702"/>
      <c r="DE818" s="1697"/>
      <c r="DF818" s="1697"/>
      <c r="DG818" s="1697"/>
      <c r="DH818" s="1702"/>
      <c r="DI818" s="1697"/>
      <c r="DJ818" s="1697"/>
      <c r="DK818" s="1696"/>
    </row>
    <row r="819" spans="1:115" outlineLevel="2" x14ac:dyDescent="0.25">
      <c r="A819" s="7" t="s">
        <v>119</v>
      </c>
      <c r="B819" s="1620" t="s">
        <v>162</v>
      </c>
      <c r="C819" s="207" t="s">
        <v>237</v>
      </c>
      <c r="D819" s="1105"/>
      <c r="E819" s="1105" t="s">
        <v>3029</v>
      </c>
      <c r="F819" s="1105">
        <v>2</v>
      </c>
      <c r="G819" s="1105"/>
      <c r="H819" s="207"/>
      <c r="I819" s="207"/>
      <c r="J819" s="207"/>
      <c r="K819" s="207"/>
      <c r="L819" s="1676"/>
      <c r="M819" s="1951">
        <f t="shared" si="460"/>
        <v>1075700</v>
      </c>
      <c r="N819" s="20">
        <f t="shared" si="461"/>
        <v>1075750</v>
      </c>
      <c r="O819" s="237">
        <f t="shared" si="452"/>
        <v>50</v>
      </c>
      <c r="P819" s="584">
        <f t="shared" si="454"/>
        <v>50</v>
      </c>
      <c r="Q819" s="1026" t="s">
        <v>267</v>
      </c>
      <c r="R819" s="1026">
        <v>44391</v>
      </c>
      <c r="S819" s="1026" t="s">
        <v>267</v>
      </c>
      <c r="T819" s="1026">
        <v>44404</v>
      </c>
      <c r="U819" s="1822">
        <f t="shared" si="440"/>
        <v>50</v>
      </c>
      <c r="V819" s="584">
        <f t="shared" si="437"/>
        <v>50</v>
      </c>
      <c r="W819" s="1026" t="s">
        <v>267</v>
      </c>
      <c r="X819" s="1026">
        <v>44439</v>
      </c>
      <c r="Y819" s="1026" t="s">
        <v>267</v>
      </c>
      <c r="Z819" s="1026">
        <v>44439</v>
      </c>
      <c r="AA819" s="592">
        <f t="shared" si="441"/>
        <v>50</v>
      </c>
      <c r="AB819" s="584">
        <f t="shared" si="438"/>
        <v>50</v>
      </c>
      <c r="AC819" s="1026" t="s">
        <v>267</v>
      </c>
      <c r="AD819" s="1026">
        <v>44439</v>
      </c>
      <c r="AE819" s="1026" t="s">
        <v>267</v>
      </c>
      <c r="AF819" s="1026">
        <v>44439</v>
      </c>
      <c r="AG819" s="592">
        <f t="shared" si="442"/>
        <v>50</v>
      </c>
      <c r="AH819" s="584">
        <f t="shared" si="439"/>
        <v>50</v>
      </c>
      <c r="AI819" s="408" t="s">
        <v>265</v>
      </c>
      <c r="AJ819" s="1192">
        <v>1</v>
      </c>
      <c r="AK819" s="408" t="s">
        <v>265</v>
      </c>
      <c r="AL819" s="408">
        <v>44440</v>
      </c>
      <c r="AM819" s="408" t="s">
        <v>265</v>
      </c>
      <c r="AN819" s="1192">
        <v>1</v>
      </c>
      <c r="AO819" s="408" t="s">
        <v>265</v>
      </c>
      <c r="AP819" s="408">
        <v>44440</v>
      </c>
      <c r="AQ819" s="407">
        <f t="shared" si="443"/>
        <v>50</v>
      </c>
      <c r="AR819" s="584">
        <f t="shared" si="455"/>
        <v>50</v>
      </c>
      <c r="AS819" s="408" t="s">
        <v>265</v>
      </c>
      <c r="AT819" s="1181">
        <v>1</v>
      </c>
      <c r="AU819" s="408" t="s">
        <v>265</v>
      </c>
      <c r="AV819" s="408">
        <v>44446</v>
      </c>
      <c r="AW819" s="407">
        <f t="shared" si="444"/>
        <v>50</v>
      </c>
      <c r="AX819" s="584">
        <f t="shared" si="445"/>
        <v>50</v>
      </c>
      <c r="AY819" s="408" t="s">
        <v>265</v>
      </c>
      <c r="AZ819" s="408">
        <v>44452</v>
      </c>
      <c r="BA819" s="1823"/>
      <c r="BB819" s="592">
        <f t="shared" si="446"/>
        <v>50</v>
      </c>
      <c r="BC819" s="584">
        <f t="shared" si="456"/>
        <v>50</v>
      </c>
      <c r="BD819" s="408" t="s">
        <v>265</v>
      </c>
      <c r="BE819" s="408">
        <v>44459</v>
      </c>
      <c r="BF819" s="407">
        <f t="shared" si="447"/>
        <v>50</v>
      </c>
      <c r="BG819" s="584">
        <f t="shared" si="448"/>
        <v>50</v>
      </c>
      <c r="BH819" s="408" t="s">
        <v>265</v>
      </c>
      <c r="BI819" s="408">
        <v>44459</v>
      </c>
      <c r="BJ819" s="408" t="s">
        <v>265</v>
      </c>
      <c r="BK819" s="408">
        <v>44459</v>
      </c>
      <c r="BL819" s="407">
        <f t="shared" si="453"/>
        <v>50</v>
      </c>
      <c r="BM819" s="584">
        <f t="shared" si="457"/>
        <v>50</v>
      </c>
      <c r="BN819" s="408" t="s">
        <v>265</v>
      </c>
      <c r="BO819" s="408">
        <v>44475</v>
      </c>
      <c r="BP819" s="592">
        <f t="shared" si="449"/>
        <v>50</v>
      </c>
      <c r="BQ819" s="584">
        <f t="shared" si="458"/>
        <v>50</v>
      </c>
      <c r="BR819" s="571" t="s">
        <v>265</v>
      </c>
      <c r="BS819" s="891"/>
      <c r="BT819" s="592">
        <f t="shared" si="450"/>
        <v>0</v>
      </c>
      <c r="BU819" s="584">
        <f t="shared" si="459"/>
        <v>50</v>
      </c>
      <c r="BV819" s="571" t="s">
        <v>265</v>
      </c>
      <c r="BW819" s="408"/>
      <c r="BX819" s="407">
        <f t="shared" si="451"/>
        <v>0</v>
      </c>
      <c r="BY819" s="584">
        <v>0</v>
      </c>
      <c r="BZ819" s="571"/>
      <c r="CA819" s="409"/>
      <c r="CB819" s="409"/>
      <c r="CC819" s="409"/>
      <c r="CD819" s="409"/>
      <c r="CE819" s="409"/>
      <c r="CF819" s="409"/>
      <c r="CG819" s="409"/>
      <c r="CH819" s="407"/>
      <c r="CI819" s="592"/>
      <c r="CR819" s="1696"/>
      <c r="CS819" s="1697"/>
      <c r="CT819" s="1701"/>
      <c r="CU819" s="1697"/>
      <c r="CV819" s="1697"/>
      <c r="CW819" s="1697"/>
      <c r="CX819" s="1701"/>
      <c r="CY819" s="1697"/>
      <c r="CZ819" s="1697"/>
      <c r="DA819" s="1696"/>
      <c r="DB819" s="1696"/>
      <c r="DC819" s="1697"/>
      <c r="DD819" s="1701"/>
      <c r="DE819" s="1697"/>
      <c r="DF819" s="1697"/>
      <c r="DG819" s="1697"/>
      <c r="DH819" s="1701"/>
      <c r="DI819" s="1697"/>
      <c r="DJ819" s="1697"/>
      <c r="DK819" s="1696"/>
    </row>
    <row r="820" spans="1:115" outlineLevel="2" x14ac:dyDescent="0.25">
      <c r="A820" s="7" t="s">
        <v>119</v>
      </c>
      <c r="B820" s="1620" t="s">
        <v>162</v>
      </c>
      <c r="C820" s="207" t="s">
        <v>237</v>
      </c>
      <c r="D820" s="1105"/>
      <c r="E820" s="1105"/>
      <c r="F820" s="1105"/>
      <c r="G820" s="1105"/>
      <c r="H820" s="207"/>
      <c r="I820" s="207"/>
      <c r="J820" s="207"/>
      <c r="K820" s="207"/>
      <c r="L820" s="1676"/>
      <c r="M820" s="1951">
        <f t="shared" si="460"/>
        <v>1075750</v>
      </c>
      <c r="N820" s="20">
        <f t="shared" si="461"/>
        <v>1075800</v>
      </c>
      <c r="O820" s="237">
        <f t="shared" si="452"/>
        <v>50</v>
      </c>
      <c r="P820" s="584">
        <f t="shared" si="454"/>
        <v>50</v>
      </c>
      <c r="Q820" s="1026" t="s">
        <v>267</v>
      </c>
      <c r="R820" s="1026">
        <v>44391</v>
      </c>
      <c r="S820" s="1026" t="s">
        <v>267</v>
      </c>
      <c r="T820" s="1026">
        <v>44404</v>
      </c>
      <c r="U820" s="1822">
        <f t="shared" si="440"/>
        <v>50</v>
      </c>
      <c r="V820" s="584">
        <f t="shared" si="437"/>
        <v>50</v>
      </c>
      <c r="W820" s="1026" t="s">
        <v>267</v>
      </c>
      <c r="X820" s="1026">
        <v>44439</v>
      </c>
      <c r="Y820" s="1026" t="s">
        <v>267</v>
      </c>
      <c r="Z820" s="1026">
        <v>44439</v>
      </c>
      <c r="AA820" s="592">
        <f t="shared" si="441"/>
        <v>50</v>
      </c>
      <c r="AB820" s="584">
        <f t="shared" si="438"/>
        <v>50</v>
      </c>
      <c r="AC820" s="1026" t="s">
        <v>267</v>
      </c>
      <c r="AD820" s="1026">
        <v>44439</v>
      </c>
      <c r="AE820" s="1026" t="s">
        <v>267</v>
      </c>
      <c r="AF820" s="1026">
        <v>44439</v>
      </c>
      <c r="AG820" s="592">
        <f t="shared" si="442"/>
        <v>50</v>
      </c>
      <c r="AH820" s="584">
        <f t="shared" si="439"/>
        <v>50</v>
      </c>
      <c r="AI820" s="408" t="s">
        <v>265</v>
      </c>
      <c r="AJ820" s="1192">
        <v>1</v>
      </c>
      <c r="AK820" s="408" t="s">
        <v>265</v>
      </c>
      <c r="AL820" s="408">
        <v>44440</v>
      </c>
      <c r="AM820" s="408" t="s">
        <v>265</v>
      </c>
      <c r="AN820" s="1192">
        <v>1</v>
      </c>
      <c r="AO820" s="408" t="s">
        <v>265</v>
      </c>
      <c r="AP820" s="408">
        <v>44440</v>
      </c>
      <c r="AQ820" s="407">
        <f t="shared" si="443"/>
        <v>50</v>
      </c>
      <c r="AR820" s="584">
        <f t="shared" si="455"/>
        <v>50</v>
      </c>
      <c r="AS820" s="408" t="s">
        <v>265</v>
      </c>
      <c r="AT820" s="1181">
        <v>1</v>
      </c>
      <c r="AU820" s="408" t="s">
        <v>265</v>
      </c>
      <c r="AV820" s="408">
        <v>44446</v>
      </c>
      <c r="AW820" s="407">
        <f t="shared" si="444"/>
        <v>50</v>
      </c>
      <c r="AX820" s="584">
        <f t="shared" si="445"/>
        <v>50</v>
      </c>
      <c r="AY820" s="408" t="s">
        <v>265</v>
      </c>
      <c r="AZ820" s="408">
        <v>44452</v>
      </c>
      <c r="BA820" s="1823"/>
      <c r="BB820" s="592">
        <f t="shared" si="446"/>
        <v>50</v>
      </c>
      <c r="BC820" s="584">
        <f t="shared" si="456"/>
        <v>50</v>
      </c>
      <c r="BD820" s="408" t="s">
        <v>265</v>
      </c>
      <c r="BE820" s="408">
        <v>44459</v>
      </c>
      <c r="BF820" s="407">
        <f t="shared" si="447"/>
        <v>50</v>
      </c>
      <c r="BG820" s="584">
        <f t="shared" si="448"/>
        <v>50</v>
      </c>
      <c r="BH820" s="408" t="s">
        <v>265</v>
      </c>
      <c r="BI820" s="408">
        <v>44459</v>
      </c>
      <c r="BJ820" s="408" t="s">
        <v>265</v>
      </c>
      <c r="BK820" s="408">
        <v>44459</v>
      </c>
      <c r="BL820" s="407">
        <f t="shared" si="453"/>
        <v>50</v>
      </c>
      <c r="BM820" s="584">
        <f t="shared" si="457"/>
        <v>50</v>
      </c>
      <c r="BN820" s="408" t="s">
        <v>265</v>
      </c>
      <c r="BO820" s="408">
        <v>44475</v>
      </c>
      <c r="BP820" s="592">
        <f t="shared" si="449"/>
        <v>50</v>
      </c>
      <c r="BQ820" s="584">
        <f t="shared" si="458"/>
        <v>50</v>
      </c>
      <c r="BR820" s="571" t="s">
        <v>265</v>
      </c>
      <c r="BS820" s="891"/>
      <c r="BT820" s="592">
        <f t="shared" si="450"/>
        <v>0</v>
      </c>
      <c r="BU820" s="584">
        <f t="shared" si="459"/>
        <v>50</v>
      </c>
      <c r="BV820" s="571" t="s">
        <v>265</v>
      </c>
      <c r="BW820" s="408"/>
      <c r="BX820" s="407">
        <f t="shared" si="451"/>
        <v>0</v>
      </c>
      <c r="BY820" s="584">
        <v>0</v>
      </c>
      <c r="BZ820" s="571"/>
      <c r="CA820" s="409"/>
      <c r="CB820" s="409"/>
      <c r="CC820" s="409"/>
      <c r="CD820" s="409"/>
      <c r="CE820" s="409"/>
      <c r="CF820" s="409"/>
      <c r="CG820" s="409"/>
      <c r="CH820" s="407"/>
      <c r="CI820" s="592"/>
      <c r="CR820" s="1696"/>
      <c r="CS820" s="1697"/>
      <c r="CT820" s="1701"/>
      <c r="CU820" s="1697"/>
      <c r="CV820" s="1697"/>
      <c r="CW820" s="1697"/>
      <c r="CX820" s="1701"/>
      <c r="CY820" s="1697"/>
      <c r="CZ820" s="1697"/>
      <c r="DA820" s="1696"/>
      <c r="DB820" s="1696"/>
      <c r="DC820" s="1697"/>
      <c r="DD820" s="1701"/>
      <c r="DE820" s="1697"/>
      <c r="DF820" s="1697"/>
      <c r="DG820" s="1697"/>
      <c r="DH820" s="1701"/>
      <c r="DI820" s="1697"/>
      <c r="DJ820" s="1697"/>
      <c r="DK820" s="1696"/>
    </row>
    <row r="821" spans="1:115" outlineLevel="2" x14ac:dyDescent="0.25">
      <c r="A821" s="7" t="s">
        <v>119</v>
      </c>
      <c r="B821" s="1620" t="s">
        <v>162</v>
      </c>
      <c r="C821" s="207" t="s">
        <v>4538</v>
      </c>
      <c r="D821" s="1105"/>
      <c r="E821" s="1105"/>
      <c r="F821" s="1105"/>
      <c r="G821" s="1105"/>
      <c r="H821" s="207"/>
      <c r="I821" s="207"/>
      <c r="J821" s="207"/>
      <c r="K821" s="207"/>
      <c r="L821" s="1676"/>
      <c r="M821" s="1951">
        <v>1075800</v>
      </c>
      <c r="N821" s="20">
        <v>1075850</v>
      </c>
      <c r="O821" s="237">
        <f t="shared" si="452"/>
        <v>50</v>
      </c>
      <c r="P821" s="584">
        <f t="shared" si="454"/>
        <v>50</v>
      </c>
      <c r="Q821" s="1026" t="s">
        <v>267</v>
      </c>
      <c r="R821" s="1026">
        <v>44391</v>
      </c>
      <c r="S821" s="1026" t="s">
        <v>267</v>
      </c>
      <c r="T821" s="1026">
        <v>44404</v>
      </c>
      <c r="U821" s="1822">
        <f t="shared" si="440"/>
        <v>50</v>
      </c>
      <c r="V821" s="584">
        <f t="shared" si="437"/>
        <v>50</v>
      </c>
      <c r="W821" s="1026" t="s">
        <v>267</v>
      </c>
      <c r="X821" s="1026">
        <v>44439</v>
      </c>
      <c r="Y821" s="1026" t="s">
        <v>267</v>
      </c>
      <c r="Z821" s="1026">
        <v>44439</v>
      </c>
      <c r="AA821" s="592">
        <f t="shared" si="441"/>
        <v>50</v>
      </c>
      <c r="AB821" s="584">
        <f t="shared" si="438"/>
        <v>50</v>
      </c>
      <c r="AC821" s="1026" t="s">
        <v>267</v>
      </c>
      <c r="AD821" s="1026">
        <v>44439</v>
      </c>
      <c r="AE821" s="1026" t="s">
        <v>267</v>
      </c>
      <c r="AF821" s="1026">
        <v>44439</v>
      </c>
      <c r="AG821" s="592">
        <f t="shared" si="442"/>
        <v>50</v>
      </c>
      <c r="AH821" s="584">
        <f t="shared" si="439"/>
        <v>50</v>
      </c>
      <c r="AI821" s="408" t="s">
        <v>265</v>
      </c>
      <c r="AJ821" s="1192">
        <v>1</v>
      </c>
      <c r="AK821" s="408" t="s">
        <v>265</v>
      </c>
      <c r="AL821" s="408">
        <v>44440</v>
      </c>
      <c r="AM821" s="408" t="s">
        <v>265</v>
      </c>
      <c r="AN821" s="1192">
        <v>1</v>
      </c>
      <c r="AO821" s="408" t="s">
        <v>265</v>
      </c>
      <c r="AP821" s="408">
        <v>44440</v>
      </c>
      <c r="AQ821" s="407">
        <f t="shared" si="443"/>
        <v>50</v>
      </c>
      <c r="AR821" s="584">
        <f t="shared" si="455"/>
        <v>50</v>
      </c>
      <c r="AS821" s="408" t="s">
        <v>265</v>
      </c>
      <c r="AT821" s="1181">
        <v>1</v>
      </c>
      <c r="AU821" s="408" t="s">
        <v>265</v>
      </c>
      <c r="AV821" s="408">
        <v>44446</v>
      </c>
      <c r="AW821" s="407">
        <f t="shared" si="444"/>
        <v>50</v>
      </c>
      <c r="AX821" s="584">
        <f t="shared" si="445"/>
        <v>50</v>
      </c>
      <c r="AY821" s="408" t="s">
        <v>265</v>
      </c>
      <c r="AZ821" s="408">
        <v>44452</v>
      </c>
      <c r="BA821" s="1823"/>
      <c r="BB821" s="592">
        <f t="shared" si="446"/>
        <v>50</v>
      </c>
      <c r="BC821" s="584">
        <f t="shared" si="456"/>
        <v>50</v>
      </c>
      <c r="BD821" s="408" t="s">
        <v>265</v>
      </c>
      <c r="BE821" s="408">
        <v>44459</v>
      </c>
      <c r="BF821" s="407">
        <f t="shared" si="447"/>
        <v>50</v>
      </c>
      <c r="BG821" s="584">
        <f t="shared" si="448"/>
        <v>50</v>
      </c>
      <c r="BH821" s="408" t="s">
        <v>265</v>
      </c>
      <c r="BI821" s="408">
        <v>44459</v>
      </c>
      <c r="BJ821" s="408" t="s">
        <v>265</v>
      </c>
      <c r="BK821" s="408">
        <v>44459</v>
      </c>
      <c r="BL821" s="407">
        <f t="shared" si="453"/>
        <v>50</v>
      </c>
      <c r="BM821" s="584">
        <f t="shared" si="457"/>
        <v>50</v>
      </c>
      <c r="BN821" s="408" t="s">
        <v>265</v>
      </c>
      <c r="BO821" s="408">
        <v>44487</v>
      </c>
      <c r="BP821" s="592">
        <f t="shared" si="449"/>
        <v>50</v>
      </c>
      <c r="BQ821" s="584">
        <f t="shared" si="458"/>
        <v>50</v>
      </c>
      <c r="BR821" s="571" t="s">
        <v>265</v>
      </c>
      <c r="BS821" s="891"/>
      <c r="BT821" s="592">
        <f t="shared" si="450"/>
        <v>0</v>
      </c>
      <c r="BU821" s="584">
        <f t="shared" si="459"/>
        <v>50</v>
      </c>
      <c r="BV821" s="571" t="s">
        <v>265</v>
      </c>
      <c r="BW821" s="408"/>
      <c r="BX821" s="407">
        <f t="shared" si="451"/>
        <v>0</v>
      </c>
      <c r="BY821" s="584">
        <v>0</v>
      </c>
      <c r="BZ821" s="571"/>
      <c r="CA821" s="409"/>
      <c r="CB821" s="409"/>
      <c r="CC821" s="409"/>
      <c r="CD821" s="409"/>
      <c r="CE821" s="409"/>
      <c r="CF821" s="409"/>
      <c r="CG821" s="409"/>
      <c r="CH821" s="407"/>
      <c r="CI821" s="592"/>
      <c r="CR821" s="1696"/>
      <c r="CS821" s="1697"/>
      <c r="CT821" s="1701"/>
      <c r="CU821" s="1697"/>
      <c r="CV821" s="1697"/>
      <c r="CW821" s="1697"/>
      <c r="CX821" s="1701"/>
      <c r="CY821" s="1697"/>
      <c r="CZ821" s="1697"/>
      <c r="DA821" s="1696"/>
      <c r="DB821" s="1696"/>
      <c r="DC821" s="1697"/>
      <c r="DD821" s="1701"/>
      <c r="DE821" s="1697"/>
      <c r="DF821" s="1697"/>
      <c r="DG821" s="1697"/>
      <c r="DH821" s="1701"/>
      <c r="DI821" s="1697"/>
      <c r="DJ821" s="1697"/>
      <c r="DK821" s="1696"/>
    </row>
    <row r="822" spans="1:115" outlineLevel="2" x14ac:dyDescent="0.25">
      <c r="A822" s="7" t="s">
        <v>119</v>
      </c>
      <c r="B822" s="1620" t="s">
        <v>162</v>
      </c>
      <c r="C822" s="207" t="s">
        <v>4538</v>
      </c>
      <c r="D822" s="1105"/>
      <c r="E822" s="1105" t="s">
        <v>3030</v>
      </c>
      <c r="F822" s="1105">
        <v>1</v>
      </c>
      <c r="G822" s="1105"/>
      <c r="H822" s="207"/>
      <c r="I822" s="207"/>
      <c r="J822" s="207"/>
      <c r="K822" s="207"/>
      <c r="L822" s="1676"/>
      <c r="M822" s="1959">
        <v>1075850</v>
      </c>
      <c r="N822" s="983">
        <f>M822+15</f>
        <v>1075865</v>
      </c>
      <c r="O822" s="1428">
        <f t="shared" si="452"/>
        <v>15</v>
      </c>
      <c r="P822" s="584">
        <f t="shared" si="454"/>
        <v>15</v>
      </c>
      <c r="Q822" s="571" t="s">
        <v>265</v>
      </c>
      <c r="R822" s="408">
        <v>44802</v>
      </c>
      <c r="S822" s="571" t="s">
        <v>265</v>
      </c>
      <c r="T822" s="408">
        <v>44802</v>
      </c>
      <c r="U822" s="409">
        <f t="shared" si="440"/>
        <v>15</v>
      </c>
      <c r="V822" s="584">
        <f>$O822</f>
        <v>15</v>
      </c>
      <c r="W822" s="571" t="s">
        <v>265</v>
      </c>
      <c r="X822" s="408"/>
      <c r="Y822" s="571" t="s">
        <v>265</v>
      </c>
      <c r="Z822" s="408"/>
      <c r="AA822" s="409">
        <f t="shared" si="441"/>
        <v>0</v>
      </c>
      <c r="AB822" s="584">
        <f t="shared" si="438"/>
        <v>15</v>
      </c>
      <c r="AC822" s="571" t="s">
        <v>265</v>
      </c>
      <c r="AD822" s="408"/>
      <c r="AE822" s="571" t="s">
        <v>265</v>
      </c>
      <c r="AF822" s="408"/>
      <c r="AG822" s="409">
        <f t="shared" si="442"/>
        <v>0</v>
      </c>
      <c r="AH822" s="584">
        <f t="shared" si="439"/>
        <v>15</v>
      </c>
      <c r="AI822" s="571" t="s">
        <v>265</v>
      </c>
      <c r="AJ822" s="1192"/>
      <c r="AK822" s="571" t="s">
        <v>265</v>
      </c>
      <c r="AL822" s="408"/>
      <c r="AM822" s="571" t="s">
        <v>265</v>
      </c>
      <c r="AN822" s="1192"/>
      <c r="AO822" s="571" t="s">
        <v>265</v>
      </c>
      <c r="AP822" s="408"/>
      <c r="AQ822" s="409">
        <f t="shared" si="443"/>
        <v>0</v>
      </c>
      <c r="AR822" s="584">
        <f t="shared" si="455"/>
        <v>15</v>
      </c>
      <c r="AS822" s="571" t="s">
        <v>265</v>
      </c>
      <c r="AT822" s="408"/>
      <c r="AU822" s="571" t="s">
        <v>265</v>
      </c>
      <c r="AV822" s="408"/>
      <c r="AW822" s="409">
        <f t="shared" si="444"/>
        <v>0</v>
      </c>
      <c r="AX822" s="584">
        <f t="shared" si="445"/>
        <v>15</v>
      </c>
      <c r="AY822" s="571" t="s">
        <v>265</v>
      </c>
      <c r="AZ822" s="408"/>
      <c r="BA822" s="1192"/>
      <c r="BB822" s="409">
        <f t="shared" si="446"/>
        <v>0</v>
      </c>
      <c r="BC822" s="584">
        <f t="shared" si="456"/>
        <v>15</v>
      </c>
      <c r="BD822" s="571" t="s">
        <v>265</v>
      </c>
      <c r="BE822" s="408"/>
      <c r="BF822" s="409">
        <f t="shared" si="447"/>
        <v>0</v>
      </c>
      <c r="BG822" s="584">
        <f t="shared" si="448"/>
        <v>15</v>
      </c>
      <c r="BH822" s="571" t="s">
        <v>265</v>
      </c>
      <c r="BI822" s="408"/>
      <c r="BJ822" s="571" t="s">
        <v>265</v>
      </c>
      <c r="BK822" s="408"/>
      <c r="BL822" s="407">
        <f t="shared" si="453"/>
        <v>0</v>
      </c>
      <c r="BM822" s="584">
        <f t="shared" si="457"/>
        <v>15</v>
      </c>
      <c r="BN822" s="571" t="s">
        <v>265</v>
      </c>
      <c r="BO822" s="408"/>
      <c r="BP822" s="409">
        <f t="shared" si="449"/>
        <v>0</v>
      </c>
      <c r="BQ822" s="584">
        <f t="shared" si="458"/>
        <v>15</v>
      </c>
      <c r="BR822" s="571" t="s">
        <v>265</v>
      </c>
      <c r="BS822" s="408"/>
      <c r="BT822" s="409">
        <f t="shared" si="450"/>
        <v>0</v>
      </c>
      <c r="BU822" s="584">
        <f t="shared" si="459"/>
        <v>15</v>
      </c>
      <c r="BV822" s="571" t="s">
        <v>265</v>
      </c>
      <c r="BW822" s="408"/>
      <c r="BX822" s="409">
        <f t="shared" si="451"/>
        <v>0</v>
      </c>
      <c r="BY822" s="409">
        <v>0</v>
      </c>
      <c r="BZ822" s="409"/>
      <c r="CA822" s="409"/>
      <c r="CB822" s="1452"/>
      <c r="CC822" s="409"/>
      <c r="CD822" s="1452"/>
      <c r="CE822" s="409"/>
      <c r="CF822" s="409"/>
      <c r="CG822" s="409"/>
      <c r="CH822" s="409"/>
      <c r="CI822" s="409"/>
      <c r="CR822" s="1696"/>
      <c r="CS822" s="1697"/>
      <c r="CT822" s="1701"/>
      <c r="CU822" s="1697"/>
      <c r="CV822" s="1697"/>
      <c r="CW822" s="1697"/>
      <c r="CX822" s="1701"/>
      <c r="CY822" s="1697"/>
      <c r="CZ822" s="1697"/>
      <c r="DA822" s="1696"/>
      <c r="DB822" s="1696"/>
      <c r="DC822" s="1697"/>
      <c r="DD822" s="1701"/>
      <c r="DE822" s="1697"/>
      <c r="DF822" s="1697"/>
      <c r="DG822" s="1697"/>
      <c r="DH822" s="1701"/>
      <c r="DI822" s="1697"/>
      <c r="DJ822" s="1697"/>
      <c r="DK822" s="1696"/>
    </row>
    <row r="823" spans="1:115" outlineLevel="2" x14ac:dyDescent="0.25">
      <c r="A823" s="7" t="s">
        <v>119</v>
      </c>
      <c r="B823" s="1620" t="s">
        <v>162</v>
      </c>
      <c r="C823" s="207" t="s">
        <v>4538</v>
      </c>
      <c r="D823" s="1105"/>
      <c r="E823" s="1105"/>
      <c r="F823" s="1105"/>
      <c r="G823" s="1105"/>
      <c r="H823" s="207"/>
      <c r="I823" s="207"/>
      <c r="J823" s="207"/>
      <c r="K823" s="207"/>
      <c r="L823" s="1676" t="s">
        <v>4589</v>
      </c>
      <c r="M823" s="1959">
        <f>N822</f>
        <v>1075865</v>
      </c>
      <c r="N823" s="983">
        <f>M823+103</f>
        <v>1075968</v>
      </c>
      <c r="O823" s="1428">
        <f t="shared" si="452"/>
        <v>103</v>
      </c>
      <c r="P823" s="584">
        <v>0</v>
      </c>
      <c r="Q823" s="813"/>
      <c r="R823" s="812"/>
      <c r="S823" s="813"/>
      <c r="T823" s="812"/>
      <c r="U823" s="409">
        <f t="shared" si="440"/>
        <v>0</v>
      </c>
      <c r="V823" s="584">
        <f t="shared" si="437"/>
        <v>103</v>
      </c>
      <c r="W823" s="571" t="s">
        <v>265</v>
      </c>
      <c r="X823" s="408"/>
      <c r="Y823" s="571" t="s">
        <v>265</v>
      </c>
      <c r="Z823" s="408"/>
      <c r="AA823" s="409">
        <f t="shared" si="441"/>
        <v>0</v>
      </c>
      <c r="AB823" s="584">
        <f t="shared" si="438"/>
        <v>103</v>
      </c>
      <c r="AC823" s="571" t="s">
        <v>265</v>
      </c>
      <c r="AD823" s="408"/>
      <c r="AE823" s="571" t="s">
        <v>265</v>
      </c>
      <c r="AF823" s="408"/>
      <c r="AG823" s="409">
        <f t="shared" si="442"/>
        <v>0</v>
      </c>
      <c r="AH823" s="584">
        <f t="shared" si="439"/>
        <v>103</v>
      </c>
      <c r="AI823" s="571" t="s">
        <v>265</v>
      </c>
      <c r="AJ823" s="1192"/>
      <c r="AK823" s="571" t="s">
        <v>265</v>
      </c>
      <c r="AL823" s="408"/>
      <c r="AM823" s="571" t="s">
        <v>265</v>
      </c>
      <c r="AN823" s="1192"/>
      <c r="AO823" s="571" t="s">
        <v>265</v>
      </c>
      <c r="AP823" s="408"/>
      <c r="AQ823" s="409">
        <f t="shared" si="443"/>
        <v>0</v>
      </c>
      <c r="AR823" s="584">
        <f t="shared" si="455"/>
        <v>103</v>
      </c>
      <c r="AS823" s="571" t="s">
        <v>265</v>
      </c>
      <c r="AT823" s="408"/>
      <c r="AU823" s="571" t="s">
        <v>265</v>
      </c>
      <c r="AV823" s="408"/>
      <c r="AW823" s="409">
        <f t="shared" si="444"/>
        <v>0</v>
      </c>
      <c r="AX823" s="584">
        <v>0</v>
      </c>
      <c r="AY823" s="813"/>
      <c r="AZ823" s="812"/>
      <c r="BA823" s="1276"/>
      <c r="BB823" s="409">
        <f t="shared" si="446"/>
        <v>0</v>
      </c>
      <c r="BC823" s="584">
        <v>0</v>
      </c>
      <c r="BD823" s="818"/>
      <c r="BE823" s="812"/>
      <c r="BF823" s="409">
        <f t="shared" si="447"/>
        <v>0</v>
      </c>
      <c r="BG823" s="584">
        <f t="shared" si="448"/>
        <v>103</v>
      </c>
      <c r="BH823" s="571" t="s">
        <v>265</v>
      </c>
      <c r="BI823" s="408"/>
      <c r="BJ823" s="571" t="s">
        <v>265</v>
      </c>
      <c r="BK823" s="408"/>
      <c r="BL823" s="407">
        <f t="shared" si="453"/>
        <v>0</v>
      </c>
      <c r="BM823" s="584">
        <v>0</v>
      </c>
      <c r="BN823" s="818"/>
      <c r="BO823" s="812"/>
      <c r="BP823" s="409">
        <f t="shared" si="449"/>
        <v>0</v>
      </c>
      <c r="BQ823" s="584">
        <v>0</v>
      </c>
      <c r="BR823" s="812"/>
      <c r="BS823" s="812"/>
      <c r="BT823" s="409">
        <f t="shared" si="450"/>
        <v>0</v>
      </c>
      <c r="BU823" s="584">
        <v>0</v>
      </c>
      <c r="BV823" s="812"/>
      <c r="BW823" s="812"/>
      <c r="BX823" s="409">
        <f t="shared" si="451"/>
        <v>0</v>
      </c>
      <c r="BY823" s="409">
        <f>$O$823</f>
        <v>103</v>
      </c>
      <c r="BZ823" s="818" t="s">
        <v>4848</v>
      </c>
      <c r="CA823" s="1269" t="s">
        <v>265</v>
      </c>
      <c r="CB823" s="1775"/>
      <c r="CC823" s="1269" t="s">
        <v>265</v>
      </c>
      <c r="CD823" s="1775"/>
      <c r="CE823" s="818">
        <v>0</v>
      </c>
      <c r="CF823" s="818">
        <f>IF(CE823&gt;BY823,BY823*0.5,CE823*0.5)</f>
        <v>0</v>
      </c>
      <c r="CG823" s="1269" t="s">
        <v>265</v>
      </c>
      <c r="CH823" s="818"/>
      <c r="CI823" s="818">
        <f>SUM(CL823:CN823)</f>
        <v>0</v>
      </c>
      <c r="CL823">
        <f>IF(CB823&gt;0,$BY823*$CB$30,0)</f>
        <v>0</v>
      </c>
      <c r="CM823">
        <f>CF823</f>
        <v>0</v>
      </c>
      <c r="CN823">
        <f>IF(CH823&gt;0,$BY823*$CH$30,0)</f>
        <v>0</v>
      </c>
      <c r="CR823" s="1696"/>
      <c r="CS823" s="1697"/>
      <c r="CT823" s="1701"/>
      <c r="CU823" s="1697"/>
      <c r="CV823" s="1697"/>
      <c r="CW823" s="1697"/>
      <c r="CX823" s="1701"/>
      <c r="CY823" s="1697"/>
      <c r="CZ823" s="1697"/>
      <c r="DA823" s="1696"/>
      <c r="DB823" s="1696"/>
      <c r="DC823" s="1697"/>
      <c r="DD823" s="1701"/>
      <c r="DE823" s="1697"/>
      <c r="DF823" s="1697"/>
      <c r="DG823" s="1697"/>
      <c r="DH823" s="1701"/>
      <c r="DI823" s="1697"/>
      <c r="DJ823" s="1697"/>
      <c r="DK823" s="1696"/>
    </row>
    <row r="824" spans="1:115" outlineLevel="2" x14ac:dyDescent="0.25">
      <c r="A824" s="7" t="s">
        <v>119</v>
      </c>
      <c r="B824" s="1620" t="s">
        <v>162</v>
      </c>
      <c r="C824" s="207" t="s">
        <v>4538</v>
      </c>
      <c r="D824" s="1105"/>
      <c r="E824" s="1105"/>
      <c r="F824" s="1105"/>
      <c r="G824" s="1105"/>
      <c r="H824" s="207"/>
      <c r="I824" s="207"/>
      <c r="J824" s="207"/>
      <c r="K824" s="207"/>
      <c r="L824" s="1676"/>
      <c r="M824" s="1959">
        <f>N823</f>
        <v>1075968</v>
      </c>
      <c r="N824" s="983">
        <f>M824+32</f>
        <v>1076000</v>
      </c>
      <c r="O824" s="1428">
        <f t="shared" si="452"/>
        <v>32</v>
      </c>
      <c r="P824" s="584">
        <f t="shared" si="454"/>
        <v>32</v>
      </c>
      <c r="Q824" s="571" t="s">
        <v>265</v>
      </c>
      <c r="R824" s="408">
        <v>44802</v>
      </c>
      <c r="S824" s="571" t="s">
        <v>265</v>
      </c>
      <c r="T824" s="408">
        <v>44802</v>
      </c>
      <c r="U824" s="409">
        <f t="shared" si="440"/>
        <v>32</v>
      </c>
      <c r="V824" s="584">
        <f t="shared" si="437"/>
        <v>32</v>
      </c>
      <c r="W824" s="571" t="s">
        <v>265</v>
      </c>
      <c r="X824" s="408"/>
      <c r="Y824" s="571" t="s">
        <v>265</v>
      </c>
      <c r="Z824" s="408"/>
      <c r="AA824" s="409">
        <f t="shared" si="441"/>
        <v>0</v>
      </c>
      <c r="AB824" s="584">
        <f t="shared" si="438"/>
        <v>32</v>
      </c>
      <c r="AC824" s="571" t="s">
        <v>265</v>
      </c>
      <c r="AD824" s="408"/>
      <c r="AE824" s="571" t="s">
        <v>265</v>
      </c>
      <c r="AF824" s="408"/>
      <c r="AG824" s="409">
        <f t="shared" si="442"/>
        <v>0</v>
      </c>
      <c r="AH824" s="584">
        <f t="shared" si="439"/>
        <v>32</v>
      </c>
      <c r="AI824" s="571" t="s">
        <v>265</v>
      </c>
      <c r="AJ824" s="1192"/>
      <c r="AK824" s="571" t="s">
        <v>265</v>
      </c>
      <c r="AL824" s="408"/>
      <c r="AM824" s="571" t="s">
        <v>265</v>
      </c>
      <c r="AN824" s="1192"/>
      <c r="AO824" s="571" t="s">
        <v>265</v>
      </c>
      <c r="AP824" s="408"/>
      <c r="AQ824" s="409">
        <f t="shared" si="443"/>
        <v>0</v>
      </c>
      <c r="AR824" s="584">
        <f t="shared" si="455"/>
        <v>32</v>
      </c>
      <c r="AS824" s="571" t="s">
        <v>265</v>
      </c>
      <c r="AT824" s="408"/>
      <c r="AU824" s="571" t="s">
        <v>265</v>
      </c>
      <c r="AV824" s="408"/>
      <c r="AW824" s="409">
        <f t="shared" si="444"/>
        <v>0</v>
      </c>
      <c r="AX824" s="584">
        <f t="shared" si="445"/>
        <v>32</v>
      </c>
      <c r="AY824" s="571" t="s">
        <v>265</v>
      </c>
      <c r="AZ824" s="408"/>
      <c r="BA824" s="1192"/>
      <c r="BB824" s="409">
        <f t="shared" si="446"/>
        <v>0</v>
      </c>
      <c r="BC824" s="584">
        <f t="shared" si="456"/>
        <v>32</v>
      </c>
      <c r="BD824" s="571" t="s">
        <v>265</v>
      </c>
      <c r="BE824" s="408"/>
      <c r="BF824" s="409">
        <f t="shared" si="447"/>
        <v>0</v>
      </c>
      <c r="BG824" s="584">
        <f t="shared" si="448"/>
        <v>32</v>
      </c>
      <c r="BH824" s="571" t="s">
        <v>265</v>
      </c>
      <c r="BI824" s="408"/>
      <c r="BJ824" s="571" t="s">
        <v>265</v>
      </c>
      <c r="BK824" s="408"/>
      <c r="BL824" s="407">
        <f>SUM(IF(BK824&gt;0,BK$31*$BG824,0))</f>
        <v>0</v>
      </c>
      <c r="BM824" s="584">
        <f t="shared" si="457"/>
        <v>32</v>
      </c>
      <c r="BN824" s="571" t="s">
        <v>265</v>
      </c>
      <c r="BO824" s="408"/>
      <c r="BP824" s="409">
        <f t="shared" si="449"/>
        <v>0</v>
      </c>
      <c r="BQ824" s="584">
        <f t="shared" si="458"/>
        <v>32</v>
      </c>
      <c r="BR824" s="571" t="s">
        <v>265</v>
      </c>
      <c r="BS824" s="408"/>
      <c r="BT824" s="409">
        <f t="shared" si="450"/>
        <v>0</v>
      </c>
      <c r="BU824" s="584">
        <f t="shared" si="459"/>
        <v>32</v>
      </c>
      <c r="BV824" s="571" t="s">
        <v>265</v>
      </c>
      <c r="BW824" s="408"/>
      <c r="BX824" s="409">
        <f t="shared" si="451"/>
        <v>0</v>
      </c>
      <c r="BY824" s="409">
        <v>0</v>
      </c>
      <c r="BZ824" s="409"/>
      <c r="CA824" s="409"/>
      <c r="CB824" s="409"/>
      <c r="CC824" s="409"/>
      <c r="CD824" s="409"/>
      <c r="CE824" s="409"/>
      <c r="CF824" s="409"/>
      <c r="CG824" s="409"/>
      <c r="CH824" s="409"/>
      <c r="CI824" s="409"/>
      <c r="CR824" s="1696"/>
      <c r="CS824" s="1697"/>
      <c r="CT824" s="1701"/>
      <c r="CU824" s="1697"/>
      <c r="CV824" s="1697"/>
      <c r="CW824" s="1697"/>
      <c r="CX824" s="1701"/>
      <c r="CY824" s="1697"/>
      <c r="CZ824" s="1697"/>
      <c r="DA824" s="1696"/>
      <c r="DB824" s="1696"/>
      <c r="DC824" s="1697"/>
      <c r="DD824" s="1701"/>
      <c r="DE824" s="1697"/>
      <c r="DF824" s="1697"/>
      <c r="DG824" s="1697"/>
      <c r="DH824" s="1701"/>
      <c r="DI824" s="1697"/>
      <c r="DJ824" s="1697"/>
      <c r="DK824" s="1696"/>
    </row>
    <row r="825" spans="1:115" outlineLevel="1" x14ac:dyDescent="0.25">
      <c r="A825" s="7"/>
      <c r="B825" s="1620"/>
      <c r="C825" s="207"/>
      <c r="D825" s="1105"/>
      <c r="E825" s="1105"/>
      <c r="F825" s="1105"/>
      <c r="G825" s="1105"/>
      <c r="H825" s="207"/>
      <c r="I825" s="207"/>
      <c r="J825" s="207"/>
      <c r="K825" s="207"/>
      <c r="L825" s="1676"/>
      <c r="M825" s="1951"/>
      <c r="N825" s="20"/>
      <c r="O825" s="18"/>
      <c r="P825" s="409"/>
      <c r="Q825" s="408"/>
      <c r="R825" s="408"/>
      <c r="S825" s="408"/>
      <c r="T825" s="408"/>
      <c r="U825" s="93"/>
      <c r="V825" s="409"/>
      <c r="W825" s="408"/>
      <c r="X825" s="408"/>
      <c r="Y825" s="408"/>
      <c r="Z825" s="408"/>
      <c r="AA825" s="93"/>
      <c r="AB825" s="409"/>
      <c r="AC825" s="408"/>
      <c r="AD825" s="402"/>
      <c r="AE825" s="408"/>
      <c r="AF825" s="402"/>
      <c r="AG825" s="93"/>
      <c r="AH825" s="409"/>
      <c r="AI825" s="408"/>
      <c r="AJ825" s="816"/>
      <c r="AK825" s="408"/>
      <c r="AL825" s="402"/>
      <c r="AM825" s="408"/>
      <c r="AN825" s="816"/>
      <c r="AO825" s="408"/>
      <c r="AP825" s="402"/>
      <c r="AQ825" s="93"/>
      <c r="AR825" s="409"/>
      <c r="AS825" s="408"/>
      <c r="AT825" s="402"/>
      <c r="AU825" s="408"/>
      <c r="AV825" s="402"/>
      <c r="AW825" s="93"/>
      <c r="AX825" s="409"/>
      <c r="AY825" s="408"/>
      <c r="AZ825" s="402"/>
      <c r="BA825" s="816"/>
      <c r="BB825" s="93"/>
      <c r="BC825" s="409"/>
      <c r="BD825" s="408"/>
      <c r="BE825" s="402"/>
      <c r="BF825" s="93"/>
      <c r="BG825" s="409"/>
      <c r="BH825" s="408"/>
      <c r="BI825" s="402"/>
      <c r="BJ825" s="408"/>
      <c r="BK825" s="402"/>
      <c r="BL825" s="93"/>
      <c r="BM825" s="409"/>
      <c r="BN825" s="408"/>
      <c r="BO825" s="402"/>
      <c r="BP825" s="93"/>
      <c r="BQ825" s="409"/>
      <c r="BR825" s="408"/>
      <c r="BS825" s="402"/>
      <c r="BT825" s="93"/>
      <c r="BU825" s="409"/>
      <c r="BV825" s="408"/>
      <c r="BW825" s="402"/>
      <c r="BX825" s="93"/>
      <c r="BY825" s="409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R825" s="1696"/>
      <c r="CS825" s="1697"/>
      <c r="CT825" s="1691"/>
      <c r="CU825" s="1697"/>
      <c r="CV825" s="1690"/>
      <c r="CW825" s="1697"/>
      <c r="CX825" s="1691"/>
      <c r="CY825" s="1697"/>
      <c r="CZ825" s="1690"/>
      <c r="DA825" s="1689"/>
      <c r="DB825" s="1696"/>
      <c r="DC825" s="1697"/>
      <c r="DD825" s="1691"/>
      <c r="DE825" s="1697"/>
      <c r="DF825" s="1690"/>
      <c r="DG825" s="1697"/>
      <c r="DH825" s="1691"/>
      <c r="DI825" s="1697"/>
      <c r="DJ825" s="1690"/>
      <c r="DK825" s="1689"/>
    </row>
    <row r="826" spans="1:115" x14ac:dyDescent="0.25">
      <c r="A826" s="7" t="s">
        <v>1313</v>
      </c>
      <c r="B826" s="1620"/>
      <c r="C826" s="207"/>
      <c r="D826" s="1105"/>
      <c r="E826" s="1105"/>
      <c r="F826" s="1105"/>
      <c r="G826" s="1105"/>
      <c r="H826" s="207"/>
      <c r="I826" s="207"/>
      <c r="J826" s="207"/>
      <c r="K826" s="207"/>
      <c r="L826" s="1676"/>
      <c r="M826" s="1960" t="s">
        <v>1313</v>
      </c>
      <c r="N826" s="7" t="s">
        <v>1313</v>
      </c>
      <c r="O826" s="7" t="s">
        <v>1313</v>
      </c>
      <c r="P826" s="7" t="s">
        <v>1313</v>
      </c>
      <c r="Q826" s="7"/>
      <c r="R826" s="7" t="s">
        <v>1313</v>
      </c>
      <c r="S826" s="7"/>
      <c r="T826" s="7" t="s">
        <v>1313</v>
      </c>
      <c r="U826" s="1776" t="s">
        <v>1313</v>
      </c>
      <c r="V826" s="7" t="s">
        <v>1313</v>
      </c>
      <c r="W826" s="7"/>
      <c r="X826" s="7" t="s">
        <v>1313</v>
      </c>
      <c r="Y826" s="7"/>
      <c r="Z826" s="7" t="s">
        <v>1313</v>
      </c>
      <c r="AA826" s="1776" t="s">
        <v>1313</v>
      </c>
      <c r="AB826" s="7" t="s">
        <v>1313</v>
      </c>
      <c r="AC826" s="7"/>
      <c r="AD826" s="7" t="s">
        <v>1313</v>
      </c>
      <c r="AE826" s="7"/>
      <c r="AF826" s="7" t="s">
        <v>1313</v>
      </c>
      <c r="AG826" s="1776" t="s">
        <v>1313</v>
      </c>
      <c r="AH826" s="7" t="s">
        <v>1313</v>
      </c>
      <c r="AI826" s="7"/>
      <c r="AJ826" s="7" t="s">
        <v>1313</v>
      </c>
      <c r="AK826" s="7"/>
      <c r="AL826" s="7" t="s">
        <v>1313</v>
      </c>
      <c r="AM826" s="7"/>
      <c r="AN826" s="7" t="s">
        <v>1313</v>
      </c>
      <c r="AO826" s="7"/>
      <c r="AP826" s="7" t="s">
        <v>1313</v>
      </c>
      <c r="AQ826" s="1776" t="s">
        <v>1313</v>
      </c>
      <c r="AR826" s="7" t="s">
        <v>1313</v>
      </c>
      <c r="AS826" s="7"/>
      <c r="AT826" s="7" t="s">
        <v>1313</v>
      </c>
      <c r="AU826" s="7"/>
      <c r="AV826" s="7" t="s">
        <v>1313</v>
      </c>
      <c r="AW826" s="93" t="e">
        <f t="shared" si="444"/>
        <v>#VALUE!</v>
      </c>
      <c r="AX826" s="7" t="s">
        <v>1313</v>
      </c>
      <c r="AY826" s="7"/>
      <c r="AZ826" s="7" t="s">
        <v>1313</v>
      </c>
      <c r="BA826" s="7"/>
      <c r="BB826" s="93" t="s">
        <v>1313</v>
      </c>
      <c r="BC826" s="7" t="s">
        <v>1313</v>
      </c>
      <c r="BD826" s="7"/>
      <c r="BE826" s="7" t="s">
        <v>1313</v>
      </c>
      <c r="BF826" s="93" t="s">
        <v>1313</v>
      </c>
      <c r="BG826" s="7" t="s">
        <v>1313</v>
      </c>
      <c r="BH826" s="7"/>
      <c r="BI826" s="7" t="s">
        <v>1313</v>
      </c>
      <c r="BJ826" s="7"/>
      <c r="BK826" s="7" t="s">
        <v>1313</v>
      </c>
      <c r="BL826" s="93" t="s">
        <v>1313</v>
      </c>
      <c r="BM826" s="7" t="s">
        <v>1313</v>
      </c>
      <c r="BN826" s="7"/>
      <c r="BO826" s="7" t="s">
        <v>1313</v>
      </c>
      <c r="BP826" s="93" t="s">
        <v>1313</v>
      </c>
      <c r="BQ826" s="7" t="s">
        <v>1313</v>
      </c>
      <c r="BR826" s="7"/>
      <c r="BS826" s="7" t="s">
        <v>1313</v>
      </c>
      <c r="BT826" s="7" t="s">
        <v>1313</v>
      </c>
      <c r="BU826" s="7" t="s">
        <v>1313</v>
      </c>
      <c r="BV826" s="7"/>
      <c r="BW826" s="7" t="s">
        <v>1313</v>
      </c>
      <c r="BX826" s="93" t="e">
        <f t="shared" si="451"/>
        <v>#VALUE!</v>
      </c>
      <c r="BY826" s="7" t="s">
        <v>1313</v>
      </c>
      <c r="BZ826" s="7"/>
      <c r="CA826" s="7" t="s">
        <v>1313</v>
      </c>
      <c r="CB826" s="7"/>
      <c r="CC826" s="7" t="s">
        <v>1313</v>
      </c>
      <c r="CD826" s="7"/>
      <c r="CE826" s="7"/>
      <c r="CF826" s="7"/>
      <c r="CG826" s="7" t="s">
        <v>1313</v>
      </c>
      <c r="CH826" s="7"/>
      <c r="CI826" s="7" t="s">
        <v>1313</v>
      </c>
      <c r="CR826" s="4"/>
      <c r="CS826" s="4"/>
      <c r="CT826" s="4"/>
      <c r="CU826" s="4"/>
      <c r="CV826" s="4"/>
      <c r="CW826" s="4"/>
      <c r="CX826" s="4"/>
      <c r="CY826" s="4"/>
      <c r="CZ826" s="4"/>
      <c r="DA826" s="1693"/>
      <c r="DB826" s="4"/>
      <c r="DC826" s="4"/>
      <c r="DD826" s="4"/>
      <c r="DE826" s="4"/>
      <c r="DF826" s="4"/>
      <c r="DG826" s="4"/>
      <c r="DH826" s="4"/>
      <c r="DI826" s="4"/>
      <c r="DJ826" s="4"/>
      <c r="DK826" s="1693"/>
    </row>
  </sheetData>
  <autoFilter ref="A30:CI826" xr:uid="{1BA712BE-3B93-40DF-8088-86548456888B}"/>
  <dataConsolidate/>
  <mergeCells count="12">
    <mergeCell ref="AB1:AF2"/>
    <mergeCell ref="P1:T2"/>
    <mergeCell ref="BY1:CI2"/>
    <mergeCell ref="V1:Z2"/>
    <mergeCell ref="AH1:AP2"/>
    <mergeCell ref="AR1:AV2"/>
    <mergeCell ref="AX1:AZ2"/>
    <mergeCell ref="BC1:BE2"/>
    <mergeCell ref="BM1:BO2"/>
    <mergeCell ref="BQ1:BS2"/>
    <mergeCell ref="BU1:BW2"/>
    <mergeCell ref="BG1:B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sheetPr filterMode="1"/>
  <dimension ref="A1:M57"/>
  <sheetViews>
    <sheetView tabSelected="1" topLeftCell="A14" workbookViewId="0">
      <selection activeCell="H42" sqref="H42"/>
    </sheetView>
  </sheetViews>
  <sheetFormatPr defaultRowHeight="15" x14ac:dyDescent="0.25"/>
  <cols>
    <col min="1" max="1" width="9.140625" style="15"/>
    <col min="2" max="2" width="9.28515625" style="1990" bestFit="1" customWidth="1"/>
    <col min="3" max="3" width="13.28515625" style="1990" bestFit="1" customWidth="1"/>
    <col min="4" max="4" width="10.28515625" style="15" bestFit="1" customWidth="1"/>
    <col min="5" max="5" width="17" style="15" bestFit="1" customWidth="1"/>
    <col min="6" max="6" width="21.85546875" style="15" bestFit="1" customWidth="1"/>
    <col min="7" max="7" width="10.5703125" style="15" bestFit="1" customWidth="1"/>
    <col min="8" max="8" width="39.7109375" style="1199" bestFit="1" customWidth="1"/>
    <col min="9" max="9" width="12" style="15" bestFit="1" customWidth="1"/>
    <col min="10" max="10" width="9" style="15" bestFit="1" customWidth="1"/>
    <col min="11" max="11" width="11.85546875" style="15" bestFit="1" customWidth="1"/>
    <col min="12" max="12" width="5.140625" style="15" bestFit="1" customWidth="1"/>
    <col min="13" max="16384" width="9.140625" style="15"/>
  </cols>
  <sheetData>
    <row r="1" spans="2:12" ht="21" hidden="1" x14ac:dyDescent="0.25">
      <c r="B1" s="2065" t="s">
        <v>5253</v>
      </c>
      <c r="C1" s="2065"/>
      <c r="D1" s="2065"/>
      <c r="E1" s="2065"/>
      <c r="G1" s="1994" t="s">
        <v>5252</v>
      </c>
      <c r="H1" s="1199" t="s">
        <v>5251</v>
      </c>
    </row>
    <row r="2" spans="2:12" hidden="1" x14ac:dyDescent="0.25"/>
    <row r="3" spans="2:12" s="31" customFormat="1" ht="30" hidden="1" x14ac:dyDescent="0.25">
      <c r="B3" s="1993" t="s">
        <v>5250</v>
      </c>
      <c r="C3" s="1992" t="s">
        <v>5249</v>
      </c>
      <c r="D3" s="1991" t="s">
        <v>24</v>
      </c>
      <c r="E3" s="31" t="s">
        <v>5248</v>
      </c>
      <c r="F3" s="31" t="s">
        <v>5247</v>
      </c>
      <c r="G3" s="1991" t="s">
        <v>5246</v>
      </c>
      <c r="H3" s="1991" t="s">
        <v>5245</v>
      </c>
      <c r="I3" s="1991" t="s">
        <v>26</v>
      </c>
      <c r="J3" s="1991" t="s">
        <v>5244</v>
      </c>
      <c r="K3" s="1991" t="s">
        <v>5243</v>
      </c>
      <c r="L3" s="1991" t="s">
        <v>5242</v>
      </c>
    </row>
    <row r="4" spans="2:12" hidden="1" x14ac:dyDescent="0.25">
      <c r="B4" s="1990">
        <v>44932</v>
      </c>
      <c r="C4" s="1990">
        <v>44929</v>
      </c>
      <c r="D4" s="15" t="s">
        <v>5241</v>
      </c>
      <c r="E4" s="15" t="s">
        <v>5237</v>
      </c>
      <c r="F4" s="15" t="s">
        <v>5236</v>
      </c>
      <c r="G4" s="15">
        <v>2102</v>
      </c>
      <c r="H4" s="1199" t="s">
        <v>5239</v>
      </c>
    </row>
    <row r="5" spans="2:12" hidden="1" x14ac:dyDescent="0.25">
      <c r="B5" s="1990">
        <v>44932</v>
      </c>
      <c r="C5" s="1990">
        <v>44929</v>
      </c>
      <c r="D5" s="15" t="s">
        <v>5241</v>
      </c>
      <c r="E5" s="15" t="s">
        <v>5237</v>
      </c>
      <c r="F5" s="15" t="s">
        <v>5236</v>
      </c>
      <c r="G5" s="15">
        <v>2102</v>
      </c>
      <c r="H5" s="1199" t="s">
        <v>5239</v>
      </c>
    </row>
    <row r="6" spans="2:12" hidden="1" x14ac:dyDescent="0.25">
      <c r="B6" s="1990">
        <v>44932</v>
      </c>
      <c r="C6" s="1990">
        <v>44930</v>
      </c>
      <c r="D6" s="15" t="s">
        <v>5241</v>
      </c>
      <c r="E6" s="15" t="s">
        <v>5237</v>
      </c>
      <c r="F6" s="15" t="s">
        <v>5236</v>
      </c>
      <c r="G6" s="15">
        <v>2103</v>
      </c>
      <c r="H6" s="1199" t="s">
        <v>151</v>
      </c>
    </row>
    <row r="7" spans="2:12" hidden="1" x14ac:dyDescent="0.25">
      <c r="B7" s="1990">
        <v>44932</v>
      </c>
      <c r="C7" s="1990">
        <v>44930</v>
      </c>
      <c r="D7" s="15" t="s">
        <v>5241</v>
      </c>
      <c r="E7" s="15" t="s">
        <v>5237</v>
      </c>
      <c r="F7" s="15" t="s">
        <v>5236</v>
      </c>
      <c r="G7" s="15">
        <v>2103</v>
      </c>
      <c r="H7" s="1199" t="s">
        <v>151</v>
      </c>
    </row>
    <row r="8" spans="2:12" hidden="1" x14ac:dyDescent="0.25">
      <c r="B8" s="1990">
        <v>44932</v>
      </c>
      <c r="C8" s="1990">
        <v>44930</v>
      </c>
      <c r="D8" s="15" t="s">
        <v>5241</v>
      </c>
      <c r="E8" s="15" t="s">
        <v>5237</v>
      </c>
      <c r="F8" s="15" t="s">
        <v>5236</v>
      </c>
      <c r="G8" s="15">
        <v>2104</v>
      </c>
      <c r="H8" s="1199" t="s">
        <v>2739</v>
      </c>
    </row>
    <row r="9" spans="2:12" hidden="1" x14ac:dyDescent="0.25">
      <c r="B9" s="1990">
        <v>44932</v>
      </c>
      <c r="C9" s="1990">
        <v>44929</v>
      </c>
      <c r="D9" s="15" t="s">
        <v>5241</v>
      </c>
      <c r="E9" s="15" t="s">
        <v>3093</v>
      </c>
      <c r="F9" s="15" t="s">
        <v>5240</v>
      </c>
      <c r="G9" s="15">
        <v>2102</v>
      </c>
      <c r="H9" s="1199" t="s">
        <v>5239</v>
      </c>
    </row>
    <row r="10" spans="2:12" hidden="1" x14ac:dyDescent="0.25">
      <c r="B10" s="1990">
        <v>44932</v>
      </c>
      <c r="C10" s="1990">
        <v>44929</v>
      </c>
      <c r="D10" s="15" t="s">
        <v>5241</v>
      </c>
      <c r="E10" s="15" t="s">
        <v>3093</v>
      </c>
      <c r="F10" s="15" t="s">
        <v>5240</v>
      </c>
      <c r="G10" s="15">
        <v>2102</v>
      </c>
      <c r="H10" s="1199" t="s">
        <v>5239</v>
      </c>
    </row>
    <row r="11" spans="2:12" hidden="1" x14ac:dyDescent="0.25">
      <c r="B11" s="1990">
        <v>44932</v>
      </c>
      <c r="C11" s="1990">
        <v>44929</v>
      </c>
      <c r="D11" s="15" t="s">
        <v>1519</v>
      </c>
      <c r="E11" s="15" t="s">
        <v>5237</v>
      </c>
      <c r="F11" s="15" t="s">
        <v>5236</v>
      </c>
      <c r="G11" s="15">
        <v>2101</v>
      </c>
      <c r="H11" s="1199" t="s">
        <v>5238</v>
      </c>
    </row>
    <row r="12" spans="2:12" hidden="1" x14ac:dyDescent="0.25">
      <c r="B12" s="1990">
        <v>44932</v>
      </c>
      <c r="C12" s="1990">
        <v>44929</v>
      </c>
      <c r="D12" s="15" t="s">
        <v>1519</v>
      </c>
      <c r="E12" s="15" t="s">
        <v>5237</v>
      </c>
      <c r="F12" s="15" t="s">
        <v>5236</v>
      </c>
      <c r="G12" s="15">
        <v>2101</v>
      </c>
      <c r="H12" s="1199" t="s">
        <v>5235</v>
      </c>
    </row>
    <row r="13" spans="2:12" ht="21.75" hidden="1" customHeight="1" x14ac:dyDescent="0.25"/>
    <row r="15" spans="2:12" x14ac:dyDescent="0.25">
      <c r="B15" s="2064" t="s">
        <v>5500</v>
      </c>
      <c r="C15" s="2064"/>
      <c r="D15" s="2064"/>
      <c r="E15" s="2064"/>
      <c r="F15" s="2064"/>
      <c r="G15" s="2064"/>
      <c r="H15" s="2064"/>
      <c r="I15" s="2064"/>
      <c r="J15" s="2064"/>
      <c r="K15" s="2064"/>
      <c r="L15" s="2064"/>
    </row>
    <row r="16" spans="2:12" x14ac:dyDescent="0.25">
      <c r="B16" s="2064"/>
      <c r="C16" s="2064"/>
      <c r="D16" s="2064"/>
      <c r="E16" s="2064"/>
      <c r="F16" s="2064"/>
      <c r="G16" s="2064"/>
      <c r="H16" s="2064"/>
      <c r="I16" s="2064"/>
      <c r="J16" s="2064"/>
      <c r="K16" s="2064"/>
      <c r="L16" s="2064"/>
    </row>
    <row r="17" spans="1:12" x14ac:dyDescent="0.25">
      <c r="A17" s="15" t="s">
        <v>5581</v>
      </c>
      <c r="B17" s="2027" t="s">
        <v>5250</v>
      </c>
      <c r="C17" s="2028" t="s">
        <v>5249</v>
      </c>
      <c r="D17" s="2029" t="s">
        <v>24</v>
      </c>
      <c r="E17" s="882" t="s">
        <v>5248</v>
      </c>
      <c r="F17" s="882" t="s">
        <v>5247</v>
      </c>
      <c r="G17" s="2029" t="s">
        <v>5246</v>
      </c>
      <c r="H17" s="2030" t="s">
        <v>5245</v>
      </c>
      <c r="I17" s="2029" t="s">
        <v>26</v>
      </c>
      <c r="J17" s="2029" t="s">
        <v>5244</v>
      </c>
      <c r="K17" s="2029" t="s">
        <v>5243</v>
      </c>
      <c r="L17" s="2029" t="s">
        <v>5242</v>
      </c>
    </row>
    <row r="18" spans="1:12" x14ac:dyDescent="0.25">
      <c r="A18" s="15">
        <v>31</v>
      </c>
      <c r="B18" s="1990">
        <v>44939</v>
      </c>
      <c r="C18" s="1990">
        <v>44939</v>
      </c>
      <c r="D18" s="15" t="s">
        <v>1324</v>
      </c>
      <c r="E18" s="15" t="s">
        <v>5237</v>
      </c>
      <c r="F18" s="15" t="s">
        <v>224</v>
      </c>
      <c r="G18" s="15">
        <v>2103</v>
      </c>
      <c r="H18" s="1199" t="s">
        <v>151</v>
      </c>
      <c r="I18" s="15">
        <v>1056700</v>
      </c>
      <c r="J18" s="15">
        <v>1056800</v>
      </c>
      <c r="K18" s="15">
        <v>100</v>
      </c>
      <c r="L18" s="15" t="s">
        <v>5018</v>
      </c>
    </row>
    <row r="19" spans="1:12" x14ac:dyDescent="0.25">
      <c r="A19" s="15">
        <v>18</v>
      </c>
      <c r="B19" s="1990">
        <v>44939</v>
      </c>
      <c r="C19" s="1990">
        <v>44937</v>
      </c>
      <c r="D19" s="15" t="s">
        <v>1324</v>
      </c>
      <c r="E19" s="15" t="s">
        <v>5237</v>
      </c>
      <c r="F19" s="15" t="s">
        <v>5563</v>
      </c>
      <c r="G19" s="15">
        <v>2003</v>
      </c>
      <c r="H19" s="1199" t="s">
        <v>176</v>
      </c>
      <c r="I19" s="15">
        <v>1049100</v>
      </c>
      <c r="J19" s="15">
        <v>1049150</v>
      </c>
      <c r="K19" s="15">
        <v>0.18</v>
      </c>
      <c r="L19" s="15" t="s">
        <v>5564</v>
      </c>
    </row>
    <row r="20" spans="1:12" x14ac:dyDescent="0.25">
      <c r="A20" s="15">
        <v>15</v>
      </c>
      <c r="B20" s="1990">
        <v>44939</v>
      </c>
      <c r="C20" s="1990">
        <v>44936</v>
      </c>
      <c r="D20" s="15" t="s">
        <v>1324</v>
      </c>
      <c r="E20" s="15" t="s">
        <v>3093</v>
      </c>
      <c r="F20" s="15" t="s">
        <v>5545</v>
      </c>
      <c r="G20" s="15">
        <v>2106</v>
      </c>
      <c r="H20" s="1199" t="s">
        <v>5546</v>
      </c>
      <c r="I20" s="15">
        <v>1066650</v>
      </c>
      <c r="J20" s="15">
        <v>1066850</v>
      </c>
      <c r="K20" s="15">
        <v>200</v>
      </c>
      <c r="L20" s="15" t="s">
        <v>5018</v>
      </c>
    </row>
    <row r="21" spans="1:12" x14ac:dyDescent="0.25">
      <c r="A21" s="15">
        <v>21</v>
      </c>
      <c r="B21" s="1990">
        <v>44939</v>
      </c>
      <c r="C21" s="1990">
        <v>44937</v>
      </c>
      <c r="D21" s="15" t="s">
        <v>1324</v>
      </c>
      <c r="E21" s="15" t="s">
        <v>3093</v>
      </c>
      <c r="F21" s="15" t="s">
        <v>5545</v>
      </c>
      <c r="G21" s="15">
        <v>2106</v>
      </c>
      <c r="H21" s="1199" t="s">
        <v>5546</v>
      </c>
      <c r="I21" s="15">
        <v>1066450</v>
      </c>
      <c r="J21" s="15">
        <v>1066650</v>
      </c>
      <c r="K21" s="15">
        <v>200</v>
      </c>
      <c r="L21" s="15" t="s">
        <v>5018</v>
      </c>
    </row>
    <row r="22" spans="1:12" x14ac:dyDescent="0.25">
      <c r="A22" s="15">
        <v>26</v>
      </c>
      <c r="B22" s="1990">
        <v>44939</v>
      </c>
      <c r="C22" s="1990">
        <v>44938</v>
      </c>
      <c r="D22" s="15" t="s">
        <v>1324</v>
      </c>
      <c r="E22" s="15" t="s">
        <v>3093</v>
      </c>
      <c r="F22" s="15" t="s">
        <v>5545</v>
      </c>
      <c r="G22" s="15">
        <v>2106</v>
      </c>
      <c r="H22" s="1199" t="s">
        <v>5546</v>
      </c>
      <c r="I22" s="15">
        <v>1066400</v>
      </c>
      <c r="J22" s="15">
        <v>1066450</v>
      </c>
      <c r="K22" s="15">
        <v>50</v>
      </c>
      <c r="L22" s="15" t="s">
        <v>5018</v>
      </c>
    </row>
    <row r="23" spans="1:12" x14ac:dyDescent="0.25">
      <c r="A23" s="15">
        <v>27</v>
      </c>
      <c r="B23" s="1990">
        <v>44939</v>
      </c>
      <c r="C23" s="1990">
        <v>44938</v>
      </c>
      <c r="D23" s="15" t="s">
        <v>1324</v>
      </c>
      <c r="E23" s="15" t="s">
        <v>5237</v>
      </c>
      <c r="F23" s="15" t="s">
        <v>5571</v>
      </c>
      <c r="G23" s="15">
        <v>2106</v>
      </c>
      <c r="H23" s="1199" t="s">
        <v>5546</v>
      </c>
      <c r="I23" s="15">
        <v>1056700</v>
      </c>
      <c r="J23" s="15">
        <v>1056750</v>
      </c>
      <c r="K23" s="15">
        <v>50</v>
      </c>
      <c r="L23" s="15" t="s">
        <v>5018</v>
      </c>
    </row>
    <row r="24" spans="1:12" x14ac:dyDescent="0.25">
      <c r="A24" s="15">
        <v>35</v>
      </c>
      <c r="B24" s="1990">
        <v>44939</v>
      </c>
      <c r="C24" s="1990">
        <v>44939</v>
      </c>
      <c r="D24" s="15" t="s">
        <v>1324</v>
      </c>
      <c r="E24" s="15" t="s">
        <v>5237</v>
      </c>
      <c r="F24" s="15" t="s">
        <v>5580</v>
      </c>
      <c r="G24" s="15">
        <v>2106</v>
      </c>
      <c r="H24" s="1199" t="s">
        <v>154</v>
      </c>
      <c r="I24" s="15">
        <v>1055293</v>
      </c>
      <c r="J24" s="15">
        <v>1056308</v>
      </c>
      <c r="K24" s="15">
        <v>15</v>
      </c>
      <c r="L24" s="15" t="s">
        <v>5018</v>
      </c>
    </row>
    <row r="25" spans="1:12" x14ac:dyDescent="0.25">
      <c r="A25" s="15">
        <v>36</v>
      </c>
      <c r="E25" s="15" t="s">
        <v>3093</v>
      </c>
      <c r="F25" s="15" t="s">
        <v>5545</v>
      </c>
      <c r="G25" s="15">
        <v>2106</v>
      </c>
      <c r="H25" s="1199" t="s">
        <v>154</v>
      </c>
      <c r="I25" s="15">
        <v>1065250</v>
      </c>
      <c r="J25" s="15">
        <v>1065300</v>
      </c>
      <c r="K25" s="15">
        <v>50</v>
      </c>
      <c r="L25" s="15" t="s">
        <v>5018</v>
      </c>
    </row>
    <row r="26" spans="1:12" x14ac:dyDescent="0.25">
      <c r="A26" s="15">
        <v>37</v>
      </c>
      <c r="E26" s="15" t="s">
        <v>3093</v>
      </c>
      <c r="F26" s="15" t="s">
        <v>5545</v>
      </c>
      <c r="G26" s="15">
        <v>2106</v>
      </c>
      <c r="H26" s="1199" t="s">
        <v>154</v>
      </c>
      <c r="I26" s="15">
        <v>1065350</v>
      </c>
      <c r="J26" s="15">
        <v>1065400</v>
      </c>
      <c r="K26" s="15">
        <v>50</v>
      </c>
      <c r="L26" s="15" t="s">
        <v>5018</v>
      </c>
    </row>
    <row r="27" spans="1:12" x14ac:dyDescent="0.25">
      <c r="A27" s="15">
        <v>4</v>
      </c>
      <c r="B27" s="1990">
        <v>44939</v>
      </c>
      <c r="C27" s="1990">
        <v>44933</v>
      </c>
      <c r="D27" s="15" t="s">
        <v>1324</v>
      </c>
      <c r="E27" s="15" t="s">
        <v>5237</v>
      </c>
      <c r="F27" s="15" t="s">
        <v>5565</v>
      </c>
      <c r="G27" s="15">
        <v>2107</v>
      </c>
      <c r="H27" s="1199" t="s">
        <v>5509</v>
      </c>
      <c r="I27" s="15">
        <v>1070250</v>
      </c>
      <c r="J27" s="15">
        <v>1070350</v>
      </c>
      <c r="K27" s="15">
        <v>100</v>
      </c>
      <c r="L27" s="15" t="s">
        <v>5018</v>
      </c>
    </row>
    <row r="28" spans="1:12" x14ac:dyDescent="0.25">
      <c r="A28" s="15">
        <v>8</v>
      </c>
      <c r="B28" s="1990">
        <v>44939</v>
      </c>
      <c r="C28" s="1990">
        <v>44935</v>
      </c>
      <c r="D28" s="15" t="s">
        <v>1324</v>
      </c>
      <c r="E28" s="15" t="s">
        <v>5237</v>
      </c>
      <c r="F28" s="15" t="s">
        <v>5519</v>
      </c>
      <c r="G28" s="15">
        <v>2107</v>
      </c>
      <c r="H28" s="1199" t="s">
        <v>5509</v>
      </c>
      <c r="I28" s="15">
        <v>1040050</v>
      </c>
      <c r="J28" s="15">
        <v>1040100</v>
      </c>
      <c r="K28" s="15">
        <v>50</v>
      </c>
      <c r="L28" s="15" t="s">
        <v>5018</v>
      </c>
    </row>
    <row r="29" spans="1:12" x14ac:dyDescent="0.25">
      <c r="A29" s="15">
        <v>5</v>
      </c>
      <c r="B29" s="1990">
        <v>44939</v>
      </c>
      <c r="C29" s="1990">
        <v>44933</v>
      </c>
      <c r="D29" s="15" t="s">
        <v>1324</v>
      </c>
      <c r="E29" s="15" t="s">
        <v>3093</v>
      </c>
      <c r="F29" s="15" t="s">
        <v>5498</v>
      </c>
      <c r="G29" s="15">
        <v>2502</v>
      </c>
      <c r="H29" s="1199" t="s">
        <v>5432</v>
      </c>
      <c r="I29" s="15">
        <v>1071800</v>
      </c>
      <c r="J29" s="15">
        <v>1072000</v>
      </c>
      <c r="K29" s="15">
        <v>72</v>
      </c>
      <c r="L29" s="15" t="s">
        <v>5262</v>
      </c>
    </row>
    <row r="30" spans="1:12" x14ac:dyDescent="0.25">
      <c r="A30" s="15">
        <v>9</v>
      </c>
      <c r="B30" s="1990">
        <v>44939</v>
      </c>
      <c r="C30" s="1990">
        <v>44935</v>
      </c>
      <c r="D30" s="15" t="s">
        <v>1324</v>
      </c>
      <c r="E30" s="15" t="s">
        <v>3093</v>
      </c>
      <c r="F30" s="15" t="s">
        <v>5498</v>
      </c>
      <c r="G30" s="15">
        <v>2502</v>
      </c>
      <c r="H30" s="1199" t="s">
        <v>5520</v>
      </c>
      <c r="I30" s="15">
        <v>1071900</v>
      </c>
      <c r="J30" s="15">
        <v>1072000</v>
      </c>
      <c r="K30" s="15">
        <v>26</v>
      </c>
      <c r="L30" s="15" t="s">
        <v>5262</v>
      </c>
    </row>
    <row r="31" spans="1:12" x14ac:dyDescent="0.25">
      <c r="A31" s="15">
        <v>16</v>
      </c>
      <c r="B31" s="1990">
        <v>44939</v>
      </c>
      <c r="C31" s="1990">
        <v>44936</v>
      </c>
      <c r="D31" s="15" t="s">
        <v>1324</v>
      </c>
      <c r="E31" s="15" t="s">
        <v>3093</v>
      </c>
      <c r="F31" s="15" t="s">
        <v>5547</v>
      </c>
      <c r="G31" s="15">
        <v>2502</v>
      </c>
      <c r="H31" s="1199" t="s">
        <v>5548</v>
      </c>
      <c r="I31" s="15">
        <v>1071750</v>
      </c>
      <c r="J31" s="15">
        <v>1071950</v>
      </c>
      <c r="K31" s="15">
        <v>56</v>
      </c>
      <c r="L31" s="15" t="s">
        <v>5262</v>
      </c>
    </row>
    <row r="32" spans="1:12" x14ac:dyDescent="0.25">
      <c r="A32" s="15">
        <v>38</v>
      </c>
      <c r="B32" s="1990">
        <v>44939</v>
      </c>
      <c r="C32" s="1990">
        <v>44939</v>
      </c>
      <c r="D32" s="15" t="s">
        <v>1324</v>
      </c>
      <c r="E32" s="15" t="s">
        <v>3093</v>
      </c>
      <c r="F32" s="15" t="s">
        <v>5498</v>
      </c>
      <c r="G32" s="15">
        <v>2502</v>
      </c>
      <c r="H32" s="1199" t="s">
        <v>5432</v>
      </c>
      <c r="I32" s="15">
        <v>1071916</v>
      </c>
      <c r="J32" s="15">
        <v>1071919</v>
      </c>
      <c r="K32" s="15">
        <v>17.64</v>
      </c>
      <c r="L32" s="15" t="s">
        <v>5262</v>
      </c>
    </row>
    <row r="33" spans="1:13" hidden="1" x14ac:dyDescent="0.25">
      <c r="A33" s="15">
        <v>1</v>
      </c>
      <c r="B33" s="1990">
        <v>44932</v>
      </c>
      <c r="C33" s="1990">
        <v>44932</v>
      </c>
      <c r="D33" s="15" t="s">
        <v>1324</v>
      </c>
      <c r="E33" s="15" t="s">
        <v>3093</v>
      </c>
      <c r="F33" s="15" t="s">
        <v>5498</v>
      </c>
      <c r="G33" s="15">
        <v>2502</v>
      </c>
      <c r="H33" s="1199" t="s">
        <v>5496</v>
      </c>
      <c r="I33" s="15">
        <v>1071800</v>
      </c>
      <c r="J33" s="15">
        <v>1072000</v>
      </c>
      <c r="K33" s="15">
        <v>114.24</v>
      </c>
      <c r="L33" s="15" t="s">
        <v>5262</v>
      </c>
    </row>
    <row r="34" spans="1:13" x14ac:dyDescent="0.25">
      <c r="A34" s="15">
        <v>11</v>
      </c>
      <c r="B34" s="1990">
        <v>44939</v>
      </c>
      <c r="C34" s="1990">
        <v>44935</v>
      </c>
      <c r="D34" s="15" t="s">
        <v>1324</v>
      </c>
      <c r="E34" s="15" t="s">
        <v>5237</v>
      </c>
      <c r="F34" s="15" t="s">
        <v>5524</v>
      </c>
      <c r="G34" s="15">
        <v>2607</v>
      </c>
      <c r="H34" s="1199" t="s">
        <v>5522</v>
      </c>
      <c r="I34" s="15">
        <v>1070250</v>
      </c>
      <c r="J34" s="15">
        <v>1070350</v>
      </c>
      <c r="K34" s="15">
        <v>100</v>
      </c>
      <c r="L34" s="15" t="s">
        <v>5018</v>
      </c>
    </row>
    <row r="35" spans="1:13" x14ac:dyDescent="0.25">
      <c r="A35" s="15">
        <v>22</v>
      </c>
      <c r="B35" s="1990">
        <v>44939</v>
      </c>
      <c r="C35" s="1990">
        <v>44937</v>
      </c>
      <c r="D35" s="15" t="s">
        <v>1324</v>
      </c>
      <c r="E35" s="15" t="s">
        <v>5237</v>
      </c>
      <c r="F35" s="15" t="s">
        <v>5519</v>
      </c>
      <c r="G35" s="15">
        <v>2607</v>
      </c>
      <c r="H35" s="1199" t="s">
        <v>5568</v>
      </c>
      <c r="I35" s="15">
        <v>1040050</v>
      </c>
      <c r="J35" s="15">
        <v>1040150</v>
      </c>
      <c r="K35" s="15">
        <v>100</v>
      </c>
      <c r="L35" s="15" t="s">
        <v>5018</v>
      </c>
    </row>
    <row r="36" spans="1:13" hidden="1" x14ac:dyDescent="0.25">
      <c r="A36" s="15">
        <v>2</v>
      </c>
      <c r="B36" s="1990">
        <v>44932</v>
      </c>
      <c r="C36" s="1990">
        <v>44932</v>
      </c>
      <c r="D36" s="15" t="s">
        <v>1324</v>
      </c>
      <c r="E36" s="15" t="s">
        <v>3093</v>
      </c>
      <c r="F36" s="15" t="s">
        <v>5497</v>
      </c>
      <c r="G36" s="15">
        <v>2607</v>
      </c>
      <c r="H36" s="1199" t="s">
        <v>5499</v>
      </c>
      <c r="I36" s="15">
        <v>1056626</v>
      </c>
      <c r="J36" s="15">
        <v>1056695</v>
      </c>
      <c r="K36" s="15">
        <v>69</v>
      </c>
      <c r="L36" s="15" t="s">
        <v>5018</v>
      </c>
    </row>
    <row r="37" spans="1:13" x14ac:dyDescent="0.25">
      <c r="A37" s="15">
        <v>12</v>
      </c>
      <c r="B37" s="1990">
        <v>44939</v>
      </c>
      <c r="C37" s="1990">
        <v>44935</v>
      </c>
      <c r="D37" s="15" t="s">
        <v>1324</v>
      </c>
      <c r="E37" s="15" t="s">
        <v>5237</v>
      </c>
      <c r="F37" s="15" t="s">
        <v>5524</v>
      </c>
      <c r="G37" s="15">
        <v>2108</v>
      </c>
      <c r="H37" s="1199" t="s">
        <v>5523</v>
      </c>
      <c r="I37" s="15">
        <v>1070250</v>
      </c>
      <c r="J37" s="15">
        <v>1070350</v>
      </c>
      <c r="K37" s="15">
        <v>100</v>
      </c>
      <c r="L37" s="15" t="s">
        <v>5018</v>
      </c>
    </row>
    <row r="38" spans="1:13" x14ac:dyDescent="0.25">
      <c r="A38" s="15">
        <v>23</v>
      </c>
      <c r="B38" s="1990">
        <v>44939</v>
      </c>
      <c r="C38" s="1990">
        <v>44937</v>
      </c>
      <c r="D38" s="15" t="s">
        <v>1324</v>
      </c>
      <c r="E38" s="15" t="s">
        <v>5237</v>
      </c>
      <c r="F38" s="15" t="s">
        <v>5519</v>
      </c>
      <c r="G38" s="15">
        <v>2108</v>
      </c>
      <c r="H38" s="1199" t="s">
        <v>5569</v>
      </c>
      <c r="I38" s="15">
        <v>1040050</v>
      </c>
      <c r="J38" s="15">
        <v>1040150</v>
      </c>
      <c r="K38" s="15">
        <v>100</v>
      </c>
      <c r="L38" s="15" t="s">
        <v>5018</v>
      </c>
    </row>
    <row r="39" spans="1:13" x14ac:dyDescent="0.25">
      <c r="A39" s="15">
        <v>30</v>
      </c>
      <c r="B39" s="1990">
        <v>44939</v>
      </c>
      <c r="C39" s="1990">
        <v>44939</v>
      </c>
      <c r="D39" s="15" t="s">
        <v>1324</v>
      </c>
      <c r="E39" s="15" t="s">
        <v>5237</v>
      </c>
      <c r="F39" s="15" t="s">
        <v>224</v>
      </c>
      <c r="G39" s="15">
        <v>2102</v>
      </c>
      <c r="H39" s="1199" t="s">
        <v>150</v>
      </c>
      <c r="I39" s="15">
        <v>1056700</v>
      </c>
      <c r="J39" s="15">
        <v>1056800</v>
      </c>
      <c r="K39" s="15">
        <v>100</v>
      </c>
      <c r="L39" s="15" t="s">
        <v>5018</v>
      </c>
    </row>
    <row r="40" spans="1:13" x14ac:dyDescent="0.25">
      <c r="A40" s="15">
        <v>13</v>
      </c>
      <c r="B40" s="1990">
        <v>44939</v>
      </c>
      <c r="C40" s="1990">
        <v>44935</v>
      </c>
      <c r="D40" s="15" t="s">
        <v>1324</v>
      </c>
      <c r="E40" s="15" t="s">
        <v>5237</v>
      </c>
      <c r="F40" s="15" t="s">
        <v>5524</v>
      </c>
      <c r="G40" s="15">
        <v>2110</v>
      </c>
      <c r="H40" s="1199" t="s">
        <v>2742</v>
      </c>
      <c r="I40" s="15">
        <v>1070335</v>
      </c>
      <c r="K40" s="15">
        <v>1</v>
      </c>
      <c r="L40" s="15" t="s">
        <v>5525</v>
      </c>
    </row>
    <row r="41" spans="1:13" x14ac:dyDescent="0.25">
      <c r="A41" s="15">
        <v>24</v>
      </c>
      <c r="B41" s="1990">
        <v>44939</v>
      </c>
      <c r="C41" s="1990">
        <v>44937</v>
      </c>
      <c r="D41" s="15" t="s">
        <v>1324</v>
      </c>
      <c r="E41" s="15" t="s">
        <v>5237</v>
      </c>
      <c r="F41" s="15" t="s">
        <v>5565</v>
      </c>
      <c r="G41" s="15">
        <v>2110</v>
      </c>
      <c r="H41" s="1199" t="s">
        <v>5570</v>
      </c>
      <c r="I41" s="15">
        <v>1070238</v>
      </c>
      <c r="K41" s="15">
        <v>1</v>
      </c>
      <c r="L41" s="15" t="s">
        <v>5566</v>
      </c>
    </row>
    <row r="42" spans="1:13" x14ac:dyDescent="0.25">
      <c r="A42" s="15">
        <v>28</v>
      </c>
      <c r="B42" s="1990">
        <v>44939</v>
      </c>
      <c r="C42" s="1990">
        <v>44938</v>
      </c>
      <c r="D42" s="15" t="s">
        <v>1324</v>
      </c>
      <c r="E42" s="15" t="s">
        <v>5237</v>
      </c>
      <c r="F42" s="15" t="s">
        <v>5572</v>
      </c>
      <c r="G42" s="15">
        <v>2110</v>
      </c>
      <c r="H42" s="1199" t="s">
        <v>2742</v>
      </c>
      <c r="J42" s="15">
        <v>1056750</v>
      </c>
      <c r="K42" s="15">
        <v>1</v>
      </c>
      <c r="L42" s="15" t="s">
        <v>5566</v>
      </c>
      <c r="M42" s="15" t="s">
        <v>5018</v>
      </c>
    </row>
    <row r="43" spans="1:13" x14ac:dyDescent="0.25">
      <c r="A43" s="15">
        <v>40</v>
      </c>
      <c r="B43" s="1990">
        <v>44939</v>
      </c>
      <c r="C43" s="1990">
        <v>44939</v>
      </c>
      <c r="D43" s="15" t="s">
        <v>1324</v>
      </c>
      <c r="E43" s="15" t="s">
        <v>3093</v>
      </c>
      <c r="F43" s="15" t="s">
        <v>5497</v>
      </c>
      <c r="G43" s="15">
        <v>2110</v>
      </c>
      <c r="H43" s="1199" t="s">
        <v>2742</v>
      </c>
      <c r="J43" s="15">
        <v>1055317</v>
      </c>
      <c r="K43" s="15">
        <v>1</v>
      </c>
      <c r="L43" s="15" t="s">
        <v>5566</v>
      </c>
    </row>
    <row r="44" spans="1:13" x14ac:dyDescent="0.25">
      <c r="A44" s="15">
        <v>6</v>
      </c>
      <c r="B44" s="1990">
        <v>44939</v>
      </c>
      <c r="C44" s="1990">
        <v>44933</v>
      </c>
      <c r="D44" s="15" t="s">
        <v>1324</v>
      </c>
      <c r="E44" s="15" t="s">
        <v>3093</v>
      </c>
      <c r="F44" s="15" t="s">
        <v>5498</v>
      </c>
      <c r="G44" s="15">
        <v>2503</v>
      </c>
      <c r="H44" s="1199" t="s">
        <v>5510</v>
      </c>
      <c r="I44" s="15">
        <v>1071812</v>
      </c>
      <c r="J44" s="15">
        <v>1071816</v>
      </c>
      <c r="K44" s="15">
        <v>4</v>
      </c>
      <c r="L44" s="15" t="s">
        <v>5018</v>
      </c>
    </row>
    <row r="45" spans="1:13" x14ac:dyDescent="0.25">
      <c r="A45" s="15">
        <v>10</v>
      </c>
      <c r="B45" s="1990">
        <v>44939</v>
      </c>
      <c r="C45" s="1990">
        <v>44935</v>
      </c>
      <c r="D45" s="15" t="s">
        <v>1324</v>
      </c>
      <c r="E45" s="15" t="s">
        <v>3093</v>
      </c>
      <c r="F45" s="15" t="s">
        <v>5498</v>
      </c>
      <c r="G45" s="15">
        <v>2503</v>
      </c>
      <c r="H45" s="1199" t="s">
        <v>5521</v>
      </c>
      <c r="I45" s="15">
        <v>1071900</v>
      </c>
      <c r="J45" s="15">
        <v>1072000</v>
      </c>
      <c r="K45" s="15">
        <v>6</v>
      </c>
      <c r="L45" s="15" t="s">
        <v>5018</v>
      </c>
    </row>
    <row r="46" spans="1:13" x14ac:dyDescent="0.25">
      <c r="A46" s="15">
        <v>17</v>
      </c>
      <c r="B46" s="1990">
        <v>44939</v>
      </c>
      <c r="C46" s="1990">
        <v>44936</v>
      </c>
      <c r="D46" s="15" t="s">
        <v>1324</v>
      </c>
      <c r="E46" s="15" t="s">
        <v>3093</v>
      </c>
      <c r="F46" s="15" t="s">
        <v>5547</v>
      </c>
      <c r="G46" s="15">
        <v>2503</v>
      </c>
      <c r="H46" s="1199" t="s">
        <v>5510</v>
      </c>
      <c r="I46" s="15">
        <v>1071700</v>
      </c>
      <c r="J46" s="15">
        <v>1071900</v>
      </c>
      <c r="K46" s="15">
        <v>10</v>
      </c>
      <c r="L46" s="15" t="s">
        <v>5018</v>
      </c>
    </row>
    <row r="47" spans="1:13" x14ac:dyDescent="0.25">
      <c r="A47" s="15">
        <v>39</v>
      </c>
      <c r="B47" s="1990">
        <v>44939</v>
      </c>
      <c r="C47" s="1990">
        <v>44939</v>
      </c>
      <c r="D47" s="15" t="s">
        <v>1324</v>
      </c>
      <c r="E47" s="15" t="s">
        <v>3093</v>
      </c>
      <c r="F47" s="15" t="s">
        <v>5498</v>
      </c>
      <c r="G47" s="15">
        <v>2503</v>
      </c>
      <c r="H47" s="1199" t="s">
        <v>5510</v>
      </c>
      <c r="I47" s="15">
        <v>1071916</v>
      </c>
      <c r="J47" s="15">
        <v>1071919</v>
      </c>
      <c r="K47" s="15">
        <v>3</v>
      </c>
      <c r="L47" s="15" t="s">
        <v>5018</v>
      </c>
    </row>
    <row r="48" spans="1:13" x14ac:dyDescent="0.25">
      <c r="A48" s="15">
        <v>3</v>
      </c>
      <c r="B48" s="1990">
        <v>44939</v>
      </c>
      <c r="C48" s="1990">
        <v>44933</v>
      </c>
      <c r="D48" s="15" t="s">
        <v>1324</v>
      </c>
      <c r="E48" s="15" t="s">
        <v>3093</v>
      </c>
      <c r="F48" s="15" t="s">
        <v>5508</v>
      </c>
      <c r="G48" s="15">
        <v>2104</v>
      </c>
      <c r="H48" s="1199" t="s">
        <v>178</v>
      </c>
      <c r="I48" s="15">
        <v>1066750</v>
      </c>
      <c r="J48" s="15">
        <v>1066850</v>
      </c>
      <c r="K48" s="15">
        <v>100</v>
      </c>
      <c r="L48" s="15" t="s">
        <v>5018</v>
      </c>
    </row>
    <row r="49" spans="1:12" x14ac:dyDescent="0.25">
      <c r="A49" s="15">
        <v>7</v>
      </c>
      <c r="B49" s="1990">
        <v>44939</v>
      </c>
      <c r="C49" s="1990">
        <v>44935</v>
      </c>
      <c r="D49" s="15" t="s">
        <v>1324</v>
      </c>
      <c r="E49" s="15" t="s">
        <v>3093</v>
      </c>
      <c r="F49" s="15" t="s">
        <v>5518</v>
      </c>
      <c r="G49" s="15">
        <v>2104</v>
      </c>
      <c r="H49" s="1199" t="s">
        <v>178</v>
      </c>
      <c r="I49" s="15">
        <v>1066600</v>
      </c>
      <c r="J49" s="15">
        <v>1066750</v>
      </c>
      <c r="K49" s="15">
        <v>150</v>
      </c>
      <c r="L49" s="15" t="s">
        <v>5018</v>
      </c>
    </row>
    <row r="50" spans="1:12" x14ac:dyDescent="0.25">
      <c r="A50" s="15">
        <v>14</v>
      </c>
      <c r="B50" s="1990">
        <v>44939</v>
      </c>
      <c r="C50" s="1990">
        <v>44936</v>
      </c>
      <c r="D50" s="15" t="s">
        <v>1324</v>
      </c>
      <c r="E50" s="15" t="s">
        <v>3093</v>
      </c>
      <c r="F50" s="15" t="s">
        <v>5545</v>
      </c>
      <c r="G50" s="15">
        <v>2104</v>
      </c>
      <c r="H50" s="1199" t="s">
        <v>178</v>
      </c>
      <c r="I50" s="15">
        <v>1066500</v>
      </c>
      <c r="J50" s="15">
        <v>1066600</v>
      </c>
      <c r="K50" s="15">
        <v>100</v>
      </c>
      <c r="L50" s="15" t="s">
        <v>5018</v>
      </c>
    </row>
    <row r="51" spans="1:12" x14ac:dyDescent="0.25">
      <c r="A51" s="15">
        <v>20</v>
      </c>
      <c r="B51" s="1990">
        <v>44939</v>
      </c>
      <c r="C51" s="1990">
        <v>44937</v>
      </c>
      <c r="D51" s="15" t="s">
        <v>1324</v>
      </c>
      <c r="E51" s="15" t="s">
        <v>3093</v>
      </c>
      <c r="F51" s="15" t="s">
        <v>5545</v>
      </c>
      <c r="G51" s="15">
        <v>2104</v>
      </c>
      <c r="H51" s="1199" t="s">
        <v>5567</v>
      </c>
      <c r="I51" s="15">
        <v>1066350</v>
      </c>
      <c r="J51" s="15">
        <v>1066500</v>
      </c>
      <c r="K51" s="15">
        <v>150</v>
      </c>
      <c r="L51" s="15" t="s">
        <v>5018</v>
      </c>
    </row>
    <row r="52" spans="1:12" x14ac:dyDescent="0.25">
      <c r="A52" s="15">
        <v>25</v>
      </c>
      <c r="B52" s="1990">
        <v>44939</v>
      </c>
      <c r="C52" s="1990">
        <v>44938</v>
      </c>
      <c r="D52" s="15" t="s">
        <v>1324</v>
      </c>
      <c r="E52" s="15" t="s">
        <v>3093</v>
      </c>
      <c r="F52" s="15" t="s">
        <v>5545</v>
      </c>
      <c r="G52" s="15">
        <v>2104</v>
      </c>
      <c r="H52" s="1199" t="s">
        <v>178</v>
      </c>
      <c r="I52" s="15">
        <v>1065250</v>
      </c>
      <c r="J52" s="15">
        <v>1065350</v>
      </c>
      <c r="K52" s="15">
        <v>100</v>
      </c>
      <c r="L52" s="15" t="s">
        <v>5018</v>
      </c>
    </row>
    <row r="53" spans="1:12" x14ac:dyDescent="0.25">
      <c r="A53" s="15">
        <v>32</v>
      </c>
      <c r="B53" s="1990">
        <v>44939</v>
      </c>
      <c r="C53" s="1990">
        <v>44939</v>
      </c>
      <c r="D53" s="15" t="s">
        <v>1324</v>
      </c>
      <c r="E53" s="15" t="s">
        <v>5237</v>
      </c>
      <c r="F53" s="15" t="s">
        <v>5565</v>
      </c>
      <c r="G53" s="15">
        <v>2104</v>
      </c>
      <c r="H53" s="1199" t="s">
        <v>178</v>
      </c>
      <c r="I53" s="15">
        <v>1070050</v>
      </c>
      <c r="J53" s="15">
        <v>1070070</v>
      </c>
      <c r="K53" s="15">
        <v>20</v>
      </c>
      <c r="L53" s="15" t="s">
        <v>5018</v>
      </c>
    </row>
    <row r="54" spans="1:12" x14ac:dyDescent="0.25">
      <c r="A54" s="15">
        <v>33</v>
      </c>
      <c r="E54" s="15" t="s">
        <v>3093</v>
      </c>
      <c r="F54" s="15" t="s">
        <v>5545</v>
      </c>
      <c r="G54" s="15">
        <v>2104</v>
      </c>
      <c r="H54" s="1199" t="s">
        <v>178</v>
      </c>
      <c r="I54" s="15">
        <v>1066250</v>
      </c>
      <c r="J54" s="15">
        <v>1066350</v>
      </c>
      <c r="K54" s="15">
        <v>100</v>
      </c>
      <c r="L54" s="15" t="s">
        <v>5018</v>
      </c>
    </row>
    <row r="55" spans="1:12" x14ac:dyDescent="0.25">
      <c r="A55" s="15">
        <v>34</v>
      </c>
      <c r="E55" s="15" t="s">
        <v>5237</v>
      </c>
      <c r="F55" s="15" t="s">
        <v>5580</v>
      </c>
      <c r="G55" s="15">
        <v>2104</v>
      </c>
      <c r="H55" s="1199" t="s">
        <v>178</v>
      </c>
      <c r="I55" s="15">
        <v>1055293</v>
      </c>
      <c r="J55" s="15">
        <v>1056308</v>
      </c>
      <c r="K55" s="15">
        <v>15</v>
      </c>
      <c r="L55" s="15" t="s">
        <v>5018</v>
      </c>
    </row>
    <row r="56" spans="1:12" x14ac:dyDescent="0.25">
      <c r="A56" s="15">
        <v>19</v>
      </c>
      <c r="K56" s="15">
        <v>50</v>
      </c>
      <c r="L56" s="15" t="s">
        <v>5018</v>
      </c>
    </row>
    <row r="57" spans="1:12" x14ac:dyDescent="0.25">
      <c r="A57" s="15">
        <v>29</v>
      </c>
      <c r="J57" s="15">
        <v>1040150</v>
      </c>
      <c r="K57" s="15">
        <v>1</v>
      </c>
      <c r="L57" s="15" t="s">
        <v>5566</v>
      </c>
    </row>
  </sheetData>
  <autoFilter ref="A17:L58" xr:uid="{BB0DA8E6-A323-4A8D-98CB-BB124316E661}">
    <filterColumn colId="1">
      <filters blank="1">
        <dateGroupItem year="2023" month="1" day="13" dateTimeGrouping="day"/>
      </filters>
    </filterColumn>
  </autoFilter>
  <sortState xmlns:xlrd2="http://schemas.microsoft.com/office/spreadsheetml/2017/richdata2" ref="A18:M57">
    <sortCondition ref="H18:H57"/>
  </sortState>
  <mergeCells count="2">
    <mergeCell ref="B15:L16"/>
    <mergeCell ref="B1:E1"/>
  </mergeCells>
  <phoneticPr fontId="22" type="noConversion"/>
  <dataValidations count="2">
    <dataValidation type="list" allowBlank="1" showInputMessage="1" showErrorMessage="1" sqref="D4:D14 D37:D1048576 D17:D35" xr:uid="{B70CACDA-4600-4EBD-A475-30C6F4D4B62A}">
      <formula1>"Kiewit,Bonatti,Midwest,Macro"</formula1>
    </dataValidation>
    <dataValidation type="list" allowBlank="1" showInputMessage="1" showErrorMessage="1" sqref="E4:E14 E17:E1048576" xr:uid="{23B9ECF6-D57B-4AD5-A32D-704FC5B3B2A8}">
      <formula1>"Base,TCA"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D47" sqref="D47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2022" customFormat="1" x14ac:dyDescent="0.25">
      <c r="A1" s="2022" t="s">
        <v>5493</v>
      </c>
      <c r="B1" s="2022" t="s">
        <v>5492</v>
      </c>
      <c r="C1" s="2022" t="s">
        <v>5491</v>
      </c>
      <c r="D1" s="2023" t="s">
        <v>5490</v>
      </c>
    </row>
    <row r="2" spans="1:4" x14ac:dyDescent="0.25">
      <c r="A2">
        <v>2002</v>
      </c>
      <c r="B2" t="s">
        <v>5489</v>
      </c>
      <c r="C2" t="s">
        <v>5488</v>
      </c>
      <c r="D2" s="1231" t="s">
        <v>5487</v>
      </c>
    </row>
    <row r="3" spans="1:4" x14ac:dyDescent="0.25">
      <c r="A3">
        <v>2003</v>
      </c>
      <c r="B3" t="s">
        <v>5486</v>
      </c>
      <c r="C3" t="s">
        <v>5485</v>
      </c>
      <c r="D3" s="1231" t="s">
        <v>5484</v>
      </c>
    </row>
    <row r="4" spans="1:4" x14ac:dyDescent="0.25">
      <c r="A4">
        <v>2004</v>
      </c>
      <c r="B4" t="s">
        <v>5483</v>
      </c>
      <c r="C4" t="s">
        <v>5482</v>
      </c>
      <c r="D4" s="1231" t="s">
        <v>5481</v>
      </c>
    </row>
    <row r="5" spans="1:4" x14ac:dyDescent="0.25">
      <c r="A5">
        <v>2005</v>
      </c>
      <c r="B5" t="s">
        <v>5470</v>
      </c>
      <c r="C5" t="s">
        <v>5480</v>
      </c>
      <c r="D5" s="1231" t="s">
        <v>5479</v>
      </c>
    </row>
    <row r="6" spans="1:4" x14ac:dyDescent="0.25">
      <c r="A6">
        <v>2006</v>
      </c>
      <c r="B6" t="s">
        <v>5478</v>
      </c>
      <c r="C6" t="s">
        <v>5477</v>
      </c>
      <c r="D6" s="1231" t="s">
        <v>5476</v>
      </c>
    </row>
    <row r="7" spans="1:4" x14ac:dyDescent="0.25">
      <c r="A7">
        <v>2007</v>
      </c>
      <c r="B7" t="s">
        <v>5475</v>
      </c>
      <c r="C7" t="s">
        <v>5474</v>
      </c>
      <c r="D7" s="1231" t="s">
        <v>5473</v>
      </c>
    </row>
    <row r="8" spans="1:4" x14ac:dyDescent="0.25">
      <c r="A8">
        <v>2008</v>
      </c>
      <c r="B8" t="s">
        <v>5472</v>
      </c>
      <c r="C8" t="s">
        <v>5471</v>
      </c>
      <c r="D8" t="s">
        <v>5470</v>
      </c>
    </row>
    <row r="9" spans="1:4" x14ac:dyDescent="0.25">
      <c r="A9">
        <v>2101</v>
      </c>
      <c r="B9" t="s">
        <v>5469</v>
      </c>
      <c r="C9" t="s">
        <v>5468</v>
      </c>
      <c r="D9" s="1231" t="s">
        <v>5238</v>
      </c>
    </row>
    <row r="10" spans="1:4" x14ac:dyDescent="0.25">
      <c r="A10">
        <v>2102</v>
      </c>
      <c r="B10" t="s">
        <v>5239</v>
      </c>
      <c r="C10" t="s">
        <v>5467</v>
      </c>
      <c r="D10" s="1231" t="s">
        <v>5235</v>
      </c>
    </row>
    <row r="11" spans="1:4" x14ac:dyDescent="0.25">
      <c r="A11">
        <v>2103</v>
      </c>
      <c r="B11" t="s">
        <v>151</v>
      </c>
      <c r="C11" t="s">
        <v>5466</v>
      </c>
      <c r="D11" t="s">
        <v>5239</v>
      </c>
    </row>
    <row r="12" spans="1:4" x14ac:dyDescent="0.25">
      <c r="A12">
        <v>2104</v>
      </c>
      <c r="B12" t="s">
        <v>2739</v>
      </c>
      <c r="C12" t="s">
        <v>5465</v>
      </c>
      <c r="D12" t="s">
        <v>151</v>
      </c>
    </row>
    <row r="13" spans="1:4" x14ac:dyDescent="0.25">
      <c r="A13">
        <v>2106</v>
      </c>
      <c r="B13" t="s">
        <v>154</v>
      </c>
      <c r="C13" t="s">
        <v>5464</v>
      </c>
      <c r="D13" t="s">
        <v>2739</v>
      </c>
    </row>
    <row r="14" spans="1:4" x14ac:dyDescent="0.25">
      <c r="A14">
        <v>2107</v>
      </c>
      <c r="B14" t="s">
        <v>5461</v>
      </c>
      <c r="C14" t="s">
        <v>5463</v>
      </c>
      <c r="D14" t="s">
        <v>154</v>
      </c>
    </row>
    <row r="15" spans="1:4" x14ac:dyDescent="0.25">
      <c r="A15">
        <v>2108</v>
      </c>
      <c r="B15" t="s">
        <v>5459</v>
      </c>
      <c r="C15" t="s">
        <v>5462</v>
      </c>
      <c r="D15" t="s">
        <v>5461</v>
      </c>
    </row>
    <row r="16" spans="1:4" x14ac:dyDescent="0.25">
      <c r="A16">
        <v>2109</v>
      </c>
      <c r="B16" t="s">
        <v>158</v>
      </c>
      <c r="C16" t="s">
        <v>5460</v>
      </c>
      <c r="D16" t="s">
        <v>5459</v>
      </c>
    </row>
    <row r="17" spans="1:4" x14ac:dyDescent="0.25">
      <c r="A17">
        <v>2110</v>
      </c>
      <c r="B17" t="s">
        <v>5456</v>
      </c>
      <c r="C17" t="s">
        <v>5458</v>
      </c>
      <c r="D17" t="s">
        <v>158</v>
      </c>
    </row>
    <row r="18" spans="1:4" x14ac:dyDescent="0.25">
      <c r="A18">
        <v>2111</v>
      </c>
      <c r="B18" t="s">
        <v>5454</v>
      </c>
      <c r="C18" t="s">
        <v>5457</v>
      </c>
      <c r="D18" t="s">
        <v>5456</v>
      </c>
    </row>
    <row r="19" spans="1:4" x14ac:dyDescent="0.25">
      <c r="A19">
        <v>2112</v>
      </c>
      <c r="B19" t="s">
        <v>5452</v>
      </c>
      <c r="C19" t="s">
        <v>5455</v>
      </c>
      <c r="D19" t="s">
        <v>5454</v>
      </c>
    </row>
    <row r="20" spans="1:4" x14ac:dyDescent="0.25">
      <c r="A20">
        <v>2113</v>
      </c>
      <c r="B20" t="s">
        <v>5450</v>
      </c>
      <c r="C20" t="s">
        <v>5453</v>
      </c>
      <c r="D20" t="s">
        <v>5452</v>
      </c>
    </row>
    <row r="21" spans="1:4" x14ac:dyDescent="0.25">
      <c r="A21">
        <v>2115</v>
      </c>
      <c r="B21" t="s">
        <v>5448</v>
      </c>
      <c r="C21" t="s">
        <v>5451</v>
      </c>
      <c r="D21" t="s">
        <v>5450</v>
      </c>
    </row>
    <row r="22" spans="1:4" x14ac:dyDescent="0.25">
      <c r="A22">
        <v>2116</v>
      </c>
      <c r="B22" t="s">
        <v>5445</v>
      </c>
      <c r="C22" t="s">
        <v>5449</v>
      </c>
      <c r="D22" t="s">
        <v>5448</v>
      </c>
    </row>
    <row r="23" spans="1:4" x14ac:dyDescent="0.25">
      <c r="A23">
        <v>2301</v>
      </c>
      <c r="B23" t="s">
        <v>5447</v>
      </c>
      <c r="C23" t="s">
        <v>5446</v>
      </c>
      <c r="D23" t="s">
        <v>5445</v>
      </c>
    </row>
    <row r="24" spans="1:4" x14ac:dyDescent="0.25">
      <c r="A24">
        <v>2401</v>
      </c>
      <c r="B24" t="s">
        <v>5444</v>
      </c>
      <c r="C24" t="s">
        <v>5443</v>
      </c>
      <c r="D24" t="s">
        <v>5442</v>
      </c>
    </row>
    <row r="25" spans="1:4" x14ac:dyDescent="0.25">
      <c r="A25">
        <v>2402</v>
      </c>
      <c r="B25" t="s">
        <v>5441</v>
      </c>
      <c r="C25" t="s">
        <v>5440</v>
      </c>
      <c r="D25" t="s">
        <v>5439</v>
      </c>
    </row>
    <row r="26" spans="1:4" x14ac:dyDescent="0.25">
      <c r="A26">
        <v>2404</v>
      </c>
      <c r="B26" t="s">
        <v>5438</v>
      </c>
      <c r="C26" t="s">
        <v>5437</v>
      </c>
      <c r="D26" t="s">
        <v>5436</v>
      </c>
    </row>
    <row r="27" spans="1:4" x14ac:dyDescent="0.25">
      <c r="A27">
        <v>2415</v>
      </c>
      <c r="B27" t="s">
        <v>5435</v>
      </c>
      <c r="C27" t="s">
        <v>5434</v>
      </c>
      <c r="D27" t="s">
        <v>5433</v>
      </c>
    </row>
    <row r="28" spans="1:4" x14ac:dyDescent="0.25">
      <c r="A28">
        <v>2502</v>
      </c>
      <c r="B28" t="s">
        <v>5432</v>
      </c>
      <c r="C28" t="s">
        <v>5431</v>
      </c>
      <c r="D28" t="s">
        <v>5430</v>
      </c>
    </row>
    <row r="29" spans="1:4" x14ac:dyDescent="0.25">
      <c r="A29">
        <v>2503</v>
      </c>
      <c r="B29" t="s">
        <v>5429</v>
      </c>
      <c r="C29" t="s">
        <v>5428</v>
      </c>
      <c r="D29" t="s">
        <v>5427</v>
      </c>
    </row>
    <row r="30" spans="1:4" x14ac:dyDescent="0.25">
      <c r="A30">
        <v>2601</v>
      </c>
      <c r="B30" t="s">
        <v>5426</v>
      </c>
      <c r="C30" t="s">
        <v>5425</v>
      </c>
      <c r="D30" t="s">
        <v>5424</v>
      </c>
    </row>
    <row r="31" spans="1:4" x14ac:dyDescent="0.25">
      <c r="A31">
        <v>2602</v>
      </c>
      <c r="B31" t="s">
        <v>5423</v>
      </c>
      <c r="C31" t="s">
        <v>5422</v>
      </c>
      <c r="D31" t="s">
        <v>5421</v>
      </c>
    </row>
    <row r="32" spans="1:4" x14ac:dyDescent="0.25">
      <c r="A32">
        <v>2603</v>
      </c>
      <c r="B32" t="s">
        <v>5420</v>
      </c>
      <c r="C32" t="s">
        <v>5419</v>
      </c>
      <c r="D32" t="s">
        <v>5418</v>
      </c>
    </row>
    <row r="33" spans="1:4" x14ac:dyDescent="0.25">
      <c r="A33">
        <v>2604</v>
      </c>
      <c r="B33" t="s">
        <v>5417</v>
      </c>
      <c r="C33" t="s">
        <v>5416</v>
      </c>
      <c r="D33" t="s">
        <v>5415</v>
      </c>
    </row>
    <row r="34" spans="1:4" x14ac:dyDescent="0.25">
      <c r="A34">
        <v>2605</v>
      </c>
      <c r="B34" t="s">
        <v>182</v>
      </c>
      <c r="C34" t="s">
        <v>5414</v>
      </c>
      <c r="D34" t="s">
        <v>5413</v>
      </c>
    </row>
    <row r="35" spans="1:4" x14ac:dyDescent="0.25">
      <c r="A35">
        <v>2607</v>
      </c>
      <c r="B35" t="s">
        <v>157</v>
      </c>
      <c r="C35" t="s">
        <v>5412</v>
      </c>
      <c r="D35" t="s">
        <v>5411</v>
      </c>
    </row>
    <row r="36" spans="1:4" x14ac:dyDescent="0.25">
      <c r="C36" t="s">
        <v>5410</v>
      </c>
      <c r="D36" t="s">
        <v>5409</v>
      </c>
    </row>
    <row r="37" spans="1:4" x14ac:dyDescent="0.25">
      <c r="C37" t="s">
        <v>5408</v>
      </c>
      <c r="D37" t="s">
        <v>5407</v>
      </c>
    </row>
    <row r="38" spans="1:4" x14ac:dyDescent="0.25">
      <c r="C38" t="s">
        <v>5406</v>
      </c>
      <c r="D38" t="s">
        <v>5405</v>
      </c>
    </row>
    <row r="39" spans="1:4" x14ac:dyDescent="0.25">
      <c r="C39" t="s">
        <v>5404</v>
      </c>
      <c r="D39" t="s">
        <v>5403</v>
      </c>
    </row>
    <row r="40" spans="1:4" x14ac:dyDescent="0.25">
      <c r="C40" t="s">
        <v>5402</v>
      </c>
      <c r="D40" t="s">
        <v>5401</v>
      </c>
    </row>
    <row r="41" spans="1:4" x14ac:dyDescent="0.25">
      <c r="C41" t="s">
        <v>5400</v>
      </c>
      <c r="D41" t="s">
        <v>5399</v>
      </c>
    </row>
    <row r="42" spans="1:4" x14ac:dyDescent="0.25">
      <c r="C42" t="s">
        <v>5398</v>
      </c>
    </row>
    <row r="43" spans="1:4" x14ac:dyDescent="0.25">
      <c r="C43" t="s">
        <v>5397</v>
      </c>
    </row>
    <row r="44" spans="1:4" x14ac:dyDescent="0.25">
      <c r="C44" t="s">
        <v>5396</v>
      </c>
    </row>
    <row r="45" spans="1:4" x14ac:dyDescent="0.25">
      <c r="C45" t="s">
        <v>5395</v>
      </c>
    </row>
    <row r="46" spans="1:4" x14ac:dyDescent="0.25">
      <c r="C46" t="s">
        <v>5394</v>
      </c>
    </row>
    <row r="47" spans="1:4" x14ac:dyDescent="0.25">
      <c r="C47" t="s">
        <v>5393</v>
      </c>
    </row>
    <row r="48" spans="1:4" x14ac:dyDescent="0.25">
      <c r="C48" t="s">
        <v>5392</v>
      </c>
    </row>
    <row r="49" spans="3:3" x14ac:dyDescent="0.25">
      <c r="C49" t="s">
        <v>5391</v>
      </c>
    </row>
    <row r="50" spans="3:3" x14ac:dyDescent="0.25">
      <c r="C50" t="s">
        <v>5390</v>
      </c>
    </row>
    <row r="51" spans="3:3" x14ac:dyDescent="0.25">
      <c r="C51" t="s">
        <v>5389</v>
      </c>
    </row>
    <row r="52" spans="3:3" x14ac:dyDescent="0.25">
      <c r="C52" t="s">
        <v>5388</v>
      </c>
    </row>
    <row r="53" spans="3:3" x14ac:dyDescent="0.25">
      <c r="C53" t="s">
        <v>5387</v>
      </c>
    </row>
    <row r="54" spans="3:3" x14ac:dyDescent="0.25">
      <c r="C54" t="s">
        <v>5386</v>
      </c>
    </row>
    <row r="55" spans="3:3" x14ac:dyDescent="0.25">
      <c r="C55" t="s">
        <v>5385</v>
      </c>
    </row>
    <row r="56" spans="3:3" x14ac:dyDescent="0.25">
      <c r="C56" t="s">
        <v>5384</v>
      </c>
    </row>
    <row r="57" spans="3:3" x14ac:dyDescent="0.25">
      <c r="C57" t="s">
        <v>5383</v>
      </c>
    </row>
    <row r="58" spans="3:3" x14ac:dyDescent="0.25">
      <c r="C58" t="s">
        <v>5382</v>
      </c>
    </row>
    <row r="59" spans="3:3" x14ac:dyDescent="0.25">
      <c r="C59" t="s">
        <v>5381</v>
      </c>
    </row>
    <row r="60" spans="3:3" x14ac:dyDescent="0.25">
      <c r="C60" t="s">
        <v>5380</v>
      </c>
    </row>
    <row r="61" spans="3:3" x14ac:dyDescent="0.25">
      <c r="C61" t="s">
        <v>5379</v>
      </c>
    </row>
    <row r="62" spans="3:3" x14ac:dyDescent="0.25">
      <c r="C62" t="s">
        <v>5378</v>
      </c>
    </row>
    <row r="63" spans="3:3" x14ac:dyDescent="0.25">
      <c r="C63" t="s">
        <v>5377</v>
      </c>
    </row>
    <row r="64" spans="3:3" x14ac:dyDescent="0.25">
      <c r="C64" t="s">
        <v>5376</v>
      </c>
    </row>
    <row r="65" spans="3:3" x14ac:dyDescent="0.25">
      <c r="C65" t="s">
        <v>5375</v>
      </c>
    </row>
    <row r="66" spans="3:3" x14ac:dyDescent="0.25">
      <c r="C66" t="s">
        <v>5374</v>
      </c>
    </row>
    <row r="67" spans="3:3" x14ac:dyDescent="0.25">
      <c r="C67" t="s">
        <v>5373</v>
      </c>
    </row>
    <row r="68" spans="3:3" x14ac:dyDescent="0.25">
      <c r="C68" t="s">
        <v>5372</v>
      </c>
    </row>
    <row r="69" spans="3:3" x14ac:dyDescent="0.25">
      <c r="C69" t="s">
        <v>5371</v>
      </c>
    </row>
    <row r="70" spans="3:3" x14ac:dyDescent="0.25">
      <c r="C70" t="s">
        <v>5370</v>
      </c>
    </row>
    <row r="71" spans="3:3" x14ac:dyDescent="0.25">
      <c r="C71" t="s">
        <v>5369</v>
      </c>
    </row>
    <row r="72" spans="3:3" x14ac:dyDescent="0.25">
      <c r="C72" t="s">
        <v>5368</v>
      </c>
    </row>
    <row r="73" spans="3:3" x14ac:dyDescent="0.25">
      <c r="C73" t="s">
        <v>5367</v>
      </c>
    </row>
    <row r="74" spans="3:3" x14ac:dyDescent="0.25">
      <c r="C74" t="s">
        <v>5366</v>
      </c>
    </row>
    <row r="75" spans="3:3" x14ac:dyDescent="0.25">
      <c r="C75" t="s">
        <v>5365</v>
      </c>
    </row>
    <row r="76" spans="3:3" x14ac:dyDescent="0.25">
      <c r="C76" t="s">
        <v>5364</v>
      </c>
    </row>
    <row r="77" spans="3:3" x14ac:dyDescent="0.25">
      <c r="C77" t="s">
        <v>5363</v>
      </c>
    </row>
    <row r="78" spans="3:3" x14ac:dyDescent="0.25">
      <c r="C78" t="s">
        <v>5362</v>
      </c>
    </row>
    <row r="79" spans="3:3" x14ac:dyDescent="0.25">
      <c r="C79" t="s">
        <v>5361</v>
      </c>
    </row>
    <row r="80" spans="3:3" x14ac:dyDescent="0.25">
      <c r="C80" t="s">
        <v>5360</v>
      </c>
    </row>
    <row r="81" spans="3:3" x14ac:dyDescent="0.25">
      <c r="C81" t="s">
        <v>5359</v>
      </c>
    </row>
    <row r="82" spans="3:3" x14ac:dyDescent="0.25">
      <c r="C82" t="s">
        <v>5358</v>
      </c>
    </row>
    <row r="83" spans="3:3" x14ac:dyDescent="0.25">
      <c r="C83" t="s">
        <v>5357</v>
      </c>
    </row>
    <row r="84" spans="3:3" x14ac:dyDescent="0.25">
      <c r="C84" t="s">
        <v>5356</v>
      </c>
    </row>
    <row r="85" spans="3:3" x14ac:dyDescent="0.25">
      <c r="C85" t="s">
        <v>5355</v>
      </c>
    </row>
    <row r="86" spans="3:3" x14ac:dyDescent="0.25">
      <c r="C86" t="s">
        <v>5354</v>
      </c>
    </row>
    <row r="87" spans="3:3" x14ac:dyDescent="0.25">
      <c r="C87" t="s">
        <v>5353</v>
      </c>
    </row>
    <row r="88" spans="3:3" x14ac:dyDescent="0.25">
      <c r="C88" t="s">
        <v>5352</v>
      </c>
    </row>
    <row r="89" spans="3:3" x14ac:dyDescent="0.25">
      <c r="C89" t="s">
        <v>5351</v>
      </c>
    </row>
    <row r="90" spans="3:3" x14ac:dyDescent="0.25">
      <c r="C90" t="s">
        <v>5350</v>
      </c>
    </row>
    <row r="91" spans="3:3" x14ac:dyDescent="0.25">
      <c r="C91" t="s">
        <v>5349</v>
      </c>
    </row>
    <row r="92" spans="3:3" x14ac:dyDescent="0.25">
      <c r="C92" t="s">
        <v>5348</v>
      </c>
    </row>
    <row r="93" spans="3:3" x14ac:dyDescent="0.25">
      <c r="C93" t="s">
        <v>5347</v>
      </c>
    </row>
    <row r="94" spans="3:3" x14ac:dyDescent="0.25">
      <c r="C94" t="s">
        <v>5346</v>
      </c>
    </row>
    <row r="95" spans="3:3" x14ac:dyDescent="0.25">
      <c r="C95" t="s">
        <v>5345</v>
      </c>
    </row>
    <row r="96" spans="3:3" x14ac:dyDescent="0.25">
      <c r="C96" t="s">
        <v>5344</v>
      </c>
    </row>
    <row r="97" spans="3:3" x14ac:dyDescent="0.25">
      <c r="C97" t="s">
        <v>5343</v>
      </c>
    </row>
    <row r="98" spans="3:3" x14ac:dyDescent="0.25">
      <c r="C98" t="s">
        <v>5342</v>
      </c>
    </row>
    <row r="99" spans="3:3" x14ac:dyDescent="0.25">
      <c r="C99" t="s">
        <v>5341</v>
      </c>
    </row>
    <row r="100" spans="3:3" x14ac:dyDescent="0.25">
      <c r="C100" t="s">
        <v>5340</v>
      </c>
    </row>
    <row r="101" spans="3:3" x14ac:dyDescent="0.25">
      <c r="C101" t="s">
        <v>5339</v>
      </c>
    </row>
    <row r="102" spans="3:3" x14ac:dyDescent="0.25">
      <c r="C102" t="s">
        <v>5338</v>
      </c>
    </row>
    <row r="103" spans="3:3" x14ac:dyDescent="0.25">
      <c r="C103" t="s">
        <v>5337</v>
      </c>
    </row>
    <row r="104" spans="3:3" x14ac:dyDescent="0.25">
      <c r="C104" t="s">
        <v>5336</v>
      </c>
    </row>
    <row r="105" spans="3:3" x14ac:dyDescent="0.25">
      <c r="C105" t="s">
        <v>5335</v>
      </c>
    </row>
    <row r="106" spans="3:3" x14ac:dyDescent="0.25">
      <c r="C106" t="s">
        <v>5334</v>
      </c>
    </row>
    <row r="107" spans="3:3" x14ac:dyDescent="0.25">
      <c r="C107" t="s">
        <v>5333</v>
      </c>
    </row>
    <row r="108" spans="3:3" x14ac:dyDescent="0.25">
      <c r="C108" t="s">
        <v>5332</v>
      </c>
    </row>
    <row r="109" spans="3:3" x14ac:dyDescent="0.25">
      <c r="C109" t="s">
        <v>5331</v>
      </c>
    </row>
    <row r="110" spans="3:3" x14ac:dyDescent="0.25">
      <c r="C110" t="s">
        <v>5330</v>
      </c>
    </row>
    <row r="111" spans="3:3" x14ac:dyDescent="0.25">
      <c r="C111" t="s">
        <v>5329</v>
      </c>
    </row>
    <row r="112" spans="3:3" x14ac:dyDescent="0.25">
      <c r="C112" t="s">
        <v>5328</v>
      </c>
    </row>
    <row r="113" spans="3:3" x14ac:dyDescent="0.25">
      <c r="C113" t="s">
        <v>5327</v>
      </c>
    </row>
    <row r="114" spans="3:3" x14ac:dyDescent="0.25">
      <c r="C114" t="s">
        <v>5326</v>
      </c>
    </row>
    <row r="115" spans="3:3" x14ac:dyDescent="0.25">
      <c r="C115" t="s">
        <v>5325</v>
      </c>
    </row>
    <row r="116" spans="3:3" x14ac:dyDescent="0.25">
      <c r="C116" t="s">
        <v>5324</v>
      </c>
    </row>
    <row r="117" spans="3:3" x14ac:dyDescent="0.25">
      <c r="C117" t="s">
        <v>5323</v>
      </c>
    </row>
    <row r="118" spans="3:3" x14ac:dyDescent="0.25">
      <c r="C118" t="s">
        <v>5322</v>
      </c>
    </row>
    <row r="119" spans="3:3" x14ac:dyDescent="0.25">
      <c r="C119" t="s">
        <v>5321</v>
      </c>
    </row>
    <row r="120" spans="3:3" x14ac:dyDescent="0.25">
      <c r="C120" t="s">
        <v>5320</v>
      </c>
    </row>
    <row r="121" spans="3:3" x14ac:dyDescent="0.25">
      <c r="C121" t="s">
        <v>5319</v>
      </c>
    </row>
    <row r="122" spans="3:3" x14ac:dyDescent="0.25">
      <c r="C122" t="s">
        <v>5318</v>
      </c>
    </row>
    <row r="123" spans="3:3" x14ac:dyDescent="0.25">
      <c r="C123" t="s">
        <v>5317</v>
      </c>
    </row>
    <row r="124" spans="3:3" x14ac:dyDescent="0.25">
      <c r="C124" t="s">
        <v>5316</v>
      </c>
    </row>
    <row r="125" spans="3:3" x14ac:dyDescent="0.25">
      <c r="C125" t="s">
        <v>5315</v>
      </c>
    </row>
    <row r="126" spans="3:3" x14ac:dyDescent="0.25">
      <c r="C126" t="s">
        <v>5314</v>
      </c>
    </row>
    <row r="127" spans="3:3" x14ac:dyDescent="0.25">
      <c r="C127" t="s">
        <v>5313</v>
      </c>
    </row>
    <row r="128" spans="3:3" x14ac:dyDescent="0.25">
      <c r="C128" t="s">
        <v>5312</v>
      </c>
    </row>
    <row r="129" spans="3:3" x14ac:dyDescent="0.25">
      <c r="C129" t="s">
        <v>5311</v>
      </c>
    </row>
    <row r="130" spans="3:3" x14ac:dyDescent="0.25">
      <c r="C130" t="s">
        <v>5310</v>
      </c>
    </row>
    <row r="131" spans="3:3" x14ac:dyDescent="0.25">
      <c r="C131" t="s">
        <v>5309</v>
      </c>
    </row>
    <row r="132" spans="3:3" x14ac:dyDescent="0.25">
      <c r="C132" t="s">
        <v>5308</v>
      </c>
    </row>
    <row r="133" spans="3:3" x14ac:dyDescent="0.25">
      <c r="C133" t="s">
        <v>5307</v>
      </c>
    </row>
    <row r="134" spans="3:3" x14ac:dyDescent="0.25">
      <c r="C134" t="s">
        <v>5306</v>
      </c>
    </row>
    <row r="135" spans="3:3" x14ac:dyDescent="0.25">
      <c r="C135" t="s">
        <v>5305</v>
      </c>
    </row>
    <row r="136" spans="3:3" x14ac:dyDescent="0.25">
      <c r="C136" t="s">
        <v>5304</v>
      </c>
    </row>
    <row r="137" spans="3:3" x14ac:dyDescent="0.25">
      <c r="C137" t="s">
        <v>530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dimension ref="A1:AJ1780"/>
  <sheetViews>
    <sheetView zoomScale="70" zoomScaleNormal="70" workbookViewId="0">
      <pane ySplit="1" topLeftCell="A1076" activePane="bottomLeft" state="frozen"/>
      <selection pane="bottomLeft" activeCell="AA1125" sqref="AA1125"/>
    </sheetView>
  </sheetViews>
  <sheetFormatPr defaultRowHeight="15" x14ac:dyDescent="0.25"/>
  <cols>
    <col min="1" max="1" width="9.7109375" style="208" bestFit="1" customWidth="1"/>
    <col min="2" max="2" width="20.7109375" customWidth="1"/>
    <col min="3" max="3" width="17.7109375" bestFit="1" customWidth="1"/>
    <col min="4" max="4" width="16.42578125" bestFit="1" customWidth="1"/>
    <col min="5" max="19" width="9.28515625" style="208" customWidth="1"/>
    <col min="21" max="34" width="9.28515625" style="208" customWidth="1"/>
  </cols>
  <sheetData>
    <row r="1" spans="1:36" s="28" customFormat="1" ht="45.6" customHeight="1" x14ac:dyDescent="0.25">
      <c r="A1" s="957" t="s">
        <v>62</v>
      </c>
      <c r="B1" s="958" t="s">
        <v>185</v>
      </c>
      <c r="C1" s="958" t="s">
        <v>138</v>
      </c>
      <c r="D1" s="959" t="s">
        <v>139</v>
      </c>
      <c r="E1" s="960" t="s">
        <v>4033</v>
      </c>
      <c r="F1" s="960" t="s">
        <v>4034</v>
      </c>
      <c r="G1" s="960" t="s">
        <v>4035</v>
      </c>
      <c r="H1" s="960" t="s">
        <v>4036</v>
      </c>
      <c r="I1" s="960" t="s">
        <v>4037</v>
      </c>
      <c r="J1" s="957" t="s">
        <v>4038</v>
      </c>
      <c r="K1" s="957" t="s">
        <v>4039</v>
      </c>
      <c r="L1" s="957" t="s">
        <v>150</v>
      </c>
      <c r="M1" s="957" t="s">
        <v>151</v>
      </c>
      <c r="N1" s="957" t="s">
        <v>178</v>
      </c>
      <c r="O1" s="957" t="s">
        <v>154</v>
      </c>
      <c r="P1" s="957" t="s">
        <v>155</v>
      </c>
      <c r="Q1" s="957" t="s">
        <v>156</v>
      </c>
      <c r="R1" s="957" t="s">
        <v>158</v>
      </c>
      <c r="S1" s="957" t="s">
        <v>159</v>
      </c>
      <c r="U1" s="31" t="s">
        <v>142</v>
      </c>
      <c r="V1" s="31" t="s">
        <v>143</v>
      </c>
      <c r="W1" s="31" t="s">
        <v>144</v>
      </c>
      <c r="X1" s="31" t="s">
        <v>145</v>
      </c>
      <c r="Y1" s="31" t="s">
        <v>4040</v>
      </c>
      <c r="Z1" s="31" t="s">
        <v>177</v>
      </c>
      <c r="AA1" s="31" t="s">
        <v>150</v>
      </c>
      <c r="AB1" s="31" t="s">
        <v>151</v>
      </c>
      <c r="AC1" s="31" t="s">
        <v>178</v>
      </c>
      <c r="AD1" s="31" t="s">
        <v>154</v>
      </c>
      <c r="AE1" s="31" t="s">
        <v>155</v>
      </c>
      <c r="AF1" s="31" t="s">
        <v>156</v>
      </c>
      <c r="AG1" s="31" t="s">
        <v>158</v>
      </c>
      <c r="AH1" s="31" t="s">
        <v>159</v>
      </c>
      <c r="AI1" s="961"/>
      <c r="AJ1" s="961"/>
    </row>
    <row r="2" spans="1:36" hidden="1" x14ac:dyDescent="0.25">
      <c r="A2" s="270" t="s">
        <v>174</v>
      </c>
      <c r="B2" s="962" t="s">
        <v>174</v>
      </c>
      <c r="C2" s="962">
        <f t="shared" ref="C2:C65" si="0">D2-50</f>
        <v>987000</v>
      </c>
      <c r="D2" s="963">
        <f t="shared" ref="D2:D65" si="1">C3</f>
        <v>987050</v>
      </c>
      <c r="E2" s="597" t="s">
        <v>3144</v>
      </c>
      <c r="F2" s="597" t="s">
        <v>3144</v>
      </c>
      <c r="G2" s="597" t="s">
        <v>3144</v>
      </c>
      <c r="H2" s="597" t="s">
        <v>3144</v>
      </c>
      <c r="I2" s="597" t="s">
        <v>3144</v>
      </c>
      <c r="J2" s="270" t="e">
        <f>IF('2100-Pipeline DETAILS RoC'!#REF!&gt;0,"Complete", " ")</f>
        <v>#REF!</v>
      </c>
      <c r="K2" s="270" t="e">
        <f>IF('2100-Pipeline DETAILS RoC'!#REF!&gt;0,"Complete"," ")</f>
        <v>#REF!</v>
      </c>
      <c r="L2" s="971" t="e">
        <f>IF('2100-Pipeline DETAILS RoC'!#REF!&gt;0,"Complete"," ")</f>
        <v>#REF!</v>
      </c>
      <c r="M2" s="970" t="e">
        <f>IF('2100-Pipeline DETAILS RoC'!#REF!&gt;0,"Complete"," ")</f>
        <v>#REF!</v>
      </c>
      <c r="N2" s="970" t="e">
        <f>IF('2100-Pipeline DETAILS RoC'!#REF!&gt;0,"Complete"," ")</f>
        <v>#REF!</v>
      </c>
      <c r="O2" s="970" t="e">
        <f>IF('2100-Pipeline DETAILS RoC'!#REF!&gt;0,"Complete"," ")</f>
        <v>#REF!</v>
      </c>
      <c r="P2" s="970" t="e">
        <f>IF('2100-Pipeline DETAILS RoC'!#REF!&gt;0,"Complete"," ")</f>
        <v>#REF!</v>
      </c>
      <c r="Q2" s="970" t="e">
        <f>IF('2100-Pipeline DETAILS RoC'!#REF!&gt;0,"Complete"," ")</f>
        <v>#REF!</v>
      </c>
      <c r="R2" s="970" t="e">
        <f>IF('2100-Pipeline DETAILS RoC'!#REF!&gt;0,"Complete"," ")</f>
        <v>#REF!</v>
      </c>
      <c r="S2" s="970" t="e">
        <f>IF('2100-Pipeline DETAILS RoC'!#REF!&gt;0,"Complete"," ")</f>
        <v>#REF!</v>
      </c>
      <c r="U2" s="208">
        <f>COUNTIFS('List of Areas'!$A$2:$A$1000,"&lt;"&amp;$D2,'List of Areas'!$B$2:$B$1000,"&gt;"&amp;$C2)</f>
        <v>0</v>
      </c>
    </row>
    <row r="3" spans="1:36" hidden="1" x14ac:dyDescent="0.25">
      <c r="A3" s="270" t="s">
        <v>174</v>
      </c>
      <c r="B3" s="962" t="s">
        <v>174</v>
      </c>
      <c r="C3" s="962">
        <f t="shared" si="0"/>
        <v>987050</v>
      </c>
      <c r="D3" s="963">
        <f t="shared" si="1"/>
        <v>987100</v>
      </c>
      <c r="E3" s="597" t="s">
        <v>3144</v>
      </c>
      <c r="F3" s="597" t="s">
        <v>3144</v>
      </c>
      <c r="G3" s="597" t="s">
        <v>3144</v>
      </c>
      <c r="H3" s="597" t="s">
        <v>3144</v>
      </c>
      <c r="I3" s="597" t="s">
        <v>3144</v>
      </c>
      <c r="J3" s="270" t="e">
        <f>IF('2100-Pipeline DETAILS RoC'!#REF!&gt;0,"Complete", " ")</f>
        <v>#REF!</v>
      </c>
      <c r="K3" s="270" t="e">
        <f>IF('2100-Pipeline DETAILS RoC'!#REF!&gt;0,"Complete"," ")</f>
        <v>#REF!</v>
      </c>
      <c r="L3" s="971" t="e">
        <f>IF('2100-Pipeline DETAILS RoC'!#REF!&gt;0,"Complete"," ")</f>
        <v>#REF!</v>
      </c>
      <c r="M3" s="970" t="e">
        <f>IF('2100-Pipeline DETAILS RoC'!#REF!&gt;0,"Complete"," ")</f>
        <v>#REF!</v>
      </c>
      <c r="N3" s="970" t="e">
        <f>IF('2100-Pipeline DETAILS RoC'!#REF!&gt;0,"Complete"," ")</f>
        <v>#REF!</v>
      </c>
      <c r="O3" s="970" t="e">
        <f>IF('2100-Pipeline DETAILS RoC'!#REF!&gt;0,"Complete"," ")</f>
        <v>#REF!</v>
      </c>
      <c r="P3" s="970" t="e">
        <f>IF('2100-Pipeline DETAILS RoC'!#REF!&gt;0,"Complete"," ")</f>
        <v>#REF!</v>
      </c>
      <c r="Q3" s="970" t="e">
        <f>IF('2100-Pipeline DETAILS RoC'!#REF!&gt;0,"Complete"," ")</f>
        <v>#REF!</v>
      </c>
      <c r="R3" s="970" t="e">
        <f>IF('2100-Pipeline DETAILS RoC'!#REF!&gt;0,"Complete"," ")</f>
        <v>#REF!</v>
      </c>
      <c r="S3" s="970" t="e">
        <f>IF('2100-Pipeline DETAILS RoC'!#REF!&gt;0,"Complete"," ")</f>
        <v>#REF!</v>
      </c>
      <c r="U3" s="208">
        <f>COUNTIFS('List of Areas'!$A$2:$A$1000,"&lt;"&amp;$D3,'List of Areas'!$B$2:$B$1000,"&gt;"&amp;$C3)</f>
        <v>0</v>
      </c>
    </row>
    <row r="4" spans="1:36" hidden="1" x14ac:dyDescent="0.25">
      <c r="A4" s="270" t="s">
        <v>174</v>
      </c>
      <c r="B4" s="962" t="s">
        <v>174</v>
      </c>
      <c r="C4" s="962">
        <f t="shared" si="0"/>
        <v>987100</v>
      </c>
      <c r="D4" s="963">
        <f t="shared" si="1"/>
        <v>987150</v>
      </c>
      <c r="E4" s="597" t="s">
        <v>3144</v>
      </c>
      <c r="F4" s="597" t="s">
        <v>3144</v>
      </c>
      <c r="G4" s="597" t="s">
        <v>3144</v>
      </c>
      <c r="H4" s="597" t="s">
        <v>3144</v>
      </c>
      <c r="I4" s="597" t="s">
        <v>3144</v>
      </c>
      <c r="J4" s="270" t="e">
        <f>IF('2100-Pipeline DETAILS RoC'!#REF!&gt;0,"Complete", " ")</f>
        <v>#REF!</v>
      </c>
      <c r="K4" s="270" t="e">
        <f>IF('2100-Pipeline DETAILS RoC'!#REF!&gt;0,"Complete"," ")</f>
        <v>#REF!</v>
      </c>
      <c r="L4" s="971" t="e">
        <f>IF('2100-Pipeline DETAILS RoC'!#REF!&gt;0,"Complete"," ")</f>
        <v>#REF!</v>
      </c>
      <c r="M4" s="970" t="e">
        <f>IF('2100-Pipeline DETAILS RoC'!#REF!&gt;0,"Complete"," ")</f>
        <v>#REF!</v>
      </c>
      <c r="N4" s="970" t="e">
        <f>IF('2100-Pipeline DETAILS RoC'!#REF!&gt;0,"Complete"," ")</f>
        <v>#REF!</v>
      </c>
      <c r="O4" s="970" t="e">
        <f>IF('2100-Pipeline DETAILS RoC'!#REF!&gt;0,"Complete"," ")</f>
        <v>#REF!</v>
      </c>
      <c r="P4" s="970" t="e">
        <f>IF('2100-Pipeline DETAILS RoC'!#REF!&gt;0,"Complete"," ")</f>
        <v>#REF!</v>
      </c>
      <c r="Q4" s="970" t="e">
        <f>IF('2100-Pipeline DETAILS RoC'!#REF!&gt;0,"Complete"," ")</f>
        <v>#REF!</v>
      </c>
      <c r="R4" s="970" t="e">
        <f>IF('2100-Pipeline DETAILS RoC'!#REF!&gt;0,"Complete"," ")</f>
        <v>#REF!</v>
      </c>
      <c r="S4" s="970" t="e">
        <f>IF('2100-Pipeline DETAILS RoC'!#REF!&gt;0,"Complete"," ")</f>
        <v>#REF!</v>
      </c>
      <c r="U4" s="208">
        <f>COUNTIFS('List of Areas'!$A$2:$A$1000,"&lt;"&amp;$D4,'List of Areas'!$B$2:$B$1000,"&gt;"&amp;$C4)</f>
        <v>0</v>
      </c>
    </row>
    <row r="5" spans="1:36" hidden="1" x14ac:dyDescent="0.25">
      <c r="A5" s="270" t="s">
        <v>174</v>
      </c>
      <c r="B5" s="962" t="s">
        <v>174</v>
      </c>
      <c r="C5" s="962">
        <f t="shared" si="0"/>
        <v>987150</v>
      </c>
      <c r="D5" s="963">
        <f t="shared" si="1"/>
        <v>987200</v>
      </c>
      <c r="E5" s="597" t="s">
        <v>3144</v>
      </c>
      <c r="F5" s="597" t="s">
        <v>3144</v>
      </c>
      <c r="G5" s="597" t="s">
        <v>3144</v>
      </c>
      <c r="H5" s="597" t="s">
        <v>3144</v>
      </c>
      <c r="I5" s="597" t="s">
        <v>3144</v>
      </c>
      <c r="J5" s="270" t="e">
        <f>IF('2100-Pipeline DETAILS RoC'!#REF!&gt;0,"Complete", " ")</f>
        <v>#REF!</v>
      </c>
      <c r="K5" s="270" t="e">
        <f>IF('2100-Pipeline DETAILS RoC'!#REF!&gt;0,"Complete"," ")</f>
        <v>#REF!</v>
      </c>
      <c r="L5" s="971" t="e">
        <f>IF('2100-Pipeline DETAILS RoC'!#REF!&gt;0,"Complete"," ")</f>
        <v>#REF!</v>
      </c>
      <c r="M5" s="970" t="e">
        <f>IF('2100-Pipeline DETAILS RoC'!#REF!&gt;0,"Complete"," ")</f>
        <v>#REF!</v>
      </c>
      <c r="N5" s="970" t="e">
        <f>IF('2100-Pipeline DETAILS RoC'!#REF!&gt;0,"Complete"," ")</f>
        <v>#REF!</v>
      </c>
      <c r="O5" s="970" t="e">
        <f>IF('2100-Pipeline DETAILS RoC'!#REF!&gt;0,"Complete"," ")</f>
        <v>#REF!</v>
      </c>
      <c r="P5" s="970" t="e">
        <f>IF('2100-Pipeline DETAILS RoC'!#REF!&gt;0,"Complete"," ")</f>
        <v>#REF!</v>
      </c>
      <c r="Q5" s="970" t="e">
        <f>IF('2100-Pipeline DETAILS RoC'!#REF!&gt;0,"Complete"," ")</f>
        <v>#REF!</v>
      </c>
      <c r="R5" s="970" t="e">
        <f>IF('2100-Pipeline DETAILS RoC'!#REF!&gt;0,"Complete"," ")</f>
        <v>#REF!</v>
      </c>
      <c r="S5" s="970" t="e">
        <f>IF('2100-Pipeline DETAILS RoC'!#REF!&gt;0,"Complete"," ")</f>
        <v>#REF!</v>
      </c>
      <c r="U5" s="208">
        <f>COUNTIFS('List of Areas'!$A$2:$A$1000,"&lt;"&amp;$D5,'List of Areas'!$B$2:$B$1000,"&gt;"&amp;$C5)</f>
        <v>0</v>
      </c>
    </row>
    <row r="6" spans="1:36" hidden="1" x14ac:dyDescent="0.25">
      <c r="A6" s="270" t="s">
        <v>174</v>
      </c>
      <c r="B6" s="962" t="s">
        <v>174</v>
      </c>
      <c r="C6" s="962">
        <f t="shared" si="0"/>
        <v>987200</v>
      </c>
      <c r="D6" s="963">
        <f t="shared" si="1"/>
        <v>987250</v>
      </c>
      <c r="E6" s="597" t="s">
        <v>3144</v>
      </c>
      <c r="F6" s="597" t="s">
        <v>3144</v>
      </c>
      <c r="G6" s="597" t="s">
        <v>3144</v>
      </c>
      <c r="H6" s="597" t="s">
        <v>3144</v>
      </c>
      <c r="I6" s="597" t="s">
        <v>3144</v>
      </c>
      <c r="J6" s="270" t="e">
        <f>IF('2100-Pipeline DETAILS RoC'!#REF!&gt;0,"Complete", " ")</f>
        <v>#REF!</v>
      </c>
      <c r="K6" s="270" t="e">
        <f>IF('2100-Pipeline DETAILS RoC'!#REF!&gt;0,"Complete"," ")</f>
        <v>#REF!</v>
      </c>
      <c r="L6" s="971" t="e">
        <f>IF('2100-Pipeline DETAILS RoC'!#REF!&gt;0,"Complete"," ")</f>
        <v>#REF!</v>
      </c>
      <c r="M6" s="970" t="e">
        <f>IF('2100-Pipeline DETAILS RoC'!#REF!&gt;0,"Complete"," ")</f>
        <v>#REF!</v>
      </c>
      <c r="N6" s="970" t="e">
        <f>IF('2100-Pipeline DETAILS RoC'!#REF!&gt;0,"Complete"," ")</f>
        <v>#REF!</v>
      </c>
      <c r="O6" s="970" t="e">
        <f>IF('2100-Pipeline DETAILS RoC'!#REF!&gt;0,"Complete"," ")</f>
        <v>#REF!</v>
      </c>
      <c r="P6" s="970" t="e">
        <f>IF('2100-Pipeline DETAILS RoC'!#REF!&gt;0,"Complete"," ")</f>
        <v>#REF!</v>
      </c>
      <c r="Q6" s="970" t="e">
        <f>IF('2100-Pipeline DETAILS RoC'!#REF!&gt;0,"Complete"," ")</f>
        <v>#REF!</v>
      </c>
      <c r="R6" s="970" t="e">
        <f>IF('2100-Pipeline DETAILS RoC'!#REF!&gt;0,"Complete"," ")</f>
        <v>#REF!</v>
      </c>
      <c r="S6" s="970" t="e">
        <f>IF('2100-Pipeline DETAILS RoC'!#REF!&gt;0,"Complete"," ")</f>
        <v>#REF!</v>
      </c>
      <c r="U6" s="208">
        <f>COUNTIFS('List of Areas'!$A$2:$A$1000,"&lt;"&amp;$D6,'List of Areas'!$B$2:$B$1000,"&gt;"&amp;$C6)</f>
        <v>0</v>
      </c>
    </row>
    <row r="7" spans="1:36" hidden="1" x14ac:dyDescent="0.25">
      <c r="A7" s="270" t="s">
        <v>174</v>
      </c>
      <c r="B7" s="962" t="s">
        <v>174</v>
      </c>
      <c r="C7" s="962">
        <f t="shared" si="0"/>
        <v>987250</v>
      </c>
      <c r="D7" s="963">
        <f t="shared" si="1"/>
        <v>987300</v>
      </c>
      <c r="E7" s="597" t="s">
        <v>3144</v>
      </c>
      <c r="F7" s="597" t="s">
        <v>3144</v>
      </c>
      <c r="G7" s="597" t="s">
        <v>3144</v>
      </c>
      <c r="H7" s="597" t="s">
        <v>3144</v>
      </c>
      <c r="I7" s="597" t="s">
        <v>3144</v>
      </c>
      <c r="J7" s="270" t="e">
        <f>IF('2100-Pipeline DETAILS RoC'!#REF!&gt;0,"Complete", " ")</f>
        <v>#REF!</v>
      </c>
      <c r="K7" s="270" t="e">
        <f>IF('2100-Pipeline DETAILS RoC'!#REF!&gt;0,"Complete"," ")</f>
        <v>#REF!</v>
      </c>
      <c r="L7" s="971" t="e">
        <f>IF('2100-Pipeline DETAILS RoC'!#REF!&gt;0,"Complete"," ")</f>
        <v>#REF!</v>
      </c>
      <c r="M7" s="970" t="e">
        <f>IF('2100-Pipeline DETAILS RoC'!#REF!&gt;0,"Complete"," ")</f>
        <v>#REF!</v>
      </c>
      <c r="N7" s="970" t="e">
        <f>IF('2100-Pipeline DETAILS RoC'!#REF!&gt;0,"Complete"," ")</f>
        <v>#REF!</v>
      </c>
      <c r="O7" s="970" t="e">
        <f>IF('2100-Pipeline DETAILS RoC'!#REF!&gt;0,"Complete"," ")</f>
        <v>#REF!</v>
      </c>
      <c r="P7" s="970" t="e">
        <f>IF('2100-Pipeline DETAILS RoC'!#REF!&gt;0,"Complete"," ")</f>
        <v>#REF!</v>
      </c>
      <c r="Q7" s="970" t="e">
        <f>IF('2100-Pipeline DETAILS RoC'!#REF!&gt;0,"Complete"," ")</f>
        <v>#REF!</v>
      </c>
      <c r="R7" s="970" t="e">
        <f>IF('2100-Pipeline DETAILS RoC'!#REF!&gt;0,"Complete"," ")</f>
        <v>#REF!</v>
      </c>
      <c r="S7" s="970" t="e">
        <f>IF('2100-Pipeline DETAILS RoC'!#REF!&gt;0,"Complete"," ")</f>
        <v>#REF!</v>
      </c>
      <c r="U7" s="208">
        <f>COUNTIFS('List of Areas'!$A$2:$A$1000,"&lt;"&amp;$D7,'List of Areas'!$B$2:$B$1000,"&gt;"&amp;$C7)</f>
        <v>0</v>
      </c>
    </row>
    <row r="8" spans="1:36" hidden="1" x14ac:dyDescent="0.25">
      <c r="A8" s="270" t="s">
        <v>174</v>
      </c>
      <c r="B8" s="962" t="s">
        <v>174</v>
      </c>
      <c r="C8" s="962">
        <f t="shared" si="0"/>
        <v>987300</v>
      </c>
      <c r="D8" s="963">
        <f t="shared" si="1"/>
        <v>987350</v>
      </c>
      <c r="E8" s="597" t="s">
        <v>3144</v>
      </c>
      <c r="F8" s="597" t="s">
        <v>3144</v>
      </c>
      <c r="G8" s="597" t="s">
        <v>3144</v>
      </c>
      <c r="H8" s="597" t="s">
        <v>3144</v>
      </c>
      <c r="I8" s="597" t="s">
        <v>3144</v>
      </c>
      <c r="J8" s="270" t="e">
        <f>IF('2100-Pipeline DETAILS RoC'!#REF!&gt;0,"Complete", " ")</f>
        <v>#REF!</v>
      </c>
      <c r="K8" s="270" t="e">
        <f>IF('2100-Pipeline DETAILS RoC'!#REF!&gt;0,"Complete"," ")</f>
        <v>#REF!</v>
      </c>
      <c r="L8" s="971" t="e">
        <f>IF('2100-Pipeline DETAILS RoC'!#REF!&gt;0,"Complete"," ")</f>
        <v>#REF!</v>
      </c>
      <c r="M8" s="970" t="e">
        <f>IF('2100-Pipeline DETAILS RoC'!#REF!&gt;0,"Complete"," ")</f>
        <v>#REF!</v>
      </c>
      <c r="N8" s="970" t="e">
        <f>IF('2100-Pipeline DETAILS RoC'!#REF!&gt;0,"Complete"," ")</f>
        <v>#REF!</v>
      </c>
      <c r="O8" s="970" t="e">
        <f>IF('2100-Pipeline DETAILS RoC'!#REF!&gt;0,"Complete"," ")</f>
        <v>#REF!</v>
      </c>
      <c r="P8" s="970" t="e">
        <f>IF('2100-Pipeline DETAILS RoC'!#REF!&gt;0,"Complete"," ")</f>
        <v>#REF!</v>
      </c>
      <c r="Q8" s="970" t="e">
        <f>IF('2100-Pipeline DETAILS RoC'!#REF!&gt;0,"Complete"," ")</f>
        <v>#REF!</v>
      </c>
      <c r="R8" s="970" t="e">
        <f>IF('2100-Pipeline DETAILS RoC'!#REF!&gt;0,"Complete"," ")</f>
        <v>#REF!</v>
      </c>
      <c r="S8" s="970" t="e">
        <f>IF('2100-Pipeline DETAILS RoC'!#REF!&gt;0,"Complete"," ")</f>
        <v>#REF!</v>
      </c>
      <c r="U8" s="208">
        <f>COUNTIFS('List of Areas'!$A$2:$A$1000,"&lt;"&amp;$D8,'List of Areas'!$B$2:$B$1000,"&gt;"&amp;$C8)</f>
        <v>0</v>
      </c>
    </row>
    <row r="9" spans="1:36" hidden="1" x14ac:dyDescent="0.25">
      <c r="A9" s="270" t="s">
        <v>174</v>
      </c>
      <c r="B9" s="962" t="s">
        <v>174</v>
      </c>
      <c r="C9" s="962">
        <f t="shared" si="0"/>
        <v>987350</v>
      </c>
      <c r="D9" s="963">
        <f t="shared" si="1"/>
        <v>987400</v>
      </c>
      <c r="E9" s="597" t="s">
        <v>3144</v>
      </c>
      <c r="F9" s="597" t="s">
        <v>3144</v>
      </c>
      <c r="G9" s="597" t="s">
        <v>3144</v>
      </c>
      <c r="H9" s="597" t="s">
        <v>3144</v>
      </c>
      <c r="I9" s="597" t="s">
        <v>3144</v>
      </c>
      <c r="J9" s="270" t="e">
        <f>IF('2100-Pipeline DETAILS RoC'!#REF!&gt;0,"Complete", " ")</f>
        <v>#REF!</v>
      </c>
      <c r="K9" s="270" t="e">
        <f>IF('2100-Pipeline DETAILS RoC'!#REF!&gt;0,"Complete"," ")</f>
        <v>#REF!</v>
      </c>
      <c r="L9" s="971" t="e">
        <f>IF('2100-Pipeline DETAILS RoC'!#REF!&gt;0,"Complete"," ")</f>
        <v>#REF!</v>
      </c>
      <c r="M9" s="970" t="e">
        <f>IF('2100-Pipeline DETAILS RoC'!#REF!&gt;0,"Complete"," ")</f>
        <v>#REF!</v>
      </c>
      <c r="N9" s="970" t="e">
        <f>IF('2100-Pipeline DETAILS RoC'!#REF!&gt;0,"Complete"," ")</f>
        <v>#REF!</v>
      </c>
      <c r="O9" s="970" t="e">
        <f>IF('2100-Pipeline DETAILS RoC'!#REF!&gt;0,"Complete"," ")</f>
        <v>#REF!</v>
      </c>
      <c r="P9" s="970" t="e">
        <f>IF('2100-Pipeline DETAILS RoC'!#REF!&gt;0,"Complete"," ")</f>
        <v>#REF!</v>
      </c>
      <c r="Q9" s="970" t="e">
        <f>IF('2100-Pipeline DETAILS RoC'!#REF!&gt;0,"Complete"," ")</f>
        <v>#REF!</v>
      </c>
      <c r="R9" s="970" t="e">
        <f>IF('2100-Pipeline DETAILS RoC'!#REF!&gt;0,"Complete"," ")</f>
        <v>#REF!</v>
      </c>
      <c r="S9" s="970" t="e">
        <f>IF('2100-Pipeline DETAILS RoC'!#REF!&gt;0,"Complete"," ")</f>
        <v>#REF!</v>
      </c>
      <c r="U9" s="208">
        <f>COUNTIFS('List of Areas'!$A$2:$A$1000,"&lt;"&amp;$D9,'List of Areas'!$B$2:$B$1000,"&gt;"&amp;$C9)</f>
        <v>0</v>
      </c>
    </row>
    <row r="10" spans="1:36" hidden="1" x14ac:dyDescent="0.25">
      <c r="A10" s="270" t="s">
        <v>174</v>
      </c>
      <c r="B10" s="962" t="s">
        <v>174</v>
      </c>
      <c r="C10" s="962">
        <f t="shared" si="0"/>
        <v>987400</v>
      </c>
      <c r="D10" s="963">
        <f t="shared" si="1"/>
        <v>987450</v>
      </c>
      <c r="E10" s="597" t="s">
        <v>3144</v>
      </c>
      <c r="F10" s="597" t="s">
        <v>3144</v>
      </c>
      <c r="G10" s="597" t="s">
        <v>3144</v>
      </c>
      <c r="H10" s="597" t="s">
        <v>3144</v>
      </c>
      <c r="I10" s="597" t="s">
        <v>3144</v>
      </c>
      <c r="J10" s="270" t="e">
        <f>IF('2100-Pipeline DETAILS RoC'!#REF!&gt;0,"Complete", " ")</f>
        <v>#REF!</v>
      </c>
      <c r="K10" s="270" t="e">
        <f>IF('2100-Pipeline DETAILS RoC'!#REF!&gt;0,"Complete"," ")</f>
        <v>#REF!</v>
      </c>
      <c r="L10" s="971" t="e">
        <f>IF('2100-Pipeline DETAILS RoC'!#REF!&gt;0,"Complete"," ")</f>
        <v>#REF!</v>
      </c>
      <c r="M10" s="970" t="e">
        <f>IF('2100-Pipeline DETAILS RoC'!#REF!&gt;0,"Complete"," ")</f>
        <v>#REF!</v>
      </c>
      <c r="N10" s="970" t="e">
        <f>IF('2100-Pipeline DETAILS RoC'!#REF!&gt;0,"Complete"," ")</f>
        <v>#REF!</v>
      </c>
      <c r="O10" s="970" t="e">
        <f>IF('2100-Pipeline DETAILS RoC'!#REF!&gt;0,"Complete"," ")</f>
        <v>#REF!</v>
      </c>
      <c r="P10" s="970" t="e">
        <f>IF('2100-Pipeline DETAILS RoC'!#REF!&gt;0,"Complete"," ")</f>
        <v>#REF!</v>
      </c>
      <c r="Q10" s="970" t="e">
        <f>IF('2100-Pipeline DETAILS RoC'!#REF!&gt;0,"Complete"," ")</f>
        <v>#REF!</v>
      </c>
      <c r="R10" s="970" t="e">
        <f>IF('2100-Pipeline DETAILS RoC'!#REF!&gt;0,"Complete"," ")</f>
        <v>#REF!</v>
      </c>
      <c r="S10" s="970" t="e">
        <f>IF('2100-Pipeline DETAILS RoC'!#REF!&gt;0,"Complete"," ")</f>
        <v>#REF!</v>
      </c>
      <c r="U10" s="208">
        <f>COUNTIFS('List of Areas'!$A$2:$A$1000,"&lt;"&amp;$D10,'List of Areas'!$B$2:$B$1000,"&gt;"&amp;$C10)</f>
        <v>0</v>
      </c>
    </row>
    <row r="11" spans="1:36" hidden="1" x14ac:dyDescent="0.25">
      <c r="A11" s="270" t="s">
        <v>174</v>
      </c>
      <c r="B11" s="962" t="s">
        <v>174</v>
      </c>
      <c r="C11" s="962">
        <f t="shared" si="0"/>
        <v>987450</v>
      </c>
      <c r="D11" s="963">
        <f t="shared" si="1"/>
        <v>987500</v>
      </c>
      <c r="E11" s="597" t="s">
        <v>3144</v>
      </c>
      <c r="F11" s="597" t="s">
        <v>3144</v>
      </c>
      <c r="G11" s="597" t="s">
        <v>3144</v>
      </c>
      <c r="H11" s="597" t="s">
        <v>3144</v>
      </c>
      <c r="I11" s="597" t="s">
        <v>3144</v>
      </c>
      <c r="J11" s="270" t="e">
        <f>IF('2100-Pipeline DETAILS RoC'!#REF!&gt;0,"Complete", " ")</f>
        <v>#REF!</v>
      </c>
      <c r="K11" s="270" t="e">
        <f>IF('2100-Pipeline DETAILS RoC'!#REF!&gt;0,"Complete"," ")</f>
        <v>#REF!</v>
      </c>
      <c r="L11" s="971" t="e">
        <f>IF('2100-Pipeline DETAILS RoC'!#REF!&gt;0,"Complete"," ")</f>
        <v>#REF!</v>
      </c>
      <c r="M11" s="970" t="e">
        <f>IF('2100-Pipeline DETAILS RoC'!#REF!&gt;0,"Complete"," ")</f>
        <v>#REF!</v>
      </c>
      <c r="N11" s="970" t="e">
        <f>IF('2100-Pipeline DETAILS RoC'!#REF!&gt;0,"Complete"," ")</f>
        <v>#REF!</v>
      </c>
      <c r="O11" s="970" t="e">
        <f>IF('2100-Pipeline DETAILS RoC'!#REF!&gt;0,"Complete"," ")</f>
        <v>#REF!</v>
      </c>
      <c r="P11" s="970" t="e">
        <f>IF('2100-Pipeline DETAILS RoC'!#REF!&gt;0,"Complete"," ")</f>
        <v>#REF!</v>
      </c>
      <c r="Q11" s="970" t="e">
        <f>IF('2100-Pipeline DETAILS RoC'!#REF!&gt;0,"Complete"," ")</f>
        <v>#REF!</v>
      </c>
      <c r="R11" s="970" t="e">
        <f>IF('2100-Pipeline DETAILS RoC'!#REF!&gt;0,"Complete"," ")</f>
        <v>#REF!</v>
      </c>
      <c r="S11" s="970" t="e">
        <f>IF('2100-Pipeline DETAILS RoC'!#REF!&gt;0,"Complete"," ")</f>
        <v>#REF!</v>
      </c>
      <c r="U11" s="208">
        <f>COUNTIFS('List of Areas'!$A$2:$A$1000,"&lt;"&amp;$D11,'List of Areas'!$B$2:$B$1000,"&gt;"&amp;$C11)</f>
        <v>0</v>
      </c>
    </row>
    <row r="12" spans="1:36" hidden="1" x14ac:dyDescent="0.25">
      <c r="A12" s="270" t="s">
        <v>174</v>
      </c>
      <c r="B12" s="962" t="s">
        <v>174</v>
      </c>
      <c r="C12" s="962">
        <f t="shared" si="0"/>
        <v>987500</v>
      </c>
      <c r="D12" s="963">
        <f t="shared" si="1"/>
        <v>987550</v>
      </c>
      <c r="E12" s="597" t="s">
        <v>3144</v>
      </c>
      <c r="F12" s="597" t="s">
        <v>3144</v>
      </c>
      <c r="G12" s="597" t="s">
        <v>3144</v>
      </c>
      <c r="H12" s="597" t="s">
        <v>3144</v>
      </c>
      <c r="I12" s="597" t="s">
        <v>3144</v>
      </c>
      <c r="J12" s="270" t="e">
        <f>IF('2100-Pipeline DETAILS RoC'!#REF!&gt;0,"Complete", " ")</f>
        <v>#REF!</v>
      </c>
      <c r="K12" s="270" t="e">
        <f>IF('2100-Pipeline DETAILS RoC'!#REF!&gt;0,"Complete"," ")</f>
        <v>#REF!</v>
      </c>
      <c r="L12" s="971" t="e">
        <f>IF('2100-Pipeline DETAILS RoC'!#REF!&gt;0,"Complete"," ")</f>
        <v>#REF!</v>
      </c>
      <c r="M12" s="970" t="e">
        <f>IF('2100-Pipeline DETAILS RoC'!#REF!&gt;0,"Complete"," ")</f>
        <v>#REF!</v>
      </c>
      <c r="N12" s="970" t="e">
        <f>IF('2100-Pipeline DETAILS RoC'!#REF!&gt;0,"Complete"," ")</f>
        <v>#REF!</v>
      </c>
      <c r="O12" s="970" t="e">
        <f>IF('2100-Pipeline DETAILS RoC'!#REF!&gt;0,"Complete"," ")</f>
        <v>#REF!</v>
      </c>
      <c r="P12" s="970" t="e">
        <f>IF('2100-Pipeline DETAILS RoC'!#REF!&gt;0,"Complete"," ")</f>
        <v>#REF!</v>
      </c>
      <c r="Q12" s="970" t="e">
        <f>IF('2100-Pipeline DETAILS RoC'!#REF!&gt;0,"Complete"," ")</f>
        <v>#REF!</v>
      </c>
      <c r="R12" s="970" t="e">
        <f>IF('2100-Pipeline DETAILS RoC'!#REF!&gt;0,"Complete"," ")</f>
        <v>#REF!</v>
      </c>
      <c r="S12" s="970" t="e">
        <f>IF('2100-Pipeline DETAILS RoC'!#REF!&gt;0,"Complete"," ")</f>
        <v>#REF!</v>
      </c>
      <c r="U12" s="208">
        <f>COUNTIFS('List of Areas'!$A$2:$A$1000,"&lt;"&amp;$D12,'List of Areas'!$B$2:$B$1000,"&gt;"&amp;$C12)</f>
        <v>0</v>
      </c>
    </row>
    <row r="13" spans="1:36" hidden="1" x14ac:dyDescent="0.25">
      <c r="A13" s="270" t="s">
        <v>174</v>
      </c>
      <c r="B13" s="962" t="s">
        <v>174</v>
      </c>
      <c r="C13" s="962">
        <f t="shared" si="0"/>
        <v>987550</v>
      </c>
      <c r="D13" s="963">
        <f t="shared" si="1"/>
        <v>987600</v>
      </c>
      <c r="E13" s="597" t="s">
        <v>3144</v>
      </c>
      <c r="F13" s="597" t="s">
        <v>3144</v>
      </c>
      <c r="G13" s="597" t="s">
        <v>3144</v>
      </c>
      <c r="H13" s="597" t="s">
        <v>3144</v>
      </c>
      <c r="I13" s="597" t="s">
        <v>3144</v>
      </c>
      <c r="J13" s="270" t="e">
        <f>IF('2100-Pipeline DETAILS RoC'!#REF!&gt;0,"Complete", " ")</f>
        <v>#REF!</v>
      </c>
      <c r="K13" s="270" t="e">
        <f>IF('2100-Pipeline DETAILS RoC'!#REF!&gt;0,"Complete"," ")</f>
        <v>#REF!</v>
      </c>
      <c r="L13" s="971" t="e">
        <f>IF('2100-Pipeline DETAILS RoC'!#REF!&gt;0,"Complete"," ")</f>
        <v>#REF!</v>
      </c>
      <c r="M13" s="970" t="e">
        <f>IF('2100-Pipeline DETAILS RoC'!#REF!&gt;0,"Complete"," ")</f>
        <v>#REF!</v>
      </c>
      <c r="N13" s="970" t="e">
        <f>IF('2100-Pipeline DETAILS RoC'!#REF!&gt;0,"Complete"," ")</f>
        <v>#REF!</v>
      </c>
      <c r="O13" s="970" t="e">
        <f>IF('2100-Pipeline DETAILS RoC'!#REF!&gt;0,"Complete"," ")</f>
        <v>#REF!</v>
      </c>
      <c r="P13" s="970" t="e">
        <f>IF('2100-Pipeline DETAILS RoC'!#REF!&gt;0,"Complete"," ")</f>
        <v>#REF!</v>
      </c>
      <c r="Q13" s="970" t="e">
        <f>IF('2100-Pipeline DETAILS RoC'!#REF!&gt;0,"Complete"," ")</f>
        <v>#REF!</v>
      </c>
      <c r="R13" s="970" t="e">
        <f>IF('2100-Pipeline DETAILS RoC'!#REF!&gt;0,"Complete"," ")</f>
        <v>#REF!</v>
      </c>
      <c r="S13" s="970" t="e">
        <f>IF('2100-Pipeline DETAILS RoC'!#REF!&gt;0,"Complete"," ")</f>
        <v>#REF!</v>
      </c>
      <c r="U13" s="208">
        <f>COUNTIFS('List of Areas'!$A$2:$A$1000,"&lt;"&amp;$D13,'List of Areas'!$B$2:$B$1000,"&gt;"&amp;$C13)</f>
        <v>0</v>
      </c>
    </row>
    <row r="14" spans="1:36" hidden="1" x14ac:dyDescent="0.25">
      <c r="A14" s="270" t="s">
        <v>174</v>
      </c>
      <c r="B14" s="962" t="s">
        <v>174</v>
      </c>
      <c r="C14" s="962">
        <f t="shared" si="0"/>
        <v>987600</v>
      </c>
      <c r="D14" s="963">
        <f t="shared" si="1"/>
        <v>987650</v>
      </c>
      <c r="E14" s="597" t="s">
        <v>3144</v>
      </c>
      <c r="F14" s="597" t="s">
        <v>3144</v>
      </c>
      <c r="G14" s="597" t="s">
        <v>3144</v>
      </c>
      <c r="H14" s="597" t="s">
        <v>3144</v>
      </c>
      <c r="I14" s="597" t="s">
        <v>3144</v>
      </c>
      <c r="J14" s="270" t="e">
        <f>IF('2100-Pipeline DETAILS RoC'!#REF!&gt;0,"Complete", " ")</f>
        <v>#REF!</v>
      </c>
      <c r="K14" s="270" t="e">
        <f>IF('2100-Pipeline DETAILS RoC'!#REF!&gt;0,"Complete"," ")</f>
        <v>#REF!</v>
      </c>
      <c r="L14" s="971" t="e">
        <f>IF('2100-Pipeline DETAILS RoC'!#REF!&gt;0,"Complete"," ")</f>
        <v>#REF!</v>
      </c>
      <c r="M14" s="970" t="e">
        <f>IF('2100-Pipeline DETAILS RoC'!#REF!&gt;0,"Complete"," ")</f>
        <v>#REF!</v>
      </c>
      <c r="N14" s="970" t="e">
        <f>IF('2100-Pipeline DETAILS RoC'!#REF!&gt;0,"Complete"," ")</f>
        <v>#REF!</v>
      </c>
      <c r="O14" s="970" t="e">
        <f>IF('2100-Pipeline DETAILS RoC'!#REF!&gt;0,"Complete"," ")</f>
        <v>#REF!</v>
      </c>
      <c r="P14" s="970" t="e">
        <f>IF('2100-Pipeline DETAILS RoC'!#REF!&gt;0,"Complete"," ")</f>
        <v>#REF!</v>
      </c>
      <c r="Q14" s="970" t="e">
        <f>IF('2100-Pipeline DETAILS RoC'!#REF!&gt;0,"Complete"," ")</f>
        <v>#REF!</v>
      </c>
      <c r="R14" s="970" t="e">
        <f>IF('2100-Pipeline DETAILS RoC'!#REF!&gt;0,"Complete"," ")</f>
        <v>#REF!</v>
      </c>
      <c r="S14" s="970" t="e">
        <f>IF('2100-Pipeline DETAILS RoC'!#REF!&gt;0,"Complete"," ")</f>
        <v>#REF!</v>
      </c>
      <c r="U14" s="208">
        <f>COUNTIFS('List of Areas'!$A$2:$A$1000,"&lt;"&amp;$D14,'List of Areas'!$B$2:$B$1000,"&gt;"&amp;$C14)</f>
        <v>0</v>
      </c>
    </row>
    <row r="15" spans="1:36" hidden="1" x14ac:dyDescent="0.25">
      <c r="A15" s="270" t="s">
        <v>174</v>
      </c>
      <c r="B15" s="962" t="s">
        <v>174</v>
      </c>
      <c r="C15" s="962">
        <f t="shared" si="0"/>
        <v>987650</v>
      </c>
      <c r="D15" s="963">
        <f t="shared" si="1"/>
        <v>987700</v>
      </c>
      <c r="E15" s="597" t="s">
        <v>3144</v>
      </c>
      <c r="F15" s="597" t="s">
        <v>3144</v>
      </c>
      <c r="G15" s="597" t="s">
        <v>3144</v>
      </c>
      <c r="H15" s="597" t="s">
        <v>3144</v>
      </c>
      <c r="I15" s="597" t="s">
        <v>3144</v>
      </c>
      <c r="J15" s="270" t="e">
        <f>IF('2100-Pipeline DETAILS RoC'!#REF!&gt;0,"Complete", " ")</f>
        <v>#REF!</v>
      </c>
      <c r="K15" s="270" t="e">
        <f>IF('2100-Pipeline DETAILS RoC'!#REF!&gt;0,"Complete"," ")</f>
        <v>#REF!</v>
      </c>
      <c r="L15" s="971" t="e">
        <f>IF('2100-Pipeline DETAILS RoC'!#REF!&gt;0,"Complete"," ")</f>
        <v>#REF!</v>
      </c>
      <c r="M15" s="970" t="e">
        <f>IF('2100-Pipeline DETAILS RoC'!#REF!&gt;0,"Complete"," ")</f>
        <v>#REF!</v>
      </c>
      <c r="N15" s="970" t="e">
        <f>IF('2100-Pipeline DETAILS RoC'!#REF!&gt;0,"Complete"," ")</f>
        <v>#REF!</v>
      </c>
      <c r="O15" s="970" t="e">
        <f>IF('2100-Pipeline DETAILS RoC'!#REF!&gt;0,"Complete"," ")</f>
        <v>#REF!</v>
      </c>
      <c r="P15" s="970" t="e">
        <f>IF('2100-Pipeline DETAILS RoC'!#REF!&gt;0,"Complete"," ")</f>
        <v>#REF!</v>
      </c>
      <c r="Q15" s="970" t="e">
        <f>IF('2100-Pipeline DETAILS RoC'!#REF!&gt;0,"Complete"," ")</f>
        <v>#REF!</v>
      </c>
      <c r="R15" s="970" t="e">
        <f>IF('2100-Pipeline DETAILS RoC'!#REF!&gt;0,"Complete"," ")</f>
        <v>#REF!</v>
      </c>
      <c r="S15" s="970" t="e">
        <f>IF('2100-Pipeline DETAILS RoC'!#REF!&gt;0,"Complete"," ")</f>
        <v>#REF!</v>
      </c>
      <c r="U15" s="208">
        <f>COUNTIFS('List of Areas'!$A$2:$A$1000,"&lt;"&amp;$D15,'List of Areas'!$B$2:$B$1000,"&gt;"&amp;$C15)</f>
        <v>0</v>
      </c>
    </row>
    <row r="16" spans="1:36" hidden="1" x14ac:dyDescent="0.25">
      <c r="A16" s="270" t="s">
        <v>174</v>
      </c>
      <c r="B16" s="962" t="s">
        <v>174</v>
      </c>
      <c r="C16" s="962">
        <f t="shared" si="0"/>
        <v>987700</v>
      </c>
      <c r="D16" s="963">
        <f t="shared" si="1"/>
        <v>987750</v>
      </c>
      <c r="E16" s="597" t="s">
        <v>3144</v>
      </c>
      <c r="F16" s="597" t="s">
        <v>3144</v>
      </c>
      <c r="G16" s="597" t="s">
        <v>3144</v>
      </c>
      <c r="H16" s="597" t="s">
        <v>3144</v>
      </c>
      <c r="I16" s="597" t="s">
        <v>3144</v>
      </c>
      <c r="J16" s="270" t="e">
        <f>IF('2100-Pipeline DETAILS RoC'!#REF!&gt;0,"Complete", " ")</f>
        <v>#REF!</v>
      </c>
      <c r="K16" s="270" t="e">
        <f>IF('2100-Pipeline DETAILS RoC'!#REF!&gt;0,"Complete"," ")</f>
        <v>#REF!</v>
      </c>
      <c r="L16" s="971" t="e">
        <f>IF('2100-Pipeline DETAILS RoC'!#REF!&gt;0,"Complete"," ")</f>
        <v>#REF!</v>
      </c>
      <c r="M16" s="970" t="e">
        <f>IF('2100-Pipeline DETAILS RoC'!#REF!&gt;0,"Complete"," ")</f>
        <v>#REF!</v>
      </c>
      <c r="N16" s="970" t="e">
        <f>IF('2100-Pipeline DETAILS RoC'!#REF!&gt;0,"Complete"," ")</f>
        <v>#REF!</v>
      </c>
      <c r="O16" s="970" t="e">
        <f>IF('2100-Pipeline DETAILS RoC'!#REF!&gt;0,"Complete"," ")</f>
        <v>#REF!</v>
      </c>
      <c r="P16" s="970" t="e">
        <f>IF('2100-Pipeline DETAILS RoC'!#REF!&gt;0,"Complete"," ")</f>
        <v>#REF!</v>
      </c>
      <c r="Q16" s="970" t="e">
        <f>IF('2100-Pipeline DETAILS RoC'!#REF!&gt;0,"Complete"," ")</f>
        <v>#REF!</v>
      </c>
      <c r="R16" s="970" t="e">
        <f>IF('2100-Pipeline DETAILS RoC'!#REF!&gt;0,"Complete"," ")</f>
        <v>#REF!</v>
      </c>
      <c r="S16" s="970" t="e">
        <f>IF('2100-Pipeline DETAILS RoC'!#REF!&gt;0,"Complete"," ")</f>
        <v>#REF!</v>
      </c>
      <c r="U16" s="208">
        <f>COUNTIFS('List of Areas'!$A$2:$A$1000,"&lt;"&amp;$D16,'List of Areas'!$B$2:$B$1000,"&gt;"&amp;$C16)</f>
        <v>0</v>
      </c>
    </row>
    <row r="17" spans="1:21" hidden="1" x14ac:dyDescent="0.25">
      <c r="A17" s="270" t="s">
        <v>174</v>
      </c>
      <c r="B17" s="962" t="s">
        <v>174</v>
      </c>
      <c r="C17" s="962">
        <f t="shared" si="0"/>
        <v>987750</v>
      </c>
      <c r="D17" s="963">
        <f t="shared" si="1"/>
        <v>987800</v>
      </c>
      <c r="E17" s="597" t="s">
        <v>3144</v>
      </c>
      <c r="F17" s="597" t="s">
        <v>3144</v>
      </c>
      <c r="G17" s="597" t="s">
        <v>3144</v>
      </c>
      <c r="H17" s="597" t="s">
        <v>3144</v>
      </c>
      <c r="I17" s="597" t="s">
        <v>3144</v>
      </c>
      <c r="J17" s="270" t="e">
        <f>IF('2100-Pipeline DETAILS RoC'!#REF!&gt;0,"Complete", " ")</f>
        <v>#REF!</v>
      </c>
      <c r="K17" s="270" t="e">
        <f>IF('2100-Pipeline DETAILS RoC'!#REF!&gt;0,"Complete"," ")</f>
        <v>#REF!</v>
      </c>
      <c r="L17" s="971" t="e">
        <f>IF('2100-Pipeline DETAILS RoC'!#REF!&gt;0,"Complete"," ")</f>
        <v>#REF!</v>
      </c>
      <c r="M17" s="970" t="e">
        <f>IF('2100-Pipeline DETAILS RoC'!#REF!&gt;0,"Complete"," ")</f>
        <v>#REF!</v>
      </c>
      <c r="N17" s="970" t="e">
        <f>IF('2100-Pipeline DETAILS RoC'!#REF!&gt;0,"Complete"," ")</f>
        <v>#REF!</v>
      </c>
      <c r="O17" s="970" t="e">
        <f>IF('2100-Pipeline DETAILS RoC'!#REF!&gt;0,"Complete"," ")</f>
        <v>#REF!</v>
      </c>
      <c r="P17" s="970" t="e">
        <f>IF('2100-Pipeline DETAILS RoC'!#REF!&gt;0,"Complete"," ")</f>
        <v>#REF!</v>
      </c>
      <c r="Q17" s="970" t="e">
        <f>IF('2100-Pipeline DETAILS RoC'!#REF!&gt;0,"Complete"," ")</f>
        <v>#REF!</v>
      </c>
      <c r="R17" s="970" t="e">
        <f>IF('2100-Pipeline DETAILS RoC'!#REF!&gt;0,"Complete"," ")</f>
        <v>#REF!</v>
      </c>
      <c r="S17" s="970" t="e">
        <f>IF('2100-Pipeline DETAILS RoC'!#REF!&gt;0,"Complete"," ")</f>
        <v>#REF!</v>
      </c>
      <c r="U17" s="208">
        <f>COUNTIFS('List of Areas'!$A$2:$A$1000,"&lt;"&amp;$D17,'List of Areas'!$B$2:$B$1000,"&gt;"&amp;$C17)</f>
        <v>0</v>
      </c>
    </row>
    <row r="18" spans="1:21" hidden="1" x14ac:dyDescent="0.25">
      <c r="A18" s="270" t="s">
        <v>174</v>
      </c>
      <c r="B18" s="962" t="s">
        <v>174</v>
      </c>
      <c r="C18" s="962">
        <f t="shared" si="0"/>
        <v>987800</v>
      </c>
      <c r="D18" s="963">
        <f t="shared" si="1"/>
        <v>987850</v>
      </c>
      <c r="E18" s="597" t="s">
        <v>3144</v>
      </c>
      <c r="F18" s="597" t="s">
        <v>3144</v>
      </c>
      <c r="G18" s="597" t="s">
        <v>3144</v>
      </c>
      <c r="H18" s="597" t="s">
        <v>3144</v>
      </c>
      <c r="I18" s="597" t="s">
        <v>3144</v>
      </c>
      <c r="J18" s="270" t="e">
        <f>IF('2100-Pipeline DETAILS RoC'!#REF!&gt;0,"Complete", " ")</f>
        <v>#REF!</v>
      </c>
      <c r="K18" s="270" t="e">
        <f>IF('2100-Pipeline DETAILS RoC'!#REF!&gt;0,"Complete"," ")</f>
        <v>#REF!</v>
      </c>
      <c r="L18" s="971" t="e">
        <f>IF('2100-Pipeline DETAILS RoC'!#REF!&gt;0,"Complete"," ")</f>
        <v>#REF!</v>
      </c>
      <c r="M18" s="970" t="e">
        <f>IF('2100-Pipeline DETAILS RoC'!#REF!&gt;0,"Complete"," ")</f>
        <v>#REF!</v>
      </c>
      <c r="N18" s="970" t="e">
        <f>IF('2100-Pipeline DETAILS RoC'!#REF!&gt;0,"Complete"," ")</f>
        <v>#REF!</v>
      </c>
      <c r="O18" s="970" t="e">
        <f>IF('2100-Pipeline DETAILS RoC'!#REF!&gt;0,"Complete"," ")</f>
        <v>#REF!</v>
      </c>
      <c r="P18" s="970" t="e">
        <f>IF('2100-Pipeline DETAILS RoC'!#REF!&gt;0,"Complete"," ")</f>
        <v>#REF!</v>
      </c>
      <c r="Q18" s="970" t="e">
        <f>IF('2100-Pipeline DETAILS RoC'!#REF!&gt;0,"Complete"," ")</f>
        <v>#REF!</v>
      </c>
      <c r="R18" s="970" t="e">
        <f>IF('2100-Pipeline DETAILS RoC'!#REF!&gt;0,"Complete"," ")</f>
        <v>#REF!</v>
      </c>
      <c r="S18" s="970" t="e">
        <f>IF('2100-Pipeline DETAILS RoC'!#REF!&gt;0,"Complete"," ")</f>
        <v>#REF!</v>
      </c>
      <c r="U18" s="208">
        <f>COUNTIFS('List of Areas'!$A$2:$A$1000,"&lt;"&amp;$D18,'List of Areas'!$B$2:$B$1000,"&gt;"&amp;$C18)</f>
        <v>0</v>
      </c>
    </row>
    <row r="19" spans="1:21" hidden="1" x14ac:dyDescent="0.25">
      <c r="A19" s="270" t="s">
        <v>174</v>
      </c>
      <c r="B19" s="962" t="s">
        <v>174</v>
      </c>
      <c r="C19" s="962">
        <f t="shared" si="0"/>
        <v>987850</v>
      </c>
      <c r="D19" s="963">
        <f t="shared" si="1"/>
        <v>987900</v>
      </c>
      <c r="E19" s="597" t="s">
        <v>3144</v>
      </c>
      <c r="F19" s="597" t="s">
        <v>3144</v>
      </c>
      <c r="G19" s="597" t="s">
        <v>3144</v>
      </c>
      <c r="H19" s="597" t="s">
        <v>3144</v>
      </c>
      <c r="I19" s="597" t="s">
        <v>3144</v>
      </c>
      <c r="J19" s="270" t="e">
        <f>IF('2100-Pipeline DETAILS RoC'!#REF!&gt;0,"Complete", " ")</f>
        <v>#REF!</v>
      </c>
      <c r="K19" s="270" t="e">
        <f>IF('2100-Pipeline DETAILS RoC'!#REF!&gt;0,"Complete"," ")</f>
        <v>#REF!</v>
      </c>
      <c r="L19" s="971" t="e">
        <f>IF('2100-Pipeline DETAILS RoC'!#REF!&gt;0,"Complete"," ")</f>
        <v>#REF!</v>
      </c>
      <c r="M19" s="970" t="e">
        <f>IF('2100-Pipeline DETAILS RoC'!#REF!&gt;0,"Complete"," ")</f>
        <v>#REF!</v>
      </c>
      <c r="N19" s="970" t="e">
        <f>IF('2100-Pipeline DETAILS RoC'!#REF!&gt;0,"Complete"," ")</f>
        <v>#REF!</v>
      </c>
      <c r="O19" s="970" t="e">
        <f>IF('2100-Pipeline DETAILS RoC'!#REF!&gt;0,"Complete"," ")</f>
        <v>#REF!</v>
      </c>
      <c r="P19" s="970" t="e">
        <f>IF('2100-Pipeline DETAILS RoC'!#REF!&gt;0,"Complete"," ")</f>
        <v>#REF!</v>
      </c>
      <c r="Q19" s="970" t="e">
        <f>IF('2100-Pipeline DETAILS RoC'!#REF!&gt;0,"Complete"," ")</f>
        <v>#REF!</v>
      </c>
      <c r="R19" s="970" t="e">
        <f>IF('2100-Pipeline DETAILS RoC'!#REF!&gt;0,"Complete"," ")</f>
        <v>#REF!</v>
      </c>
      <c r="S19" s="970" t="e">
        <f>IF('2100-Pipeline DETAILS RoC'!#REF!&gt;0,"Complete"," ")</f>
        <v>#REF!</v>
      </c>
      <c r="U19" s="208">
        <f>COUNTIFS('List of Areas'!$A$2:$A$1000,"&lt;"&amp;$D19,'List of Areas'!$B$2:$B$1000,"&gt;"&amp;$C19)</f>
        <v>0</v>
      </c>
    </row>
    <row r="20" spans="1:21" hidden="1" x14ac:dyDescent="0.25">
      <c r="A20" s="270" t="s">
        <v>174</v>
      </c>
      <c r="B20" s="962" t="s">
        <v>174</v>
      </c>
      <c r="C20" s="962">
        <f t="shared" si="0"/>
        <v>987900</v>
      </c>
      <c r="D20" s="963">
        <f t="shared" si="1"/>
        <v>987950</v>
      </c>
      <c r="E20" s="597" t="s">
        <v>3144</v>
      </c>
      <c r="F20" s="597" t="s">
        <v>3144</v>
      </c>
      <c r="G20" s="597" t="s">
        <v>3144</v>
      </c>
      <c r="H20" s="597" t="s">
        <v>3144</v>
      </c>
      <c r="I20" s="597" t="s">
        <v>3144</v>
      </c>
      <c r="J20" s="270" t="e">
        <f>IF('2100-Pipeline DETAILS RoC'!#REF!&gt;0,"Complete", " ")</f>
        <v>#REF!</v>
      </c>
      <c r="K20" s="270" t="e">
        <f>IF('2100-Pipeline DETAILS RoC'!#REF!&gt;0,"Complete"," ")</f>
        <v>#REF!</v>
      </c>
      <c r="L20" s="971" t="e">
        <f>IF('2100-Pipeline DETAILS RoC'!#REF!&gt;0,"Complete"," ")</f>
        <v>#REF!</v>
      </c>
      <c r="M20" s="970" t="e">
        <f>IF('2100-Pipeline DETAILS RoC'!#REF!&gt;0,"Complete"," ")</f>
        <v>#REF!</v>
      </c>
      <c r="N20" s="970" t="e">
        <f>IF('2100-Pipeline DETAILS RoC'!#REF!&gt;0,"Complete"," ")</f>
        <v>#REF!</v>
      </c>
      <c r="O20" s="970" t="e">
        <f>IF('2100-Pipeline DETAILS RoC'!#REF!&gt;0,"Complete"," ")</f>
        <v>#REF!</v>
      </c>
      <c r="P20" s="970" t="e">
        <f>IF('2100-Pipeline DETAILS RoC'!#REF!&gt;0,"Complete"," ")</f>
        <v>#REF!</v>
      </c>
      <c r="Q20" s="970" t="e">
        <f>IF('2100-Pipeline DETAILS RoC'!#REF!&gt;0,"Complete"," ")</f>
        <v>#REF!</v>
      </c>
      <c r="R20" s="970" t="e">
        <f>IF('2100-Pipeline DETAILS RoC'!#REF!&gt;0,"Complete"," ")</f>
        <v>#REF!</v>
      </c>
      <c r="S20" s="970" t="e">
        <f>IF('2100-Pipeline DETAILS RoC'!#REF!&gt;0,"Complete"," ")</f>
        <v>#REF!</v>
      </c>
      <c r="U20" s="208">
        <f>COUNTIFS('List of Areas'!$A$2:$A$1000,"&lt;"&amp;$D20,'List of Areas'!$B$2:$B$1000,"&gt;"&amp;$C20)</f>
        <v>0</v>
      </c>
    </row>
    <row r="21" spans="1:21" hidden="1" x14ac:dyDescent="0.25">
      <c r="A21" s="270" t="s">
        <v>174</v>
      </c>
      <c r="B21" s="962" t="s">
        <v>174</v>
      </c>
      <c r="C21" s="962">
        <f t="shared" si="0"/>
        <v>987950</v>
      </c>
      <c r="D21" s="963">
        <f t="shared" si="1"/>
        <v>988000</v>
      </c>
      <c r="E21" s="597" t="s">
        <v>3144</v>
      </c>
      <c r="F21" s="597" t="s">
        <v>3144</v>
      </c>
      <c r="G21" s="597" t="s">
        <v>3144</v>
      </c>
      <c r="H21" s="597" t="s">
        <v>3144</v>
      </c>
      <c r="I21" s="597" t="s">
        <v>3144</v>
      </c>
      <c r="J21" s="270" t="e">
        <f>IF('2100-Pipeline DETAILS RoC'!#REF!&gt;0,"Complete", " ")</f>
        <v>#REF!</v>
      </c>
      <c r="K21" s="270" t="e">
        <f>IF('2100-Pipeline DETAILS RoC'!#REF!&gt;0,"Complete"," ")</f>
        <v>#REF!</v>
      </c>
      <c r="L21" s="971" t="e">
        <f>IF('2100-Pipeline DETAILS RoC'!#REF!&gt;0,"Complete"," ")</f>
        <v>#REF!</v>
      </c>
      <c r="M21" s="970" t="e">
        <f>IF('2100-Pipeline DETAILS RoC'!#REF!&gt;0,"Complete"," ")</f>
        <v>#REF!</v>
      </c>
      <c r="N21" s="970" t="e">
        <f>IF('2100-Pipeline DETAILS RoC'!#REF!&gt;0,"Complete"," ")</f>
        <v>#REF!</v>
      </c>
      <c r="O21" s="970" t="e">
        <f>IF('2100-Pipeline DETAILS RoC'!#REF!&gt;0,"Complete"," ")</f>
        <v>#REF!</v>
      </c>
      <c r="P21" s="970" t="e">
        <f>IF('2100-Pipeline DETAILS RoC'!#REF!&gt;0,"Complete"," ")</f>
        <v>#REF!</v>
      </c>
      <c r="Q21" s="970" t="e">
        <f>IF('2100-Pipeline DETAILS RoC'!#REF!&gt;0,"Complete"," ")</f>
        <v>#REF!</v>
      </c>
      <c r="R21" s="970" t="e">
        <f>IF('2100-Pipeline DETAILS RoC'!#REF!&gt;0,"Complete"," ")</f>
        <v>#REF!</v>
      </c>
      <c r="S21" s="970" t="e">
        <f>IF('2100-Pipeline DETAILS RoC'!#REF!&gt;0,"Complete"," ")</f>
        <v>#REF!</v>
      </c>
      <c r="U21" s="208">
        <f>COUNTIFS('List of Areas'!$A$2:$A$1000,"&lt;"&amp;$D21,'List of Areas'!$B$2:$B$1000,"&gt;"&amp;$C21)</f>
        <v>0</v>
      </c>
    </row>
    <row r="22" spans="1:21" hidden="1" x14ac:dyDescent="0.25">
      <c r="A22" s="270" t="s">
        <v>174</v>
      </c>
      <c r="B22" s="962" t="s">
        <v>174</v>
      </c>
      <c r="C22" s="962">
        <f t="shared" si="0"/>
        <v>988000</v>
      </c>
      <c r="D22" s="963">
        <f t="shared" si="1"/>
        <v>988050</v>
      </c>
      <c r="E22" s="597" t="s">
        <v>3144</v>
      </c>
      <c r="F22" s="597" t="s">
        <v>3144</v>
      </c>
      <c r="G22" s="597" t="s">
        <v>3144</v>
      </c>
      <c r="H22" s="597" t="s">
        <v>3144</v>
      </c>
      <c r="I22" s="597" t="s">
        <v>3144</v>
      </c>
      <c r="J22" s="270" t="e">
        <f>IF('2100-Pipeline DETAILS RoC'!#REF!&gt;0,"Complete", " ")</f>
        <v>#REF!</v>
      </c>
      <c r="K22" s="270" t="e">
        <f>IF('2100-Pipeline DETAILS RoC'!#REF!&gt;0,"Complete"," ")</f>
        <v>#REF!</v>
      </c>
      <c r="L22" s="971" t="e">
        <f>IF('2100-Pipeline DETAILS RoC'!#REF!&gt;0,"Complete"," ")</f>
        <v>#REF!</v>
      </c>
      <c r="M22" s="970" t="e">
        <f>IF('2100-Pipeline DETAILS RoC'!#REF!&gt;0,"Complete"," ")</f>
        <v>#REF!</v>
      </c>
      <c r="N22" s="970" t="e">
        <f>IF('2100-Pipeline DETAILS RoC'!#REF!&gt;0,"Complete"," ")</f>
        <v>#REF!</v>
      </c>
      <c r="O22" s="970" t="e">
        <f>IF('2100-Pipeline DETAILS RoC'!#REF!&gt;0,"Complete"," ")</f>
        <v>#REF!</v>
      </c>
      <c r="P22" s="970" t="e">
        <f>IF('2100-Pipeline DETAILS RoC'!#REF!&gt;0,"Complete"," ")</f>
        <v>#REF!</v>
      </c>
      <c r="Q22" s="970" t="e">
        <f>IF('2100-Pipeline DETAILS RoC'!#REF!&gt;0,"Complete"," ")</f>
        <v>#REF!</v>
      </c>
      <c r="R22" s="970" t="e">
        <f>IF('2100-Pipeline DETAILS RoC'!#REF!&gt;0,"Complete"," ")</f>
        <v>#REF!</v>
      </c>
      <c r="S22" s="970" t="e">
        <f>IF('2100-Pipeline DETAILS RoC'!#REF!&gt;0,"Complete"," ")</f>
        <v>#REF!</v>
      </c>
      <c r="U22" s="208">
        <f>COUNTIFS('List of Areas'!$A$2:$A$1000,"&lt;"&amp;$D22,'List of Areas'!$B$2:$B$1000,"&gt;"&amp;$C22)</f>
        <v>0</v>
      </c>
    </row>
    <row r="23" spans="1:21" hidden="1" x14ac:dyDescent="0.25">
      <c r="A23" s="270" t="s">
        <v>174</v>
      </c>
      <c r="B23" s="962" t="s">
        <v>174</v>
      </c>
      <c r="C23" s="962">
        <f t="shared" si="0"/>
        <v>988050</v>
      </c>
      <c r="D23" s="963">
        <f t="shared" si="1"/>
        <v>988100</v>
      </c>
      <c r="E23" s="597" t="s">
        <v>3144</v>
      </c>
      <c r="F23" s="597" t="s">
        <v>3144</v>
      </c>
      <c r="G23" s="597" t="s">
        <v>3144</v>
      </c>
      <c r="H23" s="597" t="s">
        <v>3144</v>
      </c>
      <c r="I23" s="597" t="s">
        <v>3144</v>
      </c>
      <c r="J23" s="270" t="e">
        <f>IF('2100-Pipeline DETAILS RoC'!#REF!&gt;0,"Complete", " ")</f>
        <v>#REF!</v>
      </c>
      <c r="K23" s="270" t="e">
        <f>IF('2100-Pipeline DETAILS RoC'!#REF!&gt;0,"Complete"," ")</f>
        <v>#REF!</v>
      </c>
      <c r="L23" s="971" t="e">
        <f>IF('2100-Pipeline DETAILS RoC'!#REF!&gt;0,"Complete"," ")</f>
        <v>#REF!</v>
      </c>
      <c r="M23" s="970" t="e">
        <f>IF('2100-Pipeline DETAILS RoC'!#REF!&gt;0,"Complete"," ")</f>
        <v>#REF!</v>
      </c>
      <c r="N23" s="970" t="e">
        <f>IF('2100-Pipeline DETAILS RoC'!#REF!&gt;0,"Complete"," ")</f>
        <v>#REF!</v>
      </c>
      <c r="O23" s="970" t="e">
        <f>IF('2100-Pipeline DETAILS RoC'!#REF!&gt;0,"Complete"," ")</f>
        <v>#REF!</v>
      </c>
      <c r="P23" s="970" t="e">
        <f>IF('2100-Pipeline DETAILS RoC'!#REF!&gt;0,"Complete"," ")</f>
        <v>#REF!</v>
      </c>
      <c r="Q23" s="970" t="e">
        <f>IF('2100-Pipeline DETAILS RoC'!#REF!&gt;0,"Complete"," ")</f>
        <v>#REF!</v>
      </c>
      <c r="R23" s="970" t="e">
        <f>IF('2100-Pipeline DETAILS RoC'!#REF!&gt;0,"Complete"," ")</f>
        <v>#REF!</v>
      </c>
      <c r="S23" s="970" t="e">
        <f>IF('2100-Pipeline DETAILS RoC'!#REF!&gt;0,"Complete"," ")</f>
        <v>#REF!</v>
      </c>
      <c r="U23" s="208">
        <f>COUNTIFS('List of Areas'!$A$2:$A$1000,"&lt;"&amp;$D23,'List of Areas'!$B$2:$B$1000,"&gt;"&amp;$C23)</f>
        <v>0</v>
      </c>
    </row>
    <row r="24" spans="1:21" hidden="1" x14ac:dyDescent="0.25">
      <c r="A24" s="270" t="s">
        <v>174</v>
      </c>
      <c r="B24" s="962" t="s">
        <v>174</v>
      </c>
      <c r="C24" s="962">
        <f t="shared" si="0"/>
        <v>988100</v>
      </c>
      <c r="D24" s="963">
        <f t="shared" si="1"/>
        <v>988150</v>
      </c>
      <c r="E24" s="597" t="s">
        <v>3144</v>
      </c>
      <c r="F24" s="597" t="s">
        <v>3144</v>
      </c>
      <c r="G24" s="597" t="s">
        <v>3144</v>
      </c>
      <c r="H24" s="597" t="s">
        <v>3144</v>
      </c>
      <c r="I24" s="597" t="s">
        <v>3144</v>
      </c>
      <c r="J24" s="270" t="e">
        <f>IF('2100-Pipeline DETAILS RoC'!#REF!&gt;0,"Complete", " ")</f>
        <v>#REF!</v>
      </c>
      <c r="K24" s="270" t="e">
        <f>IF('2100-Pipeline DETAILS RoC'!#REF!&gt;0,"Complete"," ")</f>
        <v>#REF!</v>
      </c>
      <c r="L24" s="971" t="e">
        <f>IF('2100-Pipeline DETAILS RoC'!#REF!&gt;0,"Complete"," ")</f>
        <v>#REF!</v>
      </c>
      <c r="M24" s="970" t="e">
        <f>IF('2100-Pipeline DETAILS RoC'!#REF!&gt;0,"Complete"," ")</f>
        <v>#REF!</v>
      </c>
      <c r="N24" s="970" t="e">
        <f>IF('2100-Pipeline DETAILS RoC'!#REF!&gt;0,"Complete"," ")</f>
        <v>#REF!</v>
      </c>
      <c r="O24" s="970" t="e">
        <f>IF('2100-Pipeline DETAILS RoC'!#REF!&gt;0,"Complete"," ")</f>
        <v>#REF!</v>
      </c>
      <c r="P24" s="970" t="e">
        <f>IF('2100-Pipeline DETAILS RoC'!#REF!&gt;0,"Complete"," ")</f>
        <v>#REF!</v>
      </c>
      <c r="Q24" s="970" t="e">
        <f>IF('2100-Pipeline DETAILS RoC'!#REF!&gt;0,"Complete"," ")</f>
        <v>#REF!</v>
      </c>
      <c r="R24" s="970" t="e">
        <f>IF('2100-Pipeline DETAILS RoC'!#REF!&gt;0,"Complete"," ")</f>
        <v>#REF!</v>
      </c>
      <c r="S24" s="970" t="e">
        <f>IF('2100-Pipeline DETAILS RoC'!#REF!&gt;0,"Complete"," ")</f>
        <v>#REF!</v>
      </c>
      <c r="U24" s="208">
        <f>COUNTIFS('List of Areas'!$A$2:$A$1000,"&lt;"&amp;$D24,'List of Areas'!$B$2:$B$1000,"&gt;"&amp;$C24)</f>
        <v>0</v>
      </c>
    </row>
    <row r="25" spans="1:21" hidden="1" x14ac:dyDescent="0.25">
      <c r="A25" s="270" t="s">
        <v>174</v>
      </c>
      <c r="B25" s="962" t="s">
        <v>174</v>
      </c>
      <c r="C25" s="962">
        <f t="shared" si="0"/>
        <v>988150</v>
      </c>
      <c r="D25" s="963">
        <f t="shared" si="1"/>
        <v>988200</v>
      </c>
      <c r="E25" s="597" t="s">
        <v>3144</v>
      </c>
      <c r="F25" s="597" t="s">
        <v>3144</v>
      </c>
      <c r="G25" s="597" t="s">
        <v>3144</v>
      </c>
      <c r="H25" s="597" t="s">
        <v>3144</v>
      </c>
      <c r="I25" s="597" t="s">
        <v>3144</v>
      </c>
      <c r="J25" s="270" t="e">
        <f>IF('2100-Pipeline DETAILS RoC'!#REF!&gt;0,"Complete", " ")</f>
        <v>#REF!</v>
      </c>
      <c r="K25" s="270" t="e">
        <f>IF('2100-Pipeline DETAILS RoC'!#REF!&gt;0,"Complete"," ")</f>
        <v>#REF!</v>
      </c>
      <c r="L25" s="971" t="e">
        <f>IF('2100-Pipeline DETAILS RoC'!#REF!&gt;0,"Complete"," ")</f>
        <v>#REF!</v>
      </c>
      <c r="M25" s="970" t="e">
        <f>IF('2100-Pipeline DETAILS RoC'!#REF!&gt;0,"Complete"," ")</f>
        <v>#REF!</v>
      </c>
      <c r="N25" s="970" t="e">
        <f>IF('2100-Pipeline DETAILS RoC'!#REF!&gt;0,"Complete"," ")</f>
        <v>#REF!</v>
      </c>
      <c r="O25" s="970" t="e">
        <f>IF('2100-Pipeline DETAILS RoC'!#REF!&gt;0,"Complete"," ")</f>
        <v>#REF!</v>
      </c>
      <c r="P25" s="970" t="e">
        <f>IF('2100-Pipeline DETAILS RoC'!#REF!&gt;0,"Complete"," ")</f>
        <v>#REF!</v>
      </c>
      <c r="Q25" s="970" t="e">
        <f>IF('2100-Pipeline DETAILS RoC'!#REF!&gt;0,"Complete"," ")</f>
        <v>#REF!</v>
      </c>
      <c r="R25" s="970" t="e">
        <f>IF('2100-Pipeline DETAILS RoC'!#REF!&gt;0,"Complete"," ")</f>
        <v>#REF!</v>
      </c>
      <c r="S25" s="970" t="e">
        <f>IF('2100-Pipeline DETAILS RoC'!#REF!&gt;0,"Complete"," ")</f>
        <v>#REF!</v>
      </c>
      <c r="U25" s="208">
        <f>COUNTIFS('List of Areas'!$A$2:$A$1000,"&lt;"&amp;$D25,'List of Areas'!$B$2:$B$1000,"&gt;"&amp;$C25)</f>
        <v>0</v>
      </c>
    </row>
    <row r="26" spans="1:21" hidden="1" x14ac:dyDescent="0.25">
      <c r="A26" s="270" t="s">
        <v>174</v>
      </c>
      <c r="B26" s="962" t="s">
        <v>174</v>
      </c>
      <c r="C26" s="962">
        <f t="shared" si="0"/>
        <v>988200</v>
      </c>
      <c r="D26" s="963">
        <f t="shared" si="1"/>
        <v>988250</v>
      </c>
      <c r="E26" s="597" t="s">
        <v>3144</v>
      </c>
      <c r="F26" s="597" t="s">
        <v>3144</v>
      </c>
      <c r="G26" s="597" t="s">
        <v>3144</v>
      </c>
      <c r="H26" s="597" t="s">
        <v>3144</v>
      </c>
      <c r="I26" s="597" t="s">
        <v>3144</v>
      </c>
      <c r="J26" s="270" t="e">
        <f>IF('2100-Pipeline DETAILS RoC'!#REF!&gt;0,"Complete", " ")</f>
        <v>#REF!</v>
      </c>
      <c r="K26" s="270" t="e">
        <f>IF('2100-Pipeline DETAILS RoC'!#REF!&gt;0,"Complete"," ")</f>
        <v>#REF!</v>
      </c>
      <c r="L26" s="971" t="e">
        <f>IF('2100-Pipeline DETAILS RoC'!#REF!&gt;0,"Complete"," ")</f>
        <v>#REF!</v>
      </c>
      <c r="M26" s="970" t="e">
        <f>IF('2100-Pipeline DETAILS RoC'!#REF!&gt;0,"Complete"," ")</f>
        <v>#REF!</v>
      </c>
      <c r="N26" s="970" t="e">
        <f>IF('2100-Pipeline DETAILS RoC'!#REF!&gt;0,"Complete"," ")</f>
        <v>#REF!</v>
      </c>
      <c r="O26" s="970" t="e">
        <f>IF('2100-Pipeline DETAILS RoC'!#REF!&gt;0,"Complete"," ")</f>
        <v>#REF!</v>
      </c>
      <c r="P26" s="970" t="e">
        <f>IF('2100-Pipeline DETAILS RoC'!#REF!&gt;0,"Complete"," ")</f>
        <v>#REF!</v>
      </c>
      <c r="Q26" s="970" t="e">
        <f>IF('2100-Pipeline DETAILS RoC'!#REF!&gt;0,"Complete"," ")</f>
        <v>#REF!</v>
      </c>
      <c r="R26" s="970" t="e">
        <f>IF('2100-Pipeline DETAILS RoC'!#REF!&gt;0,"Complete"," ")</f>
        <v>#REF!</v>
      </c>
      <c r="S26" s="970" t="e">
        <f>IF('2100-Pipeline DETAILS RoC'!#REF!&gt;0,"Complete"," ")</f>
        <v>#REF!</v>
      </c>
      <c r="U26" s="208">
        <f>COUNTIFS('List of Areas'!$A$2:$A$1000,"&lt;"&amp;$D26,'List of Areas'!$B$2:$B$1000,"&gt;"&amp;$C26)</f>
        <v>0</v>
      </c>
    </row>
    <row r="27" spans="1:21" hidden="1" x14ac:dyDescent="0.25">
      <c r="A27" s="270" t="s">
        <v>174</v>
      </c>
      <c r="B27" s="962" t="s">
        <v>174</v>
      </c>
      <c r="C27" s="962">
        <f t="shared" si="0"/>
        <v>988250</v>
      </c>
      <c r="D27" s="963">
        <f t="shared" si="1"/>
        <v>988300</v>
      </c>
      <c r="E27" s="597" t="s">
        <v>3144</v>
      </c>
      <c r="F27" s="597" t="s">
        <v>3144</v>
      </c>
      <c r="G27" s="597" t="s">
        <v>3144</v>
      </c>
      <c r="H27" s="597" t="s">
        <v>3144</v>
      </c>
      <c r="I27" s="597" t="s">
        <v>3144</v>
      </c>
      <c r="J27" s="270" t="e">
        <f>IF('2100-Pipeline DETAILS RoC'!#REF!&gt;0,"Complete", " ")</f>
        <v>#REF!</v>
      </c>
      <c r="K27" s="270" t="e">
        <f>IF('2100-Pipeline DETAILS RoC'!#REF!&gt;0,"Complete"," ")</f>
        <v>#REF!</v>
      </c>
      <c r="L27" s="971" t="e">
        <f>IF('2100-Pipeline DETAILS RoC'!#REF!&gt;0,"Complete"," ")</f>
        <v>#REF!</v>
      </c>
      <c r="M27" s="970" t="e">
        <f>IF('2100-Pipeline DETAILS RoC'!#REF!&gt;0,"Complete"," ")</f>
        <v>#REF!</v>
      </c>
      <c r="N27" s="970" t="e">
        <f>IF('2100-Pipeline DETAILS RoC'!#REF!&gt;0,"Complete"," ")</f>
        <v>#REF!</v>
      </c>
      <c r="O27" s="970" t="e">
        <f>IF('2100-Pipeline DETAILS RoC'!#REF!&gt;0,"Complete"," ")</f>
        <v>#REF!</v>
      </c>
      <c r="P27" s="970" t="e">
        <f>IF('2100-Pipeline DETAILS RoC'!#REF!&gt;0,"Complete"," ")</f>
        <v>#REF!</v>
      </c>
      <c r="Q27" s="970" t="e">
        <f>IF('2100-Pipeline DETAILS RoC'!#REF!&gt;0,"Complete"," ")</f>
        <v>#REF!</v>
      </c>
      <c r="R27" s="970" t="e">
        <f>IF('2100-Pipeline DETAILS RoC'!#REF!&gt;0,"Complete"," ")</f>
        <v>#REF!</v>
      </c>
      <c r="S27" s="970" t="e">
        <f>IF('2100-Pipeline DETAILS RoC'!#REF!&gt;0,"Complete"," ")</f>
        <v>#REF!</v>
      </c>
      <c r="U27" s="208">
        <f>COUNTIFS('List of Areas'!$A$2:$A$1000,"&lt;"&amp;$D27,'List of Areas'!$B$2:$B$1000,"&gt;"&amp;$C27)</f>
        <v>0</v>
      </c>
    </row>
    <row r="28" spans="1:21" hidden="1" x14ac:dyDescent="0.25">
      <c r="A28" s="270" t="s">
        <v>174</v>
      </c>
      <c r="B28" s="962" t="s">
        <v>174</v>
      </c>
      <c r="C28" s="962">
        <f t="shared" si="0"/>
        <v>988300</v>
      </c>
      <c r="D28" s="963">
        <f t="shared" si="1"/>
        <v>988350</v>
      </c>
      <c r="E28" s="597" t="s">
        <v>3144</v>
      </c>
      <c r="F28" s="597" t="s">
        <v>3144</v>
      </c>
      <c r="G28" s="597" t="s">
        <v>3144</v>
      </c>
      <c r="H28" s="597" t="s">
        <v>3144</v>
      </c>
      <c r="I28" s="597" t="s">
        <v>3144</v>
      </c>
      <c r="J28" s="270" t="e">
        <f>IF('2100-Pipeline DETAILS RoC'!#REF!&gt;0,"Complete", " ")</f>
        <v>#REF!</v>
      </c>
      <c r="K28" s="270" t="e">
        <f>IF('2100-Pipeline DETAILS RoC'!#REF!&gt;0,"Complete"," ")</f>
        <v>#REF!</v>
      </c>
      <c r="L28" s="971" t="e">
        <f>IF('2100-Pipeline DETAILS RoC'!#REF!&gt;0,"Complete"," ")</f>
        <v>#REF!</v>
      </c>
      <c r="M28" s="970" t="e">
        <f>IF('2100-Pipeline DETAILS RoC'!#REF!&gt;0,"Complete"," ")</f>
        <v>#REF!</v>
      </c>
      <c r="N28" s="970" t="e">
        <f>IF('2100-Pipeline DETAILS RoC'!#REF!&gt;0,"Complete"," ")</f>
        <v>#REF!</v>
      </c>
      <c r="O28" s="970" t="e">
        <f>IF('2100-Pipeline DETAILS RoC'!#REF!&gt;0,"Complete"," ")</f>
        <v>#REF!</v>
      </c>
      <c r="P28" s="970" t="e">
        <f>IF('2100-Pipeline DETAILS RoC'!#REF!&gt;0,"Complete"," ")</f>
        <v>#REF!</v>
      </c>
      <c r="Q28" s="970" t="e">
        <f>IF('2100-Pipeline DETAILS RoC'!#REF!&gt;0,"Complete"," ")</f>
        <v>#REF!</v>
      </c>
      <c r="R28" s="970" t="e">
        <f>IF('2100-Pipeline DETAILS RoC'!#REF!&gt;0,"Complete"," ")</f>
        <v>#REF!</v>
      </c>
      <c r="S28" s="970" t="e">
        <f>IF('2100-Pipeline DETAILS RoC'!#REF!&gt;0,"Complete"," ")</f>
        <v>#REF!</v>
      </c>
      <c r="U28" s="208">
        <f>COUNTIFS('List of Areas'!$A$2:$A$1000,"&lt;"&amp;$D28,'List of Areas'!$B$2:$B$1000,"&gt;"&amp;$C28)</f>
        <v>0</v>
      </c>
    </row>
    <row r="29" spans="1:21" hidden="1" x14ac:dyDescent="0.25">
      <c r="A29" s="270" t="s">
        <v>174</v>
      </c>
      <c r="B29" s="962" t="s">
        <v>174</v>
      </c>
      <c r="C29" s="962">
        <f t="shared" si="0"/>
        <v>988350</v>
      </c>
      <c r="D29" s="963">
        <f t="shared" si="1"/>
        <v>988400</v>
      </c>
      <c r="E29" s="597" t="s">
        <v>3144</v>
      </c>
      <c r="F29" s="597" t="s">
        <v>3144</v>
      </c>
      <c r="G29" s="597" t="s">
        <v>3144</v>
      </c>
      <c r="H29" s="597" t="s">
        <v>3144</v>
      </c>
      <c r="I29" s="597" t="s">
        <v>3144</v>
      </c>
      <c r="J29" s="270" t="e">
        <f>IF('2100-Pipeline DETAILS RoC'!#REF!&gt;0,"Complete", " ")</f>
        <v>#REF!</v>
      </c>
      <c r="K29" s="270" t="e">
        <f>IF('2100-Pipeline DETAILS RoC'!#REF!&gt;0,"Complete"," ")</f>
        <v>#REF!</v>
      </c>
      <c r="L29" s="971" t="e">
        <f>IF('2100-Pipeline DETAILS RoC'!#REF!&gt;0,"Complete"," ")</f>
        <v>#REF!</v>
      </c>
      <c r="M29" s="970" t="e">
        <f>IF('2100-Pipeline DETAILS RoC'!#REF!&gt;0,"Complete"," ")</f>
        <v>#REF!</v>
      </c>
      <c r="N29" s="970" t="e">
        <f>IF('2100-Pipeline DETAILS RoC'!#REF!&gt;0,"Complete"," ")</f>
        <v>#REF!</v>
      </c>
      <c r="O29" s="970" t="e">
        <f>IF('2100-Pipeline DETAILS RoC'!#REF!&gt;0,"Complete"," ")</f>
        <v>#REF!</v>
      </c>
      <c r="P29" s="970" t="e">
        <f>IF('2100-Pipeline DETAILS RoC'!#REF!&gt;0,"Complete"," ")</f>
        <v>#REF!</v>
      </c>
      <c r="Q29" s="970" t="e">
        <f>IF('2100-Pipeline DETAILS RoC'!#REF!&gt;0,"Complete"," ")</f>
        <v>#REF!</v>
      </c>
      <c r="R29" s="970" t="e">
        <f>IF('2100-Pipeline DETAILS RoC'!#REF!&gt;0,"Complete"," ")</f>
        <v>#REF!</v>
      </c>
      <c r="S29" s="970" t="e">
        <f>IF('2100-Pipeline DETAILS RoC'!#REF!&gt;0,"Complete"," ")</f>
        <v>#REF!</v>
      </c>
      <c r="U29" s="208">
        <f>COUNTIFS('List of Areas'!$A$2:$A$1000,"&lt;"&amp;$D29,'List of Areas'!$B$2:$B$1000,"&gt;"&amp;$C29)</f>
        <v>0</v>
      </c>
    </row>
    <row r="30" spans="1:21" hidden="1" x14ac:dyDescent="0.25">
      <c r="A30" s="270" t="s">
        <v>174</v>
      </c>
      <c r="B30" s="962" t="s">
        <v>174</v>
      </c>
      <c r="C30" s="962">
        <f t="shared" si="0"/>
        <v>988400</v>
      </c>
      <c r="D30" s="963">
        <f t="shared" si="1"/>
        <v>988450</v>
      </c>
      <c r="E30" s="597" t="s">
        <v>3144</v>
      </c>
      <c r="F30" s="597" t="s">
        <v>3144</v>
      </c>
      <c r="G30" s="597" t="s">
        <v>3144</v>
      </c>
      <c r="H30" s="597" t="s">
        <v>3144</v>
      </c>
      <c r="I30" s="597" t="s">
        <v>3144</v>
      </c>
      <c r="J30" s="270" t="e">
        <f>IF('2100-Pipeline DETAILS RoC'!#REF!&gt;0,"Complete", " ")</f>
        <v>#REF!</v>
      </c>
      <c r="K30" s="270" t="e">
        <f>IF('2100-Pipeline DETAILS RoC'!#REF!&gt;0,"Complete"," ")</f>
        <v>#REF!</v>
      </c>
      <c r="L30" s="971" t="e">
        <f>IF('2100-Pipeline DETAILS RoC'!#REF!&gt;0,"Complete"," ")</f>
        <v>#REF!</v>
      </c>
      <c r="M30" s="970" t="e">
        <f>IF('2100-Pipeline DETAILS RoC'!#REF!&gt;0,"Complete"," ")</f>
        <v>#REF!</v>
      </c>
      <c r="N30" s="970" t="e">
        <f>IF('2100-Pipeline DETAILS RoC'!#REF!&gt;0,"Complete"," ")</f>
        <v>#REF!</v>
      </c>
      <c r="O30" s="970" t="e">
        <f>IF('2100-Pipeline DETAILS RoC'!#REF!&gt;0,"Complete"," ")</f>
        <v>#REF!</v>
      </c>
      <c r="P30" s="970" t="e">
        <f>IF('2100-Pipeline DETAILS RoC'!#REF!&gt;0,"Complete"," ")</f>
        <v>#REF!</v>
      </c>
      <c r="Q30" s="970" t="e">
        <f>IF('2100-Pipeline DETAILS RoC'!#REF!&gt;0,"Complete"," ")</f>
        <v>#REF!</v>
      </c>
      <c r="R30" s="970" t="e">
        <f>IF('2100-Pipeline DETAILS RoC'!#REF!&gt;0,"Complete"," ")</f>
        <v>#REF!</v>
      </c>
      <c r="S30" s="970" t="e">
        <f>IF('2100-Pipeline DETAILS RoC'!#REF!&gt;0,"Complete"," ")</f>
        <v>#REF!</v>
      </c>
      <c r="U30" s="208">
        <f>COUNTIFS('List of Areas'!$A$2:$A$1000,"&lt;"&amp;$D30,'List of Areas'!$B$2:$B$1000,"&gt;"&amp;$C30)</f>
        <v>0</v>
      </c>
    </row>
    <row r="31" spans="1:21" hidden="1" x14ac:dyDescent="0.25">
      <c r="A31" s="270" t="s">
        <v>174</v>
      </c>
      <c r="B31" s="962" t="s">
        <v>174</v>
      </c>
      <c r="C31" s="962">
        <f t="shared" si="0"/>
        <v>988450</v>
      </c>
      <c r="D31" s="963">
        <f t="shared" si="1"/>
        <v>988500</v>
      </c>
      <c r="E31" s="597" t="s">
        <v>3144</v>
      </c>
      <c r="F31" s="597" t="s">
        <v>3144</v>
      </c>
      <c r="G31" s="597" t="s">
        <v>3144</v>
      </c>
      <c r="H31" s="597" t="s">
        <v>3144</v>
      </c>
      <c r="I31" s="597" t="s">
        <v>3144</v>
      </c>
      <c r="J31" s="270" t="e">
        <f>IF('2100-Pipeline DETAILS RoC'!#REF!&gt;0,"Complete", " ")</f>
        <v>#REF!</v>
      </c>
      <c r="K31" s="270" t="e">
        <f>IF('2100-Pipeline DETAILS RoC'!#REF!&gt;0,"Complete"," ")</f>
        <v>#REF!</v>
      </c>
      <c r="L31" s="971" t="e">
        <f>IF('2100-Pipeline DETAILS RoC'!#REF!&gt;0,"Complete"," ")</f>
        <v>#REF!</v>
      </c>
      <c r="M31" s="970" t="e">
        <f>IF('2100-Pipeline DETAILS RoC'!#REF!&gt;0,"Complete"," ")</f>
        <v>#REF!</v>
      </c>
      <c r="N31" s="970" t="e">
        <f>IF('2100-Pipeline DETAILS RoC'!#REF!&gt;0,"Complete"," ")</f>
        <v>#REF!</v>
      </c>
      <c r="O31" s="970" t="e">
        <f>IF('2100-Pipeline DETAILS RoC'!#REF!&gt;0,"Complete"," ")</f>
        <v>#REF!</v>
      </c>
      <c r="P31" s="970" t="e">
        <f>IF('2100-Pipeline DETAILS RoC'!#REF!&gt;0,"Complete"," ")</f>
        <v>#REF!</v>
      </c>
      <c r="Q31" s="970" t="e">
        <f>IF('2100-Pipeline DETAILS RoC'!#REF!&gt;0,"Complete"," ")</f>
        <v>#REF!</v>
      </c>
      <c r="R31" s="970" t="e">
        <f>IF('2100-Pipeline DETAILS RoC'!#REF!&gt;0,"Complete"," ")</f>
        <v>#REF!</v>
      </c>
      <c r="S31" s="970" t="e">
        <f>IF('2100-Pipeline DETAILS RoC'!#REF!&gt;0,"Complete"," ")</f>
        <v>#REF!</v>
      </c>
      <c r="U31" s="208">
        <f>COUNTIFS('List of Areas'!$A$2:$A$1000,"&lt;"&amp;$D31,'List of Areas'!$B$2:$B$1000,"&gt;"&amp;$C31)</f>
        <v>0</v>
      </c>
    </row>
    <row r="32" spans="1:21" hidden="1" x14ac:dyDescent="0.25">
      <c r="A32" s="270" t="s">
        <v>174</v>
      </c>
      <c r="B32" s="962" t="s">
        <v>174</v>
      </c>
      <c r="C32" s="962">
        <f t="shared" si="0"/>
        <v>988500</v>
      </c>
      <c r="D32" s="963">
        <f t="shared" si="1"/>
        <v>988550</v>
      </c>
      <c r="E32" s="597" t="s">
        <v>3144</v>
      </c>
      <c r="F32" s="597" t="s">
        <v>3144</v>
      </c>
      <c r="G32" s="597" t="s">
        <v>3144</v>
      </c>
      <c r="H32" s="597" t="s">
        <v>3144</v>
      </c>
      <c r="I32" s="597" t="s">
        <v>3144</v>
      </c>
      <c r="J32" s="270" t="e">
        <f>IF('2100-Pipeline DETAILS RoC'!#REF!&gt;0,"Complete", " ")</f>
        <v>#REF!</v>
      </c>
      <c r="K32" s="270" t="e">
        <f>IF('2100-Pipeline DETAILS RoC'!#REF!&gt;0,"Complete"," ")</f>
        <v>#REF!</v>
      </c>
      <c r="L32" s="971" t="e">
        <f>IF('2100-Pipeline DETAILS RoC'!#REF!&gt;0,"Complete"," ")</f>
        <v>#REF!</v>
      </c>
      <c r="M32" s="970" t="e">
        <f>IF('2100-Pipeline DETAILS RoC'!#REF!&gt;0,"Complete"," ")</f>
        <v>#REF!</v>
      </c>
      <c r="N32" s="970" t="e">
        <f>IF('2100-Pipeline DETAILS RoC'!#REF!&gt;0,"Complete"," ")</f>
        <v>#REF!</v>
      </c>
      <c r="O32" s="970" t="e">
        <f>IF('2100-Pipeline DETAILS RoC'!#REF!&gt;0,"Complete"," ")</f>
        <v>#REF!</v>
      </c>
      <c r="P32" s="970" t="e">
        <f>IF('2100-Pipeline DETAILS RoC'!#REF!&gt;0,"Complete"," ")</f>
        <v>#REF!</v>
      </c>
      <c r="Q32" s="970" t="e">
        <f>IF('2100-Pipeline DETAILS RoC'!#REF!&gt;0,"Complete"," ")</f>
        <v>#REF!</v>
      </c>
      <c r="R32" s="970" t="e">
        <f>IF('2100-Pipeline DETAILS RoC'!#REF!&gt;0,"Complete"," ")</f>
        <v>#REF!</v>
      </c>
      <c r="S32" s="970" t="e">
        <f>IF('2100-Pipeline DETAILS RoC'!#REF!&gt;0,"Complete"," ")</f>
        <v>#REF!</v>
      </c>
      <c r="U32" s="208">
        <f>COUNTIFS('List of Areas'!$A$2:$A$1000,"&lt;"&amp;$D32,'List of Areas'!$B$2:$B$1000,"&gt;"&amp;$C32)</f>
        <v>0</v>
      </c>
    </row>
    <row r="33" spans="1:21" hidden="1" x14ac:dyDescent="0.25">
      <c r="A33" s="270" t="s">
        <v>174</v>
      </c>
      <c r="B33" s="962" t="s">
        <v>174</v>
      </c>
      <c r="C33" s="962">
        <f t="shared" si="0"/>
        <v>988550</v>
      </c>
      <c r="D33" s="963">
        <f t="shared" si="1"/>
        <v>988600</v>
      </c>
      <c r="E33" s="597" t="s">
        <v>3144</v>
      </c>
      <c r="F33" s="597" t="s">
        <v>3144</v>
      </c>
      <c r="G33" s="597" t="s">
        <v>3144</v>
      </c>
      <c r="H33" s="597" t="s">
        <v>3144</v>
      </c>
      <c r="I33" s="597" t="s">
        <v>3144</v>
      </c>
      <c r="J33" s="270" t="e">
        <f>IF('2100-Pipeline DETAILS RoC'!#REF!&gt;0,"Complete", " ")</f>
        <v>#REF!</v>
      </c>
      <c r="K33" s="270" t="e">
        <f>IF('2100-Pipeline DETAILS RoC'!#REF!&gt;0,"Complete"," ")</f>
        <v>#REF!</v>
      </c>
      <c r="L33" s="971" t="e">
        <f>IF('2100-Pipeline DETAILS RoC'!#REF!&gt;0,"Complete"," ")</f>
        <v>#REF!</v>
      </c>
      <c r="M33" s="970" t="e">
        <f>IF('2100-Pipeline DETAILS RoC'!#REF!&gt;0,"Complete"," ")</f>
        <v>#REF!</v>
      </c>
      <c r="N33" s="970" t="e">
        <f>IF('2100-Pipeline DETAILS RoC'!#REF!&gt;0,"Complete"," ")</f>
        <v>#REF!</v>
      </c>
      <c r="O33" s="970" t="e">
        <f>IF('2100-Pipeline DETAILS RoC'!#REF!&gt;0,"Complete"," ")</f>
        <v>#REF!</v>
      </c>
      <c r="P33" s="970" t="e">
        <f>IF('2100-Pipeline DETAILS RoC'!#REF!&gt;0,"Complete"," ")</f>
        <v>#REF!</v>
      </c>
      <c r="Q33" s="970" t="e">
        <f>IF('2100-Pipeline DETAILS RoC'!#REF!&gt;0,"Complete"," ")</f>
        <v>#REF!</v>
      </c>
      <c r="R33" s="970" t="e">
        <f>IF('2100-Pipeline DETAILS RoC'!#REF!&gt;0,"Complete"," ")</f>
        <v>#REF!</v>
      </c>
      <c r="S33" s="970" t="e">
        <f>IF('2100-Pipeline DETAILS RoC'!#REF!&gt;0,"Complete"," ")</f>
        <v>#REF!</v>
      </c>
      <c r="U33" s="208">
        <f>COUNTIFS('List of Areas'!$A$2:$A$1000,"&lt;"&amp;$D33,'List of Areas'!$B$2:$B$1000,"&gt;"&amp;$C33)</f>
        <v>0</v>
      </c>
    </row>
    <row r="34" spans="1:21" hidden="1" x14ac:dyDescent="0.25">
      <c r="A34" s="270" t="s">
        <v>174</v>
      </c>
      <c r="B34" s="962" t="s">
        <v>174</v>
      </c>
      <c r="C34" s="962">
        <f t="shared" si="0"/>
        <v>988600</v>
      </c>
      <c r="D34" s="963">
        <f t="shared" si="1"/>
        <v>988650</v>
      </c>
      <c r="E34" s="597" t="s">
        <v>3144</v>
      </c>
      <c r="F34" s="597" t="s">
        <v>3144</v>
      </c>
      <c r="G34" s="597" t="s">
        <v>3144</v>
      </c>
      <c r="H34" s="597" t="s">
        <v>3144</v>
      </c>
      <c r="I34" s="597" t="s">
        <v>3144</v>
      </c>
      <c r="J34" s="270" t="e">
        <f>IF('2100-Pipeline DETAILS RoC'!#REF!&gt;0,"Complete", " ")</f>
        <v>#REF!</v>
      </c>
      <c r="K34" s="270" t="e">
        <f>IF('2100-Pipeline DETAILS RoC'!#REF!&gt;0,"Complete"," ")</f>
        <v>#REF!</v>
      </c>
      <c r="L34" s="971" t="e">
        <f>IF('2100-Pipeline DETAILS RoC'!#REF!&gt;0,"Complete"," ")</f>
        <v>#REF!</v>
      </c>
      <c r="M34" s="970" t="e">
        <f>IF('2100-Pipeline DETAILS RoC'!#REF!&gt;0,"Complete"," ")</f>
        <v>#REF!</v>
      </c>
      <c r="N34" s="970" t="e">
        <f>IF('2100-Pipeline DETAILS RoC'!#REF!&gt;0,"Complete"," ")</f>
        <v>#REF!</v>
      </c>
      <c r="O34" s="970" t="e">
        <f>IF('2100-Pipeline DETAILS RoC'!#REF!&gt;0,"Complete"," ")</f>
        <v>#REF!</v>
      </c>
      <c r="P34" s="970" t="e">
        <f>IF('2100-Pipeline DETAILS RoC'!#REF!&gt;0,"Complete"," ")</f>
        <v>#REF!</v>
      </c>
      <c r="Q34" s="970" t="e">
        <f>IF('2100-Pipeline DETAILS RoC'!#REF!&gt;0,"Complete"," ")</f>
        <v>#REF!</v>
      </c>
      <c r="R34" s="970" t="e">
        <f>IF('2100-Pipeline DETAILS RoC'!#REF!&gt;0,"Complete"," ")</f>
        <v>#REF!</v>
      </c>
      <c r="S34" s="970" t="e">
        <f>IF('2100-Pipeline DETAILS RoC'!#REF!&gt;0,"Complete"," ")</f>
        <v>#REF!</v>
      </c>
      <c r="U34" s="208">
        <f>COUNTIFS('List of Areas'!$A$2:$A$1000,"&lt;"&amp;$D34,'List of Areas'!$B$2:$B$1000,"&gt;"&amp;$C34)</f>
        <v>0</v>
      </c>
    </row>
    <row r="35" spans="1:21" hidden="1" x14ac:dyDescent="0.25">
      <c r="A35" s="270" t="s">
        <v>174</v>
      </c>
      <c r="B35" s="962" t="s">
        <v>174</v>
      </c>
      <c r="C35" s="962">
        <f t="shared" si="0"/>
        <v>988650</v>
      </c>
      <c r="D35" s="963">
        <f t="shared" si="1"/>
        <v>988700</v>
      </c>
      <c r="E35" s="597" t="s">
        <v>3144</v>
      </c>
      <c r="F35" s="597" t="s">
        <v>3144</v>
      </c>
      <c r="G35" s="597" t="s">
        <v>3144</v>
      </c>
      <c r="H35" s="597" t="s">
        <v>3144</v>
      </c>
      <c r="I35" s="597" t="s">
        <v>3144</v>
      </c>
      <c r="J35" s="270" t="e">
        <f>IF('2100-Pipeline DETAILS RoC'!#REF!&gt;0,"Complete", " ")</f>
        <v>#REF!</v>
      </c>
      <c r="K35" s="270" t="e">
        <f>IF('2100-Pipeline DETAILS RoC'!#REF!&gt;0,"Complete"," ")</f>
        <v>#REF!</v>
      </c>
      <c r="L35" s="971" t="e">
        <f>IF('2100-Pipeline DETAILS RoC'!#REF!&gt;0,"Complete"," ")</f>
        <v>#REF!</v>
      </c>
      <c r="M35" s="970" t="e">
        <f>IF('2100-Pipeline DETAILS RoC'!#REF!&gt;0,"Complete"," ")</f>
        <v>#REF!</v>
      </c>
      <c r="N35" s="970" t="e">
        <f>IF('2100-Pipeline DETAILS RoC'!#REF!&gt;0,"Complete"," ")</f>
        <v>#REF!</v>
      </c>
      <c r="O35" s="970" t="e">
        <f>IF('2100-Pipeline DETAILS RoC'!#REF!&gt;0,"Complete"," ")</f>
        <v>#REF!</v>
      </c>
      <c r="P35" s="970" t="e">
        <f>IF('2100-Pipeline DETAILS RoC'!#REF!&gt;0,"Complete"," ")</f>
        <v>#REF!</v>
      </c>
      <c r="Q35" s="970" t="e">
        <f>IF('2100-Pipeline DETAILS RoC'!#REF!&gt;0,"Complete"," ")</f>
        <v>#REF!</v>
      </c>
      <c r="R35" s="970" t="e">
        <f>IF('2100-Pipeline DETAILS RoC'!#REF!&gt;0,"Complete"," ")</f>
        <v>#REF!</v>
      </c>
      <c r="S35" s="970" t="e">
        <f>IF('2100-Pipeline DETAILS RoC'!#REF!&gt;0,"Complete"," ")</f>
        <v>#REF!</v>
      </c>
      <c r="U35" s="208">
        <f>COUNTIFS('List of Areas'!$A$2:$A$1000,"&lt;"&amp;$D35,'List of Areas'!$B$2:$B$1000,"&gt;"&amp;$C35)</f>
        <v>0</v>
      </c>
    </row>
    <row r="36" spans="1:21" hidden="1" x14ac:dyDescent="0.25">
      <c r="A36" s="270" t="s">
        <v>174</v>
      </c>
      <c r="B36" s="962" t="s">
        <v>174</v>
      </c>
      <c r="C36" s="962">
        <f t="shared" si="0"/>
        <v>988700</v>
      </c>
      <c r="D36" s="963">
        <f t="shared" si="1"/>
        <v>988750</v>
      </c>
      <c r="E36" s="597" t="s">
        <v>3144</v>
      </c>
      <c r="F36" s="597" t="s">
        <v>3144</v>
      </c>
      <c r="G36" s="597" t="s">
        <v>3144</v>
      </c>
      <c r="H36" s="597" t="s">
        <v>3144</v>
      </c>
      <c r="I36" s="597" t="s">
        <v>3144</v>
      </c>
      <c r="J36" s="270" t="e">
        <f>IF('2100-Pipeline DETAILS RoC'!#REF!&gt;0,"Complete", " ")</f>
        <v>#REF!</v>
      </c>
      <c r="K36" s="270" t="e">
        <f>IF('2100-Pipeline DETAILS RoC'!#REF!&gt;0,"Complete"," ")</f>
        <v>#REF!</v>
      </c>
      <c r="L36" s="971" t="e">
        <f>IF('2100-Pipeline DETAILS RoC'!#REF!&gt;0,"Complete"," ")</f>
        <v>#REF!</v>
      </c>
      <c r="M36" s="970" t="e">
        <f>IF('2100-Pipeline DETAILS RoC'!#REF!&gt;0,"Complete"," ")</f>
        <v>#REF!</v>
      </c>
      <c r="N36" s="970" t="e">
        <f>IF('2100-Pipeline DETAILS RoC'!#REF!&gt;0,"Complete"," ")</f>
        <v>#REF!</v>
      </c>
      <c r="O36" s="970" t="e">
        <f>IF('2100-Pipeline DETAILS RoC'!#REF!&gt;0,"Complete"," ")</f>
        <v>#REF!</v>
      </c>
      <c r="P36" s="970" t="e">
        <f>IF('2100-Pipeline DETAILS RoC'!#REF!&gt;0,"Complete"," ")</f>
        <v>#REF!</v>
      </c>
      <c r="Q36" s="970" t="e">
        <f>IF('2100-Pipeline DETAILS RoC'!#REF!&gt;0,"Complete"," ")</f>
        <v>#REF!</v>
      </c>
      <c r="R36" s="970" t="e">
        <f>IF('2100-Pipeline DETAILS RoC'!#REF!&gt;0,"Complete"," ")</f>
        <v>#REF!</v>
      </c>
      <c r="S36" s="970" t="e">
        <f>IF('2100-Pipeline DETAILS RoC'!#REF!&gt;0,"Complete"," ")</f>
        <v>#REF!</v>
      </c>
      <c r="U36" s="208">
        <f>COUNTIFS('List of Areas'!$A$2:$A$1000,"&lt;"&amp;$D36,'List of Areas'!$B$2:$B$1000,"&gt;"&amp;$C36)</f>
        <v>0</v>
      </c>
    </row>
    <row r="37" spans="1:21" hidden="1" x14ac:dyDescent="0.25">
      <c r="A37" s="270" t="s">
        <v>174</v>
      </c>
      <c r="B37" s="962" t="s">
        <v>174</v>
      </c>
      <c r="C37" s="962">
        <f t="shared" si="0"/>
        <v>988750</v>
      </c>
      <c r="D37" s="963">
        <f t="shared" si="1"/>
        <v>988800</v>
      </c>
      <c r="E37" s="597" t="s">
        <v>3144</v>
      </c>
      <c r="F37" s="597" t="s">
        <v>3144</v>
      </c>
      <c r="G37" s="597" t="s">
        <v>3144</v>
      </c>
      <c r="H37" s="597" t="s">
        <v>3144</v>
      </c>
      <c r="I37" s="597" t="s">
        <v>3144</v>
      </c>
      <c r="J37" s="270" t="e">
        <f>IF('2100-Pipeline DETAILS RoC'!#REF!&gt;0,"Complete", " ")</f>
        <v>#REF!</v>
      </c>
      <c r="K37" s="270" t="e">
        <f>IF('2100-Pipeline DETAILS RoC'!#REF!&gt;0,"Complete"," ")</f>
        <v>#REF!</v>
      </c>
      <c r="L37" s="971" t="e">
        <f>IF('2100-Pipeline DETAILS RoC'!#REF!&gt;0,"Complete"," ")</f>
        <v>#REF!</v>
      </c>
      <c r="M37" s="970" t="e">
        <f>IF('2100-Pipeline DETAILS RoC'!#REF!&gt;0,"Complete"," ")</f>
        <v>#REF!</v>
      </c>
      <c r="N37" s="970" t="e">
        <f>IF('2100-Pipeline DETAILS RoC'!#REF!&gt;0,"Complete"," ")</f>
        <v>#REF!</v>
      </c>
      <c r="O37" s="970" t="e">
        <f>IF('2100-Pipeline DETAILS RoC'!#REF!&gt;0,"Complete"," ")</f>
        <v>#REF!</v>
      </c>
      <c r="P37" s="970" t="e">
        <f>IF('2100-Pipeline DETAILS RoC'!#REF!&gt;0,"Complete"," ")</f>
        <v>#REF!</v>
      </c>
      <c r="Q37" s="970" t="e">
        <f>IF('2100-Pipeline DETAILS RoC'!#REF!&gt;0,"Complete"," ")</f>
        <v>#REF!</v>
      </c>
      <c r="R37" s="970" t="e">
        <f>IF('2100-Pipeline DETAILS RoC'!#REF!&gt;0,"Complete"," ")</f>
        <v>#REF!</v>
      </c>
      <c r="S37" s="970" t="e">
        <f>IF('2100-Pipeline DETAILS RoC'!#REF!&gt;0,"Complete"," ")</f>
        <v>#REF!</v>
      </c>
      <c r="U37" s="208">
        <f>COUNTIFS('List of Areas'!$A$2:$A$1000,"&lt;"&amp;$D37,'List of Areas'!$B$2:$B$1000,"&gt;"&amp;$C37)</f>
        <v>0</v>
      </c>
    </row>
    <row r="38" spans="1:21" hidden="1" x14ac:dyDescent="0.25">
      <c r="A38" s="270" t="s">
        <v>174</v>
      </c>
      <c r="B38" s="962" t="s">
        <v>174</v>
      </c>
      <c r="C38" s="962">
        <f t="shared" si="0"/>
        <v>988800</v>
      </c>
      <c r="D38" s="963">
        <f t="shared" si="1"/>
        <v>988850</v>
      </c>
      <c r="E38" s="597" t="s">
        <v>3144</v>
      </c>
      <c r="F38" s="597" t="s">
        <v>3144</v>
      </c>
      <c r="G38" s="597" t="s">
        <v>3144</v>
      </c>
      <c r="H38" s="597" t="s">
        <v>3144</v>
      </c>
      <c r="I38" s="597" t="s">
        <v>3144</v>
      </c>
      <c r="J38" s="270" t="e">
        <f>IF('2100-Pipeline DETAILS RoC'!#REF!&gt;0,"Complete", " ")</f>
        <v>#REF!</v>
      </c>
      <c r="K38" s="270" t="e">
        <f>IF('2100-Pipeline DETAILS RoC'!#REF!&gt;0,"Complete"," ")</f>
        <v>#REF!</v>
      </c>
      <c r="L38" s="971" t="e">
        <f>IF('2100-Pipeline DETAILS RoC'!#REF!&gt;0,"Complete"," ")</f>
        <v>#REF!</v>
      </c>
      <c r="M38" s="970" t="e">
        <f>IF('2100-Pipeline DETAILS RoC'!#REF!&gt;0,"Complete"," ")</f>
        <v>#REF!</v>
      </c>
      <c r="N38" s="970" t="e">
        <f>IF('2100-Pipeline DETAILS RoC'!#REF!&gt;0,"Complete"," ")</f>
        <v>#REF!</v>
      </c>
      <c r="O38" s="970" t="e">
        <f>IF('2100-Pipeline DETAILS RoC'!#REF!&gt;0,"Complete"," ")</f>
        <v>#REF!</v>
      </c>
      <c r="P38" s="970" t="e">
        <f>IF('2100-Pipeline DETAILS RoC'!#REF!&gt;0,"Complete"," ")</f>
        <v>#REF!</v>
      </c>
      <c r="Q38" s="970" t="e">
        <f>IF('2100-Pipeline DETAILS RoC'!#REF!&gt;0,"Complete"," ")</f>
        <v>#REF!</v>
      </c>
      <c r="R38" s="970" t="e">
        <f>IF('2100-Pipeline DETAILS RoC'!#REF!&gt;0,"Complete"," ")</f>
        <v>#REF!</v>
      </c>
      <c r="S38" s="970" t="e">
        <f>IF('2100-Pipeline DETAILS RoC'!#REF!&gt;0,"Complete"," ")</f>
        <v>#REF!</v>
      </c>
      <c r="U38" s="208">
        <f>COUNTIFS('List of Areas'!$A$2:$A$1000,"&lt;"&amp;$D38,'List of Areas'!$B$2:$B$1000,"&gt;"&amp;$C38)</f>
        <v>0</v>
      </c>
    </row>
    <row r="39" spans="1:21" hidden="1" x14ac:dyDescent="0.25">
      <c r="A39" s="270" t="s">
        <v>174</v>
      </c>
      <c r="B39" s="962" t="s">
        <v>174</v>
      </c>
      <c r="C39" s="962">
        <f t="shared" si="0"/>
        <v>988850</v>
      </c>
      <c r="D39" s="963">
        <f t="shared" si="1"/>
        <v>988900</v>
      </c>
      <c r="E39" s="597" t="s">
        <v>3144</v>
      </c>
      <c r="F39" s="597" t="s">
        <v>3144</v>
      </c>
      <c r="G39" s="597" t="s">
        <v>3144</v>
      </c>
      <c r="H39" s="597" t="s">
        <v>3144</v>
      </c>
      <c r="I39" s="597" t="s">
        <v>3144</v>
      </c>
      <c r="J39" s="270" t="e">
        <f>IF('2100-Pipeline DETAILS RoC'!#REF!&gt;0,"Complete", " ")</f>
        <v>#REF!</v>
      </c>
      <c r="K39" s="270" t="e">
        <f>IF('2100-Pipeline DETAILS RoC'!#REF!&gt;0,"Complete"," ")</f>
        <v>#REF!</v>
      </c>
      <c r="L39" s="971" t="e">
        <f>IF('2100-Pipeline DETAILS RoC'!#REF!&gt;0,"Complete"," ")</f>
        <v>#REF!</v>
      </c>
      <c r="M39" s="970" t="e">
        <f>IF('2100-Pipeline DETAILS RoC'!#REF!&gt;0,"Complete"," ")</f>
        <v>#REF!</v>
      </c>
      <c r="N39" s="970" t="e">
        <f>IF('2100-Pipeline DETAILS RoC'!#REF!&gt;0,"Complete"," ")</f>
        <v>#REF!</v>
      </c>
      <c r="O39" s="970" t="e">
        <f>IF('2100-Pipeline DETAILS RoC'!#REF!&gt;0,"Complete"," ")</f>
        <v>#REF!</v>
      </c>
      <c r="P39" s="970" t="e">
        <f>IF('2100-Pipeline DETAILS RoC'!#REF!&gt;0,"Complete"," ")</f>
        <v>#REF!</v>
      </c>
      <c r="Q39" s="970" t="e">
        <f>IF('2100-Pipeline DETAILS RoC'!#REF!&gt;0,"Complete"," ")</f>
        <v>#REF!</v>
      </c>
      <c r="R39" s="970" t="e">
        <f>IF('2100-Pipeline DETAILS RoC'!#REF!&gt;0,"Complete"," ")</f>
        <v>#REF!</v>
      </c>
      <c r="S39" s="970" t="e">
        <f>IF('2100-Pipeline DETAILS RoC'!#REF!&gt;0,"Complete"," ")</f>
        <v>#REF!</v>
      </c>
      <c r="U39" s="208">
        <f>COUNTIFS('List of Areas'!$A$2:$A$1000,"&lt;"&amp;$D39,'List of Areas'!$B$2:$B$1000,"&gt;"&amp;$C39)</f>
        <v>0</v>
      </c>
    </row>
    <row r="40" spans="1:21" hidden="1" x14ac:dyDescent="0.25">
      <c r="A40" s="270" t="s">
        <v>174</v>
      </c>
      <c r="B40" s="962" t="s">
        <v>174</v>
      </c>
      <c r="C40" s="962">
        <f t="shared" si="0"/>
        <v>988900</v>
      </c>
      <c r="D40" s="963">
        <f t="shared" si="1"/>
        <v>988950</v>
      </c>
      <c r="E40" s="597" t="s">
        <v>3144</v>
      </c>
      <c r="F40" s="597" t="s">
        <v>3144</v>
      </c>
      <c r="G40" s="597" t="s">
        <v>3144</v>
      </c>
      <c r="H40" s="597" t="s">
        <v>3144</v>
      </c>
      <c r="I40" s="597" t="s">
        <v>3144</v>
      </c>
      <c r="J40" s="270" t="e">
        <f>IF('2100-Pipeline DETAILS RoC'!#REF!&gt;0,"Complete", " ")</f>
        <v>#REF!</v>
      </c>
      <c r="K40" s="270" t="e">
        <f>IF('2100-Pipeline DETAILS RoC'!#REF!&gt;0,"Complete"," ")</f>
        <v>#REF!</v>
      </c>
      <c r="L40" s="971" t="e">
        <f>IF('2100-Pipeline DETAILS RoC'!#REF!&gt;0,"Complete"," ")</f>
        <v>#REF!</v>
      </c>
      <c r="M40" s="970" t="e">
        <f>IF('2100-Pipeline DETAILS RoC'!#REF!&gt;0,"Complete"," ")</f>
        <v>#REF!</v>
      </c>
      <c r="N40" s="970" t="e">
        <f>IF('2100-Pipeline DETAILS RoC'!#REF!&gt;0,"Complete"," ")</f>
        <v>#REF!</v>
      </c>
      <c r="O40" s="970" t="e">
        <f>IF('2100-Pipeline DETAILS RoC'!#REF!&gt;0,"Complete"," ")</f>
        <v>#REF!</v>
      </c>
      <c r="P40" s="970" t="e">
        <f>IF('2100-Pipeline DETAILS RoC'!#REF!&gt;0,"Complete"," ")</f>
        <v>#REF!</v>
      </c>
      <c r="Q40" s="970" t="e">
        <f>IF('2100-Pipeline DETAILS RoC'!#REF!&gt;0,"Complete"," ")</f>
        <v>#REF!</v>
      </c>
      <c r="R40" s="970" t="e">
        <f>IF('2100-Pipeline DETAILS RoC'!#REF!&gt;0,"Complete"," ")</f>
        <v>#REF!</v>
      </c>
      <c r="S40" s="970" t="e">
        <f>IF('2100-Pipeline DETAILS RoC'!#REF!&gt;0,"Complete"," ")</f>
        <v>#REF!</v>
      </c>
      <c r="U40" s="208">
        <f>COUNTIFS('List of Areas'!$A$2:$A$1000,"&lt;"&amp;$D40,'List of Areas'!$B$2:$B$1000,"&gt;"&amp;$C40)</f>
        <v>0</v>
      </c>
    </row>
    <row r="41" spans="1:21" hidden="1" x14ac:dyDescent="0.25">
      <c r="A41" s="270" t="s">
        <v>174</v>
      </c>
      <c r="B41" s="962" t="s">
        <v>174</v>
      </c>
      <c r="C41" s="962">
        <f t="shared" si="0"/>
        <v>988950</v>
      </c>
      <c r="D41" s="963">
        <f t="shared" si="1"/>
        <v>989000</v>
      </c>
      <c r="E41" s="597" t="s">
        <v>3144</v>
      </c>
      <c r="F41" s="597" t="s">
        <v>3144</v>
      </c>
      <c r="G41" s="597" t="s">
        <v>3144</v>
      </c>
      <c r="H41" s="597" t="s">
        <v>3144</v>
      </c>
      <c r="I41" s="597" t="s">
        <v>3144</v>
      </c>
      <c r="J41" s="270" t="e">
        <f>IF('2100-Pipeline DETAILS RoC'!#REF!&gt;0,"Complete", " ")</f>
        <v>#REF!</v>
      </c>
      <c r="K41" s="270" t="e">
        <f>IF('2100-Pipeline DETAILS RoC'!#REF!&gt;0,"Complete"," ")</f>
        <v>#REF!</v>
      </c>
      <c r="L41" s="971" t="e">
        <f>IF('2100-Pipeline DETAILS RoC'!#REF!&gt;0,"Complete"," ")</f>
        <v>#REF!</v>
      </c>
      <c r="M41" s="970" t="e">
        <f>IF('2100-Pipeline DETAILS RoC'!#REF!&gt;0,"Complete"," ")</f>
        <v>#REF!</v>
      </c>
      <c r="N41" s="970" t="e">
        <f>IF('2100-Pipeline DETAILS RoC'!#REF!&gt;0,"Complete"," ")</f>
        <v>#REF!</v>
      </c>
      <c r="O41" s="970" t="e">
        <f>IF('2100-Pipeline DETAILS RoC'!#REF!&gt;0,"Complete"," ")</f>
        <v>#REF!</v>
      </c>
      <c r="P41" s="970" t="e">
        <f>IF('2100-Pipeline DETAILS RoC'!#REF!&gt;0,"Complete"," ")</f>
        <v>#REF!</v>
      </c>
      <c r="Q41" s="970" t="e">
        <f>IF('2100-Pipeline DETAILS RoC'!#REF!&gt;0,"Complete"," ")</f>
        <v>#REF!</v>
      </c>
      <c r="R41" s="970" t="e">
        <f>IF('2100-Pipeline DETAILS RoC'!#REF!&gt;0,"Complete"," ")</f>
        <v>#REF!</v>
      </c>
      <c r="S41" s="970" t="e">
        <f>IF('2100-Pipeline DETAILS RoC'!#REF!&gt;0,"Complete"," ")</f>
        <v>#REF!</v>
      </c>
      <c r="U41" s="208">
        <f>COUNTIFS('List of Areas'!$A$2:$A$1000,"&lt;"&amp;$D41,'List of Areas'!$B$2:$B$1000,"&gt;"&amp;$C41)</f>
        <v>0</v>
      </c>
    </row>
    <row r="42" spans="1:21" hidden="1" x14ac:dyDescent="0.25">
      <c r="A42" s="270" t="s">
        <v>174</v>
      </c>
      <c r="B42" s="962" t="s">
        <v>174</v>
      </c>
      <c r="C42" s="962">
        <f t="shared" si="0"/>
        <v>989000</v>
      </c>
      <c r="D42" s="963">
        <f t="shared" si="1"/>
        <v>989050</v>
      </c>
      <c r="E42" s="597" t="s">
        <v>3144</v>
      </c>
      <c r="F42" s="597" t="s">
        <v>3144</v>
      </c>
      <c r="G42" s="597" t="s">
        <v>3144</v>
      </c>
      <c r="H42" s="597" t="s">
        <v>3144</v>
      </c>
      <c r="I42" s="597" t="s">
        <v>3144</v>
      </c>
      <c r="J42" s="270" t="e">
        <f>IF('2100-Pipeline DETAILS RoC'!#REF!&gt;0,"Complete", " ")</f>
        <v>#REF!</v>
      </c>
      <c r="K42" s="270" t="e">
        <f>IF('2100-Pipeline DETAILS RoC'!#REF!&gt;0,"Complete"," ")</f>
        <v>#REF!</v>
      </c>
      <c r="L42" s="971" t="e">
        <f>IF('2100-Pipeline DETAILS RoC'!#REF!&gt;0,"Complete"," ")</f>
        <v>#REF!</v>
      </c>
      <c r="M42" s="970" t="e">
        <f>IF('2100-Pipeline DETAILS RoC'!#REF!&gt;0,"Complete"," ")</f>
        <v>#REF!</v>
      </c>
      <c r="N42" s="970" t="e">
        <f>IF('2100-Pipeline DETAILS RoC'!#REF!&gt;0,"Complete"," ")</f>
        <v>#REF!</v>
      </c>
      <c r="O42" s="970" t="e">
        <f>IF('2100-Pipeline DETAILS RoC'!#REF!&gt;0,"Complete"," ")</f>
        <v>#REF!</v>
      </c>
      <c r="P42" s="970" t="e">
        <f>IF('2100-Pipeline DETAILS RoC'!#REF!&gt;0,"Complete"," ")</f>
        <v>#REF!</v>
      </c>
      <c r="Q42" s="970" t="e">
        <f>IF('2100-Pipeline DETAILS RoC'!#REF!&gt;0,"Complete"," ")</f>
        <v>#REF!</v>
      </c>
      <c r="R42" s="970" t="e">
        <f>IF('2100-Pipeline DETAILS RoC'!#REF!&gt;0,"Complete"," ")</f>
        <v>#REF!</v>
      </c>
      <c r="S42" s="970" t="e">
        <f>IF('2100-Pipeline DETAILS RoC'!#REF!&gt;0,"Complete"," ")</f>
        <v>#REF!</v>
      </c>
      <c r="U42" s="208">
        <f>COUNTIFS('List of Areas'!$A$2:$A$1000,"&lt;"&amp;$D42,'List of Areas'!$B$2:$B$1000,"&gt;"&amp;$C42)</f>
        <v>0</v>
      </c>
    </row>
    <row r="43" spans="1:21" hidden="1" x14ac:dyDescent="0.25">
      <c r="A43" s="270" t="s">
        <v>174</v>
      </c>
      <c r="B43" s="962" t="s">
        <v>174</v>
      </c>
      <c r="C43" s="962">
        <f t="shared" si="0"/>
        <v>989050</v>
      </c>
      <c r="D43" s="963">
        <f t="shared" si="1"/>
        <v>989100</v>
      </c>
      <c r="E43" s="597" t="s">
        <v>3144</v>
      </c>
      <c r="F43" s="597" t="s">
        <v>3144</v>
      </c>
      <c r="G43" s="597" t="s">
        <v>3144</v>
      </c>
      <c r="H43" s="597" t="s">
        <v>3144</v>
      </c>
      <c r="I43" s="597" t="s">
        <v>3144</v>
      </c>
      <c r="J43" s="270" t="e">
        <f>IF('2100-Pipeline DETAILS RoC'!#REF!&gt;0,"Complete", " ")</f>
        <v>#REF!</v>
      </c>
      <c r="K43" s="270" t="e">
        <f>IF('2100-Pipeline DETAILS RoC'!#REF!&gt;0,"Complete"," ")</f>
        <v>#REF!</v>
      </c>
      <c r="L43" s="971" t="e">
        <f>IF('2100-Pipeline DETAILS RoC'!#REF!&gt;0,"Complete"," ")</f>
        <v>#REF!</v>
      </c>
      <c r="M43" s="970" t="e">
        <f>IF('2100-Pipeline DETAILS RoC'!#REF!&gt;0,"Complete"," ")</f>
        <v>#REF!</v>
      </c>
      <c r="N43" s="970" t="e">
        <f>IF('2100-Pipeline DETAILS RoC'!#REF!&gt;0,"Complete"," ")</f>
        <v>#REF!</v>
      </c>
      <c r="O43" s="970" t="e">
        <f>IF('2100-Pipeline DETAILS RoC'!#REF!&gt;0,"Complete"," ")</f>
        <v>#REF!</v>
      </c>
      <c r="P43" s="970" t="e">
        <f>IF('2100-Pipeline DETAILS RoC'!#REF!&gt;0,"Complete"," ")</f>
        <v>#REF!</v>
      </c>
      <c r="Q43" s="970" t="e">
        <f>IF('2100-Pipeline DETAILS RoC'!#REF!&gt;0,"Complete"," ")</f>
        <v>#REF!</v>
      </c>
      <c r="R43" s="970" t="e">
        <f>IF('2100-Pipeline DETAILS RoC'!#REF!&gt;0,"Complete"," ")</f>
        <v>#REF!</v>
      </c>
      <c r="S43" s="970" t="e">
        <f>IF('2100-Pipeline DETAILS RoC'!#REF!&gt;0,"Complete"," ")</f>
        <v>#REF!</v>
      </c>
      <c r="U43" s="208">
        <f>COUNTIFS('List of Areas'!$A$2:$A$1000,"&lt;"&amp;$D43,'List of Areas'!$B$2:$B$1000,"&gt;"&amp;$C43)</f>
        <v>0</v>
      </c>
    </row>
    <row r="44" spans="1:21" hidden="1" x14ac:dyDescent="0.25">
      <c r="A44" s="270" t="s">
        <v>174</v>
      </c>
      <c r="B44" s="962" t="s">
        <v>174</v>
      </c>
      <c r="C44" s="962">
        <f t="shared" si="0"/>
        <v>989100</v>
      </c>
      <c r="D44" s="963">
        <f t="shared" si="1"/>
        <v>989150</v>
      </c>
      <c r="E44" s="597" t="s">
        <v>3144</v>
      </c>
      <c r="F44" s="597" t="s">
        <v>3144</v>
      </c>
      <c r="G44" s="597" t="s">
        <v>3144</v>
      </c>
      <c r="H44" s="597" t="s">
        <v>3144</v>
      </c>
      <c r="I44" s="597" t="s">
        <v>3144</v>
      </c>
      <c r="J44" s="270" t="e">
        <f>IF('2100-Pipeline DETAILS RoC'!#REF!&gt;0,"Complete", " ")</f>
        <v>#REF!</v>
      </c>
      <c r="K44" s="270" t="e">
        <f>IF('2100-Pipeline DETAILS RoC'!#REF!&gt;0,"Complete"," ")</f>
        <v>#REF!</v>
      </c>
      <c r="L44" s="971" t="e">
        <f>IF('2100-Pipeline DETAILS RoC'!#REF!&gt;0,"Complete"," ")</f>
        <v>#REF!</v>
      </c>
      <c r="M44" s="970" t="e">
        <f>IF('2100-Pipeline DETAILS RoC'!#REF!&gt;0,"Complete"," ")</f>
        <v>#REF!</v>
      </c>
      <c r="N44" s="970" t="e">
        <f>IF('2100-Pipeline DETAILS RoC'!#REF!&gt;0,"Complete"," ")</f>
        <v>#REF!</v>
      </c>
      <c r="O44" s="970" t="e">
        <f>IF('2100-Pipeline DETAILS RoC'!#REF!&gt;0,"Complete"," ")</f>
        <v>#REF!</v>
      </c>
      <c r="P44" s="970" t="e">
        <f>IF('2100-Pipeline DETAILS RoC'!#REF!&gt;0,"Complete"," ")</f>
        <v>#REF!</v>
      </c>
      <c r="Q44" s="970" t="e">
        <f>IF('2100-Pipeline DETAILS RoC'!#REF!&gt;0,"Complete"," ")</f>
        <v>#REF!</v>
      </c>
      <c r="R44" s="970" t="e">
        <f>IF('2100-Pipeline DETAILS RoC'!#REF!&gt;0,"Complete"," ")</f>
        <v>#REF!</v>
      </c>
      <c r="S44" s="970" t="e">
        <f>IF('2100-Pipeline DETAILS RoC'!#REF!&gt;0,"Complete"," ")</f>
        <v>#REF!</v>
      </c>
      <c r="U44" s="208">
        <f>COUNTIFS('List of Areas'!$A$2:$A$1000,"&lt;"&amp;$D44,'List of Areas'!$B$2:$B$1000,"&gt;"&amp;$C44)</f>
        <v>0</v>
      </c>
    </row>
    <row r="45" spans="1:21" hidden="1" x14ac:dyDescent="0.25">
      <c r="A45" s="270" t="s">
        <v>174</v>
      </c>
      <c r="B45" s="962" t="s">
        <v>174</v>
      </c>
      <c r="C45" s="962">
        <f t="shared" si="0"/>
        <v>989150</v>
      </c>
      <c r="D45" s="963">
        <f t="shared" si="1"/>
        <v>989200</v>
      </c>
      <c r="E45" s="597" t="s">
        <v>3144</v>
      </c>
      <c r="F45" s="597" t="s">
        <v>3144</v>
      </c>
      <c r="G45" s="597" t="s">
        <v>3144</v>
      </c>
      <c r="H45" s="597" t="s">
        <v>3144</v>
      </c>
      <c r="I45" s="597" t="s">
        <v>3144</v>
      </c>
      <c r="J45" s="270" t="e">
        <f>IF('2100-Pipeline DETAILS RoC'!#REF!&gt;0,"Complete", " ")</f>
        <v>#REF!</v>
      </c>
      <c r="K45" s="270" t="e">
        <f>IF('2100-Pipeline DETAILS RoC'!#REF!&gt;0,"Complete"," ")</f>
        <v>#REF!</v>
      </c>
      <c r="L45" s="971" t="e">
        <f>IF('2100-Pipeline DETAILS RoC'!#REF!&gt;0,"Complete"," ")</f>
        <v>#REF!</v>
      </c>
      <c r="M45" s="970" t="e">
        <f>IF('2100-Pipeline DETAILS RoC'!#REF!&gt;0,"Complete"," ")</f>
        <v>#REF!</v>
      </c>
      <c r="N45" s="970" t="e">
        <f>IF('2100-Pipeline DETAILS RoC'!#REF!&gt;0,"Complete"," ")</f>
        <v>#REF!</v>
      </c>
      <c r="O45" s="970" t="e">
        <f>IF('2100-Pipeline DETAILS RoC'!#REF!&gt;0,"Complete"," ")</f>
        <v>#REF!</v>
      </c>
      <c r="P45" s="970" t="e">
        <f>IF('2100-Pipeline DETAILS RoC'!#REF!&gt;0,"Complete"," ")</f>
        <v>#REF!</v>
      </c>
      <c r="Q45" s="970" t="e">
        <f>IF('2100-Pipeline DETAILS RoC'!#REF!&gt;0,"Complete"," ")</f>
        <v>#REF!</v>
      </c>
      <c r="R45" s="970" t="e">
        <f>IF('2100-Pipeline DETAILS RoC'!#REF!&gt;0,"Complete"," ")</f>
        <v>#REF!</v>
      </c>
      <c r="S45" s="970" t="e">
        <f>IF('2100-Pipeline DETAILS RoC'!#REF!&gt;0,"Complete"," ")</f>
        <v>#REF!</v>
      </c>
      <c r="U45" s="208">
        <f>COUNTIFS('List of Areas'!$A$2:$A$1000,"&lt;"&amp;$D45,'List of Areas'!$B$2:$B$1000,"&gt;"&amp;$C45)</f>
        <v>0</v>
      </c>
    </row>
    <row r="46" spans="1:21" hidden="1" x14ac:dyDescent="0.25">
      <c r="A46" s="270" t="s">
        <v>174</v>
      </c>
      <c r="B46" s="962" t="s">
        <v>174</v>
      </c>
      <c r="C46" s="962">
        <f t="shared" si="0"/>
        <v>989200</v>
      </c>
      <c r="D46" s="963">
        <f t="shared" si="1"/>
        <v>989250</v>
      </c>
      <c r="E46" s="597" t="s">
        <v>3144</v>
      </c>
      <c r="F46" s="597" t="s">
        <v>3144</v>
      </c>
      <c r="G46" s="597" t="s">
        <v>3144</v>
      </c>
      <c r="H46" s="597" t="s">
        <v>3144</v>
      </c>
      <c r="I46" s="597" t="s">
        <v>3144</v>
      </c>
      <c r="J46" s="270" t="e">
        <f>IF('2100-Pipeline DETAILS RoC'!#REF!&gt;0,"Complete", " ")</f>
        <v>#REF!</v>
      </c>
      <c r="K46" s="270" t="e">
        <f>IF('2100-Pipeline DETAILS RoC'!#REF!&gt;0,"Complete"," ")</f>
        <v>#REF!</v>
      </c>
      <c r="L46" s="971" t="e">
        <f>IF('2100-Pipeline DETAILS RoC'!#REF!&gt;0,"Complete"," ")</f>
        <v>#REF!</v>
      </c>
      <c r="M46" s="970" t="e">
        <f>IF('2100-Pipeline DETAILS RoC'!#REF!&gt;0,"Complete"," ")</f>
        <v>#REF!</v>
      </c>
      <c r="N46" s="970" t="e">
        <f>IF('2100-Pipeline DETAILS RoC'!#REF!&gt;0,"Complete"," ")</f>
        <v>#REF!</v>
      </c>
      <c r="O46" s="970" t="e">
        <f>IF('2100-Pipeline DETAILS RoC'!#REF!&gt;0,"Complete"," ")</f>
        <v>#REF!</v>
      </c>
      <c r="P46" s="970" t="e">
        <f>IF('2100-Pipeline DETAILS RoC'!#REF!&gt;0,"Complete"," ")</f>
        <v>#REF!</v>
      </c>
      <c r="Q46" s="970" t="e">
        <f>IF('2100-Pipeline DETAILS RoC'!#REF!&gt;0,"Complete"," ")</f>
        <v>#REF!</v>
      </c>
      <c r="R46" s="970" t="e">
        <f>IF('2100-Pipeline DETAILS RoC'!#REF!&gt;0,"Complete"," ")</f>
        <v>#REF!</v>
      </c>
      <c r="S46" s="970" t="e">
        <f>IF('2100-Pipeline DETAILS RoC'!#REF!&gt;0,"Complete"," ")</f>
        <v>#REF!</v>
      </c>
      <c r="U46" s="208">
        <f>COUNTIFS('List of Areas'!$A$2:$A$1000,"&lt;"&amp;$D46,'List of Areas'!$B$2:$B$1000,"&gt;"&amp;$C46)</f>
        <v>0</v>
      </c>
    </row>
    <row r="47" spans="1:21" hidden="1" x14ac:dyDescent="0.25">
      <c r="A47" s="270" t="s">
        <v>174</v>
      </c>
      <c r="B47" s="962" t="s">
        <v>174</v>
      </c>
      <c r="C47" s="962">
        <f t="shared" si="0"/>
        <v>989250</v>
      </c>
      <c r="D47" s="963">
        <f t="shared" si="1"/>
        <v>989300</v>
      </c>
      <c r="E47" s="597" t="s">
        <v>3144</v>
      </c>
      <c r="F47" s="597" t="s">
        <v>3144</v>
      </c>
      <c r="G47" s="597" t="s">
        <v>3144</v>
      </c>
      <c r="H47" s="597" t="s">
        <v>3144</v>
      </c>
      <c r="I47" s="597" t="s">
        <v>3144</v>
      </c>
      <c r="J47" s="270" t="e">
        <f>IF('2100-Pipeline DETAILS RoC'!#REF!&gt;0,"Complete", " ")</f>
        <v>#REF!</v>
      </c>
      <c r="K47" s="270" t="e">
        <f>IF('2100-Pipeline DETAILS RoC'!#REF!&gt;0,"Complete"," ")</f>
        <v>#REF!</v>
      </c>
      <c r="L47" s="971" t="e">
        <f>IF('2100-Pipeline DETAILS RoC'!#REF!&gt;0,"Complete"," ")</f>
        <v>#REF!</v>
      </c>
      <c r="M47" s="970" t="e">
        <f>IF('2100-Pipeline DETAILS RoC'!#REF!&gt;0,"Complete"," ")</f>
        <v>#REF!</v>
      </c>
      <c r="N47" s="970" t="e">
        <f>IF('2100-Pipeline DETAILS RoC'!#REF!&gt;0,"Complete"," ")</f>
        <v>#REF!</v>
      </c>
      <c r="O47" s="970" t="e">
        <f>IF('2100-Pipeline DETAILS RoC'!#REF!&gt;0,"Complete"," ")</f>
        <v>#REF!</v>
      </c>
      <c r="P47" s="970" t="e">
        <f>IF('2100-Pipeline DETAILS RoC'!#REF!&gt;0,"Complete"," ")</f>
        <v>#REF!</v>
      </c>
      <c r="Q47" s="970" t="e">
        <f>IF('2100-Pipeline DETAILS RoC'!#REF!&gt;0,"Complete"," ")</f>
        <v>#REF!</v>
      </c>
      <c r="R47" s="970" t="e">
        <f>IF('2100-Pipeline DETAILS RoC'!#REF!&gt;0,"Complete"," ")</f>
        <v>#REF!</v>
      </c>
      <c r="S47" s="970" t="e">
        <f>IF('2100-Pipeline DETAILS RoC'!#REF!&gt;0,"Complete"," ")</f>
        <v>#REF!</v>
      </c>
      <c r="U47" s="208">
        <f>COUNTIFS('List of Areas'!$A$2:$A$1000,"&lt;"&amp;$D47,'List of Areas'!$B$2:$B$1000,"&gt;"&amp;$C47)</f>
        <v>0</v>
      </c>
    </row>
    <row r="48" spans="1:21" hidden="1" x14ac:dyDescent="0.25">
      <c r="A48" s="270" t="s">
        <v>174</v>
      </c>
      <c r="B48" s="962" t="s">
        <v>174</v>
      </c>
      <c r="C48" s="962">
        <f t="shared" si="0"/>
        <v>989300</v>
      </c>
      <c r="D48" s="963">
        <f t="shared" si="1"/>
        <v>989350</v>
      </c>
      <c r="E48" s="597" t="s">
        <v>3144</v>
      </c>
      <c r="F48" s="597" t="s">
        <v>3144</v>
      </c>
      <c r="G48" s="597" t="s">
        <v>3144</v>
      </c>
      <c r="H48" s="597" t="s">
        <v>3144</v>
      </c>
      <c r="I48" s="597" t="s">
        <v>3144</v>
      </c>
      <c r="J48" s="270" t="e">
        <f>IF('2100-Pipeline DETAILS RoC'!#REF!&gt;0,"Complete", " ")</f>
        <v>#REF!</v>
      </c>
      <c r="K48" s="270" t="e">
        <f>IF('2100-Pipeline DETAILS RoC'!#REF!&gt;0,"Complete"," ")</f>
        <v>#REF!</v>
      </c>
      <c r="L48" s="971" t="e">
        <f>IF('2100-Pipeline DETAILS RoC'!#REF!&gt;0,"Complete"," ")</f>
        <v>#REF!</v>
      </c>
      <c r="M48" s="970" t="e">
        <f>IF('2100-Pipeline DETAILS RoC'!#REF!&gt;0,"Complete"," ")</f>
        <v>#REF!</v>
      </c>
      <c r="N48" s="970" t="e">
        <f>IF('2100-Pipeline DETAILS RoC'!#REF!&gt;0,"Complete"," ")</f>
        <v>#REF!</v>
      </c>
      <c r="O48" s="970" t="e">
        <f>IF('2100-Pipeline DETAILS RoC'!#REF!&gt;0,"Complete"," ")</f>
        <v>#REF!</v>
      </c>
      <c r="P48" s="970" t="e">
        <f>IF('2100-Pipeline DETAILS RoC'!#REF!&gt;0,"Complete"," ")</f>
        <v>#REF!</v>
      </c>
      <c r="Q48" s="970" t="e">
        <f>IF('2100-Pipeline DETAILS RoC'!#REF!&gt;0,"Complete"," ")</f>
        <v>#REF!</v>
      </c>
      <c r="R48" s="970" t="e">
        <f>IF('2100-Pipeline DETAILS RoC'!#REF!&gt;0,"Complete"," ")</f>
        <v>#REF!</v>
      </c>
      <c r="S48" s="970" t="e">
        <f>IF('2100-Pipeline DETAILS RoC'!#REF!&gt;0,"Complete"," ")</f>
        <v>#REF!</v>
      </c>
      <c r="U48" s="208">
        <f>COUNTIFS('List of Areas'!$A$2:$A$1000,"&lt;"&amp;$D48,'List of Areas'!$B$2:$B$1000,"&gt;"&amp;$C48)</f>
        <v>0</v>
      </c>
    </row>
    <row r="49" spans="1:21" hidden="1" x14ac:dyDescent="0.25">
      <c r="A49" s="270" t="s">
        <v>174</v>
      </c>
      <c r="B49" s="962" t="s">
        <v>174</v>
      </c>
      <c r="C49" s="962">
        <f t="shared" si="0"/>
        <v>989350</v>
      </c>
      <c r="D49" s="963">
        <f t="shared" si="1"/>
        <v>989400</v>
      </c>
      <c r="E49" s="597" t="s">
        <v>3144</v>
      </c>
      <c r="F49" s="597" t="s">
        <v>3144</v>
      </c>
      <c r="G49" s="597" t="s">
        <v>3144</v>
      </c>
      <c r="H49" s="597" t="s">
        <v>3144</v>
      </c>
      <c r="I49" s="597" t="s">
        <v>3144</v>
      </c>
      <c r="J49" s="270" t="e">
        <f>IF('2100-Pipeline DETAILS RoC'!#REF!&gt;0,"Complete", " ")</f>
        <v>#REF!</v>
      </c>
      <c r="K49" s="270" t="e">
        <f>IF('2100-Pipeline DETAILS RoC'!#REF!&gt;0,"Complete"," ")</f>
        <v>#REF!</v>
      </c>
      <c r="L49" s="971" t="e">
        <f>IF('2100-Pipeline DETAILS RoC'!#REF!&gt;0,"Complete"," ")</f>
        <v>#REF!</v>
      </c>
      <c r="M49" s="970" t="e">
        <f>IF('2100-Pipeline DETAILS RoC'!#REF!&gt;0,"Complete"," ")</f>
        <v>#REF!</v>
      </c>
      <c r="N49" s="970" t="e">
        <f>IF('2100-Pipeline DETAILS RoC'!#REF!&gt;0,"Complete"," ")</f>
        <v>#REF!</v>
      </c>
      <c r="O49" s="970" t="e">
        <f>IF('2100-Pipeline DETAILS RoC'!#REF!&gt;0,"Complete"," ")</f>
        <v>#REF!</v>
      </c>
      <c r="P49" s="970" t="e">
        <f>IF('2100-Pipeline DETAILS RoC'!#REF!&gt;0,"Complete"," ")</f>
        <v>#REF!</v>
      </c>
      <c r="Q49" s="970" t="e">
        <f>IF('2100-Pipeline DETAILS RoC'!#REF!&gt;0,"Complete"," ")</f>
        <v>#REF!</v>
      </c>
      <c r="R49" s="970" t="e">
        <f>IF('2100-Pipeline DETAILS RoC'!#REF!&gt;0,"Complete"," ")</f>
        <v>#REF!</v>
      </c>
      <c r="S49" s="970" t="e">
        <f>IF('2100-Pipeline DETAILS RoC'!#REF!&gt;0,"Complete"," ")</f>
        <v>#REF!</v>
      </c>
      <c r="U49" s="208">
        <f>COUNTIFS('List of Areas'!$A$2:$A$1000,"&lt;"&amp;$D49,'List of Areas'!$B$2:$B$1000,"&gt;"&amp;$C49)</f>
        <v>0</v>
      </c>
    </row>
    <row r="50" spans="1:21" hidden="1" x14ac:dyDescent="0.25">
      <c r="A50" s="270" t="s">
        <v>174</v>
      </c>
      <c r="B50" s="962" t="s">
        <v>174</v>
      </c>
      <c r="C50" s="962">
        <f t="shared" si="0"/>
        <v>989400</v>
      </c>
      <c r="D50" s="963">
        <f t="shared" si="1"/>
        <v>989450</v>
      </c>
      <c r="E50" s="597" t="s">
        <v>3144</v>
      </c>
      <c r="F50" s="597" t="s">
        <v>3144</v>
      </c>
      <c r="G50" s="597" t="s">
        <v>3144</v>
      </c>
      <c r="H50" s="597" t="s">
        <v>3144</v>
      </c>
      <c r="I50" s="597" t="s">
        <v>3144</v>
      </c>
      <c r="J50" s="270" t="e">
        <f>IF('2100-Pipeline DETAILS RoC'!#REF!&gt;0,"Complete", " ")</f>
        <v>#REF!</v>
      </c>
      <c r="K50" s="270" t="e">
        <f>IF('2100-Pipeline DETAILS RoC'!#REF!&gt;0,"Complete"," ")</f>
        <v>#REF!</v>
      </c>
      <c r="L50" s="971" t="e">
        <f>IF('2100-Pipeline DETAILS RoC'!#REF!&gt;0,"Complete"," ")</f>
        <v>#REF!</v>
      </c>
      <c r="M50" s="970" t="e">
        <f>IF('2100-Pipeline DETAILS RoC'!#REF!&gt;0,"Complete"," ")</f>
        <v>#REF!</v>
      </c>
      <c r="N50" s="970" t="e">
        <f>IF('2100-Pipeline DETAILS RoC'!#REF!&gt;0,"Complete"," ")</f>
        <v>#REF!</v>
      </c>
      <c r="O50" s="970" t="e">
        <f>IF('2100-Pipeline DETAILS RoC'!#REF!&gt;0,"Complete"," ")</f>
        <v>#REF!</v>
      </c>
      <c r="P50" s="970" t="e">
        <f>IF('2100-Pipeline DETAILS RoC'!#REF!&gt;0,"Complete"," ")</f>
        <v>#REF!</v>
      </c>
      <c r="Q50" s="970" t="e">
        <f>IF('2100-Pipeline DETAILS RoC'!#REF!&gt;0,"Complete"," ")</f>
        <v>#REF!</v>
      </c>
      <c r="R50" s="970" t="e">
        <f>IF('2100-Pipeline DETAILS RoC'!#REF!&gt;0,"Complete"," ")</f>
        <v>#REF!</v>
      </c>
      <c r="S50" s="970" t="e">
        <f>IF('2100-Pipeline DETAILS RoC'!#REF!&gt;0,"Complete"," ")</f>
        <v>#REF!</v>
      </c>
      <c r="U50" s="208">
        <f>COUNTIFS('List of Areas'!$A$2:$A$1000,"&lt;"&amp;$D50,'List of Areas'!$B$2:$B$1000,"&gt;"&amp;$C50)</f>
        <v>0</v>
      </c>
    </row>
    <row r="51" spans="1:21" hidden="1" x14ac:dyDescent="0.25">
      <c r="A51" s="270" t="s">
        <v>174</v>
      </c>
      <c r="B51" s="962" t="s">
        <v>174</v>
      </c>
      <c r="C51" s="962">
        <f t="shared" si="0"/>
        <v>989450</v>
      </c>
      <c r="D51" s="963">
        <f t="shared" si="1"/>
        <v>989500</v>
      </c>
      <c r="E51" s="597" t="s">
        <v>3144</v>
      </c>
      <c r="F51" s="597" t="s">
        <v>3144</v>
      </c>
      <c r="G51" s="597" t="s">
        <v>3144</v>
      </c>
      <c r="H51" s="597" t="s">
        <v>3144</v>
      </c>
      <c r="I51" s="597" t="s">
        <v>3144</v>
      </c>
      <c r="J51" s="270" t="e">
        <f>IF('2100-Pipeline DETAILS RoC'!#REF!&gt;0,"Complete", " ")</f>
        <v>#REF!</v>
      </c>
      <c r="K51" s="270" t="e">
        <f>IF('2100-Pipeline DETAILS RoC'!#REF!&gt;0,"Complete"," ")</f>
        <v>#REF!</v>
      </c>
      <c r="L51" s="971" t="e">
        <f>IF('2100-Pipeline DETAILS RoC'!#REF!&gt;0,"Complete"," ")</f>
        <v>#REF!</v>
      </c>
      <c r="M51" s="970" t="e">
        <f>IF('2100-Pipeline DETAILS RoC'!#REF!&gt;0,"Complete"," ")</f>
        <v>#REF!</v>
      </c>
      <c r="N51" s="970" t="e">
        <f>IF('2100-Pipeline DETAILS RoC'!#REF!&gt;0,"Complete"," ")</f>
        <v>#REF!</v>
      </c>
      <c r="O51" s="970" t="e">
        <f>IF('2100-Pipeline DETAILS RoC'!#REF!&gt;0,"Complete"," ")</f>
        <v>#REF!</v>
      </c>
      <c r="P51" s="970" t="e">
        <f>IF('2100-Pipeline DETAILS RoC'!#REF!&gt;0,"Complete"," ")</f>
        <v>#REF!</v>
      </c>
      <c r="Q51" s="970" t="e">
        <f>IF('2100-Pipeline DETAILS RoC'!#REF!&gt;0,"Complete"," ")</f>
        <v>#REF!</v>
      </c>
      <c r="R51" s="970" t="e">
        <f>IF('2100-Pipeline DETAILS RoC'!#REF!&gt;0,"Complete"," ")</f>
        <v>#REF!</v>
      </c>
      <c r="S51" s="970" t="e">
        <f>IF('2100-Pipeline DETAILS RoC'!#REF!&gt;0,"Complete"," ")</f>
        <v>#REF!</v>
      </c>
      <c r="U51" s="208">
        <f>COUNTIFS('List of Areas'!$A$2:$A$1000,"&lt;"&amp;$D51,'List of Areas'!$B$2:$B$1000,"&gt;"&amp;$C51)</f>
        <v>0</v>
      </c>
    </row>
    <row r="52" spans="1:21" hidden="1" x14ac:dyDescent="0.25">
      <c r="A52" s="270" t="s">
        <v>174</v>
      </c>
      <c r="B52" s="962" t="s">
        <v>174</v>
      </c>
      <c r="C52" s="962">
        <f t="shared" si="0"/>
        <v>989500</v>
      </c>
      <c r="D52" s="963">
        <f t="shared" si="1"/>
        <v>989550</v>
      </c>
      <c r="E52" s="597" t="s">
        <v>3144</v>
      </c>
      <c r="F52" s="597" t="s">
        <v>3144</v>
      </c>
      <c r="G52" s="597" t="s">
        <v>3144</v>
      </c>
      <c r="H52" s="597" t="s">
        <v>3144</v>
      </c>
      <c r="I52" s="597" t="s">
        <v>3144</v>
      </c>
      <c r="J52" s="270" t="e">
        <f>IF('2100-Pipeline DETAILS RoC'!#REF!&gt;0,"Complete", " ")</f>
        <v>#REF!</v>
      </c>
      <c r="K52" s="270" t="e">
        <f>IF('2100-Pipeline DETAILS RoC'!#REF!&gt;0,"Complete"," ")</f>
        <v>#REF!</v>
      </c>
      <c r="L52" s="971" t="e">
        <f>IF('2100-Pipeline DETAILS RoC'!#REF!&gt;0,"Complete"," ")</f>
        <v>#REF!</v>
      </c>
      <c r="M52" s="970" t="e">
        <f>IF('2100-Pipeline DETAILS RoC'!#REF!&gt;0,"Complete"," ")</f>
        <v>#REF!</v>
      </c>
      <c r="N52" s="970" t="e">
        <f>IF('2100-Pipeline DETAILS RoC'!#REF!&gt;0,"Complete"," ")</f>
        <v>#REF!</v>
      </c>
      <c r="O52" s="970" t="e">
        <f>IF('2100-Pipeline DETAILS RoC'!#REF!&gt;0,"Complete"," ")</f>
        <v>#REF!</v>
      </c>
      <c r="P52" s="970" t="e">
        <f>IF('2100-Pipeline DETAILS RoC'!#REF!&gt;0,"Complete"," ")</f>
        <v>#REF!</v>
      </c>
      <c r="Q52" s="970" t="e">
        <f>IF('2100-Pipeline DETAILS RoC'!#REF!&gt;0,"Complete"," ")</f>
        <v>#REF!</v>
      </c>
      <c r="R52" s="970" t="e">
        <f>IF('2100-Pipeline DETAILS RoC'!#REF!&gt;0,"Complete"," ")</f>
        <v>#REF!</v>
      </c>
      <c r="S52" s="970" t="e">
        <f>IF('2100-Pipeline DETAILS RoC'!#REF!&gt;0,"Complete"," ")</f>
        <v>#REF!</v>
      </c>
      <c r="U52" s="208">
        <f>COUNTIFS('List of Areas'!$A$2:$A$1000,"&lt;"&amp;$D52,'List of Areas'!$B$2:$B$1000,"&gt;"&amp;$C52)</f>
        <v>0</v>
      </c>
    </row>
    <row r="53" spans="1:21" hidden="1" x14ac:dyDescent="0.25">
      <c r="A53" s="270" t="s">
        <v>174</v>
      </c>
      <c r="B53" s="962" t="s">
        <v>174</v>
      </c>
      <c r="C53" s="962">
        <f t="shared" si="0"/>
        <v>989550</v>
      </c>
      <c r="D53" s="963">
        <f t="shared" si="1"/>
        <v>989600</v>
      </c>
      <c r="E53" s="597" t="s">
        <v>3144</v>
      </c>
      <c r="F53" s="597" t="s">
        <v>3144</v>
      </c>
      <c r="G53" s="597" t="s">
        <v>3144</v>
      </c>
      <c r="H53" s="597" t="s">
        <v>3144</v>
      </c>
      <c r="I53" s="597" t="s">
        <v>3144</v>
      </c>
      <c r="J53" s="270" t="e">
        <f>IF('2100-Pipeline DETAILS RoC'!#REF!&gt;0,"Complete", " ")</f>
        <v>#REF!</v>
      </c>
      <c r="K53" s="270" t="e">
        <f>IF('2100-Pipeline DETAILS RoC'!#REF!&gt;0,"Complete"," ")</f>
        <v>#REF!</v>
      </c>
      <c r="L53" s="971" t="e">
        <f>IF('2100-Pipeline DETAILS RoC'!#REF!&gt;0,"Complete"," ")</f>
        <v>#REF!</v>
      </c>
      <c r="M53" s="970" t="e">
        <f>IF('2100-Pipeline DETAILS RoC'!#REF!&gt;0,"Complete"," ")</f>
        <v>#REF!</v>
      </c>
      <c r="N53" s="970" t="e">
        <f>IF('2100-Pipeline DETAILS RoC'!#REF!&gt;0,"Complete"," ")</f>
        <v>#REF!</v>
      </c>
      <c r="O53" s="970" t="e">
        <f>IF('2100-Pipeline DETAILS RoC'!#REF!&gt;0,"Complete"," ")</f>
        <v>#REF!</v>
      </c>
      <c r="P53" s="970" t="e">
        <f>IF('2100-Pipeline DETAILS RoC'!#REF!&gt;0,"Complete"," ")</f>
        <v>#REF!</v>
      </c>
      <c r="Q53" s="970" t="e">
        <f>IF('2100-Pipeline DETAILS RoC'!#REF!&gt;0,"Complete"," ")</f>
        <v>#REF!</v>
      </c>
      <c r="R53" s="970" t="e">
        <f>IF('2100-Pipeline DETAILS RoC'!#REF!&gt;0,"Complete"," ")</f>
        <v>#REF!</v>
      </c>
      <c r="S53" s="970" t="e">
        <f>IF('2100-Pipeline DETAILS RoC'!#REF!&gt;0,"Complete"," ")</f>
        <v>#REF!</v>
      </c>
      <c r="U53" s="208">
        <f>COUNTIFS('List of Areas'!$A$2:$A$1000,"&lt;"&amp;$D53,'List of Areas'!$B$2:$B$1000,"&gt;"&amp;$C53)</f>
        <v>0</v>
      </c>
    </row>
    <row r="54" spans="1:21" hidden="1" x14ac:dyDescent="0.25">
      <c r="A54" s="270" t="s">
        <v>174</v>
      </c>
      <c r="B54" s="962" t="s">
        <v>174</v>
      </c>
      <c r="C54" s="962">
        <f t="shared" si="0"/>
        <v>989600</v>
      </c>
      <c r="D54" s="963">
        <f t="shared" si="1"/>
        <v>989650</v>
      </c>
      <c r="E54" s="597" t="s">
        <v>3144</v>
      </c>
      <c r="F54" s="597" t="s">
        <v>3144</v>
      </c>
      <c r="G54" s="597" t="s">
        <v>3144</v>
      </c>
      <c r="H54" s="597" t="s">
        <v>3144</v>
      </c>
      <c r="I54" s="597" t="s">
        <v>3144</v>
      </c>
      <c r="J54" s="270" t="e">
        <f>IF('2100-Pipeline DETAILS RoC'!#REF!&gt;0,"Complete", " ")</f>
        <v>#REF!</v>
      </c>
      <c r="K54" s="270" t="e">
        <f>IF('2100-Pipeline DETAILS RoC'!#REF!&gt;0,"Complete"," ")</f>
        <v>#REF!</v>
      </c>
      <c r="L54" s="971" t="e">
        <f>IF('2100-Pipeline DETAILS RoC'!#REF!&gt;0,"Complete"," ")</f>
        <v>#REF!</v>
      </c>
      <c r="M54" s="970" t="e">
        <f>IF('2100-Pipeline DETAILS RoC'!#REF!&gt;0,"Complete"," ")</f>
        <v>#REF!</v>
      </c>
      <c r="N54" s="970" t="e">
        <f>IF('2100-Pipeline DETAILS RoC'!#REF!&gt;0,"Complete"," ")</f>
        <v>#REF!</v>
      </c>
      <c r="O54" s="970" t="e">
        <f>IF('2100-Pipeline DETAILS RoC'!#REF!&gt;0,"Complete"," ")</f>
        <v>#REF!</v>
      </c>
      <c r="P54" s="970" t="e">
        <f>IF('2100-Pipeline DETAILS RoC'!#REF!&gt;0,"Complete"," ")</f>
        <v>#REF!</v>
      </c>
      <c r="Q54" s="970" t="e">
        <f>IF('2100-Pipeline DETAILS RoC'!#REF!&gt;0,"Complete"," ")</f>
        <v>#REF!</v>
      </c>
      <c r="R54" s="970" t="e">
        <f>IF('2100-Pipeline DETAILS RoC'!#REF!&gt;0,"Complete"," ")</f>
        <v>#REF!</v>
      </c>
      <c r="S54" s="970" t="e">
        <f>IF('2100-Pipeline DETAILS RoC'!#REF!&gt;0,"Complete"," ")</f>
        <v>#REF!</v>
      </c>
      <c r="U54" s="208">
        <f>COUNTIFS('List of Areas'!$A$2:$A$1000,"&lt;"&amp;$D54,'List of Areas'!$B$2:$B$1000,"&gt;"&amp;$C54)</f>
        <v>0</v>
      </c>
    </row>
    <row r="55" spans="1:21" hidden="1" x14ac:dyDescent="0.25">
      <c r="A55" s="270" t="s">
        <v>174</v>
      </c>
      <c r="B55" s="962" t="s">
        <v>174</v>
      </c>
      <c r="C55" s="962">
        <f t="shared" si="0"/>
        <v>989650</v>
      </c>
      <c r="D55" s="963">
        <f t="shared" si="1"/>
        <v>989700</v>
      </c>
      <c r="E55" s="597" t="s">
        <v>3144</v>
      </c>
      <c r="F55" s="597" t="s">
        <v>3144</v>
      </c>
      <c r="G55" s="597" t="s">
        <v>3144</v>
      </c>
      <c r="H55" s="597" t="s">
        <v>3144</v>
      </c>
      <c r="I55" s="597" t="s">
        <v>3144</v>
      </c>
      <c r="J55" s="270" t="e">
        <f>IF('2100-Pipeline DETAILS RoC'!#REF!&gt;0,"Complete", " ")</f>
        <v>#REF!</v>
      </c>
      <c r="K55" s="270" t="e">
        <f>IF('2100-Pipeline DETAILS RoC'!#REF!&gt;0,"Complete"," ")</f>
        <v>#REF!</v>
      </c>
      <c r="L55" s="971" t="e">
        <f>IF('2100-Pipeline DETAILS RoC'!#REF!&gt;0,"Complete"," ")</f>
        <v>#REF!</v>
      </c>
      <c r="M55" s="970" t="e">
        <f>IF('2100-Pipeline DETAILS RoC'!#REF!&gt;0,"Complete"," ")</f>
        <v>#REF!</v>
      </c>
      <c r="N55" s="970" t="e">
        <f>IF('2100-Pipeline DETAILS RoC'!#REF!&gt;0,"Complete"," ")</f>
        <v>#REF!</v>
      </c>
      <c r="O55" s="970" t="e">
        <f>IF('2100-Pipeline DETAILS RoC'!#REF!&gt;0,"Complete"," ")</f>
        <v>#REF!</v>
      </c>
      <c r="P55" s="970" t="e">
        <f>IF('2100-Pipeline DETAILS RoC'!#REF!&gt;0,"Complete"," ")</f>
        <v>#REF!</v>
      </c>
      <c r="Q55" s="970" t="e">
        <f>IF('2100-Pipeline DETAILS RoC'!#REF!&gt;0,"Complete"," ")</f>
        <v>#REF!</v>
      </c>
      <c r="R55" s="970" t="e">
        <f>IF('2100-Pipeline DETAILS RoC'!#REF!&gt;0,"Complete"," ")</f>
        <v>#REF!</v>
      </c>
      <c r="S55" s="970" t="e">
        <f>IF('2100-Pipeline DETAILS RoC'!#REF!&gt;0,"Complete"," ")</f>
        <v>#REF!</v>
      </c>
      <c r="U55" s="208">
        <f>COUNTIFS('List of Areas'!$A$2:$A$1000,"&lt;"&amp;$D55,'List of Areas'!$B$2:$B$1000,"&gt;"&amp;$C55)</f>
        <v>0</v>
      </c>
    </row>
    <row r="56" spans="1:21" hidden="1" x14ac:dyDescent="0.25">
      <c r="A56" s="270" t="s">
        <v>174</v>
      </c>
      <c r="B56" s="962" t="s">
        <v>174</v>
      </c>
      <c r="C56" s="962">
        <f t="shared" si="0"/>
        <v>989700</v>
      </c>
      <c r="D56" s="963">
        <f t="shared" si="1"/>
        <v>989750</v>
      </c>
      <c r="E56" s="597" t="s">
        <v>3144</v>
      </c>
      <c r="F56" s="597" t="s">
        <v>3144</v>
      </c>
      <c r="G56" s="597" t="s">
        <v>3144</v>
      </c>
      <c r="H56" s="597" t="s">
        <v>3144</v>
      </c>
      <c r="I56" s="597" t="s">
        <v>3144</v>
      </c>
      <c r="J56" s="270" t="e">
        <f>IF('2100-Pipeline DETAILS RoC'!#REF!&gt;0,"Complete", " ")</f>
        <v>#REF!</v>
      </c>
      <c r="K56" s="270" t="e">
        <f>IF('2100-Pipeline DETAILS RoC'!#REF!&gt;0,"Complete"," ")</f>
        <v>#REF!</v>
      </c>
      <c r="L56" s="971" t="e">
        <f>IF('2100-Pipeline DETAILS RoC'!#REF!&gt;0,"Complete"," ")</f>
        <v>#REF!</v>
      </c>
      <c r="M56" s="970" t="e">
        <f>IF('2100-Pipeline DETAILS RoC'!#REF!&gt;0,"Complete"," ")</f>
        <v>#REF!</v>
      </c>
      <c r="N56" s="970" t="e">
        <f>IF('2100-Pipeline DETAILS RoC'!#REF!&gt;0,"Complete"," ")</f>
        <v>#REF!</v>
      </c>
      <c r="O56" s="970" t="e">
        <f>IF('2100-Pipeline DETAILS RoC'!#REF!&gt;0,"Complete"," ")</f>
        <v>#REF!</v>
      </c>
      <c r="P56" s="970" t="e">
        <f>IF('2100-Pipeline DETAILS RoC'!#REF!&gt;0,"Complete"," ")</f>
        <v>#REF!</v>
      </c>
      <c r="Q56" s="970" t="e">
        <f>IF('2100-Pipeline DETAILS RoC'!#REF!&gt;0,"Complete"," ")</f>
        <v>#REF!</v>
      </c>
      <c r="R56" s="970" t="e">
        <f>IF('2100-Pipeline DETAILS RoC'!#REF!&gt;0,"Complete"," ")</f>
        <v>#REF!</v>
      </c>
      <c r="S56" s="970" t="e">
        <f>IF('2100-Pipeline DETAILS RoC'!#REF!&gt;0,"Complete"," ")</f>
        <v>#REF!</v>
      </c>
      <c r="U56" s="208">
        <f>COUNTIFS('List of Areas'!$A$2:$A$1000,"&lt;"&amp;$D56,'List of Areas'!$B$2:$B$1000,"&gt;"&amp;$C56)</f>
        <v>0</v>
      </c>
    </row>
    <row r="57" spans="1:21" hidden="1" x14ac:dyDescent="0.25">
      <c r="A57" s="270" t="s">
        <v>174</v>
      </c>
      <c r="B57" s="962" t="s">
        <v>174</v>
      </c>
      <c r="C57" s="962">
        <f t="shared" si="0"/>
        <v>989750</v>
      </c>
      <c r="D57" s="963">
        <f t="shared" si="1"/>
        <v>989800</v>
      </c>
      <c r="E57" s="597" t="s">
        <v>3144</v>
      </c>
      <c r="F57" s="597" t="s">
        <v>3144</v>
      </c>
      <c r="G57" s="597" t="s">
        <v>3144</v>
      </c>
      <c r="H57" s="597" t="s">
        <v>3144</v>
      </c>
      <c r="I57" s="597" t="s">
        <v>3144</v>
      </c>
      <c r="J57" s="270" t="e">
        <f>IF('2100-Pipeline DETAILS RoC'!#REF!&gt;0,"Complete", " ")</f>
        <v>#REF!</v>
      </c>
      <c r="K57" s="270" t="e">
        <f>IF('2100-Pipeline DETAILS RoC'!#REF!&gt;0,"Complete"," ")</f>
        <v>#REF!</v>
      </c>
      <c r="L57" s="971" t="e">
        <f>IF('2100-Pipeline DETAILS RoC'!#REF!&gt;0,"Complete"," ")</f>
        <v>#REF!</v>
      </c>
      <c r="M57" s="970" t="e">
        <f>IF('2100-Pipeline DETAILS RoC'!#REF!&gt;0,"Complete"," ")</f>
        <v>#REF!</v>
      </c>
      <c r="N57" s="970" t="e">
        <f>IF('2100-Pipeline DETAILS RoC'!#REF!&gt;0,"Complete"," ")</f>
        <v>#REF!</v>
      </c>
      <c r="O57" s="970" t="e">
        <f>IF('2100-Pipeline DETAILS RoC'!#REF!&gt;0,"Complete"," ")</f>
        <v>#REF!</v>
      </c>
      <c r="P57" s="970" t="e">
        <f>IF('2100-Pipeline DETAILS RoC'!#REF!&gt;0,"Complete"," ")</f>
        <v>#REF!</v>
      </c>
      <c r="Q57" s="970" t="e">
        <f>IF('2100-Pipeline DETAILS RoC'!#REF!&gt;0,"Complete"," ")</f>
        <v>#REF!</v>
      </c>
      <c r="R57" s="970" t="e">
        <f>IF('2100-Pipeline DETAILS RoC'!#REF!&gt;0,"Complete"," ")</f>
        <v>#REF!</v>
      </c>
      <c r="S57" s="970" t="e">
        <f>IF('2100-Pipeline DETAILS RoC'!#REF!&gt;0,"Complete"," ")</f>
        <v>#REF!</v>
      </c>
      <c r="U57" s="208">
        <f>COUNTIFS('List of Areas'!$A$2:$A$1000,"&lt;"&amp;$D57,'List of Areas'!$B$2:$B$1000,"&gt;"&amp;$C57)</f>
        <v>0</v>
      </c>
    </row>
    <row r="58" spans="1:21" hidden="1" x14ac:dyDescent="0.25">
      <c r="A58" s="270" t="s">
        <v>174</v>
      </c>
      <c r="B58" s="962" t="s">
        <v>174</v>
      </c>
      <c r="C58" s="962">
        <f t="shared" si="0"/>
        <v>989800</v>
      </c>
      <c r="D58" s="963">
        <f t="shared" si="1"/>
        <v>989850</v>
      </c>
      <c r="E58" s="597" t="s">
        <v>3144</v>
      </c>
      <c r="F58" s="597" t="s">
        <v>3144</v>
      </c>
      <c r="G58" s="597" t="s">
        <v>3144</v>
      </c>
      <c r="H58" s="597" t="s">
        <v>3144</v>
      </c>
      <c r="I58" s="597" t="s">
        <v>3144</v>
      </c>
      <c r="J58" s="270" t="e">
        <f>IF('2100-Pipeline DETAILS RoC'!#REF!&gt;0,"Complete", " ")</f>
        <v>#REF!</v>
      </c>
      <c r="K58" s="270" t="e">
        <f>IF('2100-Pipeline DETAILS RoC'!#REF!&gt;0,"Complete"," ")</f>
        <v>#REF!</v>
      </c>
      <c r="L58" s="971" t="e">
        <f>IF('2100-Pipeline DETAILS RoC'!#REF!&gt;0,"Complete"," ")</f>
        <v>#REF!</v>
      </c>
      <c r="M58" s="970" t="e">
        <f>IF('2100-Pipeline DETAILS RoC'!#REF!&gt;0,"Complete"," ")</f>
        <v>#REF!</v>
      </c>
      <c r="N58" s="970" t="e">
        <f>IF('2100-Pipeline DETAILS RoC'!#REF!&gt;0,"Complete"," ")</f>
        <v>#REF!</v>
      </c>
      <c r="O58" s="970" t="e">
        <f>IF('2100-Pipeline DETAILS RoC'!#REF!&gt;0,"Complete"," ")</f>
        <v>#REF!</v>
      </c>
      <c r="P58" s="970" t="e">
        <f>IF('2100-Pipeline DETAILS RoC'!#REF!&gt;0,"Complete"," ")</f>
        <v>#REF!</v>
      </c>
      <c r="Q58" s="970" t="e">
        <f>IF('2100-Pipeline DETAILS RoC'!#REF!&gt;0,"Complete"," ")</f>
        <v>#REF!</v>
      </c>
      <c r="R58" s="970" t="e">
        <f>IF('2100-Pipeline DETAILS RoC'!#REF!&gt;0,"Complete"," ")</f>
        <v>#REF!</v>
      </c>
      <c r="S58" s="970" t="e">
        <f>IF('2100-Pipeline DETAILS RoC'!#REF!&gt;0,"Complete"," ")</f>
        <v>#REF!</v>
      </c>
      <c r="U58" s="208">
        <f>COUNTIFS('List of Areas'!$A$2:$A$1000,"&lt;"&amp;$D58,'List of Areas'!$B$2:$B$1000,"&gt;"&amp;$C58)</f>
        <v>0</v>
      </c>
    </row>
    <row r="59" spans="1:21" hidden="1" x14ac:dyDescent="0.25">
      <c r="A59" s="270" t="s">
        <v>174</v>
      </c>
      <c r="B59" s="962" t="s">
        <v>174</v>
      </c>
      <c r="C59" s="962">
        <f t="shared" si="0"/>
        <v>989850</v>
      </c>
      <c r="D59" s="963">
        <f t="shared" si="1"/>
        <v>989900</v>
      </c>
      <c r="E59" s="597" t="s">
        <v>3144</v>
      </c>
      <c r="F59" s="597" t="s">
        <v>3144</v>
      </c>
      <c r="G59" s="597" t="s">
        <v>3144</v>
      </c>
      <c r="H59" s="597" t="s">
        <v>3144</v>
      </c>
      <c r="I59" s="597" t="s">
        <v>3144</v>
      </c>
      <c r="J59" s="270" t="e">
        <f>IF('2100-Pipeline DETAILS RoC'!#REF!&gt;0,"Complete", " ")</f>
        <v>#REF!</v>
      </c>
      <c r="K59" s="270" t="e">
        <f>IF('2100-Pipeline DETAILS RoC'!#REF!&gt;0,"Complete"," ")</f>
        <v>#REF!</v>
      </c>
      <c r="L59" s="971" t="e">
        <f>IF('2100-Pipeline DETAILS RoC'!#REF!&gt;0,"Complete"," ")</f>
        <v>#REF!</v>
      </c>
      <c r="M59" s="970" t="e">
        <f>IF('2100-Pipeline DETAILS RoC'!#REF!&gt;0,"Complete"," ")</f>
        <v>#REF!</v>
      </c>
      <c r="N59" s="970" t="e">
        <f>IF('2100-Pipeline DETAILS RoC'!#REF!&gt;0,"Complete"," ")</f>
        <v>#REF!</v>
      </c>
      <c r="O59" s="970" t="e">
        <f>IF('2100-Pipeline DETAILS RoC'!#REF!&gt;0,"Complete"," ")</f>
        <v>#REF!</v>
      </c>
      <c r="P59" s="970" t="e">
        <f>IF('2100-Pipeline DETAILS RoC'!#REF!&gt;0,"Complete"," ")</f>
        <v>#REF!</v>
      </c>
      <c r="Q59" s="970" t="e">
        <f>IF('2100-Pipeline DETAILS RoC'!#REF!&gt;0,"Complete"," ")</f>
        <v>#REF!</v>
      </c>
      <c r="R59" s="970" t="e">
        <f>IF('2100-Pipeline DETAILS RoC'!#REF!&gt;0,"Complete"," ")</f>
        <v>#REF!</v>
      </c>
      <c r="S59" s="970" t="e">
        <f>IF('2100-Pipeline DETAILS RoC'!#REF!&gt;0,"Complete"," ")</f>
        <v>#REF!</v>
      </c>
      <c r="U59" s="208">
        <f>COUNTIFS('List of Areas'!$A$2:$A$1000,"&lt;"&amp;$D59,'List of Areas'!$B$2:$B$1000,"&gt;"&amp;$C59)</f>
        <v>0</v>
      </c>
    </row>
    <row r="60" spans="1:21" hidden="1" x14ac:dyDescent="0.25">
      <c r="A60" s="270" t="s">
        <v>174</v>
      </c>
      <c r="B60" s="962" t="s">
        <v>174</v>
      </c>
      <c r="C60" s="962">
        <f t="shared" si="0"/>
        <v>989900</v>
      </c>
      <c r="D60" s="963">
        <f t="shared" si="1"/>
        <v>989950</v>
      </c>
      <c r="E60" s="597" t="s">
        <v>3144</v>
      </c>
      <c r="F60" s="597" t="s">
        <v>3144</v>
      </c>
      <c r="G60" s="597" t="s">
        <v>3144</v>
      </c>
      <c r="H60" s="597" t="s">
        <v>3144</v>
      </c>
      <c r="I60" s="597" t="s">
        <v>3144</v>
      </c>
      <c r="J60" s="270" t="e">
        <f>IF('2100-Pipeline DETAILS RoC'!#REF!&gt;0,"Complete", " ")</f>
        <v>#REF!</v>
      </c>
      <c r="K60" s="270" t="e">
        <f>IF('2100-Pipeline DETAILS RoC'!#REF!&gt;0,"Complete"," ")</f>
        <v>#REF!</v>
      </c>
      <c r="L60" s="971" t="e">
        <f>IF('2100-Pipeline DETAILS RoC'!#REF!&gt;0,"Complete"," ")</f>
        <v>#REF!</v>
      </c>
      <c r="M60" s="970" t="e">
        <f>IF('2100-Pipeline DETAILS RoC'!#REF!&gt;0,"Complete"," ")</f>
        <v>#REF!</v>
      </c>
      <c r="N60" s="970" t="e">
        <f>IF('2100-Pipeline DETAILS RoC'!#REF!&gt;0,"Complete"," ")</f>
        <v>#REF!</v>
      </c>
      <c r="O60" s="970" t="e">
        <f>IF('2100-Pipeline DETAILS RoC'!#REF!&gt;0,"Complete"," ")</f>
        <v>#REF!</v>
      </c>
      <c r="P60" s="970" t="e">
        <f>IF('2100-Pipeline DETAILS RoC'!#REF!&gt;0,"Complete"," ")</f>
        <v>#REF!</v>
      </c>
      <c r="Q60" s="970" t="e">
        <f>IF('2100-Pipeline DETAILS RoC'!#REF!&gt;0,"Complete"," ")</f>
        <v>#REF!</v>
      </c>
      <c r="R60" s="970" t="e">
        <f>IF('2100-Pipeline DETAILS RoC'!#REF!&gt;0,"Complete"," ")</f>
        <v>#REF!</v>
      </c>
      <c r="S60" s="970" t="e">
        <f>IF('2100-Pipeline DETAILS RoC'!#REF!&gt;0,"Complete"," ")</f>
        <v>#REF!</v>
      </c>
      <c r="U60" s="208">
        <f>COUNTIFS('List of Areas'!$A$2:$A$1000,"&lt;"&amp;$D60,'List of Areas'!$B$2:$B$1000,"&gt;"&amp;$C60)</f>
        <v>0</v>
      </c>
    </row>
    <row r="61" spans="1:21" hidden="1" x14ac:dyDescent="0.25">
      <c r="A61" s="270" t="s">
        <v>174</v>
      </c>
      <c r="B61" s="962" t="s">
        <v>174</v>
      </c>
      <c r="C61" s="962">
        <f t="shared" si="0"/>
        <v>989950</v>
      </c>
      <c r="D61" s="963">
        <f t="shared" si="1"/>
        <v>990000</v>
      </c>
      <c r="E61" s="597" t="s">
        <v>3144</v>
      </c>
      <c r="F61" s="597" t="s">
        <v>3144</v>
      </c>
      <c r="G61" s="597" t="s">
        <v>3144</v>
      </c>
      <c r="H61" s="597" t="s">
        <v>3144</v>
      </c>
      <c r="I61" s="597" t="s">
        <v>3144</v>
      </c>
      <c r="J61" s="270" t="e">
        <f>IF('2100-Pipeline DETAILS RoC'!#REF!&gt;0,"Complete", " ")</f>
        <v>#REF!</v>
      </c>
      <c r="K61" s="270" t="e">
        <f>IF('2100-Pipeline DETAILS RoC'!#REF!&gt;0,"Complete"," ")</f>
        <v>#REF!</v>
      </c>
      <c r="L61" s="971" t="e">
        <f>IF('2100-Pipeline DETAILS RoC'!#REF!&gt;0,"Complete"," ")</f>
        <v>#REF!</v>
      </c>
      <c r="M61" s="970" t="e">
        <f>IF('2100-Pipeline DETAILS RoC'!#REF!&gt;0,"Complete"," ")</f>
        <v>#REF!</v>
      </c>
      <c r="N61" s="970" t="e">
        <f>IF('2100-Pipeline DETAILS RoC'!#REF!&gt;0,"Complete"," ")</f>
        <v>#REF!</v>
      </c>
      <c r="O61" s="970" t="e">
        <f>IF('2100-Pipeline DETAILS RoC'!#REF!&gt;0,"Complete"," ")</f>
        <v>#REF!</v>
      </c>
      <c r="P61" s="970" t="e">
        <f>IF('2100-Pipeline DETAILS RoC'!#REF!&gt;0,"Complete"," ")</f>
        <v>#REF!</v>
      </c>
      <c r="Q61" s="970" t="e">
        <f>IF('2100-Pipeline DETAILS RoC'!#REF!&gt;0,"Complete"," ")</f>
        <v>#REF!</v>
      </c>
      <c r="R61" s="970" t="e">
        <f>IF('2100-Pipeline DETAILS RoC'!#REF!&gt;0,"Complete"," ")</f>
        <v>#REF!</v>
      </c>
      <c r="S61" s="970" t="e">
        <f>IF('2100-Pipeline DETAILS RoC'!#REF!&gt;0,"Complete"," ")</f>
        <v>#REF!</v>
      </c>
      <c r="U61" s="208">
        <f>COUNTIFS('List of Areas'!$A$2:$A$1000,"&lt;"&amp;$D61,'List of Areas'!$B$2:$B$1000,"&gt;"&amp;$C61)</f>
        <v>0</v>
      </c>
    </row>
    <row r="62" spans="1:21" hidden="1" x14ac:dyDescent="0.25">
      <c r="A62" s="270" t="s">
        <v>174</v>
      </c>
      <c r="B62" s="962" t="s">
        <v>174</v>
      </c>
      <c r="C62" s="962">
        <f t="shared" si="0"/>
        <v>990000</v>
      </c>
      <c r="D62" s="963">
        <f t="shared" si="1"/>
        <v>990050</v>
      </c>
      <c r="E62" s="597" t="s">
        <v>3144</v>
      </c>
      <c r="F62" s="597" t="s">
        <v>3144</v>
      </c>
      <c r="G62" s="597" t="s">
        <v>3144</v>
      </c>
      <c r="H62" s="597" t="s">
        <v>3144</v>
      </c>
      <c r="I62" s="597" t="s">
        <v>3144</v>
      </c>
      <c r="J62" s="270" t="e">
        <f>IF('2100-Pipeline DETAILS RoC'!#REF!&gt;0,"Complete", " ")</f>
        <v>#REF!</v>
      </c>
      <c r="K62" s="270" t="e">
        <f>IF('2100-Pipeline DETAILS RoC'!#REF!&gt;0,"Complete"," ")</f>
        <v>#REF!</v>
      </c>
      <c r="L62" s="971" t="e">
        <f>IF('2100-Pipeline DETAILS RoC'!#REF!&gt;0,"Complete"," ")</f>
        <v>#REF!</v>
      </c>
      <c r="M62" s="970" t="e">
        <f>IF('2100-Pipeline DETAILS RoC'!#REF!&gt;0,"Complete"," ")</f>
        <v>#REF!</v>
      </c>
      <c r="N62" s="970" t="e">
        <f>IF('2100-Pipeline DETAILS RoC'!#REF!&gt;0,"Complete"," ")</f>
        <v>#REF!</v>
      </c>
      <c r="O62" s="970" t="e">
        <f>IF('2100-Pipeline DETAILS RoC'!#REF!&gt;0,"Complete"," ")</f>
        <v>#REF!</v>
      </c>
      <c r="P62" s="970" t="e">
        <f>IF('2100-Pipeline DETAILS RoC'!#REF!&gt;0,"Complete"," ")</f>
        <v>#REF!</v>
      </c>
      <c r="Q62" s="970" t="e">
        <f>IF('2100-Pipeline DETAILS RoC'!#REF!&gt;0,"Complete"," ")</f>
        <v>#REF!</v>
      </c>
      <c r="R62" s="970" t="e">
        <f>IF('2100-Pipeline DETAILS RoC'!#REF!&gt;0,"Complete"," ")</f>
        <v>#REF!</v>
      </c>
      <c r="S62" s="970" t="e">
        <f>IF('2100-Pipeline DETAILS RoC'!#REF!&gt;0,"Complete"," ")</f>
        <v>#REF!</v>
      </c>
      <c r="U62" s="208">
        <f>COUNTIFS('List of Areas'!$A$2:$A$1000,"&lt;"&amp;$D62,'List of Areas'!$B$2:$B$1000,"&gt;"&amp;$C62)</f>
        <v>0</v>
      </c>
    </row>
    <row r="63" spans="1:21" hidden="1" x14ac:dyDescent="0.25">
      <c r="A63" s="270" t="s">
        <v>174</v>
      </c>
      <c r="B63" s="962" t="s">
        <v>174</v>
      </c>
      <c r="C63" s="962">
        <f t="shared" si="0"/>
        <v>990050</v>
      </c>
      <c r="D63" s="963">
        <f t="shared" si="1"/>
        <v>990100</v>
      </c>
      <c r="E63" s="597" t="s">
        <v>3144</v>
      </c>
      <c r="F63" s="597" t="s">
        <v>3144</v>
      </c>
      <c r="G63" s="597" t="s">
        <v>3144</v>
      </c>
      <c r="H63" s="597" t="s">
        <v>3144</v>
      </c>
      <c r="I63" s="597" t="s">
        <v>3144</v>
      </c>
      <c r="J63" s="270" t="e">
        <f>IF('2100-Pipeline DETAILS RoC'!#REF!&gt;0,"Complete", " ")</f>
        <v>#REF!</v>
      </c>
      <c r="K63" s="270" t="e">
        <f>IF('2100-Pipeline DETAILS RoC'!#REF!&gt;0,"Complete"," ")</f>
        <v>#REF!</v>
      </c>
      <c r="L63" s="971" t="e">
        <f>IF('2100-Pipeline DETAILS RoC'!#REF!&gt;0,"Complete"," ")</f>
        <v>#REF!</v>
      </c>
      <c r="M63" s="970" t="e">
        <f>IF('2100-Pipeline DETAILS RoC'!#REF!&gt;0,"Complete"," ")</f>
        <v>#REF!</v>
      </c>
      <c r="N63" s="970" t="e">
        <f>IF('2100-Pipeline DETAILS RoC'!#REF!&gt;0,"Complete"," ")</f>
        <v>#REF!</v>
      </c>
      <c r="O63" s="970" t="e">
        <f>IF('2100-Pipeline DETAILS RoC'!#REF!&gt;0,"Complete"," ")</f>
        <v>#REF!</v>
      </c>
      <c r="P63" s="970" t="e">
        <f>IF('2100-Pipeline DETAILS RoC'!#REF!&gt;0,"Complete"," ")</f>
        <v>#REF!</v>
      </c>
      <c r="Q63" s="970" t="e">
        <f>IF('2100-Pipeline DETAILS RoC'!#REF!&gt;0,"Complete"," ")</f>
        <v>#REF!</v>
      </c>
      <c r="R63" s="970" t="e">
        <f>IF('2100-Pipeline DETAILS RoC'!#REF!&gt;0,"Complete"," ")</f>
        <v>#REF!</v>
      </c>
      <c r="S63" s="970" t="e">
        <f>IF('2100-Pipeline DETAILS RoC'!#REF!&gt;0,"Complete"," ")</f>
        <v>#REF!</v>
      </c>
      <c r="U63" s="208">
        <f>COUNTIFS('List of Areas'!$A$2:$A$1000,"&lt;"&amp;$D63,'List of Areas'!$B$2:$B$1000,"&gt;"&amp;$C63)</f>
        <v>0</v>
      </c>
    </row>
    <row r="64" spans="1:21" hidden="1" x14ac:dyDescent="0.25">
      <c r="A64" s="270" t="s">
        <v>174</v>
      </c>
      <c r="B64" s="962" t="s">
        <v>174</v>
      </c>
      <c r="C64" s="962">
        <f t="shared" si="0"/>
        <v>990100</v>
      </c>
      <c r="D64" s="963">
        <f t="shared" si="1"/>
        <v>990150</v>
      </c>
      <c r="E64" s="597" t="s">
        <v>3144</v>
      </c>
      <c r="F64" s="597" t="s">
        <v>3144</v>
      </c>
      <c r="G64" s="597" t="s">
        <v>3144</v>
      </c>
      <c r="H64" s="597" t="s">
        <v>3144</v>
      </c>
      <c r="I64" s="597" t="s">
        <v>3144</v>
      </c>
      <c r="J64" s="270" t="e">
        <f>IF('2100-Pipeline DETAILS RoC'!#REF!&gt;0,"Complete", " ")</f>
        <v>#REF!</v>
      </c>
      <c r="K64" s="270" t="e">
        <f>IF('2100-Pipeline DETAILS RoC'!#REF!&gt;0,"Complete"," ")</f>
        <v>#REF!</v>
      </c>
      <c r="L64" s="971" t="e">
        <f>IF('2100-Pipeline DETAILS RoC'!#REF!&gt;0,"Complete"," ")</f>
        <v>#REF!</v>
      </c>
      <c r="M64" s="970" t="e">
        <f>IF('2100-Pipeline DETAILS RoC'!#REF!&gt;0,"Complete"," ")</f>
        <v>#REF!</v>
      </c>
      <c r="N64" s="970" t="e">
        <f>IF('2100-Pipeline DETAILS RoC'!#REF!&gt;0,"Complete"," ")</f>
        <v>#REF!</v>
      </c>
      <c r="O64" s="970" t="e">
        <f>IF('2100-Pipeline DETAILS RoC'!#REF!&gt;0,"Complete"," ")</f>
        <v>#REF!</v>
      </c>
      <c r="P64" s="970" t="e">
        <f>IF('2100-Pipeline DETAILS RoC'!#REF!&gt;0,"Complete"," ")</f>
        <v>#REF!</v>
      </c>
      <c r="Q64" s="970" t="e">
        <f>IF('2100-Pipeline DETAILS RoC'!#REF!&gt;0,"Complete"," ")</f>
        <v>#REF!</v>
      </c>
      <c r="R64" s="970" t="e">
        <f>IF('2100-Pipeline DETAILS RoC'!#REF!&gt;0,"Complete"," ")</f>
        <v>#REF!</v>
      </c>
      <c r="S64" s="970" t="e">
        <f>IF('2100-Pipeline DETAILS RoC'!#REF!&gt;0,"Complete"," ")</f>
        <v>#REF!</v>
      </c>
      <c r="U64" s="208">
        <f>COUNTIFS('List of Areas'!$A$2:$A$1000,"&lt;"&amp;$D64,'List of Areas'!$B$2:$B$1000,"&gt;"&amp;$C64)</f>
        <v>0</v>
      </c>
    </row>
    <row r="65" spans="1:21" hidden="1" x14ac:dyDescent="0.25">
      <c r="A65" s="270" t="s">
        <v>174</v>
      </c>
      <c r="B65" s="962" t="s">
        <v>174</v>
      </c>
      <c r="C65" s="962">
        <f t="shared" si="0"/>
        <v>990150</v>
      </c>
      <c r="D65" s="963">
        <f t="shared" si="1"/>
        <v>990200</v>
      </c>
      <c r="E65" s="597" t="s">
        <v>3144</v>
      </c>
      <c r="F65" s="597" t="s">
        <v>3144</v>
      </c>
      <c r="G65" s="597" t="s">
        <v>3144</v>
      </c>
      <c r="H65" s="597" t="s">
        <v>3144</v>
      </c>
      <c r="I65" s="597" t="s">
        <v>3144</v>
      </c>
      <c r="J65" s="270" t="e">
        <f>IF('2100-Pipeline DETAILS RoC'!#REF!&gt;0,"Complete", " ")</f>
        <v>#REF!</v>
      </c>
      <c r="K65" s="270" t="e">
        <f>IF('2100-Pipeline DETAILS RoC'!#REF!&gt;0,"Complete"," ")</f>
        <v>#REF!</v>
      </c>
      <c r="L65" s="971" t="e">
        <f>IF('2100-Pipeline DETAILS RoC'!#REF!&gt;0,"Complete"," ")</f>
        <v>#REF!</v>
      </c>
      <c r="M65" s="970" t="e">
        <f>IF('2100-Pipeline DETAILS RoC'!#REF!&gt;0,"Complete"," ")</f>
        <v>#REF!</v>
      </c>
      <c r="N65" s="970" t="e">
        <f>IF('2100-Pipeline DETAILS RoC'!#REF!&gt;0,"Complete"," ")</f>
        <v>#REF!</v>
      </c>
      <c r="O65" s="970" t="e">
        <f>IF('2100-Pipeline DETAILS RoC'!#REF!&gt;0,"Complete"," ")</f>
        <v>#REF!</v>
      </c>
      <c r="P65" s="970" t="e">
        <f>IF('2100-Pipeline DETAILS RoC'!#REF!&gt;0,"Complete"," ")</f>
        <v>#REF!</v>
      </c>
      <c r="Q65" s="970" t="e">
        <f>IF('2100-Pipeline DETAILS RoC'!#REF!&gt;0,"Complete"," ")</f>
        <v>#REF!</v>
      </c>
      <c r="R65" s="970" t="e">
        <f>IF('2100-Pipeline DETAILS RoC'!#REF!&gt;0,"Complete"," ")</f>
        <v>#REF!</v>
      </c>
      <c r="S65" s="970" t="e">
        <f>IF('2100-Pipeline DETAILS RoC'!#REF!&gt;0,"Complete"," ")</f>
        <v>#REF!</v>
      </c>
      <c r="U65" s="208">
        <f>COUNTIFS('List of Areas'!$A$2:$A$1000,"&lt;"&amp;$D65,'List of Areas'!$B$2:$B$1000,"&gt;"&amp;$C65)</f>
        <v>0</v>
      </c>
    </row>
    <row r="66" spans="1:21" hidden="1" x14ac:dyDescent="0.25">
      <c r="A66" s="270" t="s">
        <v>174</v>
      </c>
      <c r="B66" s="962" t="s">
        <v>174</v>
      </c>
      <c r="C66" s="962">
        <f>D66-50</f>
        <v>990200</v>
      </c>
      <c r="D66" s="963">
        <f>C67</f>
        <v>990250</v>
      </c>
      <c r="E66" s="597" t="s">
        <v>3144</v>
      </c>
      <c r="F66" s="597" t="s">
        <v>3144</v>
      </c>
      <c r="G66" s="597" t="s">
        <v>3144</v>
      </c>
      <c r="H66" s="597" t="s">
        <v>3144</v>
      </c>
      <c r="I66" s="597" t="s">
        <v>3144</v>
      </c>
      <c r="J66" s="270" t="e">
        <f>IF('2100-Pipeline DETAILS RoC'!#REF!&gt;0,"Complete", " ")</f>
        <v>#REF!</v>
      </c>
      <c r="K66" s="270" t="e">
        <f>IF('2100-Pipeline DETAILS RoC'!#REF!&gt;0,"Complete"," ")</f>
        <v>#REF!</v>
      </c>
      <c r="L66" s="971" t="e">
        <f>IF('2100-Pipeline DETAILS RoC'!#REF!&gt;0,"Complete"," ")</f>
        <v>#REF!</v>
      </c>
      <c r="M66" s="970" t="e">
        <f>IF('2100-Pipeline DETAILS RoC'!#REF!&gt;0,"Complete"," ")</f>
        <v>#REF!</v>
      </c>
      <c r="N66" s="970" t="e">
        <f>IF('2100-Pipeline DETAILS RoC'!#REF!&gt;0,"Complete"," ")</f>
        <v>#REF!</v>
      </c>
      <c r="O66" s="970" t="e">
        <f>IF('2100-Pipeline DETAILS RoC'!#REF!&gt;0,"Complete"," ")</f>
        <v>#REF!</v>
      </c>
      <c r="P66" s="970" t="e">
        <f>IF('2100-Pipeline DETAILS RoC'!#REF!&gt;0,"Complete"," ")</f>
        <v>#REF!</v>
      </c>
      <c r="Q66" s="970" t="e">
        <f>IF('2100-Pipeline DETAILS RoC'!#REF!&gt;0,"Complete"," ")</f>
        <v>#REF!</v>
      </c>
      <c r="R66" s="970" t="e">
        <f>IF('2100-Pipeline DETAILS RoC'!#REF!&gt;0,"Complete"," ")</f>
        <v>#REF!</v>
      </c>
      <c r="S66" s="970" t="e">
        <f>IF('2100-Pipeline DETAILS RoC'!#REF!&gt;0,"Complete"," ")</f>
        <v>#REF!</v>
      </c>
      <c r="U66" s="208">
        <f>COUNTIFS('List of Areas'!$A$2:$A$1000,"&lt;"&amp;$D66,'List of Areas'!$B$2:$B$1000,"&gt;"&amp;$C66)</f>
        <v>0</v>
      </c>
    </row>
    <row r="67" spans="1:21" hidden="1" x14ac:dyDescent="0.25">
      <c r="A67" s="270" t="s">
        <v>174</v>
      </c>
      <c r="B67" s="962" t="s">
        <v>174</v>
      </c>
      <c r="C67" s="962">
        <f>990250</f>
        <v>990250</v>
      </c>
      <c r="D67" s="963">
        <f>C68</f>
        <v>990273</v>
      </c>
      <c r="E67" s="597" t="s">
        <v>3144</v>
      </c>
      <c r="F67" s="597" t="s">
        <v>3144</v>
      </c>
      <c r="G67" s="597" t="s">
        <v>3144</v>
      </c>
      <c r="H67" s="597" t="s">
        <v>3144</v>
      </c>
      <c r="I67" s="597" t="s">
        <v>3144</v>
      </c>
      <c r="J67" s="270" t="e">
        <f>IF('2100-Pipeline DETAILS RoC'!#REF!&gt;0,"Complete", " ")</f>
        <v>#REF!</v>
      </c>
      <c r="K67" s="270" t="e">
        <f>IF('2100-Pipeline DETAILS RoC'!#REF!&gt;0,"Complete"," ")</f>
        <v>#REF!</v>
      </c>
      <c r="L67" s="971" t="e">
        <f>IF('2100-Pipeline DETAILS RoC'!#REF!&gt;0,"Complete"," ")</f>
        <v>#REF!</v>
      </c>
      <c r="M67" s="970" t="e">
        <f>IF('2100-Pipeline DETAILS RoC'!#REF!&gt;0,"Complete"," ")</f>
        <v>#REF!</v>
      </c>
      <c r="N67" s="970" t="e">
        <f>IF('2100-Pipeline DETAILS RoC'!#REF!&gt;0,"Complete"," ")</f>
        <v>#REF!</v>
      </c>
      <c r="O67" s="970" t="e">
        <f>IF('2100-Pipeline DETAILS RoC'!#REF!&gt;0,"Complete"," ")</f>
        <v>#REF!</v>
      </c>
      <c r="P67" s="970" t="e">
        <f>IF('2100-Pipeline DETAILS RoC'!#REF!&gt;0,"Complete"," ")</f>
        <v>#REF!</v>
      </c>
      <c r="Q67" s="970" t="e">
        <f>IF('2100-Pipeline DETAILS RoC'!#REF!&gt;0,"Complete"," ")</f>
        <v>#REF!</v>
      </c>
      <c r="R67" s="970" t="e">
        <f>IF('2100-Pipeline DETAILS RoC'!#REF!&gt;0,"Complete"," ")</f>
        <v>#REF!</v>
      </c>
      <c r="S67" s="970" t="e">
        <f>IF('2100-Pipeline DETAILS RoC'!#REF!&gt;0,"Complete"," ")</f>
        <v>#REF!</v>
      </c>
      <c r="U67" s="208">
        <f>COUNTIFS('List of Areas'!$A$2:$A$1000,"&lt;"&amp;$D67,'List of Areas'!$B$2:$B$1000,"&gt;"&amp;$C67)</f>
        <v>0</v>
      </c>
    </row>
    <row r="68" spans="1:21" hidden="1" x14ac:dyDescent="0.25">
      <c r="A68" s="270" t="s">
        <v>70</v>
      </c>
      <c r="B68" s="962" t="s">
        <v>4041</v>
      </c>
      <c r="C68" s="962">
        <v>990273</v>
      </c>
      <c r="D68" s="963">
        <v>990300</v>
      </c>
      <c r="E68" s="597" t="str">
        <f>IF('2003 - Clearing'!T33&gt;0,"Complete"," ")</f>
        <v>Complete</v>
      </c>
      <c r="F68" s="597" t="str">
        <f>IF('2003 - Clearing'!U33&gt;0,"Complete"," ")</f>
        <v>Complete</v>
      </c>
      <c r="G68" s="597" t="str">
        <f>IF('2003 - Clearing'!V33&gt;0,"Complete"," ")</f>
        <v>Complete</v>
      </c>
      <c r="H68" s="597" t="str">
        <f>IF('2003 - Clearing'!W33&gt;0,"Complete"," ")</f>
        <v>Complete</v>
      </c>
      <c r="I68" s="597" t="str">
        <f>IF('2003 - Clearing'!X33&gt;0,"Complete"," ")</f>
        <v>Complete</v>
      </c>
      <c r="J68" s="270" t="e">
        <f>IF('2100-Pipeline DETAILS RoC'!#REF!&gt;0,"Complete", " ")</f>
        <v>#REF!</v>
      </c>
      <c r="K68" s="270" t="e">
        <f>IF('2100-Pipeline DETAILS RoC'!#REF!&gt;0,"Complete"," ")</f>
        <v>#REF!</v>
      </c>
      <c r="L68" s="971" t="e">
        <f>IF('2100-Pipeline DETAILS RoC'!#REF!&gt;0,"Complete"," ")</f>
        <v>#REF!</v>
      </c>
      <c r="M68" s="970" t="e">
        <f>IF('2100-Pipeline DETAILS RoC'!#REF!&gt;0,"Complete"," ")</f>
        <v>#REF!</v>
      </c>
      <c r="N68" s="970" t="e">
        <f>IF('2100-Pipeline DETAILS RoC'!#REF!&gt;0,"Complete"," ")</f>
        <v>#REF!</v>
      </c>
      <c r="O68" s="970" t="e">
        <f>IF('2100-Pipeline DETAILS RoC'!#REF!&gt;0,"Complete"," ")</f>
        <v>#REF!</v>
      </c>
      <c r="P68" s="970" t="e">
        <f>IF('2100-Pipeline DETAILS RoC'!#REF!&gt;0,"Complete"," ")</f>
        <v>#REF!</v>
      </c>
      <c r="Q68" s="970" t="e">
        <f>IF('2100-Pipeline DETAILS RoC'!#REF!&gt;0,"Complete"," ")</f>
        <v>#REF!</v>
      </c>
      <c r="R68" s="970" t="e">
        <f>IF('2100-Pipeline DETAILS RoC'!#REF!&gt;0,"Complete"," ")</f>
        <v>#REF!</v>
      </c>
      <c r="S68" s="970" t="e">
        <f>IF('2100-Pipeline DETAILS RoC'!#REF!&gt;0,"Complete"," ")</f>
        <v>#REF!</v>
      </c>
      <c r="U68" s="208">
        <f>COUNTIFS('List of Areas'!$A$2:$A$1000,"&lt;"&amp;$D68,'List of Areas'!$B$2:$B$1000,"&gt;"&amp;$C68)</f>
        <v>0</v>
      </c>
    </row>
    <row r="69" spans="1:21" hidden="1" x14ac:dyDescent="0.25">
      <c r="A69" s="270" t="s">
        <v>70</v>
      </c>
      <c r="B69" s="962" t="s">
        <v>4041</v>
      </c>
      <c r="C69" s="962">
        <f>D68</f>
        <v>990300</v>
      </c>
      <c r="D69" s="963">
        <f>C69+50</f>
        <v>990350</v>
      </c>
      <c r="E69" s="597" t="str">
        <f>IF('2003 - Clearing'!T34&gt;0,"Complete"," ")</f>
        <v>Complete</v>
      </c>
      <c r="F69" s="597" t="str">
        <f>IF('2003 - Clearing'!U34&gt;0,"Complete"," ")</f>
        <v>Complete</v>
      </c>
      <c r="G69" s="597" t="str">
        <f>IF('2003 - Clearing'!V34&gt;0,"Complete"," ")</f>
        <v>Complete</v>
      </c>
      <c r="H69" s="597" t="str">
        <f>IF('2003 - Clearing'!W34&gt;0,"Complete"," ")</f>
        <v>Complete</v>
      </c>
      <c r="I69" s="597" t="str">
        <f>IF('2003 - Clearing'!X34&gt;0,"Complete"," ")</f>
        <v>Complete</v>
      </c>
      <c r="J69" s="270" t="e">
        <f>IF('2100-Pipeline DETAILS RoC'!#REF!&gt;0,"Complete", " ")</f>
        <v>#REF!</v>
      </c>
      <c r="K69" s="270" t="e">
        <f>IF('2100-Pipeline DETAILS RoC'!#REF!&gt;0,"Complete"," ")</f>
        <v>#REF!</v>
      </c>
      <c r="L69" s="971" t="e">
        <f>IF('2100-Pipeline DETAILS RoC'!#REF!&gt;0,"Complete"," ")</f>
        <v>#REF!</v>
      </c>
      <c r="M69" s="970" t="e">
        <f>IF('2100-Pipeline DETAILS RoC'!#REF!&gt;0,"Complete"," ")</f>
        <v>#REF!</v>
      </c>
      <c r="N69" s="970" t="e">
        <f>IF('2100-Pipeline DETAILS RoC'!#REF!&gt;0,"Complete"," ")</f>
        <v>#REF!</v>
      </c>
      <c r="O69" s="970" t="e">
        <f>IF('2100-Pipeline DETAILS RoC'!#REF!&gt;0,"Complete"," ")</f>
        <v>#REF!</v>
      </c>
      <c r="P69" s="970" t="e">
        <f>IF('2100-Pipeline DETAILS RoC'!#REF!&gt;0,"Complete"," ")</f>
        <v>#REF!</v>
      </c>
      <c r="Q69" s="970" t="e">
        <f>IF('2100-Pipeline DETAILS RoC'!#REF!&gt;0,"Complete"," ")</f>
        <v>#REF!</v>
      </c>
      <c r="R69" s="970" t="e">
        <f>IF('2100-Pipeline DETAILS RoC'!#REF!&gt;0,"Complete"," ")</f>
        <v>#REF!</v>
      </c>
      <c r="S69" s="970" t="e">
        <f>IF('2100-Pipeline DETAILS RoC'!#REF!&gt;0,"Complete"," ")</f>
        <v>#REF!</v>
      </c>
      <c r="U69" s="208">
        <f>COUNTIFS('List of Areas'!$A$2:$A$1000,"&lt;"&amp;$D69,'List of Areas'!$B$2:$B$1000,"&gt;"&amp;$C69)</f>
        <v>0</v>
      </c>
    </row>
    <row r="70" spans="1:21" hidden="1" x14ac:dyDescent="0.25">
      <c r="A70" s="270" t="s">
        <v>70</v>
      </c>
      <c r="B70" s="962" t="s">
        <v>4041</v>
      </c>
      <c r="C70" s="962">
        <f t="shared" ref="C70:C133" si="2">D69</f>
        <v>990350</v>
      </c>
      <c r="D70" s="963">
        <f t="shared" ref="D70:D133" si="3">C70+50</f>
        <v>990400</v>
      </c>
      <c r="E70" s="597" t="str">
        <f>IF('2003 - Clearing'!T35&gt;0,"Complete"," ")</f>
        <v>Complete</v>
      </c>
      <c r="F70" s="597" t="str">
        <f>IF('2003 - Clearing'!U35&gt;0,"Complete"," ")</f>
        <v>Complete</v>
      </c>
      <c r="G70" s="597" t="str">
        <f>IF('2003 - Clearing'!V35&gt;0,"Complete"," ")</f>
        <v>Complete</v>
      </c>
      <c r="H70" s="597" t="str">
        <f>IF('2003 - Clearing'!W35&gt;0,"Complete"," ")</f>
        <v>Complete</v>
      </c>
      <c r="I70" s="597" t="str">
        <f>IF('2003 - Clearing'!X35&gt;0,"Complete"," ")</f>
        <v>Complete</v>
      </c>
      <c r="J70" s="270" t="e">
        <f>IF('2100-Pipeline DETAILS RoC'!#REF!&gt;0,"Complete", " ")</f>
        <v>#REF!</v>
      </c>
      <c r="K70" s="270" t="e">
        <f>IF('2100-Pipeline DETAILS RoC'!#REF!&gt;0,"Complete"," ")</f>
        <v>#REF!</v>
      </c>
      <c r="L70" s="971" t="e">
        <f>IF('2100-Pipeline DETAILS RoC'!#REF!&gt;0,"Complete"," ")</f>
        <v>#REF!</v>
      </c>
      <c r="M70" s="970" t="e">
        <f>IF('2100-Pipeline DETAILS RoC'!#REF!&gt;0,"Complete"," ")</f>
        <v>#REF!</v>
      </c>
      <c r="N70" s="970" t="e">
        <f>IF('2100-Pipeline DETAILS RoC'!#REF!&gt;0,"Complete"," ")</f>
        <v>#REF!</v>
      </c>
      <c r="O70" s="970" t="e">
        <f>IF('2100-Pipeline DETAILS RoC'!#REF!&gt;0,"Complete"," ")</f>
        <v>#REF!</v>
      </c>
      <c r="P70" s="970" t="e">
        <f>IF('2100-Pipeline DETAILS RoC'!#REF!&gt;0,"Complete"," ")</f>
        <v>#REF!</v>
      </c>
      <c r="Q70" s="970" t="e">
        <f>IF('2100-Pipeline DETAILS RoC'!#REF!&gt;0,"Complete"," ")</f>
        <v>#REF!</v>
      </c>
      <c r="R70" s="970" t="e">
        <f>IF('2100-Pipeline DETAILS RoC'!#REF!&gt;0,"Complete"," ")</f>
        <v>#REF!</v>
      </c>
      <c r="S70" s="970" t="e">
        <f>IF('2100-Pipeline DETAILS RoC'!#REF!&gt;0,"Complete"," ")</f>
        <v>#REF!</v>
      </c>
      <c r="U70" s="208">
        <f>COUNTIFS('List of Areas'!$A$2:$A$1000,"&lt;"&amp;$D70,'List of Areas'!$B$2:$B$1000,"&gt;"&amp;$C70)</f>
        <v>0</v>
      </c>
    </row>
    <row r="71" spans="1:21" hidden="1" x14ac:dyDescent="0.25">
      <c r="A71" s="270" t="s">
        <v>70</v>
      </c>
      <c r="B71" s="962" t="s">
        <v>4041</v>
      </c>
      <c r="C71" s="962">
        <f t="shared" si="2"/>
        <v>990400</v>
      </c>
      <c r="D71" s="963">
        <f t="shared" si="3"/>
        <v>990450</v>
      </c>
      <c r="E71" s="597" t="str">
        <f>IF('2003 - Clearing'!T36&gt;0,"Complete"," ")</f>
        <v>Complete</v>
      </c>
      <c r="F71" s="597" t="str">
        <f>IF('2003 - Clearing'!U36&gt;0,"Complete"," ")</f>
        <v>Complete</v>
      </c>
      <c r="G71" s="597" t="str">
        <f>IF('2003 - Clearing'!V36&gt;0,"Complete"," ")</f>
        <v>Complete</v>
      </c>
      <c r="H71" s="597" t="str">
        <f>IF('2003 - Clearing'!W36&gt;0,"Complete"," ")</f>
        <v>Complete</v>
      </c>
      <c r="I71" s="597" t="str">
        <f>IF('2003 - Clearing'!X36&gt;0,"Complete"," ")</f>
        <v>Complete</v>
      </c>
      <c r="J71" s="270" t="e">
        <f>IF('2100-Pipeline DETAILS RoC'!#REF!&gt;0,"Complete", " ")</f>
        <v>#REF!</v>
      </c>
      <c r="K71" s="270" t="e">
        <f>IF('2100-Pipeline DETAILS RoC'!#REF!&gt;0,"Complete"," ")</f>
        <v>#REF!</v>
      </c>
      <c r="L71" s="971" t="e">
        <f>IF('2100-Pipeline DETAILS RoC'!#REF!&gt;0,"Complete"," ")</f>
        <v>#REF!</v>
      </c>
      <c r="M71" s="970" t="e">
        <f>IF('2100-Pipeline DETAILS RoC'!#REF!&gt;0,"Complete"," ")</f>
        <v>#REF!</v>
      </c>
      <c r="N71" s="970" t="e">
        <f>IF('2100-Pipeline DETAILS RoC'!#REF!&gt;0,"Complete"," ")</f>
        <v>#REF!</v>
      </c>
      <c r="O71" s="970" t="e">
        <f>IF('2100-Pipeline DETAILS RoC'!#REF!&gt;0,"Complete"," ")</f>
        <v>#REF!</v>
      </c>
      <c r="P71" s="970" t="e">
        <f>IF('2100-Pipeline DETAILS RoC'!#REF!&gt;0,"Complete"," ")</f>
        <v>#REF!</v>
      </c>
      <c r="Q71" s="970" t="e">
        <f>IF('2100-Pipeline DETAILS RoC'!#REF!&gt;0,"Complete"," ")</f>
        <v>#REF!</v>
      </c>
      <c r="R71" s="970" t="e">
        <f>IF('2100-Pipeline DETAILS RoC'!#REF!&gt;0,"Complete"," ")</f>
        <v>#REF!</v>
      </c>
      <c r="S71" s="970" t="e">
        <f>IF('2100-Pipeline DETAILS RoC'!#REF!&gt;0,"Complete"," ")</f>
        <v>#REF!</v>
      </c>
      <c r="U71" s="208">
        <f>COUNTIFS('List of Areas'!$A$2:$A$1000,"&lt;"&amp;$D71,'List of Areas'!$B$2:$B$1000,"&gt;"&amp;$C71)</f>
        <v>0</v>
      </c>
    </row>
    <row r="72" spans="1:21" hidden="1" x14ac:dyDescent="0.25">
      <c r="A72" s="270" t="s">
        <v>70</v>
      </c>
      <c r="B72" s="962" t="s">
        <v>4041</v>
      </c>
      <c r="C72" s="962">
        <f t="shared" si="2"/>
        <v>990450</v>
      </c>
      <c r="D72" s="963">
        <f t="shared" si="3"/>
        <v>990500</v>
      </c>
      <c r="E72" s="597" t="str">
        <f>IF('2003 - Clearing'!T37&gt;0,"Complete"," ")</f>
        <v>Complete</v>
      </c>
      <c r="F72" s="597" t="str">
        <f>IF('2003 - Clearing'!U37&gt;0,"Complete"," ")</f>
        <v>Complete</v>
      </c>
      <c r="G72" s="597" t="str">
        <f>IF('2003 - Clearing'!V37&gt;0,"Complete"," ")</f>
        <v>Complete</v>
      </c>
      <c r="H72" s="597" t="str">
        <f>IF('2003 - Clearing'!W37&gt;0,"Complete"," ")</f>
        <v>Complete</v>
      </c>
      <c r="I72" s="597" t="str">
        <f>IF('2003 - Clearing'!X37&gt;0,"Complete"," ")</f>
        <v>Complete</v>
      </c>
      <c r="J72" s="270" t="e">
        <f>IF('2100-Pipeline DETAILS RoC'!#REF!&gt;0,"Complete", " ")</f>
        <v>#REF!</v>
      </c>
      <c r="K72" s="270" t="e">
        <f>IF('2100-Pipeline DETAILS RoC'!#REF!&gt;0,"Complete"," ")</f>
        <v>#REF!</v>
      </c>
      <c r="L72" s="971" t="e">
        <f>IF('2100-Pipeline DETAILS RoC'!#REF!&gt;0,"Complete"," ")</f>
        <v>#REF!</v>
      </c>
      <c r="M72" s="970" t="e">
        <f>IF('2100-Pipeline DETAILS RoC'!#REF!&gt;0,"Complete"," ")</f>
        <v>#REF!</v>
      </c>
      <c r="N72" s="970" t="e">
        <f>IF('2100-Pipeline DETAILS RoC'!#REF!&gt;0,"Complete"," ")</f>
        <v>#REF!</v>
      </c>
      <c r="O72" s="970" t="e">
        <f>IF('2100-Pipeline DETAILS RoC'!#REF!&gt;0,"Complete"," ")</f>
        <v>#REF!</v>
      </c>
      <c r="P72" s="970" t="e">
        <f>IF('2100-Pipeline DETAILS RoC'!#REF!&gt;0,"Complete"," ")</f>
        <v>#REF!</v>
      </c>
      <c r="Q72" s="970" t="e">
        <f>IF('2100-Pipeline DETAILS RoC'!#REF!&gt;0,"Complete"," ")</f>
        <v>#REF!</v>
      </c>
      <c r="R72" s="970" t="e">
        <f>IF('2100-Pipeline DETAILS RoC'!#REF!&gt;0,"Complete"," ")</f>
        <v>#REF!</v>
      </c>
      <c r="S72" s="970" t="e">
        <f>IF('2100-Pipeline DETAILS RoC'!#REF!&gt;0,"Complete"," ")</f>
        <v>#REF!</v>
      </c>
      <c r="U72" s="208">
        <f>COUNTIFS('List of Areas'!$A$2:$A$1000,"&lt;"&amp;$D72,'List of Areas'!$B$2:$B$1000,"&gt;"&amp;$C72)</f>
        <v>0</v>
      </c>
    </row>
    <row r="73" spans="1:21" hidden="1" x14ac:dyDescent="0.25">
      <c r="A73" s="270" t="s">
        <v>70</v>
      </c>
      <c r="B73" s="962" t="s">
        <v>4041</v>
      </c>
      <c r="C73" s="962">
        <f t="shared" si="2"/>
        <v>990500</v>
      </c>
      <c r="D73" s="963">
        <f t="shared" si="3"/>
        <v>990550</v>
      </c>
      <c r="E73" s="597" t="str">
        <f>IF('2003 - Clearing'!T38&gt;0,"Complete"," ")</f>
        <v>Complete</v>
      </c>
      <c r="F73" s="597" t="str">
        <f>IF('2003 - Clearing'!U38&gt;0,"Complete"," ")</f>
        <v>Complete</v>
      </c>
      <c r="G73" s="597" t="str">
        <f>IF('2003 - Clearing'!V38&gt;0,"Complete"," ")</f>
        <v>Complete</v>
      </c>
      <c r="H73" s="597" t="str">
        <f>IF('2003 - Clearing'!W38&gt;0,"Complete"," ")</f>
        <v>Complete</v>
      </c>
      <c r="I73" s="597" t="str">
        <f>IF('2003 - Clearing'!X38&gt;0,"Complete"," ")</f>
        <v>Complete</v>
      </c>
      <c r="J73" s="270" t="e">
        <f>IF('2100-Pipeline DETAILS RoC'!#REF!&gt;0,"Complete", " ")</f>
        <v>#REF!</v>
      </c>
      <c r="K73" s="270" t="e">
        <f>IF('2100-Pipeline DETAILS RoC'!#REF!&gt;0,"Complete"," ")</f>
        <v>#REF!</v>
      </c>
      <c r="L73" s="971" t="e">
        <f>IF('2100-Pipeline DETAILS RoC'!#REF!&gt;0,"Complete"," ")</f>
        <v>#REF!</v>
      </c>
      <c r="M73" s="970" t="e">
        <f>IF('2100-Pipeline DETAILS RoC'!#REF!&gt;0,"Complete"," ")</f>
        <v>#REF!</v>
      </c>
      <c r="N73" s="970" t="e">
        <f>IF('2100-Pipeline DETAILS RoC'!#REF!&gt;0,"Complete"," ")</f>
        <v>#REF!</v>
      </c>
      <c r="O73" s="970" t="e">
        <f>IF('2100-Pipeline DETAILS RoC'!#REF!&gt;0,"Complete"," ")</f>
        <v>#REF!</v>
      </c>
      <c r="P73" s="970" t="e">
        <f>IF('2100-Pipeline DETAILS RoC'!#REF!&gt;0,"Complete"," ")</f>
        <v>#REF!</v>
      </c>
      <c r="Q73" s="970" t="e">
        <f>IF('2100-Pipeline DETAILS RoC'!#REF!&gt;0,"Complete"," ")</f>
        <v>#REF!</v>
      </c>
      <c r="R73" s="970" t="e">
        <f>IF('2100-Pipeline DETAILS RoC'!#REF!&gt;0,"Complete"," ")</f>
        <v>#REF!</v>
      </c>
      <c r="S73" s="970" t="e">
        <f>IF('2100-Pipeline DETAILS RoC'!#REF!&gt;0,"Complete"," ")</f>
        <v>#REF!</v>
      </c>
      <c r="U73" s="208">
        <f>COUNTIFS('List of Areas'!$A$2:$A$1000,"&lt;"&amp;$D73,'List of Areas'!$B$2:$B$1000,"&gt;"&amp;$C73)</f>
        <v>0</v>
      </c>
    </row>
    <row r="74" spans="1:21" hidden="1" x14ac:dyDescent="0.25">
      <c r="A74" s="270" t="s">
        <v>70</v>
      </c>
      <c r="B74" s="962" t="s">
        <v>4041</v>
      </c>
      <c r="C74" s="962">
        <f t="shared" si="2"/>
        <v>990550</v>
      </c>
      <c r="D74" s="963">
        <f t="shared" si="3"/>
        <v>990600</v>
      </c>
      <c r="E74" s="597" t="str">
        <f>IF('2003 - Clearing'!T39&gt;0,"Complete"," ")</f>
        <v>Complete</v>
      </c>
      <c r="F74" s="597" t="str">
        <f>IF('2003 - Clearing'!U39&gt;0,"Complete"," ")</f>
        <v>Complete</v>
      </c>
      <c r="G74" s="597" t="str">
        <f>IF('2003 - Clearing'!V39&gt;0,"Complete"," ")</f>
        <v>Complete</v>
      </c>
      <c r="H74" s="597" t="str">
        <f>IF('2003 - Clearing'!W39&gt;0,"Complete"," ")</f>
        <v>Complete</v>
      </c>
      <c r="I74" s="597" t="str">
        <f>IF('2003 - Clearing'!X39&gt;0,"Complete"," ")</f>
        <v>Complete</v>
      </c>
      <c r="J74" s="270" t="e">
        <f>IF('2100-Pipeline DETAILS RoC'!#REF!&gt;0,"Complete", " ")</f>
        <v>#REF!</v>
      </c>
      <c r="K74" s="270" t="e">
        <f>IF('2100-Pipeline DETAILS RoC'!#REF!&gt;0,"Complete"," ")</f>
        <v>#REF!</v>
      </c>
      <c r="L74" s="971" t="e">
        <f>IF('2100-Pipeline DETAILS RoC'!#REF!&gt;0,"Complete"," ")</f>
        <v>#REF!</v>
      </c>
      <c r="M74" s="970" t="e">
        <f>IF('2100-Pipeline DETAILS RoC'!#REF!&gt;0,"Complete"," ")</f>
        <v>#REF!</v>
      </c>
      <c r="N74" s="970" t="e">
        <f>IF('2100-Pipeline DETAILS RoC'!#REF!&gt;0,"Complete"," ")</f>
        <v>#REF!</v>
      </c>
      <c r="O74" s="970" t="e">
        <f>IF('2100-Pipeline DETAILS RoC'!#REF!&gt;0,"Complete"," ")</f>
        <v>#REF!</v>
      </c>
      <c r="P74" s="970" t="e">
        <f>IF('2100-Pipeline DETAILS RoC'!#REF!&gt;0,"Complete"," ")</f>
        <v>#REF!</v>
      </c>
      <c r="Q74" s="970" t="e">
        <f>IF('2100-Pipeline DETAILS RoC'!#REF!&gt;0,"Complete"," ")</f>
        <v>#REF!</v>
      </c>
      <c r="R74" s="970" t="e">
        <f>IF('2100-Pipeline DETAILS RoC'!#REF!&gt;0,"Complete"," ")</f>
        <v>#REF!</v>
      </c>
      <c r="S74" s="970" t="e">
        <f>IF('2100-Pipeline DETAILS RoC'!#REF!&gt;0,"Complete"," ")</f>
        <v>#REF!</v>
      </c>
      <c r="U74" s="208">
        <f>COUNTIFS('List of Areas'!$A$2:$A$1000,"&lt;"&amp;$D74,'List of Areas'!$B$2:$B$1000,"&gt;"&amp;$C74)</f>
        <v>0</v>
      </c>
    </row>
    <row r="75" spans="1:21" hidden="1" x14ac:dyDescent="0.25">
      <c r="A75" s="270" t="s">
        <v>70</v>
      </c>
      <c r="B75" s="962" t="s">
        <v>4041</v>
      </c>
      <c r="C75" s="962">
        <f t="shared" si="2"/>
        <v>990600</v>
      </c>
      <c r="D75" s="963">
        <f t="shared" si="3"/>
        <v>990650</v>
      </c>
      <c r="E75" s="597" t="str">
        <f>IF('2003 - Clearing'!T40&gt;0,"Complete"," ")</f>
        <v>Complete</v>
      </c>
      <c r="F75" s="597" t="str">
        <f>IF('2003 - Clearing'!U40&gt;0,"Complete"," ")</f>
        <v>Complete</v>
      </c>
      <c r="G75" s="597" t="str">
        <f>IF('2003 - Clearing'!V40&gt;0,"Complete"," ")</f>
        <v>Complete</v>
      </c>
      <c r="H75" s="597" t="str">
        <f>IF('2003 - Clearing'!W40&gt;0,"Complete"," ")</f>
        <v>Complete</v>
      </c>
      <c r="I75" s="597" t="str">
        <f>IF('2003 - Clearing'!X40&gt;0,"Complete"," ")</f>
        <v>Complete</v>
      </c>
      <c r="J75" s="270" t="e">
        <f>IF('2100-Pipeline DETAILS RoC'!#REF!&gt;0,"Complete", " ")</f>
        <v>#REF!</v>
      </c>
      <c r="K75" s="270" t="e">
        <f>IF('2100-Pipeline DETAILS RoC'!#REF!&gt;0,"Complete"," ")</f>
        <v>#REF!</v>
      </c>
      <c r="L75" s="971" t="e">
        <f>IF('2100-Pipeline DETAILS RoC'!#REF!&gt;0,"Complete"," ")</f>
        <v>#REF!</v>
      </c>
      <c r="M75" s="970" t="e">
        <f>IF('2100-Pipeline DETAILS RoC'!#REF!&gt;0,"Complete"," ")</f>
        <v>#REF!</v>
      </c>
      <c r="N75" s="970" t="e">
        <f>IF('2100-Pipeline DETAILS RoC'!#REF!&gt;0,"Complete"," ")</f>
        <v>#REF!</v>
      </c>
      <c r="O75" s="970" t="e">
        <f>IF('2100-Pipeline DETAILS RoC'!#REF!&gt;0,"Complete"," ")</f>
        <v>#REF!</v>
      </c>
      <c r="P75" s="970" t="e">
        <f>IF('2100-Pipeline DETAILS RoC'!#REF!&gt;0,"Complete"," ")</f>
        <v>#REF!</v>
      </c>
      <c r="Q75" s="970" t="e">
        <f>IF('2100-Pipeline DETAILS RoC'!#REF!&gt;0,"Complete"," ")</f>
        <v>#REF!</v>
      </c>
      <c r="R75" s="970" t="e">
        <f>IF('2100-Pipeline DETAILS RoC'!#REF!&gt;0,"Complete"," ")</f>
        <v>#REF!</v>
      </c>
      <c r="S75" s="970" t="e">
        <f>IF('2100-Pipeline DETAILS RoC'!#REF!&gt;0,"Complete"," ")</f>
        <v>#REF!</v>
      </c>
      <c r="U75" s="208">
        <f>COUNTIFS('List of Areas'!$A$2:$A$1000,"&lt;"&amp;$D75,'List of Areas'!$B$2:$B$1000,"&gt;"&amp;$C75)</f>
        <v>0</v>
      </c>
    </row>
    <row r="76" spans="1:21" hidden="1" x14ac:dyDescent="0.25">
      <c r="A76" s="270" t="s">
        <v>70</v>
      </c>
      <c r="B76" s="962" t="s">
        <v>4041</v>
      </c>
      <c r="C76" s="962">
        <f t="shared" si="2"/>
        <v>990650</v>
      </c>
      <c r="D76" s="963">
        <f t="shared" si="3"/>
        <v>990700</v>
      </c>
      <c r="E76" s="597" t="str">
        <f>IF('2003 - Clearing'!T41&gt;0,"Complete"," ")</f>
        <v>Complete</v>
      </c>
      <c r="F76" s="597" t="str">
        <f>IF('2003 - Clearing'!U41&gt;0,"Complete"," ")</f>
        <v>Complete</v>
      </c>
      <c r="G76" s="597" t="str">
        <f>IF('2003 - Clearing'!V41&gt;0,"Complete"," ")</f>
        <v>Complete</v>
      </c>
      <c r="H76" s="597" t="str">
        <f>IF('2003 - Clearing'!W41&gt;0,"Complete"," ")</f>
        <v>Complete</v>
      </c>
      <c r="I76" s="597" t="str">
        <f>IF('2003 - Clearing'!X41&gt;0,"Complete"," ")</f>
        <v>Complete</v>
      </c>
      <c r="J76" s="270" t="e">
        <f>IF('2100-Pipeline DETAILS RoC'!#REF!&gt;0,"Complete", " ")</f>
        <v>#REF!</v>
      </c>
      <c r="K76" s="270" t="e">
        <f>IF('2100-Pipeline DETAILS RoC'!#REF!&gt;0,"Complete"," ")</f>
        <v>#REF!</v>
      </c>
      <c r="L76" s="971" t="e">
        <f>IF('2100-Pipeline DETAILS RoC'!#REF!&gt;0,"Complete"," ")</f>
        <v>#REF!</v>
      </c>
      <c r="M76" s="970" t="e">
        <f>IF('2100-Pipeline DETAILS RoC'!#REF!&gt;0,"Complete"," ")</f>
        <v>#REF!</v>
      </c>
      <c r="N76" s="970" t="e">
        <f>IF('2100-Pipeline DETAILS RoC'!#REF!&gt;0,"Complete"," ")</f>
        <v>#REF!</v>
      </c>
      <c r="O76" s="970" t="e">
        <f>IF('2100-Pipeline DETAILS RoC'!#REF!&gt;0,"Complete"," ")</f>
        <v>#REF!</v>
      </c>
      <c r="P76" s="970" t="e">
        <f>IF('2100-Pipeline DETAILS RoC'!#REF!&gt;0,"Complete"," ")</f>
        <v>#REF!</v>
      </c>
      <c r="Q76" s="970" t="e">
        <f>IF('2100-Pipeline DETAILS RoC'!#REF!&gt;0,"Complete"," ")</f>
        <v>#REF!</v>
      </c>
      <c r="R76" s="970" t="e">
        <f>IF('2100-Pipeline DETAILS RoC'!#REF!&gt;0,"Complete"," ")</f>
        <v>#REF!</v>
      </c>
      <c r="S76" s="970" t="e">
        <f>IF('2100-Pipeline DETAILS RoC'!#REF!&gt;0,"Complete"," ")</f>
        <v>#REF!</v>
      </c>
      <c r="U76" s="208">
        <f>COUNTIFS('List of Areas'!$A$2:$A$1000,"&lt;"&amp;$D76,'List of Areas'!$B$2:$B$1000,"&gt;"&amp;$C76)</f>
        <v>0</v>
      </c>
    </row>
    <row r="77" spans="1:21" hidden="1" x14ac:dyDescent="0.25">
      <c r="A77" s="270" t="s">
        <v>70</v>
      </c>
      <c r="B77" s="962" t="s">
        <v>4041</v>
      </c>
      <c r="C77" s="962">
        <f t="shared" si="2"/>
        <v>990700</v>
      </c>
      <c r="D77" s="963">
        <f t="shared" si="3"/>
        <v>990750</v>
      </c>
      <c r="E77" s="597" t="str">
        <f>IF('2003 - Clearing'!T42&gt;0,"Complete"," ")</f>
        <v>Complete</v>
      </c>
      <c r="F77" s="597" t="str">
        <f>IF('2003 - Clearing'!U42&gt;0,"Complete"," ")</f>
        <v>Complete</v>
      </c>
      <c r="G77" s="597" t="str">
        <f>IF('2003 - Clearing'!V42&gt;0,"Complete"," ")</f>
        <v>Complete</v>
      </c>
      <c r="H77" s="597" t="str">
        <f>IF('2003 - Clearing'!W42&gt;0,"Complete"," ")</f>
        <v>Complete</v>
      </c>
      <c r="I77" s="597" t="str">
        <f>IF('2003 - Clearing'!X42&gt;0,"Complete"," ")</f>
        <v>Complete</v>
      </c>
      <c r="J77" s="270" t="e">
        <f>IF('2100-Pipeline DETAILS RoC'!#REF!&gt;0,"Complete", " ")</f>
        <v>#REF!</v>
      </c>
      <c r="K77" s="270" t="e">
        <f>IF('2100-Pipeline DETAILS RoC'!#REF!&gt;0,"Complete"," ")</f>
        <v>#REF!</v>
      </c>
      <c r="L77" s="971" t="e">
        <f>IF('2100-Pipeline DETAILS RoC'!#REF!&gt;0,"Complete"," ")</f>
        <v>#REF!</v>
      </c>
      <c r="M77" s="970" t="e">
        <f>IF('2100-Pipeline DETAILS RoC'!#REF!&gt;0,"Complete"," ")</f>
        <v>#REF!</v>
      </c>
      <c r="N77" s="970" t="e">
        <f>IF('2100-Pipeline DETAILS RoC'!#REF!&gt;0,"Complete"," ")</f>
        <v>#REF!</v>
      </c>
      <c r="O77" s="970" t="e">
        <f>IF('2100-Pipeline DETAILS RoC'!#REF!&gt;0,"Complete"," ")</f>
        <v>#REF!</v>
      </c>
      <c r="P77" s="970" t="e">
        <f>IF('2100-Pipeline DETAILS RoC'!#REF!&gt;0,"Complete"," ")</f>
        <v>#REF!</v>
      </c>
      <c r="Q77" s="970" t="e">
        <f>IF('2100-Pipeline DETAILS RoC'!#REF!&gt;0,"Complete"," ")</f>
        <v>#REF!</v>
      </c>
      <c r="R77" s="970" t="e">
        <f>IF('2100-Pipeline DETAILS RoC'!#REF!&gt;0,"Complete"," ")</f>
        <v>#REF!</v>
      </c>
      <c r="S77" s="970" t="e">
        <f>IF('2100-Pipeline DETAILS RoC'!#REF!&gt;0,"Complete"," ")</f>
        <v>#REF!</v>
      </c>
      <c r="U77" s="208">
        <f>COUNTIFS('List of Areas'!$A$2:$A$1000,"&lt;"&amp;$D77,'List of Areas'!$B$2:$B$1000,"&gt;"&amp;$C77)</f>
        <v>0</v>
      </c>
    </row>
    <row r="78" spans="1:21" hidden="1" x14ac:dyDescent="0.25">
      <c r="A78" s="270" t="s">
        <v>70</v>
      </c>
      <c r="B78" s="962" t="s">
        <v>4041</v>
      </c>
      <c r="C78" s="962">
        <f t="shared" si="2"/>
        <v>990750</v>
      </c>
      <c r="D78" s="963">
        <f t="shared" si="3"/>
        <v>990800</v>
      </c>
      <c r="E78" s="597" t="str">
        <f>IF('2003 - Clearing'!T43&gt;0,"Complete"," ")</f>
        <v>Complete</v>
      </c>
      <c r="F78" s="597" t="str">
        <f>IF('2003 - Clearing'!U43&gt;0,"Complete"," ")</f>
        <v>Complete</v>
      </c>
      <c r="G78" s="597" t="str">
        <f>IF('2003 - Clearing'!V43&gt;0,"Complete"," ")</f>
        <v>Complete</v>
      </c>
      <c r="H78" s="597" t="str">
        <f>IF('2003 - Clearing'!W43&gt;0,"Complete"," ")</f>
        <v>Complete</v>
      </c>
      <c r="I78" s="597" t="str">
        <f>IF('2003 - Clearing'!X43&gt;0,"Complete"," ")</f>
        <v>Complete</v>
      </c>
      <c r="J78" s="270" t="e">
        <f>IF('2100-Pipeline DETAILS RoC'!#REF!&gt;0,"Complete", " ")</f>
        <v>#REF!</v>
      </c>
      <c r="K78" s="270" t="e">
        <f>IF('2100-Pipeline DETAILS RoC'!#REF!&gt;0,"Complete"," ")</f>
        <v>#REF!</v>
      </c>
      <c r="L78" s="971" t="e">
        <f>IF('2100-Pipeline DETAILS RoC'!#REF!&gt;0,"Complete"," ")</f>
        <v>#REF!</v>
      </c>
      <c r="M78" s="970" t="e">
        <f>IF('2100-Pipeline DETAILS RoC'!#REF!&gt;0,"Complete"," ")</f>
        <v>#REF!</v>
      </c>
      <c r="N78" s="970" t="e">
        <f>IF('2100-Pipeline DETAILS RoC'!#REF!&gt;0,"Complete"," ")</f>
        <v>#REF!</v>
      </c>
      <c r="O78" s="970" t="e">
        <f>IF('2100-Pipeline DETAILS RoC'!#REF!&gt;0,"Complete"," ")</f>
        <v>#REF!</v>
      </c>
      <c r="P78" s="970" t="e">
        <f>IF('2100-Pipeline DETAILS RoC'!#REF!&gt;0,"Complete"," ")</f>
        <v>#REF!</v>
      </c>
      <c r="Q78" s="970" t="e">
        <f>IF('2100-Pipeline DETAILS RoC'!#REF!&gt;0,"Complete"," ")</f>
        <v>#REF!</v>
      </c>
      <c r="R78" s="970" t="e">
        <f>IF('2100-Pipeline DETAILS RoC'!#REF!&gt;0,"Complete"," ")</f>
        <v>#REF!</v>
      </c>
      <c r="S78" s="970" t="e">
        <f>IF('2100-Pipeline DETAILS RoC'!#REF!&gt;0,"Complete"," ")</f>
        <v>#REF!</v>
      </c>
      <c r="U78" s="208">
        <f>COUNTIFS('List of Areas'!$A$2:$A$1000,"&lt;"&amp;$D78,'List of Areas'!$B$2:$B$1000,"&gt;"&amp;$C78)</f>
        <v>0</v>
      </c>
    </row>
    <row r="79" spans="1:21" hidden="1" x14ac:dyDescent="0.25">
      <c r="A79" s="270" t="s">
        <v>70</v>
      </c>
      <c r="B79" s="962" t="s">
        <v>4041</v>
      </c>
      <c r="C79" s="962">
        <f t="shared" si="2"/>
        <v>990800</v>
      </c>
      <c r="D79" s="963">
        <f t="shared" si="3"/>
        <v>990850</v>
      </c>
      <c r="E79" s="597" t="str">
        <f>IF('2003 - Clearing'!T44&gt;0,"Complete"," ")</f>
        <v>Complete</v>
      </c>
      <c r="F79" s="597" t="str">
        <f>IF('2003 - Clearing'!U44&gt;0,"Complete"," ")</f>
        <v>Complete</v>
      </c>
      <c r="G79" s="597" t="str">
        <f>IF('2003 - Clearing'!V44&gt;0,"Complete"," ")</f>
        <v>Complete</v>
      </c>
      <c r="H79" s="597" t="str">
        <f>IF('2003 - Clearing'!W44&gt;0,"Complete"," ")</f>
        <v>Complete</v>
      </c>
      <c r="I79" s="597" t="str">
        <f>IF('2003 - Clearing'!X44&gt;0,"Complete"," ")</f>
        <v>Complete</v>
      </c>
      <c r="J79" s="270" t="e">
        <f>IF('2100-Pipeline DETAILS RoC'!#REF!&gt;0,"Complete", " ")</f>
        <v>#REF!</v>
      </c>
      <c r="K79" s="270" t="e">
        <f>IF('2100-Pipeline DETAILS RoC'!#REF!&gt;0,"Complete"," ")</f>
        <v>#REF!</v>
      </c>
      <c r="L79" s="971" t="e">
        <f>IF('2100-Pipeline DETAILS RoC'!#REF!&gt;0,"Complete"," ")</f>
        <v>#REF!</v>
      </c>
      <c r="M79" s="970" t="e">
        <f>IF('2100-Pipeline DETAILS RoC'!#REF!&gt;0,"Complete"," ")</f>
        <v>#REF!</v>
      </c>
      <c r="N79" s="970" t="e">
        <f>IF('2100-Pipeline DETAILS RoC'!#REF!&gt;0,"Complete"," ")</f>
        <v>#REF!</v>
      </c>
      <c r="O79" s="970" t="e">
        <f>IF('2100-Pipeline DETAILS RoC'!#REF!&gt;0,"Complete"," ")</f>
        <v>#REF!</v>
      </c>
      <c r="P79" s="970" t="e">
        <f>IF('2100-Pipeline DETAILS RoC'!#REF!&gt;0,"Complete"," ")</f>
        <v>#REF!</v>
      </c>
      <c r="Q79" s="970" t="e">
        <f>IF('2100-Pipeline DETAILS RoC'!#REF!&gt;0,"Complete"," ")</f>
        <v>#REF!</v>
      </c>
      <c r="R79" s="970" t="e">
        <f>IF('2100-Pipeline DETAILS RoC'!#REF!&gt;0,"Complete"," ")</f>
        <v>#REF!</v>
      </c>
      <c r="S79" s="970" t="e">
        <f>IF('2100-Pipeline DETAILS RoC'!#REF!&gt;0,"Complete"," ")</f>
        <v>#REF!</v>
      </c>
      <c r="U79" s="208">
        <f>COUNTIFS('List of Areas'!$A$2:$A$1000,"&lt;"&amp;$D79,'List of Areas'!$B$2:$B$1000,"&gt;"&amp;$C79)</f>
        <v>0</v>
      </c>
    </row>
    <row r="80" spans="1:21" hidden="1" x14ac:dyDescent="0.25">
      <c r="A80" s="270" t="s">
        <v>70</v>
      </c>
      <c r="B80" s="962" t="s">
        <v>4041</v>
      </c>
      <c r="C80" s="962">
        <f t="shared" si="2"/>
        <v>990850</v>
      </c>
      <c r="D80" s="963">
        <f t="shared" si="3"/>
        <v>990900</v>
      </c>
      <c r="E80" s="597" t="str">
        <f>IF('2003 - Clearing'!T45&gt;0,"Complete"," ")</f>
        <v>Complete</v>
      </c>
      <c r="F80" s="597" t="str">
        <f>IF('2003 - Clearing'!U45&gt;0,"Complete"," ")</f>
        <v>Complete</v>
      </c>
      <c r="G80" s="597" t="str">
        <f>IF('2003 - Clearing'!V45&gt;0,"Complete"," ")</f>
        <v>Complete</v>
      </c>
      <c r="H80" s="597" t="str">
        <f>IF('2003 - Clearing'!W45&gt;0,"Complete"," ")</f>
        <v>Complete</v>
      </c>
      <c r="I80" s="597" t="str">
        <f>IF('2003 - Clearing'!X45&gt;0,"Complete"," ")</f>
        <v>Complete</v>
      </c>
      <c r="J80" s="270" t="e">
        <f>IF('2100-Pipeline DETAILS RoC'!#REF!&gt;0,"Complete", " ")</f>
        <v>#REF!</v>
      </c>
      <c r="K80" s="270" t="e">
        <f>IF('2100-Pipeline DETAILS RoC'!#REF!&gt;0,"Complete"," ")</f>
        <v>#REF!</v>
      </c>
      <c r="L80" s="971" t="e">
        <f>IF('2100-Pipeline DETAILS RoC'!#REF!&gt;0,"Complete"," ")</f>
        <v>#REF!</v>
      </c>
      <c r="M80" s="970" t="e">
        <f>IF('2100-Pipeline DETAILS RoC'!#REF!&gt;0,"Complete"," ")</f>
        <v>#REF!</v>
      </c>
      <c r="N80" s="970" t="e">
        <f>IF('2100-Pipeline DETAILS RoC'!#REF!&gt;0,"Complete"," ")</f>
        <v>#REF!</v>
      </c>
      <c r="O80" s="970" t="e">
        <f>IF('2100-Pipeline DETAILS RoC'!#REF!&gt;0,"Complete"," ")</f>
        <v>#REF!</v>
      </c>
      <c r="P80" s="970" t="e">
        <f>IF('2100-Pipeline DETAILS RoC'!#REF!&gt;0,"Complete"," ")</f>
        <v>#REF!</v>
      </c>
      <c r="Q80" s="970" t="e">
        <f>IF('2100-Pipeline DETAILS RoC'!#REF!&gt;0,"Complete"," ")</f>
        <v>#REF!</v>
      </c>
      <c r="R80" s="970" t="e">
        <f>IF('2100-Pipeline DETAILS RoC'!#REF!&gt;0,"Complete"," ")</f>
        <v>#REF!</v>
      </c>
      <c r="S80" s="970" t="e">
        <f>IF('2100-Pipeline DETAILS RoC'!#REF!&gt;0,"Complete"," ")</f>
        <v>#REF!</v>
      </c>
      <c r="U80" s="208">
        <f>COUNTIFS('List of Areas'!$A$2:$A$1000,"&lt;"&amp;$D80,'List of Areas'!$B$2:$B$1000,"&gt;"&amp;$C80)</f>
        <v>0</v>
      </c>
    </row>
    <row r="81" spans="1:21" hidden="1" x14ac:dyDescent="0.25">
      <c r="A81" s="270" t="s">
        <v>70</v>
      </c>
      <c r="B81" s="962" t="s">
        <v>4041</v>
      </c>
      <c r="C81" s="962">
        <f t="shared" si="2"/>
        <v>990900</v>
      </c>
      <c r="D81" s="963">
        <f t="shared" si="3"/>
        <v>990950</v>
      </c>
      <c r="E81" s="597" t="str">
        <f>IF('2003 - Clearing'!T46&gt;0,"Complete"," ")</f>
        <v>Complete</v>
      </c>
      <c r="F81" s="597" t="str">
        <f>IF('2003 - Clearing'!U46&gt;0,"Complete"," ")</f>
        <v>Complete</v>
      </c>
      <c r="G81" s="597" t="str">
        <f>IF('2003 - Clearing'!V46&gt;0,"Complete"," ")</f>
        <v>Complete</v>
      </c>
      <c r="H81" s="597" t="str">
        <f>IF('2003 - Clearing'!W46&gt;0,"Complete"," ")</f>
        <v>Complete</v>
      </c>
      <c r="I81" s="597" t="str">
        <f>IF('2003 - Clearing'!X46&gt;0,"Complete"," ")</f>
        <v>Complete</v>
      </c>
      <c r="J81" s="270" t="e">
        <f>IF('2100-Pipeline DETAILS RoC'!#REF!&gt;0,"Complete", " ")</f>
        <v>#REF!</v>
      </c>
      <c r="K81" s="270" t="e">
        <f>IF('2100-Pipeline DETAILS RoC'!#REF!&gt;0,"Complete"," ")</f>
        <v>#REF!</v>
      </c>
      <c r="L81" s="971" t="e">
        <f>IF('2100-Pipeline DETAILS RoC'!#REF!&gt;0,"Complete"," ")</f>
        <v>#REF!</v>
      </c>
      <c r="M81" s="970" t="e">
        <f>IF('2100-Pipeline DETAILS RoC'!#REF!&gt;0,"Complete"," ")</f>
        <v>#REF!</v>
      </c>
      <c r="N81" s="970" t="e">
        <f>IF('2100-Pipeline DETAILS RoC'!#REF!&gt;0,"Complete"," ")</f>
        <v>#REF!</v>
      </c>
      <c r="O81" s="970" t="e">
        <f>IF('2100-Pipeline DETAILS RoC'!#REF!&gt;0,"Complete"," ")</f>
        <v>#REF!</v>
      </c>
      <c r="P81" s="970" t="e">
        <f>IF('2100-Pipeline DETAILS RoC'!#REF!&gt;0,"Complete"," ")</f>
        <v>#REF!</v>
      </c>
      <c r="Q81" s="970" t="e">
        <f>IF('2100-Pipeline DETAILS RoC'!#REF!&gt;0,"Complete"," ")</f>
        <v>#REF!</v>
      </c>
      <c r="R81" s="970" t="e">
        <f>IF('2100-Pipeline DETAILS RoC'!#REF!&gt;0,"Complete"," ")</f>
        <v>#REF!</v>
      </c>
      <c r="S81" s="970" t="e">
        <f>IF('2100-Pipeline DETAILS RoC'!#REF!&gt;0,"Complete"," ")</f>
        <v>#REF!</v>
      </c>
      <c r="U81" s="208">
        <f>COUNTIFS('List of Areas'!$A$2:$A$1000,"&lt;"&amp;$D81,'List of Areas'!$B$2:$B$1000,"&gt;"&amp;$C81)</f>
        <v>0</v>
      </c>
    </row>
    <row r="82" spans="1:21" hidden="1" x14ac:dyDescent="0.25">
      <c r="A82" s="270" t="s">
        <v>70</v>
      </c>
      <c r="B82" s="962" t="s">
        <v>4041</v>
      </c>
      <c r="C82" s="962">
        <f t="shared" si="2"/>
        <v>990950</v>
      </c>
      <c r="D82" s="963">
        <f t="shared" si="3"/>
        <v>991000</v>
      </c>
      <c r="E82" s="597" t="str">
        <f>IF('2003 - Clearing'!T47&gt;0,"Complete"," ")</f>
        <v>Complete</v>
      </c>
      <c r="F82" s="597" t="str">
        <f>IF('2003 - Clearing'!U47&gt;0,"Complete"," ")</f>
        <v>Complete</v>
      </c>
      <c r="G82" s="597" t="str">
        <f>IF('2003 - Clearing'!V47&gt;0,"Complete"," ")</f>
        <v>Complete</v>
      </c>
      <c r="H82" s="597" t="str">
        <f>IF('2003 - Clearing'!W47&gt;0,"Complete"," ")</f>
        <v>Complete</v>
      </c>
      <c r="I82" s="597" t="str">
        <f>IF('2003 - Clearing'!X47&gt;0,"Complete"," ")</f>
        <v>Complete</v>
      </c>
      <c r="J82" s="270" t="e">
        <f>IF('2100-Pipeline DETAILS RoC'!#REF!&gt;0,"Complete", " ")</f>
        <v>#REF!</v>
      </c>
      <c r="K82" s="270" t="e">
        <f>IF('2100-Pipeline DETAILS RoC'!#REF!&gt;0,"Complete"," ")</f>
        <v>#REF!</v>
      </c>
      <c r="L82" s="971" t="e">
        <f>IF('2100-Pipeline DETAILS RoC'!#REF!&gt;0,"Complete"," ")</f>
        <v>#REF!</v>
      </c>
      <c r="M82" s="970" t="e">
        <f>IF('2100-Pipeline DETAILS RoC'!#REF!&gt;0,"Complete"," ")</f>
        <v>#REF!</v>
      </c>
      <c r="N82" s="970" t="e">
        <f>IF('2100-Pipeline DETAILS RoC'!#REF!&gt;0,"Complete"," ")</f>
        <v>#REF!</v>
      </c>
      <c r="O82" s="970" t="e">
        <f>IF('2100-Pipeline DETAILS RoC'!#REF!&gt;0,"Complete"," ")</f>
        <v>#REF!</v>
      </c>
      <c r="P82" s="970" t="e">
        <f>IF('2100-Pipeline DETAILS RoC'!#REF!&gt;0,"Complete"," ")</f>
        <v>#REF!</v>
      </c>
      <c r="Q82" s="970" t="e">
        <f>IF('2100-Pipeline DETAILS RoC'!#REF!&gt;0,"Complete"," ")</f>
        <v>#REF!</v>
      </c>
      <c r="R82" s="970" t="e">
        <f>IF('2100-Pipeline DETAILS RoC'!#REF!&gt;0,"Complete"," ")</f>
        <v>#REF!</v>
      </c>
      <c r="S82" s="970" t="e">
        <f>IF('2100-Pipeline DETAILS RoC'!#REF!&gt;0,"Complete"," ")</f>
        <v>#REF!</v>
      </c>
      <c r="U82" s="208">
        <f>COUNTIFS('List of Areas'!$A$2:$A$1000,"&lt;"&amp;$D82,'List of Areas'!$B$2:$B$1000,"&gt;"&amp;$C82)</f>
        <v>0</v>
      </c>
    </row>
    <row r="83" spans="1:21" hidden="1" x14ac:dyDescent="0.25">
      <c r="A83" s="270" t="s">
        <v>70</v>
      </c>
      <c r="B83" s="962" t="s">
        <v>4041</v>
      </c>
      <c r="C83" s="962">
        <f t="shared" si="2"/>
        <v>991000</v>
      </c>
      <c r="D83" s="963">
        <f t="shared" si="3"/>
        <v>991050</v>
      </c>
      <c r="E83" s="597" t="str">
        <f>IF('2003 - Clearing'!T48&gt;0,"Complete"," ")</f>
        <v>Complete</v>
      </c>
      <c r="F83" s="597" t="str">
        <f>IF('2003 - Clearing'!U48&gt;0,"Complete"," ")</f>
        <v>Complete</v>
      </c>
      <c r="G83" s="597" t="str">
        <f>IF('2003 - Clearing'!V48&gt;0,"Complete"," ")</f>
        <v>Complete</v>
      </c>
      <c r="H83" s="597" t="str">
        <f>IF('2003 - Clearing'!W48&gt;0,"Complete"," ")</f>
        <v>Complete</v>
      </c>
      <c r="I83" s="597" t="str">
        <f>IF('2003 - Clearing'!X48&gt;0,"Complete"," ")</f>
        <v>Complete</v>
      </c>
      <c r="J83" s="270" t="e">
        <f>IF('2100-Pipeline DETAILS RoC'!#REF!&gt;0,"Complete", " ")</f>
        <v>#REF!</v>
      </c>
      <c r="K83" s="270" t="e">
        <f>IF('2100-Pipeline DETAILS RoC'!#REF!&gt;0,"Complete"," ")</f>
        <v>#REF!</v>
      </c>
      <c r="L83" s="971" t="e">
        <f>IF('2100-Pipeline DETAILS RoC'!#REF!&gt;0,"Complete"," ")</f>
        <v>#REF!</v>
      </c>
      <c r="M83" s="970" t="e">
        <f>IF('2100-Pipeline DETAILS RoC'!#REF!&gt;0,"Complete"," ")</f>
        <v>#REF!</v>
      </c>
      <c r="N83" s="970" t="e">
        <f>IF('2100-Pipeline DETAILS RoC'!#REF!&gt;0,"Complete"," ")</f>
        <v>#REF!</v>
      </c>
      <c r="O83" s="970" t="e">
        <f>IF('2100-Pipeline DETAILS RoC'!#REF!&gt;0,"Complete"," ")</f>
        <v>#REF!</v>
      </c>
      <c r="P83" s="970" t="e">
        <f>IF('2100-Pipeline DETAILS RoC'!#REF!&gt;0,"Complete"," ")</f>
        <v>#REF!</v>
      </c>
      <c r="Q83" s="970" t="e">
        <f>IF('2100-Pipeline DETAILS RoC'!#REF!&gt;0,"Complete"," ")</f>
        <v>#REF!</v>
      </c>
      <c r="R83" s="970" t="e">
        <f>IF('2100-Pipeline DETAILS RoC'!#REF!&gt;0,"Complete"," ")</f>
        <v>#REF!</v>
      </c>
      <c r="S83" s="970" t="e">
        <f>IF('2100-Pipeline DETAILS RoC'!#REF!&gt;0,"Complete"," ")</f>
        <v>#REF!</v>
      </c>
      <c r="U83" s="208">
        <f>COUNTIFS('List of Areas'!$A$2:$A$1000,"&lt;"&amp;$D83,'List of Areas'!$B$2:$B$1000,"&gt;"&amp;$C83)</f>
        <v>0</v>
      </c>
    </row>
    <row r="84" spans="1:21" hidden="1" x14ac:dyDescent="0.25">
      <c r="A84" s="270" t="s">
        <v>70</v>
      </c>
      <c r="B84" s="962" t="s">
        <v>4041</v>
      </c>
      <c r="C84" s="962">
        <f t="shared" si="2"/>
        <v>991050</v>
      </c>
      <c r="D84" s="963">
        <f t="shared" si="3"/>
        <v>991100</v>
      </c>
      <c r="E84" s="597" t="str">
        <f>IF('2003 - Clearing'!T49&gt;0,"Complete"," ")</f>
        <v>Complete</v>
      </c>
      <c r="F84" s="597" t="str">
        <f>IF('2003 - Clearing'!U49&gt;0,"Complete"," ")</f>
        <v>Complete</v>
      </c>
      <c r="G84" s="597" t="str">
        <f>IF('2003 - Clearing'!V49&gt;0,"Complete"," ")</f>
        <v>Complete</v>
      </c>
      <c r="H84" s="597" t="str">
        <f>IF('2003 - Clearing'!W49&gt;0,"Complete"," ")</f>
        <v>Complete</v>
      </c>
      <c r="I84" s="597" t="str">
        <f>IF('2003 - Clearing'!X49&gt;0,"Complete"," ")</f>
        <v>Complete</v>
      </c>
      <c r="J84" s="270" t="e">
        <f>IF('2100-Pipeline DETAILS RoC'!#REF!&gt;0,"Complete", " ")</f>
        <v>#REF!</v>
      </c>
      <c r="K84" s="270" t="e">
        <f>IF('2100-Pipeline DETAILS RoC'!#REF!&gt;0,"Complete"," ")</f>
        <v>#REF!</v>
      </c>
      <c r="L84" s="971" t="e">
        <f>IF('2100-Pipeline DETAILS RoC'!#REF!&gt;0,"Complete"," ")</f>
        <v>#REF!</v>
      </c>
      <c r="M84" s="970" t="e">
        <f>IF('2100-Pipeline DETAILS RoC'!#REF!&gt;0,"Complete"," ")</f>
        <v>#REF!</v>
      </c>
      <c r="N84" s="970" t="e">
        <f>IF('2100-Pipeline DETAILS RoC'!#REF!&gt;0,"Complete"," ")</f>
        <v>#REF!</v>
      </c>
      <c r="O84" s="970" t="e">
        <f>IF('2100-Pipeline DETAILS RoC'!#REF!&gt;0,"Complete"," ")</f>
        <v>#REF!</v>
      </c>
      <c r="P84" s="970" t="e">
        <f>IF('2100-Pipeline DETAILS RoC'!#REF!&gt;0,"Complete"," ")</f>
        <v>#REF!</v>
      </c>
      <c r="Q84" s="970" t="e">
        <f>IF('2100-Pipeline DETAILS RoC'!#REF!&gt;0,"Complete"," ")</f>
        <v>#REF!</v>
      </c>
      <c r="R84" s="970" t="e">
        <f>IF('2100-Pipeline DETAILS RoC'!#REF!&gt;0,"Complete"," ")</f>
        <v>#REF!</v>
      </c>
      <c r="S84" s="970" t="e">
        <f>IF('2100-Pipeline DETAILS RoC'!#REF!&gt;0,"Complete"," ")</f>
        <v>#REF!</v>
      </c>
      <c r="U84" s="208">
        <f>COUNTIFS('List of Areas'!$A$2:$A$1000,"&lt;"&amp;$D84,'List of Areas'!$B$2:$B$1000,"&gt;"&amp;$C84)</f>
        <v>0</v>
      </c>
    </row>
    <row r="85" spans="1:21" hidden="1" x14ac:dyDescent="0.25">
      <c r="A85" s="270" t="s">
        <v>70</v>
      </c>
      <c r="B85" s="962" t="s">
        <v>4041</v>
      </c>
      <c r="C85" s="962">
        <f t="shared" si="2"/>
        <v>991100</v>
      </c>
      <c r="D85" s="963">
        <f t="shared" si="3"/>
        <v>991150</v>
      </c>
      <c r="E85" s="597" t="str">
        <f>IF('2003 - Clearing'!T50&gt;0,"Complete"," ")</f>
        <v>Complete</v>
      </c>
      <c r="F85" s="597" t="str">
        <f>IF('2003 - Clearing'!U50&gt;0,"Complete"," ")</f>
        <v>Complete</v>
      </c>
      <c r="G85" s="597" t="str">
        <f>IF('2003 - Clearing'!V50&gt;0,"Complete"," ")</f>
        <v>Complete</v>
      </c>
      <c r="H85" s="597" t="str">
        <f>IF('2003 - Clearing'!W50&gt;0,"Complete"," ")</f>
        <v>Complete</v>
      </c>
      <c r="I85" s="597" t="str">
        <f>IF('2003 - Clearing'!X50&gt;0,"Complete"," ")</f>
        <v>Complete</v>
      </c>
      <c r="J85" s="270" t="e">
        <f>IF('2100-Pipeline DETAILS RoC'!#REF!&gt;0,"Complete", " ")</f>
        <v>#REF!</v>
      </c>
      <c r="K85" s="270" t="e">
        <f>IF('2100-Pipeline DETAILS RoC'!#REF!&gt;0,"Complete"," ")</f>
        <v>#REF!</v>
      </c>
      <c r="L85" s="971" t="e">
        <f>IF('2100-Pipeline DETAILS RoC'!#REF!&gt;0,"Complete"," ")</f>
        <v>#REF!</v>
      </c>
      <c r="M85" s="970" t="e">
        <f>IF('2100-Pipeline DETAILS RoC'!#REF!&gt;0,"Complete"," ")</f>
        <v>#REF!</v>
      </c>
      <c r="N85" s="970" t="e">
        <f>IF('2100-Pipeline DETAILS RoC'!#REF!&gt;0,"Complete"," ")</f>
        <v>#REF!</v>
      </c>
      <c r="O85" s="970" t="e">
        <f>IF('2100-Pipeline DETAILS RoC'!#REF!&gt;0,"Complete"," ")</f>
        <v>#REF!</v>
      </c>
      <c r="P85" s="970" t="e">
        <f>IF('2100-Pipeline DETAILS RoC'!#REF!&gt;0,"Complete"," ")</f>
        <v>#REF!</v>
      </c>
      <c r="Q85" s="970" t="e">
        <f>IF('2100-Pipeline DETAILS RoC'!#REF!&gt;0,"Complete"," ")</f>
        <v>#REF!</v>
      </c>
      <c r="R85" s="970" t="e">
        <f>IF('2100-Pipeline DETAILS RoC'!#REF!&gt;0,"Complete"," ")</f>
        <v>#REF!</v>
      </c>
      <c r="S85" s="970" t="e">
        <f>IF('2100-Pipeline DETAILS RoC'!#REF!&gt;0,"Complete"," ")</f>
        <v>#REF!</v>
      </c>
      <c r="U85" s="208">
        <f>COUNTIFS('List of Areas'!$A$2:$A$1000,"&lt;"&amp;$D85,'List of Areas'!$B$2:$B$1000,"&gt;"&amp;$C85)</f>
        <v>0</v>
      </c>
    </row>
    <row r="86" spans="1:21" hidden="1" x14ac:dyDescent="0.25">
      <c r="A86" s="270" t="s">
        <v>70</v>
      </c>
      <c r="B86" s="962" t="s">
        <v>4041</v>
      </c>
      <c r="C86" s="962">
        <f t="shared" si="2"/>
        <v>991150</v>
      </c>
      <c r="D86" s="963">
        <f t="shared" si="3"/>
        <v>991200</v>
      </c>
      <c r="E86" s="597" t="str">
        <f>IF('2003 - Clearing'!T51&gt;0,"Complete"," ")</f>
        <v>Complete</v>
      </c>
      <c r="F86" s="597" t="str">
        <f>IF('2003 - Clearing'!U51&gt;0,"Complete"," ")</f>
        <v>Complete</v>
      </c>
      <c r="G86" s="597" t="str">
        <f>IF('2003 - Clearing'!V51&gt;0,"Complete"," ")</f>
        <v>Complete</v>
      </c>
      <c r="H86" s="597" t="str">
        <f>IF('2003 - Clearing'!W51&gt;0,"Complete"," ")</f>
        <v>Complete</v>
      </c>
      <c r="I86" s="597" t="str">
        <f>IF('2003 - Clearing'!X51&gt;0,"Complete"," ")</f>
        <v>Complete</v>
      </c>
      <c r="J86" s="270" t="e">
        <f>IF('2100-Pipeline DETAILS RoC'!#REF!&gt;0,"Complete", " ")</f>
        <v>#REF!</v>
      </c>
      <c r="K86" s="270" t="e">
        <f>IF('2100-Pipeline DETAILS RoC'!#REF!&gt;0,"Complete"," ")</f>
        <v>#REF!</v>
      </c>
      <c r="L86" s="971" t="e">
        <f>IF('2100-Pipeline DETAILS RoC'!#REF!&gt;0,"Complete"," ")</f>
        <v>#REF!</v>
      </c>
      <c r="M86" s="970" t="e">
        <f>IF('2100-Pipeline DETAILS RoC'!#REF!&gt;0,"Complete"," ")</f>
        <v>#REF!</v>
      </c>
      <c r="N86" s="970" t="e">
        <f>IF('2100-Pipeline DETAILS RoC'!#REF!&gt;0,"Complete"," ")</f>
        <v>#REF!</v>
      </c>
      <c r="O86" s="970" t="e">
        <f>IF('2100-Pipeline DETAILS RoC'!#REF!&gt;0,"Complete"," ")</f>
        <v>#REF!</v>
      </c>
      <c r="P86" s="970" t="e">
        <f>IF('2100-Pipeline DETAILS RoC'!#REF!&gt;0,"Complete"," ")</f>
        <v>#REF!</v>
      </c>
      <c r="Q86" s="970" t="e">
        <f>IF('2100-Pipeline DETAILS RoC'!#REF!&gt;0,"Complete"," ")</f>
        <v>#REF!</v>
      </c>
      <c r="R86" s="970" t="e">
        <f>IF('2100-Pipeline DETAILS RoC'!#REF!&gt;0,"Complete"," ")</f>
        <v>#REF!</v>
      </c>
      <c r="S86" s="970" t="e">
        <f>IF('2100-Pipeline DETAILS RoC'!#REF!&gt;0,"Complete"," ")</f>
        <v>#REF!</v>
      </c>
      <c r="U86" s="208">
        <f>COUNTIFS('List of Areas'!$A$2:$A$1000,"&lt;"&amp;$D86,'List of Areas'!$B$2:$B$1000,"&gt;"&amp;$C86)</f>
        <v>0</v>
      </c>
    </row>
    <row r="87" spans="1:21" hidden="1" x14ac:dyDescent="0.25">
      <c r="A87" s="270" t="s">
        <v>70</v>
      </c>
      <c r="B87" s="962" t="s">
        <v>4041</v>
      </c>
      <c r="C87" s="962">
        <f t="shared" si="2"/>
        <v>991200</v>
      </c>
      <c r="D87" s="963">
        <f t="shared" si="3"/>
        <v>991250</v>
      </c>
      <c r="E87" s="597" t="str">
        <f>IF('2003 - Clearing'!T52&gt;0,"Complete"," ")</f>
        <v>Complete</v>
      </c>
      <c r="F87" s="597" t="str">
        <f>IF('2003 - Clearing'!U52&gt;0,"Complete"," ")</f>
        <v>Complete</v>
      </c>
      <c r="G87" s="597" t="str">
        <f>IF('2003 - Clearing'!V52&gt;0,"Complete"," ")</f>
        <v>Complete</v>
      </c>
      <c r="H87" s="597" t="str">
        <f>IF('2003 - Clearing'!W52&gt;0,"Complete"," ")</f>
        <v>Complete</v>
      </c>
      <c r="I87" s="597" t="str">
        <f>IF('2003 - Clearing'!X52&gt;0,"Complete"," ")</f>
        <v>Complete</v>
      </c>
      <c r="J87" s="270" t="e">
        <f>IF('2100-Pipeline DETAILS RoC'!#REF!&gt;0,"Complete", " ")</f>
        <v>#REF!</v>
      </c>
      <c r="K87" s="270" t="e">
        <f>IF('2100-Pipeline DETAILS RoC'!#REF!&gt;0,"Complete"," ")</f>
        <v>#REF!</v>
      </c>
      <c r="L87" s="971" t="e">
        <f>IF('2100-Pipeline DETAILS RoC'!#REF!&gt;0,"Complete"," ")</f>
        <v>#REF!</v>
      </c>
      <c r="M87" s="970" t="e">
        <f>IF('2100-Pipeline DETAILS RoC'!#REF!&gt;0,"Complete"," ")</f>
        <v>#REF!</v>
      </c>
      <c r="N87" s="970" t="e">
        <f>IF('2100-Pipeline DETAILS RoC'!#REF!&gt;0,"Complete"," ")</f>
        <v>#REF!</v>
      </c>
      <c r="O87" s="970" t="e">
        <f>IF('2100-Pipeline DETAILS RoC'!#REF!&gt;0,"Complete"," ")</f>
        <v>#REF!</v>
      </c>
      <c r="P87" s="970" t="e">
        <f>IF('2100-Pipeline DETAILS RoC'!#REF!&gt;0,"Complete"," ")</f>
        <v>#REF!</v>
      </c>
      <c r="Q87" s="970" t="e">
        <f>IF('2100-Pipeline DETAILS RoC'!#REF!&gt;0,"Complete"," ")</f>
        <v>#REF!</v>
      </c>
      <c r="R87" s="970" t="e">
        <f>IF('2100-Pipeline DETAILS RoC'!#REF!&gt;0,"Complete"," ")</f>
        <v>#REF!</v>
      </c>
      <c r="S87" s="970" t="e">
        <f>IF('2100-Pipeline DETAILS RoC'!#REF!&gt;0,"Complete"," ")</f>
        <v>#REF!</v>
      </c>
      <c r="U87" s="208">
        <f>COUNTIFS('List of Areas'!$A$2:$A$1000,"&lt;"&amp;$D87,'List of Areas'!$B$2:$B$1000,"&gt;"&amp;$C87)</f>
        <v>0</v>
      </c>
    </row>
    <row r="88" spans="1:21" hidden="1" x14ac:dyDescent="0.25">
      <c r="A88" s="270" t="s">
        <v>70</v>
      </c>
      <c r="B88" s="962" t="s">
        <v>4041</v>
      </c>
      <c r="C88" s="962">
        <f t="shared" si="2"/>
        <v>991250</v>
      </c>
      <c r="D88" s="963">
        <f t="shared" si="3"/>
        <v>991300</v>
      </c>
      <c r="E88" s="597" t="str">
        <f>IF('2003 - Clearing'!T53&gt;0,"Complete"," ")</f>
        <v>Complete</v>
      </c>
      <c r="F88" s="597" t="str">
        <f>IF('2003 - Clearing'!U53&gt;0,"Complete"," ")</f>
        <v>Complete</v>
      </c>
      <c r="G88" s="597" t="str">
        <f>IF('2003 - Clearing'!V53&gt;0,"Complete"," ")</f>
        <v>Complete</v>
      </c>
      <c r="H88" s="597" t="str">
        <f>IF('2003 - Clearing'!W53&gt;0,"Complete"," ")</f>
        <v>Complete</v>
      </c>
      <c r="I88" s="597" t="str">
        <f>IF('2003 - Clearing'!X53&gt;0,"Complete"," ")</f>
        <v>Complete</v>
      </c>
      <c r="J88" s="270" t="e">
        <f>IF('2100-Pipeline DETAILS RoC'!#REF!&gt;0,"Complete", " ")</f>
        <v>#REF!</v>
      </c>
      <c r="K88" s="270" t="e">
        <f>IF('2100-Pipeline DETAILS RoC'!#REF!&gt;0,"Complete"," ")</f>
        <v>#REF!</v>
      </c>
      <c r="L88" s="971" t="e">
        <f>IF('2100-Pipeline DETAILS RoC'!#REF!&gt;0,"Complete"," ")</f>
        <v>#REF!</v>
      </c>
      <c r="M88" s="970" t="e">
        <f>IF('2100-Pipeline DETAILS RoC'!#REF!&gt;0,"Complete"," ")</f>
        <v>#REF!</v>
      </c>
      <c r="N88" s="970" t="e">
        <f>IF('2100-Pipeline DETAILS RoC'!#REF!&gt;0,"Complete"," ")</f>
        <v>#REF!</v>
      </c>
      <c r="O88" s="970" t="e">
        <f>IF('2100-Pipeline DETAILS RoC'!#REF!&gt;0,"Complete"," ")</f>
        <v>#REF!</v>
      </c>
      <c r="P88" s="970" t="e">
        <f>IF('2100-Pipeline DETAILS RoC'!#REF!&gt;0,"Complete"," ")</f>
        <v>#REF!</v>
      </c>
      <c r="Q88" s="970" t="e">
        <f>IF('2100-Pipeline DETAILS RoC'!#REF!&gt;0,"Complete"," ")</f>
        <v>#REF!</v>
      </c>
      <c r="R88" s="970" t="e">
        <f>IF('2100-Pipeline DETAILS RoC'!#REF!&gt;0,"Complete"," ")</f>
        <v>#REF!</v>
      </c>
      <c r="S88" s="970" t="e">
        <f>IF('2100-Pipeline DETAILS RoC'!#REF!&gt;0,"Complete"," ")</f>
        <v>#REF!</v>
      </c>
      <c r="U88" s="208">
        <f>COUNTIFS('List of Areas'!$A$2:$A$1000,"&lt;"&amp;$D88,'List of Areas'!$B$2:$B$1000,"&gt;"&amp;$C88)</f>
        <v>0</v>
      </c>
    </row>
    <row r="89" spans="1:21" hidden="1" x14ac:dyDescent="0.25">
      <c r="A89" s="270" t="s">
        <v>70</v>
      </c>
      <c r="B89" s="962" t="s">
        <v>4041</v>
      </c>
      <c r="C89" s="962">
        <f t="shared" si="2"/>
        <v>991300</v>
      </c>
      <c r="D89" s="963">
        <f t="shared" si="3"/>
        <v>991350</v>
      </c>
      <c r="E89" s="597" t="str">
        <f>IF('2003 - Clearing'!T54&gt;0,"Complete"," ")</f>
        <v>Complete</v>
      </c>
      <c r="F89" s="597" t="str">
        <f>IF('2003 - Clearing'!U54&gt;0,"Complete"," ")</f>
        <v>Complete</v>
      </c>
      <c r="G89" s="597" t="str">
        <f>IF('2003 - Clearing'!V54&gt;0,"Complete"," ")</f>
        <v>Complete</v>
      </c>
      <c r="H89" s="597" t="str">
        <f>IF('2003 - Clearing'!W54&gt;0,"Complete"," ")</f>
        <v>Complete</v>
      </c>
      <c r="I89" s="597" t="str">
        <f>IF('2003 - Clearing'!X54&gt;0,"Complete"," ")</f>
        <v>Complete</v>
      </c>
      <c r="J89" s="270" t="e">
        <f>IF('2100-Pipeline DETAILS RoC'!#REF!&gt;0,"Complete", " ")</f>
        <v>#REF!</v>
      </c>
      <c r="K89" s="270" t="e">
        <f>IF('2100-Pipeline DETAILS RoC'!#REF!&gt;0,"Complete"," ")</f>
        <v>#REF!</v>
      </c>
      <c r="L89" s="971" t="e">
        <f>IF('2100-Pipeline DETAILS RoC'!#REF!&gt;0,"Complete"," ")</f>
        <v>#REF!</v>
      </c>
      <c r="M89" s="970" t="e">
        <f>IF('2100-Pipeline DETAILS RoC'!#REF!&gt;0,"Complete"," ")</f>
        <v>#REF!</v>
      </c>
      <c r="N89" s="970" t="e">
        <f>IF('2100-Pipeline DETAILS RoC'!#REF!&gt;0,"Complete"," ")</f>
        <v>#REF!</v>
      </c>
      <c r="O89" s="970" t="e">
        <f>IF('2100-Pipeline DETAILS RoC'!#REF!&gt;0,"Complete"," ")</f>
        <v>#REF!</v>
      </c>
      <c r="P89" s="970" t="e">
        <f>IF('2100-Pipeline DETAILS RoC'!#REF!&gt;0,"Complete"," ")</f>
        <v>#REF!</v>
      </c>
      <c r="Q89" s="970" t="e">
        <f>IF('2100-Pipeline DETAILS RoC'!#REF!&gt;0,"Complete"," ")</f>
        <v>#REF!</v>
      </c>
      <c r="R89" s="970" t="e">
        <f>IF('2100-Pipeline DETAILS RoC'!#REF!&gt;0,"Complete"," ")</f>
        <v>#REF!</v>
      </c>
      <c r="S89" s="970" t="e">
        <f>IF('2100-Pipeline DETAILS RoC'!#REF!&gt;0,"Complete"," ")</f>
        <v>#REF!</v>
      </c>
      <c r="U89" s="208">
        <f>COUNTIFS('List of Areas'!$A$2:$A$1000,"&lt;"&amp;$D89,'List of Areas'!$B$2:$B$1000,"&gt;"&amp;$C89)</f>
        <v>0</v>
      </c>
    </row>
    <row r="90" spans="1:21" hidden="1" x14ac:dyDescent="0.25">
      <c r="A90" s="270" t="s">
        <v>70</v>
      </c>
      <c r="B90" s="962" t="s">
        <v>4041</v>
      </c>
      <c r="C90" s="962">
        <f t="shared" si="2"/>
        <v>991350</v>
      </c>
      <c r="D90" s="963">
        <f t="shared" si="3"/>
        <v>991400</v>
      </c>
      <c r="E90" s="597" t="str">
        <f>IF('2003 - Clearing'!T55&gt;0,"Complete"," ")</f>
        <v>Complete</v>
      </c>
      <c r="F90" s="597" t="str">
        <f>IF('2003 - Clearing'!U55&gt;0,"Complete"," ")</f>
        <v>Complete</v>
      </c>
      <c r="G90" s="597" t="str">
        <f>IF('2003 - Clearing'!V55&gt;0,"Complete"," ")</f>
        <v>Complete</v>
      </c>
      <c r="H90" s="597" t="str">
        <f>IF('2003 - Clearing'!W55&gt;0,"Complete"," ")</f>
        <v>Complete</v>
      </c>
      <c r="I90" s="597" t="str">
        <f>IF('2003 - Clearing'!X55&gt;0,"Complete"," ")</f>
        <v>Complete</v>
      </c>
      <c r="J90" s="270" t="e">
        <f>IF('2100-Pipeline DETAILS RoC'!#REF!&gt;0,"Complete", " ")</f>
        <v>#REF!</v>
      </c>
      <c r="K90" s="270" t="e">
        <f>IF('2100-Pipeline DETAILS RoC'!#REF!&gt;0,"Complete"," ")</f>
        <v>#REF!</v>
      </c>
      <c r="L90" s="971" t="e">
        <f>IF('2100-Pipeline DETAILS RoC'!#REF!&gt;0,"Complete"," ")</f>
        <v>#REF!</v>
      </c>
      <c r="M90" s="970" t="e">
        <f>IF('2100-Pipeline DETAILS RoC'!#REF!&gt;0,"Complete"," ")</f>
        <v>#REF!</v>
      </c>
      <c r="N90" s="970" t="e">
        <f>IF('2100-Pipeline DETAILS RoC'!#REF!&gt;0,"Complete"," ")</f>
        <v>#REF!</v>
      </c>
      <c r="O90" s="970" t="e">
        <f>IF('2100-Pipeline DETAILS RoC'!#REF!&gt;0,"Complete"," ")</f>
        <v>#REF!</v>
      </c>
      <c r="P90" s="970" t="e">
        <f>IF('2100-Pipeline DETAILS RoC'!#REF!&gt;0,"Complete"," ")</f>
        <v>#REF!</v>
      </c>
      <c r="Q90" s="970" t="e">
        <f>IF('2100-Pipeline DETAILS RoC'!#REF!&gt;0,"Complete"," ")</f>
        <v>#REF!</v>
      </c>
      <c r="R90" s="970" t="e">
        <f>IF('2100-Pipeline DETAILS RoC'!#REF!&gt;0,"Complete"," ")</f>
        <v>#REF!</v>
      </c>
      <c r="S90" s="970" t="e">
        <f>IF('2100-Pipeline DETAILS RoC'!#REF!&gt;0,"Complete"," ")</f>
        <v>#REF!</v>
      </c>
      <c r="U90" s="208">
        <f>COUNTIFS('List of Areas'!$A$2:$A$1000,"&lt;"&amp;$D90,'List of Areas'!$B$2:$B$1000,"&gt;"&amp;$C90)</f>
        <v>0</v>
      </c>
    </row>
    <row r="91" spans="1:21" hidden="1" x14ac:dyDescent="0.25">
      <c r="A91" s="270" t="s">
        <v>70</v>
      </c>
      <c r="B91" s="962" t="s">
        <v>4041</v>
      </c>
      <c r="C91" s="962">
        <f t="shared" si="2"/>
        <v>991400</v>
      </c>
      <c r="D91" s="963">
        <f t="shared" si="3"/>
        <v>991450</v>
      </c>
      <c r="E91" s="597" t="str">
        <f>IF('2003 - Clearing'!T56&gt;0,"Complete"," ")</f>
        <v>Complete</v>
      </c>
      <c r="F91" s="597" t="str">
        <f>IF('2003 - Clearing'!U56&gt;0,"Complete"," ")</f>
        <v>Complete</v>
      </c>
      <c r="G91" s="597" t="str">
        <f>IF('2003 - Clearing'!V56&gt;0,"Complete"," ")</f>
        <v>Complete</v>
      </c>
      <c r="H91" s="597" t="str">
        <f>IF('2003 - Clearing'!W56&gt;0,"Complete"," ")</f>
        <v>Complete</v>
      </c>
      <c r="I91" s="597" t="str">
        <f>IF('2003 - Clearing'!X56&gt;0,"Complete"," ")</f>
        <v>Complete</v>
      </c>
      <c r="J91" s="270" t="e">
        <f>IF('2100-Pipeline DETAILS RoC'!#REF!&gt;0,"Complete", " ")</f>
        <v>#REF!</v>
      </c>
      <c r="K91" s="270" t="e">
        <f>IF('2100-Pipeline DETAILS RoC'!#REF!&gt;0,"Complete"," ")</f>
        <v>#REF!</v>
      </c>
      <c r="L91" s="971" t="e">
        <f>IF('2100-Pipeline DETAILS RoC'!#REF!&gt;0,"Complete"," ")</f>
        <v>#REF!</v>
      </c>
      <c r="M91" s="970" t="e">
        <f>IF('2100-Pipeline DETAILS RoC'!#REF!&gt;0,"Complete"," ")</f>
        <v>#REF!</v>
      </c>
      <c r="N91" s="970" t="e">
        <f>IF('2100-Pipeline DETAILS RoC'!#REF!&gt;0,"Complete"," ")</f>
        <v>#REF!</v>
      </c>
      <c r="O91" s="970" t="e">
        <f>IF('2100-Pipeline DETAILS RoC'!#REF!&gt;0,"Complete"," ")</f>
        <v>#REF!</v>
      </c>
      <c r="P91" s="970" t="e">
        <f>IF('2100-Pipeline DETAILS RoC'!#REF!&gt;0,"Complete"," ")</f>
        <v>#REF!</v>
      </c>
      <c r="Q91" s="970" t="e">
        <f>IF('2100-Pipeline DETAILS RoC'!#REF!&gt;0,"Complete"," ")</f>
        <v>#REF!</v>
      </c>
      <c r="R91" s="970" t="e">
        <f>IF('2100-Pipeline DETAILS RoC'!#REF!&gt;0,"Complete"," ")</f>
        <v>#REF!</v>
      </c>
      <c r="S91" s="970" t="e">
        <f>IF('2100-Pipeline DETAILS RoC'!#REF!&gt;0,"Complete"," ")</f>
        <v>#REF!</v>
      </c>
      <c r="U91" s="208">
        <f>COUNTIFS('List of Areas'!$A$2:$A$1000,"&lt;"&amp;$D91,'List of Areas'!$B$2:$B$1000,"&gt;"&amp;$C91)</f>
        <v>0</v>
      </c>
    </row>
    <row r="92" spans="1:21" hidden="1" x14ac:dyDescent="0.25">
      <c r="A92" s="270" t="s">
        <v>70</v>
      </c>
      <c r="B92" s="962" t="s">
        <v>4041</v>
      </c>
      <c r="C92" s="962">
        <f t="shared" si="2"/>
        <v>991450</v>
      </c>
      <c r="D92" s="963">
        <f t="shared" si="3"/>
        <v>991500</v>
      </c>
      <c r="E92" s="597" t="str">
        <f>IF('2003 - Clearing'!T57&gt;0,"Complete"," ")</f>
        <v>Complete</v>
      </c>
      <c r="F92" s="597" t="str">
        <f>IF('2003 - Clearing'!U57&gt;0,"Complete"," ")</f>
        <v>Complete</v>
      </c>
      <c r="G92" s="597" t="str">
        <f>IF('2003 - Clearing'!V57&gt;0,"Complete"," ")</f>
        <v>Complete</v>
      </c>
      <c r="H92" s="597" t="str">
        <f>IF('2003 - Clearing'!W57&gt;0,"Complete"," ")</f>
        <v>Complete</v>
      </c>
      <c r="I92" s="597" t="str">
        <f>IF('2003 - Clearing'!X57&gt;0,"Complete"," ")</f>
        <v>Complete</v>
      </c>
      <c r="J92" s="270" t="e">
        <f>IF('2100-Pipeline DETAILS RoC'!#REF!&gt;0,"Complete", " ")</f>
        <v>#REF!</v>
      </c>
      <c r="K92" s="270" t="e">
        <f>IF('2100-Pipeline DETAILS RoC'!#REF!&gt;0,"Complete"," ")</f>
        <v>#REF!</v>
      </c>
      <c r="L92" s="971" t="e">
        <f>IF('2100-Pipeline DETAILS RoC'!#REF!&gt;0,"Complete"," ")</f>
        <v>#REF!</v>
      </c>
      <c r="M92" s="970" t="e">
        <f>IF('2100-Pipeline DETAILS RoC'!#REF!&gt;0,"Complete"," ")</f>
        <v>#REF!</v>
      </c>
      <c r="N92" s="970" t="e">
        <f>IF('2100-Pipeline DETAILS RoC'!#REF!&gt;0,"Complete"," ")</f>
        <v>#REF!</v>
      </c>
      <c r="O92" s="970" t="e">
        <f>IF('2100-Pipeline DETAILS RoC'!#REF!&gt;0,"Complete"," ")</f>
        <v>#REF!</v>
      </c>
      <c r="P92" s="970" t="e">
        <f>IF('2100-Pipeline DETAILS RoC'!#REF!&gt;0,"Complete"," ")</f>
        <v>#REF!</v>
      </c>
      <c r="Q92" s="970" t="e">
        <f>IF('2100-Pipeline DETAILS RoC'!#REF!&gt;0,"Complete"," ")</f>
        <v>#REF!</v>
      </c>
      <c r="R92" s="970" t="e">
        <f>IF('2100-Pipeline DETAILS RoC'!#REF!&gt;0,"Complete"," ")</f>
        <v>#REF!</v>
      </c>
      <c r="S92" s="970" t="e">
        <f>IF('2100-Pipeline DETAILS RoC'!#REF!&gt;0,"Complete"," ")</f>
        <v>#REF!</v>
      </c>
      <c r="U92" s="208">
        <f>COUNTIFS('List of Areas'!$A$2:$A$1000,"&lt;"&amp;$D92,'List of Areas'!$B$2:$B$1000,"&gt;"&amp;$C92)</f>
        <v>0</v>
      </c>
    </row>
    <row r="93" spans="1:21" hidden="1" x14ac:dyDescent="0.25">
      <c r="A93" s="270" t="s">
        <v>70</v>
      </c>
      <c r="B93" s="962" t="s">
        <v>4041</v>
      </c>
      <c r="C93" s="962">
        <f t="shared" si="2"/>
        <v>991500</v>
      </c>
      <c r="D93" s="963">
        <f t="shared" si="3"/>
        <v>991550</v>
      </c>
      <c r="E93" s="597" t="str">
        <f>IF('2003 - Clearing'!T58&gt;0,"Complete"," ")</f>
        <v>Complete</v>
      </c>
      <c r="F93" s="597" t="str">
        <f>IF('2003 - Clearing'!U58&gt;0,"Complete"," ")</f>
        <v>Complete</v>
      </c>
      <c r="G93" s="597" t="str">
        <f>IF('2003 - Clearing'!V58&gt;0,"Complete"," ")</f>
        <v>Complete</v>
      </c>
      <c r="H93" s="597" t="str">
        <f>IF('2003 - Clearing'!W58&gt;0,"Complete"," ")</f>
        <v>Complete</v>
      </c>
      <c r="I93" s="597" t="str">
        <f>IF('2003 - Clearing'!X58&gt;0,"Complete"," ")</f>
        <v>Complete</v>
      </c>
      <c r="J93" s="270" t="e">
        <f>IF('2100-Pipeline DETAILS RoC'!#REF!&gt;0,"Complete", " ")</f>
        <v>#REF!</v>
      </c>
      <c r="K93" s="270" t="e">
        <f>IF('2100-Pipeline DETAILS RoC'!#REF!&gt;0,"Complete"," ")</f>
        <v>#REF!</v>
      </c>
      <c r="L93" s="971" t="e">
        <f>IF('2100-Pipeline DETAILS RoC'!#REF!&gt;0,"Complete"," ")</f>
        <v>#REF!</v>
      </c>
      <c r="M93" s="970" t="e">
        <f>IF('2100-Pipeline DETAILS RoC'!#REF!&gt;0,"Complete"," ")</f>
        <v>#REF!</v>
      </c>
      <c r="N93" s="970" t="e">
        <f>IF('2100-Pipeline DETAILS RoC'!#REF!&gt;0,"Complete"," ")</f>
        <v>#REF!</v>
      </c>
      <c r="O93" s="970" t="e">
        <f>IF('2100-Pipeline DETAILS RoC'!#REF!&gt;0,"Complete"," ")</f>
        <v>#REF!</v>
      </c>
      <c r="P93" s="970" t="e">
        <f>IF('2100-Pipeline DETAILS RoC'!#REF!&gt;0,"Complete"," ")</f>
        <v>#REF!</v>
      </c>
      <c r="Q93" s="970" t="e">
        <f>IF('2100-Pipeline DETAILS RoC'!#REF!&gt;0,"Complete"," ")</f>
        <v>#REF!</v>
      </c>
      <c r="R93" s="970" t="e">
        <f>IF('2100-Pipeline DETAILS RoC'!#REF!&gt;0,"Complete"," ")</f>
        <v>#REF!</v>
      </c>
      <c r="S93" s="970" t="e">
        <f>IF('2100-Pipeline DETAILS RoC'!#REF!&gt;0,"Complete"," ")</f>
        <v>#REF!</v>
      </c>
      <c r="U93" s="208">
        <f>COUNTIFS('List of Areas'!$A$2:$A$1000,"&lt;"&amp;$D93,'List of Areas'!$B$2:$B$1000,"&gt;"&amp;$C93)</f>
        <v>0</v>
      </c>
    </row>
    <row r="94" spans="1:21" hidden="1" x14ac:dyDescent="0.25">
      <c r="A94" s="270" t="s">
        <v>70</v>
      </c>
      <c r="B94" s="962" t="s">
        <v>4041</v>
      </c>
      <c r="C94" s="962">
        <f t="shared" si="2"/>
        <v>991550</v>
      </c>
      <c r="D94" s="963">
        <f t="shared" si="3"/>
        <v>991600</v>
      </c>
      <c r="E94" s="597" t="str">
        <f>IF('2003 - Clearing'!T59&gt;0,"Complete"," ")</f>
        <v>Complete</v>
      </c>
      <c r="F94" s="597" t="str">
        <f>IF('2003 - Clearing'!U59&gt;0,"Complete"," ")</f>
        <v>Complete</v>
      </c>
      <c r="G94" s="597" t="str">
        <f>IF('2003 - Clearing'!V59&gt;0,"Complete"," ")</f>
        <v>Complete</v>
      </c>
      <c r="H94" s="597" t="str">
        <f>IF('2003 - Clearing'!W59&gt;0,"Complete"," ")</f>
        <v>Complete</v>
      </c>
      <c r="I94" s="597" t="str">
        <f>IF('2003 - Clearing'!X59&gt;0,"Complete"," ")</f>
        <v>Complete</v>
      </c>
      <c r="J94" s="270" t="e">
        <f>IF('2100-Pipeline DETAILS RoC'!#REF!&gt;0,"Complete", " ")</f>
        <v>#REF!</v>
      </c>
      <c r="K94" s="270" t="e">
        <f>IF('2100-Pipeline DETAILS RoC'!#REF!&gt;0,"Complete"," ")</f>
        <v>#REF!</v>
      </c>
      <c r="L94" s="971" t="e">
        <f>IF('2100-Pipeline DETAILS RoC'!#REF!&gt;0,"Complete"," ")</f>
        <v>#REF!</v>
      </c>
      <c r="M94" s="970" t="e">
        <f>IF('2100-Pipeline DETAILS RoC'!#REF!&gt;0,"Complete"," ")</f>
        <v>#REF!</v>
      </c>
      <c r="N94" s="970" t="e">
        <f>IF('2100-Pipeline DETAILS RoC'!#REF!&gt;0,"Complete"," ")</f>
        <v>#REF!</v>
      </c>
      <c r="O94" s="970" t="e">
        <f>IF('2100-Pipeline DETAILS RoC'!#REF!&gt;0,"Complete"," ")</f>
        <v>#REF!</v>
      </c>
      <c r="P94" s="970" t="e">
        <f>IF('2100-Pipeline DETAILS RoC'!#REF!&gt;0,"Complete"," ")</f>
        <v>#REF!</v>
      </c>
      <c r="Q94" s="970" t="e">
        <f>IF('2100-Pipeline DETAILS RoC'!#REF!&gt;0,"Complete"," ")</f>
        <v>#REF!</v>
      </c>
      <c r="R94" s="970" t="e">
        <f>IF('2100-Pipeline DETAILS RoC'!#REF!&gt;0,"Complete"," ")</f>
        <v>#REF!</v>
      </c>
      <c r="S94" s="970" t="e">
        <f>IF('2100-Pipeline DETAILS RoC'!#REF!&gt;0,"Complete"," ")</f>
        <v>#REF!</v>
      </c>
      <c r="U94" s="208">
        <f>COUNTIFS('List of Areas'!$A$2:$A$1000,"&lt;"&amp;$D94,'List of Areas'!$B$2:$B$1000,"&gt;"&amp;$C94)</f>
        <v>0</v>
      </c>
    </row>
    <row r="95" spans="1:21" hidden="1" x14ac:dyDescent="0.25">
      <c r="A95" s="270" t="s">
        <v>70</v>
      </c>
      <c r="B95" s="962" t="s">
        <v>4041</v>
      </c>
      <c r="C95" s="962">
        <f t="shared" si="2"/>
        <v>991600</v>
      </c>
      <c r="D95" s="963">
        <f t="shared" si="3"/>
        <v>991650</v>
      </c>
      <c r="E95" s="597" t="str">
        <f>IF('2003 - Clearing'!T60&gt;0,"Complete"," ")</f>
        <v>Complete</v>
      </c>
      <c r="F95" s="597" t="str">
        <f>IF('2003 - Clearing'!U60&gt;0,"Complete"," ")</f>
        <v>Complete</v>
      </c>
      <c r="G95" s="597" t="str">
        <f>IF('2003 - Clearing'!V60&gt;0,"Complete"," ")</f>
        <v xml:space="preserve"> </v>
      </c>
      <c r="H95" s="597" t="str">
        <f>IF('2003 - Clearing'!W60&gt;0,"Complete"," ")</f>
        <v>Complete</v>
      </c>
      <c r="I95" s="597" t="str">
        <f>IF('2003 - Clearing'!X60&gt;0,"Complete"," ")</f>
        <v>Complete</v>
      </c>
      <c r="J95" s="270" t="e">
        <f>IF('2100-Pipeline DETAILS RoC'!#REF!&gt;0,"Complete", " ")</f>
        <v>#REF!</v>
      </c>
      <c r="K95" s="270" t="e">
        <f>IF('2100-Pipeline DETAILS RoC'!#REF!&gt;0,"Complete"," ")</f>
        <v>#REF!</v>
      </c>
      <c r="L95" s="971" t="e">
        <f>IF('2100-Pipeline DETAILS RoC'!#REF!&gt;0,"Complete"," ")</f>
        <v>#REF!</v>
      </c>
      <c r="M95" s="970" t="e">
        <f>IF('2100-Pipeline DETAILS RoC'!#REF!&gt;0,"Complete"," ")</f>
        <v>#REF!</v>
      </c>
      <c r="N95" s="970" t="e">
        <f>IF('2100-Pipeline DETAILS RoC'!#REF!&gt;0,"Complete"," ")</f>
        <v>#REF!</v>
      </c>
      <c r="O95" s="970" t="e">
        <f>IF('2100-Pipeline DETAILS RoC'!#REF!&gt;0,"Complete"," ")</f>
        <v>#REF!</v>
      </c>
      <c r="P95" s="970" t="e">
        <f>IF('2100-Pipeline DETAILS RoC'!#REF!&gt;0,"Complete"," ")</f>
        <v>#REF!</v>
      </c>
      <c r="Q95" s="970" t="e">
        <f>IF('2100-Pipeline DETAILS RoC'!#REF!&gt;0,"Complete"," ")</f>
        <v>#REF!</v>
      </c>
      <c r="R95" s="970" t="e">
        <f>IF('2100-Pipeline DETAILS RoC'!#REF!&gt;0,"Complete"," ")</f>
        <v>#REF!</v>
      </c>
      <c r="S95" s="970" t="e">
        <f>IF('2100-Pipeline DETAILS RoC'!#REF!&gt;0,"Complete"," ")</f>
        <v>#REF!</v>
      </c>
      <c r="U95" s="208">
        <f>COUNTIFS('List of Areas'!$A$2:$A$1000,"&lt;"&amp;$D95,'List of Areas'!$B$2:$B$1000,"&gt;"&amp;$C95)</f>
        <v>0</v>
      </c>
    </row>
    <row r="96" spans="1:21" hidden="1" x14ac:dyDescent="0.25">
      <c r="A96" s="270" t="s">
        <v>70</v>
      </c>
      <c r="B96" s="962" t="s">
        <v>4041</v>
      </c>
      <c r="C96" s="962">
        <f t="shared" si="2"/>
        <v>991650</v>
      </c>
      <c r="D96" s="963">
        <f t="shared" si="3"/>
        <v>991700</v>
      </c>
      <c r="E96" s="597" t="str">
        <f>IF('2003 - Clearing'!T61&gt;0,"Complete"," ")</f>
        <v>Complete</v>
      </c>
      <c r="F96" s="597" t="str">
        <f>IF('2003 - Clearing'!U61&gt;0,"Complete"," ")</f>
        <v>Complete</v>
      </c>
      <c r="G96" s="597" t="str">
        <f>IF('2003 - Clearing'!V61&gt;0,"Complete"," ")</f>
        <v xml:space="preserve"> </v>
      </c>
      <c r="H96" s="597" t="str">
        <f>IF('2003 - Clearing'!W61&gt;0,"Complete"," ")</f>
        <v>Complete</v>
      </c>
      <c r="I96" s="597" t="str">
        <f>IF('2003 - Clearing'!X61&gt;0,"Complete"," ")</f>
        <v>Complete</v>
      </c>
      <c r="J96" s="270" t="e">
        <f>IF('2100-Pipeline DETAILS RoC'!#REF!&gt;0,"Complete", " ")</f>
        <v>#REF!</v>
      </c>
      <c r="K96" s="270" t="e">
        <f>IF('2100-Pipeline DETAILS RoC'!#REF!&gt;0,"Complete"," ")</f>
        <v>#REF!</v>
      </c>
      <c r="L96" s="971" t="e">
        <f>IF('2100-Pipeline DETAILS RoC'!#REF!&gt;0,"Complete"," ")</f>
        <v>#REF!</v>
      </c>
      <c r="M96" s="970" t="e">
        <f>IF('2100-Pipeline DETAILS RoC'!#REF!&gt;0,"Complete"," ")</f>
        <v>#REF!</v>
      </c>
      <c r="N96" s="970" t="e">
        <f>IF('2100-Pipeline DETAILS RoC'!#REF!&gt;0,"Complete"," ")</f>
        <v>#REF!</v>
      </c>
      <c r="O96" s="970" t="e">
        <f>IF('2100-Pipeline DETAILS RoC'!#REF!&gt;0,"Complete"," ")</f>
        <v>#REF!</v>
      </c>
      <c r="P96" s="970" t="e">
        <f>IF('2100-Pipeline DETAILS RoC'!#REF!&gt;0,"Complete"," ")</f>
        <v>#REF!</v>
      </c>
      <c r="Q96" s="970" t="e">
        <f>IF('2100-Pipeline DETAILS RoC'!#REF!&gt;0,"Complete"," ")</f>
        <v>#REF!</v>
      </c>
      <c r="R96" s="970" t="e">
        <f>IF('2100-Pipeline DETAILS RoC'!#REF!&gt;0,"Complete"," ")</f>
        <v>#REF!</v>
      </c>
      <c r="S96" s="970" t="e">
        <f>IF('2100-Pipeline DETAILS RoC'!#REF!&gt;0,"Complete"," ")</f>
        <v>#REF!</v>
      </c>
      <c r="U96" s="208">
        <f>COUNTIFS('List of Areas'!$A$2:$A$1000,"&lt;"&amp;$D96,'List of Areas'!$B$2:$B$1000,"&gt;"&amp;$C96)</f>
        <v>0</v>
      </c>
    </row>
    <row r="97" spans="1:21" hidden="1" x14ac:dyDescent="0.25">
      <c r="A97" s="270" t="s">
        <v>70</v>
      </c>
      <c r="B97" s="962" t="s">
        <v>4041</v>
      </c>
      <c r="C97" s="962">
        <f t="shared" si="2"/>
        <v>991700</v>
      </c>
      <c r="D97" s="963">
        <f t="shared" si="3"/>
        <v>991750</v>
      </c>
      <c r="E97" s="597" t="str">
        <f>IF('2003 - Clearing'!T62&gt;0,"Complete"," ")</f>
        <v>Complete</v>
      </c>
      <c r="F97" s="597" t="str">
        <f>IF('2003 - Clearing'!U62&gt;0,"Complete"," ")</f>
        <v>Complete</v>
      </c>
      <c r="G97" s="597" t="str">
        <f>IF('2003 - Clearing'!V62&gt;0,"Complete"," ")</f>
        <v xml:space="preserve"> </v>
      </c>
      <c r="H97" s="597" t="str">
        <f>IF('2003 - Clearing'!W62&gt;0,"Complete"," ")</f>
        <v>Complete</v>
      </c>
      <c r="I97" s="597" t="str">
        <f>IF('2003 - Clearing'!X62&gt;0,"Complete"," ")</f>
        <v>Complete</v>
      </c>
      <c r="J97" s="270" t="e">
        <f>IF('2100-Pipeline DETAILS RoC'!#REF!&gt;0,"Complete", " ")</f>
        <v>#REF!</v>
      </c>
      <c r="K97" s="270" t="e">
        <f>IF('2100-Pipeline DETAILS RoC'!#REF!&gt;0,"Complete"," ")</f>
        <v>#REF!</v>
      </c>
      <c r="L97" s="971" t="e">
        <f>IF('2100-Pipeline DETAILS RoC'!#REF!&gt;0,"Complete"," ")</f>
        <v>#REF!</v>
      </c>
      <c r="M97" s="970" t="e">
        <f>IF('2100-Pipeline DETAILS RoC'!#REF!&gt;0,"Complete"," ")</f>
        <v>#REF!</v>
      </c>
      <c r="N97" s="970" t="e">
        <f>IF('2100-Pipeline DETAILS RoC'!#REF!&gt;0,"Complete"," ")</f>
        <v>#REF!</v>
      </c>
      <c r="O97" s="970" t="e">
        <f>IF('2100-Pipeline DETAILS RoC'!#REF!&gt;0,"Complete"," ")</f>
        <v>#REF!</v>
      </c>
      <c r="P97" s="970" t="e">
        <f>IF('2100-Pipeline DETAILS RoC'!#REF!&gt;0,"Complete"," ")</f>
        <v>#REF!</v>
      </c>
      <c r="Q97" s="970" t="e">
        <f>IF('2100-Pipeline DETAILS RoC'!#REF!&gt;0,"Complete"," ")</f>
        <v>#REF!</v>
      </c>
      <c r="R97" s="970" t="e">
        <f>IF('2100-Pipeline DETAILS RoC'!#REF!&gt;0,"Complete"," ")</f>
        <v>#REF!</v>
      </c>
      <c r="S97" s="970" t="e">
        <f>IF('2100-Pipeline DETAILS RoC'!#REF!&gt;0,"Complete"," ")</f>
        <v>#REF!</v>
      </c>
      <c r="U97" s="208">
        <f>COUNTIFS('List of Areas'!$A$2:$A$1000,"&lt;"&amp;$D97,'List of Areas'!$B$2:$B$1000,"&gt;"&amp;$C97)</f>
        <v>0</v>
      </c>
    </row>
    <row r="98" spans="1:21" hidden="1" x14ac:dyDescent="0.25">
      <c r="A98" s="270" t="s">
        <v>70</v>
      </c>
      <c r="B98" s="962" t="s">
        <v>4041</v>
      </c>
      <c r="C98" s="962">
        <f t="shared" si="2"/>
        <v>991750</v>
      </c>
      <c r="D98" s="963">
        <f t="shared" si="3"/>
        <v>991800</v>
      </c>
      <c r="E98" s="597" t="str">
        <f>IF('2003 - Clearing'!T63&gt;0,"Complete"," ")</f>
        <v>Complete</v>
      </c>
      <c r="F98" s="597" t="str">
        <f>IF('2003 - Clearing'!U63&gt;0,"Complete"," ")</f>
        <v>Complete</v>
      </c>
      <c r="G98" s="597" t="str">
        <f>IF('2003 - Clearing'!V63&gt;0,"Complete"," ")</f>
        <v xml:space="preserve"> </v>
      </c>
      <c r="H98" s="597" t="str">
        <f>IF('2003 - Clearing'!W63&gt;0,"Complete"," ")</f>
        <v>Complete</v>
      </c>
      <c r="I98" s="597" t="str">
        <f>IF('2003 - Clearing'!X63&gt;0,"Complete"," ")</f>
        <v>Complete</v>
      </c>
      <c r="J98" s="270" t="e">
        <f>IF('2100-Pipeline DETAILS RoC'!#REF!&gt;0,"Complete", " ")</f>
        <v>#REF!</v>
      </c>
      <c r="K98" s="270" t="e">
        <f>IF('2100-Pipeline DETAILS RoC'!#REF!&gt;0,"Complete"," ")</f>
        <v>#REF!</v>
      </c>
      <c r="L98" s="971" t="e">
        <f>IF('2100-Pipeline DETAILS RoC'!#REF!&gt;0,"Complete"," ")</f>
        <v>#REF!</v>
      </c>
      <c r="M98" s="970" t="e">
        <f>IF('2100-Pipeline DETAILS RoC'!#REF!&gt;0,"Complete"," ")</f>
        <v>#REF!</v>
      </c>
      <c r="N98" s="970" t="e">
        <f>IF('2100-Pipeline DETAILS RoC'!#REF!&gt;0,"Complete"," ")</f>
        <v>#REF!</v>
      </c>
      <c r="O98" s="970" t="e">
        <f>IF('2100-Pipeline DETAILS RoC'!#REF!&gt;0,"Complete"," ")</f>
        <v>#REF!</v>
      </c>
      <c r="P98" s="970" t="e">
        <f>IF('2100-Pipeline DETAILS RoC'!#REF!&gt;0,"Complete"," ")</f>
        <v>#REF!</v>
      </c>
      <c r="Q98" s="970" t="e">
        <f>IF('2100-Pipeline DETAILS RoC'!#REF!&gt;0,"Complete"," ")</f>
        <v>#REF!</v>
      </c>
      <c r="R98" s="970" t="e">
        <f>IF('2100-Pipeline DETAILS RoC'!#REF!&gt;0,"Complete"," ")</f>
        <v>#REF!</v>
      </c>
      <c r="S98" s="970" t="e">
        <f>IF('2100-Pipeline DETAILS RoC'!#REF!&gt;0,"Complete"," ")</f>
        <v>#REF!</v>
      </c>
      <c r="U98" s="208">
        <f>COUNTIFS('List of Areas'!$A$2:$A$1000,"&lt;"&amp;$D98,'List of Areas'!$B$2:$B$1000,"&gt;"&amp;$C98)</f>
        <v>0</v>
      </c>
    </row>
    <row r="99" spans="1:21" hidden="1" x14ac:dyDescent="0.25">
      <c r="A99" s="270" t="s">
        <v>70</v>
      </c>
      <c r="B99" s="962" t="s">
        <v>4041</v>
      </c>
      <c r="C99" s="962">
        <f t="shared" si="2"/>
        <v>991800</v>
      </c>
      <c r="D99" s="963">
        <f t="shared" si="3"/>
        <v>991850</v>
      </c>
      <c r="E99" s="597" t="str">
        <f>IF('2003 - Clearing'!T64&gt;0,"Complete"," ")</f>
        <v>Complete</v>
      </c>
      <c r="F99" s="597" t="str">
        <f>IF('2003 - Clearing'!U64&gt;0,"Complete"," ")</f>
        <v>Complete</v>
      </c>
      <c r="G99" s="597" t="str">
        <f>IF('2003 - Clearing'!V64&gt;0,"Complete"," ")</f>
        <v xml:space="preserve"> </v>
      </c>
      <c r="H99" s="597" t="str">
        <f>IF('2003 - Clearing'!W64&gt;0,"Complete"," ")</f>
        <v>Complete</v>
      </c>
      <c r="I99" s="597" t="str">
        <f>IF('2003 - Clearing'!X64&gt;0,"Complete"," ")</f>
        <v>Complete</v>
      </c>
      <c r="J99" s="270" t="e">
        <f>IF('2100-Pipeline DETAILS RoC'!#REF!&gt;0,"Complete", " ")</f>
        <v>#REF!</v>
      </c>
      <c r="K99" s="270" t="e">
        <f>IF('2100-Pipeline DETAILS RoC'!#REF!&gt;0,"Complete"," ")</f>
        <v>#REF!</v>
      </c>
      <c r="L99" s="971" t="e">
        <f>IF('2100-Pipeline DETAILS RoC'!#REF!&gt;0,"Complete"," ")</f>
        <v>#REF!</v>
      </c>
      <c r="M99" s="970" t="e">
        <f>IF('2100-Pipeline DETAILS RoC'!#REF!&gt;0,"Complete"," ")</f>
        <v>#REF!</v>
      </c>
      <c r="N99" s="970" t="e">
        <f>IF('2100-Pipeline DETAILS RoC'!#REF!&gt;0,"Complete"," ")</f>
        <v>#REF!</v>
      </c>
      <c r="O99" s="970" t="e">
        <f>IF('2100-Pipeline DETAILS RoC'!#REF!&gt;0,"Complete"," ")</f>
        <v>#REF!</v>
      </c>
      <c r="P99" s="970" t="e">
        <f>IF('2100-Pipeline DETAILS RoC'!#REF!&gt;0,"Complete"," ")</f>
        <v>#REF!</v>
      </c>
      <c r="Q99" s="970" t="e">
        <f>IF('2100-Pipeline DETAILS RoC'!#REF!&gt;0,"Complete"," ")</f>
        <v>#REF!</v>
      </c>
      <c r="R99" s="970" t="e">
        <f>IF('2100-Pipeline DETAILS RoC'!#REF!&gt;0,"Complete"," ")</f>
        <v>#REF!</v>
      </c>
      <c r="S99" s="970" t="e">
        <f>IF('2100-Pipeline DETAILS RoC'!#REF!&gt;0,"Complete"," ")</f>
        <v>#REF!</v>
      </c>
      <c r="U99" s="208">
        <f>COUNTIFS('List of Areas'!$A$2:$A$1000,"&lt;"&amp;$D99,'List of Areas'!$B$2:$B$1000,"&gt;"&amp;$C99)</f>
        <v>0</v>
      </c>
    </row>
    <row r="100" spans="1:21" hidden="1" x14ac:dyDescent="0.25">
      <c r="A100" s="270" t="s">
        <v>70</v>
      </c>
      <c r="B100" s="962" t="s">
        <v>4041</v>
      </c>
      <c r="C100" s="962">
        <f t="shared" si="2"/>
        <v>991850</v>
      </c>
      <c r="D100" s="963">
        <f t="shared" si="3"/>
        <v>991900</v>
      </c>
      <c r="E100" s="597" t="str">
        <f>IF('2003 - Clearing'!T65&gt;0,"Complete"," ")</f>
        <v>Complete</v>
      </c>
      <c r="F100" s="597" t="str">
        <f>IF('2003 - Clearing'!U65&gt;0,"Complete"," ")</f>
        <v>Complete</v>
      </c>
      <c r="G100" s="597" t="str">
        <f>IF('2003 - Clearing'!V65&gt;0,"Complete"," ")</f>
        <v xml:space="preserve"> </v>
      </c>
      <c r="H100" s="597" t="str">
        <f>IF('2003 - Clearing'!W65&gt;0,"Complete"," ")</f>
        <v>Complete</v>
      </c>
      <c r="I100" s="597" t="str">
        <f>IF('2003 - Clearing'!X65&gt;0,"Complete"," ")</f>
        <v>Complete</v>
      </c>
      <c r="J100" s="270" t="e">
        <f>IF('2100-Pipeline DETAILS RoC'!#REF!&gt;0,"Complete", " ")</f>
        <v>#REF!</v>
      </c>
      <c r="K100" s="270" t="e">
        <f>IF('2100-Pipeline DETAILS RoC'!#REF!&gt;0,"Complete"," ")</f>
        <v>#REF!</v>
      </c>
      <c r="L100" s="971" t="e">
        <f>IF('2100-Pipeline DETAILS RoC'!#REF!&gt;0,"Complete"," ")</f>
        <v>#REF!</v>
      </c>
      <c r="M100" s="970" t="e">
        <f>IF('2100-Pipeline DETAILS RoC'!#REF!&gt;0,"Complete"," ")</f>
        <v>#REF!</v>
      </c>
      <c r="N100" s="970" t="e">
        <f>IF('2100-Pipeline DETAILS RoC'!#REF!&gt;0,"Complete"," ")</f>
        <v>#REF!</v>
      </c>
      <c r="O100" s="970" t="e">
        <f>IF('2100-Pipeline DETAILS RoC'!#REF!&gt;0,"Complete"," ")</f>
        <v>#REF!</v>
      </c>
      <c r="P100" s="970" t="e">
        <f>IF('2100-Pipeline DETAILS RoC'!#REF!&gt;0,"Complete"," ")</f>
        <v>#REF!</v>
      </c>
      <c r="Q100" s="970" t="e">
        <f>IF('2100-Pipeline DETAILS RoC'!#REF!&gt;0,"Complete"," ")</f>
        <v>#REF!</v>
      </c>
      <c r="R100" s="970" t="e">
        <f>IF('2100-Pipeline DETAILS RoC'!#REF!&gt;0,"Complete"," ")</f>
        <v>#REF!</v>
      </c>
      <c r="S100" s="970" t="e">
        <f>IF('2100-Pipeline DETAILS RoC'!#REF!&gt;0,"Complete"," ")</f>
        <v>#REF!</v>
      </c>
      <c r="U100" s="208">
        <f>COUNTIFS('List of Areas'!$A$2:$A$1000,"&lt;"&amp;$D100,'List of Areas'!$B$2:$B$1000,"&gt;"&amp;$C100)</f>
        <v>0</v>
      </c>
    </row>
    <row r="101" spans="1:21" hidden="1" x14ac:dyDescent="0.25">
      <c r="A101" s="270" t="s">
        <v>70</v>
      </c>
      <c r="B101" s="962" t="s">
        <v>4041</v>
      </c>
      <c r="C101" s="962">
        <f t="shared" si="2"/>
        <v>991900</v>
      </c>
      <c r="D101" s="963">
        <f t="shared" si="3"/>
        <v>991950</v>
      </c>
      <c r="E101" s="597" t="str">
        <f>IF('2003 - Clearing'!T66&gt;0,"Complete"," ")</f>
        <v>Complete</v>
      </c>
      <c r="F101" s="597" t="str">
        <f>IF('2003 - Clearing'!U66&gt;0,"Complete"," ")</f>
        <v>Complete</v>
      </c>
      <c r="G101" s="597" t="str">
        <f>IF('2003 - Clearing'!V66&gt;0,"Complete"," ")</f>
        <v xml:space="preserve"> </v>
      </c>
      <c r="H101" s="597" t="str">
        <f>IF('2003 - Clearing'!W66&gt;0,"Complete"," ")</f>
        <v>Complete</v>
      </c>
      <c r="I101" s="597" t="str">
        <f>IF('2003 - Clearing'!X66&gt;0,"Complete"," ")</f>
        <v>Complete</v>
      </c>
      <c r="J101" s="270" t="e">
        <f>IF('2100-Pipeline DETAILS RoC'!#REF!&gt;0,"Complete", " ")</f>
        <v>#REF!</v>
      </c>
      <c r="K101" s="270" t="e">
        <f>IF('2100-Pipeline DETAILS RoC'!#REF!&gt;0,"Complete"," ")</f>
        <v>#REF!</v>
      </c>
      <c r="L101" s="971" t="e">
        <f>IF('2100-Pipeline DETAILS RoC'!#REF!&gt;0,"Complete"," ")</f>
        <v>#REF!</v>
      </c>
      <c r="M101" s="970" t="e">
        <f>IF('2100-Pipeline DETAILS RoC'!#REF!&gt;0,"Complete"," ")</f>
        <v>#REF!</v>
      </c>
      <c r="N101" s="970" t="e">
        <f>IF('2100-Pipeline DETAILS RoC'!#REF!&gt;0,"Complete"," ")</f>
        <v>#REF!</v>
      </c>
      <c r="O101" s="970" t="e">
        <f>IF('2100-Pipeline DETAILS RoC'!#REF!&gt;0,"Complete"," ")</f>
        <v>#REF!</v>
      </c>
      <c r="P101" s="970" t="e">
        <f>IF('2100-Pipeline DETAILS RoC'!#REF!&gt;0,"Complete"," ")</f>
        <v>#REF!</v>
      </c>
      <c r="Q101" s="970" t="e">
        <f>IF('2100-Pipeline DETAILS RoC'!#REF!&gt;0,"Complete"," ")</f>
        <v>#REF!</v>
      </c>
      <c r="R101" s="970" t="e">
        <f>IF('2100-Pipeline DETAILS RoC'!#REF!&gt;0,"Complete"," ")</f>
        <v>#REF!</v>
      </c>
      <c r="S101" s="970" t="e">
        <f>IF('2100-Pipeline DETAILS RoC'!#REF!&gt;0,"Complete"," ")</f>
        <v>#REF!</v>
      </c>
      <c r="U101" s="208">
        <f>COUNTIFS('List of Areas'!$A$2:$A$1000,"&lt;"&amp;$D101,'List of Areas'!$B$2:$B$1000,"&gt;"&amp;$C101)</f>
        <v>0</v>
      </c>
    </row>
    <row r="102" spans="1:21" hidden="1" x14ac:dyDescent="0.25">
      <c r="A102" s="270" t="s">
        <v>70</v>
      </c>
      <c r="B102" s="962" t="s">
        <v>4041</v>
      </c>
      <c r="C102" s="962">
        <f t="shared" si="2"/>
        <v>991950</v>
      </c>
      <c r="D102" s="963">
        <f t="shared" si="3"/>
        <v>992000</v>
      </c>
      <c r="E102" s="597" t="str">
        <f>IF('2003 - Clearing'!T67&gt;0,"Complete"," ")</f>
        <v>Complete</v>
      </c>
      <c r="F102" s="597" t="str">
        <f>IF('2003 - Clearing'!U67&gt;0,"Complete"," ")</f>
        <v>Complete</v>
      </c>
      <c r="G102" s="597" t="str">
        <f>IF('2003 - Clearing'!V67&gt;0,"Complete"," ")</f>
        <v xml:space="preserve"> </v>
      </c>
      <c r="H102" s="597" t="str">
        <f>IF('2003 - Clearing'!W67&gt;0,"Complete"," ")</f>
        <v>Complete</v>
      </c>
      <c r="I102" s="597" t="str">
        <f>IF('2003 - Clearing'!X67&gt;0,"Complete"," ")</f>
        <v>Complete</v>
      </c>
      <c r="J102" s="270" t="e">
        <f>IF('2100-Pipeline DETAILS RoC'!#REF!&gt;0,"Complete", " ")</f>
        <v>#REF!</v>
      </c>
      <c r="K102" s="270" t="e">
        <f>IF('2100-Pipeline DETAILS RoC'!#REF!&gt;0,"Complete"," ")</f>
        <v>#REF!</v>
      </c>
      <c r="L102" s="971" t="e">
        <f>IF('2100-Pipeline DETAILS RoC'!#REF!&gt;0,"Complete"," ")</f>
        <v>#REF!</v>
      </c>
      <c r="M102" s="970" t="e">
        <f>IF('2100-Pipeline DETAILS RoC'!#REF!&gt;0,"Complete"," ")</f>
        <v>#REF!</v>
      </c>
      <c r="N102" s="970" t="e">
        <f>IF('2100-Pipeline DETAILS RoC'!#REF!&gt;0,"Complete"," ")</f>
        <v>#REF!</v>
      </c>
      <c r="O102" s="970" t="e">
        <f>IF('2100-Pipeline DETAILS RoC'!#REF!&gt;0,"Complete"," ")</f>
        <v>#REF!</v>
      </c>
      <c r="P102" s="970" t="e">
        <f>IF('2100-Pipeline DETAILS RoC'!#REF!&gt;0,"Complete"," ")</f>
        <v>#REF!</v>
      </c>
      <c r="Q102" s="970" t="e">
        <f>IF('2100-Pipeline DETAILS RoC'!#REF!&gt;0,"Complete"," ")</f>
        <v>#REF!</v>
      </c>
      <c r="R102" s="970" t="e">
        <f>IF('2100-Pipeline DETAILS RoC'!#REF!&gt;0,"Complete"," ")</f>
        <v>#REF!</v>
      </c>
      <c r="S102" s="970" t="e">
        <f>IF('2100-Pipeline DETAILS RoC'!#REF!&gt;0,"Complete"," ")</f>
        <v>#REF!</v>
      </c>
      <c r="U102" s="208">
        <f>COUNTIFS('List of Areas'!$A$2:$A$1000,"&lt;"&amp;$D102,'List of Areas'!$B$2:$B$1000,"&gt;"&amp;$C102)</f>
        <v>0</v>
      </c>
    </row>
    <row r="103" spans="1:21" hidden="1" x14ac:dyDescent="0.25">
      <c r="A103" s="270" t="s">
        <v>70</v>
      </c>
      <c r="B103" s="962" t="s">
        <v>4041</v>
      </c>
      <c r="C103" s="962">
        <f t="shared" si="2"/>
        <v>992000</v>
      </c>
      <c r="D103" s="963">
        <f t="shared" si="3"/>
        <v>992050</v>
      </c>
      <c r="E103" s="597" t="str">
        <f>IF('2003 - Clearing'!T68&gt;0,"Complete"," ")</f>
        <v>Complete</v>
      </c>
      <c r="F103" s="597" t="str">
        <f>IF('2003 - Clearing'!U68&gt;0,"Complete"," ")</f>
        <v>Complete</v>
      </c>
      <c r="G103" s="597" t="str">
        <f>IF('2003 - Clearing'!V68&gt;0,"Complete"," ")</f>
        <v xml:space="preserve"> </v>
      </c>
      <c r="H103" s="597" t="str">
        <f>IF('2003 - Clearing'!W68&gt;0,"Complete"," ")</f>
        <v>Complete</v>
      </c>
      <c r="I103" s="597" t="str">
        <f>IF('2003 - Clearing'!X68&gt;0,"Complete"," ")</f>
        <v>Complete</v>
      </c>
      <c r="J103" s="270" t="e">
        <f>IF('2100-Pipeline DETAILS RoC'!#REF!&gt;0,"Complete", " ")</f>
        <v>#REF!</v>
      </c>
      <c r="K103" s="270" t="e">
        <f>IF('2100-Pipeline DETAILS RoC'!#REF!&gt;0,"Complete"," ")</f>
        <v>#REF!</v>
      </c>
      <c r="L103" s="971" t="e">
        <f>IF('2100-Pipeline DETAILS RoC'!#REF!&gt;0,"Complete"," ")</f>
        <v>#REF!</v>
      </c>
      <c r="M103" s="970" t="e">
        <f>IF('2100-Pipeline DETAILS RoC'!#REF!&gt;0,"Complete"," ")</f>
        <v>#REF!</v>
      </c>
      <c r="N103" s="970" t="e">
        <f>IF('2100-Pipeline DETAILS RoC'!#REF!&gt;0,"Complete"," ")</f>
        <v>#REF!</v>
      </c>
      <c r="O103" s="970" t="e">
        <f>IF('2100-Pipeline DETAILS RoC'!#REF!&gt;0,"Complete"," ")</f>
        <v>#REF!</v>
      </c>
      <c r="P103" s="970" t="e">
        <f>IF('2100-Pipeline DETAILS RoC'!#REF!&gt;0,"Complete"," ")</f>
        <v>#REF!</v>
      </c>
      <c r="Q103" s="970" t="e">
        <f>IF('2100-Pipeline DETAILS RoC'!#REF!&gt;0,"Complete"," ")</f>
        <v>#REF!</v>
      </c>
      <c r="R103" s="970" t="e">
        <f>IF('2100-Pipeline DETAILS RoC'!#REF!&gt;0,"Complete"," ")</f>
        <v>#REF!</v>
      </c>
      <c r="S103" s="970" t="e">
        <f>IF('2100-Pipeline DETAILS RoC'!#REF!&gt;0,"Complete"," ")</f>
        <v>#REF!</v>
      </c>
      <c r="U103" s="208">
        <f>COUNTIFS('List of Areas'!$A$2:$A$1000,"&lt;"&amp;$D103,'List of Areas'!$B$2:$B$1000,"&gt;"&amp;$C103)</f>
        <v>0</v>
      </c>
    </row>
    <row r="104" spans="1:21" hidden="1" x14ac:dyDescent="0.25">
      <c r="A104" s="270" t="s">
        <v>70</v>
      </c>
      <c r="B104" s="962" t="s">
        <v>4041</v>
      </c>
      <c r="C104" s="962">
        <f t="shared" si="2"/>
        <v>992050</v>
      </c>
      <c r="D104" s="963">
        <f t="shared" si="3"/>
        <v>992100</v>
      </c>
      <c r="E104" s="597" t="str">
        <f>IF('2003 - Clearing'!T69&gt;0,"Complete"," ")</f>
        <v>Complete</v>
      </c>
      <c r="F104" s="597" t="str">
        <f>IF('2003 - Clearing'!U69&gt;0,"Complete"," ")</f>
        <v>Complete</v>
      </c>
      <c r="G104" s="597" t="str">
        <f>IF('2003 - Clearing'!V69&gt;0,"Complete"," ")</f>
        <v xml:space="preserve"> </v>
      </c>
      <c r="H104" s="597" t="str">
        <f>IF('2003 - Clearing'!W69&gt;0,"Complete"," ")</f>
        <v>Complete</v>
      </c>
      <c r="I104" s="597" t="str">
        <f>IF('2003 - Clearing'!X69&gt;0,"Complete"," ")</f>
        <v>Complete</v>
      </c>
      <c r="J104" s="270" t="e">
        <f>IF('2100-Pipeline DETAILS RoC'!#REF!&gt;0,"Complete", " ")</f>
        <v>#REF!</v>
      </c>
      <c r="K104" s="270" t="e">
        <f>IF('2100-Pipeline DETAILS RoC'!#REF!&gt;0,"Complete"," ")</f>
        <v>#REF!</v>
      </c>
      <c r="L104" s="971" t="e">
        <f>IF('2100-Pipeline DETAILS RoC'!#REF!&gt;0,"Complete"," ")</f>
        <v>#REF!</v>
      </c>
      <c r="M104" s="970" t="e">
        <f>IF('2100-Pipeline DETAILS RoC'!#REF!&gt;0,"Complete"," ")</f>
        <v>#REF!</v>
      </c>
      <c r="N104" s="970" t="e">
        <f>IF('2100-Pipeline DETAILS RoC'!#REF!&gt;0,"Complete"," ")</f>
        <v>#REF!</v>
      </c>
      <c r="O104" s="970" t="e">
        <f>IF('2100-Pipeline DETAILS RoC'!#REF!&gt;0,"Complete"," ")</f>
        <v>#REF!</v>
      </c>
      <c r="P104" s="970" t="e">
        <f>IF('2100-Pipeline DETAILS RoC'!#REF!&gt;0,"Complete"," ")</f>
        <v>#REF!</v>
      </c>
      <c r="Q104" s="970" t="e">
        <f>IF('2100-Pipeline DETAILS RoC'!#REF!&gt;0,"Complete"," ")</f>
        <v>#REF!</v>
      </c>
      <c r="R104" s="970" t="e">
        <f>IF('2100-Pipeline DETAILS RoC'!#REF!&gt;0,"Complete"," ")</f>
        <v>#REF!</v>
      </c>
      <c r="S104" s="970" t="e">
        <f>IF('2100-Pipeline DETAILS RoC'!#REF!&gt;0,"Complete"," ")</f>
        <v>#REF!</v>
      </c>
      <c r="U104" s="208">
        <f>COUNTIFS('List of Areas'!$A$2:$A$1000,"&lt;"&amp;$D104,'List of Areas'!$B$2:$B$1000,"&gt;"&amp;$C104)</f>
        <v>0</v>
      </c>
    </row>
    <row r="105" spans="1:21" hidden="1" x14ac:dyDescent="0.25">
      <c r="A105" s="270" t="s">
        <v>70</v>
      </c>
      <c r="B105" s="962" t="s">
        <v>4041</v>
      </c>
      <c r="C105" s="962">
        <f t="shared" si="2"/>
        <v>992100</v>
      </c>
      <c r="D105" s="963">
        <f t="shared" si="3"/>
        <v>992150</v>
      </c>
      <c r="E105" s="597" t="str">
        <f>IF('2003 - Clearing'!T70&gt;0,"Complete"," ")</f>
        <v>Complete</v>
      </c>
      <c r="F105" s="597" t="str">
        <f>IF('2003 - Clearing'!U70&gt;0,"Complete"," ")</f>
        <v>Complete</v>
      </c>
      <c r="G105" s="597" t="str">
        <f>IF('2003 - Clearing'!V70&gt;0,"Complete"," ")</f>
        <v xml:space="preserve"> </v>
      </c>
      <c r="H105" s="597" t="str">
        <f>IF('2003 - Clearing'!W70&gt;0,"Complete"," ")</f>
        <v>Complete</v>
      </c>
      <c r="I105" s="597" t="str">
        <f>IF('2003 - Clearing'!X70&gt;0,"Complete"," ")</f>
        <v>Complete</v>
      </c>
      <c r="J105" s="270" t="e">
        <f>IF('2100-Pipeline DETAILS RoC'!#REF!&gt;0,"Complete", " ")</f>
        <v>#REF!</v>
      </c>
      <c r="K105" s="270" t="e">
        <f>IF('2100-Pipeline DETAILS RoC'!#REF!&gt;0,"Complete"," ")</f>
        <v>#REF!</v>
      </c>
      <c r="L105" s="971" t="e">
        <f>IF('2100-Pipeline DETAILS RoC'!#REF!&gt;0,"Complete"," ")</f>
        <v>#REF!</v>
      </c>
      <c r="M105" s="970" t="e">
        <f>IF('2100-Pipeline DETAILS RoC'!#REF!&gt;0,"Complete"," ")</f>
        <v>#REF!</v>
      </c>
      <c r="N105" s="970" t="e">
        <f>IF('2100-Pipeline DETAILS RoC'!#REF!&gt;0,"Complete"," ")</f>
        <v>#REF!</v>
      </c>
      <c r="O105" s="970" t="e">
        <f>IF('2100-Pipeline DETAILS RoC'!#REF!&gt;0,"Complete"," ")</f>
        <v>#REF!</v>
      </c>
      <c r="P105" s="970" t="e">
        <f>IF('2100-Pipeline DETAILS RoC'!#REF!&gt;0,"Complete"," ")</f>
        <v>#REF!</v>
      </c>
      <c r="Q105" s="970" t="e">
        <f>IF('2100-Pipeline DETAILS RoC'!#REF!&gt;0,"Complete"," ")</f>
        <v>#REF!</v>
      </c>
      <c r="R105" s="970" t="e">
        <f>IF('2100-Pipeline DETAILS RoC'!#REF!&gt;0,"Complete"," ")</f>
        <v>#REF!</v>
      </c>
      <c r="S105" s="970" t="e">
        <f>IF('2100-Pipeline DETAILS RoC'!#REF!&gt;0,"Complete"," ")</f>
        <v>#REF!</v>
      </c>
      <c r="U105" s="208">
        <f>COUNTIFS('List of Areas'!$A$2:$A$1000,"&lt;"&amp;$D105,'List of Areas'!$B$2:$B$1000,"&gt;"&amp;$C105)</f>
        <v>0</v>
      </c>
    </row>
    <row r="106" spans="1:21" hidden="1" x14ac:dyDescent="0.25">
      <c r="A106" s="270" t="s">
        <v>70</v>
      </c>
      <c r="B106" s="962" t="s">
        <v>4041</v>
      </c>
      <c r="C106" s="962">
        <f t="shared" si="2"/>
        <v>992150</v>
      </c>
      <c r="D106" s="963">
        <f t="shared" si="3"/>
        <v>992200</v>
      </c>
      <c r="E106" s="597" t="str">
        <f>IF('2003 - Clearing'!T71&gt;0,"Complete"," ")</f>
        <v>Complete</v>
      </c>
      <c r="F106" s="597" t="str">
        <f>IF('2003 - Clearing'!U71&gt;0,"Complete"," ")</f>
        <v>Complete</v>
      </c>
      <c r="G106" s="597" t="str">
        <f>IF('2003 - Clearing'!V71&gt;0,"Complete"," ")</f>
        <v xml:space="preserve"> </v>
      </c>
      <c r="H106" s="597" t="str">
        <f>IF('2003 - Clearing'!W71&gt;0,"Complete"," ")</f>
        <v>Complete</v>
      </c>
      <c r="I106" s="597" t="str">
        <f>IF('2003 - Clearing'!X71&gt;0,"Complete"," ")</f>
        <v>Complete</v>
      </c>
      <c r="J106" s="270" t="e">
        <f>IF('2100-Pipeline DETAILS RoC'!#REF!&gt;0,"Complete", " ")</f>
        <v>#REF!</v>
      </c>
      <c r="K106" s="270" t="e">
        <f>IF('2100-Pipeline DETAILS RoC'!#REF!&gt;0,"Complete"," ")</f>
        <v>#REF!</v>
      </c>
      <c r="L106" s="971" t="e">
        <f>IF('2100-Pipeline DETAILS RoC'!#REF!&gt;0,"Complete"," ")</f>
        <v>#REF!</v>
      </c>
      <c r="M106" s="970" t="e">
        <f>IF('2100-Pipeline DETAILS RoC'!#REF!&gt;0,"Complete"," ")</f>
        <v>#REF!</v>
      </c>
      <c r="N106" s="970" t="e">
        <f>IF('2100-Pipeline DETAILS RoC'!#REF!&gt;0,"Complete"," ")</f>
        <v>#REF!</v>
      </c>
      <c r="O106" s="970" t="e">
        <f>IF('2100-Pipeline DETAILS RoC'!#REF!&gt;0,"Complete"," ")</f>
        <v>#REF!</v>
      </c>
      <c r="P106" s="970" t="e">
        <f>IF('2100-Pipeline DETAILS RoC'!#REF!&gt;0,"Complete"," ")</f>
        <v>#REF!</v>
      </c>
      <c r="Q106" s="970" t="e">
        <f>IF('2100-Pipeline DETAILS RoC'!#REF!&gt;0,"Complete"," ")</f>
        <v>#REF!</v>
      </c>
      <c r="R106" s="970" t="e">
        <f>IF('2100-Pipeline DETAILS RoC'!#REF!&gt;0,"Complete"," ")</f>
        <v>#REF!</v>
      </c>
      <c r="S106" s="970" t="e">
        <f>IF('2100-Pipeline DETAILS RoC'!#REF!&gt;0,"Complete"," ")</f>
        <v>#REF!</v>
      </c>
      <c r="U106" s="208">
        <f>COUNTIFS('List of Areas'!$A$2:$A$1000,"&lt;"&amp;$D106,'List of Areas'!$B$2:$B$1000,"&gt;"&amp;$C106)</f>
        <v>0</v>
      </c>
    </row>
    <row r="107" spans="1:21" hidden="1" x14ac:dyDescent="0.25">
      <c r="A107" s="270" t="s">
        <v>70</v>
      </c>
      <c r="B107" s="962" t="s">
        <v>4041</v>
      </c>
      <c r="C107" s="962">
        <f t="shared" si="2"/>
        <v>992200</v>
      </c>
      <c r="D107" s="963">
        <f t="shared" si="3"/>
        <v>992250</v>
      </c>
      <c r="E107" s="597" t="str">
        <f>IF('2003 - Clearing'!T72&gt;0,"Complete"," ")</f>
        <v>Complete</v>
      </c>
      <c r="F107" s="597" t="str">
        <f>IF('2003 - Clearing'!U72&gt;0,"Complete"," ")</f>
        <v>Complete</v>
      </c>
      <c r="G107" s="597" t="str">
        <f>IF('2003 - Clearing'!V72&gt;0,"Complete"," ")</f>
        <v xml:space="preserve"> </v>
      </c>
      <c r="H107" s="597" t="str">
        <f>IF('2003 - Clearing'!W72&gt;0,"Complete"," ")</f>
        <v>Complete</v>
      </c>
      <c r="I107" s="597" t="str">
        <f>IF('2003 - Clearing'!X72&gt;0,"Complete"," ")</f>
        <v>Complete</v>
      </c>
      <c r="J107" s="270" t="e">
        <f>IF('2100-Pipeline DETAILS RoC'!#REF!&gt;0,"Complete", " ")</f>
        <v>#REF!</v>
      </c>
      <c r="K107" s="270" t="e">
        <f>IF('2100-Pipeline DETAILS RoC'!#REF!&gt;0,"Complete"," ")</f>
        <v>#REF!</v>
      </c>
      <c r="L107" s="971" t="e">
        <f>IF('2100-Pipeline DETAILS RoC'!#REF!&gt;0,"Complete"," ")</f>
        <v>#REF!</v>
      </c>
      <c r="M107" s="970" t="e">
        <f>IF('2100-Pipeline DETAILS RoC'!#REF!&gt;0,"Complete"," ")</f>
        <v>#REF!</v>
      </c>
      <c r="N107" s="970" t="e">
        <f>IF('2100-Pipeline DETAILS RoC'!#REF!&gt;0,"Complete"," ")</f>
        <v>#REF!</v>
      </c>
      <c r="O107" s="970" t="e">
        <f>IF('2100-Pipeline DETAILS RoC'!#REF!&gt;0,"Complete"," ")</f>
        <v>#REF!</v>
      </c>
      <c r="P107" s="970" t="e">
        <f>IF('2100-Pipeline DETAILS RoC'!#REF!&gt;0,"Complete"," ")</f>
        <v>#REF!</v>
      </c>
      <c r="Q107" s="970" t="e">
        <f>IF('2100-Pipeline DETAILS RoC'!#REF!&gt;0,"Complete"," ")</f>
        <v>#REF!</v>
      </c>
      <c r="R107" s="970" t="e">
        <f>IF('2100-Pipeline DETAILS RoC'!#REF!&gt;0,"Complete"," ")</f>
        <v>#REF!</v>
      </c>
      <c r="S107" s="970" t="e">
        <f>IF('2100-Pipeline DETAILS RoC'!#REF!&gt;0,"Complete"," ")</f>
        <v>#REF!</v>
      </c>
      <c r="U107" s="208">
        <f>COUNTIFS('List of Areas'!$A$2:$A$1000,"&lt;"&amp;$D107,'List of Areas'!$B$2:$B$1000,"&gt;"&amp;$C107)</f>
        <v>0</v>
      </c>
    </row>
    <row r="108" spans="1:21" hidden="1" x14ac:dyDescent="0.25">
      <c r="A108" s="270" t="s">
        <v>70</v>
      </c>
      <c r="B108" s="962" t="s">
        <v>4041</v>
      </c>
      <c r="C108" s="962">
        <f t="shared" si="2"/>
        <v>992250</v>
      </c>
      <c r="D108" s="963">
        <f t="shared" si="3"/>
        <v>992300</v>
      </c>
      <c r="E108" s="597" t="str">
        <f>IF('2003 - Clearing'!T73&gt;0,"Complete"," ")</f>
        <v>Complete</v>
      </c>
      <c r="F108" s="597" t="str">
        <f>IF('2003 - Clearing'!U73&gt;0,"Complete"," ")</f>
        <v>Complete</v>
      </c>
      <c r="G108" s="597" t="str">
        <f>IF('2003 - Clearing'!V73&gt;0,"Complete"," ")</f>
        <v xml:space="preserve"> </v>
      </c>
      <c r="H108" s="597" t="str">
        <f>IF('2003 - Clearing'!W73&gt;0,"Complete"," ")</f>
        <v>Complete</v>
      </c>
      <c r="I108" s="597" t="str">
        <f>IF('2003 - Clearing'!X73&gt;0,"Complete"," ")</f>
        <v>Complete</v>
      </c>
      <c r="J108" s="270" t="e">
        <f>IF('2100-Pipeline DETAILS RoC'!#REF!&gt;0,"Complete", " ")</f>
        <v>#REF!</v>
      </c>
      <c r="K108" s="270" t="e">
        <f>IF('2100-Pipeline DETAILS RoC'!#REF!&gt;0,"Complete"," ")</f>
        <v>#REF!</v>
      </c>
      <c r="L108" s="971" t="e">
        <f>IF('2100-Pipeline DETAILS RoC'!#REF!&gt;0,"Complete"," ")</f>
        <v>#REF!</v>
      </c>
      <c r="M108" s="970" t="e">
        <f>IF('2100-Pipeline DETAILS RoC'!#REF!&gt;0,"Complete"," ")</f>
        <v>#REF!</v>
      </c>
      <c r="N108" s="970" t="e">
        <f>IF('2100-Pipeline DETAILS RoC'!#REF!&gt;0,"Complete"," ")</f>
        <v>#REF!</v>
      </c>
      <c r="O108" s="970" t="e">
        <f>IF('2100-Pipeline DETAILS RoC'!#REF!&gt;0,"Complete"," ")</f>
        <v>#REF!</v>
      </c>
      <c r="P108" s="970" t="e">
        <f>IF('2100-Pipeline DETAILS RoC'!#REF!&gt;0,"Complete"," ")</f>
        <v>#REF!</v>
      </c>
      <c r="Q108" s="970" t="e">
        <f>IF('2100-Pipeline DETAILS RoC'!#REF!&gt;0,"Complete"," ")</f>
        <v>#REF!</v>
      </c>
      <c r="R108" s="970" t="e">
        <f>IF('2100-Pipeline DETAILS RoC'!#REF!&gt;0,"Complete"," ")</f>
        <v>#REF!</v>
      </c>
      <c r="S108" s="970" t="e">
        <f>IF('2100-Pipeline DETAILS RoC'!#REF!&gt;0,"Complete"," ")</f>
        <v>#REF!</v>
      </c>
      <c r="U108" s="208">
        <f>COUNTIFS('List of Areas'!$A$2:$A$1000,"&lt;"&amp;$D108,'List of Areas'!$B$2:$B$1000,"&gt;"&amp;$C108)</f>
        <v>0</v>
      </c>
    </row>
    <row r="109" spans="1:21" hidden="1" x14ac:dyDescent="0.25">
      <c r="A109" s="270" t="s">
        <v>70</v>
      </c>
      <c r="B109" s="962" t="s">
        <v>4041</v>
      </c>
      <c r="C109" s="962">
        <f t="shared" si="2"/>
        <v>992300</v>
      </c>
      <c r="D109" s="963">
        <f t="shared" si="3"/>
        <v>992350</v>
      </c>
      <c r="E109" s="597" t="str">
        <f>IF('2003 - Clearing'!T74&gt;0,"Complete"," ")</f>
        <v xml:space="preserve"> </v>
      </c>
      <c r="F109" s="597" t="str">
        <f>IF('2003 - Clearing'!U74&gt;0,"Complete"," ")</f>
        <v xml:space="preserve"> </v>
      </c>
      <c r="G109" s="597" t="str">
        <f>IF('2003 - Clearing'!V74&gt;0,"Complete"," ")</f>
        <v xml:space="preserve"> </v>
      </c>
      <c r="H109" s="597" t="str">
        <f>IF('2003 - Clearing'!W74&gt;0,"Complete"," ")</f>
        <v xml:space="preserve"> </v>
      </c>
      <c r="I109" s="597" t="str">
        <f>IF('2003 - Clearing'!X74&gt;0,"Complete"," ")</f>
        <v xml:space="preserve"> </v>
      </c>
      <c r="J109" s="270" t="e">
        <f>IF('2100-Pipeline DETAILS RoC'!#REF!&gt;0,"Complete", " ")</f>
        <v>#REF!</v>
      </c>
      <c r="K109" s="270" t="e">
        <f>IF('2100-Pipeline DETAILS RoC'!#REF!&gt;0,"Complete"," ")</f>
        <v>#REF!</v>
      </c>
      <c r="L109" s="971" t="e">
        <f>IF('2100-Pipeline DETAILS RoC'!#REF!&gt;0,"Complete"," ")</f>
        <v>#REF!</v>
      </c>
      <c r="M109" s="970" t="e">
        <f>IF('2100-Pipeline DETAILS RoC'!#REF!&gt;0,"Complete"," ")</f>
        <v>#REF!</v>
      </c>
      <c r="N109" s="970" t="e">
        <f>IF('2100-Pipeline DETAILS RoC'!#REF!&gt;0,"Complete"," ")</f>
        <v>#REF!</v>
      </c>
      <c r="O109" s="970" t="e">
        <f>IF('2100-Pipeline DETAILS RoC'!#REF!&gt;0,"Complete"," ")</f>
        <v>#REF!</v>
      </c>
      <c r="P109" s="970" t="e">
        <f>IF('2100-Pipeline DETAILS RoC'!#REF!&gt;0,"Complete"," ")</f>
        <v>#REF!</v>
      </c>
      <c r="Q109" s="970" t="e">
        <f>IF('2100-Pipeline DETAILS RoC'!#REF!&gt;0,"Complete"," ")</f>
        <v>#REF!</v>
      </c>
      <c r="R109" s="970" t="e">
        <f>IF('2100-Pipeline DETAILS RoC'!#REF!&gt;0,"Complete"," ")</f>
        <v>#REF!</v>
      </c>
      <c r="S109" s="970" t="e">
        <f>IF('2100-Pipeline DETAILS RoC'!#REF!&gt;0,"Complete"," ")</f>
        <v>#REF!</v>
      </c>
      <c r="U109" s="208">
        <f>COUNTIFS('List of Areas'!$A$2:$A$1000,"&lt;"&amp;$D109,'List of Areas'!$B$2:$B$1000,"&gt;"&amp;$C109)</f>
        <v>0</v>
      </c>
    </row>
    <row r="110" spans="1:21" hidden="1" x14ac:dyDescent="0.25">
      <c r="A110" s="270" t="s">
        <v>70</v>
      </c>
      <c r="B110" s="962" t="s">
        <v>4041</v>
      </c>
      <c r="C110" s="962">
        <f t="shared" si="2"/>
        <v>992350</v>
      </c>
      <c r="D110" s="963">
        <f t="shared" si="3"/>
        <v>992400</v>
      </c>
      <c r="E110" s="597" t="str">
        <f>IF('2003 - Clearing'!T75&gt;0,"Complete"," ")</f>
        <v xml:space="preserve"> </v>
      </c>
      <c r="F110" s="597" t="str">
        <f>IF('2003 - Clearing'!U75&gt;0,"Complete"," ")</f>
        <v xml:space="preserve"> </v>
      </c>
      <c r="G110" s="597" t="str">
        <f>IF('2003 - Clearing'!V75&gt;0,"Complete"," ")</f>
        <v xml:space="preserve"> </v>
      </c>
      <c r="H110" s="597" t="str">
        <f>IF('2003 - Clearing'!W75&gt;0,"Complete"," ")</f>
        <v xml:space="preserve"> </v>
      </c>
      <c r="I110" s="597" t="str">
        <f>IF('2003 - Clearing'!X75&gt;0,"Complete"," ")</f>
        <v xml:space="preserve"> </v>
      </c>
      <c r="J110" s="270" t="e">
        <f>IF('2100-Pipeline DETAILS RoC'!#REF!&gt;0,"Complete", " ")</f>
        <v>#REF!</v>
      </c>
      <c r="K110" s="270" t="e">
        <f>IF('2100-Pipeline DETAILS RoC'!#REF!&gt;0,"Complete"," ")</f>
        <v>#REF!</v>
      </c>
      <c r="L110" s="971" t="e">
        <f>IF('2100-Pipeline DETAILS RoC'!#REF!&gt;0,"Complete"," ")</f>
        <v>#REF!</v>
      </c>
      <c r="M110" s="970" t="e">
        <f>IF('2100-Pipeline DETAILS RoC'!#REF!&gt;0,"Complete"," ")</f>
        <v>#REF!</v>
      </c>
      <c r="N110" s="970" t="e">
        <f>IF('2100-Pipeline DETAILS RoC'!#REF!&gt;0,"Complete"," ")</f>
        <v>#REF!</v>
      </c>
      <c r="O110" s="970" t="e">
        <f>IF('2100-Pipeline DETAILS RoC'!#REF!&gt;0,"Complete"," ")</f>
        <v>#REF!</v>
      </c>
      <c r="P110" s="970" t="e">
        <f>IF('2100-Pipeline DETAILS RoC'!#REF!&gt;0,"Complete"," ")</f>
        <v>#REF!</v>
      </c>
      <c r="Q110" s="970" t="e">
        <f>IF('2100-Pipeline DETAILS RoC'!#REF!&gt;0,"Complete"," ")</f>
        <v>#REF!</v>
      </c>
      <c r="R110" s="970" t="e">
        <f>IF('2100-Pipeline DETAILS RoC'!#REF!&gt;0,"Complete"," ")</f>
        <v>#REF!</v>
      </c>
      <c r="S110" s="970" t="e">
        <f>IF('2100-Pipeline DETAILS RoC'!#REF!&gt;0,"Complete"," ")</f>
        <v>#REF!</v>
      </c>
      <c r="U110" s="208">
        <f>COUNTIFS('List of Areas'!$A$2:$A$1000,"&lt;"&amp;$D110,'List of Areas'!$B$2:$B$1000,"&gt;"&amp;$C110)</f>
        <v>0</v>
      </c>
    </row>
    <row r="111" spans="1:21" hidden="1" x14ac:dyDescent="0.25">
      <c r="A111" s="270" t="s">
        <v>70</v>
      </c>
      <c r="B111" s="962" t="s">
        <v>4041</v>
      </c>
      <c r="C111" s="962">
        <f t="shared" si="2"/>
        <v>992400</v>
      </c>
      <c r="D111" s="963">
        <f t="shared" si="3"/>
        <v>992450</v>
      </c>
      <c r="E111" s="597" t="str">
        <f>IF('2003 - Clearing'!T76&gt;0,"Complete"," ")</f>
        <v xml:space="preserve"> </v>
      </c>
      <c r="F111" s="597" t="str">
        <f>IF('2003 - Clearing'!U76&gt;0,"Complete"," ")</f>
        <v xml:space="preserve"> </v>
      </c>
      <c r="G111" s="597" t="str">
        <f>IF('2003 - Clearing'!V76&gt;0,"Complete"," ")</f>
        <v xml:space="preserve"> </v>
      </c>
      <c r="H111" s="597" t="str">
        <f>IF('2003 - Clearing'!W76&gt;0,"Complete"," ")</f>
        <v xml:space="preserve"> </v>
      </c>
      <c r="I111" s="597" t="str">
        <f>IF('2003 - Clearing'!X76&gt;0,"Complete"," ")</f>
        <v xml:space="preserve"> </v>
      </c>
      <c r="J111" s="270" t="e">
        <f>IF('2100-Pipeline DETAILS RoC'!#REF!&gt;0,"Complete", " ")</f>
        <v>#REF!</v>
      </c>
      <c r="K111" s="270" t="e">
        <f>IF('2100-Pipeline DETAILS RoC'!#REF!&gt;0,"Complete"," ")</f>
        <v>#REF!</v>
      </c>
      <c r="L111" s="971" t="e">
        <f>IF('2100-Pipeline DETAILS RoC'!#REF!&gt;0,"Complete"," ")</f>
        <v>#REF!</v>
      </c>
      <c r="M111" s="970" t="e">
        <f>IF('2100-Pipeline DETAILS RoC'!#REF!&gt;0,"Complete"," ")</f>
        <v>#REF!</v>
      </c>
      <c r="N111" s="970" t="e">
        <f>IF('2100-Pipeline DETAILS RoC'!#REF!&gt;0,"Complete"," ")</f>
        <v>#REF!</v>
      </c>
      <c r="O111" s="970" t="e">
        <f>IF('2100-Pipeline DETAILS RoC'!#REF!&gt;0,"Complete"," ")</f>
        <v>#REF!</v>
      </c>
      <c r="P111" s="970" t="e">
        <f>IF('2100-Pipeline DETAILS RoC'!#REF!&gt;0,"Complete"," ")</f>
        <v>#REF!</v>
      </c>
      <c r="Q111" s="970" t="e">
        <f>IF('2100-Pipeline DETAILS RoC'!#REF!&gt;0,"Complete"," ")</f>
        <v>#REF!</v>
      </c>
      <c r="R111" s="970" t="e">
        <f>IF('2100-Pipeline DETAILS RoC'!#REF!&gt;0,"Complete"," ")</f>
        <v>#REF!</v>
      </c>
      <c r="S111" s="970" t="e">
        <f>IF('2100-Pipeline DETAILS RoC'!#REF!&gt;0,"Complete"," ")</f>
        <v>#REF!</v>
      </c>
      <c r="U111" s="208">
        <f>COUNTIFS('List of Areas'!$A$2:$A$1000,"&lt;"&amp;$D111,'List of Areas'!$B$2:$B$1000,"&gt;"&amp;$C111)</f>
        <v>0</v>
      </c>
    </row>
    <row r="112" spans="1:21" hidden="1" x14ac:dyDescent="0.25">
      <c r="A112" s="270" t="s">
        <v>70</v>
      </c>
      <c r="B112" s="962" t="s">
        <v>4041</v>
      </c>
      <c r="C112" s="962">
        <f t="shared" si="2"/>
        <v>992450</v>
      </c>
      <c r="D112" s="963">
        <f t="shared" si="3"/>
        <v>992500</v>
      </c>
      <c r="E112" s="597" t="str">
        <f>IF('2003 - Clearing'!T77&gt;0,"Complete"," ")</f>
        <v xml:space="preserve"> </v>
      </c>
      <c r="F112" s="597" t="str">
        <f>IF('2003 - Clearing'!U77&gt;0,"Complete"," ")</f>
        <v xml:space="preserve"> </v>
      </c>
      <c r="G112" s="597" t="str">
        <f>IF('2003 - Clearing'!V77&gt;0,"Complete"," ")</f>
        <v xml:space="preserve"> </v>
      </c>
      <c r="H112" s="597" t="str">
        <f>IF('2003 - Clearing'!W77&gt;0,"Complete"," ")</f>
        <v xml:space="preserve"> </v>
      </c>
      <c r="I112" s="597" t="str">
        <f>IF('2003 - Clearing'!X77&gt;0,"Complete"," ")</f>
        <v xml:space="preserve"> </v>
      </c>
      <c r="J112" s="270" t="e">
        <f>IF('2100-Pipeline DETAILS RoC'!#REF!&gt;0,"Complete", " ")</f>
        <v>#REF!</v>
      </c>
      <c r="K112" s="270" t="e">
        <f>IF('2100-Pipeline DETAILS RoC'!#REF!&gt;0,"Complete"," ")</f>
        <v>#REF!</v>
      </c>
      <c r="L112" s="971" t="e">
        <f>IF('2100-Pipeline DETAILS RoC'!#REF!&gt;0,"Complete"," ")</f>
        <v>#REF!</v>
      </c>
      <c r="M112" s="970" t="e">
        <f>IF('2100-Pipeline DETAILS RoC'!#REF!&gt;0,"Complete"," ")</f>
        <v>#REF!</v>
      </c>
      <c r="N112" s="970" t="e">
        <f>IF('2100-Pipeline DETAILS RoC'!#REF!&gt;0,"Complete"," ")</f>
        <v>#REF!</v>
      </c>
      <c r="O112" s="970" t="e">
        <f>IF('2100-Pipeline DETAILS RoC'!#REF!&gt;0,"Complete"," ")</f>
        <v>#REF!</v>
      </c>
      <c r="P112" s="970" t="e">
        <f>IF('2100-Pipeline DETAILS RoC'!#REF!&gt;0,"Complete"," ")</f>
        <v>#REF!</v>
      </c>
      <c r="Q112" s="970" t="e">
        <f>IF('2100-Pipeline DETAILS RoC'!#REF!&gt;0,"Complete"," ")</f>
        <v>#REF!</v>
      </c>
      <c r="R112" s="970" t="e">
        <f>IF('2100-Pipeline DETAILS RoC'!#REF!&gt;0,"Complete"," ")</f>
        <v>#REF!</v>
      </c>
      <c r="S112" s="970" t="e">
        <f>IF('2100-Pipeline DETAILS RoC'!#REF!&gt;0,"Complete"," ")</f>
        <v>#REF!</v>
      </c>
      <c r="U112" s="208">
        <f>COUNTIFS('List of Areas'!$A$2:$A$1000,"&lt;"&amp;$D112,'List of Areas'!$B$2:$B$1000,"&gt;"&amp;$C112)</f>
        <v>0</v>
      </c>
    </row>
    <row r="113" spans="1:21" hidden="1" x14ac:dyDescent="0.25">
      <c r="A113" s="270" t="s">
        <v>70</v>
      </c>
      <c r="B113" s="962" t="s">
        <v>4041</v>
      </c>
      <c r="C113" s="962">
        <f t="shared" si="2"/>
        <v>992500</v>
      </c>
      <c r="D113" s="963">
        <f t="shared" si="3"/>
        <v>992550</v>
      </c>
      <c r="E113" s="597" t="str">
        <f>IF('2003 - Clearing'!T78&gt;0,"Complete"," ")</f>
        <v xml:space="preserve"> </v>
      </c>
      <c r="F113" s="597" t="str">
        <f>IF('2003 - Clearing'!U78&gt;0,"Complete"," ")</f>
        <v xml:space="preserve"> </v>
      </c>
      <c r="G113" s="597" t="str">
        <f>IF('2003 - Clearing'!V78&gt;0,"Complete"," ")</f>
        <v xml:space="preserve"> </v>
      </c>
      <c r="H113" s="597" t="str">
        <f>IF('2003 - Clearing'!W78&gt;0,"Complete"," ")</f>
        <v xml:space="preserve"> </v>
      </c>
      <c r="I113" s="597" t="str">
        <f>IF('2003 - Clearing'!X78&gt;0,"Complete"," ")</f>
        <v xml:space="preserve"> </v>
      </c>
      <c r="J113" s="270" t="e">
        <f>IF('2100-Pipeline DETAILS RoC'!#REF!&gt;0,"Complete", " ")</f>
        <v>#REF!</v>
      </c>
      <c r="K113" s="270" t="e">
        <f>IF('2100-Pipeline DETAILS RoC'!#REF!&gt;0,"Complete"," ")</f>
        <v>#REF!</v>
      </c>
      <c r="L113" s="971" t="e">
        <f>IF('2100-Pipeline DETAILS RoC'!#REF!&gt;0,"Complete"," ")</f>
        <v>#REF!</v>
      </c>
      <c r="M113" s="970" t="e">
        <f>IF('2100-Pipeline DETAILS RoC'!#REF!&gt;0,"Complete"," ")</f>
        <v>#REF!</v>
      </c>
      <c r="N113" s="970" t="e">
        <f>IF('2100-Pipeline DETAILS RoC'!#REF!&gt;0,"Complete"," ")</f>
        <v>#REF!</v>
      </c>
      <c r="O113" s="970" t="e">
        <f>IF('2100-Pipeline DETAILS RoC'!#REF!&gt;0,"Complete"," ")</f>
        <v>#REF!</v>
      </c>
      <c r="P113" s="970" t="e">
        <f>IF('2100-Pipeline DETAILS RoC'!#REF!&gt;0,"Complete"," ")</f>
        <v>#REF!</v>
      </c>
      <c r="Q113" s="970" t="e">
        <f>IF('2100-Pipeline DETAILS RoC'!#REF!&gt;0,"Complete"," ")</f>
        <v>#REF!</v>
      </c>
      <c r="R113" s="970" t="e">
        <f>IF('2100-Pipeline DETAILS RoC'!#REF!&gt;0,"Complete"," ")</f>
        <v>#REF!</v>
      </c>
      <c r="S113" s="970" t="e">
        <f>IF('2100-Pipeline DETAILS RoC'!#REF!&gt;0,"Complete"," ")</f>
        <v>#REF!</v>
      </c>
      <c r="U113" s="208">
        <f>COUNTIFS('List of Areas'!$A$2:$A$1000,"&lt;"&amp;$D113,'List of Areas'!$B$2:$B$1000,"&gt;"&amp;$C113)</f>
        <v>0</v>
      </c>
    </row>
    <row r="114" spans="1:21" hidden="1" x14ac:dyDescent="0.25">
      <c r="A114" s="270" t="s">
        <v>70</v>
      </c>
      <c r="B114" s="962" t="s">
        <v>4041</v>
      </c>
      <c r="C114" s="962">
        <f t="shared" si="2"/>
        <v>992550</v>
      </c>
      <c r="D114" s="963">
        <f t="shared" si="3"/>
        <v>992600</v>
      </c>
      <c r="E114" s="597" t="str">
        <f>IF('2003 - Clearing'!T79&gt;0,"Complete"," ")</f>
        <v xml:space="preserve"> </v>
      </c>
      <c r="F114" s="597" t="str">
        <f>IF('2003 - Clearing'!U79&gt;0,"Complete"," ")</f>
        <v xml:space="preserve"> </v>
      </c>
      <c r="G114" s="597" t="str">
        <f>IF('2003 - Clearing'!V79&gt;0,"Complete"," ")</f>
        <v xml:space="preserve"> </v>
      </c>
      <c r="H114" s="597" t="str">
        <f>IF('2003 - Clearing'!W79&gt;0,"Complete"," ")</f>
        <v xml:space="preserve"> </v>
      </c>
      <c r="I114" s="597" t="str">
        <f>IF('2003 - Clearing'!X79&gt;0,"Complete"," ")</f>
        <v xml:space="preserve"> </v>
      </c>
      <c r="J114" s="270" t="e">
        <f>IF('2100-Pipeline DETAILS RoC'!#REF!&gt;0,"Complete", " ")</f>
        <v>#REF!</v>
      </c>
      <c r="K114" s="270" t="e">
        <f>IF('2100-Pipeline DETAILS RoC'!#REF!&gt;0,"Complete"," ")</f>
        <v>#REF!</v>
      </c>
      <c r="L114" s="971" t="e">
        <f>IF('2100-Pipeline DETAILS RoC'!#REF!&gt;0,"Complete"," ")</f>
        <v>#REF!</v>
      </c>
      <c r="M114" s="970" t="e">
        <f>IF('2100-Pipeline DETAILS RoC'!#REF!&gt;0,"Complete"," ")</f>
        <v>#REF!</v>
      </c>
      <c r="N114" s="970" t="e">
        <f>IF('2100-Pipeline DETAILS RoC'!#REF!&gt;0,"Complete"," ")</f>
        <v>#REF!</v>
      </c>
      <c r="O114" s="970" t="e">
        <f>IF('2100-Pipeline DETAILS RoC'!#REF!&gt;0,"Complete"," ")</f>
        <v>#REF!</v>
      </c>
      <c r="P114" s="970" t="e">
        <f>IF('2100-Pipeline DETAILS RoC'!#REF!&gt;0,"Complete"," ")</f>
        <v>#REF!</v>
      </c>
      <c r="Q114" s="970" t="e">
        <f>IF('2100-Pipeline DETAILS RoC'!#REF!&gt;0,"Complete"," ")</f>
        <v>#REF!</v>
      </c>
      <c r="R114" s="970" t="e">
        <f>IF('2100-Pipeline DETAILS RoC'!#REF!&gt;0,"Complete"," ")</f>
        <v>#REF!</v>
      </c>
      <c r="S114" s="970" t="e">
        <f>IF('2100-Pipeline DETAILS RoC'!#REF!&gt;0,"Complete"," ")</f>
        <v>#REF!</v>
      </c>
      <c r="U114" s="208">
        <f>COUNTIFS('List of Areas'!$A$2:$A$1000,"&lt;"&amp;$D114,'List of Areas'!$B$2:$B$1000,"&gt;"&amp;$C114)</f>
        <v>0</v>
      </c>
    </row>
    <row r="115" spans="1:21" hidden="1" x14ac:dyDescent="0.25">
      <c r="A115" s="270" t="s">
        <v>70</v>
      </c>
      <c r="B115" s="962" t="s">
        <v>71</v>
      </c>
      <c r="C115" s="962">
        <f t="shared" si="2"/>
        <v>992600</v>
      </c>
      <c r="D115" s="963">
        <f t="shared" si="3"/>
        <v>992650</v>
      </c>
      <c r="E115" s="597" t="str">
        <f>IF('2003 - Clearing'!T80&gt;0,"Complete"," ")</f>
        <v xml:space="preserve"> </v>
      </c>
      <c r="F115" s="597" t="str">
        <f>IF('2003 - Clearing'!U80&gt;0,"Complete"," ")</f>
        <v xml:space="preserve"> </v>
      </c>
      <c r="G115" s="597" t="str">
        <f>IF('2003 - Clearing'!V80&gt;0,"Complete"," ")</f>
        <v xml:space="preserve"> </v>
      </c>
      <c r="H115" s="597" t="str">
        <f>IF('2003 - Clearing'!W80&gt;0,"Complete"," ")</f>
        <v xml:space="preserve"> </v>
      </c>
      <c r="I115" s="597" t="str">
        <f>IF('2003 - Clearing'!X80&gt;0,"Complete"," ")</f>
        <v xml:space="preserve"> </v>
      </c>
      <c r="J115" s="270" t="e">
        <f>IF('2100-Pipeline DETAILS RoC'!#REF!&gt;0,"Complete", " ")</f>
        <v>#REF!</v>
      </c>
      <c r="K115" s="270" t="e">
        <f>IF('2100-Pipeline DETAILS RoC'!#REF!&gt;0,"Complete"," ")</f>
        <v>#REF!</v>
      </c>
      <c r="L115" s="971" t="e">
        <f>IF('2100-Pipeline DETAILS RoC'!#REF!&gt;0,"Complete"," ")</f>
        <v>#REF!</v>
      </c>
      <c r="M115" s="970" t="e">
        <f>IF('2100-Pipeline DETAILS RoC'!#REF!&gt;0,"Complete"," ")</f>
        <v>#REF!</v>
      </c>
      <c r="N115" s="970" t="e">
        <f>IF('2100-Pipeline DETAILS RoC'!#REF!&gt;0,"Complete"," ")</f>
        <v>#REF!</v>
      </c>
      <c r="O115" s="970" t="e">
        <f>IF('2100-Pipeline DETAILS RoC'!#REF!&gt;0,"Complete"," ")</f>
        <v>#REF!</v>
      </c>
      <c r="P115" s="970" t="e">
        <f>IF('2100-Pipeline DETAILS RoC'!#REF!&gt;0,"Complete"," ")</f>
        <v>#REF!</v>
      </c>
      <c r="Q115" s="970" t="e">
        <f>IF('2100-Pipeline DETAILS RoC'!#REF!&gt;0,"Complete"," ")</f>
        <v>#REF!</v>
      </c>
      <c r="R115" s="970" t="e">
        <f>IF('2100-Pipeline DETAILS RoC'!#REF!&gt;0,"Complete"," ")</f>
        <v>#REF!</v>
      </c>
      <c r="S115" s="970" t="e">
        <f>IF('2100-Pipeline DETAILS RoC'!#REF!&gt;0,"Complete"," ")</f>
        <v>#REF!</v>
      </c>
      <c r="U115" s="208">
        <f>COUNTIFS('List of Areas'!$A$2:$A$1000,"&lt;"&amp;$D115,'List of Areas'!$B$2:$B$1000,"&gt;"&amp;$C115)</f>
        <v>0</v>
      </c>
    </row>
    <row r="116" spans="1:21" hidden="1" x14ac:dyDescent="0.25">
      <c r="A116" s="270" t="s">
        <v>70</v>
      </c>
      <c r="B116" s="962" t="s">
        <v>71</v>
      </c>
      <c r="C116" s="962">
        <f t="shared" si="2"/>
        <v>992650</v>
      </c>
      <c r="D116" s="963">
        <f t="shared" si="3"/>
        <v>992700</v>
      </c>
      <c r="E116" s="597" t="str">
        <f>IF('2003 - Clearing'!T81&gt;0,"Complete"," ")</f>
        <v xml:space="preserve"> </v>
      </c>
      <c r="F116" s="597" t="str">
        <f>IF('2003 - Clearing'!U81&gt;0,"Complete"," ")</f>
        <v xml:space="preserve"> </v>
      </c>
      <c r="G116" s="597" t="str">
        <f>IF('2003 - Clearing'!V81&gt;0,"Complete"," ")</f>
        <v xml:space="preserve"> </v>
      </c>
      <c r="H116" s="597" t="str">
        <f>IF('2003 - Clearing'!W81&gt;0,"Complete"," ")</f>
        <v xml:space="preserve"> </v>
      </c>
      <c r="I116" s="597" t="str">
        <f>IF('2003 - Clearing'!X81&gt;0,"Complete"," ")</f>
        <v xml:space="preserve"> </v>
      </c>
      <c r="J116" s="270" t="e">
        <f>IF('2100-Pipeline DETAILS RoC'!#REF!&gt;0,"Complete", " ")</f>
        <v>#REF!</v>
      </c>
      <c r="K116" s="270" t="e">
        <f>IF('2100-Pipeline DETAILS RoC'!#REF!&gt;0,"Complete"," ")</f>
        <v>#REF!</v>
      </c>
      <c r="L116" s="971" t="e">
        <f>IF('2100-Pipeline DETAILS RoC'!#REF!&gt;0,"Complete"," ")</f>
        <v>#REF!</v>
      </c>
      <c r="M116" s="970" t="e">
        <f>IF('2100-Pipeline DETAILS RoC'!#REF!&gt;0,"Complete"," ")</f>
        <v>#REF!</v>
      </c>
      <c r="N116" s="970" t="e">
        <f>IF('2100-Pipeline DETAILS RoC'!#REF!&gt;0,"Complete"," ")</f>
        <v>#REF!</v>
      </c>
      <c r="O116" s="970" t="e">
        <f>IF('2100-Pipeline DETAILS RoC'!#REF!&gt;0,"Complete"," ")</f>
        <v>#REF!</v>
      </c>
      <c r="P116" s="970" t="e">
        <f>IF('2100-Pipeline DETAILS RoC'!#REF!&gt;0,"Complete"," ")</f>
        <v>#REF!</v>
      </c>
      <c r="Q116" s="970" t="e">
        <f>IF('2100-Pipeline DETAILS RoC'!#REF!&gt;0,"Complete"," ")</f>
        <v>#REF!</v>
      </c>
      <c r="R116" s="970" t="e">
        <f>IF('2100-Pipeline DETAILS RoC'!#REF!&gt;0,"Complete"," ")</f>
        <v>#REF!</v>
      </c>
      <c r="S116" s="970" t="e">
        <f>IF('2100-Pipeline DETAILS RoC'!#REF!&gt;0,"Complete"," ")</f>
        <v>#REF!</v>
      </c>
      <c r="U116" s="208">
        <f>COUNTIFS('List of Areas'!$A$2:$A$1000,"&lt;"&amp;$D116,'List of Areas'!$B$2:$B$1000,"&gt;"&amp;$C116)</f>
        <v>0</v>
      </c>
    </row>
    <row r="117" spans="1:21" hidden="1" x14ac:dyDescent="0.25">
      <c r="A117" s="270" t="s">
        <v>70</v>
      </c>
      <c r="B117" s="962" t="s">
        <v>71</v>
      </c>
      <c r="C117" s="962">
        <f t="shared" si="2"/>
        <v>992700</v>
      </c>
      <c r="D117" s="963">
        <f t="shared" si="3"/>
        <v>992750</v>
      </c>
      <c r="E117" s="597" t="str">
        <f>IF('2003 - Clearing'!T82&gt;0,"Complete"," ")</f>
        <v xml:space="preserve"> </v>
      </c>
      <c r="F117" s="597" t="str">
        <f>IF('2003 - Clearing'!U82&gt;0,"Complete"," ")</f>
        <v xml:space="preserve"> </v>
      </c>
      <c r="G117" s="597" t="str">
        <f>IF('2003 - Clearing'!V82&gt;0,"Complete"," ")</f>
        <v xml:space="preserve"> </v>
      </c>
      <c r="H117" s="597" t="str">
        <f>IF('2003 - Clearing'!W82&gt;0,"Complete"," ")</f>
        <v xml:space="preserve"> </v>
      </c>
      <c r="I117" s="597" t="str">
        <f>IF('2003 - Clearing'!X82&gt;0,"Complete"," ")</f>
        <v xml:space="preserve"> </v>
      </c>
      <c r="J117" s="270" t="e">
        <f>IF('2100-Pipeline DETAILS RoC'!#REF!&gt;0,"Complete", " ")</f>
        <v>#REF!</v>
      </c>
      <c r="K117" s="270" t="e">
        <f>IF('2100-Pipeline DETAILS RoC'!#REF!&gt;0,"Complete"," ")</f>
        <v>#REF!</v>
      </c>
      <c r="L117" s="971" t="e">
        <f>IF('2100-Pipeline DETAILS RoC'!#REF!&gt;0,"Complete"," ")</f>
        <v>#REF!</v>
      </c>
      <c r="M117" s="970" t="e">
        <f>IF('2100-Pipeline DETAILS RoC'!#REF!&gt;0,"Complete"," ")</f>
        <v>#REF!</v>
      </c>
      <c r="N117" s="970" t="e">
        <f>IF('2100-Pipeline DETAILS RoC'!#REF!&gt;0,"Complete"," ")</f>
        <v>#REF!</v>
      </c>
      <c r="O117" s="970" t="e">
        <f>IF('2100-Pipeline DETAILS RoC'!#REF!&gt;0,"Complete"," ")</f>
        <v>#REF!</v>
      </c>
      <c r="P117" s="970" t="e">
        <f>IF('2100-Pipeline DETAILS RoC'!#REF!&gt;0,"Complete"," ")</f>
        <v>#REF!</v>
      </c>
      <c r="Q117" s="970" t="e">
        <f>IF('2100-Pipeline DETAILS RoC'!#REF!&gt;0,"Complete"," ")</f>
        <v>#REF!</v>
      </c>
      <c r="R117" s="970" t="e">
        <f>IF('2100-Pipeline DETAILS RoC'!#REF!&gt;0,"Complete"," ")</f>
        <v>#REF!</v>
      </c>
      <c r="S117" s="970" t="e">
        <f>IF('2100-Pipeline DETAILS RoC'!#REF!&gt;0,"Complete"," ")</f>
        <v>#REF!</v>
      </c>
      <c r="U117" s="208">
        <f>COUNTIFS('List of Areas'!$A$2:$A$1000,"&lt;"&amp;$D117,'List of Areas'!$B$2:$B$1000,"&gt;"&amp;$C117)</f>
        <v>0</v>
      </c>
    </row>
    <row r="118" spans="1:21" hidden="1" x14ac:dyDescent="0.25">
      <c r="A118" s="270" t="s">
        <v>70</v>
      </c>
      <c r="B118" s="962" t="s">
        <v>71</v>
      </c>
      <c r="C118" s="962">
        <f t="shared" si="2"/>
        <v>992750</v>
      </c>
      <c r="D118" s="963">
        <f t="shared" si="3"/>
        <v>992800</v>
      </c>
      <c r="E118" s="597" t="str">
        <f>IF('2003 - Clearing'!T83&gt;0,"Complete"," ")</f>
        <v xml:space="preserve"> </v>
      </c>
      <c r="F118" s="597" t="str">
        <f>IF('2003 - Clearing'!U83&gt;0,"Complete"," ")</f>
        <v xml:space="preserve"> </v>
      </c>
      <c r="G118" s="597" t="str">
        <f>IF('2003 - Clearing'!V83&gt;0,"Complete"," ")</f>
        <v xml:space="preserve"> </v>
      </c>
      <c r="H118" s="597" t="str">
        <f>IF('2003 - Clearing'!W83&gt;0,"Complete"," ")</f>
        <v xml:space="preserve"> </v>
      </c>
      <c r="I118" s="597" t="str">
        <f>IF('2003 - Clearing'!X83&gt;0,"Complete"," ")</f>
        <v xml:space="preserve"> </v>
      </c>
      <c r="J118" s="270" t="e">
        <f>IF('2100-Pipeline DETAILS RoC'!#REF!&gt;0,"Complete", " ")</f>
        <v>#REF!</v>
      </c>
      <c r="K118" s="270" t="e">
        <f>IF('2100-Pipeline DETAILS RoC'!#REF!&gt;0,"Complete"," ")</f>
        <v>#REF!</v>
      </c>
      <c r="L118" s="971" t="e">
        <f>IF('2100-Pipeline DETAILS RoC'!#REF!&gt;0,"Complete"," ")</f>
        <v>#REF!</v>
      </c>
      <c r="M118" s="970" t="e">
        <f>IF('2100-Pipeline DETAILS RoC'!#REF!&gt;0,"Complete"," ")</f>
        <v>#REF!</v>
      </c>
      <c r="N118" s="970" t="e">
        <f>IF('2100-Pipeline DETAILS RoC'!#REF!&gt;0,"Complete"," ")</f>
        <v>#REF!</v>
      </c>
      <c r="O118" s="970" t="e">
        <f>IF('2100-Pipeline DETAILS RoC'!#REF!&gt;0,"Complete"," ")</f>
        <v>#REF!</v>
      </c>
      <c r="P118" s="970" t="e">
        <f>IF('2100-Pipeline DETAILS RoC'!#REF!&gt;0,"Complete"," ")</f>
        <v>#REF!</v>
      </c>
      <c r="Q118" s="970" t="e">
        <f>IF('2100-Pipeline DETAILS RoC'!#REF!&gt;0,"Complete"," ")</f>
        <v>#REF!</v>
      </c>
      <c r="R118" s="970" t="e">
        <f>IF('2100-Pipeline DETAILS RoC'!#REF!&gt;0,"Complete"," ")</f>
        <v>#REF!</v>
      </c>
      <c r="S118" s="970" t="e">
        <f>IF('2100-Pipeline DETAILS RoC'!#REF!&gt;0,"Complete"," ")</f>
        <v>#REF!</v>
      </c>
      <c r="U118" s="208">
        <f>COUNTIFS('List of Areas'!$A$2:$A$1000,"&lt;"&amp;$D118,'List of Areas'!$B$2:$B$1000,"&gt;"&amp;$C118)</f>
        <v>0</v>
      </c>
    </row>
    <row r="119" spans="1:21" hidden="1" x14ac:dyDescent="0.25">
      <c r="A119" s="270" t="s">
        <v>70</v>
      </c>
      <c r="B119" s="962" t="s">
        <v>71</v>
      </c>
      <c r="C119" s="962">
        <f t="shared" si="2"/>
        <v>992800</v>
      </c>
      <c r="D119" s="963">
        <f t="shared" si="3"/>
        <v>992850</v>
      </c>
      <c r="E119" s="597" t="str">
        <f>IF('2003 - Clearing'!T84&gt;0,"Complete"," ")</f>
        <v xml:space="preserve"> </v>
      </c>
      <c r="F119" s="597" t="str">
        <f>IF('2003 - Clearing'!U84&gt;0,"Complete"," ")</f>
        <v xml:space="preserve"> </v>
      </c>
      <c r="G119" s="597" t="str">
        <f>IF('2003 - Clearing'!V84&gt;0,"Complete"," ")</f>
        <v xml:space="preserve"> </v>
      </c>
      <c r="H119" s="597" t="str">
        <f>IF('2003 - Clearing'!W84&gt;0,"Complete"," ")</f>
        <v xml:space="preserve"> </v>
      </c>
      <c r="I119" s="597" t="str">
        <f>IF('2003 - Clearing'!X84&gt;0,"Complete"," ")</f>
        <v xml:space="preserve"> </v>
      </c>
      <c r="J119" s="270" t="e">
        <f>IF('2100-Pipeline DETAILS RoC'!#REF!&gt;0,"Complete", " ")</f>
        <v>#REF!</v>
      </c>
      <c r="K119" s="270" t="e">
        <f>IF('2100-Pipeline DETAILS RoC'!#REF!&gt;0,"Complete"," ")</f>
        <v>#REF!</v>
      </c>
      <c r="L119" s="971" t="e">
        <f>IF('2100-Pipeline DETAILS RoC'!#REF!&gt;0,"Complete"," ")</f>
        <v>#REF!</v>
      </c>
      <c r="M119" s="970" t="e">
        <f>IF('2100-Pipeline DETAILS RoC'!#REF!&gt;0,"Complete"," ")</f>
        <v>#REF!</v>
      </c>
      <c r="N119" s="970" t="e">
        <f>IF('2100-Pipeline DETAILS RoC'!#REF!&gt;0,"Complete"," ")</f>
        <v>#REF!</v>
      </c>
      <c r="O119" s="970" t="e">
        <f>IF('2100-Pipeline DETAILS RoC'!#REF!&gt;0,"Complete"," ")</f>
        <v>#REF!</v>
      </c>
      <c r="P119" s="970" t="e">
        <f>IF('2100-Pipeline DETAILS RoC'!#REF!&gt;0,"Complete"," ")</f>
        <v>#REF!</v>
      </c>
      <c r="Q119" s="970" t="e">
        <f>IF('2100-Pipeline DETAILS RoC'!#REF!&gt;0,"Complete"," ")</f>
        <v>#REF!</v>
      </c>
      <c r="R119" s="970" t="e">
        <f>IF('2100-Pipeline DETAILS RoC'!#REF!&gt;0,"Complete"," ")</f>
        <v>#REF!</v>
      </c>
      <c r="S119" s="970" t="e">
        <f>IF('2100-Pipeline DETAILS RoC'!#REF!&gt;0,"Complete"," ")</f>
        <v>#REF!</v>
      </c>
      <c r="U119" s="208">
        <f>COUNTIFS('List of Areas'!$A$2:$A$1000,"&lt;"&amp;$D119,'List of Areas'!$B$2:$B$1000,"&gt;"&amp;$C119)</f>
        <v>0</v>
      </c>
    </row>
    <row r="120" spans="1:21" hidden="1" x14ac:dyDescent="0.25">
      <c r="A120" s="270" t="s">
        <v>70</v>
      </c>
      <c r="B120" s="962" t="s">
        <v>71</v>
      </c>
      <c r="C120" s="962">
        <f t="shared" si="2"/>
        <v>992850</v>
      </c>
      <c r="D120" s="963">
        <f t="shared" si="3"/>
        <v>992900</v>
      </c>
      <c r="E120" s="597" t="str">
        <f>IF('2003 - Clearing'!T85&gt;0,"Complete"," ")</f>
        <v xml:space="preserve"> </v>
      </c>
      <c r="F120" s="597" t="str">
        <f>IF('2003 - Clearing'!U85&gt;0,"Complete"," ")</f>
        <v xml:space="preserve"> </v>
      </c>
      <c r="G120" s="597" t="str">
        <f>IF('2003 - Clearing'!V85&gt;0,"Complete"," ")</f>
        <v xml:space="preserve"> </v>
      </c>
      <c r="H120" s="597" t="str">
        <f>IF('2003 - Clearing'!W85&gt;0,"Complete"," ")</f>
        <v xml:space="preserve"> </v>
      </c>
      <c r="I120" s="597" t="str">
        <f>IF('2003 - Clearing'!X85&gt;0,"Complete"," ")</f>
        <v xml:space="preserve"> </v>
      </c>
      <c r="J120" s="270" t="e">
        <f>IF('2100-Pipeline DETAILS RoC'!#REF!&gt;0,"Complete", " ")</f>
        <v>#REF!</v>
      </c>
      <c r="K120" s="270" t="e">
        <f>IF('2100-Pipeline DETAILS RoC'!#REF!&gt;0,"Complete"," ")</f>
        <v>#REF!</v>
      </c>
      <c r="L120" s="971" t="e">
        <f>IF('2100-Pipeline DETAILS RoC'!#REF!&gt;0,"Complete"," ")</f>
        <v>#REF!</v>
      </c>
      <c r="M120" s="970" t="e">
        <f>IF('2100-Pipeline DETAILS RoC'!#REF!&gt;0,"Complete"," ")</f>
        <v>#REF!</v>
      </c>
      <c r="N120" s="970" t="e">
        <f>IF('2100-Pipeline DETAILS RoC'!#REF!&gt;0,"Complete"," ")</f>
        <v>#REF!</v>
      </c>
      <c r="O120" s="970" t="e">
        <f>IF('2100-Pipeline DETAILS RoC'!#REF!&gt;0,"Complete"," ")</f>
        <v>#REF!</v>
      </c>
      <c r="P120" s="970" t="e">
        <f>IF('2100-Pipeline DETAILS RoC'!#REF!&gt;0,"Complete"," ")</f>
        <v>#REF!</v>
      </c>
      <c r="Q120" s="970" t="e">
        <f>IF('2100-Pipeline DETAILS RoC'!#REF!&gt;0,"Complete"," ")</f>
        <v>#REF!</v>
      </c>
      <c r="R120" s="970" t="e">
        <f>IF('2100-Pipeline DETAILS RoC'!#REF!&gt;0,"Complete"," ")</f>
        <v>#REF!</v>
      </c>
      <c r="S120" s="970" t="e">
        <f>IF('2100-Pipeline DETAILS RoC'!#REF!&gt;0,"Complete"," ")</f>
        <v>#REF!</v>
      </c>
      <c r="U120" s="208">
        <f>COUNTIFS('List of Areas'!$A$2:$A$1000,"&lt;"&amp;$D120,'List of Areas'!$B$2:$B$1000,"&gt;"&amp;$C120)</f>
        <v>0</v>
      </c>
    </row>
    <row r="121" spans="1:21" hidden="1" x14ac:dyDescent="0.25">
      <c r="A121" s="270" t="s">
        <v>70</v>
      </c>
      <c r="B121" s="962" t="s">
        <v>71</v>
      </c>
      <c r="C121" s="962">
        <f t="shared" si="2"/>
        <v>992900</v>
      </c>
      <c r="D121" s="963">
        <f t="shared" si="3"/>
        <v>992950</v>
      </c>
      <c r="E121" s="597" t="str">
        <f>IF('2003 - Clearing'!T86&gt;0,"Complete"," ")</f>
        <v xml:space="preserve"> </v>
      </c>
      <c r="F121" s="597" t="str">
        <f>IF('2003 - Clearing'!U86&gt;0,"Complete"," ")</f>
        <v xml:space="preserve"> </v>
      </c>
      <c r="G121" s="597" t="str">
        <f>IF('2003 - Clearing'!V86&gt;0,"Complete"," ")</f>
        <v xml:space="preserve"> </v>
      </c>
      <c r="H121" s="597" t="str">
        <f>IF('2003 - Clearing'!W86&gt;0,"Complete"," ")</f>
        <v xml:space="preserve"> </v>
      </c>
      <c r="I121" s="597" t="str">
        <f>IF('2003 - Clearing'!X86&gt;0,"Complete"," ")</f>
        <v xml:space="preserve"> </v>
      </c>
      <c r="J121" s="270" t="e">
        <f>IF('2100-Pipeline DETAILS RoC'!#REF!&gt;0,"Complete", " ")</f>
        <v>#REF!</v>
      </c>
      <c r="K121" s="270" t="e">
        <f>IF('2100-Pipeline DETAILS RoC'!#REF!&gt;0,"Complete"," ")</f>
        <v>#REF!</v>
      </c>
      <c r="L121" s="971" t="e">
        <f>IF('2100-Pipeline DETAILS RoC'!#REF!&gt;0,"Complete"," ")</f>
        <v>#REF!</v>
      </c>
      <c r="M121" s="970" t="e">
        <f>IF('2100-Pipeline DETAILS RoC'!#REF!&gt;0,"Complete"," ")</f>
        <v>#REF!</v>
      </c>
      <c r="N121" s="970" t="e">
        <f>IF('2100-Pipeline DETAILS RoC'!#REF!&gt;0,"Complete"," ")</f>
        <v>#REF!</v>
      </c>
      <c r="O121" s="970" t="e">
        <f>IF('2100-Pipeline DETAILS RoC'!#REF!&gt;0,"Complete"," ")</f>
        <v>#REF!</v>
      </c>
      <c r="P121" s="970" t="e">
        <f>IF('2100-Pipeline DETAILS RoC'!#REF!&gt;0,"Complete"," ")</f>
        <v>#REF!</v>
      </c>
      <c r="Q121" s="970" t="e">
        <f>IF('2100-Pipeline DETAILS RoC'!#REF!&gt;0,"Complete"," ")</f>
        <v>#REF!</v>
      </c>
      <c r="R121" s="970" t="e">
        <f>IF('2100-Pipeline DETAILS RoC'!#REF!&gt;0,"Complete"," ")</f>
        <v>#REF!</v>
      </c>
      <c r="S121" s="970" t="e">
        <f>IF('2100-Pipeline DETAILS RoC'!#REF!&gt;0,"Complete"," ")</f>
        <v>#REF!</v>
      </c>
      <c r="U121" s="208">
        <f>COUNTIFS('List of Areas'!$A$2:$A$1000,"&lt;"&amp;$D121,'List of Areas'!$B$2:$B$1000,"&gt;"&amp;$C121)</f>
        <v>0</v>
      </c>
    </row>
    <row r="122" spans="1:21" hidden="1" x14ac:dyDescent="0.25">
      <c r="A122" s="270" t="s">
        <v>70</v>
      </c>
      <c r="B122" s="962" t="s">
        <v>71</v>
      </c>
      <c r="C122" s="962">
        <f t="shared" si="2"/>
        <v>992950</v>
      </c>
      <c r="D122" s="963">
        <f t="shared" si="3"/>
        <v>993000</v>
      </c>
      <c r="E122" s="597" t="str">
        <f>IF('2003 - Clearing'!T87&gt;0,"Complete"," ")</f>
        <v>Complete</v>
      </c>
      <c r="F122" s="597" t="str">
        <f>IF('2003 - Clearing'!U87&gt;0,"Complete"," ")</f>
        <v>Complete</v>
      </c>
      <c r="G122" s="597" t="str">
        <f>IF('2003 - Clearing'!V87&gt;0,"Complete"," ")</f>
        <v xml:space="preserve"> </v>
      </c>
      <c r="H122" s="597" t="str">
        <f>IF('2003 - Clearing'!W87&gt;0,"Complete"," ")</f>
        <v xml:space="preserve"> </v>
      </c>
      <c r="I122" s="597" t="str">
        <f>IF('2003 - Clearing'!X87&gt;0,"Complete"," ")</f>
        <v xml:space="preserve"> </v>
      </c>
      <c r="J122" s="270" t="e">
        <f>IF('2100-Pipeline DETAILS RoC'!#REF!&gt;0,"Complete", " ")</f>
        <v>#REF!</v>
      </c>
      <c r="K122" s="270" t="e">
        <f>IF('2100-Pipeline DETAILS RoC'!#REF!&gt;0,"Complete"," ")</f>
        <v>#REF!</v>
      </c>
      <c r="L122" s="971" t="e">
        <f>IF('2100-Pipeline DETAILS RoC'!#REF!&gt;0,"Complete"," ")</f>
        <v>#REF!</v>
      </c>
      <c r="M122" s="970" t="e">
        <f>IF('2100-Pipeline DETAILS RoC'!#REF!&gt;0,"Complete"," ")</f>
        <v>#REF!</v>
      </c>
      <c r="N122" s="970" t="e">
        <f>IF('2100-Pipeline DETAILS RoC'!#REF!&gt;0,"Complete"," ")</f>
        <v>#REF!</v>
      </c>
      <c r="O122" s="970" t="e">
        <f>IF('2100-Pipeline DETAILS RoC'!#REF!&gt;0,"Complete"," ")</f>
        <v>#REF!</v>
      </c>
      <c r="P122" s="970" t="e">
        <f>IF('2100-Pipeline DETAILS RoC'!#REF!&gt;0,"Complete"," ")</f>
        <v>#REF!</v>
      </c>
      <c r="Q122" s="970" t="e">
        <f>IF('2100-Pipeline DETAILS RoC'!#REF!&gt;0,"Complete"," ")</f>
        <v>#REF!</v>
      </c>
      <c r="R122" s="970" t="e">
        <f>IF('2100-Pipeline DETAILS RoC'!#REF!&gt;0,"Complete"," ")</f>
        <v>#REF!</v>
      </c>
      <c r="S122" s="970" t="e">
        <f>IF('2100-Pipeline DETAILS RoC'!#REF!&gt;0,"Complete"," ")</f>
        <v>#REF!</v>
      </c>
      <c r="U122" s="208">
        <f>COUNTIFS('List of Areas'!$A$2:$A$1000,"&lt;"&amp;$D122,'List of Areas'!$B$2:$B$1000,"&gt;"&amp;$C122)</f>
        <v>0</v>
      </c>
    </row>
    <row r="123" spans="1:21" hidden="1" x14ac:dyDescent="0.25">
      <c r="A123" s="270" t="s">
        <v>70</v>
      </c>
      <c r="B123" s="962" t="s">
        <v>71</v>
      </c>
      <c r="C123" s="962">
        <f t="shared" si="2"/>
        <v>993000</v>
      </c>
      <c r="D123" s="963">
        <f t="shared" si="3"/>
        <v>993050</v>
      </c>
      <c r="E123" s="597" t="str">
        <f>IF('2003 - Clearing'!T88&gt;0,"Complete"," ")</f>
        <v>Complete</v>
      </c>
      <c r="F123" s="597" t="str">
        <f>IF('2003 - Clearing'!U88&gt;0,"Complete"," ")</f>
        <v>Complete</v>
      </c>
      <c r="G123" s="597" t="str">
        <f>IF('2003 - Clearing'!V88&gt;0,"Complete"," ")</f>
        <v xml:space="preserve"> </v>
      </c>
      <c r="H123" s="597" t="str">
        <f>IF('2003 - Clearing'!W88&gt;0,"Complete"," ")</f>
        <v xml:space="preserve"> </v>
      </c>
      <c r="I123" s="597" t="str">
        <f>IF('2003 - Clearing'!X88&gt;0,"Complete"," ")</f>
        <v xml:space="preserve"> </v>
      </c>
      <c r="J123" s="270" t="e">
        <f>IF('2100-Pipeline DETAILS RoC'!#REF!&gt;0,"Complete", " ")</f>
        <v>#REF!</v>
      </c>
      <c r="K123" s="270" t="e">
        <f>IF('2100-Pipeline DETAILS RoC'!#REF!&gt;0,"Complete"," ")</f>
        <v>#REF!</v>
      </c>
      <c r="L123" s="971" t="e">
        <f>IF('2100-Pipeline DETAILS RoC'!#REF!&gt;0,"Complete"," ")</f>
        <v>#REF!</v>
      </c>
      <c r="M123" s="970" t="e">
        <f>IF('2100-Pipeline DETAILS RoC'!#REF!&gt;0,"Complete"," ")</f>
        <v>#REF!</v>
      </c>
      <c r="N123" s="970" t="e">
        <f>IF('2100-Pipeline DETAILS RoC'!#REF!&gt;0,"Complete"," ")</f>
        <v>#REF!</v>
      </c>
      <c r="O123" s="970" t="e">
        <f>IF('2100-Pipeline DETAILS RoC'!#REF!&gt;0,"Complete"," ")</f>
        <v>#REF!</v>
      </c>
      <c r="P123" s="970" t="e">
        <f>IF('2100-Pipeline DETAILS RoC'!#REF!&gt;0,"Complete"," ")</f>
        <v>#REF!</v>
      </c>
      <c r="Q123" s="970" t="e">
        <f>IF('2100-Pipeline DETAILS RoC'!#REF!&gt;0,"Complete"," ")</f>
        <v>#REF!</v>
      </c>
      <c r="R123" s="970" t="e">
        <f>IF('2100-Pipeline DETAILS RoC'!#REF!&gt;0,"Complete"," ")</f>
        <v>#REF!</v>
      </c>
      <c r="S123" s="970" t="e">
        <f>IF('2100-Pipeline DETAILS RoC'!#REF!&gt;0,"Complete"," ")</f>
        <v>#REF!</v>
      </c>
      <c r="U123" s="208">
        <f>COUNTIFS('List of Areas'!$A$2:$A$1000,"&lt;"&amp;$D123,'List of Areas'!$B$2:$B$1000,"&gt;"&amp;$C123)</f>
        <v>1</v>
      </c>
    </row>
    <row r="124" spans="1:21" hidden="1" x14ac:dyDescent="0.25">
      <c r="A124" s="270" t="s">
        <v>70</v>
      </c>
      <c r="B124" s="962" t="s">
        <v>71</v>
      </c>
      <c r="C124" s="962">
        <f t="shared" si="2"/>
        <v>993050</v>
      </c>
      <c r="D124" s="963">
        <f t="shared" si="3"/>
        <v>993100</v>
      </c>
      <c r="E124" s="597" t="str">
        <f>IF('2003 - Clearing'!T89&gt;0,"Complete"," ")</f>
        <v>Complete</v>
      </c>
      <c r="F124" s="597" t="str">
        <f>IF('2003 - Clearing'!U89&gt;0,"Complete"," ")</f>
        <v>Complete</v>
      </c>
      <c r="G124" s="597" t="str">
        <f>IF('2003 - Clearing'!V89&gt;0,"Complete"," ")</f>
        <v xml:space="preserve"> </v>
      </c>
      <c r="H124" s="597" t="str">
        <f>IF('2003 - Clearing'!W89&gt;0,"Complete"," ")</f>
        <v xml:space="preserve"> </v>
      </c>
      <c r="I124" s="597" t="str">
        <f>IF('2003 - Clearing'!X89&gt;0,"Complete"," ")</f>
        <v xml:space="preserve"> </v>
      </c>
      <c r="J124" s="270" t="e">
        <f>IF('2100-Pipeline DETAILS RoC'!#REF!&gt;0,"Complete", " ")</f>
        <v>#REF!</v>
      </c>
      <c r="K124" s="270" t="e">
        <f>IF('2100-Pipeline DETAILS RoC'!#REF!&gt;0,"Complete"," ")</f>
        <v>#REF!</v>
      </c>
      <c r="L124" s="971" t="e">
        <f>IF('2100-Pipeline DETAILS RoC'!#REF!&gt;0,"Complete"," ")</f>
        <v>#REF!</v>
      </c>
      <c r="M124" s="970" t="e">
        <f>IF('2100-Pipeline DETAILS RoC'!#REF!&gt;0,"Complete"," ")</f>
        <v>#REF!</v>
      </c>
      <c r="N124" s="970" t="e">
        <f>IF('2100-Pipeline DETAILS RoC'!#REF!&gt;0,"Complete"," ")</f>
        <v>#REF!</v>
      </c>
      <c r="O124" s="970" t="e">
        <f>IF('2100-Pipeline DETAILS RoC'!#REF!&gt;0,"Complete"," ")</f>
        <v>#REF!</v>
      </c>
      <c r="P124" s="970" t="e">
        <f>IF('2100-Pipeline DETAILS RoC'!#REF!&gt;0,"Complete"," ")</f>
        <v>#REF!</v>
      </c>
      <c r="Q124" s="970" t="e">
        <f>IF('2100-Pipeline DETAILS RoC'!#REF!&gt;0,"Complete"," ")</f>
        <v>#REF!</v>
      </c>
      <c r="R124" s="970" t="e">
        <f>IF('2100-Pipeline DETAILS RoC'!#REF!&gt;0,"Complete"," ")</f>
        <v>#REF!</v>
      </c>
      <c r="S124" s="970" t="e">
        <f>IF('2100-Pipeline DETAILS RoC'!#REF!&gt;0,"Complete"," ")</f>
        <v>#REF!</v>
      </c>
      <c r="U124" s="208">
        <f>COUNTIFS('List of Areas'!$A$2:$A$1000,"&lt;"&amp;$D124,'List of Areas'!$B$2:$B$1000,"&gt;"&amp;$C124)</f>
        <v>1</v>
      </c>
    </row>
    <row r="125" spans="1:21" hidden="1" x14ac:dyDescent="0.25">
      <c r="A125" s="270" t="s">
        <v>70</v>
      </c>
      <c r="B125" s="962" t="s">
        <v>71</v>
      </c>
      <c r="C125" s="962">
        <f t="shared" si="2"/>
        <v>993100</v>
      </c>
      <c r="D125" s="963">
        <f t="shared" si="3"/>
        <v>993150</v>
      </c>
      <c r="E125" s="597" t="str">
        <f>IF('2003 - Clearing'!T90&gt;0,"Complete"," ")</f>
        <v>Complete</v>
      </c>
      <c r="F125" s="597" t="str">
        <f>IF('2003 - Clearing'!U90&gt;0,"Complete"," ")</f>
        <v>Complete</v>
      </c>
      <c r="G125" s="597" t="str">
        <f>IF('2003 - Clearing'!V90&gt;0,"Complete"," ")</f>
        <v xml:space="preserve"> </v>
      </c>
      <c r="H125" s="597" t="str">
        <f>IF('2003 - Clearing'!W90&gt;0,"Complete"," ")</f>
        <v>Complete</v>
      </c>
      <c r="I125" s="597" t="str">
        <f>IF('2003 - Clearing'!X90&gt;0,"Complete"," ")</f>
        <v>Complete</v>
      </c>
      <c r="J125" s="270" t="e">
        <f>IF('2100-Pipeline DETAILS RoC'!#REF!&gt;0,"Complete", " ")</f>
        <v>#REF!</v>
      </c>
      <c r="K125" s="270" t="e">
        <f>IF('2100-Pipeline DETAILS RoC'!#REF!&gt;0,"Complete"," ")</f>
        <v>#REF!</v>
      </c>
      <c r="L125" s="971" t="e">
        <f>IF('2100-Pipeline DETAILS RoC'!#REF!&gt;0,"Complete"," ")</f>
        <v>#REF!</v>
      </c>
      <c r="M125" s="970" t="e">
        <f>IF('2100-Pipeline DETAILS RoC'!#REF!&gt;0,"Complete"," ")</f>
        <v>#REF!</v>
      </c>
      <c r="N125" s="970" t="e">
        <f>IF('2100-Pipeline DETAILS RoC'!#REF!&gt;0,"Complete"," ")</f>
        <v>#REF!</v>
      </c>
      <c r="O125" s="970" t="e">
        <f>IF('2100-Pipeline DETAILS RoC'!#REF!&gt;0,"Complete"," ")</f>
        <v>#REF!</v>
      </c>
      <c r="P125" s="970" t="e">
        <f>IF('2100-Pipeline DETAILS RoC'!#REF!&gt;0,"Complete"," ")</f>
        <v>#REF!</v>
      </c>
      <c r="Q125" s="970" t="e">
        <f>IF('2100-Pipeline DETAILS RoC'!#REF!&gt;0,"Complete"," ")</f>
        <v>#REF!</v>
      </c>
      <c r="R125" s="970" t="e">
        <f>IF('2100-Pipeline DETAILS RoC'!#REF!&gt;0,"Complete"," ")</f>
        <v>#REF!</v>
      </c>
      <c r="S125" s="970" t="e">
        <f>IF('2100-Pipeline DETAILS RoC'!#REF!&gt;0,"Complete"," ")</f>
        <v>#REF!</v>
      </c>
      <c r="U125" s="208">
        <f>COUNTIFS('List of Areas'!$A$2:$A$1000,"&lt;"&amp;$D125,'List of Areas'!$B$2:$B$1000,"&gt;"&amp;$C125)</f>
        <v>1</v>
      </c>
    </row>
    <row r="126" spans="1:21" hidden="1" x14ac:dyDescent="0.25">
      <c r="A126" s="270" t="s">
        <v>70</v>
      </c>
      <c r="B126" s="962" t="s">
        <v>71</v>
      </c>
      <c r="C126" s="962">
        <f t="shared" si="2"/>
        <v>993150</v>
      </c>
      <c r="D126" s="963">
        <f t="shared" si="3"/>
        <v>993200</v>
      </c>
      <c r="E126" s="597" t="str">
        <f>IF('2003 - Clearing'!T91&gt;0,"Complete"," ")</f>
        <v>Complete</v>
      </c>
      <c r="F126" s="597" t="str">
        <f>IF('2003 - Clearing'!U91&gt;0,"Complete"," ")</f>
        <v>Complete</v>
      </c>
      <c r="G126" s="597" t="str">
        <f>IF('2003 - Clearing'!V91&gt;0,"Complete"," ")</f>
        <v xml:space="preserve"> </v>
      </c>
      <c r="H126" s="597" t="str">
        <f>IF('2003 - Clearing'!W91&gt;0,"Complete"," ")</f>
        <v>Complete</v>
      </c>
      <c r="I126" s="597" t="str">
        <f>IF('2003 - Clearing'!X91&gt;0,"Complete"," ")</f>
        <v>Complete</v>
      </c>
      <c r="J126" s="270" t="e">
        <f>IF('2100-Pipeline DETAILS RoC'!#REF!&gt;0,"Complete", " ")</f>
        <v>#REF!</v>
      </c>
      <c r="K126" s="270" t="e">
        <f>IF('2100-Pipeline DETAILS RoC'!#REF!&gt;0,"Complete"," ")</f>
        <v>#REF!</v>
      </c>
      <c r="L126" s="971" t="e">
        <f>IF('2100-Pipeline DETAILS RoC'!#REF!&gt;0,"Complete"," ")</f>
        <v>#REF!</v>
      </c>
      <c r="M126" s="970" t="e">
        <f>IF('2100-Pipeline DETAILS RoC'!#REF!&gt;0,"Complete"," ")</f>
        <v>#REF!</v>
      </c>
      <c r="N126" s="970" t="e">
        <f>IF('2100-Pipeline DETAILS RoC'!#REF!&gt;0,"Complete"," ")</f>
        <v>#REF!</v>
      </c>
      <c r="O126" s="970" t="e">
        <f>IF('2100-Pipeline DETAILS RoC'!#REF!&gt;0,"Complete"," ")</f>
        <v>#REF!</v>
      </c>
      <c r="P126" s="970" t="e">
        <f>IF('2100-Pipeline DETAILS RoC'!#REF!&gt;0,"Complete"," ")</f>
        <v>#REF!</v>
      </c>
      <c r="Q126" s="970" t="e">
        <f>IF('2100-Pipeline DETAILS RoC'!#REF!&gt;0,"Complete"," ")</f>
        <v>#REF!</v>
      </c>
      <c r="R126" s="970" t="e">
        <f>IF('2100-Pipeline DETAILS RoC'!#REF!&gt;0,"Complete"," ")</f>
        <v>#REF!</v>
      </c>
      <c r="S126" s="970" t="e">
        <f>IF('2100-Pipeline DETAILS RoC'!#REF!&gt;0,"Complete"," ")</f>
        <v>#REF!</v>
      </c>
      <c r="U126" s="208">
        <f>COUNTIFS('List of Areas'!$A$2:$A$1000,"&lt;"&amp;$D126,'List of Areas'!$B$2:$B$1000,"&gt;"&amp;$C126)</f>
        <v>1</v>
      </c>
    </row>
    <row r="127" spans="1:21" hidden="1" x14ac:dyDescent="0.25">
      <c r="A127" s="270" t="s">
        <v>70</v>
      </c>
      <c r="B127" s="962" t="s">
        <v>71</v>
      </c>
      <c r="C127" s="962">
        <f t="shared" si="2"/>
        <v>993200</v>
      </c>
      <c r="D127" s="963">
        <f t="shared" si="3"/>
        <v>993250</v>
      </c>
      <c r="E127" s="597" t="str">
        <f>IF('2003 - Clearing'!T92&gt;0,"Complete"," ")</f>
        <v xml:space="preserve"> </v>
      </c>
      <c r="F127" s="597" t="str">
        <f>IF('2003 - Clearing'!U92&gt;0,"Complete"," ")</f>
        <v xml:space="preserve"> </v>
      </c>
      <c r="G127" s="597" t="str">
        <f>IF('2003 - Clearing'!V92&gt;0,"Complete"," ")</f>
        <v xml:space="preserve"> </v>
      </c>
      <c r="H127" s="597" t="str">
        <f>IF('2003 - Clearing'!W92&gt;0,"Complete"," ")</f>
        <v xml:space="preserve"> </v>
      </c>
      <c r="I127" s="597" t="str">
        <f>IF('2003 - Clearing'!X92&gt;0,"Complete"," ")</f>
        <v xml:space="preserve"> </v>
      </c>
      <c r="J127" s="270" t="e">
        <f>IF('2100-Pipeline DETAILS RoC'!#REF!&gt;0,"Complete", " ")</f>
        <v>#REF!</v>
      </c>
      <c r="K127" s="270" t="e">
        <f>IF('2100-Pipeline DETAILS RoC'!#REF!&gt;0,"Complete"," ")</f>
        <v>#REF!</v>
      </c>
      <c r="L127" s="971" t="e">
        <f>IF('2100-Pipeline DETAILS RoC'!#REF!&gt;0,"Complete"," ")</f>
        <v>#REF!</v>
      </c>
      <c r="M127" s="970" t="e">
        <f>IF('2100-Pipeline DETAILS RoC'!#REF!&gt;0,"Complete"," ")</f>
        <v>#REF!</v>
      </c>
      <c r="N127" s="970" t="e">
        <f>IF('2100-Pipeline DETAILS RoC'!#REF!&gt;0,"Complete"," ")</f>
        <v>#REF!</v>
      </c>
      <c r="O127" s="970" t="e">
        <f>IF('2100-Pipeline DETAILS RoC'!#REF!&gt;0,"Complete"," ")</f>
        <v>#REF!</v>
      </c>
      <c r="P127" s="970" t="e">
        <f>IF('2100-Pipeline DETAILS RoC'!#REF!&gt;0,"Complete"," ")</f>
        <v>#REF!</v>
      </c>
      <c r="Q127" s="970" t="e">
        <f>IF('2100-Pipeline DETAILS RoC'!#REF!&gt;0,"Complete"," ")</f>
        <v>#REF!</v>
      </c>
      <c r="R127" s="970" t="e">
        <f>IF('2100-Pipeline DETAILS RoC'!#REF!&gt;0,"Complete"," ")</f>
        <v>#REF!</v>
      </c>
      <c r="S127" s="970" t="e">
        <f>IF('2100-Pipeline DETAILS RoC'!#REF!&gt;0,"Complete"," ")</f>
        <v>#REF!</v>
      </c>
      <c r="U127" s="208">
        <f>COUNTIFS('List of Areas'!$A$2:$A$1000,"&lt;"&amp;$D127,'List of Areas'!$B$2:$B$1000,"&gt;"&amp;$C127)</f>
        <v>1</v>
      </c>
    </row>
    <row r="128" spans="1:21" hidden="1" x14ac:dyDescent="0.25">
      <c r="A128" s="270" t="s">
        <v>70</v>
      </c>
      <c r="B128" s="962" t="s">
        <v>71</v>
      </c>
      <c r="C128" s="962">
        <f t="shared" si="2"/>
        <v>993250</v>
      </c>
      <c r="D128" s="963">
        <f t="shared" si="3"/>
        <v>993300</v>
      </c>
      <c r="E128" s="597" t="str">
        <f>IF('2003 - Clearing'!T93&gt;0,"Complete"," ")</f>
        <v xml:space="preserve"> </v>
      </c>
      <c r="F128" s="597" t="str">
        <f>IF('2003 - Clearing'!U93&gt;0,"Complete"," ")</f>
        <v xml:space="preserve"> </v>
      </c>
      <c r="G128" s="597" t="str">
        <f>IF('2003 - Clearing'!V93&gt;0,"Complete"," ")</f>
        <v xml:space="preserve"> </v>
      </c>
      <c r="H128" s="597" t="str">
        <f>IF('2003 - Clearing'!W93&gt;0,"Complete"," ")</f>
        <v xml:space="preserve"> </v>
      </c>
      <c r="I128" s="597" t="str">
        <f>IF('2003 - Clearing'!X93&gt;0,"Complete"," ")</f>
        <v xml:space="preserve"> </v>
      </c>
      <c r="J128" s="270" t="e">
        <f>IF('2100-Pipeline DETAILS RoC'!#REF!&gt;0,"Complete", " ")</f>
        <v>#REF!</v>
      </c>
      <c r="K128" s="270" t="e">
        <f>IF('2100-Pipeline DETAILS RoC'!#REF!&gt;0,"Complete"," ")</f>
        <v>#REF!</v>
      </c>
      <c r="L128" s="971" t="e">
        <f>IF('2100-Pipeline DETAILS RoC'!#REF!&gt;0,"Complete"," ")</f>
        <v>#REF!</v>
      </c>
      <c r="M128" s="970" t="e">
        <f>IF('2100-Pipeline DETAILS RoC'!#REF!&gt;0,"Complete"," ")</f>
        <v>#REF!</v>
      </c>
      <c r="N128" s="970" t="e">
        <f>IF('2100-Pipeline DETAILS RoC'!#REF!&gt;0,"Complete"," ")</f>
        <v>#REF!</v>
      </c>
      <c r="O128" s="970" t="e">
        <f>IF('2100-Pipeline DETAILS RoC'!#REF!&gt;0,"Complete"," ")</f>
        <v>#REF!</v>
      </c>
      <c r="P128" s="970" t="e">
        <f>IF('2100-Pipeline DETAILS RoC'!#REF!&gt;0,"Complete"," ")</f>
        <v>#REF!</v>
      </c>
      <c r="Q128" s="970" t="e">
        <f>IF('2100-Pipeline DETAILS RoC'!#REF!&gt;0,"Complete"," ")</f>
        <v>#REF!</v>
      </c>
      <c r="R128" s="970" t="e">
        <f>IF('2100-Pipeline DETAILS RoC'!#REF!&gt;0,"Complete"," ")</f>
        <v>#REF!</v>
      </c>
      <c r="S128" s="970" t="e">
        <f>IF('2100-Pipeline DETAILS RoC'!#REF!&gt;0,"Complete"," ")</f>
        <v>#REF!</v>
      </c>
      <c r="U128" s="208">
        <f>COUNTIFS('List of Areas'!$A$2:$A$1000,"&lt;"&amp;$D128,'List of Areas'!$B$2:$B$1000,"&gt;"&amp;$C128)</f>
        <v>1</v>
      </c>
    </row>
    <row r="129" spans="1:21" hidden="1" x14ac:dyDescent="0.25">
      <c r="A129" s="270" t="s">
        <v>70</v>
      </c>
      <c r="B129" s="962" t="s">
        <v>71</v>
      </c>
      <c r="C129" s="962">
        <f t="shared" si="2"/>
        <v>993300</v>
      </c>
      <c r="D129" s="963">
        <f t="shared" si="3"/>
        <v>993350</v>
      </c>
      <c r="E129" s="597" t="str">
        <f>IF('2003 - Clearing'!T94&gt;0,"Complete"," ")</f>
        <v xml:space="preserve"> </v>
      </c>
      <c r="F129" s="597" t="str">
        <f>IF('2003 - Clearing'!U94&gt;0,"Complete"," ")</f>
        <v xml:space="preserve"> </v>
      </c>
      <c r="G129" s="597" t="str">
        <f>IF('2003 - Clearing'!V94&gt;0,"Complete"," ")</f>
        <v xml:space="preserve"> </v>
      </c>
      <c r="H129" s="597" t="str">
        <f>IF('2003 - Clearing'!W94&gt;0,"Complete"," ")</f>
        <v xml:space="preserve"> </v>
      </c>
      <c r="I129" s="597" t="str">
        <f>IF('2003 - Clearing'!X94&gt;0,"Complete"," ")</f>
        <v xml:space="preserve"> </v>
      </c>
      <c r="J129" s="270" t="e">
        <f>IF('2100-Pipeline DETAILS RoC'!#REF!&gt;0,"Complete", " ")</f>
        <v>#REF!</v>
      </c>
      <c r="K129" s="270" t="e">
        <f>IF('2100-Pipeline DETAILS RoC'!#REF!&gt;0,"Complete"," ")</f>
        <v>#REF!</v>
      </c>
      <c r="L129" s="971" t="e">
        <f>IF('2100-Pipeline DETAILS RoC'!#REF!&gt;0,"Complete"," ")</f>
        <v>#REF!</v>
      </c>
      <c r="M129" s="970" t="e">
        <f>IF('2100-Pipeline DETAILS RoC'!#REF!&gt;0,"Complete"," ")</f>
        <v>#REF!</v>
      </c>
      <c r="N129" s="970" t="e">
        <f>IF('2100-Pipeline DETAILS RoC'!#REF!&gt;0,"Complete"," ")</f>
        <v>#REF!</v>
      </c>
      <c r="O129" s="970" t="e">
        <f>IF('2100-Pipeline DETAILS RoC'!#REF!&gt;0,"Complete"," ")</f>
        <v>#REF!</v>
      </c>
      <c r="P129" s="970" t="e">
        <f>IF('2100-Pipeline DETAILS RoC'!#REF!&gt;0,"Complete"," ")</f>
        <v>#REF!</v>
      </c>
      <c r="Q129" s="970" t="e">
        <f>IF('2100-Pipeline DETAILS RoC'!#REF!&gt;0,"Complete"," ")</f>
        <v>#REF!</v>
      </c>
      <c r="R129" s="970" t="e">
        <f>IF('2100-Pipeline DETAILS RoC'!#REF!&gt;0,"Complete"," ")</f>
        <v>#REF!</v>
      </c>
      <c r="S129" s="970" t="e">
        <f>IF('2100-Pipeline DETAILS RoC'!#REF!&gt;0,"Complete"," ")</f>
        <v>#REF!</v>
      </c>
      <c r="U129" s="208">
        <f>COUNTIFS('List of Areas'!$A$2:$A$1000,"&lt;"&amp;$D129,'List of Areas'!$B$2:$B$1000,"&gt;"&amp;$C129)</f>
        <v>1</v>
      </c>
    </row>
    <row r="130" spans="1:21" hidden="1" x14ac:dyDescent="0.25">
      <c r="A130" s="270" t="s">
        <v>70</v>
      </c>
      <c r="B130" s="962" t="s">
        <v>71</v>
      </c>
      <c r="C130" s="962">
        <f t="shared" si="2"/>
        <v>993350</v>
      </c>
      <c r="D130" s="963">
        <f t="shared" si="3"/>
        <v>993400</v>
      </c>
      <c r="E130" s="597" t="str">
        <f>IF('2003 - Clearing'!T95&gt;0,"Complete"," ")</f>
        <v xml:space="preserve"> </v>
      </c>
      <c r="F130" s="597" t="str">
        <f>IF('2003 - Clearing'!U95&gt;0,"Complete"," ")</f>
        <v xml:space="preserve"> </v>
      </c>
      <c r="G130" s="597" t="str">
        <f>IF('2003 - Clearing'!V95&gt;0,"Complete"," ")</f>
        <v xml:space="preserve"> </v>
      </c>
      <c r="H130" s="597" t="str">
        <f>IF('2003 - Clearing'!W95&gt;0,"Complete"," ")</f>
        <v xml:space="preserve"> </v>
      </c>
      <c r="I130" s="597" t="str">
        <f>IF('2003 - Clearing'!X95&gt;0,"Complete"," ")</f>
        <v xml:space="preserve"> </v>
      </c>
      <c r="J130" s="270" t="e">
        <f>IF('2100-Pipeline DETAILS RoC'!#REF!&gt;0,"Complete", " ")</f>
        <v>#REF!</v>
      </c>
      <c r="K130" s="270" t="e">
        <f>IF('2100-Pipeline DETAILS RoC'!#REF!&gt;0,"Complete"," ")</f>
        <v>#REF!</v>
      </c>
      <c r="L130" s="971" t="e">
        <f>IF('2100-Pipeline DETAILS RoC'!#REF!&gt;0,"Complete"," ")</f>
        <v>#REF!</v>
      </c>
      <c r="M130" s="970" t="e">
        <f>IF('2100-Pipeline DETAILS RoC'!#REF!&gt;0,"Complete"," ")</f>
        <v>#REF!</v>
      </c>
      <c r="N130" s="970" t="e">
        <f>IF('2100-Pipeline DETAILS RoC'!#REF!&gt;0,"Complete"," ")</f>
        <v>#REF!</v>
      </c>
      <c r="O130" s="970" t="e">
        <f>IF('2100-Pipeline DETAILS RoC'!#REF!&gt;0,"Complete"," ")</f>
        <v>#REF!</v>
      </c>
      <c r="P130" s="970" t="e">
        <f>IF('2100-Pipeline DETAILS RoC'!#REF!&gt;0,"Complete"," ")</f>
        <v>#REF!</v>
      </c>
      <c r="Q130" s="970" t="e">
        <f>IF('2100-Pipeline DETAILS RoC'!#REF!&gt;0,"Complete"," ")</f>
        <v>#REF!</v>
      </c>
      <c r="R130" s="970" t="e">
        <f>IF('2100-Pipeline DETAILS RoC'!#REF!&gt;0,"Complete"," ")</f>
        <v>#REF!</v>
      </c>
      <c r="S130" s="970" t="e">
        <f>IF('2100-Pipeline DETAILS RoC'!#REF!&gt;0,"Complete"," ")</f>
        <v>#REF!</v>
      </c>
      <c r="U130" s="208">
        <f>COUNTIFS('List of Areas'!$A$2:$A$1000,"&lt;"&amp;$D130,'List of Areas'!$B$2:$B$1000,"&gt;"&amp;$C130)</f>
        <v>1</v>
      </c>
    </row>
    <row r="131" spans="1:21" hidden="1" x14ac:dyDescent="0.25">
      <c r="A131" s="270" t="s">
        <v>70</v>
      </c>
      <c r="B131" s="962" t="s">
        <v>71</v>
      </c>
      <c r="C131" s="962">
        <f t="shared" si="2"/>
        <v>993400</v>
      </c>
      <c r="D131" s="963">
        <f t="shared" si="3"/>
        <v>993450</v>
      </c>
      <c r="E131" s="597" t="str">
        <f>IF('2003 - Clearing'!T96&gt;0,"Complete"," ")</f>
        <v xml:space="preserve"> </v>
      </c>
      <c r="F131" s="597" t="str">
        <f>IF('2003 - Clearing'!U96&gt;0,"Complete"," ")</f>
        <v xml:space="preserve"> </v>
      </c>
      <c r="G131" s="597" t="str">
        <f>IF('2003 - Clearing'!V96&gt;0,"Complete"," ")</f>
        <v xml:space="preserve"> </v>
      </c>
      <c r="H131" s="597" t="str">
        <f>IF('2003 - Clearing'!W96&gt;0,"Complete"," ")</f>
        <v xml:space="preserve"> </v>
      </c>
      <c r="I131" s="597" t="str">
        <f>IF('2003 - Clearing'!X96&gt;0,"Complete"," ")</f>
        <v xml:space="preserve"> </v>
      </c>
      <c r="J131" s="270" t="e">
        <f>IF('2100-Pipeline DETAILS RoC'!#REF!&gt;0,"Complete", " ")</f>
        <v>#REF!</v>
      </c>
      <c r="K131" s="270" t="e">
        <f>IF('2100-Pipeline DETAILS RoC'!#REF!&gt;0,"Complete"," ")</f>
        <v>#REF!</v>
      </c>
      <c r="L131" s="971" t="e">
        <f>IF('2100-Pipeline DETAILS RoC'!#REF!&gt;0,"Complete"," ")</f>
        <v>#REF!</v>
      </c>
      <c r="M131" s="970" t="e">
        <f>IF('2100-Pipeline DETAILS RoC'!#REF!&gt;0,"Complete"," ")</f>
        <v>#REF!</v>
      </c>
      <c r="N131" s="970" t="e">
        <f>IF('2100-Pipeline DETAILS RoC'!#REF!&gt;0,"Complete"," ")</f>
        <v>#REF!</v>
      </c>
      <c r="O131" s="970" t="e">
        <f>IF('2100-Pipeline DETAILS RoC'!#REF!&gt;0,"Complete"," ")</f>
        <v>#REF!</v>
      </c>
      <c r="P131" s="970" t="e">
        <f>IF('2100-Pipeline DETAILS RoC'!#REF!&gt;0,"Complete"," ")</f>
        <v>#REF!</v>
      </c>
      <c r="Q131" s="970" t="e">
        <f>IF('2100-Pipeline DETAILS RoC'!#REF!&gt;0,"Complete"," ")</f>
        <v>#REF!</v>
      </c>
      <c r="R131" s="970" t="e">
        <f>IF('2100-Pipeline DETAILS RoC'!#REF!&gt;0,"Complete"," ")</f>
        <v>#REF!</v>
      </c>
      <c r="S131" s="970" t="e">
        <f>IF('2100-Pipeline DETAILS RoC'!#REF!&gt;0,"Complete"," ")</f>
        <v>#REF!</v>
      </c>
      <c r="U131" s="208">
        <f>COUNTIFS('List of Areas'!$A$2:$A$1000,"&lt;"&amp;$D131,'List of Areas'!$B$2:$B$1000,"&gt;"&amp;$C131)</f>
        <v>1</v>
      </c>
    </row>
    <row r="132" spans="1:21" hidden="1" x14ac:dyDescent="0.25">
      <c r="A132" s="270" t="s">
        <v>70</v>
      </c>
      <c r="B132" s="962" t="s">
        <v>71</v>
      </c>
      <c r="C132" s="962">
        <f t="shared" si="2"/>
        <v>993450</v>
      </c>
      <c r="D132" s="963">
        <f t="shared" si="3"/>
        <v>993500</v>
      </c>
      <c r="E132" s="597" t="str">
        <f>IF('2003 - Clearing'!T97&gt;0,"Complete"," ")</f>
        <v>Complete</v>
      </c>
      <c r="F132" s="597" t="str">
        <f>IF('2003 - Clearing'!U97&gt;0,"Complete"," ")</f>
        <v>Complete</v>
      </c>
      <c r="G132" s="597" t="str">
        <f>IF('2003 - Clearing'!V97&gt;0,"Complete"," ")</f>
        <v>Complete</v>
      </c>
      <c r="H132" s="597" t="str">
        <f>IF('2003 - Clearing'!W97&gt;0,"Complete"," ")</f>
        <v>Complete</v>
      </c>
      <c r="I132" s="597" t="str">
        <f>IF('2003 - Clearing'!X97&gt;0,"Complete"," ")</f>
        <v>Complete</v>
      </c>
      <c r="J132" s="270" t="e">
        <f>IF('2100-Pipeline DETAILS RoC'!#REF!&gt;0,"Complete", " ")</f>
        <v>#REF!</v>
      </c>
      <c r="K132" s="270" t="e">
        <f>IF('2100-Pipeline DETAILS RoC'!#REF!&gt;0,"Complete"," ")</f>
        <v>#REF!</v>
      </c>
      <c r="L132" s="971" t="e">
        <f>IF('2100-Pipeline DETAILS RoC'!#REF!&gt;0,"Complete"," ")</f>
        <v>#REF!</v>
      </c>
      <c r="M132" s="970" t="e">
        <f>IF('2100-Pipeline DETAILS RoC'!#REF!&gt;0,"Complete"," ")</f>
        <v>#REF!</v>
      </c>
      <c r="N132" s="970" t="e">
        <f>IF('2100-Pipeline DETAILS RoC'!#REF!&gt;0,"Complete"," ")</f>
        <v>#REF!</v>
      </c>
      <c r="O132" s="970" t="e">
        <f>IF('2100-Pipeline DETAILS RoC'!#REF!&gt;0,"Complete"," ")</f>
        <v>#REF!</v>
      </c>
      <c r="P132" s="970" t="e">
        <f>IF('2100-Pipeline DETAILS RoC'!#REF!&gt;0,"Complete"," ")</f>
        <v>#REF!</v>
      </c>
      <c r="Q132" s="970" t="e">
        <f>IF('2100-Pipeline DETAILS RoC'!#REF!&gt;0,"Complete"," ")</f>
        <v>#REF!</v>
      </c>
      <c r="R132" s="970" t="e">
        <f>IF('2100-Pipeline DETAILS RoC'!#REF!&gt;0,"Complete"," ")</f>
        <v>#REF!</v>
      </c>
      <c r="S132" s="970" t="e">
        <f>IF('2100-Pipeline DETAILS RoC'!#REF!&gt;0,"Complete"," ")</f>
        <v>#REF!</v>
      </c>
      <c r="U132" s="208">
        <f>COUNTIFS('List of Areas'!$A$2:$A$1000,"&lt;"&amp;$D132,'List of Areas'!$B$2:$B$1000,"&gt;"&amp;$C132)</f>
        <v>1</v>
      </c>
    </row>
    <row r="133" spans="1:21" hidden="1" x14ac:dyDescent="0.25">
      <c r="A133" s="270" t="s">
        <v>70</v>
      </c>
      <c r="B133" s="962" t="s">
        <v>4042</v>
      </c>
      <c r="C133" s="962">
        <f t="shared" si="2"/>
        <v>993500</v>
      </c>
      <c r="D133" s="963">
        <f t="shared" si="3"/>
        <v>993550</v>
      </c>
      <c r="E133" s="597" t="str">
        <f>IF('2003 - Clearing'!T98&gt;0,"Complete"," ")</f>
        <v>Complete</v>
      </c>
      <c r="F133" s="597" t="str">
        <f>IF('2003 - Clearing'!U98&gt;0,"Complete"," ")</f>
        <v>Complete</v>
      </c>
      <c r="G133" s="597" t="str">
        <f>IF('2003 - Clearing'!V98&gt;0,"Complete"," ")</f>
        <v>Complete</v>
      </c>
      <c r="H133" s="597" t="str">
        <f>IF('2003 - Clearing'!W98&gt;0,"Complete"," ")</f>
        <v>Complete</v>
      </c>
      <c r="I133" s="597" t="str">
        <f>IF('2003 - Clearing'!X98&gt;0,"Complete"," ")</f>
        <v>Complete</v>
      </c>
      <c r="J133" s="270" t="e">
        <f>IF('2100-Pipeline DETAILS RoC'!#REF!&gt;0,"Complete", " ")</f>
        <v>#REF!</v>
      </c>
      <c r="K133" s="270" t="e">
        <f>IF('2100-Pipeline DETAILS RoC'!#REF!&gt;0,"Complete"," ")</f>
        <v>#REF!</v>
      </c>
      <c r="L133" s="971" t="e">
        <f>IF('2100-Pipeline DETAILS RoC'!#REF!&gt;0,"Complete"," ")</f>
        <v>#REF!</v>
      </c>
      <c r="M133" s="970" t="e">
        <f>IF('2100-Pipeline DETAILS RoC'!#REF!&gt;0,"Complete"," ")</f>
        <v>#REF!</v>
      </c>
      <c r="N133" s="970" t="e">
        <f>IF('2100-Pipeline DETAILS RoC'!#REF!&gt;0,"Complete"," ")</f>
        <v>#REF!</v>
      </c>
      <c r="O133" s="970" t="e">
        <f>IF('2100-Pipeline DETAILS RoC'!#REF!&gt;0,"Complete"," ")</f>
        <v>#REF!</v>
      </c>
      <c r="P133" s="970" t="e">
        <f>IF('2100-Pipeline DETAILS RoC'!#REF!&gt;0,"Complete"," ")</f>
        <v>#REF!</v>
      </c>
      <c r="Q133" s="970" t="e">
        <f>IF('2100-Pipeline DETAILS RoC'!#REF!&gt;0,"Complete"," ")</f>
        <v>#REF!</v>
      </c>
      <c r="R133" s="970" t="e">
        <f>IF('2100-Pipeline DETAILS RoC'!#REF!&gt;0,"Complete"," ")</f>
        <v>#REF!</v>
      </c>
      <c r="S133" s="970" t="e">
        <f>IF('2100-Pipeline DETAILS RoC'!#REF!&gt;0,"Complete"," ")</f>
        <v>#REF!</v>
      </c>
      <c r="U133" s="208">
        <f>COUNTIFS('List of Areas'!$A$2:$A$1000,"&lt;"&amp;$D133,'List of Areas'!$B$2:$B$1000,"&gt;"&amp;$C133)</f>
        <v>1</v>
      </c>
    </row>
    <row r="134" spans="1:21" hidden="1" x14ac:dyDescent="0.25">
      <c r="A134" s="270" t="s">
        <v>70</v>
      </c>
      <c r="B134" s="962" t="s">
        <v>4042</v>
      </c>
      <c r="C134" s="962">
        <f t="shared" ref="C134:C197" si="4">D133</f>
        <v>993550</v>
      </c>
      <c r="D134" s="963">
        <f t="shared" ref="D134:D197" si="5">C134+50</f>
        <v>993600</v>
      </c>
      <c r="E134" s="597" t="str">
        <f>IF('2003 - Clearing'!T99&gt;0,"Complete"," ")</f>
        <v>Complete</v>
      </c>
      <c r="F134" s="597" t="str">
        <f>IF('2003 - Clearing'!U99&gt;0,"Complete"," ")</f>
        <v>Complete</v>
      </c>
      <c r="G134" s="597" t="str">
        <f>IF('2003 - Clearing'!V99&gt;0,"Complete"," ")</f>
        <v>Complete</v>
      </c>
      <c r="H134" s="597" t="str">
        <f>IF('2003 - Clearing'!W99&gt;0,"Complete"," ")</f>
        <v>Complete</v>
      </c>
      <c r="I134" s="597" t="str">
        <f>IF('2003 - Clearing'!X99&gt;0,"Complete"," ")</f>
        <v>Complete</v>
      </c>
      <c r="J134" s="270" t="e">
        <f>IF('2100-Pipeline DETAILS RoC'!#REF!&gt;0,"Complete", " ")</f>
        <v>#REF!</v>
      </c>
      <c r="K134" s="270" t="e">
        <f>IF('2100-Pipeline DETAILS RoC'!#REF!&gt;0,"Complete"," ")</f>
        <v>#REF!</v>
      </c>
      <c r="L134" s="971" t="e">
        <f>IF('2100-Pipeline DETAILS RoC'!#REF!&gt;0,"Complete"," ")</f>
        <v>#REF!</v>
      </c>
      <c r="M134" s="970" t="e">
        <f>IF('2100-Pipeline DETAILS RoC'!#REF!&gt;0,"Complete"," ")</f>
        <v>#REF!</v>
      </c>
      <c r="N134" s="970" t="e">
        <f>IF('2100-Pipeline DETAILS RoC'!#REF!&gt;0,"Complete"," ")</f>
        <v>#REF!</v>
      </c>
      <c r="O134" s="970" t="e">
        <f>IF('2100-Pipeline DETAILS RoC'!#REF!&gt;0,"Complete"," ")</f>
        <v>#REF!</v>
      </c>
      <c r="P134" s="970" t="e">
        <f>IF('2100-Pipeline DETAILS RoC'!#REF!&gt;0,"Complete"," ")</f>
        <v>#REF!</v>
      </c>
      <c r="Q134" s="970" t="e">
        <f>IF('2100-Pipeline DETAILS RoC'!#REF!&gt;0,"Complete"," ")</f>
        <v>#REF!</v>
      </c>
      <c r="R134" s="970" t="e">
        <f>IF('2100-Pipeline DETAILS RoC'!#REF!&gt;0,"Complete"," ")</f>
        <v>#REF!</v>
      </c>
      <c r="S134" s="970" t="e">
        <f>IF('2100-Pipeline DETAILS RoC'!#REF!&gt;0,"Complete"," ")</f>
        <v>#REF!</v>
      </c>
      <c r="U134" s="208">
        <f>COUNTIFS('List of Areas'!$A$2:$A$1000,"&lt;"&amp;$D134,'List of Areas'!$B$2:$B$1000,"&gt;"&amp;$C134)</f>
        <v>1</v>
      </c>
    </row>
    <row r="135" spans="1:21" hidden="1" x14ac:dyDescent="0.25">
      <c r="A135" s="270" t="s">
        <v>70</v>
      </c>
      <c r="B135" s="962" t="s">
        <v>4042</v>
      </c>
      <c r="C135" s="962">
        <f t="shared" si="4"/>
        <v>993600</v>
      </c>
      <c r="D135" s="963">
        <f t="shared" si="5"/>
        <v>993650</v>
      </c>
      <c r="E135" s="597" t="str">
        <f>IF('2003 - Clearing'!T100&gt;0,"Complete"," ")</f>
        <v>Complete</v>
      </c>
      <c r="F135" s="597" t="str">
        <f>IF('2003 - Clearing'!U100&gt;0,"Complete"," ")</f>
        <v>Complete</v>
      </c>
      <c r="G135" s="597" t="str">
        <f>IF('2003 - Clearing'!V100&gt;0,"Complete"," ")</f>
        <v>Complete</v>
      </c>
      <c r="H135" s="597" t="str">
        <f>IF('2003 - Clearing'!W100&gt;0,"Complete"," ")</f>
        <v>Complete</v>
      </c>
      <c r="I135" s="597" t="str">
        <f>IF('2003 - Clearing'!X100&gt;0,"Complete"," ")</f>
        <v>Complete</v>
      </c>
      <c r="J135" s="270" t="e">
        <f>IF('2100-Pipeline DETAILS RoC'!#REF!&gt;0,"Complete", " ")</f>
        <v>#REF!</v>
      </c>
      <c r="K135" s="270" t="e">
        <f>IF('2100-Pipeline DETAILS RoC'!#REF!&gt;0,"Complete"," ")</f>
        <v>#REF!</v>
      </c>
      <c r="L135" s="971" t="e">
        <f>IF('2100-Pipeline DETAILS RoC'!#REF!&gt;0,"Complete"," ")</f>
        <v>#REF!</v>
      </c>
      <c r="M135" s="970" t="e">
        <f>IF('2100-Pipeline DETAILS RoC'!#REF!&gt;0,"Complete"," ")</f>
        <v>#REF!</v>
      </c>
      <c r="N135" s="970" t="e">
        <f>IF('2100-Pipeline DETAILS RoC'!#REF!&gt;0,"Complete"," ")</f>
        <v>#REF!</v>
      </c>
      <c r="O135" s="970" t="e">
        <f>IF('2100-Pipeline DETAILS RoC'!#REF!&gt;0,"Complete"," ")</f>
        <v>#REF!</v>
      </c>
      <c r="P135" s="970" t="e">
        <f>IF('2100-Pipeline DETAILS RoC'!#REF!&gt;0,"Complete"," ")</f>
        <v>#REF!</v>
      </c>
      <c r="Q135" s="970" t="e">
        <f>IF('2100-Pipeline DETAILS RoC'!#REF!&gt;0,"Complete"," ")</f>
        <v>#REF!</v>
      </c>
      <c r="R135" s="970" t="e">
        <f>IF('2100-Pipeline DETAILS RoC'!#REF!&gt;0,"Complete"," ")</f>
        <v>#REF!</v>
      </c>
      <c r="S135" s="970" t="e">
        <f>IF('2100-Pipeline DETAILS RoC'!#REF!&gt;0,"Complete"," ")</f>
        <v>#REF!</v>
      </c>
      <c r="U135" s="208">
        <f>COUNTIFS('List of Areas'!$A$2:$A$1000,"&lt;"&amp;$D135,'List of Areas'!$B$2:$B$1000,"&gt;"&amp;$C135)</f>
        <v>1</v>
      </c>
    </row>
    <row r="136" spans="1:21" hidden="1" x14ac:dyDescent="0.25">
      <c r="A136" s="270" t="s">
        <v>70</v>
      </c>
      <c r="B136" s="962" t="s">
        <v>4042</v>
      </c>
      <c r="C136" s="962">
        <f t="shared" si="4"/>
        <v>993650</v>
      </c>
      <c r="D136" s="963">
        <f t="shared" si="5"/>
        <v>993700</v>
      </c>
      <c r="E136" s="597" t="str">
        <f>IF('2003 - Clearing'!T101&gt;0,"Complete"," ")</f>
        <v>Complete</v>
      </c>
      <c r="F136" s="597" t="str">
        <f>IF('2003 - Clearing'!U101&gt;0,"Complete"," ")</f>
        <v>Complete</v>
      </c>
      <c r="G136" s="597" t="str">
        <f>IF('2003 - Clearing'!V101&gt;0,"Complete"," ")</f>
        <v>Complete</v>
      </c>
      <c r="H136" s="597" t="str">
        <f>IF('2003 - Clearing'!W101&gt;0,"Complete"," ")</f>
        <v>Complete</v>
      </c>
      <c r="I136" s="597" t="str">
        <f>IF('2003 - Clearing'!X101&gt;0,"Complete"," ")</f>
        <v>Complete</v>
      </c>
      <c r="J136" s="270" t="e">
        <f>IF('2100-Pipeline DETAILS RoC'!#REF!&gt;0,"Complete", " ")</f>
        <v>#REF!</v>
      </c>
      <c r="K136" s="270" t="e">
        <f>IF('2100-Pipeline DETAILS RoC'!#REF!&gt;0,"Complete"," ")</f>
        <v>#REF!</v>
      </c>
      <c r="L136" s="971" t="e">
        <f>IF('2100-Pipeline DETAILS RoC'!#REF!&gt;0,"Complete"," ")</f>
        <v>#REF!</v>
      </c>
      <c r="M136" s="970" t="e">
        <f>IF('2100-Pipeline DETAILS RoC'!#REF!&gt;0,"Complete"," ")</f>
        <v>#REF!</v>
      </c>
      <c r="N136" s="970" t="e">
        <f>IF('2100-Pipeline DETAILS RoC'!#REF!&gt;0,"Complete"," ")</f>
        <v>#REF!</v>
      </c>
      <c r="O136" s="970" t="e">
        <f>IF('2100-Pipeline DETAILS RoC'!#REF!&gt;0,"Complete"," ")</f>
        <v>#REF!</v>
      </c>
      <c r="P136" s="970" t="e">
        <f>IF('2100-Pipeline DETAILS RoC'!#REF!&gt;0,"Complete"," ")</f>
        <v>#REF!</v>
      </c>
      <c r="Q136" s="970" t="e">
        <f>IF('2100-Pipeline DETAILS RoC'!#REF!&gt;0,"Complete"," ")</f>
        <v>#REF!</v>
      </c>
      <c r="R136" s="970" t="e">
        <f>IF('2100-Pipeline DETAILS RoC'!#REF!&gt;0,"Complete"," ")</f>
        <v>#REF!</v>
      </c>
      <c r="S136" s="970" t="e">
        <f>IF('2100-Pipeline DETAILS RoC'!#REF!&gt;0,"Complete"," ")</f>
        <v>#REF!</v>
      </c>
      <c r="U136" s="208">
        <f>COUNTIFS('List of Areas'!$A$2:$A$1000,"&lt;"&amp;$D136,'List of Areas'!$B$2:$B$1000,"&gt;"&amp;$C136)</f>
        <v>1</v>
      </c>
    </row>
    <row r="137" spans="1:21" hidden="1" x14ac:dyDescent="0.25">
      <c r="A137" s="270" t="s">
        <v>70</v>
      </c>
      <c r="B137" s="962" t="s">
        <v>4042</v>
      </c>
      <c r="C137" s="962">
        <f t="shared" si="4"/>
        <v>993700</v>
      </c>
      <c r="D137" s="963">
        <f t="shared" si="5"/>
        <v>993750</v>
      </c>
      <c r="E137" s="597" t="str">
        <f>IF('2003 - Clearing'!T102&gt;0,"Complete"," ")</f>
        <v>Complete</v>
      </c>
      <c r="F137" s="597" t="str">
        <f>IF('2003 - Clearing'!U102&gt;0,"Complete"," ")</f>
        <v>Complete</v>
      </c>
      <c r="G137" s="597" t="str">
        <f>IF('2003 - Clearing'!V102&gt;0,"Complete"," ")</f>
        <v>Complete</v>
      </c>
      <c r="H137" s="597" t="str">
        <f>IF('2003 - Clearing'!W102&gt;0,"Complete"," ")</f>
        <v>Complete</v>
      </c>
      <c r="I137" s="597" t="str">
        <f>IF('2003 - Clearing'!X102&gt;0,"Complete"," ")</f>
        <v>Complete</v>
      </c>
      <c r="J137" s="270" t="e">
        <f>IF('2100-Pipeline DETAILS RoC'!#REF!&gt;0,"Complete", " ")</f>
        <v>#REF!</v>
      </c>
      <c r="K137" s="270" t="e">
        <f>IF('2100-Pipeline DETAILS RoC'!#REF!&gt;0,"Complete"," ")</f>
        <v>#REF!</v>
      </c>
      <c r="L137" s="971" t="e">
        <f>IF('2100-Pipeline DETAILS RoC'!#REF!&gt;0,"Complete"," ")</f>
        <v>#REF!</v>
      </c>
      <c r="M137" s="970" t="e">
        <f>IF('2100-Pipeline DETAILS RoC'!#REF!&gt;0,"Complete"," ")</f>
        <v>#REF!</v>
      </c>
      <c r="N137" s="970" t="e">
        <f>IF('2100-Pipeline DETAILS RoC'!#REF!&gt;0,"Complete"," ")</f>
        <v>#REF!</v>
      </c>
      <c r="O137" s="970" t="e">
        <f>IF('2100-Pipeline DETAILS RoC'!#REF!&gt;0,"Complete"," ")</f>
        <v>#REF!</v>
      </c>
      <c r="P137" s="970" t="e">
        <f>IF('2100-Pipeline DETAILS RoC'!#REF!&gt;0,"Complete"," ")</f>
        <v>#REF!</v>
      </c>
      <c r="Q137" s="970" t="e">
        <f>IF('2100-Pipeline DETAILS RoC'!#REF!&gt;0,"Complete"," ")</f>
        <v>#REF!</v>
      </c>
      <c r="R137" s="970" t="e">
        <f>IF('2100-Pipeline DETAILS RoC'!#REF!&gt;0,"Complete"," ")</f>
        <v>#REF!</v>
      </c>
      <c r="S137" s="970" t="e">
        <f>IF('2100-Pipeline DETAILS RoC'!#REF!&gt;0,"Complete"," ")</f>
        <v>#REF!</v>
      </c>
      <c r="U137" s="208">
        <f>COUNTIFS('List of Areas'!$A$2:$A$1000,"&lt;"&amp;$D137,'List of Areas'!$B$2:$B$1000,"&gt;"&amp;$C137)</f>
        <v>1</v>
      </c>
    </row>
    <row r="138" spans="1:21" hidden="1" x14ac:dyDescent="0.25">
      <c r="A138" s="270" t="s">
        <v>70</v>
      </c>
      <c r="B138" s="962" t="s">
        <v>4042</v>
      </c>
      <c r="C138" s="962">
        <f t="shared" si="4"/>
        <v>993750</v>
      </c>
      <c r="D138" s="963">
        <f t="shared" si="5"/>
        <v>993800</v>
      </c>
      <c r="E138" s="597" t="str">
        <f>IF('2003 - Clearing'!T103&gt;0,"Complete"," ")</f>
        <v>Complete</v>
      </c>
      <c r="F138" s="597" t="str">
        <f>IF('2003 - Clearing'!U103&gt;0,"Complete"," ")</f>
        <v>Complete</v>
      </c>
      <c r="G138" s="597" t="str">
        <f>IF('2003 - Clearing'!V103&gt;0,"Complete"," ")</f>
        <v>Complete</v>
      </c>
      <c r="H138" s="597" t="str">
        <f>IF('2003 - Clearing'!W103&gt;0,"Complete"," ")</f>
        <v>Complete</v>
      </c>
      <c r="I138" s="597" t="str">
        <f>IF('2003 - Clearing'!X103&gt;0,"Complete"," ")</f>
        <v>Complete</v>
      </c>
      <c r="J138" s="270" t="e">
        <f>IF('2100-Pipeline DETAILS RoC'!#REF!&gt;0,"Complete", " ")</f>
        <v>#REF!</v>
      </c>
      <c r="K138" s="270" t="e">
        <f>IF('2100-Pipeline DETAILS RoC'!#REF!&gt;0,"Complete"," ")</f>
        <v>#REF!</v>
      </c>
      <c r="L138" s="971" t="e">
        <f>IF('2100-Pipeline DETAILS RoC'!#REF!&gt;0,"Complete"," ")</f>
        <v>#REF!</v>
      </c>
      <c r="M138" s="970" t="e">
        <f>IF('2100-Pipeline DETAILS RoC'!#REF!&gt;0,"Complete"," ")</f>
        <v>#REF!</v>
      </c>
      <c r="N138" s="970" t="e">
        <f>IF('2100-Pipeline DETAILS RoC'!#REF!&gt;0,"Complete"," ")</f>
        <v>#REF!</v>
      </c>
      <c r="O138" s="970" t="e">
        <f>IF('2100-Pipeline DETAILS RoC'!#REF!&gt;0,"Complete"," ")</f>
        <v>#REF!</v>
      </c>
      <c r="P138" s="970" t="e">
        <f>IF('2100-Pipeline DETAILS RoC'!#REF!&gt;0,"Complete"," ")</f>
        <v>#REF!</v>
      </c>
      <c r="Q138" s="970" t="e">
        <f>IF('2100-Pipeline DETAILS RoC'!#REF!&gt;0,"Complete"," ")</f>
        <v>#REF!</v>
      </c>
      <c r="R138" s="970" t="e">
        <f>IF('2100-Pipeline DETAILS RoC'!#REF!&gt;0,"Complete"," ")</f>
        <v>#REF!</v>
      </c>
      <c r="S138" s="970" t="e">
        <f>IF('2100-Pipeline DETAILS RoC'!#REF!&gt;0,"Complete"," ")</f>
        <v>#REF!</v>
      </c>
      <c r="U138" s="208">
        <f>COUNTIFS('List of Areas'!$A$2:$A$1000,"&lt;"&amp;$D138,'List of Areas'!$B$2:$B$1000,"&gt;"&amp;$C138)</f>
        <v>1</v>
      </c>
    </row>
    <row r="139" spans="1:21" hidden="1" x14ac:dyDescent="0.25">
      <c r="A139" s="270" t="s">
        <v>70</v>
      </c>
      <c r="B139" s="962" t="s">
        <v>4042</v>
      </c>
      <c r="C139" s="962">
        <f t="shared" si="4"/>
        <v>993800</v>
      </c>
      <c r="D139" s="963">
        <f t="shared" si="5"/>
        <v>993850</v>
      </c>
      <c r="E139" s="597" t="str">
        <f>IF('2003 - Clearing'!T104&gt;0,"Complete"," ")</f>
        <v>Complete</v>
      </c>
      <c r="F139" s="597" t="str">
        <f>IF('2003 - Clearing'!U104&gt;0,"Complete"," ")</f>
        <v>Complete</v>
      </c>
      <c r="G139" s="597" t="str">
        <f>IF('2003 - Clearing'!V104&gt;0,"Complete"," ")</f>
        <v>Complete</v>
      </c>
      <c r="H139" s="597" t="str">
        <f>IF('2003 - Clearing'!W104&gt;0,"Complete"," ")</f>
        <v>Complete</v>
      </c>
      <c r="I139" s="597" t="str">
        <f>IF('2003 - Clearing'!X104&gt;0,"Complete"," ")</f>
        <v>Complete</v>
      </c>
      <c r="J139" s="270" t="e">
        <f>IF('2100-Pipeline DETAILS RoC'!#REF!&gt;0,"Complete", " ")</f>
        <v>#REF!</v>
      </c>
      <c r="K139" s="270" t="e">
        <f>IF('2100-Pipeline DETAILS RoC'!#REF!&gt;0,"Complete"," ")</f>
        <v>#REF!</v>
      </c>
      <c r="L139" s="971" t="e">
        <f>IF('2100-Pipeline DETAILS RoC'!#REF!&gt;0,"Complete"," ")</f>
        <v>#REF!</v>
      </c>
      <c r="M139" s="970" t="e">
        <f>IF('2100-Pipeline DETAILS RoC'!#REF!&gt;0,"Complete"," ")</f>
        <v>#REF!</v>
      </c>
      <c r="N139" s="970" t="e">
        <f>IF('2100-Pipeline DETAILS RoC'!#REF!&gt;0,"Complete"," ")</f>
        <v>#REF!</v>
      </c>
      <c r="O139" s="970" t="e">
        <f>IF('2100-Pipeline DETAILS RoC'!#REF!&gt;0,"Complete"," ")</f>
        <v>#REF!</v>
      </c>
      <c r="P139" s="970" t="e">
        <f>IF('2100-Pipeline DETAILS RoC'!#REF!&gt;0,"Complete"," ")</f>
        <v>#REF!</v>
      </c>
      <c r="Q139" s="970" t="e">
        <f>IF('2100-Pipeline DETAILS RoC'!#REF!&gt;0,"Complete"," ")</f>
        <v>#REF!</v>
      </c>
      <c r="R139" s="970" t="e">
        <f>IF('2100-Pipeline DETAILS RoC'!#REF!&gt;0,"Complete"," ")</f>
        <v>#REF!</v>
      </c>
      <c r="S139" s="970" t="e">
        <f>IF('2100-Pipeline DETAILS RoC'!#REF!&gt;0,"Complete"," ")</f>
        <v>#REF!</v>
      </c>
      <c r="U139" s="208">
        <f>COUNTIFS('List of Areas'!$A$2:$A$1000,"&lt;"&amp;$D139,'List of Areas'!$B$2:$B$1000,"&gt;"&amp;$C139)</f>
        <v>0</v>
      </c>
    </row>
    <row r="140" spans="1:21" hidden="1" x14ac:dyDescent="0.25">
      <c r="A140" s="270" t="s">
        <v>70</v>
      </c>
      <c r="B140" s="962" t="s">
        <v>4042</v>
      </c>
      <c r="C140" s="962">
        <f t="shared" si="4"/>
        <v>993850</v>
      </c>
      <c r="D140" s="963">
        <f t="shared" si="5"/>
        <v>993900</v>
      </c>
      <c r="E140" s="597" t="str">
        <f>IF('2003 - Clearing'!T105&gt;0,"Complete"," ")</f>
        <v>Complete</v>
      </c>
      <c r="F140" s="597" t="str">
        <f>IF('2003 - Clearing'!U105&gt;0,"Complete"," ")</f>
        <v>Complete</v>
      </c>
      <c r="G140" s="597" t="str">
        <f>IF('2003 - Clearing'!V105&gt;0,"Complete"," ")</f>
        <v>Complete</v>
      </c>
      <c r="H140" s="597" t="str">
        <f>IF('2003 - Clearing'!W105&gt;0,"Complete"," ")</f>
        <v>Complete</v>
      </c>
      <c r="I140" s="597" t="str">
        <f>IF('2003 - Clearing'!X105&gt;0,"Complete"," ")</f>
        <v>Complete</v>
      </c>
      <c r="J140" s="270" t="e">
        <f>IF('2100-Pipeline DETAILS RoC'!#REF!&gt;0,"Complete", " ")</f>
        <v>#REF!</v>
      </c>
      <c r="K140" s="270" t="e">
        <f>IF('2100-Pipeline DETAILS RoC'!#REF!&gt;0,"Complete"," ")</f>
        <v>#REF!</v>
      </c>
      <c r="L140" s="971" t="e">
        <f>IF('2100-Pipeline DETAILS RoC'!#REF!&gt;0,"Complete"," ")</f>
        <v>#REF!</v>
      </c>
      <c r="M140" s="970" t="e">
        <f>IF('2100-Pipeline DETAILS RoC'!#REF!&gt;0,"Complete"," ")</f>
        <v>#REF!</v>
      </c>
      <c r="N140" s="970" t="e">
        <f>IF('2100-Pipeline DETAILS RoC'!#REF!&gt;0,"Complete"," ")</f>
        <v>#REF!</v>
      </c>
      <c r="O140" s="970" t="e">
        <f>IF('2100-Pipeline DETAILS RoC'!#REF!&gt;0,"Complete"," ")</f>
        <v>#REF!</v>
      </c>
      <c r="P140" s="970" t="e">
        <f>IF('2100-Pipeline DETAILS RoC'!#REF!&gt;0,"Complete"," ")</f>
        <v>#REF!</v>
      </c>
      <c r="Q140" s="970" t="e">
        <f>IF('2100-Pipeline DETAILS RoC'!#REF!&gt;0,"Complete"," ")</f>
        <v>#REF!</v>
      </c>
      <c r="R140" s="970" t="e">
        <f>IF('2100-Pipeline DETAILS RoC'!#REF!&gt;0,"Complete"," ")</f>
        <v>#REF!</v>
      </c>
      <c r="S140" s="970" t="e">
        <f>IF('2100-Pipeline DETAILS RoC'!#REF!&gt;0,"Complete"," ")</f>
        <v>#REF!</v>
      </c>
      <c r="U140" s="208">
        <f>COUNTIFS('List of Areas'!$A$2:$A$1000,"&lt;"&amp;$D140,'List of Areas'!$B$2:$B$1000,"&gt;"&amp;$C140)</f>
        <v>0</v>
      </c>
    </row>
    <row r="141" spans="1:21" hidden="1" x14ac:dyDescent="0.25">
      <c r="A141" s="270" t="s">
        <v>70</v>
      </c>
      <c r="B141" s="962" t="s">
        <v>4042</v>
      </c>
      <c r="C141" s="962">
        <f t="shared" si="4"/>
        <v>993900</v>
      </c>
      <c r="D141" s="963">
        <f t="shared" si="5"/>
        <v>993950</v>
      </c>
      <c r="E141" s="597" t="str">
        <f>IF('2003 - Clearing'!T106&gt;0,"Complete"," ")</f>
        <v>Complete</v>
      </c>
      <c r="F141" s="597" t="str">
        <f>IF('2003 - Clearing'!U106&gt;0,"Complete"," ")</f>
        <v>Complete</v>
      </c>
      <c r="G141" s="597" t="str">
        <f>IF('2003 - Clearing'!V106&gt;0,"Complete"," ")</f>
        <v>Complete</v>
      </c>
      <c r="H141" s="597" t="str">
        <f>IF('2003 - Clearing'!W106&gt;0,"Complete"," ")</f>
        <v>Complete</v>
      </c>
      <c r="I141" s="597" t="str">
        <f>IF('2003 - Clearing'!X106&gt;0,"Complete"," ")</f>
        <v>Complete</v>
      </c>
      <c r="J141" s="270" t="e">
        <f>IF('2100-Pipeline DETAILS RoC'!#REF!&gt;0,"Complete", " ")</f>
        <v>#REF!</v>
      </c>
      <c r="K141" s="270" t="e">
        <f>IF('2100-Pipeline DETAILS RoC'!#REF!&gt;0,"Complete"," ")</f>
        <v>#REF!</v>
      </c>
      <c r="L141" s="971" t="e">
        <f>IF('2100-Pipeline DETAILS RoC'!#REF!&gt;0,"Complete"," ")</f>
        <v>#REF!</v>
      </c>
      <c r="M141" s="970" t="e">
        <f>IF('2100-Pipeline DETAILS RoC'!#REF!&gt;0,"Complete"," ")</f>
        <v>#REF!</v>
      </c>
      <c r="N141" s="970" t="e">
        <f>IF('2100-Pipeline DETAILS RoC'!#REF!&gt;0,"Complete"," ")</f>
        <v>#REF!</v>
      </c>
      <c r="O141" s="970" t="e">
        <f>IF('2100-Pipeline DETAILS RoC'!#REF!&gt;0,"Complete"," ")</f>
        <v>#REF!</v>
      </c>
      <c r="P141" s="970" t="e">
        <f>IF('2100-Pipeline DETAILS RoC'!#REF!&gt;0,"Complete"," ")</f>
        <v>#REF!</v>
      </c>
      <c r="Q141" s="970" t="e">
        <f>IF('2100-Pipeline DETAILS RoC'!#REF!&gt;0,"Complete"," ")</f>
        <v>#REF!</v>
      </c>
      <c r="R141" s="970" t="e">
        <f>IF('2100-Pipeline DETAILS RoC'!#REF!&gt;0,"Complete"," ")</f>
        <v>#REF!</v>
      </c>
      <c r="S141" s="970" t="e">
        <f>IF('2100-Pipeline DETAILS RoC'!#REF!&gt;0,"Complete"," ")</f>
        <v>#REF!</v>
      </c>
      <c r="U141" s="208">
        <f>COUNTIFS('List of Areas'!$A$2:$A$1000,"&lt;"&amp;$D141,'List of Areas'!$B$2:$B$1000,"&gt;"&amp;$C141)</f>
        <v>0</v>
      </c>
    </row>
    <row r="142" spans="1:21" hidden="1" x14ac:dyDescent="0.25">
      <c r="A142" s="270" t="s">
        <v>70</v>
      </c>
      <c r="B142" s="962" t="s">
        <v>4042</v>
      </c>
      <c r="C142" s="962">
        <f t="shared" si="4"/>
        <v>993950</v>
      </c>
      <c r="D142" s="963">
        <f t="shared" si="5"/>
        <v>994000</v>
      </c>
      <c r="E142" s="597" t="str">
        <f>IF('2003 - Clearing'!T107&gt;0,"Complete"," ")</f>
        <v>Complete</v>
      </c>
      <c r="F142" s="597" t="str">
        <f>IF('2003 - Clearing'!U107&gt;0,"Complete"," ")</f>
        <v>Complete</v>
      </c>
      <c r="G142" s="597" t="str">
        <f>IF('2003 - Clearing'!V107&gt;0,"Complete"," ")</f>
        <v>Complete</v>
      </c>
      <c r="H142" s="597" t="str">
        <f>IF('2003 - Clearing'!W107&gt;0,"Complete"," ")</f>
        <v>Complete</v>
      </c>
      <c r="I142" s="597" t="str">
        <f>IF('2003 - Clearing'!X107&gt;0,"Complete"," ")</f>
        <v>Complete</v>
      </c>
      <c r="J142" s="270" t="e">
        <f>IF('2100-Pipeline DETAILS RoC'!#REF!&gt;0,"Complete", " ")</f>
        <v>#REF!</v>
      </c>
      <c r="K142" s="270" t="e">
        <f>IF('2100-Pipeline DETAILS RoC'!#REF!&gt;0,"Complete"," ")</f>
        <v>#REF!</v>
      </c>
      <c r="L142" s="971" t="e">
        <f>IF('2100-Pipeline DETAILS RoC'!#REF!&gt;0,"Complete"," ")</f>
        <v>#REF!</v>
      </c>
      <c r="M142" s="970" t="e">
        <f>IF('2100-Pipeline DETAILS RoC'!#REF!&gt;0,"Complete"," ")</f>
        <v>#REF!</v>
      </c>
      <c r="N142" s="970" t="e">
        <f>IF('2100-Pipeline DETAILS RoC'!#REF!&gt;0,"Complete"," ")</f>
        <v>#REF!</v>
      </c>
      <c r="O142" s="970" t="e">
        <f>IF('2100-Pipeline DETAILS RoC'!#REF!&gt;0,"Complete"," ")</f>
        <v>#REF!</v>
      </c>
      <c r="P142" s="970" t="e">
        <f>IF('2100-Pipeline DETAILS RoC'!#REF!&gt;0,"Complete"," ")</f>
        <v>#REF!</v>
      </c>
      <c r="Q142" s="970" t="e">
        <f>IF('2100-Pipeline DETAILS RoC'!#REF!&gt;0,"Complete"," ")</f>
        <v>#REF!</v>
      </c>
      <c r="R142" s="970" t="e">
        <f>IF('2100-Pipeline DETAILS RoC'!#REF!&gt;0,"Complete"," ")</f>
        <v>#REF!</v>
      </c>
      <c r="S142" s="970" t="e">
        <f>IF('2100-Pipeline DETAILS RoC'!#REF!&gt;0,"Complete"," ")</f>
        <v>#REF!</v>
      </c>
      <c r="U142" s="208">
        <f>COUNTIFS('List of Areas'!$A$2:$A$1000,"&lt;"&amp;$D142,'List of Areas'!$B$2:$B$1000,"&gt;"&amp;$C142)</f>
        <v>0</v>
      </c>
    </row>
    <row r="143" spans="1:21" hidden="1" x14ac:dyDescent="0.25">
      <c r="A143" s="270" t="s">
        <v>70</v>
      </c>
      <c r="B143" s="962" t="s">
        <v>4042</v>
      </c>
      <c r="C143" s="962">
        <f t="shared" si="4"/>
        <v>994000</v>
      </c>
      <c r="D143" s="963">
        <f t="shared" si="5"/>
        <v>994050</v>
      </c>
      <c r="E143" s="597" t="str">
        <f>IF('2003 - Clearing'!T108&gt;0,"Complete"," ")</f>
        <v>Complete</v>
      </c>
      <c r="F143" s="597" t="str">
        <f>IF('2003 - Clearing'!U108&gt;0,"Complete"," ")</f>
        <v>Complete</v>
      </c>
      <c r="G143" s="597" t="str">
        <f>IF('2003 - Clearing'!V108&gt;0,"Complete"," ")</f>
        <v>Complete</v>
      </c>
      <c r="H143" s="597" t="str">
        <f>IF('2003 - Clearing'!W108&gt;0,"Complete"," ")</f>
        <v>Complete</v>
      </c>
      <c r="I143" s="597" t="str">
        <f>IF('2003 - Clearing'!X108&gt;0,"Complete"," ")</f>
        <v>Complete</v>
      </c>
      <c r="J143" s="270" t="e">
        <f>IF('2100-Pipeline DETAILS RoC'!#REF!&gt;0,"Complete", " ")</f>
        <v>#REF!</v>
      </c>
      <c r="K143" s="270" t="e">
        <f>IF('2100-Pipeline DETAILS RoC'!#REF!&gt;0,"Complete"," ")</f>
        <v>#REF!</v>
      </c>
      <c r="L143" s="971" t="e">
        <f>IF('2100-Pipeline DETAILS RoC'!#REF!&gt;0,"Complete"," ")</f>
        <v>#REF!</v>
      </c>
      <c r="M143" s="970" t="e">
        <f>IF('2100-Pipeline DETAILS RoC'!#REF!&gt;0,"Complete"," ")</f>
        <v>#REF!</v>
      </c>
      <c r="N143" s="970" t="e">
        <f>IF('2100-Pipeline DETAILS RoC'!#REF!&gt;0,"Complete"," ")</f>
        <v>#REF!</v>
      </c>
      <c r="O143" s="970" t="e">
        <f>IF('2100-Pipeline DETAILS RoC'!#REF!&gt;0,"Complete"," ")</f>
        <v>#REF!</v>
      </c>
      <c r="P143" s="970" t="e">
        <f>IF('2100-Pipeline DETAILS RoC'!#REF!&gt;0,"Complete"," ")</f>
        <v>#REF!</v>
      </c>
      <c r="Q143" s="970" t="e">
        <f>IF('2100-Pipeline DETAILS RoC'!#REF!&gt;0,"Complete"," ")</f>
        <v>#REF!</v>
      </c>
      <c r="R143" s="970" t="e">
        <f>IF('2100-Pipeline DETAILS RoC'!#REF!&gt;0,"Complete"," ")</f>
        <v>#REF!</v>
      </c>
      <c r="S143" s="970" t="e">
        <f>IF('2100-Pipeline DETAILS RoC'!#REF!&gt;0,"Complete"," ")</f>
        <v>#REF!</v>
      </c>
      <c r="U143" s="208">
        <f>COUNTIFS('List of Areas'!$A$2:$A$1000,"&lt;"&amp;$D143,'List of Areas'!$B$2:$B$1000,"&gt;"&amp;$C143)</f>
        <v>0</v>
      </c>
    </row>
    <row r="144" spans="1:21" hidden="1" x14ac:dyDescent="0.25">
      <c r="A144" s="270" t="s">
        <v>70</v>
      </c>
      <c r="B144" s="962" t="s">
        <v>4042</v>
      </c>
      <c r="C144" s="962">
        <f t="shared" si="4"/>
        <v>994050</v>
      </c>
      <c r="D144" s="963">
        <f t="shared" si="5"/>
        <v>994100</v>
      </c>
      <c r="E144" s="597" t="str">
        <f>IF('2003 - Clearing'!T109&gt;0,"Complete"," ")</f>
        <v>Complete</v>
      </c>
      <c r="F144" s="597" t="str">
        <f>IF('2003 - Clearing'!U109&gt;0,"Complete"," ")</f>
        <v>Complete</v>
      </c>
      <c r="G144" s="597" t="str">
        <f>IF('2003 - Clearing'!V109&gt;0,"Complete"," ")</f>
        <v>Complete</v>
      </c>
      <c r="H144" s="597" t="str">
        <f>IF('2003 - Clearing'!W109&gt;0,"Complete"," ")</f>
        <v>Complete</v>
      </c>
      <c r="I144" s="597" t="str">
        <f>IF('2003 - Clearing'!X109&gt;0,"Complete"," ")</f>
        <v>Complete</v>
      </c>
      <c r="J144" s="270" t="e">
        <f>IF('2100-Pipeline DETAILS RoC'!#REF!&gt;0,"Complete", " ")</f>
        <v>#REF!</v>
      </c>
      <c r="K144" s="270" t="e">
        <f>IF('2100-Pipeline DETAILS RoC'!#REF!&gt;0,"Complete"," ")</f>
        <v>#REF!</v>
      </c>
      <c r="L144" s="971" t="e">
        <f>IF('2100-Pipeline DETAILS RoC'!#REF!&gt;0,"Complete"," ")</f>
        <v>#REF!</v>
      </c>
      <c r="M144" s="970" t="e">
        <f>IF('2100-Pipeline DETAILS RoC'!#REF!&gt;0,"Complete"," ")</f>
        <v>#REF!</v>
      </c>
      <c r="N144" s="970" t="e">
        <f>IF('2100-Pipeline DETAILS RoC'!#REF!&gt;0,"Complete"," ")</f>
        <v>#REF!</v>
      </c>
      <c r="O144" s="970" t="e">
        <f>IF('2100-Pipeline DETAILS RoC'!#REF!&gt;0,"Complete"," ")</f>
        <v>#REF!</v>
      </c>
      <c r="P144" s="970" t="e">
        <f>IF('2100-Pipeline DETAILS RoC'!#REF!&gt;0,"Complete"," ")</f>
        <v>#REF!</v>
      </c>
      <c r="Q144" s="970" t="e">
        <f>IF('2100-Pipeline DETAILS RoC'!#REF!&gt;0,"Complete"," ")</f>
        <v>#REF!</v>
      </c>
      <c r="R144" s="970" t="e">
        <f>IF('2100-Pipeline DETAILS RoC'!#REF!&gt;0,"Complete"," ")</f>
        <v>#REF!</v>
      </c>
      <c r="S144" s="970" t="e">
        <f>IF('2100-Pipeline DETAILS RoC'!#REF!&gt;0,"Complete"," ")</f>
        <v>#REF!</v>
      </c>
      <c r="U144" s="208">
        <f>COUNTIFS('List of Areas'!$A$2:$A$1000,"&lt;"&amp;$D144,'List of Areas'!$B$2:$B$1000,"&gt;"&amp;$C144)</f>
        <v>0</v>
      </c>
    </row>
    <row r="145" spans="1:21" hidden="1" x14ac:dyDescent="0.25">
      <c r="A145" s="270" t="s">
        <v>70</v>
      </c>
      <c r="B145" s="962" t="s">
        <v>4042</v>
      </c>
      <c r="C145" s="962">
        <f t="shared" si="4"/>
        <v>994100</v>
      </c>
      <c r="D145" s="963">
        <f t="shared" si="5"/>
        <v>994150</v>
      </c>
      <c r="E145" s="597" t="str">
        <f>IF('2003 - Clearing'!T110&gt;0,"Complete"," ")</f>
        <v>Complete</v>
      </c>
      <c r="F145" s="597" t="str">
        <f>IF('2003 - Clearing'!U110&gt;0,"Complete"," ")</f>
        <v>Complete</v>
      </c>
      <c r="G145" s="597" t="str">
        <f>IF('2003 - Clearing'!V110&gt;0,"Complete"," ")</f>
        <v>Complete</v>
      </c>
      <c r="H145" s="597" t="str">
        <f>IF('2003 - Clearing'!W110&gt;0,"Complete"," ")</f>
        <v>Complete</v>
      </c>
      <c r="I145" s="597" t="str">
        <f>IF('2003 - Clearing'!X110&gt;0,"Complete"," ")</f>
        <v>Complete</v>
      </c>
      <c r="J145" s="270" t="e">
        <f>IF('2100-Pipeline DETAILS RoC'!#REF!&gt;0,"Complete", " ")</f>
        <v>#REF!</v>
      </c>
      <c r="K145" s="270" t="e">
        <f>IF('2100-Pipeline DETAILS RoC'!#REF!&gt;0,"Complete"," ")</f>
        <v>#REF!</v>
      </c>
      <c r="L145" s="971" t="e">
        <f>IF('2100-Pipeline DETAILS RoC'!#REF!&gt;0,"Complete"," ")</f>
        <v>#REF!</v>
      </c>
      <c r="M145" s="970" t="e">
        <f>IF('2100-Pipeline DETAILS RoC'!#REF!&gt;0,"Complete"," ")</f>
        <v>#REF!</v>
      </c>
      <c r="N145" s="970" t="e">
        <f>IF('2100-Pipeline DETAILS RoC'!#REF!&gt;0,"Complete"," ")</f>
        <v>#REF!</v>
      </c>
      <c r="O145" s="970" t="e">
        <f>IF('2100-Pipeline DETAILS RoC'!#REF!&gt;0,"Complete"," ")</f>
        <v>#REF!</v>
      </c>
      <c r="P145" s="970" t="e">
        <f>IF('2100-Pipeline DETAILS RoC'!#REF!&gt;0,"Complete"," ")</f>
        <v>#REF!</v>
      </c>
      <c r="Q145" s="970" t="e">
        <f>IF('2100-Pipeline DETAILS RoC'!#REF!&gt;0,"Complete"," ")</f>
        <v>#REF!</v>
      </c>
      <c r="R145" s="970" t="e">
        <f>IF('2100-Pipeline DETAILS RoC'!#REF!&gt;0,"Complete"," ")</f>
        <v>#REF!</v>
      </c>
      <c r="S145" s="970" t="e">
        <f>IF('2100-Pipeline DETAILS RoC'!#REF!&gt;0,"Complete"," ")</f>
        <v>#REF!</v>
      </c>
      <c r="U145" s="208">
        <f>COUNTIFS('List of Areas'!$A$2:$A$1000,"&lt;"&amp;$D145,'List of Areas'!$B$2:$B$1000,"&gt;"&amp;$C145)</f>
        <v>0</v>
      </c>
    </row>
    <row r="146" spans="1:21" hidden="1" x14ac:dyDescent="0.25">
      <c r="A146" s="270" t="s">
        <v>70</v>
      </c>
      <c r="B146" s="962" t="s">
        <v>4042</v>
      </c>
      <c r="C146" s="962">
        <f t="shared" si="4"/>
        <v>994150</v>
      </c>
      <c r="D146" s="963">
        <f t="shared" si="5"/>
        <v>994200</v>
      </c>
      <c r="E146" s="597" t="str">
        <f>IF('2003 - Clearing'!T111&gt;0,"Complete"," ")</f>
        <v>Complete</v>
      </c>
      <c r="F146" s="597" t="str">
        <f>IF('2003 - Clearing'!U111&gt;0,"Complete"," ")</f>
        <v>Complete</v>
      </c>
      <c r="G146" s="597" t="str">
        <f>IF('2003 - Clearing'!V111&gt;0,"Complete"," ")</f>
        <v>Complete</v>
      </c>
      <c r="H146" s="597" t="str">
        <f>IF('2003 - Clearing'!W111&gt;0,"Complete"," ")</f>
        <v>Complete</v>
      </c>
      <c r="I146" s="597" t="str">
        <f>IF('2003 - Clearing'!X111&gt;0,"Complete"," ")</f>
        <v>Complete</v>
      </c>
      <c r="J146" s="270" t="e">
        <f>IF('2100-Pipeline DETAILS RoC'!#REF!&gt;0,"Complete", " ")</f>
        <v>#REF!</v>
      </c>
      <c r="K146" s="270" t="e">
        <f>IF('2100-Pipeline DETAILS RoC'!#REF!&gt;0,"Complete"," ")</f>
        <v>#REF!</v>
      </c>
      <c r="L146" s="971" t="e">
        <f>IF('2100-Pipeline DETAILS RoC'!#REF!&gt;0,"Complete"," ")</f>
        <v>#REF!</v>
      </c>
      <c r="M146" s="970" t="e">
        <f>IF('2100-Pipeline DETAILS RoC'!#REF!&gt;0,"Complete"," ")</f>
        <v>#REF!</v>
      </c>
      <c r="N146" s="970" t="e">
        <f>IF('2100-Pipeline DETAILS RoC'!#REF!&gt;0,"Complete"," ")</f>
        <v>#REF!</v>
      </c>
      <c r="O146" s="970" t="e">
        <f>IF('2100-Pipeline DETAILS RoC'!#REF!&gt;0,"Complete"," ")</f>
        <v>#REF!</v>
      </c>
      <c r="P146" s="970" t="e">
        <f>IF('2100-Pipeline DETAILS RoC'!#REF!&gt;0,"Complete"," ")</f>
        <v>#REF!</v>
      </c>
      <c r="Q146" s="970" t="e">
        <f>IF('2100-Pipeline DETAILS RoC'!#REF!&gt;0,"Complete"," ")</f>
        <v>#REF!</v>
      </c>
      <c r="R146" s="970" t="e">
        <f>IF('2100-Pipeline DETAILS RoC'!#REF!&gt;0,"Complete"," ")</f>
        <v>#REF!</v>
      </c>
      <c r="S146" s="970" t="e">
        <f>IF('2100-Pipeline DETAILS RoC'!#REF!&gt;0,"Complete"," ")</f>
        <v>#REF!</v>
      </c>
      <c r="U146" s="208">
        <f>COUNTIFS('List of Areas'!$A$2:$A$1000,"&lt;"&amp;$D146,'List of Areas'!$B$2:$B$1000,"&gt;"&amp;$C146)</f>
        <v>0</v>
      </c>
    </row>
    <row r="147" spans="1:21" hidden="1" x14ac:dyDescent="0.25">
      <c r="A147" s="270" t="s">
        <v>70</v>
      </c>
      <c r="B147" s="962" t="s">
        <v>4042</v>
      </c>
      <c r="C147" s="962">
        <f t="shared" si="4"/>
        <v>994200</v>
      </c>
      <c r="D147" s="963">
        <f t="shared" si="5"/>
        <v>994250</v>
      </c>
      <c r="E147" s="597" t="str">
        <f>IF('2003 - Clearing'!T112&gt;0,"Complete"," ")</f>
        <v>Complete</v>
      </c>
      <c r="F147" s="597" t="str">
        <f>IF('2003 - Clearing'!U112&gt;0,"Complete"," ")</f>
        <v>Complete</v>
      </c>
      <c r="G147" s="597" t="str">
        <f>IF('2003 - Clearing'!V112&gt;0,"Complete"," ")</f>
        <v>Complete</v>
      </c>
      <c r="H147" s="597" t="str">
        <f>IF('2003 - Clearing'!W112&gt;0,"Complete"," ")</f>
        <v>Complete</v>
      </c>
      <c r="I147" s="597" t="str">
        <f>IF('2003 - Clearing'!X112&gt;0,"Complete"," ")</f>
        <v>Complete</v>
      </c>
      <c r="J147" s="270" t="e">
        <f>IF('2100-Pipeline DETAILS RoC'!#REF!&gt;0,"Complete", " ")</f>
        <v>#REF!</v>
      </c>
      <c r="K147" s="270" t="e">
        <f>IF('2100-Pipeline DETAILS RoC'!#REF!&gt;0,"Complete"," ")</f>
        <v>#REF!</v>
      </c>
      <c r="L147" s="971" t="e">
        <f>IF('2100-Pipeline DETAILS RoC'!#REF!&gt;0,"Complete"," ")</f>
        <v>#REF!</v>
      </c>
      <c r="M147" s="970" t="e">
        <f>IF('2100-Pipeline DETAILS RoC'!#REF!&gt;0,"Complete"," ")</f>
        <v>#REF!</v>
      </c>
      <c r="N147" s="970" t="e">
        <f>IF('2100-Pipeline DETAILS RoC'!#REF!&gt;0,"Complete"," ")</f>
        <v>#REF!</v>
      </c>
      <c r="O147" s="970" t="e">
        <f>IF('2100-Pipeline DETAILS RoC'!#REF!&gt;0,"Complete"," ")</f>
        <v>#REF!</v>
      </c>
      <c r="P147" s="970" t="e">
        <f>IF('2100-Pipeline DETAILS RoC'!#REF!&gt;0,"Complete"," ")</f>
        <v>#REF!</v>
      </c>
      <c r="Q147" s="970" t="e">
        <f>IF('2100-Pipeline DETAILS RoC'!#REF!&gt;0,"Complete"," ")</f>
        <v>#REF!</v>
      </c>
      <c r="R147" s="970" t="e">
        <f>IF('2100-Pipeline DETAILS RoC'!#REF!&gt;0,"Complete"," ")</f>
        <v>#REF!</v>
      </c>
      <c r="S147" s="970" t="e">
        <f>IF('2100-Pipeline DETAILS RoC'!#REF!&gt;0,"Complete"," ")</f>
        <v>#REF!</v>
      </c>
      <c r="U147" s="208">
        <f>COUNTIFS('List of Areas'!$A$2:$A$1000,"&lt;"&amp;$D147,'List of Areas'!$B$2:$B$1000,"&gt;"&amp;$C147)</f>
        <v>0</v>
      </c>
    </row>
    <row r="148" spans="1:21" hidden="1" x14ac:dyDescent="0.25">
      <c r="A148" s="270" t="s">
        <v>70</v>
      </c>
      <c r="B148" s="962" t="s">
        <v>4042</v>
      </c>
      <c r="C148" s="962">
        <f t="shared" si="4"/>
        <v>994250</v>
      </c>
      <c r="D148" s="963">
        <f t="shared" si="5"/>
        <v>994300</v>
      </c>
      <c r="E148" s="597" t="str">
        <f>IF('2003 - Clearing'!T113&gt;0,"Complete"," ")</f>
        <v>Complete</v>
      </c>
      <c r="F148" s="597" t="str">
        <f>IF('2003 - Clearing'!U113&gt;0,"Complete"," ")</f>
        <v>Complete</v>
      </c>
      <c r="G148" s="597" t="str">
        <f>IF('2003 - Clearing'!V113&gt;0,"Complete"," ")</f>
        <v>Complete</v>
      </c>
      <c r="H148" s="597" t="str">
        <f>IF('2003 - Clearing'!W113&gt;0,"Complete"," ")</f>
        <v>Complete</v>
      </c>
      <c r="I148" s="597" t="str">
        <f>IF('2003 - Clearing'!X113&gt;0,"Complete"," ")</f>
        <v>Complete</v>
      </c>
      <c r="J148" s="270" t="e">
        <f>IF('2100-Pipeline DETAILS RoC'!#REF!&gt;0,"Complete", " ")</f>
        <v>#REF!</v>
      </c>
      <c r="K148" s="270" t="e">
        <f>IF('2100-Pipeline DETAILS RoC'!#REF!&gt;0,"Complete"," ")</f>
        <v>#REF!</v>
      </c>
      <c r="L148" s="971" t="e">
        <f>IF('2100-Pipeline DETAILS RoC'!#REF!&gt;0,"Complete"," ")</f>
        <v>#REF!</v>
      </c>
      <c r="M148" s="970" t="e">
        <f>IF('2100-Pipeline DETAILS RoC'!#REF!&gt;0,"Complete"," ")</f>
        <v>#REF!</v>
      </c>
      <c r="N148" s="970" t="e">
        <f>IF('2100-Pipeline DETAILS RoC'!#REF!&gt;0,"Complete"," ")</f>
        <v>#REF!</v>
      </c>
      <c r="O148" s="970" t="e">
        <f>IF('2100-Pipeline DETAILS RoC'!#REF!&gt;0,"Complete"," ")</f>
        <v>#REF!</v>
      </c>
      <c r="P148" s="970" t="e">
        <f>IF('2100-Pipeline DETAILS RoC'!#REF!&gt;0,"Complete"," ")</f>
        <v>#REF!</v>
      </c>
      <c r="Q148" s="970" t="e">
        <f>IF('2100-Pipeline DETAILS RoC'!#REF!&gt;0,"Complete"," ")</f>
        <v>#REF!</v>
      </c>
      <c r="R148" s="970" t="e">
        <f>IF('2100-Pipeline DETAILS RoC'!#REF!&gt;0,"Complete"," ")</f>
        <v>#REF!</v>
      </c>
      <c r="S148" s="970" t="e">
        <f>IF('2100-Pipeline DETAILS RoC'!#REF!&gt;0,"Complete"," ")</f>
        <v>#REF!</v>
      </c>
      <c r="U148" s="208">
        <f>COUNTIFS('List of Areas'!$A$2:$A$1000,"&lt;"&amp;$D148,'List of Areas'!$B$2:$B$1000,"&gt;"&amp;$C148)</f>
        <v>0</v>
      </c>
    </row>
    <row r="149" spans="1:21" hidden="1" x14ac:dyDescent="0.25">
      <c r="A149" s="270" t="s">
        <v>70</v>
      </c>
      <c r="B149" s="962"/>
      <c r="C149" s="962">
        <f t="shared" si="4"/>
        <v>994300</v>
      </c>
      <c r="D149" s="963">
        <f t="shared" si="5"/>
        <v>994350</v>
      </c>
      <c r="E149" s="597" t="str">
        <f>IF('2003 - Clearing'!T114&gt;0,"Complete"," ")</f>
        <v>Complete</v>
      </c>
      <c r="F149" s="597" t="str">
        <f>IF('2003 - Clearing'!U114&gt;0,"Complete"," ")</f>
        <v>Complete</v>
      </c>
      <c r="G149" s="597" t="str">
        <f>IF('2003 - Clearing'!V114&gt;0,"Complete"," ")</f>
        <v>Complete</v>
      </c>
      <c r="H149" s="597" t="str">
        <f>IF('2003 - Clearing'!W114&gt;0,"Complete"," ")</f>
        <v>Complete</v>
      </c>
      <c r="I149" s="597" t="str">
        <f>IF('2003 - Clearing'!X114&gt;0,"Complete"," ")</f>
        <v>Complete</v>
      </c>
      <c r="J149" s="270" t="e">
        <f>IF('2100-Pipeline DETAILS RoC'!#REF!&gt;0,"Complete", " ")</f>
        <v>#REF!</v>
      </c>
      <c r="K149" s="270" t="e">
        <f>IF('2100-Pipeline DETAILS RoC'!#REF!&gt;0,"Complete"," ")</f>
        <v>#REF!</v>
      </c>
      <c r="L149" s="971" t="e">
        <f>IF('2100-Pipeline DETAILS RoC'!#REF!&gt;0,"Complete"," ")</f>
        <v>#REF!</v>
      </c>
      <c r="M149" s="970" t="e">
        <f>IF('2100-Pipeline DETAILS RoC'!#REF!&gt;0,"Complete"," ")</f>
        <v>#REF!</v>
      </c>
      <c r="N149" s="970" t="e">
        <f>IF('2100-Pipeline DETAILS RoC'!#REF!&gt;0,"Complete"," ")</f>
        <v>#REF!</v>
      </c>
      <c r="O149" s="970" t="e">
        <f>IF('2100-Pipeline DETAILS RoC'!#REF!&gt;0,"Complete"," ")</f>
        <v>#REF!</v>
      </c>
      <c r="P149" s="970" t="e">
        <f>IF('2100-Pipeline DETAILS RoC'!#REF!&gt;0,"Complete"," ")</f>
        <v>#REF!</v>
      </c>
      <c r="Q149" s="970" t="e">
        <f>IF('2100-Pipeline DETAILS RoC'!#REF!&gt;0,"Complete"," ")</f>
        <v>#REF!</v>
      </c>
      <c r="R149" s="970" t="e">
        <f>IF('2100-Pipeline DETAILS RoC'!#REF!&gt;0,"Complete"," ")</f>
        <v>#REF!</v>
      </c>
      <c r="S149" s="970" t="e">
        <f>IF('2100-Pipeline DETAILS RoC'!#REF!&gt;0,"Complete"," ")</f>
        <v>#REF!</v>
      </c>
      <c r="U149" s="208">
        <f>COUNTIFS('List of Areas'!$A$2:$A$1000,"&lt;"&amp;$D149,'List of Areas'!$B$2:$B$1000,"&gt;"&amp;$C149)</f>
        <v>0</v>
      </c>
    </row>
    <row r="150" spans="1:21" hidden="1" x14ac:dyDescent="0.25">
      <c r="A150" s="270" t="s">
        <v>70</v>
      </c>
      <c r="B150" s="962"/>
      <c r="C150" s="962">
        <f t="shared" si="4"/>
        <v>994350</v>
      </c>
      <c r="D150" s="963">
        <f t="shared" si="5"/>
        <v>994400</v>
      </c>
      <c r="E150" s="597" t="str">
        <f>IF('2003 - Clearing'!T115&gt;0,"Complete"," ")</f>
        <v>Complete</v>
      </c>
      <c r="F150" s="597" t="str">
        <f>IF('2003 - Clearing'!U115&gt;0,"Complete"," ")</f>
        <v>Complete</v>
      </c>
      <c r="G150" s="597" t="str">
        <f>IF('2003 - Clearing'!V115&gt;0,"Complete"," ")</f>
        <v>Complete</v>
      </c>
      <c r="H150" s="597" t="str">
        <f>IF('2003 - Clearing'!W115&gt;0,"Complete"," ")</f>
        <v>Complete</v>
      </c>
      <c r="I150" s="597" t="str">
        <f>IF('2003 - Clearing'!X115&gt;0,"Complete"," ")</f>
        <v>Complete</v>
      </c>
      <c r="J150" s="270" t="e">
        <f>IF('2100-Pipeline DETAILS RoC'!#REF!&gt;0,"Complete", " ")</f>
        <v>#REF!</v>
      </c>
      <c r="K150" s="270" t="e">
        <f>IF('2100-Pipeline DETAILS RoC'!#REF!&gt;0,"Complete"," ")</f>
        <v>#REF!</v>
      </c>
      <c r="L150" s="971" t="e">
        <f>IF('2100-Pipeline DETAILS RoC'!#REF!&gt;0,"Complete"," ")</f>
        <v>#REF!</v>
      </c>
      <c r="M150" s="970" t="e">
        <f>IF('2100-Pipeline DETAILS RoC'!#REF!&gt;0,"Complete"," ")</f>
        <v>#REF!</v>
      </c>
      <c r="N150" s="970" t="e">
        <f>IF('2100-Pipeline DETAILS RoC'!#REF!&gt;0,"Complete"," ")</f>
        <v>#REF!</v>
      </c>
      <c r="O150" s="970" t="e">
        <f>IF('2100-Pipeline DETAILS RoC'!#REF!&gt;0,"Complete"," ")</f>
        <v>#REF!</v>
      </c>
      <c r="P150" s="970" t="e">
        <f>IF('2100-Pipeline DETAILS RoC'!#REF!&gt;0,"Complete"," ")</f>
        <v>#REF!</v>
      </c>
      <c r="Q150" s="970" t="e">
        <f>IF('2100-Pipeline DETAILS RoC'!#REF!&gt;0,"Complete"," ")</f>
        <v>#REF!</v>
      </c>
      <c r="R150" s="970" t="e">
        <f>IF('2100-Pipeline DETAILS RoC'!#REF!&gt;0,"Complete"," ")</f>
        <v>#REF!</v>
      </c>
      <c r="S150" s="970" t="e">
        <f>IF('2100-Pipeline DETAILS RoC'!#REF!&gt;0,"Complete"," ")</f>
        <v>#REF!</v>
      </c>
      <c r="U150" s="208">
        <f>COUNTIFS('List of Areas'!$A$2:$A$1000,"&lt;"&amp;$D150,'List of Areas'!$B$2:$B$1000,"&gt;"&amp;$C150)</f>
        <v>0</v>
      </c>
    </row>
    <row r="151" spans="1:21" hidden="1" x14ac:dyDescent="0.25">
      <c r="A151" s="270" t="s">
        <v>70</v>
      </c>
      <c r="B151" s="962"/>
      <c r="C151" s="962">
        <f t="shared" si="4"/>
        <v>994400</v>
      </c>
      <c r="D151" s="963">
        <f t="shared" si="5"/>
        <v>994450</v>
      </c>
      <c r="E151" s="597" t="str">
        <f>IF('2003 - Clearing'!T116&gt;0,"Complete"," ")</f>
        <v>Complete</v>
      </c>
      <c r="F151" s="597" t="str">
        <f>IF('2003 - Clearing'!U116&gt;0,"Complete"," ")</f>
        <v>Complete</v>
      </c>
      <c r="G151" s="597" t="str">
        <f>IF('2003 - Clearing'!V116&gt;0,"Complete"," ")</f>
        <v>Complete</v>
      </c>
      <c r="H151" s="597" t="str">
        <f>IF('2003 - Clearing'!W116&gt;0,"Complete"," ")</f>
        <v>Complete</v>
      </c>
      <c r="I151" s="597" t="str">
        <f>IF('2003 - Clearing'!X116&gt;0,"Complete"," ")</f>
        <v>Complete</v>
      </c>
      <c r="J151" s="270" t="e">
        <f>IF('2100-Pipeline DETAILS RoC'!#REF!&gt;0,"Complete", " ")</f>
        <v>#REF!</v>
      </c>
      <c r="K151" s="270" t="e">
        <f>IF('2100-Pipeline DETAILS RoC'!#REF!&gt;0,"Complete"," ")</f>
        <v>#REF!</v>
      </c>
      <c r="L151" s="971" t="e">
        <f>IF('2100-Pipeline DETAILS RoC'!#REF!&gt;0,"Complete"," ")</f>
        <v>#REF!</v>
      </c>
      <c r="M151" s="970" t="e">
        <f>IF('2100-Pipeline DETAILS RoC'!#REF!&gt;0,"Complete"," ")</f>
        <v>#REF!</v>
      </c>
      <c r="N151" s="970" t="e">
        <f>IF('2100-Pipeline DETAILS RoC'!#REF!&gt;0,"Complete"," ")</f>
        <v>#REF!</v>
      </c>
      <c r="O151" s="970" t="e">
        <f>IF('2100-Pipeline DETAILS RoC'!#REF!&gt;0,"Complete"," ")</f>
        <v>#REF!</v>
      </c>
      <c r="P151" s="970" t="e">
        <f>IF('2100-Pipeline DETAILS RoC'!#REF!&gt;0,"Complete"," ")</f>
        <v>#REF!</v>
      </c>
      <c r="Q151" s="970" t="e">
        <f>IF('2100-Pipeline DETAILS RoC'!#REF!&gt;0,"Complete"," ")</f>
        <v>#REF!</v>
      </c>
      <c r="R151" s="970" t="e">
        <f>IF('2100-Pipeline DETAILS RoC'!#REF!&gt;0,"Complete"," ")</f>
        <v>#REF!</v>
      </c>
      <c r="S151" s="970" t="e">
        <f>IF('2100-Pipeline DETAILS RoC'!#REF!&gt;0,"Complete"," ")</f>
        <v>#REF!</v>
      </c>
      <c r="U151" s="208">
        <f>COUNTIFS('List of Areas'!$A$2:$A$1000,"&lt;"&amp;$D151,'List of Areas'!$B$2:$B$1000,"&gt;"&amp;$C151)</f>
        <v>0</v>
      </c>
    </row>
    <row r="152" spans="1:21" hidden="1" x14ac:dyDescent="0.25">
      <c r="A152" s="270" t="s">
        <v>70</v>
      </c>
      <c r="B152" s="962"/>
      <c r="C152" s="962">
        <f t="shared" si="4"/>
        <v>994450</v>
      </c>
      <c r="D152" s="963">
        <f t="shared" si="5"/>
        <v>994500</v>
      </c>
      <c r="E152" s="597" t="str">
        <f>IF('2003 - Clearing'!T117&gt;0,"Complete"," ")</f>
        <v>Complete</v>
      </c>
      <c r="F152" s="597" t="str">
        <f>IF('2003 - Clearing'!U117&gt;0,"Complete"," ")</f>
        <v>Complete</v>
      </c>
      <c r="G152" s="597" t="str">
        <f>IF('2003 - Clearing'!V117&gt;0,"Complete"," ")</f>
        <v>Complete</v>
      </c>
      <c r="H152" s="597" t="str">
        <f>IF('2003 - Clearing'!W117&gt;0,"Complete"," ")</f>
        <v>Complete</v>
      </c>
      <c r="I152" s="597" t="str">
        <f>IF('2003 - Clearing'!X117&gt;0,"Complete"," ")</f>
        <v>Complete</v>
      </c>
      <c r="J152" s="270" t="e">
        <f>IF('2100-Pipeline DETAILS RoC'!#REF!&gt;0,"Complete", " ")</f>
        <v>#REF!</v>
      </c>
      <c r="K152" s="270" t="e">
        <f>IF('2100-Pipeline DETAILS RoC'!#REF!&gt;0,"Complete"," ")</f>
        <v>#REF!</v>
      </c>
      <c r="L152" s="971" t="e">
        <f>IF('2100-Pipeline DETAILS RoC'!#REF!&gt;0,"Complete"," ")</f>
        <v>#REF!</v>
      </c>
      <c r="M152" s="970" t="e">
        <f>IF('2100-Pipeline DETAILS RoC'!#REF!&gt;0,"Complete"," ")</f>
        <v>#REF!</v>
      </c>
      <c r="N152" s="970" t="e">
        <f>IF('2100-Pipeline DETAILS RoC'!#REF!&gt;0,"Complete"," ")</f>
        <v>#REF!</v>
      </c>
      <c r="O152" s="970" t="e">
        <f>IF('2100-Pipeline DETAILS RoC'!#REF!&gt;0,"Complete"," ")</f>
        <v>#REF!</v>
      </c>
      <c r="P152" s="970" t="e">
        <f>IF('2100-Pipeline DETAILS RoC'!#REF!&gt;0,"Complete"," ")</f>
        <v>#REF!</v>
      </c>
      <c r="Q152" s="970" t="e">
        <f>IF('2100-Pipeline DETAILS RoC'!#REF!&gt;0,"Complete"," ")</f>
        <v>#REF!</v>
      </c>
      <c r="R152" s="970" t="e">
        <f>IF('2100-Pipeline DETAILS RoC'!#REF!&gt;0,"Complete"," ")</f>
        <v>#REF!</v>
      </c>
      <c r="S152" s="970" t="e">
        <f>IF('2100-Pipeline DETAILS RoC'!#REF!&gt;0,"Complete"," ")</f>
        <v>#REF!</v>
      </c>
      <c r="U152" s="208">
        <f>COUNTIFS('List of Areas'!$A$2:$A$1000,"&lt;"&amp;$D152,'List of Areas'!$B$2:$B$1000,"&gt;"&amp;$C152)</f>
        <v>0</v>
      </c>
    </row>
    <row r="153" spans="1:21" hidden="1" x14ac:dyDescent="0.25">
      <c r="A153" s="270" t="s">
        <v>70</v>
      </c>
      <c r="B153" s="962"/>
      <c r="C153" s="962">
        <f t="shared" si="4"/>
        <v>994500</v>
      </c>
      <c r="D153" s="963">
        <f t="shared" si="5"/>
        <v>994550</v>
      </c>
      <c r="E153" s="597" t="str">
        <f>IF('2003 - Clearing'!T118&gt;0,"Complete"," ")</f>
        <v>Complete</v>
      </c>
      <c r="F153" s="597" t="str">
        <f>IF('2003 - Clearing'!U118&gt;0,"Complete"," ")</f>
        <v>Complete</v>
      </c>
      <c r="G153" s="597" t="str">
        <f>IF('2003 - Clearing'!V118&gt;0,"Complete"," ")</f>
        <v>Complete</v>
      </c>
      <c r="H153" s="597" t="str">
        <f>IF('2003 - Clearing'!W118&gt;0,"Complete"," ")</f>
        <v>Complete</v>
      </c>
      <c r="I153" s="597" t="str">
        <f>IF('2003 - Clearing'!X118&gt;0,"Complete"," ")</f>
        <v>Complete</v>
      </c>
      <c r="J153" s="270" t="e">
        <f>IF('2100-Pipeline DETAILS RoC'!#REF!&gt;0,"Complete", " ")</f>
        <v>#REF!</v>
      </c>
      <c r="K153" s="270" t="e">
        <f>IF('2100-Pipeline DETAILS RoC'!#REF!&gt;0,"Complete"," ")</f>
        <v>#REF!</v>
      </c>
      <c r="L153" s="971" t="e">
        <f>IF('2100-Pipeline DETAILS RoC'!#REF!&gt;0,"Complete"," ")</f>
        <v>#REF!</v>
      </c>
      <c r="M153" s="970" t="e">
        <f>IF('2100-Pipeline DETAILS RoC'!#REF!&gt;0,"Complete"," ")</f>
        <v>#REF!</v>
      </c>
      <c r="N153" s="970" t="e">
        <f>IF('2100-Pipeline DETAILS RoC'!#REF!&gt;0,"Complete"," ")</f>
        <v>#REF!</v>
      </c>
      <c r="O153" s="970" t="e">
        <f>IF('2100-Pipeline DETAILS RoC'!#REF!&gt;0,"Complete"," ")</f>
        <v>#REF!</v>
      </c>
      <c r="P153" s="970" t="e">
        <f>IF('2100-Pipeline DETAILS RoC'!#REF!&gt;0,"Complete"," ")</f>
        <v>#REF!</v>
      </c>
      <c r="Q153" s="970" t="e">
        <f>IF('2100-Pipeline DETAILS RoC'!#REF!&gt;0,"Complete"," ")</f>
        <v>#REF!</v>
      </c>
      <c r="R153" s="970" t="e">
        <f>IF('2100-Pipeline DETAILS RoC'!#REF!&gt;0,"Complete"," ")</f>
        <v>#REF!</v>
      </c>
      <c r="S153" s="970" t="e">
        <f>IF('2100-Pipeline DETAILS RoC'!#REF!&gt;0,"Complete"," ")</f>
        <v>#REF!</v>
      </c>
      <c r="U153" s="208">
        <f>COUNTIFS('List of Areas'!$A$2:$A$1000,"&lt;"&amp;$D153,'List of Areas'!$B$2:$B$1000,"&gt;"&amp;$C153)</f>
        <v>0</v>
      </c>
    </row>
    <row r="154" spans="1:21" hidden="1" x14ac:dyDescent="0.25">
      <c r="A154" s="270" t="s">
        <v>70</v>
      </c>
      <c r="B154" s="962"/>
      <c r="C154" s="962">
        <f t="shared" si="4"/>
        <v>994550</v>
      </c>
      <c r="D154" s="963">
        <f t="shared" si="5"/>
        <v>994600</v>
      </c>
      <c r="E154" s="597" t="str">
        <f>IF('2003 - Clearing'!T119&gt;0,"Complete"," ")</f>
        <v>Complete</v>
      </c>
      <c r="F154" s="597" t="str">
        <f>IF('2003 - Clearing'!U119&gt;0,"Complete"," ")</f>
        <v>Complete</v>
      </c>
      <c r="G154" s="597" t="str">
        <f>IF('2003 - Clearing'!V119&gt;0,"Complete"," ")</f>
        <v>Complete</v>
      </c>
      <c r="H154" s="597" t="str">
        <f>IF('2003 - Clearing'!W119&gt;0,"Complete"," ")</f>
        <v>Complete</v>
      </c>
      <c r="I154" s="597" t="str">
        <f>IF('2003 - Clearing'!X119&gt;0,"Complete"," ")</f>
        <v>Complete</v>
      </c>
      <c r="J154" s="270" t="e">
        <f>IF('2100-Pipeline DETAILS RoC'!#REF!&gt;0,"Complete", " ")</f>
        <v>#REF!</v>
      </c>
      <c r="K154" s="270" t="e">
        <f>IF('2100-Pipeline DETAILS RoC'!#REF!&gt;0,"Complete"," ")</f>
        <v>#REF!</v>
      </c>
      <c r="L154" s="971" t="e">
        <f>IF('2100-Pipeline DETAILS RoC'!#REF!&gt;0,"Complete"," ")</f>
        <v>#REF!</v>
      </c>
      <c r="M154" s="970" t="e">
        <f>IF('2100-Pipeline DETAILS RoC'!#REF!&gt;0,"Complete"," ")</f>
        <v>#REF!</v>
      </c>
      <c r="N154" s="970" t="e">
        <f>IF('2100-Pipeline DETAILS RoC'!#REF!&gt;0,"Complete"," ")</f>
        <v>#REF!</v>
      </c>
      <c r="O154" s="970" t="e">
        <f>IF('2100-Pipeline DETAILS RoC'!#REF!&gt;0,"Complete"," ")</f>
        <v>#REF!</v>
      </c>
      <c r="P154" s="970" t="e">
        <f>IF('2100-Pipeline DETAILS RoC'!#REF!&gt;0,"Complete"," ")</f>
        <v>#REF!</v>
      </c>
      <c r="Q154" s="970" t="e">
        <f>IF('2100-Pipeline DETAILS RoC'!#REF!&gt;0,"Complete"," ")</f>
        <v>#REF!</v>
      </c>
      <c r="R154" s="970" t="e">
        <f>IF('2100-Pipeline DETAILS RoC'!#REF!&gt;0,"Complete"," ")</f>
        <v>#REF!</v>
      </c>
      <c r="S154" s="970" t="e">
        <f>IF('2100-Pipeline DETAILS RoC'!#REF!&gt;0,"Complete"," ")</f>
        <v>#REF!</v>
      </c>
      <c r="U154" s="208">
        <f>COUNTIFS('List of Areas'!$A$2:$A$1000,"&lt;"&amp;$D154,'List of Areas'!$B$2:$B$1000,"&gt;"&amp;$C154)</f>
        <v>0</v>
      </c>
    </row>
    <row r="155" spans="1:21" hidden="1" x14ac:dyDescent="0.25">
      <c r="A155" s="270" t="s">
        <v>70</v>
      </c>
      <c r="B155" s="962"/>
      <c r="C155" s="962">
        <f t="shared" si="4"/>
        <v>994600</v>
      </c>
      <c r="D155" s="963">
        <f t="shared" si="5"/>
        <v>994650</v>
      </c>
      <c r="E155" s="597" t="str">
        <f>IF('2003 - Clearing'!T120&gt;0,"Complete"," ")</f>
        <v>Complete</v>
      </c>
      <c r="F155" s="597" t="str">
        <f>IF('2003 - Clearing'!U120&gt;0,"Complete"," ")</f>
        <v>Complete</v>
      </c>
      <c r="G155" s="597" t="str">
        <f>IF('2003 - Clearing'!V120&gt;0,"Complete"," ")</f>
        <v>Complete</v>
      </c>
      <c r="H155" s="597" t="str">
        <f>IF('2003 - Clearing'!W120&gt;0,"Complete"," ")</f>
        <v>Complete</v>
      </c>
      <c r="I155" s="597" t="str">
        <f>IF('2003 - Clearing'!X120&gt;0,"Complete"," ")</f>
        <v>Complete</v>
      </c>
      <c r="J155" s="270" t="e">
        <f>IF('2100-Pipeline DETAILS RoC'!#REF!&gt;0,"Complete", " ")</f>
        <v>#REF!</v>
      </c>
      <c r="K155" s="270" t="e">
        <f>IF('2100-Pipeline DETAILS RoC'!#REF!&gt;0,"Complete"," ")</f>
        <v>#REF!</v>
      </c>
      <c r="L155" s="971" t="e">
        <f>IF('2100-Pipeline DETAILS RoC'!#REF!&gt;0,"Complete"," ")</f>
        <v>#REF!</v>
      </c>
      <c r="M155" s="970" t="e">
        <f>IF('2100-Pipeline DETAILS RoC'!#REF!&gt;0,"Complete"," ")</f>
        <v>#REF!</v>
      </c>
      <c r="N155" s="970" t="e">
        <f>IF('2100-Pipeline DETAILS RoC'!#REF!&gt;0,"Complete"," ")</f>
        <v>#REF!</v>
      </c>
      <c r="O155" s="970" t="e">
        <f>IF('2100-Pipeline DETAILS RoC'!#REF!&gt;0,"Complete"," ")</f>
        <v>#REF!</v>
      </c>
      <c r="P155" s="970" t="e">
        <f>IF('2100-Pipeline DETAILS RoC'!#REF!&gt;0,"Complete"," ")</f>
        <v>#REF!</v>
      </c>
      <c r="Q155" s="970" t="e">
        <f>IF('2100-Pipeline DETAILS RoC'!#REF!&gt;0,"Complete"," ")</f>
        <v>#REF!</v>
      </c>
      <c r="R155" s="970" t="e">
        <f>IF('2100-Pipeline DETAILS RoC'!#REF!&gt;0,"Complete"," ")</f>
        <v>#REF!</v>
      </c>
      <c r="S155" s="970" t="e">
        <f>IF('2100-Pipeline DETAILS RoC'!#REF!&gt;0,"Complete"," ")</f>
        <v>#REF!</v>
      </c>
      <c r="U155" s="208">
        <f>COUNTIFS('List of Areas'!$A$2:$A$1000,"&lt;"&amp;$D155,'List of Areas'!$B$2:$B$1000,"&gt;"&amp;$C155)</f>
        <v>0</v>
      </c>
    </row>
    <row r="156" spans="1:21" hidden="1" x14ac:dyDescent="0.25">
      <c r="A156" s="270" t="s">
        <v>70</v>
      </c>
      <c r="B156" s="962"/>
      <c r="C156" s="962">
        <f t="shared" si="4"/>
        <v>994650</v>
      </c>
      <c r="D156" s="963">
        <f t="shared" si="5"/>
        <v>994700</v>
      </c>
      <c r="E156" s="597" t="str">
        <f>IF('2003 - Clearing'!T121&gt;0,"Complete"," ")</f>
        <v>Complete</v>
      </c>
      <c r="F156" s="597" t="str">
        <f>IF('2003 - Clearing'!U121&gt;0,"Complete"," ")</f>
        <v>Complete</v>
      </c>
      <c r="G156" s="597" t="str">
        <f>IF('2003 - Clearing'!V121&gt;0,"Complete"," ")</f>
        <v>Complete</v>
      </c>
      <c r="H156" s="597" t="str">
        <f>IF('2003 - Clearing'!W121&gt;0,"Complete"," ")</f>
        <v>Complete</v>
      </c>
      <c r="I156" s="597" t="str">
        <f>IF('2003 - Clearing'!X121&gt;0,"Complete"," ")</f>
        <v>Complete</v>
      </c>
      <c r="J156" s="270" t="e">
        <f>IF('2100-Pipeline DETAILS RoC'!#REF!&gt;0,"Complete", " ")</f>
        <v>#REF!</v>
      </c>
      <c r="K156" s="270" t="e">
        <f>IF('2100-Pipeline DETAILS RoC'!#REF!&gt;0,"Complete"," ")</f>
        <v>#REF!</v>
      </c>
      <c r="L156" s="971" t="e">
        <f>IF('2100-Pipeline DETAILS RoC'!#REF!&gt;0,"Complete"," ")</f>
        <v>#REF!</v>
      </c>
      <c r="M156" s="970" t="e">
        <f>IF('2100-Pipeline DETAILS RoC'!#REF!&gt;0,"Complete"," ")</f>
        <v>#REF!</v>
      </c>
      <c r="N156" s="970" t="e">
        <f>IF('2100-Pipeline DETAILS RoC'!#REF!&gt;0,"Complete"," ")</f>
        <v>#REF!</v>
      </c>
      <c r="O156" s="970" t="e">
        <f>IF('2100-Pipeline DETAILS RoC'!#REF!&gt;0,"Complete"," ")</f>
        <v>#REF!</v>
      </c>
      <c r="P156" s="970" t="e">
        <f>IF('2100-Pipeline DETAILS RoC'!#REF!&gt;0,"Complete"," ")</f>
        <v>#REF!</v>
      </c>
      <c r="Q156" s="970" t="e">
        <f>IF('2100-Pipeline DETAILS RoC'!#REF!&gt;0,"Complete"," ")</f>
        <v>#REF!</v>
      </c>
      <c r="R156" s="970" t="e">
        <f>IF('2100-Pipeline DETAILS RoC'!#REF!&gt;0,"Complete"," ")</f>
        <v>#REF!</v>
      </c>
      <c r="S156" s="970" t="e">
        <f>IF('2100-Pipeline DETAILS RoC'!#REF!&gt;0,"Complete"," ")</f>
        <v>#REF!</v>
      </c>
      <c r="U156" s="208">
        <f>COUNTIFS('List of Areas'!$A$2:$A$1000,"&lt;"&amp;$D156,'List of Areas'!$B$2:$B$1000,"&gt;"&amp;$C156)</f>
        <v>0</v>
      </c>
    </row>
    <row r="157" spans="1:21" hidden="1" x14ac:dyDescent="0.25">
      <c r="A157" s="270" t="s">
        <v>70</v>
      </c>
      <c r="B157" s="962"/>
      <c r="C157" s="962">
        <f t="shared" si="4"/>
        <v>994700</v>
      </c>
      <c r="D157" s="963">
        <f t="shared" si="5"/>
        <v>994750</v>
      </c>
      <c r="E157" s="597" t="str">
        <f>IF('2003 - Clearing'!T122&gt;0,"Complete"," ")</f>
        <v>Complete</v>
      </c>
      <c r="F157" s="597" t="str">
        <f>IF('2003 - Clearing'!U122&gt;0,"Complete"," ")</f>
        <v>Complete</v>
      </c>
      <c r="G157" s="597" t="str">
        <f>IF('2003 - Clearing'!V122&gt;0,"Complete"," ")</f>
        <v>Complete</v>
      </c>
      <c r="H157" s="597" t="str">
        <f>IF('2003 - Clearing'!W122&gt;0,"Complete"," ")</f>
        <v>Complete</v>
      </c>
      <c r="I157" s="597" t="str">
        <f>IF('2003 - Clearing'!X122&gt;0,"Complete"," ")</f>
        <v>Complete</v>
      </c>
      <c r="J157" s="270" t="e">
        <f>IF('2100-Pipeline DETAILS RoC'!#REF!&gt;0,"Complete", " ")</f>
        <v>#REF!</v>
      </c>
      <c r="K157" s="270" t="e">
        <f>IF('2100-Pipeline DETAILS RoC'!#REF!&gt;0,"Complete"," ")</f>
        <v>#REF!</v>
      </c>
      <c r="L157" s="971" t="e">
        <f>IF('2100-Pipeline DETAILS RoC'!#REF!&gt;0,"Complete"," ")</f>
        <v>#REF!</v>
      </c>
      <c r="M157" s="970" t="e">
        <f>IF('2100-Pipeline DETAILS RoC'!#REF!&gt;0,"Complete"," ")</f>
        <v>#REF!</v>
      </c>
      <c r="N157" s="970" t="e">
        <f>IF('2100-Pipeline DETAILS RoC'!#REF!&gt;0,"Complete"," ")</f>
        <v>#REF!</v>
      </c>
      <c r="O157" s="970" t="e">
        <f>IF('2100-Pipeline DETAILS RoC'!#REF!&gt;0,"Complete"," ")</f>
        <v>#REF!</v>
      </c>
      <c r="P157" s="970" t="e">
        <f>IF('2100-Pipeline DETAILS RoC'!#REF!&gt;0,"Complete"," ")</f>
        <v>#REF!</v>
      </c>
      <c r="Q157" s="970" t="e">
        <f>IF('2100-Pipeline DETAILS RoC'!#REF!&gt;0,"Complete"," ")</f>
        <v>#REF!</v>
      </c>
      <c r="R157" s="970" t="e">
        <f>IF('2100-Pipeline DETAILS RoC'!#REF!&gt;0,"Complete"," ")</f>
        <v>#REF!</v>
      </c>
      <c r="S157" s="970" t="e">
        <f>IF('2100-Pipeline DETAILS RoC'!#REF!&gt;0,"Complete"," ")</f>
        <v>#REF!</v>
      </c>
      <c r="U157" s="208">
        <f>COUNTIFS('List of Areas'!$A$2:$A$1000,"&lt;"&amp;$D157,'List of Areas'!$B$2:$B$1000,"&gt;"&amp;$C157)</f>
        <v>0</v>
      </c>
    </row>
    <row r="158" spans="1:21" hidden="1" x14ac:dyDescent="0.25">
      <c r="A158" s="270" t="s">
        <v>70</v>
      </c>
      <c r="B158" s="962"/>
      <c r="C158" s="962">
        <f t="shared" si="4"/>
        <v>994750</v>
      </c>
      <c r="D158" s="963">
        <f t="shared" si="5"/>
        <v>994800</v>
      </c>
      <c r="E158" s="597" t="str">
        <f>IF('2003 - Clearing'!T123&gt;0,"Complete"," ")</f>
        <v>Complete</v>
      </c>
      <c r="F158" s="597" t="str">
        <f>IF('2003 - Clearing'!U123&gt;0,"Complete"," ")</f>
        <v>Complete</v>
      </c>
      <c r="G158" s="597" t="str">
        <f>IF('2003 - Clearing'!V123&gt;0,"Complete"," ")</f>
        <v>Complete</v>
      </c>
      <c r="H158" s="597" t="str">
        <f>IF('2003 - Clearing'!W123&gt;0,"Complete"," ")</f>
        <v>Complete</v>
      </c>
      <c r="I158" s="597" t="str">
        <f>IF('2003 - Clearing'!X123&gt;0,"Complete"," ")</f>
        <v>Complete</v>
      </c>
      <c r="J158" s="270" t="e">
        <f>IF('2100-Pipeline DETAILS RoC'!#REF!&gt;0,"Complete", " ")</f>
        <v>#REF!</v>
      </c>
      <c r="K158" s="270" t="e">
        <f>IF('2100-Pipeline DETAILS RoC'!#REF!&gt;0,"Complete"," ")</f>
        <v>#REF!</v>
      </c>
      <c r="L158" s="971" t="e">
        <f>IF('2100-Pipeline DETAILS RoC'!#REF!&gt;0,"Complete"," ")</f>
        <v>#REF!</v>
      </c>
      <c r="M158" s="970" t="e">
        <f>IF('2100-Pipeline DETAILS RoC'!#REF!&gt;0,"Complete"," ")</f>
        <v>#REF!</v>
      </c>
      <c r="N158" s="970" t="e">
        <f>IF('2100-Pipeline DETAILS RoC'!#REF!&gt;0,"Complete"," ")</f>
        <v>#REF!</v>
      </c>
      <c r="O158" s="970" t="e">
        <f>IF('2100-Pipeline DETAILS RoC'!#REF!&gt;0,"Complete"," ")</f>
        <v>#REF!</v>
      </c>
      <c r="P158" s="970" t="e">
        <f>IF('2100-Pipeline DETAILS RoC'!#REF!&gt;0,"Complete"," ")</f>
        <v>#REF!</v>
      </c>
      <c r="Q158" s="970" t="e">
        <f>IF('2100-Pipeline DETAILS RoC'!#REF!&gt;0,"Complete"," ")</f>
        <v>#REF!</v>
      </c>
      <c r="R158" s="970" t="e">
        <f>IF('2100-Pipeline DETAILS RoC'!#REF!&gt;0,"Complete"," ")</f>
        <v>#REF!</v>
      </c>
      <c r="S158" s="970" t="e">
        <f>IF('2100-Pipeline DETAILS RoC'!#REF!&gt;0,"Complete"," ")</f>
        <v>#REF!</v>
      </c>
      <c r="U158" s="208">
        <f>COUNTIFS('List of Areas'!$A$2:$A$1000,"&lt;"&amp;$D158,'List of Areas'!$B$2:$B$1000,"&gt;"&amp;$C158)</f>
        <v>0</v>
      </c>
    </row>
    <row r="159" spans="1:21" hidden="1" x14ac:dyDescent="0.25">
      <c r="A159" s="270" t="s">
        <v>70</v>
      </c>
      <c r="B159" s="962"/>
      <c r="C159" s="962">
        <f t="shared" si="4"/>
        <v>994800</v>
      </c>
      <c r="D159" s="963">
        <f t="shared" si="5"/>
        <v>994850</v>
      </c>
      <c r="E159" s="597" t="str">
        <f>IF('2003 - Clearing'!T124&gt;0,"Complete"," ")</f>
        <v>Complete</v>
      </c>
      <c r="F159" s="597" t="str">
        <f>IF('2003 - Clearing'!U124&gt;0,"Complete"," ")</f>
        <v>Complete</v>
      </c>
      <c r="G159" s="597" t="str">
        <f>IF('2003 - Clearing'!V124&gt;0,"Complete"," ")</f>
        <v>Complete</v>
      </c>
      <c r="H159" s="597" t="str">
        <f>IF('2003 - Clearing'!W124&gt;0,"Complete"," ")</f>
        <v>Complete</v>
      </c>
      <c r="I159" s="597" t="str">
        <f>IF('2003 - Clearing'!X124&gt;0,"Complete"," ")</f>
        <v>Complete</v>
      </c>
      <c r="J159" s="270" t="e">
        <f>IF('2100-Pipeline DETAILS RoC'!#REF!&gt;0,"Complete", " ")</f>
        <v>#REF!</v>
      </c>
      <c r="K159" s="270" t="e">
        <f>IF('2100-Pipeline DETAILS RoC'!#REF!&gt;0,"Complete"," ")</f>
        <v>#REF!</v>
      </c>
      <c r="L159" s="971" t="e">
        <f>IF('2100-Pipeline DETAILS RoC'!#REF!&gt;0,"Complete"," ")</f>
        <v>#REF!</v>
      </c>
      <c r="M159" s="970" t="e">
        <f>IF('2100-Pipeline DETAILS RoC'!#REF!&gt;0,"Complete"," ")</f>
        <v>#REF!</v>
      </c>
      <c r="N159" s="970" t="e">
        <f>IF('2100-Pipeline DETAILS RoC'!#REF!&gt;0,"Complete"," ")</f>
        <v>#REF!</v>
      </c>
      <c r="O159" s="970" t="e">
        <f>IF('2100-Pipeline DETAILS RoC'!#REF!&gt;0,"Complete"," ")</f>
        <v>#REF!</v>
      </c>
      <c r="P159" s="970" t="e">
        <f>IF('2100-Pipeline DETAILS RoC'!#REF!&gt;0,"Complete"," ")</f>
        <v>#REF!</v>
      </c>
      <c r="Q159" s="970" t="e">
        <f>IF('2100-Pipeline DETAILS RoC'!#REF!&gt;0,"Complete"," ")</f>
        <v>#REF!</v>
      </c>
      <c r="R159" s="970" t="e">
        <f>IF('2100-Pipeline DETAILS RoC'!#REF!&gt;0,"Complete"," ")</f>
        <v>#REF!</v>
      </c>
      <c r="S159" s="970" t="e">
        <f>IF('2100-Pipeline DETAILS RoC'!#REF!&gt;0,"Complete"," ")</f>
        <v>#REF!</v>
      </c>
      <c r="U159" s="208">
        <f>COUNTIFS('List of Areas'!$A$2:$A$1000,"&lt;"&amp;$D159,'List of Areas'!$B$2:$B$1000,"&gt;"&amp;$C159)</f>
        <v>0</v>
      </c>
    </row>
    <row r="160" spans="1:21" hidden="1" x14ac:dyDescent="0.25">
      <c r="A160" s="270" t="s">
        <v>70</v>
      </c>
      <c r="B160" s="962"/>
      <c r="C160" s="962">
        <f t="shared" si="4"/>
        <v>994850</v>
      </c>
      <c r="D160" s="963">
        <f t="shared" si="5"/>
        <v>994900</v>
      </c>
      <c r="E160" s="597" t="str">
        <f>IF('2003 - Clearing'!T125&gt;0,"Complete"," ")</f>
        <v>Complete</v>
      </c>
      <c r="F160" s="597" t="str">
        <f>IF('2003 - Clearing'!U125&gt;0,"Complete"," ")</f>
        <v>Complete</v>
      </c>
      <c r="G160" s="597" t="str">
        <f>IF('2003 - Clearing'!V125&gt;0,"Complete"," ")</f>
        <v>Complete</v>
      </c>
      <c r="H160" s="597" t="str">
        <f>IF('2003 - Clearing'!W125&gt;0,"Complete"," ")</f>
        <v>Complete</v>
      </c>
      <c r="I160" s="597" t="str">
        <f>IF('2003 - Clearing'!X125&gt;0,"Complete"," ")</f>
        <v>Complete</v>
      </c>
      <c r="J160" s="270" t="e">
        <f>IF('2100-Pipeline DETAILS RoC'!#REF!&gt;0,"Complete", " ")</f>
        <v>#REF!</v>
      </c>
      <c r="K160" s="270" t="e">
        <f>IF('2100-Pipeline DETAILS RoC'!#REF!&gt;0,"Complete"," ")</f>
        <v>#REF!</v>
      </c>
      <c r="L160" s="971" t="e">
        <f>IF('2100-Pipeline DETAILS RoC'!#REF!&gt;0,"Complete"," ")</f>
        <v>#REF!</v>
      </c>
      <c r="M160" s="970" t="e">
        <f>IF('2100-Pipeline DETAILS RoC'!#REF!&gt;0,"Complete"," ")</f>
        <v>#REF!</v>
      </c>
      <c r="N160" s="970" t="e">
        <f>IF('2100-Pipeline DETAILS RoC'!#REF!&gt;0,"Complete"," ")</f>
        <v>#REF!</v>
      </c>
      <c r="O160" s="970" t="e">
        <f>IF('2100-Pipeline DETAILS RoC'!#REF!&gt;0,"Complete"," ")</f>
        <v>#REF!</v>
      </c>
      <c r="P160" s="970" t="e">
        <f>IF('2100-Pipeline DETAILS RoC'!#REF!&gt;0,"Complete"," ")</f>
        <v>#REF!</v>
      </c>
      <c r="Q160" s="970" t="e">
        <f>IF('2100-Pipeline DETAILS RoC'!#REF!&gt;0,"Complete"," ")</f>
        <v>#REF!</v>
      </c>
      <c r="R160" s="970" t="e">
        <f>IF('2100-Pipeline DETAILS RoC'!#REF!&gt;0,"Complete"," ")</f>
        <v>#REF!</v>
      </c>
      <c r="S160" s="970" t="e">
        <f>IF('2100-Pipeline DETAILS RoC'!#REF!&gt;0,"Complete"," ")</f>
        <v>#REF!</v>
      </c>
      <c r="U160" s="208">
        <f>COUNTIFS('List of Areas'!$A$2:$A$1000,"&lt;"&amp;$D160,'List of Areas'!$B$2:$B$1000,"&gt;"&amp;$C160)</f>
        <v>0</v>
      </c>
    </row>
    <row r="161" spans="1:21" hidden="1" x14ac:dyDescent="0.25">
      <c r="A161" s="270" t="s">
        <v>70</v>
      </c>
      <c r="B161" s="962"/>
      <c r="C161" s="962">
        <f t="shared" si="4"/>
        <v>994900</v>
      </c>
      <c r="D161" s="963">
        <f t="shared" si="5"/>
        <v>994950</v>
      </c>
      <c r="E161" s="597" t="str">
        <f>IF('2003 - Clearing'!T126&gt;0,"Complete"," ")</f>
        <v>Complete</v>
      </c>
      <c r="F161" s="597" t="str">
        <f>IF('2003 - Clearing'!U126&gt;0,"Complete"," ")</f>
        <v>Complete</v>
      </c>
      <c r="G161" s="597" t="str">
        <f>IF('2003 - Clearing'!V126&gt;0,"Complete"," ")</f>
        <v>Complete</v>
      </c>
      <c r="H161" s="597" t="str">
        <f>IF('2003 - Clearing'!W126&gt;0,"Complete"," ")</f>
        <v>Complete</v>
      </c>
      <c r="I161" s="597" t="str">
        <f>IF('2003 - Clearing'!X126&gt;0,"Complete"," ")</f>
        <v>Complete</v>
      </c>
      <c r="J161" s="270" t="e">
        <f>IF('2100-Pipeline DETAILS RoC'!#REF!&gt;0,"Complete", " ")</f>
        <v>#REF!</v>
      </c>
      <c r="K161" s="270" t="e">
        <f>IF('2100-Pipeline DETAILS RoC'!#REF!&gt;0,"Complete"," ")</f>
        <v>#REF!</v>
      </c>
      <c r="L161" s="971" t="e">
        <f>IF('2100-Pipeline DETAILS RoC'!#REF!&gt;0,"Complete"," ")</f>
        <v>#REF!</v>
      </c>
      <c r="M161" s="970" t="e">
        <f>IF('2100-Pipeline DETAILS RoC'!#REF!&gt;0,"Complete"," ")</f>
        <v>#REF!</v>
      </c>
      <c r="N161" s="970" t="e">
        <f>IF('2100-Pipeline DETAILS RoC'!#REF!&gt;0,"Complete"," ")</f>
        <v>#REF!</v>
      </c>
      <c r="O161" s="970" t="e">
        <f>IF('2100-Pipeline DETAILS RoC'!#REF!&gt;0,"Complete"," ")</f>
        <v>#REF!</v>
      </c>
      <c r="P161" s="970" t="e">
        <f>IF('2100-Pipeline DETAILS RoC'!#REF!&gt;0,"Complete"," ")</f>
        <v>#REF!</v>
      </c>
      <c r="Q161" s="970" t="e">
        <f>IF('2100-Pipeline DETAILS RoC'!#REF!&gt;0,"Complete"," ")</f>
        <v>#REF!</v>
      </c>
      <c r="R161" s="970" t="e">
        <f>IF('2100-Pipeline DETAILS RoC'!#REF!&gt;0,"Complete"," ")</f>
        <v>#REF!</v>
      </c>
      <c r="S161" s="970" t="e">
        <f>IF('2100-Pipeline DETAILS RoC'!#REF!&gt;0,"Complete"," ")</f>
        <v>#REF!</v>
      </c>
      <c r="U161" s="208">
        <f>COUNTIFS('List of Areas'!$A$2:$A$1000,"&lt;"&amp;$D161,'List of Areas'!$B$2:$B$1000,"&gt;"&amp;$C161)</f>
        <v>0</v>
      </c>
    </row>
    <row r="162" spans="1:21" hidden="1" x14ac:dyDescent="0.25">
      <c r="A162" s="270" t="s">
        <v>70</v>
      </c>
      <c r="B162" s="962"/>
      <c r="C162" s="962">
        <f t="shared" si="4"/>
        <v>994950</v>
      </c>
      <c r="D162" s="963">
        <f t="shared" si="5"/>
        <v>995000</v>
      </c>
      <c r="E162" s="597" t="str">
        <f>IF('2003 - Clearing'!T127&gt;0,"Complete"," ")</f>
        <v>Complete</v>
      </c>
      <c r="F162" s="597" t="str">
        <f>IF('2003 - Clearing'!U127&gt;0,"Complete"," ")</f>
        <v>Complete</v>
      </c>
      <c r="G162" s="597" t="str">
        <f>IF('2003 - Clearing'!V127&gt;0,"Complete"," ")</f>
        <v>Complete</v>
      </c>
      <c r="H162" s="597" t="str">
        <f>IF('2003 - Clearing'!W127&gt;0,"Complete"," ")</f>
        <v>Complete</v>
      </c>
      <c r="I162" s="597" t="str">
        <f>IF('2003 - Clearing'!X127&gt;0,"Complete"," ")</f>
        <v>Complete</v>
      </c>
      <c r="J162" s="270" t="e">
        <f>IF('2100-Pipeline DETAILS RoC'!#REF!&gt;0,"Complete", " ")</f>
        <v>#REF!</v>
      </c>
      <c r="K162" s="270" t="e">
        <f>IF('2100-Pipeline DETAILS RoC'!#REF!&gt;0,"Complete"," ")</f>
        <v>#REF!</v>
      </c>
      <c r="L162" s="971" t="e">
        <f>IF('2100-Pipeline DETAILS RoC'!#REF!&gt;0,"Complete"," ")</f>
        <v>#REF!</v>
      </c>
      <c r="M162" s="970" t="e">
        <f>IF('2100-Pipeline DETAILS RoC'!#REF!&gt;0,"Complete"," ")</f>
        <v>#REF!</v>
      </c>
      <c r="N162" s="970" t="e">
        <f>IF('2100-Pipeline DETAILS RoC'!#REF!&gt;0,"Complete"," ")</f>
        <v>#REF!</v>
      </c>
      <c r="O162" s="970" t="e">
        <f>IF('2100-Pipeline DETAILS RoC'!#REF!&gt;0,"Complete"," ")</f>
        <v>#REF!</v>
      </c>
      <c r="P162" s="970" t="e">
        <f>IF('2100-Pipeline DETAILS RoC'!#REF!&gt;0,"Complete"," ")</f>
        <v>#REF!</v>
      </c>
      <c r="Q162" s="970" t="e">
        <f>IF('2100-Pipeline DETAILS RoC'!#REF!&gt;0,"Complete"," ")</f>
        <v>#REF!</v>
      </c>
      <c r="R162" s="970" t="e">
        <f>IF('2100-Pipeline DETAILS RoC'!#REF!&gt;0,"Complete"," ")</f>
        <v>#REF!</v>
      </c>
      <c r="S162" s="970" t="e">
        <f>IF('2100-Pipeline DETAILS RoC'!#REF!&gt;0,"Complete"," ")</f>
        <v>#REF!</v>
      </c>
      <c r="U162" s="208">
        <f>COUNTIFS('List of Areas'!$A$2:$A$1000,"&lt;"&amp;$D162,'List of Areas'!$B$2:$B$1000,"&gt;"&amp;$C162)</f>
        <v>0</v>
      </c>
    </row>
    <row r="163" spans="1:21" hidden="1" x14ac:dyDescent="0.25">
      <c r="A163" s="270" t="s">
        <v>70</v>
      </c>
      <c r="B163" s="962"/>
      <c r="C163" s="962">
        <f t="shared" si="4"/>
        <v>995000</v>
      </c>
      <c r="D163" s="963">
        <f t="shared" si="5"/>
        <v>995050</v>
      </c>
      <c r="E163" s="597" t="str">
        <f>IF('2003 - Clearing'!T128&gt;0,"Complete"," ")</f>
        <v>Complete</v>
      </c>
      <c r="F163" s="597" t="str">
        <f>IF('2003 - Clearing'!U128&gt;0,"Complete"," ")</f>
        <v>Complete</v>
      </c>
      <c r="G163" s="597" t="str">
        <f>IF('2003 - Clearing'!V128&gt;0,"Complete"," ")</f>
        <v>Complete</v>
      </c>
      <c r="H163" s="597" t="str">
        <f>IF('2003 - Clearing'!W128&gt;0,"Complete"," ")</f>
        <v>Complete</v>
      </c>
      <c r="I163" s="597" t="str">
        <f>IF('2003 - Clearing'!X128&gt;0,"Complete"," ")</f>
        <v>Complete</v>
      </c>
      <c r="J163" s="270" t="e">
        <f>IF('2100-Pipeline DETAILS RoC'!#REF!&gt;0,"Complete", " ")</f>
        <v>#REF!</v>
      </c>
      <c r="K163" s="270" t="e">
        <f>IF('2100-Pipeline DETAILS RoC'!#REF!&gt;0,"Complete"," ")</f>
        <v>#REF!</v>
      </c>
      <c r="L163" s="971" t="e">
        <f>IF('2100-Pipeline DETAILS RoC'!#REF!&gt;0,"Complete"," ")</f>
        <v>#REF!</v>
      </c>
      <c r="M163" s="970" t="e">
        <f>IF('2100-Pipeline DETAILS RoC'!#REF!&gt;0,"Complete"," ")</f>
        <v>#REF!</v>
      </c>
      <c r="N163" s="970" t="e">
        <f>IF('2100-Pipeline DETAILS RoC'!#REF!&gt;0,"Complete"," ")</f>
        <v>#REF!</v>
      </c>
      <c r="O163" s="970" t="e">
        <f>IF('2100-Pipeline DETAILS RoC'!#REF!&gt;0,"Complete"," ")</f>
        <v>#REF!</v>
      </c>
      <c r="P163" s="970" t="e">
        <f>IF('2100-Pipeline DETAILS RoC'!#REF!&gt;0,"Complete"," ")</f>
        <v>#REF!</v>
      </c>
      <c r="Q163" s="970" t="e">
        <f>IF('2100-Pipeline DETAILS RoC'!#REF!&gt;0,"Complete"," ")</f>
        <v>#REF!</v>
      </c>
      <c r="R163" s="970" t="e">
        <f>IF('2100-Pipeline DETAILS RoC'!#REF!&gt;0,"Complete"," ")</f>
        <v>#REF!</v>
      </c>
      <c r="S163" s="970" t="e">
        <f>IF('2100-Pipeline DETAILS RoC'!#REF!&gt;0,"Complete"," ")</f>
        <v>#REF!</v>
      </c>
      <c r="U163" s="208">
        <f>COUNTIFS('List of Areas'!$A$2:$A$1000,"&lt;"&amp;$D163,'List of Areas'!$B$2:$B$1000,"&gt;"&amp;$C163)</f>
        <v>0</v>
      </c>
    </row>
    <row r="164" spans="1:21" hidden="1" x14ac:dyDescent="0.25">
      <c r="A164" s="270" t="s">
        <v>70</v>
      </c>
      <c r="B164" s="962"/>
      <c r="C164" s="962">
        <f t="shared" si="4"/>
        <v>995050</v>
      </c>
      <c r="D164" s="963">
        <f t="shared" si="5"/>
        <v>995100</v>
      </c>
      <c r="E164" s="597" t="str">
        <f>IF('2003 - Clearing'!T129&gt;0,"Complete"," ")</f>
        <v>Complete</v>
      </c>
      <c r="F164" s="597" t="str">
        <f>IF('2003 - Clearing'!U129&gt;0,"Complete"," ")</f>
        <v>Complete</v>
      </c>
      <c r="G164" s="597" t="str">
        <f>IF('2003 - Clearing'!V129&gt;0,"Complete"," ")</f>
        <v>Complete</v>
      </c>
      <c r="H164" s="597" t="str">
        <f>IF('2003 - Clearing'!W129&gt;0,"Complete"," ")</f>
        <v>Complete</v>
      </c>
      <c r="I164" s="597" t="str">
        <f>IF('2003 - Clearing'!X129&gt;0,"Complete"," ")</f>
        <v>Complete</v>
      </c>
      <c r="J164" s="270" t="e">
        <f>IF('2100-Pipeline DETAILS RoC'!#REF!&gt;0,"Complete", " ")</f>
        <v>#REF!</v>
      </c>
      <c r="K164" s="270" t="e">
        <f>IF('2100-Pipeline DETAILS RoC'!#REF!&gt;0,"Complete"," ")</f>
        <v>#REF!</v>
      </c>
      <c r="L164" s="971" t="e">
        <f>IF('2100-Pipeline DETAILS RoC'!#REF!&gt;0,"Complete"," ")</f>
        <v>#REF!</v>
      </c>
      <c r="M164" s="970" t="e">
        <f>IF('2100-Pipeline DETAILS RoC'!#REF!&gt;0,"Complete"," ")</f>
        <v>#REF!</v>
      </c>
      <c r="N164" s="970" t="e">
        <f>IF('2100-Pipeline DETAILS RoC'!#REF!&gt;0,"Complete"," ")</f>
        <v>#REF!</v>
      </c>
      <c r="O164" s="970" t="e">
        <f>IF('2100-Pipeline DETAILS RoC'!#REF!&gt;0,"Complete"," ")</f>
        <v>#REF!</v>
      </c>
      <c r="P164" s="970" t="e">
        <f>IF('2100-Pipeline DETAILS RoC'!#REF!&gt;0,"Complete"," ")</f>
        <v>#REF!</v>
      </c>
      <c r="Q164" s="970" t="e">
        <f>IF('2100-Pipeline DETAILS RoC'!#REF!&gt;0,"Complete"," ")</f>
        <v>#REF!</v>
      </c>
      <c r="R164" s="970" t="e">
        <f>IF('2100-Pipeline DETAILS RoC'!#REF!&gt;0,"Complete"," ")</f>
        <v>#REF!</v>
      </c>
      <c r="S164" s="970" t="e">
        <f>IF('2100-Pipeline DETAILS RoC'!#REF!&gt;0,"Complete"," ")</f>
        <v>#REF!</v>
      </c>
      <c r="U164" s="208">
        <f>COUNTIFS('List of Areas'!$A$2:$A$1000,"&lt;"&amp;$D164,'List of Areas'!$B$2:$B$1000,"&gt;"&amp;$C164)</f>
        <v>0</v>
      </c>
    </row>
    <row r="165" spans="1:21" hidden="1" x14ac:dyDescent="0.25">
      <c r="A165" s="270" t="s">
        <v>70</v>
      </c>
      <c r="B165" s="962"/>
      <c r="C165" s="962">
        <f t="shared" si="4"/>
        <v>995100</v>
      </c>
      <c r="D165" s="963">
        <f t="shared" si="5"/>
        <v>995150</v>
      </c>
      <c r="E165" s="597" t="str">
        <f>IF('2003 - Clearing'!T130&gt;0,"Complete"," ")</f>
        <v>Complete</v>
      </c>
      <c r="F165" s="597" t="str">
        <f>IF('2003 - Clearing'!U130&gt;0,"Complete"," ")</f>
        <v>Complete</v>
      </c>
      <c r="G165" s="597" t="str">
        <f>IF('2003 - Clearing'!V130&gt;0,"Complete"," ")</f>
        <v>Complete</v>
      </c>
      <c r="H165" s="597" t="str">
        <f>IF('2003 - Clearing'!W130&gt;0,"Complete"," ")</f>
        <v>Complete</v>
      </c>
      <c r="I165" s="597" t="str">
        <f>IF('2003 - Clearing'!X130&gt;0,"Complete"," ")</f>
        <v>Complete</v>
      </c>
      <c r="J165" s="270" t="e">
        <f>IF('2100-Pipeline DETAILS RoC'!#REF!&gt;0,"Complete", " ")</f>
        <v>#REF!</v>
      </c>
      <c r="K165" s="270" t="e">
        <f>IF('2100-Pipeline DETAILS RoC'!#REF!&gt;0,"Complete"," ")</f>
        <v>#REF!</v>
      </c>
      <c r="L165" s="971" t="e">
        <f>IF('2100-Pipeline DETAILS RoC'!#REF!&gt;0,"Complete"," ")</f>
        <v>#REF!</v>
      </c>
      <c r="M165" s="970" t="e">
        <f>IF('2100-Pipeline DETAILS RoC'!#REF!&gt;0,"Complete"," ")</f>
        <v>#REF!</v>
      </c>
      <c r="N165" s="970" t="e">
        <f>IF('2100-Pipeline DETAILS RoC'!#REF!&gt;0,"Complete"," ")</f>
        <v>#REF!</v>
      </c>
      <c r="O165" s="970" t="e">
        <f>IF('2100-Pipeline DETAILS RoC'!#REF!&gt;0,"Complete"," ")</f>
        <v>#REF!</v>
      </c>
      <c r="P165" s="970" t="e">
        <f>IF('2100-Pipeline DETAILS RoC'!#REF!&gt;0,"Complete"," ")</f>
        <v>#REF!</v>
      </c>
      <c r="Q165" s="970" t="e">
        <f>IF('2100-Pipeline DETAILS RoC'!#REF!&gt;0,"Complete"," ")</f>
        <v>#REF!</v>
      </c>
      <c r="R165" s="970" t="e">
        <f>IF('2100-Pipeline DETAILS RoC'!#REF!&gt;0,"Complete"," ")</f>
        <v>#REF!</v>
      </c>
      <c r="S165" s="970" t="e">
        <f>IF('2100-Pipeline DETAILS RoC'!#REF!&gt;0,"Complete"," ")</f>
        <v>#REF!</v>
      </c>
      <c r="U165" s="208">
        <f>COUNTIFS('List of Areas'!$A$2:$A$1000,"&lt;"&amp;$D165,'List of Areas'!$B$2:$B$1000,"&gt;"&amp;$C165)</f>
        <v>0</v>
      </c>
    </row>
    <row r="166" spans="1:21" hidden="1" x14ac:dyDescent="0.25">
      <c r="A166" s="270" t="s">
        <v>70</v>
      </c>
      <c r="B166" s="962"/>
      <c r="C166" s="962">
        <f t="shared" si="4"/>
        <v>995150</v>
      </c>
      <c r="D166" s="963">
        <f t="shared" si="5"/>
        <v>995200</v>
      </c>
      <c r="E166" s="597" t="str">
        <f>IF('2003 - Clearing'!T131&gt;0,"Complete"," ")</f>
        <v>Complete</v>
      </c>
      <c r="F166" s="597" t="str">
        <f>IF('2003 - Clearing'!U131&gt;0,"Complete"," ")</f>
        <v>Complete</v>
      </c>
      <c r="G166" s="597" t="str">
        <f>IF('2003 - Clearing'!V131&gt;0,"Complete"," ")</f>
        <v>Complete</v>
      </c>
      <c r="H166" s="597" t="str">
        <f>IF('2003 - Clearing'!W131&gt;0,"Complete"," ")</f>
        <v>Complete</v>
      </c>
      <c r="I166" s="597" t="str">
        <f>IF('2003 - Clearing'!X131&gt;0,"Complete"," ")</f>
        <v>Complete</v>
      </c>
      <c r="J166" s="270" t="e">
        <f>IF('2100-Pipeline DETAILS RoC'!#REF!&gt;0,"Complete", " ")</f>
        <v>#REF!</v>
      </c>
      <c r="K166" s="270" t="e">
        <f>IF('2100-Pipeline DETAILS RoC'!#REF!&gt;0,"Complete"," ")</f>
        <v>#REF!</v>
      </c>
      <c r="L166" s="971" t="e">
        <f>IF('2100-Pipeline DETAILS RoC'!#REF!&gt;0,"Complete"," ")</f>
        <v>#REF!</v>
      </c>
      <c r="M166" s="970" t="e">
        <f>IF('2100-Pipeline DETAILS RoC'!#REF!&gt;0,"Complete"," ")</f>
        <v>#REF!</v>
      </c>
      <c r="N166" s="970" t="e">
        <f>IF('2100-Pipeline DETAILS RoC'!#REF!&gt;0,"Complete"," ")</f>
        <v>#REF!</v>
      </c>
      <c r="O166" s="970" t="e">
        <f>IF('2100-Pipeline DETAILS RoC'!#REF!&gt;0,"Complete"," ")</f>
        <v>#REF!</v>
      </c>
      <c r="P166" s="970" t="e">
        <f>IF('2100-Pipeline DETAILS RoC'!#REF!&gt;0,"Complete"," ")</f>
        <v>#REF!</v>
      </c>
      <c r="Q166" s="970" t="e">
        <f>IF('2100-Pipeline DETAILS RoC'!#REF!&gt;0,"Complete"," ")</f>
        <v>#REF!</v>
      </c>
      <c r="R166" s="970" t="e">
        <f>IF('2100-Pipeline DETAILS RoC'!#REF!&gt;0,"Complete"," ")</f>
        <v>#REF!</v>
      </c>
      <c r="S166" s="970" t="e">
        <f>IF('2100-Pipeline DETAILS RoC'!#REF!&gt;0,"Complete"," ")</f>
        <v>#REF!</v>
      </c>
      <c r="U166" s="208">
        <f>COUNTIFS('List of Areas'!$A$2:$A$1000,"&lt;"&amp;$D166,'List of Areas'!$B$2:$B$1000,"&gt;"&amp;$C166)</f>
        <v>0</v>
      </c>
    </row>
    <row r="167" spans="1:21" hidden="1" x14ac:dyDescent="0.25">
      <c r="A167" s="270" t="s">
        <v>70</v>
      </c>
      <c r="B167" s="962"/>
      <c r="C167" s="962">
        <f t="shared" si="4"/>
        <v>995200</v>
      </c>
      <c r="D167" s="963">
        <f t="shared" si="5"/>
        <v>995250</v>
      </c>
      <c r="E167" s="597" t="str">
        <f>IF('2003 - Clearing'!T132&gt;0,"Complete"," ")</f>
        <v>Complete</v>
      </c>
      <c r="F167" s="597" t="str">
        <f>IF('2003 - Clearing'!U132&gt;0,"Complete"," ")</f>
        <v>Complete</v>
      </c>
      <c r="G167" s="597" t="str">
        <f>IF('2003 - Clearing'!V132&gt;0,"Complete"," ")</f>
        <v>Complete</v>
      </c>
      <c r="H167" s="597" t="str">
        <f>IF('2003 - Clearing'!W132&gt;0,"Complete"," ")</f>
        <v>Complete</v>
      </c>
      <c r="I167" s="597" t="str">
        <f>IF('2003 - Clearing'!X132&gt;0,"Complete"," ")</f>
        <v>Complete</v>
      </c>
      <c r="J167" s="270" t="e">
        <f>IF('2100-Pipeline DETAILS RoC'!#REF!&gt;0,"Complete", " ")</f>
        <v>#REF!</v>
      </c>
      <c r="K167" s="270" t="e">
        <f>IF('2100-Pipeline DETAILS RoC'!#REF!&gt;0,"Complete"," ")</f>
        <v>#REF!</v>
      </c>
      <c r="L167" s="971" t="e">
        <f>IF('2100-Pipeline DETAILS RoC'!#REF!&gt;0,"Complete"," ")</f>
        <v>#REF!</v>
      </c>
      <c r="M167" s="970" t="e">
        <f>IF('2100-Pipeline DETAILS RoC'!#REF!&gt;0,"Complete"," ")</f>
        <v>#REF!</v>
      </c>
      <c r="N167" s="970" t="e">
        <f>IF('2100-Pipeline DETAILS RoC'!#REF!&gt;0,"Complete"," ")</f>
        <v>#REF!</v>
      </c>
      <c r="O167" s="970" t="e">
        <f>IF('2100-Pipeline DETAILS RoC'!#REF!&gt;0,"Complete"," ")</f>
        <v>#REF!</v>
      </c>
      <c r="P167" s="970" t="e">
        <f>IF('2100-Pipeline DETAILS RoC'!#REF!&gt;0,"Complete"," ")</f>
        <v>#REF!</v>
      </c>
      <c r="Q167" s="970" t="e">
        <f>IF('2100-Pipeline DETAILS RoC'!#REF!&gt;0,"Complete"," ")</f>
        <v>#REF!</v>
      </c>
      <c r="R167" s="970" t="e">
        <f>IF('2100-Pipeline DETAILS RoC'!#REF!&gt;0,"Complete"," ")</f>
        <v>#REF!</v>
      </c>
      <c r="S167" s="970" t="e">
        <f>IF('2100-Pipeline DETAILS RoC'!#REF!&gt;0,"Complete"," ")</f>
        <v>#REF!</v>
      </c>
      <c r="U167" s="208">
        <f>COUNTIFS('List of Areas'!$A$2:$A$1000,"&lt;"&amp;$D167,'List of Areas'!$B$2:$B$1000,"&gt;"&amp;$C167)</f>
        <v>0</v>
      </c>
    </row>
    <row r="168" spans="1:21" hidden="1" x14ac:dyDescent="0.25">
      <c r="A168" s="270" t="s">
        <v>70</v>
      </c>
      <c r="B168" s="962"/>
      <c r="C168" s="962">
        <f t="shared" si="4"/>
        <v>995250</v>
      </c>
      <c r="D168" s="963">
        <f t="shared" si="5"/>
        <v>995300</v>
      </c>
      <c r="E168" s="597" t="str">
        <f>IF('2003 - Clearing'!T133&gt;0,"Complete"," ")</f>
        <v>Complete</v>
      </c>
      <c r="F168" s="597" t="str">
        <f>IF('2003 - Clearing'!U133&gt;0,"Complete"," ")</f>
        <v>Complete</v>
      </c>
      <c r="G168" s="597" t="str">
        <f>IF('2003 - Clearing'!V133&gt;0,"Complete"," ")</f>
        <v>Complete</v>
      </c>
      <c r="H168" s="597" t="str">
        <f>IF('2003 - Clearing'!W133&gt;0,"Complete"," ")</f>
        <v>Complete</v>
      </c>
      <c r="I168" s="597" t="str">
        <f>IF('2003 - Clearing'!X133&gt;0,"Complete"," ")</f>
        <v>Complete</v>
      </c>
      <c r="J168" s="270" t="e">
        <f>IF('2100-Pipeline DETAILS RoC'!#REF!&gt;0,"Complete", " ")</f>
        <v>#REF!</v>
      </c>
      <c r="K168" s="270" t="e">
        <f>IF('2100-Pipeline DETAILS RoC'!#REF!&gt;0,"Complete"," ")</f>
        <v>#REF!</v>
      </c>
      <c r="L168" s="971" t="e">
        <f>IF('2100-Pipeline DETAILS RoC'!#REF!&gt;0,"Complete"," ")</f>
        <v>#REF!</v>
      </c>
      <c r="M168" s="970" t="e">
        <f>IF('2100-Pipeline DETAILS RoC'!#REF!&gt;0,"Complete"," ")</f>
        <v>#REF!</v>
      </c>
      <c r="N168" s="970" t="e">
        <f>IF('2100-Pipeline DETAILS RoC'!#REF!&gt;0,"Complete"," ")</f>
        <v>#REF!</v>
      </c>
      <c r="O168" s="970" t="e">
        <f>IF('2100-Pipeline DETAILS RoC'!#REF!&gt;0,"Complete"," ")</f>
        <v>#REF!</v>
      </c>
      <c r="P168" s="970" t="e">
        <f>IF('2100-Pipeline DETAILS RoC'!#REF!&gt;0,"Complete"," ")</f>
        <v>#REF!</v>
      </c>
      <c r="Q168" s="970" t="e">
        <f>IF('2100-Pipeline DETAILS RoC'!#REF!&gt;0,"Complete"," ")</f>
        <v>#REF!</v>
      </c>
      <c r="R168" s="970" t="e">
        <f>IF('2100-Pipeline DETAILS RoC'!#REF!&gt;0,"Complete"," ")</f>
        <v>#REF!</v>
      </c>
      <c r="S168" s="970" t="e">
        <f>IF('2100-Pipeline DETAILS RoC'!#REF!&gt;0,"Complete"," ")</f>
        <v>#REF!</v>
      </c>
      <c r="U168" s="208">
        <f>COUNTIFS('List of Areas'!$A$2:$A$1000,"&lt;"&amp;$D168,'List of Areas'!$B$2:$B$1000,"&gt;"&amp;$C168)</f>
        <v>0</v>
      </c>
    </row>
    <row r="169" spans="1:21" hidden="1" x14ac:dyDescent="0.25">
      <c r="A169" s="270" t="s">
        <v>70</v>
      </c>
      <c r="B169" s="962"/>
      <c r="C169" s="962">
        <f t="shared" si="4"/>
        <v>995300</v>
      </c>
      <c r="D169" s="963">
        <f t="shared" si="5"/>
        <v>995350</v>
      </c>
      <c r="E169" s="597" t="str">
        <f>IF('2003 - Clearing'!T134&gt;0,"Complete"," ")</f>
        <v>Complete</v>
      </c>
      <c r="F169" s="597" t="str">
        <f>IF('2003 - Clearing'!U134&gt;0,"Complete"," ")</f>
        <v>Complete</v>
      </c>
      <c r="G169" s="597" t="str">
        <f>IF('2003 - Clearing'!V134&gt;0,"Complete"," ")</f>
        <v>Complete</v>
      </c>
      <c r="H169" s="597" t="str">
        <f>IF('2003 - Clearing'!W134&gt;0,"Complete"," ")</f>
        <v>Complete</v>
      </c>
      <c r="I169" s="597" t="str">
        <f>IF('2003 - Clearing'!X134&gt;0,"Complete"," ")</f>
        <v>Complete</v>
      </c>
      <c r="J169" s="270" t="e">
        <f>IF('2100-Pipeline DETAILS RoC'!#REF!&gt;0,"Complete", " ")</f>
        <v>#REF!</v>
      </c>
      <c r="K169" s="270" t="e">
        <f>IF('2100-Pipeline DETAILS RoC'!#REF!&gt;0,"Complete"," ")</f>
        <v>#REF!</v>
      </c>
      <c r="L169" s="971" t="e">
        <f>IF('2100-Pipeline DETAILS RoC'!#REF!&gt;0,"Complete"," ")</f>
        <v>#REF!</v>
      </c>
      <c r="M169" s="970" t="e">
        <f>IF('2100-Pipeline DETAILS RoC'!#REF!&gt;0,"Complete"," ")</f>
        <v>#REF!</v>
      </c>
      <c r="N169" s="970" t="e">
        <f>IF('2100-Pipeline DETAILS RoC'!#REF!&gt;0,"Complete"," ")</f>
        <v>#REF!</v>
      </c>
      <c r="O169" s="970" t="e">
        <f>IF('2100-Pipeline DETAILS RoC'!#REF!&gt;0,"Complete"," ")</f>
        <v>#REF!</v>
      </c>
      <c r="P169" s="970" t="e">
        <f>IF('2100-Pipeline DETAILS RoC'!#REF!&gt;0,"Complete"," ")</f>
        <v>#REF!</v>
      </c>
      <c r="Q169" s="970" t="e">
        <f>IF('2100-Pipeline DETAILS RoC'!#REF!&gt;0,"Complete"," ")</f>
        <v>#REF!</v>
      </c>
      <c r="R169" s="970" t="e">
        <f>IF('2100-Pipeline DETAILS RoC'!#REF!&gt;0,"Complete"," ")</f>
        <v>#REF!</v>
      </c>
      <c r="S169" s="970" t="e">
        <f>IF('2100-Pipeline DETAILS RoC'!#REF!&gt;0,"Complete"," ")</f>
        <v>#REF!</v>
      </c>
      <c r="U169" s="208">
        <f>COUNTIFS('List of Areas'!$A$2:$A$1000,"&lt;"&amp;$D169,'List of Areas'!$B$2:$B$1000,"&gt;"&amp;$C169)</f>
        <v>0</v>
      </c>
    </row>
    <row r="170" spans="1:21" hidden="1" x14ac:dyDescent="0.25">
      <c r="A170" s="270" t="s">
        <v>70</v>
      </c>
      <c r="B170" s="962"/>
      <c r="C170" s="962">
        <f t="shared" si="4"/>
        <v>995350</v>
      </c>
      <c r="D170" s="963">
        <f t="shared" si="5"/>
        <v>995400</v>
      </c>
      <c r="E170" s="597" t="str">
        <f>IF('2003 - Clearing'!T135&gt;0,"Complete"," ")</f>
        <v>Complete</v>
      </c>
      <c r="F170" s="597" t="str">
        <f>IF('2003 - Clearing'!U135&gt;0,"Complete"," ")</f>
        <v>Complete</v>
      </c>
      <c r="G170" s="597" t="str">
        <f>IF('2003 - Clearing'!V135&gt;0,"Complete"," ")</f>
        <v>Complete</v>
      </c>
      <c r="H170" s="597" t="str">
        <f>IF('2003 - Clearing'!W135&gt;0,"Complete"," ")</f>
        <v>Complete</v>
      </c>
      <c r="I170" s="597" t="str">
        <f>IF('2003 - Clearing'!X135&gt;0,"Complete"," ")</f>
        <v>Complete</v>
      </c>
      <c r="J170" s="270" t="e">
        <f>IF('2100-Pipeline DETAILS RoC'!#REF!&gt;0,"Complete", " ")</f>
        <v>#REF!</v>
      </c>
      <c r="K170" s="270" t="e">
        <f>IF('2100-Pipeline DETAILS RoC'!#REF!&gt;0,"Complete"," ")</f>
        <v>#REF!</v>
      </c>
      <c r="L170" s="971" t="e">
        <f>IF('2100-Pipeline DETAILS RoC'!#REF!&gt;0,"Complete"," ")</f>
        <v>#REF!</v>
      </c>
      <c r="M170" s="970" t="e">
        <f>IF('2100-Pipeline DETAILS RoC'!#REF!&gt;0,"Complete"," ")</f>
        <v>#REF!</v>
      </c>
      <c r="N170" s="970" t="e">
        <f>IF('2100-Pipeline DETAILS RoC'!#REF!&gt;0,"Complete"," ")</f>
        <v>#REF!</v>
      </c>
      <c r="O170" s="970" t="e">
        <f>IF('2100-Pipeline DETAILS RoC'!#REF!&gt;0,"Complete"," ")</f>
        <v>#REF!</v>
      </c>
      <c r="P170" s="970" t="e">
        <f>IF('2100-Pipeline DETAILS RoC'!#REF!&gt;0,"Complete"," ")</f>
        <v>#REF!</v>
      </c>
      <c r="Q170" s="970" t="e">
        <f>IF('2100-Pipeline DETAILS RoC'!#REF!&gt;0,"Complete"," ")</f>
        <v>#REF!</v>
      </c>
      <c r="R170" s="970" t="e">
        <f>IF('2100-Pipeline DETAILS RoC'!#REF!&gt;0,"Complete"," ")</f>
        <v>#REF!</v>
      </c>
      <c r="S170" s="970" t="e">
        <f>IF('2100-Pipeline DETAILS RoC'!#REF!&gt;0,"Complete"," ")</f>
        <v>#REF!</v>
      </c>
      <c r="U170" s="208">
        <f>COUNTIFS('List of Areas'!$A$2:$A$1000,"&lt;"&amp;$D170,'List of Areas'!$B$2:$B$1000,"&gt;"&amp;$C170)</f>
        <v>0</v>
      </c>
    </row>
    <row r="171" spans="1:21" hidden="1" x14ac:dyDescent="0.25">
      <c r="A171" s="270" t="s">
        <v>70</v>
      </c>
      <c r="B171" s="962"/>
      <c r="C171" s="962">
        <f t="shared" si="4"/>
        <v>995400</v>
      </c>
      <c r="D171" s="963">
        <f t="shared" si="5"/>
        <v>995450</v>
      </c>
      <c r="E171" s="597" t="str">
        <f>IF('2003 - Clearing'!T136&gt;0,"Complete"," ")</f>
        <v>Complete</v>
      </c>
      <c r="F171" s="597" t="str">
        <f>IF('2003 - Clearing'!U136&gt;0,"Complete"," ")</f>
        <v>Complete</v>
      </c>
      <c r="G171" s="597" t="str">
        <f>IF('2003 - Clearing'!V136&gt;0,"Complete"," ")</f>
        <v>Complete</v>
      </c>
      <c r="H171" s="597" t="str">
        <f>IF('2003 - Clearing'!W136&gt;0,"Complete"," ")</f>
        <v>Complete</v>
      </c>
      <c r="I171" s="597" t="str">
        <f>IF('2003 - Clearing'!X136&gt;0,"Complete"," ")</f>
        <v>Complete</v>
      </c>
      <c r="J171" s="270" t="e">
        <f>IF('2100-Pipeline DETAILS RoC'!#REF!&gt;0,"Complete", " ")</f>
        <v>#REF!</v>
      </c>
      <c r="K171" s="270" t="e">
        <f>IF('2100-Pipeline DETAILS RoC'!#REF!&gt;0,"Complete"," ")</f>
        <v>#REF!</v>
      </c>
      <c r="L171" s="971" t="e">
        <f>IF('2100-Pipeline DETAILS RoC'!#REF!&gt;0,"Complete"," ")</f>
        <v>#REF!</v>
      </c>
      <c r="M171" s="970" t="e">
        <f>IF('2100-Pipeline DETAILS RoC'!#REF!&gt;0,"Complete"," ")</f>
        <v>#REF!</v>
      </c>
      <c r="N171" s="970" t="e">
        <f>IF('2100-Pipeline DETAILS RoC'!#REF!&gt;0,"Complete"," ")</f>
        <v>#REF!</v>
      </c>
      <c r="O171" s="970" t="e">
        <f>IF('2100-Pipeline DETAILS RoC'!#REF!&gt;0,"Complete"," ")</f>
        <v>#REF!</v>
      </c>
      <c r="P171" s="970" t="e">
        <f>IF('2100-Pipeline DETAILS RoC'!#REF!&gt;0,"Complete"," ")</f>
        <v>#REF!</v>
      </c>
      <c r="Q171" s="970" t="e">
        <f>IF('2100-Pipeline DETAILS RoC'!#REF!&gt;0,"Complete"," ")</f>
        <v>#REF!</v>
      </c>
      <c r="R171" s="970" t="e">
        <f>IF('2100-Pipeline DETAILS RoC'!#REF!&gt;0,"Complete"," ")</f>
        <v>#REF!</v>
      </c>
      <c r="S171" s="970" t="e">
        <f>IF('2100-Pipeline DETAILS RoC'!#REF!&gt;0,"Complete"," ")</f>
        <v>#REF!</v>
      </c>
      <c r="U171" s="208">
        <f>COUNTIFS('List of Areas'!$A$2:$A$1000,"&lt;"&amp;$D171,'List of Areas'!$B$2:$B$1000,"&gt;"&amp;$C171)</f>
        <v>0</v>
      </c>
    </row>
    <row r="172" spans="1:21" hidden="1" x14ac:dyDescent="0.25">
      <c r="A172" s="270" t="s">
        <v>70</v>
      </c>
      <c r="B172" s="962"/>
      <c r="C172" s="962">
        <f t="shared" si="4"/>
        <v>995450</v>
      </c>
      <c r="D172" s="963">
        <f t="shared" si="5"/>
        <v>995500</v>
      </c>
      <c r="E172" s="597" t="str">
        <f>IF('2003 - Clearing'!T137&gt;0,"Complete"," ")</f>
        <v>Complete</v>
      </c>
      <c r="F172" s="597" t="str">
        <f>IF('2003 - Clearing'!U137&gt;0,"Complete"," ")</f>
        <v>Complete</v>
      </c>
      <c r="G172" s="597" t="str">
        <f>IF('2003 - Clearing'!V137&gt;0,"Complete"," ")</f>
        <v>Complete</v>
      </c>
      <c r="H172" s="597" t="str">
        <f>IF('2003 - Clearing'!W137&gt;0,"Complete"," ")</f>
        <v>Complete</v>
      </c>
      <c r="I172" s="597" t="str">
        <f>IF('2003 - Clearing'!X137&gt;0,"Complete"," ")</f>
        <v>Complete</v>
      </c>
      <c r="J172" s="270" t="e">
        <f>IF('2100-Pipeline DETAILS RoC'!#REF!&gt;0,"Complete", " ")</f>
        <v>#REF!</v>
      </c>
      <c r="K172" s="270" t="e">
        <f>IF('2100-Pipeline DETAILS RoC'!#REF!&gt;0,"Complete"," ")</f>
        <v>#REF!</v>
      </c>
      <c r="L172" s="971" t="e">
        <f>IF('2100-Pipeline DETAILS RoC'!#REF!&gt;0,"Complete"," ")</f>
        <v>#REF!</v>
      </c>
      <c r="M172" s="970" t="e">
        <f>IF('2100-Pipeline DETAILS RoC'!#REF!&gt;0,"Complete"," ")</f>
        <v>#REF!</v>
      </c>
      <c r="N172" s="970" t="e">
        <f>IF('2100-Pipeline DETAILS RoC'!#REF!&gt;0,"Complete"," ")</f>
        <v>#REF!</v>
      </c>
      <c r="O172" s="970" t="e">
        <f>IF('2100-Pipeline DETAILS RoC'!#REF!&gt;0,"Complete"," ")</f>
        <v>#REF!</v>
      </c>
      <c r="P172" s="970" t="e">
        <f>IF('2100-Pipeline DETAILS RoC'!#REF!&gt;0,"Complete"," ")</f>
        <v>#REF!</v>
      </c>
      <c r="Q172" s="970" t="e">
        <f>IF('2100-Pipeline DETAILS RoC'!#REF!&gt;0,"Complete"," ")</f>
        <v>#REF!</v>
      </c>
      <c r="R172" s="970" t="e">
        <f>IF('2100-Pipeline DETAILS RoC'!#REF!&gt;0,"Complete"," ")</f>
        <v>#REF!</v>
      </c>
      <c r="S172" s="970" t="e">
        <f>IF('2100-Pipeline DETAILS RoC'!#REF!&gt;0,"Complete"," ")</f>
        <v>#REF!</v>
      </c>
      <c r="U172" s="208">
        <f>COUNTIFS('List of Areas'!$A$2:$A$1000,"&lt;"&amp;$D172,'List of Areas'!$B$2:$B$1000,"&gt;"&amp;$C172)</f>
        <v>0</v>
      </c>
    </row>
    <row r="173" spans="1:21" hidden="1" x14ac:dyDescent="0.25">
      <c r="A173" s="270" t="s">
        <v>70</v>
      </c>
      <c r="B173" s="962"/>
      <c r="C173" s="962">
        <f t="shared" si="4"/>
        <v>995500</v>
      </c>
      <c r="D173" s="963">
        <f t="shared" si="5"/>
        <v>995550</v>
      </c>
      <c r="E173" s="597" t="str">
        <f>IF('2003 - Clearing'!T138&gt;0,"Complete"," ")</f>
        <v>Complete</v>
      </c>
      <c r="F173" s="597" t="str">
        <f>IF('2003 - Clearing'!U138&gt;0,"Complete"," ")</f>
        <v>Complete</v>
      </c>
      <c r="G173" s="597" t="str">
        <f>IF('2003 - Clearing'!V138&gt;0,"Complete"," ")</f>
        <v>Complete</v>
      </c>
      <c r="H173" s="597" t="str">
        <f>IF('2003 - Clearing'!W138&gt;0,"Complete"," ")</f>
        <v>Complete</v>
      </c>
      <c r="I173" s="597" t="str">
        <f>IF('2003 - Clearing'!X138&gt;0,"Complete"," ")</f>
        <v>Complete</v>
      </c>
      <c r="J173" s="270" t="e">
        <f>IF('2100-Pipeline DETAILS RoC'!#REF!&gt;0,"Complete", " ")</f>
        <v>#REF!</v>
      </c>
      <c r="K173" s="270" t="e">
        <f>IF('2100-Pipeline DETAILS RoC'!#REF!&gt;0,"Complete"," ")</f>
        <v>#REF!</v>
      </c>
      <c r="L173" s="971" t="e">
        <f>IF('2100-Pipeline DETAILS RoC'!#REF!&gt;0,"Complete"," ")</f>
        <v>#REF!</v>
      </c>
      <c r="M173" s="970" t="e">
        <f>IF('2100-Pipeline DETAILS RoC'!#REF!&gt;0,"Complete"," ")</f>
        <v>#REF!</v>
      </c>
      <c r="N173" s="970" t="e">
        <f>IF('2100-Pipeline DETAILS RoC'!#REF!&gt;0,"Complete"," ")</f>
        <v>#REF!</v>
      </c>
      <c r="O173" s="970" t="e">
        <f>IF('2100-Pipeline DETAILS RoC'!#REF!&gt;0,"Complete"," ")</f>
        <v>#REF!</v>
      </c>
      <c r="P173" s="970" t="e">
        <f>IF('2100-Pipeline DETAILS RoC'!#REF!&gt;0,"Complete"," ")</f>
        <v>#REF!</v>
      </c>
      <c r="Q173" s="970" t="e">
        <f>IF('2100-Pipeline DETAILS RoC'!#REF!&gt;0,"Complete"," ")</f>
        <v>#REF!</v>
      </c>
      <c r="R173" s="970" t="e">
        <f>IF('2100-Pipeline DETAILS RoC'!#REF!&gt;0,"Complete"," ")</f>
        <v>#REF!</v>
      </c>
      <c r="S173" s="970" t="e">
        <f>IF('2100-Pipeline DETAILS RoC'!#REF!&gt;0,"Complete"," ")</f>
        <v>#REF!</v>
      </c>
      <c r="U173" s="208">
        <f>COUNTIFS('List of Areas'!$A$2:$A$1000,"&lt;"&amp;$D173,'List of Areas'!$B$2:$B$1000,"&gt;"&amp;$C173)</f>
        <v>0</v>
      </c>
    </row>
    <row r="174" spans="1:21" hidden="1" x14ac:dyDescent="0.25">
      <c r="A174" s="270" t="s">
        <v>70</v>
      </c>
      <c r="B174" s="962"/>
      <c r="C174" s="962">
        <f t="shared" si="4"/>
        <v>995550</v>
      </c>
      <c r="D174" s="963">
        <f t="shared" si="5"/>
        <v>995600</v>
      </c>
      <c r="E174" s="597" t="str">
        <f>IF('2003 - Clearing'!T139&gt;0,"Complete"," ")</f>
        <v>Complete</v>
      </c>
      <c r="F174" s="597" t="str">
        <f>IF('2003 - Clearing'!U139&gt;0,"Complete"," ")</f>
        <v>Complete</v>
      </c>
      <c r="G174" s="597" t="str">
        <f>IF('2003 - Clearing'!V139&gt;0,"Complete"," ")</f>
        <v>Complete</v>
      </c>
      <c r="H174" s="597" t="str">
        <f>IF('2003 - Clearing'!W139&gt;0,"Complete"," ")</f>
        <v>Complete</v>
      </c>
      <c r="I174" s="597" t="str">
        <f>IF('2003 - Clearing'!X139&gt;0,"Complete"," ")</f>
        <v>Complete</v>
      </c>
      <c r="J174" s="270" t="e">
        <f>IF('2100-Pipeline DETAILS RoC'!#REF!&gt;0,"Complete", " ")</f>
        <v>#REF!</v>
      </c>
      <c r="K174" s="270" t="e">
        <f>IF('2100-Pipeline DETAILS RoC'!#REF!&gt;0,"Complete"," ")</f>
        <v>#REF!</v>
      </c>
      <c r="L174" s="971" t="e">
        <f>IF('2100-Pipeline DETAILS RoC'!#REF!&gt;0,"Complete"," ")</f>
        <v>#REF!</v>
      </c>
      <c r="M174" s="970" t="e">
        <f>IF('2100-Pipeline DETAILS RoC'!#REF!&gt;0,"Complete"," ")</f>
        <v>#REF!</v>
      </c>
      <c r="N174" s="970" t="e">
        <f>IF('2100-Pipeline DETAILS RoC'!#REF!&gt;0,"Complete"," ")</f>
        <v>#REF!</v>
      </c>
      <c r="O174" s="970" t="e">
        <f>IF('2100-Pipeline DETAILS RoC'!#REF!&gt;0,"Complete"," ")</f>
        <v>#REF!</v>
      </c>
      <c r="P174" s="970" t="e">
        <f>IF('2100-Pipeline DETAILS RoC'!#REF!&gt;0,"Complete"," ")</f>
        <v>#REF!</v>
      </c>
      <c r="Q174" s="970" t="e">
        <f>IF('2100-Pipeline DETAILS RoC'!#REF!&gt;0,"Complete"," ")</f>
        <v>#REF!</v>
      </c>
      <c r="R174" s="970" t="e">
        <f>IF('2100-Pipeline DETAILS RoC'!#REF!&gt;0,"Complete"," ")</f>
        <v>#REF!</v>
      </c>
      <c r="S174" s="970" t="e">
        <f>IF('2100-Pipeline DETAILS RoC'!#REF!&gt;0,"Complete"," ")</f>
        <v>#REF!</v>
      </c>
      <c r="U174" s="208">
        <f>COUNTIFS('List of Areas'!$A$2:$A$1000,"&lt;"&amp;$D174,'List of Areas'!$B$2:$B$1000,"&gt;"&amp;$C174)</f>
        <v>0</v>
      </c>
    </row>
    <row r="175" spans="1:21" hidden="1" x14ac:dyDescent="0.25">
      <c r="A175" s="270" t="s">
        <v>70</v>
      </c>
      <c r="B175" s="962"/>
      <c r="C175" s="962">
        <f t="shared" si="4"/>
        <v>995600</v>
      </c>
      <c r="D175" s="963">
        <f t="shared" si="5"/>
        <v>995650</v>
      </c>
      <c r="E175" s="597" t="str">
        <f>IF('2003 - Clearing'!T140&gt;0,"Complete"," ")</f>
        <v>Complete</v>
      </c>
      <c r="F175" s="597" t="str">
        <f>IF('2003 - Clearing'!U140&gt;0,"Complete"," ")</f>
        <v>Complete</v>
      </c>
      <c r="G175" s="597" t="str">
        <f>IF('2003 - Clearing'!V140&gt;0,"Complete"," ")</f>
        <v>Complete</v>
      </c>
      <c r="H175" s="597" t="str">
        <f>IF('2003 - Clearing'!W140&gt;0,"Complete"," ")</f>
        <v>Complete</v>
      </c>
      <c r="I175" s="597" t="str">
        <f>IF('2003 - Clearing'!X140&gt;0,"Complete"," ")</f>
        <v>Complete</v>
      </c>
      <c r="J175" s="270" t="e">
        <f>IF('2100-Pipeline DETAILS RoC'!#REF!&gt;0,"Complete", " ")</f>
        <v>#REF!</v>
      </c>
      <c r="K175" s="270" t="e">
        <f>IF('2100-Pipeline DETAILS RoC'!#REF!&gt;0,"Complete"," ")</f>
        <v>#REF!</v>
      </c>
      <c r="L175" s="971" t="e">
        <f>IF('2100-Pipeline DETAILS RoC'!#REF!&gt;0,"Complete"," ")</f>
        <v>#REF!</v>
      </c>
      <c r="M175" s="970" t="e">
        <f>IF('2100-Pipeline DETAILS RoC'!#REF!&gt;0,"Complete"," ")</f>
        <v>#REF!</v>
      </c>
      <c r="N175" s="970" t="e">
        <f>IF('2100-Pipeline DETAILS RoC'!#REF!&gt;0,"Complete"," ")</f>
        <v>#REF!</v>
      </c>
      <c r="O175" s="970" t="e">
        <f>IF('2100-Pipeline DETAILS RoC'!#REF!&gt;0,"Complete"," ")</f>
        <v>#REF!</v>
      </c>
      <c r="P175" s="970" t="e">
        <f>IF('2100-Pipeline DETAILS RoC'!#REF!&gt;0,"Complete"," ")</f>
        <v>#REF!</v>
      </c>
      <c r="Q175" s="970" t="e">
        <f>IF('2100-Pipeline DETAILS RoC'!#REF!&gt;0,"Complete"," ")</f>
        <v>#REF!</v>
      </c>
      <c r="R175" s="970" t="e">
        <f>IF('2100-Pipeline DETAILS RoC'!#REF!&gt;0,"Complete"," ")</f>
        <v>#REF!</v>
      </c>
      <c r="S175" s="970" t="e">
        <f>IF('2100-Pipeline DETAILS RoC'!#REF!&gt;0,"Complete"," ")</f>
        <v>#REF!</v>
      </c>
      <c r="U175" s="208">
        <f>COUNTIFS('List of Areas'!$A$2:$A$1000,"&lt;"&amp;$D175,'List of Areas'!$B$2:$B$1000,"&gt;"&amp;$C175)</f>
        <v>0</v>
      </c>
    </row>
    <row r="176" spans="1:21" hidden="1" x14ac:dyDescent="0.25">
      <c r="A176" s="270" t="s">
        <v>70</v>
      </c>
      <c r="B176" s="962"/>
      <c r="C176" s="962">
        <f t="shared" si="4"/>
        <v>995650</v>
      </c>
      <c r="D176" s="963">
        <f t="shared" si="5"/>
        <v>995700</v>
      </c>
      <c r="E176" s="597" t="str">
        <f>IF('2003 - Clearing'!T141&gt;0,"Complete"," ")</f>
        <v>Complete</v>
      </c>
      <c r="F176" s="597" t="str">
        <f>IF('2003 - Clearing'!U141&gt;0,"Complete"," ")</f>
        <v>Complete</v>
      </c>
      <c r="G176" s="597" t="str">
        <f>IF('2003 - Clearing'!V141&gt;0,"Complete"," ")</f>
        <v>Complete</v>
      </c>
      <c r="H176" s="597" t="str">
        <f>IF('2003 - Clearing'!W141&gt;0,"Complete"," ")</f>
        <v>Complete</v>
      </c>
      <c r="I176" s="597" t="str">
        <f>IF('2003 - Clearing'!X141&gt;0,"Complete"," ")</f>
        <v>Complete</v>
      </c>
      <c r="J176" s="270" t="e">
        <f>IF('2100-Pipeline DETAILS RoC'!#REF!&gt;0,"Complete", " ")</f>
        <v>#REF!</v>
      </c>
      <c r="K176" s="270" t="e">
        <f>IF('2100-Pipeline DETAILS RoC'!#REF!&gt;0,"Complete"," ")</f>
        <v>#REF!</v>
      </c>
      <c r="L176" s="971" t="e">
        <f>IF('2100-Pipeline DETAILS RoC'!#REF!&gt;0,"Complete"," ")</f>
        <v>#REF!</v>
      </c>
      <c r="M176" s="970" t="e">
        <f>IF('2100-Pipeline DETAILS RoC'!#REF!&gt;0,"Complete"," ")</f>
        <v>#REF!</v>
      </c>
      <c r="N176" s="970" t="e">
        <f>IF('2100-Pipeline DETAILS RoC'!#REF!&gt;0,"Complete"," ")</f>
        <v>#REF!</v>
      </c>
      <c r="O176" s="970" t="e">
        <f>IF('2100-Pipeline DETAILS RoC'!#REF!&gt;0,"Complete"," ")</f>
        <v>#REF!</v>
      </c>
      <c r="P176" s="970" t="e">
        <f>IF('2100-Pipeline DETAILS RoC'!#REF!&gt;0,"Complete"," ")</f>
        <v>#REF!</v>
      </c>
      <c r="Q176" s="970" t="e">
        <f>IF('2100-Pipeline DETAILS RoC'!#REF!&gt;0,"Complete"," ")</f>
        <v>#REF!</v>
      </c>
      <c r="R176" s="970" t="e">
        <f>IF('2100-Pipeline DETAILS RoC'!#REF!&gt;0,"Complete"," ")</f>
        <v>#REF!</v>
      </c>
      <c r="S176" s="970" t="e">
        <f>IF('2100-Pipeline DETAILS RoC'!#REF!&gt;0,"Complete"," ")</f>
        <v>#REF!</v>
      </c>
      <c r="U176" s="208">
        <f>COUNTIFS('List of Areas'!$A$2:$A$1000,"&lt;"&amp;$D176,'List of Areas'!$B$2:$B$1000,"&gt;"&amp;$C176)</f>
        <v>0</v>
      </c>
    </row>
    <row r="177" spans="1:21" hidden="1" x14ac:dyDescent="0.25">
      <c r="A177" s="270" t="s">
        <v>70</v>
      </c>
      <c r="B177" s="962"/>
      <c r="C177" s="962">
        <f t="shared" si="4"/>
        <v>995700</v>
      </c>
      <c r="D177" s="963">
        <f t="shared" si="5"/>
        <v>995750</v>
      </c>
      <c r="E177" s="597" t="str">
        <f>IF('2003 - Clearing'!T142&gt;0,"Complete"," ")</f>
        <v>Complete</v>
      </c>
      <c r="F177" s="597" t="str">
        <f>IF('2003 - Clearing'!U142&gt;0,"Complete"," ")</f>
        <v>Complete</v>
      </c>
      <c r="G177" s="597" t="str">
        <f>IF('2003 - Clearing'!V142&gt;0,"Complete"," ")</f>
        <v>Complete</v>
      </c>
      <c r="H177" s="597" t="str">
        <f>IF('2003 - Clearing'!W142&gt;0,"Complete"," ")</f>
        <v>Complete</v>
      </c>
      <c r="I177" s="597" t="str">
        <f>IF('2003 - Clearing'!X142&gt;0,"Complete"," ")</f>
        <v>Complete</v>
      </c>
      <c r="J177" s="270" t="e">
        <f>IF('2100-Pipeline DETAILS RoC'!#REF!&gt;0,"Complete", " ")</f>
        <v>#REF!</v>
      </c>
      <c r="K177" s="270" t="e">
        <f>IF('2100-Pipeline DETAILS RoC'!#REF!&gt;0,"Complete"," ")</f>
        <v>#REF!</v>
      </c>
      <c r="L177" s="971" t="e">
        <f>IF('2100-Pipeline DETAILS RoC'!#REF!&gt;0,"Complete"," ")</f>
        <v>#REF!</v>
      </c>
      <c r="M177" s="970" t="e">
        <f>IF('2100-Pipeline DETAILS RoC'!#REF!&gt;0,"Complete"," ")</f>
        <v>#REF!</v>
      </c>
      <c r="N177" s="970" t="e">
        <f>IF('2100-Pipeline DETAILS RoC'!#REF!&gt;0,"Complete"," ")</f>
        <v>#REF!</v>
      </c>
      <c r="O177" s="970" t="e">
        <f>IF('2100-Pipeline DETAILS RoC'!#REF!&gt;0,"Complete"," ")</f>
        <v>#REF!</v>
      </c>
      <c r="P177" s="970" t="e">
        <f>IF('2100-Pipeline DETAILS RoC'!#REF!&gt;0,"Complete"," ")</f>
        <v>#REF!</v>
      </c>
      <c r="Q177" s="970" t="e">
        <f>IF('2100-Pipeline DETAILS RoC'!#REF!&gt;0,"Complete"," ")</f>
        <v>#REF!</v>
      </c>
      <c r="R177" s="970" t="e">
        <f>IF('2100-Pipeline DETAILS RoC'!#REF!&gt;0,"Complete"," ")</f>
        <v>#REF!</v>
      </c>
      <c r="S177" s="970" t="e">
        <f>IF('2100-Pipeline DETAILS RoC'!#REF!&gt;0,"Complete"," ")</f>
        <v>#REF!</v>
      </c>
      <c r="U177" s="208">
        <f>COUNTIFS('List of Areas'!$A$2:$A$1000,"&lt;"&amp;$D177,'List of Areas'!$B$2:$B$1000,"&gt;"&amp;$C177)</f>
        <v>0</v>
      </c>
    </row>
    <row r="178" spans="1:21" hidden="1" x14ac:dyDescent="0.25">
      <c r="A178" s="270" t="s">
        <v>70</v>
      </c>
      <c r="B178" s="962"/>
      <c r="C178" s="962">
        <f t="shared" si="4"/>
        <v>995750</v>
      </c>
      <c r="D178" s="963">
        <f t="shared" si="5"/>
        <v>995800</v>
      </c>
      <c r="E178" s="597" t="str">
        <f>IF('2003 - Clearing'!T143&gt;0,"Complete"," ")</f>
        <v>Complete</v>
      </c>
      <c r="F178" s="597" t="str">
        <f>IF('2003 - Clearing'!U143&gt;0,"Complete"," ")</f>
        <v>Complete</v>
      </c>
      <c r="G178" s="597" t="str">
        <f>IF('2003 - Clearing'!V143&gt;0,"Complete"," ")</f>
        <v>Complete</v>
      </c>
      <c r="H178" s="597" t="str">
        <f>IF('2003 - Clearing'!W143&gt;0,"Complete"," ")</f>
        <v>Complete</v>
      </c>
      <c r="I178" s="597" t="str">
        <f>IF('2003 - Clearing'!X143&gt;0,"Complete"," ")</f>
        <v>Complete</v>
      </c>
      <c r="J178" s="270" t="e">
        <f>IF('2100-Pipeline DETAILS RoC'!#REF!&gt;0,"Complete", " ")</f>
        <v>#REF!</v>
      </c>
      <c r="K178" s="270" t="e">
        <f>IF('2100-Pipeline DETAILS RoC'!#REF!&gt;0,"Complete"," ")</f>
        <v>#REF!</v>
      </c>
      <c r="L178" s="971" t="e">
        <f>IF('2100-Pipeline DETAILS RoC'!#REF!&gt;0,"Complete"," ")</f>
        <v>#REF!</v>
      </c>
      <c r="M178" s="970" t="e">
        <f>IF('2100-Pipeline DETAILS RoC'!#REF!&gt;0,"Complete"," ")</f>
        <v>#REF!</v>
      </c>
      <c r="N178" s="970" t="e">
        <f>IF('2100-Pipeline DETAILS RoC'!#REF!&gt;0,"Complete"," ")</f>
        <v>#REF!</v>
      </c>
      <c r="O178" s="970" t="e">
        <f>IF('2100-Pipeline DETAILS RoC'!#REF!&gt;0,"Complete"," ")</f>
        <v>#REF!</v>
      </c>
      <c r="P178" s="970" t="e">
        <f>IF('2100-Pipeline DETAILS RoC'!#REF!&gt;0,"Complete"," ")</f>
        <v>#REF!</v>
      </c>
      <c r="Q178" s="970" t="e">
        <f>IF('2100-Pipeline DETAILS RoC'!#REF!&gt;0,"Complete"," ")</f>
        <v>#REF!</v>
      </c>
      <c r="R178" s="970" t="e">
        <f>IF('2100-Pipeline DETAILS RoC'!#REF!&gt;0,"Complete"," ")</f>
        <v>#REF!</v>
      </c>
      <c r="S178" s="970" t="e">
        <f>IF('2100-Pipeline DETAILS RoC'!#REF!&gt;0,"Complete"," ")</f>
        <v>#REF!</v>
      </c>
      <c r="U178" s="208">
        <f>COUNTIFS('List of Areas'!$A$2:$A$1000,"&lt;"&amp;$D178,'List of Areas'!$B$2:$B$1000,"&gt;"&amp;$C178)</f>
        <v>0</v>
      </c>
    </row>
    <row r="179" spans="1:21" hidden="1" x14ac:dyDescent="0.25">
      <c r="A179" s="270" t="s">
        <v>70</v>
      </c>
      <c r="B179" s="962"/>
      <c r="C179" s="962">
        <f t="shared" si="4"/>
        <v>995800</v>
      </c>
      <c r="D179" s="963">
        <f t="shared" si="5"/>
        <v>995850</v>
      </c>
      <c r="E179" s="597" t="str">
        <f>IF('2003 - Clearing'!T144&gt;0,"Complete"," ")</f>
        <v>Complete</v>
      </c>
      <c r="F179" s="597" t="str">
        <f>IF('2003 - Clearing'!U144&gt;0,"Complete"," ")</f>
        <v>Complete</v>
      </c>
      <c r="G179" s="597" t="str">
        <f>IF('2003 - Clearing'!V144&gt;0,"Complete"," ")</f>
        <v>Complete</v>
      </c>
      <c r="H179" s="597" t="str">
        <f>IF('2003 - Clearing'!W144&gt;0,"Complete"," ")</f>
        <v>Complete</v>
      </c>
      <c r="I179" s="597" t="str">
        <f>IF('2003 - Clearing'!X144&gt;0,"Complete"," ")</f>
        <v>Complete</v>
      </c>
      <c r="J179" s="270" t="e">
        <f>IF('2100-Pipeline DETAILS RoC'!#REF!&gt;0,"Complete", " ")</f>
        <v>#REF!</v>
      </c>
      <c r="K179" s="270" t="e">
        <f>IF('2100-Pipeline DETAILS RoC'!#REF!&gt;0,"Complete"," ")</f>
        <v>#REF!</v>
      </c>
      <c r="L179" s="971" t="e">
        <f>IF('2100-Pipeline DETAILS RoC'!#REF!&gt;0,"Complete"," ")</f>
        <v>#REF!</v>
      </c>
      <c r="M179" s="970" t="e">
        <f>IF('2100-Pipeline DETAILS RoC'!#REF!&gt;0,"Complete"," ")</f>
        <v>#REF!</v>
      </c>
      <c r="N179" s="970" t="e">
        <f>IF('2100-Pipeline DETAILS RoC'!#REF!&gt;0,"Complete"," ")</f>
        <v>#REF!</v>
      </c>
      <c r="O179" s="970" t="e">
        <f>IF('2100-Pipeline DETAILS RoC'!#REF!&gt;0,"Complete"," ")</f>
        <v>#REF!</v>
      </c>
      <c r="P179" s="970" t="e">
        <f>IF('2100-Pipeline DETAILS RoC'!#REF!&gt;0,"Complete"," ")</f>
        <v>#REF!</v>
      </c>
      <c r="Q179" s="970" t="e">
        <f>IF('2100-Pipeline DETAILS RoC'!#REF!&gt;0,"Complete"," ")</f>
        <v>#REF!</v>
      </c>
      <c r="R179" s="970" t="e">
        <f>IF('2100-Pipeline DETAILS RoC'!#REF!&gt;0,"Complete"," ")</f>
        <v>#REF!</v>
      </c>
      <c r="S179" s="970" t="e">
        <f>IF('2100-Pipeline DETAILS RoC'!#REF!&gt;0,"Complete"," ")</f>
        <v>#REF!</v>
      </c>
      <c r="U179" s="208">
        <f>COUNTIFS('List of Areas'!$A$2:$A$1000,"&lt;"&amp;$D179,'List of Areas'!$B$2:$B$1000,"&gt;"&amp;$C179)</f>
        <v>0</v>
      </c>
    </row>
    <row r="180" spans="1:21" hidden="1" x14ac:dyDescent="0.25">
      <c r="A180" s="270" t="s">
        <v>70</v>
      </c>
      <c r="B180" s="962"/>
      <c r="C180" s="962">
        <f t="shared" si="4"/>
        <v>995850</v>
      </c>
      <c r="D180" s="963">
        <f t="shared" si="5"/>
        <v>995900</v>
      </c>
      <c r="E180" s="597" t="str">
        <f>IF('2003 - Clearing'!T145&gt;0,"Complete"," ")</f>
        <v>Complete</v>
      </c>
      <c r="F180" s="597" t="str">
        <f>IF('2003 - Clearing'!U145&gt;0,"Complete"," ")</f>
        <v>Complete</v>
      </c>
      <c r="G180" s="597" t="str">
        <f>IF('2003 - Clearing'!V145&gt;0,"Complete"," ")</f>
        <v>Complete</v>
      </c>
      <c r="H180" s="597" t="str">
        <f>IF('2003 - Clearing'!W145&gt;0,"Complete"," ")</f>
        <v>Complete</v>
      </c>
      <c r="I180" s="597" t="str">
        <f>IF('2003 - Clearing'!X145&gt;0,"Complete"," ")</f>
        <v>Complete</v>
      </c>
      <c r="J180" s="270" t="e">
        <f>IF('2100-Pipeline DETAILS RoC'!#REF!&gt;0,"Complete", " ")</f>
        <v>#REF!</v>
      </c>
      <c r="K180" s="270" t="e">
        <f>IF('2100-Pipeline DETAILS RoC'!#REF!&gt;0,"Complete"," ")</f>
        <v>#REF!</v>
      </c>
      <c r="L180" s="971" t="e">
        <f>IF('2100-Pipeline DETAILS RoC'!#REF!&gt;0,"Complete"," ")</f>
        <v>#REF!</v>
      </c>
      <c r="M180" s="970" t="e">
        <f>IF('2100-Pipeline DETAILS RoC'!#REF!&gt;0,"Complete"," ")</f>
        <v>#REF!</v>
      </c>
      <c r="N180" s="970" t="e">
        <f>IF('2100-Pipeline DETAILS RoC'!#REF!&gt;0,"Complete"," ")</f>
        <v>#REF!</v>
      </c>
      <c r="O180" s="970" t="e">
        <f>IF('2100-Pipeline DETAILS RoC'!#REF!&gt;0,"Complete"," ")</f>
        <v>#REF!</v>
      </c>
      <c r="P180" s="970" t="e">
        <f>IF('2100-Pipeline DETAILS RoC'!#REF!&gt;0,"Complete"," ")</f>
        <v>#REF!</v>
      </c>
      <c r="Q180" s="970" t="e">
        <f>IF('2100-Pipeline DETAILS RoC'!#REF!&gt;0,"Complete"," ")</f>
        <v>#REF!</v>
      </c>
      <c r="R180" s="970" t="e">
        <f>IF('2100-Pipeline DETAILS RoC'!#REF!&gt;0,"Complete"," ")</f>
        <v>#REF!</v>
      </c>
      <c r="S180" s="970" t="e">
        <f>IF('2100-Pipeline DETAILS RoC'!#REF!&gt;0,"Complete"," ")</f>
        <v>#REF!</v>
      </c>
      <c r="U180" s="208">
        <f>COUNTIFS('List of Areas'!$A$2:$A$1000,"&lt;"&amp;$D180,'List of Areas'!$B$2:$B$1000,"&gt;"&amp;$C180)</f>
        <v>0</v>
      </c>
    </row>
    <row r="181" spans="1:21" hidden="1" x14ac:dyDescent="0.25">
      <c r="A181" s="270" t="s">
        <v>70</v>
      </c>
      <c r="B181" s="962"/>
      <c r="C181" s="962">
        <f t="shared" si="4"/>
        <v>995900</v>
      </c>
      <c r="D181" s="963">
        <f t="shared" si="5"/>
        <v>995950</v>
      </c>
      <c r="E181" s="597" t="str">
        <f>IF('2003 - Clearing'!T146&gt;0,"Complete"," ")</f>
        <v>Complete</v>
      </c>
      <c r="F181" s="597" t="str">
        <f>IF('2003 - Clearing'!U146&gt;0,"Complete"," ")</f>
        <v>Complete</v>
      </c>
      <c r="G181" s="597" t="str">
        <f>IF('2003 - Clearing'!V146&gt;0,"Complete"," ")</f>
        <v xml:space="preserve"> </v>
      </c>
      <c r="H181" s="597" t="str">
        <f>IF('2003 - Clearing'!W146&gt;0,"Complete"," ")</f>
        <v>Complete</v>
      </c>
      <c r="I181" s="597" t="str">
        <f>IF('2003 - Clearing'!X146&gt;0,"Complete"," ")</f>
        <v>Complete</v>
      </c>
      <c r="J181" s="270" t="e">
        <f>IF('2100-Pipeline DETAILS RoC'!#REF!&gt;0,"Complete", " ")</f>
        <v>#REF!</v>
      </c>
      <c r="K181" s="270" t="e">
        <f>IF('2100-Pipeline DETAILS RoC'!#REF!&gt;0,"Complete"," ")</f>
        <v>#REF!</v>
      </c>
      <c r="L181" s="971" t="e">
        <f>IF('2100-Pipeline DETAILS RoC'!#REF!&gt;0,"Complete"," ")</f>
        <v>#REF!</v>
      </c>
      <c r="M181" s="970" t="e">
        <f>IF('2100-Pipeline DETAILS RoC'!#REF!&gt;0,"Complete"," ")</f>
        <v>#REF!</v>
      </c>
      <c r="N181" s="970" t="e">
        <f>IF('2100-Pipeline DETAILS RoC'!#REF!&gt;0,"Complete"," ")</f>
        <v>#REF!</v>
      </c>
      <c r="O181" s="970" t="e">
        <f>IF('2100-Pipeline DETAILS RoC'!#REF!&gt;0,"Complete"," ")</f>
        <v>#REF!</v>
      </c>
      <c r="P181" s="970" t="e">
        <f>IF('2100-Pipeline DETAILS RoC'!#REF!&gt;0,"Complete"," ")</f>
        <v>#REF!</v>
      </c>
      <c r="Q181" s="970" t="e">
        <f>IF('2100-Pipeline DETAILS RoC'!#REF!&gt;0,"Complete"," ")</f>
        <v>#REF!</v>
      </c>
      <c r="R181" s="970" t="e">
        <f>IF('2100-Pipeline DETAILS RoC'!#REF!&gt;0,"Complete"," ")</f>
        <v>#REF!</v>
      </c>
      <c r="S181" s="970" t="e">
        <f>IF('2100-Pipeline DETAILS RoC'!#REF!&gt;0,"Complete"," ")</f>
        <v>#REF!</v>
      </c>
      <c r="U181" s="208">
        <f>COUNTIFS('List of Areas'!$A$2:$A$1000,"&lt;"&amp;$D181,'List of Areas'!$B$2:$B$1000,"&gt;"&amp;$C181)</f>
        <v>0</v>
      </c>
    </row>
    <row r="182" spans="1:21" hidden="1" x14ac:dyDescent="0.25">
      <c r="A182" s="270" t="s">
        <v>70</v>
      </c>
      <c r="B182" s="962"/>
      <c r="C182" s="962">
        <f t="shared" si="4"/>
        <v>995950</v>
      </c>
      <c r="D182" s="963">
        <f t="shared" si="5"/>
        <v>996000</v>
      </c>
      <c r="E182" s="597" t="str">
        <f>IF('2003 - Clearing'!T147&gt;0,"Complete"," ")</f>
        <v>Complete</v>
      </c>
      <c r="F182" s="597" t="str">
        <f>IF('2003 - Clearing'!U147&gt;0,"Complete"," ")</f>
        <v>Complete</v>
      </c>
      <c r="G182" s="597" t="str">
        <f>IF('2003 - Clearing'!V147&gt;0,"Complete"," ")</f>
        <v xml:space="preserve"> </v>
      </c>
      <c r="H182" s="597" t="str">
        <f>IF('2003 - Clearing'!W147&gt;0,"Complete"," ")</f>
        <v>Complete</v>
      </c>
      <c r="I182" s="597" t="str">
        <f>IF('2003 - Clearing'!X147&gt;0,"Complete"," ")</f>
        <v>Complete</v>
      </c>
      <c r="J182" s="270" t="e">
        <f>IF('2100-Pipeline DETAILS RoC'!#REF!&gt;0,"Complete", " ")</f>
        <v>#REF!</v>
      </c>
      <c r="K182" s="270" t="e">
        <f>IF('2100-Pipeline DETAILS RoC'!#REF!&gt;0,"Complete"," ")</f>
        <v>#REF!</v>
      </c>
      <c r="L182" s="971" t="e">
        <f>IF('2100-Pipeline DETAILS RoC'!#REF!&gt;0,"Complete"," ")</f>
        <v>#REF!</v>
      </c>
      <c r="M182" s="970" t="e">
        <f>IF('2100-Pipeline DETAILS RoC'!#REF!&gt;0,"Complete"," ")</f>
        <v>#REF!</v>
      </c>
      <c r="N182" s="970" t="e">
        <f>IF('2100-Pipeline DETAILS RoC'!#REF!&gt;0,"Complete"," ")</f>
        <v>#REF!</v>
      </c>
      <c r="O182" s="970" t="e">
        <f>IF('2100-Pipeline DETAILS RoC'!#REF!&gt;0,"Complete"," ")</f>
        <v>#REF!</v>
      </c>
      <c r="P182" s="970" t="e">
        <f>IF('2100-Pipeline DETAILS RoC'!#REF!&gt;0,"Complete"," ")</f>
        <v>#REF!</v>
      </c>
      <c r="Q182" s="970" t="e">
        <f>IF('2100-Pipeline DETAILS RoC'!#REF!&gt;0,"Complete"," ")</f>
        <v>#REF!</v>
      </c>
      <c r="R182" s="970" t="e">
        <f>IF('2100-Pipeline DETAILS RoC'!#REF!&gt;0,"Complete"," ")</f>
        <v>#REF!</v>
      </c>
      <c r="S182" s="970" t="e">
        <f>IF('2100-Pipeline DETAILS RoC'!#REF!&gt;0,"Complete"," ")</f>
        <v>#REF!</v>
      </c>
      <c r="U182" s="208">
        <f>COUNTIFS('List of Areas'!$A$2:$A$1000,"&lt;"&amp;$D182,'List of Areas'!$B$2:$B$1000,"&gt;"&amp;$C182)</f>
        <v>0</v>
      </c>
    </row>
    <row r="183" spans="1:21" hidden="1" x14ac:dyDescent="0.25">
      <c r="A183" s="270" t="s">
        <v>70</v>
      </c>
      <c r="B183" s="962"/>
      <c r="C183" s="962">
        <f t="shared" si="4"/>
        <v>996000</v>
      </c>
      <c r="D183" s="963">
        <f t="shared" si="5"/>
        <v>996050</v>
      </c>
      <c r="E183" s="597" t="str">
        <f>IF('2003 - Clearing'!T148&gt;0,"Complete"," ")</f>
        <v>Complete</v>
      </c>
      <c r="F183" s="597" t="str">
        <f>IF('2003 - Clearing'!U148&gt;0,"Complete"," ")</f>
        <v>Complete</v>
      </c>
      <c r="G183" s="597" t="str">
        <f>IF('2003 - Clearing'!V148&gt;0,"Complete"," ")</f>
        <v xml:space="preserve"> </v>
      </c>
      <c r="H183" s="597" t="str">
        <f>IF('2003 - Clearing'!W148&gt;0,"Complete"," ")</f>
        <v>Complete</v>
      </c>
      <c r="I183" s="597" t="str">
        <f>IF('2003 - Clearing'!X148&gt;0,"Complete"," ")</f>
        <v>Complete</v>
      </c>
      <c r="J183" s="270" t="e">
        <f>IF('2100-Pipeline DETAILS RoC'!#REF!&gt;0,"Complete", " ")</f>
        <v>#REF!</v>
      </c>
      <c r="K183" s="270" t="e">
        <f>IF('2100-Pipeline DETAILS RoC'!#REF!&gt;0,"Complete"," ")</f>
        <v>#REF!</v>
      </c>
      <c r="L183" s="971" t="e">
        <f>IF('2100-Pipeline DETAILS RoC'!#REF!&gt;0,"Complete"," ")</f>
        <v>#REF!</v>
      </c>
      <c r="M183" s="970" t="e">
        <f>IF('2100-Pipeline DETAILS RoC'!#REF!&gt;0,"Complete"," ")</f>
        <v>#REF!</v>
      </c>
      <c r="N183" s="970" t="e">
        <f>IF('2100-Pipeline DETAILS RoC'!#REF!&gt;0,"Complete"," ")</f>
        <v>#REF!</v>
      </c>
      <c r="O183" s="970" t="e">
        <f>IF('2100-Pipeline DETAILS RoC'!#REF!&gt;0,"Complete"," ")</f>
        <v>#REF!</v>
      </c>
      <c r="P183" s="970" t="e">
        <f>IF('2100-Pipeline DETAILS RoC'!#REF!&gt;0,"Complete"," ")</f>
        <v>#REF!</v>
      </c>
      <c r="Q183" s="970" t="e">
        <f>IF('2100-Pipeline DETAILS RoC'!#REF!&gt;0,"Complete"," ")</f>
        <v>#REF!</v>
      </c>
      <c r="R183" s="970" t="e">
        <f>IF('2100-Pipeline DETAILS RoC'!#REF!&gt;0,"Complete"," ")</f>
        <v>#REF!</v>
      </c>
      <c r="S183" s="970" t="e">
        <f>IF('2100-Pipeline DETAILS RoC'!#REF!&gt;0,"Complete"," ")</f>
        <v>#REF!</v>
      </c>
      <c r="U183" s="208">
        <f>COUNTIFS('List of Areas'!$A$2:$A$1000,"&lt;"&amp;$D183,'List of Areas'!$B$2:$B$1000,"&gt;"&amp;$C183)</f>
        <v>0</v>
      </c>
    </row>
    <row r="184" spans="1:21" hidden="1" x14ac:dyDescent="0.25">
      <c r="A184" s="270" t="s">
        <v>70</v>
      </c>
      <c r="B184" s="962"/>
      <c r="C184" s="962">
        <f t="shared" si="4"/>
        <v>996050</v>
      </c>
      <c r="D184" s="963">
        <f t="shared" si="5"/>
        <v>996100</v>
      </c>
      <c r="E184" s="597" t="str">
        <f>IF('2003 - Clearing'!T149&gt;0,"Complete"," ")</f>
        <v>Complete</v>
      </c>
      <c r="F184" s="597" t="str">
        <f>IF('2003 - Clearing'!U149&gt;0,"Complete"," ")</f>
        <v>Complete</v>
      </c>
      <c r="G184" s="597" t="str">
        <f>IF('2003 - Clearing'!V149&gt;0,"Complete"," ")</f>
        <v xml:space="preserve"> </v>
      </c>
      <c r="H184" s="597" t="str">
        <f>IF('2003 - Clearing'!W149&gt;0,"Complete"," ")</f>
        <v>Complete</v>
      </c>
      <c r="I184" s="597" t="str">
        <f>IF('2003 - Clearing'!X149&gt;0,"Complete"," ")</f>
        <v>Complete</v>
      </c>
      <c r="J184" s="270" t="e">
        <f>IF('2100-Pipeline DETAILS RoC'!#REF!&gt;0,"Complete", " ")</f>
        <v>#REF!</v>
      </c>
      <c r="K184" s="270" t="e">
        <f>IF('2100-Pipeline DETAILS RoC'!#REF!&gt;0,"Complete"," ")</f>
        <v>#REF!</v>
      </c>
      <c r="L184" s="971" t="e">
        <f>IF('2100-Pipeline DETAILS RoC'!#REF!&gt;0,"Complete"," ")</f>
        <v>#REF!</v>
      </c>
      <c r="M184" s="970" t="e">
        <f>IF('2100-Pipeline DETAILS RoC'!#REF!&gt;0,"Complete"," ")</f>
        <v>#REF!</v>
      </c>
      <c r="N184" s="970" t="e">
        <f>IF('2100-Pipeline DETAILS RoC'!#REF!&gt;0,"Complete"," ")</f>
        <v>#REF!</v>
      </c>
      <c r="O184" s="970" t="e">
        <f>IF('2100-Pipeline DETAILS RoC'!#REF!&gt;0,"Complete"," ")</f>
        <v>#REF!</v>
      </c>
      <c r="P184" s="970" t="e">
        <f>IF('2100-Pipeline DETAILS RoC'!#REF!&gt;0,"Complete"," ")</f>
        <v>#REF!</v>
      </c>
      <c r="Q184" s="970" t="e">
        <f>IF('2100-Pipeline DETAILS RoC'!#REF!&gt;0,"Complete"," ")</f>
        <v>#REF!</v>
      </c>
      <c r="R184" s="970" t="e">
        <f>IF('2100-Pipeline DETAILS RoC'!#REF!&gt;0,"Complete"," ")</f>
        <v>#REF!</v>
      </c>
      <c r="S184" s="970" t="e">
        <f>IF('2100-Pipeline DETAILS RoC'!#REF!&gt;0,"Complete"," ")</f>
        <v>#REF!</v>
      </c>
      <c r="U184" s="208">
        <f>COUNTIFS('List of Areas'!$A$2:$A$1000,"&lt;"&amp;$D184,'List of Areas'!$B$2:$B$1000,"&gt;"&amp;$C184)</f>
        <v>0</v>
      </c>
    </row>
    <row r="185" spans="1:21" hidden="1" x14ac:dyDescent="0.25">
      <c r="A185" s="270" t="s">
        <v>70</v>
      </c>
      <c r="B185" s="962"/>
      <c r="C185" s="962">
        <f t="shared" si="4"/>
        <v>996100</v>
      </c>
      <c r="D185" s="963">
        <f t="shared" si="5"/>
        <v>996150</v>
      </c>
      <c r="E185" s="597" t="str">
        <f>IF('2003 - Clearing'!T150&gt;0,"Complete"," ")</f>
        <v>Complete</v>
      </c>
      <c r="F185" s="597" t="str">
        <f>IF('2003 - Clearing'!U150&gt;0,"Complete"," ")</f>
        <v>Complete</v>
      </c>
      <c r="G185" s="597" t="str">
        <f>IF('2003 - Clearing'!V150&gt;0,"Complete"," ")</f>
        <v xml:space="preserve"> </v>
      </c>
      <c r="H185" s="597" t="str">
        <f>IF('2003 - Clearing'!W150&gt;0,"Complete"," ")</f>
        <v>Complete</v>
      </c>
      <c r="I185" s="597" t="str">
        <f>IF('2003 - Clearing'!X150&gt;0,"Complete"," ")</f>
        <v>Complete</v>
      </c>
      <c r="J185" s="270" t="e">
        <f>IF('2100-Pipeline DETAILS RoC'!#REF!&gt;0,"Complete", " ")</f>
        <v>#REF!</v>
      </c>
      <c r="K185" s="270" t="e">
        <f>IF('2100-Pipeline DETAILS RoC'!#REF!&gt;0,"Complete"," ")</f>
        <v>#REF!</v>
      </c>
      <c r="L185" s="971" t="e">
        <f>IF('2100-Pipeline DETAILS RoC'!#REF!&gt;0,"Complete"," ")</f>
        <v>#REF!</v>
      </c>
      <c r="M185" s="970" t="e">
        <f>IF('2100-Pipeline DETAILS RoC'!#REF!&gt;0,"Complete"," ")</f>
        <v>#REF!</v>
      </c>
      <c r="N185" s="970" t="e">
        <f>IF('2100-Pipeline DETAILS RoC'!#REF!&gt;0,"Complete"," ")</f>
        <v>#REF!</v>
      </c>
      <c r="O185" s="970" t="e">
        <f>IF('2100-Pipeline DETAILS RoC'!#REF!&gt;0,"Complete"," ")</f>
        <v>#REF!</v>
      </c>
      <c r="P185" s="970" t="e">
        <f>IF('2100-Pipeline DETAILS RoC'!#REF!&gt;0,"Complete"," ")</f>
        <v>#REF!</v>
      </c>
      <c r="Q185" s="970" t="e">
        <f>IF('2100-Pipeline DETAILS RoC'!#REF!&gt;0,"Complete"," ")</f>
        <v>#REF!</v>
      </c>
      <c r="R185" s="970" t="e">
        <f>IF('2100-Pipeline DETAILS RoC'!#REF!&gt;0,"Complete"," ")</f>
        <v>#REF!</v>
      </c>
      <c r="S185" s="970" t="e">
        <f>IF('2100-Pipeline DETAILS RoC'!#REF!&gt;0,"Complete"," ")</f>
        <v>#REF!</v>
      </c>
      <c r="U185" s="208">
        <f>COUNTIFS('List of Areas'!$A$2:$A$1000,"&lt;"&amp;$D185,'List of Areas'!$B$2:$B$1000,"&gt;"&amp;$C185)</f>
        <v>0</v>
      </c>
    </row>
    <row r="186" spans="1:21" hidden="1" x14ac:dyDescent="0.25">
      <c r="A186" s="270" t="s">
        <v>70</v>
      </c>
      <c r="B186" s="962"/>
      <c r="C186" s="962">
        <f t="shared" si="4"/>
        <v>996150</v>
      </c>
      <c r="D186" s="963">
        <f t="shared" si="5"/>
        <v>996200</v>
      </c>
      <c r="E186" s="597" t="str">
        <f>IF('2003 - Clearing'!T151&gt;0,"Complete"," ")</f>
        <v>Complete</v>
      </c>
      <c r="F186" s="597" t="str">
        <f>IF('2003 - Clearing'!U151&gt;0,"Complete"," ")</f>
        <v>Complete</v>
      </c>
      <c r="G186" s="597" t="str">
        <f>IF('2003 - Clearing'!V151&gt;0,"Complete"," ")</f>
        <v xml:space="preserve"> </v>
      </c>
      <c r="H186" s="597" t="str">
        <f>IF('2003 - Clearing'!W151&gt;0,"Complete"," ")</f>
        <v>Complete</v>
      </c>
      <c r="I186" s="597" t="str">
        <f>IF('2003 - Clearing'!X151&gt;0,"Complete"," ")</f>
        <v>Complete</v>
      </c>
      <c r="J186" s="270" t="e">
        <f>IF('2100-Pipeline DETAILS RoC'!#REF!&gt;0,"Complete", " ")</f>
        <v>#REF!</v>
      </c>
      <c r="K186" s="270" t="e">
        <f>IF('2100-Pipeline DETAILS RoC'!#REF!&gt;0,"Complete"," ")</f>
        <v>#REF!</v>
      </c>
      <c r="L186" s="971" t="e">
        <f>IF('2100-Pipeline DETAILS RoC'!#REF!&gt;0,"Complete"," ")</f>
        <v>#REF!</v>
      </c>
      <c r="M186" s="970" t="e">
        <f>IF('2100-Pipeline DETAILS RoC'!#REF!&gt;0,"Complete"," ")</f>
        <v>#REF!</v>
      </c>
      <c r="N186" s="970" t="e">
        <f>IF('2100-Pipeline DETAILS RoC'!#REF!&gt;0,"Complete"," ")</f>
        <v>#REF!</v>
      </c>
      <c r="O186" s="970" t="e">
        <f>IF('2100-Pipeline DETAILS RoC'!#REF!&gt;0,"Complete"," ")</f>
        <v>#REF!</v>
      </c>
      <c r="P186" s="970" t="e">
        <f>IF('2100-Pipeline DETAILS RoC'!#REF!&gt;0,"Complete"," ")</f>
        <v>#REF!</v>
      </c>
      <c r="Q186" s="970" t="e">
        <f>IF('2100-Pipeline DETAILS RoC'!#REF!&gt;0,"Complete"," ")</f>
        <v>#REF!</v>
      </c>
      <c r="R186" s="970" t="e">
        <f>IF('2100-Pipeline DETAILS RoC'!#REF!&gt;0,"Complete"," ")</f>
        <v>#REF!</v>
      </c>
      <c r="S186" s="970" t="e">
        <f>IF('2100-Pipeline DETAILS RoC'!#REF!&gt;0,"Complete"," ")</f>
        <v>#REF!</v>
      </c>
      <c r="U186" s="208">
        <f>COUNTIFS('List of Areas'!$A$2:$A$1000,"&lt;"&amp;$D186,'List of Areas'!$B$2:$B$1000,"&gt;"&amp;$C186)</f>
        <v>0</v>
      </c>
    </row>
    <row r="187" spans="1:21" hidden="1" x14ac:dyDescent="0.25">
      <c r="A187" s="270" t="s">
        <v>70</v>
      </c>
      <c r="B187" s="962"/>
      <c r="C187" s="962">
        <f t="shared" si="4"/>
        <v>996200</v>
      </c>
      <c r="D187" s="963">
        <f t="shared" si="5"/>
        <v>996250</v>
      </c>
      <c r="E187" s="597" t="str">
        <f>IF('2003 - Clearing'!T152&gt;0,"Complete"," ")</f>
        <v>Complete</v>
      </c>
      <c r="F187" s="597" t="str">
        <f>IF('2003 - Clearing'!U152&gt;0,"Complete"," ")</f>
        <v>Complete</v>
      </c>
      <c r="G187" s="597" t="str">
        <f>IF('2003 - Clearing'!V152&gt;0,"Complete"," ")</f>
        <v xml:space="preserve"> </v>
      </c>
      <c r="H187" s="597" t="str">
        <f>IF('2003 - Clearing'!W152&gt;0,"Complete"," ")</f>
        <v>Complete</v>
      </c>
      <c r="I187" s="597" t="str">
        <f>IF('2003 - Clearing'!X152&gt;0,"Complete"," ")</f>
        <v>Complete</v>
      </c>
      <c r="J187" s="270" t="e">
        <f>IF('2100-Pipeline DETAILS RoC'!#REF!&gt;0,"Complete", " ")</f>
        <v>#REF!</v>
      </c>
      <c r="K187" s="270" t="e">
        <f>IF('2100-Pipeline DETAILS RoC'!#REF!&gt;0,"Complete"," ")</f>
        <v>#REF!</v>
      </c>
      <c r="L187" s="971" t="e">
        <f>IF('2100-Pipeline DETAILS RoC'!#REF!&gt;0,"Complete"," ")</f>
        <v>#REF!</v>
      </c>
      <c r="M187" s="970" t="e">
        <f>IF('2100-Pipeline DETAILS RoC'!#REF!&gt;0,"Complete"," ")</f>
        <v>#REF!</v>
      </c>
      <c r="N187" s="970" t="e">
        <f>IF('2100-Pipeline DETAILS RoC'!#REF!&gt;0,"Complete"," ")</f>
        <v>#REF!</v>
      </c>
      <c r="O187" s="970" t="e">
        <f>IF('2100-Pipeline DETAILS RoC'!#REF!&gt;0,"Complete"," ")</f>
        <v>#REF!</v>
      </c>
      <c r="P187" s="970" t="e">
        <f>IF('2100-Pipeline DETAILS RoC'!#REF!&gt;0,"Complete"," ")</f>
        <v>#REF!</v>
      </c>
      <c r="Q187" s="970" t="e">
        <f>IF('2100-Pipeline DETAILS RoC'!#REF!&gt;0,"Complete"," ")</f>
        <v>#REF!</v>
      </c>
      <c r="R187" s="970" t="e">
        <f>IF('2100-Pipeline DETAILS RoC'!#REF!&gt;0,"Complete"," ")</f>
        <v>#REF!</v>
      </c>
      <c r="S187" s="970" t="e">
        <f>IF('2100-Pipeline DETAILS RoC'!#REF!&gt;0,"Complete"," ")</f>
        <v>#REF!</v>
      </c>
      <c r="U187" s="208">
        <f>COUNTIFS('List of Areas'!$A$2:$A$1000,"&lt;"&amp;$D187,'List of Areas'!$B$2:$B$1000,"&gt;"&amp;$C187)</f>
        <v>0</v>
      </c>
    </row>
    <row r="188" spans="1:21" hidden="1" x14ac:dyDescent="0.25">
      <c r="A188" s="270" t="s">
        <v>70</v>
      </c>
      <c r="B188" s="962"/>
      <c r="C188" s="962">
        <f t="shared" si="4"/>
        <v>996250</v>
      </c>
      <c r="D188" s="963">
        <f t="shared" si="5"/>
        <v>996300</v>
      </c>
      <c r="E188" s="597" t="str">
        <f>IF('2003 - Clearing'!T153&gt;0,"Complete"," ")</f>
        <v>Complete</v>
      </c>
      <c r="F188" s="597" t="str">
        <f>IF('2003 - Clearing'!U153&gt;0,"Complete"," ")</f>
        <v>Complete</v>
      </c>
      <c r="G188" s="597" t="str">
        <f>IF('2003 - Clearing'!V153&gt;0,"Complete"," ")</f>
        <v xml:space="preserve"> </v>
      </c>
      <c r="H188" s="597" t="str">
        <f>IF('2003 - Clearing'!W153&gt;0,"Complete"," ")</f>
        <v>Complete</v>
      </c>
      <c r="I188" s="597" t="str">
        <f>IF('2003 - Clearing'!X153&gt;0,"Complete"," ")</f>
        <v>Complete</v>
      </c>
      <c r="J188" s="270" t="e">
        <f>IF('2100-Pipeline DETAILS RoC'!#REF!&gt;0,"Complete", " ")</f>
        <v>#REF!</v>
      </c>
      <c r="K188" s="270" t="e">
        <f>IF('2100-Pipeline DETAILS RoC'!#REF!&gt;0,"Complete"," ")</f>
        <v>#REF!</v>
      </c>
      <c r="L188" s="971" t="e">
        <f>IF('2100-Pipeline DETAILS RoC'!#REF!&gt;0,"Complete"," ")</f>
        <v>#REF!</v>
      </c>
      <c r="M188" s="970" t="e">
        <f>IF('2100-Pipeline DETAILS RoC'!#REF!&gt;0,"Complete"," ")</f>
        <v>#REF!</v>
      </c>
      <c r="N188" s="970" t="e">
        <f>IF('2100-Pipeline DETAILS RoC'!#REF!&gt;0,"Complete"," ")</f>
        <v>#REF!</v>
      </c>
      <c r="O188" s="970" t="e">
        <f>IF('2100-Pipeline DETAILS RoC'!#REF!&gt;0,"Complete"," ")</f>
        <v>#REF!</v>
      </c>
      <c r="P188" s="970" t="e">
        <f>IF('2100-Pipeline DETAILS RoC'!#REF!&gt;0,"Complete"," ")</f>
        <v>#REF!</v>
      </c>
      <c r="Q188" s="970" t="e">
        <f>IF('2100-Pipeline DETAILS RoC'!#REF!&gt;0,"Complete"," ")</f>
        <v>#REF!</v>
      </c>
      <c r="R188" s="970" t="e">
        <f>IF('2100-Pipeline DETAILS RoC'!#REF!&gt;0,"Complete"," ")</f>
        <v>#REF!</v>
      </c>
      <c r="S188" s="970" t="e">
        <f>IF('2100-Pipeline DETAILS RoC'!#REF!&gt;0,"Complete"," ")</f>
        <v>#REF!</v>
      </c>
      <c r="U188" s="208">
        <f>COUNTIFS('List of Areas'!$A$2:$A$1000,"&lt;"&amp;$D188,'List of Areas'!$B$2:$B$1000,"&gt;"&amp;$C188)</f>
        <v>0</v>
      </c>
    </row>
    <row r="189" spans="1:21" hidden="1" x14ac:dyDescent="0.25">
      <c r="A189" s="270" t="s">
        <v>70</v>
      </c>
      <c r="B189" s="962"/>
      <c r="C189" s="962">
        <f t="shared" si="4"/>
        <v>996300</v>
      </c>
      <c r="D189" s="963">
        <f t="shared" si="5"/>
        <v>996350</v>
      </c>
      <c r="E189" s="597" t="str">
        <f>IF('2003 - Clearing'!T154&gt;0,"Complete"," ")</f>
        <v>Complete</v>
      </c>
      <c r="F189" s="597" t="str">
        <f>IF('2003 - Clearing'!U154&gt;0,"Complete"," ")</f>
        <v>Complete</v>
      </c>
      <c r="G189" s="597" t="str">
        <f>IF('2003 - Clearing'!V154&gt;0,"Complete"," ")</f>
        <v xml:space="preserve"> </v>
      </c>
      <c r="H189" s="597" t="str">
        <f>IF('2003 - Clearing'!W154&gt;0,"Complete"," ")</f>
        <v>Complete</v>
      </c>
      <c r="I189" s="597" t="str">
        <f>IF('2003 - Clearing'!X154&gt;0,"Complete"," ")</f>
        <v>Complete</v>
      </c>
      <c r="J189" s="270" t="e">
        <f>IF('2100-Pipeline DETAILS RoC'!#REF!&gt;0,"Complete", " ")</f>
        <v>#REF!</v>
      </c>
      <c r="K189" s="270" t="e">
        <f>IF('2100-Pipeline DETAILS RoC'!#REF!&gt;0,"Complete"," ")</f>
        <v>#REF!</v>
      </c>
      <c r="L189" s="971" t="e">
        <f>IF('2100-Pipeline DETAILS RoC'!#REF!&gt;0,"Complete"," ")</f>
        <v>#REF!</v>
      </c>
      <c r="M189" s="970" t="e">
        <f>IF('2100-Pipeline DETAILS RoC'!#REF!&gt;0,"Complete"," ")</f>
        <v>#REF!</v>
      </c>
      <c r="N189" s="970" t="e">
        <f>IF('2100-Pipeline DETAILS RoC'!#REF!&gt;0,"Complete"," ")</f>
        <v>#REF!</v>
      </c>
      <c r="O189" s="970" t="e">
        <f>IF('2100-Pipeline DETAILS RoC'!#REF!&gt;0,"Complete"," ")</f>
        <v>#REF!</v>
      </c>
      <c r="P189" s="970" t="e">
        <f>IF('2100-Pipeline DETAILS RoC'!#REF!&gt;0,"Complete"," ")</f>
        <v>#REF!</v>
      </c>
      <c r="Q189" s="970" t="e">
        <f>IF('2100-Pipeline DETAILS RoC'!#REF!&gt;0,"Complete"," ")</f>
        <v>#REF!</v>
      </c>
      <c r="R189" s="970" t="e">
        <f>IF('2100-Pipeline DETAILS RoC'!#REF!&gt;0,"Complete"," ")</f>
        <v>#REF!</v>
      </c>
      <c r="S189" s="970" t="e">
        <f>IF('2100-Pipeline DETAILS RoC'!#REF!&gt;0,"Complete"," ")</f>
        <v>#REF!</v>
      </c>
      <c r="U189" s="208">
        <f>COUNTIFS('List of Areas'!$A$2:$A$1000,"&lt;"&amp;$D189,'List of Areas'!$B$2:$B$1000,"&gt;"&amp;$C189)</f>
        <v>0</v>
      </c>
    </row>
    <row r="190" spans="1:21" hidden="1" x14ac:dyDescent="0.25">
      <c r="A190" s="270" t="s">
        <v>70</v>
      </c>
      <c r="B190" s="962"/>
      <c r="C190" s="962">
        <f t="shared" si="4"/>
        <v>996350</v>
      </c>
      <c r="D190" s="963">
        <f t="shared" si="5"/>
        <v>996400</v>
      </c>
      <c r="E190" s="597" t="str">
        <f>IF('2003 - Clearing'!T155&gt;0,"Complete"," ")</f>
        <v>Complete</v>
      </c>
      <c r="F190" s="597" t="str">
        <f>IF('2003 - Clearing'!U155&gt;0,"Complete"," ")</f>
        <v>Complete</v>
      </c>
      <c r="G190" s="597" t="str">
        <f>IF('2003 - Clearing'!V155&gt;0,"Complete"," ")</f>
        <v xml:space="preserve"> </v>
      </c>
      <c r="H190" s="597" t="str">
        <f>IF('2003 - Clearing'!W155&gt;0,"Complete"," ")</f>
        <v>Complete</v>
      </c>
      <c r="I190" s="597" t="str">
        <f>IF('2003 - Clearing'!X155&gt;0,"Complete"," ")</f>
        <v>Complete</v>
      </c>
      <c r="J190" s="270" t="e">
        <f>IF('2100-Pipeline DETAILS RoC'!#REF!&gt;0,"Complete", " ")</f>
        <v>#REF!</v>
      </c>
      <c r="K190" s="270" t="e">
        <f>IF('2100-Pipeline DETAILS RoC'!#REF!&gt;0,"Complete"," ")</f>
        <v>#REF!</v>
      </c>
      <c r="L190" s="971" t="e">
        <f>IF('2100-Pipeline DETAILS RoC'!#REF!&gt;0,"Complete"," ")</f>
        <v>#REF!</v>
      </c>
      <c r="M190" s="970" t="e">
        <f>IF('2100-Pipeline DETAILS RoC'!#REF!&gt;0,"Complete"," ")</f>
        <v>#REF!</v>
      </c>
      <c r="N190" s="970" t="e">
        <f>IF('2100-Pipeline DETAILS RoC'!#REF!&gt;0,"Complete"," ")</f>
        <v>#REF!</v>
      </c>
      <c r="O190" s="970" t="e">
        <f>IF('2100-Pipeline DETAILS RoC'!#REF!&gt;0,"Complete"," ")</f>
        <v>#REF!</v>
      </c>
      <c r="P190" s="970" t="e">
        <f>IF('2100-Pipeline DETAILS RoC'!#REF!&gt;0,"Complete"," ")</f>
        <v>#REF!</v>
      </c>
      <c r="Q190" s="970" t="e">
        <f>IF('2100-Pipeline DETAILS RoC'!#REF!&gt;0,"Complete"," ")</f>
        <v>#REF!</v>
      </c>
      <c r="R190" s="970" t="e">
        <f>IF('2100-Pipeline DETAILS RoC'!#REF!&gt;0,"Complete"," ")</f>
        <v>#REF!</v>
      </c>
      <c r="S190" s="970" t="e">
        <f>IF('2100-Pipeline DETAILS RoC'!#REF!&gt;0,"Complete"," ")</f>
        <v>#REF!</v>
      </c>
      <c r="U190" s="208">
        <f>COUNTIFS('List of Areas'!$A$2:$A$1000,"&lt;"&amp;$D190,'List of Areas'!$B$2:$B$1000,"&gt;"&amp;$C190)</f>
        <v>0</v>
      </c>
    </row>
    <row r="191" spans="1:21" hidden="1" x14ac:dyDescent="0.25">
      <c r="A191" s="270" t="s">
        <v>70</v>
      </c>
      <c r="B191" s="962"/>
      <c r="C191" s="962">
        <f t="shared" si="4"/>
        <v>996400</v>
      </c>
      <c r="D191" s="963">
        <f t="shared" si="5"/>
        <v>996450</v>
      </c>
      <c r="E191" s="597" t="str">
        <f>IF('2003 - Clearing'!T156&gt;0,"Complete"," ")</f>
        <v>Complete</v>
      </c>
      <c r="F191" s="597" t="str">
        <f>IF('2003 - Clearing'!U156&gt;0,"Complete"," ")</f>
        <v>Complete</v>
      </c>
      <c r="G191" s="597" t="str">
        <f>IF('2003 - Clearing'!V156&gt;0,"Complete"," ")</f>
        <v xml:space="preserve"> </v>
      </c>
      <c r="H191" s="597" t="str">
        <f>IF('2003 - Clearing'!W156&gt;0,"Complete"," ")</f>
        <v>Complete</v>
      </c>
      <c r="I191" s="597" t="str">
        <f>IF('2003 - Clearing'!X156&gt;0,"Complete"," ")</f>
        <v>Complete</v>
      </c>
      <c r="J191" s="270" t="e">
        <f>IF('2100-Pipeline DETAILS RoC'!#REF!&gt;0,"Complete", " ")</f>
        <v>#REF!</v>
      </c>
      <c r="K191" s="270" t="e">
        <f>IF('2100-Pipeline DETAILS RoC'!#REF!&gt;0,"Complete"," ")</f>
        <v>#REF!</v>
      </c>
      <c r="L191" s="971" t="e">
        <f>IF('2100-Pipeline DETAILS RoC'!#REF!&gt;0,"Complete"," ")</f>
        <v>#REF!</v>
      </c>
      <c r="M191" s="970" t="e">
        <f>IF('2100-Pipeline DETAILS RoC'!#REF!&gt;0,"Complete"," ")</f>
        <v>#REF!</v>
      </c>
      <c r="N191" s="970" t="e">
        <f>IF('2100-Pipeline DETAILS RoC'!#REF!&gt;0,"Complete"," ")</f>
        <v>#REF!</v>
      </c>
      <c r="O191" s="970" t="e">
        <f>IF('2100-Pipeline DETAILS RoC'!#REF!&gt;0,"Complete"," ")</f>
        <v>#REF!</v>
      </c>
      <c r="P191" s="970" t="e">
        <f>IF('2100-Pipeline DETAILS RoC'!#REF!&gt;0,"Complete"," ")</f>
        <v>#REF!</v>
      </c>
      <c r="Q191" s="970" t="e">
        <f>IF('2100-Pipeline DETAILS RoC'!#REF!&gt;0,"Complete"," ")</f>
        <v>#REF!</v>
      </c>
      <c r="R191" s="970" t="e">
        <f>IF('2100-Pipeline DETAILS RoC'!#REF!&gt;0,"Complete"," ")</f>
        <v>#REF!</v>
      </c>
      <c r="S191" s="970" t="e">
        <f>IF('2100-Pipeline DETAILS RoC'!#REF!&gt;0,"Complete"," ")</f>
        <v>#REF!</v>
      </c>
      <c r="U191" s="208">
        <f>COUNTIFS('List of Areas'!$A$2:$A$1000,"&lt;"&amp;$D191,'List of Areas'!$B$2:$B$1000,"&gt;"&amp;$C191)</f>
        <v>0</v>
      </c>
    </row>
    <row r="192" spans="1:21" hidden="1" x14ac:dyDescent="0.25">
      <c r="A192" s="270" t="s">
        <v>70</v>
      </c>
      <c r="B192" s="962"/>
      <c r="C192" s="962">
        <f t="shared" si="4"/>
        <v>996450</v>
      </c>
      <c r="D192" s="963">
        <f t="shared" si="5"/>
        <v>996500</v>
      </c>
      <c r="E192" s="597" t="str">
        <f>IF('2003 - Clearing'!T157&gt;0,"Complete"," ")</f>
        <v>Complete</v>
      </c>
      <c r="F192" s="597" t="str">
        <f>IF('2003 - Clearing'!U157&gt;0,"Complete"," ")</f>
        <v>Complete</v>
      </c>
      <c r="G192" s="597" t="str">
        <f>IF('2003 - Clearing'!V157&gt;0,"Complete"," ")</f>
        <v xml:space="preserve"> </v>
      </c>
      <c r="H192" s="597" t="str">
        <f>IF('2003 - Clearing'!W157&gt;0,"Complete"," ")</f>
        <v>Complete</v>
      </c>
      <c r="I192" s="597" t="str">
        <f>IF('2003 - Clearing'!X157&gt;0,"Complete"," ")</f>
        <v>Complete</v>
      </c>
      <c r="J192" s="270" t="e">
        <f>IF('2100-Pipeline DETAILS RoC'!#REF!&gt;0,"Complete", " ")</f>
        <v>#REF!</v>
      </c>
      <c r="K192" s="270" t="e">
        <f>IF('2100-Pipeline DETAILS RoC'!#REF!&gt;0,"Complete"," ")</f>
        <v>#REF!</v>
      </c>
      <c r="L192" s="971" t="e">
        <f>IF('2100-Pipeline DETAILS RoC'!#REF!&gt;0,"Complete"," ")</f>
        <v>#REF!</v>
      </c>
      <c r="M192" s="970" t="e">
        <f>IF('2100-Pipeline DETAILS RoC'!#REF!&gt;0,"Complete"," ")</f>
        <v>#REF!</v>
      </c>
      <c r="N192" s="970" t="e">
        <f>IF('2100-Pipeline DETAILS RoC'!#REF!&gt;0,"Complete"," ")</f>
        <v>#REF!</v>
      </c>
      <c r="O192" s="970" t="e">
        <f>IF('2100-Pipeline DETAILS RoC'!#REF!&gt;0,"Complete"," ")</f>
        <v>#REF!</v>
      </c>
      <c r="P192" s="970" t="e">
        <f>IF('2100-Pipeline DETAILS RoC'!#REF!&gt;0,"Complete"," ")</f>
        <v>#REF!</v>
      </c>
      <c r="Q192" s="970" t="e">
        <f>IF('2100-Pipeline DETAILS RoC'!#REF!&gt;0,"Complete"," ")</f>
        <v>#REF!</v>
      </c>
      <c r="R192" s="970" t="e">
        <f>IF('2100-Pipeline DETAILS RoC'!#REF!&gt;0,"Complete"," ")</f>
        <v>#REF!</v>
      </c>
      <c r="S192" s="970" t="e">
        <f>IF('2100-Pipeline DETAILS RoC'!#REF!&gt;0,"Complete"," ")</f>
        <v>#REF!</v>
      </c>
      <c r="U192" s="208">
        <f>COUNTIFS('List of Areas'!$A$2:$A$1000,"&lt;"&amp;$D192,'List of Areas'!$B$2:$B$1000,"&gt;"&amp;$C192)</f>
        <v>0</v>
      </c>
    </row>
    <row r="193" spans="1:21" hidden="1" x14ac:dyDescent="0.25">
      <c r="A193" s="270" t="s">
        <v>70</v>
      </c>
      <c r="B193" s="962"/>
      <c r="C193" s="962">
        <f t="shared" si="4"/>
        <v>996500</v>
      </c>
      <c r="D193" s="963">
        <f t="shared" si="5"/>
        <v>996550</v>
      </c>
      <c r="E193" s="597" t="str">
        <f>IF('2003 - Clearing'!T158&gt;0,"Complete"," ")</f>
        <v>Complete</v>
      </c>
      <c r="F193" s="597" t="str">
        <f>IF('2003 - Clearing'!U158&gt;0,"Complete"," ")</f>
        <v>Complete</v>
      </c>
      <c r="G193" s="597" t="str">
        <f>IF('2003 - Clearing'!V158&gt;0,"Complete"," ")</f>
        <v xml:space="preserve"> </v>
      </c>
      <c r="H193" s="597" t="str">
        <f>IF('2003 - Clearing'!W158&gt;0,"Complete"," ")</f>
        <v>Complete</v>
      </c>
      <c r="I193" s="597" t="str">
        <f>IF('2003 - Clearing'!X158&gt;0,"Complete"," ")</f>
        <v>Complete</v>
      </c>
      <c r="J193" s="270" t="e">
        <f>IF('2100-Pipeline DETAILS RoC'!#REF!&gt;0,"Complete", " ")</f>
        <v>#REF!</v>
      </c>
      <c r="K193" s="270" t="e">
        <f>IF('2100-Pipeline DETAILS RoC'!#REF!&gt;0,"Complete"," ")</f>
        <v>#REF!</v>
      </c>
      <c r="L193" s="971" t="e">
        <f>IF('2100-Pipeline DETAILS RoC'!#REF!&gt;0,"Complete"," ")</f>
        <v>#REF!</v>
      </c>
      <c r="M193" s="970" t="e">
        <f>IF('2100-Pipeline DETAILS RoC'!#REF!&gt;0,"Complete"," ")</f>
        <v>#REF!</v>
      </c>
      <c r="N193" s="970" t="e">
        <f>IF('2100-Pipeline DETAILS RoC'!#REF!&gt;0,"Complete"," ")</f>
        <v>#REF!</v>
      </c>
      <c r="O193" s="970" t="e">
        <f>IF('2100-Pipeline DETAILS RoC'!#REF!&gt;0,"Complete"," ")</f>
        <v>#REF!</v>
      </c>
      <c r="P193" s="970" t="e">
        <f>IF('2100-Pipeline DETAILS RoC'!#REF!&gt;0,"Complete"," ")</f>
        <v>#REF!</v>
      </c>
      <c r="Q193" s="970" t="e">
        <f>IF('2100-Pipeline DETAILS RoC'!#REF!&gt;0,"Complete"," ")</f>
        <v>#REF!</v>
      </c>
      <c r="R193" s="970" t="e">
        <f>IF('2100-Pipeline DETAILS RoC'!#REF!&gt;0,"Complete"," ")</f>
        <v>#REF!</v>
      </c>
      <c r="S193" s="970" t="e">
        <f>IF('2100-Pipeline DETAILS RoC'!#REF!&gt;0,"Complete"," ")</f>
        <v>#REF!</v>
      </c>
      <c r="U193" s="208">
        <f>COUNTIFS('List of Areas'!$A$2:$A$1000,"&lt;"&amp;$D193,'List of Areas'!$B$2:$B$1000,"&gt;"&amp;$C193)</f>
        <v>0</v>
      </c>
    </row>
    <row r="194" spans="1:21" hidden="1" x14ac:dyDescent="0.25">
      <c r="A194" s="270" t="s">
        <v>70</v>
      </c>
      <c r="B194" s="962"/>
      <c r="C194" s="962">
        <f t="shared" si="4"/>
        <v>996550</v>
      </c>
      <c r="D194" s="963">
        <f t="shared" si="5"/>
        <v>996600</v>
      </c>
      <c r="E194" s="597" t="str">
        <f>IF('2003 - Clearing'!T159&gt;0,"Complete"," ")</f>
        <v>Complete</v>
      </c>
      <c r="F194" s="597" t="str">
        <f>IF('2003 - Clearing'!U159&gt;0,"Complete"," ")</f>
        <v>Complete</v>
      </c>
      <c r="G194" s="597" t="str">
        <f>IF('2003 - Clearing'!V159&gt;0,"Complete"," ")</f>
        <v xml:space="preserve"> </v>
      </c>
      <c r="H194" s="597" t="str">
        <f>IF('2003 - Clearing'!W159&gt;0,"Complete"," ")</f>
        <v>Complete</v>
      </c>
      <c r="I194" s="597" t="str">
        <f>IF('2003 - Clearing'!X159&gt;0,"Complete"," ")</f>
        <v>Complete</v>
      </c>
      <c r="J194" s="270" t="e">
        <f>IF('2100-Pipeline DETAILS RoC'!#REF!&gt;0,"Complete", " ")</f>
        <v>#REF!</v>
      </c>
      <c r="K194" s="270" t="e">
        <f>IF('2100-Pipeline DETAILS RoC'!#REF!&gt;0,"Complete"," ")</f>
        <v>#REF!</v>
      </c>
      <c r="L194" s="971" t="e">
        <f>IF('2100-Pipeline DETAILS RoC'!#REF!&gt;0,"Complete"," ")</f>
        <v>#REF!</v>
      </c>
      <c r="M194" s="970" t="e">
        <f>IF('2100-Pipeline DETAILS RoC'!#REF!&gt;0,"Complete"," ")</f>
        <v>#REF!</v>
      </c>
      <c r="N194" s="970" t="e">
        <f>IF('2100-Pipeline DETAILS RoC'!#REF!&gt;0,"Complete"," ")</f>
        <v>#REF!</v>
      </c>
      <c r="O194" s="970" t="e">
        <f>IF('2100-Pipeline DETAILS RoC'!#REF!&gt;0,"Complete"," ")</f>
        <v>#REF!</v>
      </c>
      <c r="P194" s="970" t="e">
        <f>IF('2100-Pipeline DETAILS RoC'!#REF!&gt;0,"Complete"," ")</f>
        <v>#REF!</v>
      </c>
      <c r="Q194" s="970" t="e">
        <f>IF('2100-Pipeline DETAILS RoC'!#REF!&gt;0,"Complete"," ")</f>
        <v>#REF!</v>
      </c>
      <c r="R194" s="970" t="e">
        <f>IF('2100-Pipeline DETAILS RoC'!#REF!&gt;0,"Complete"," ")</f>
        <v>#REF!</v>
      </c>
      <c r="S194" s="970" t="e">
        <f>IF('2100-Pipeline DETAILS RoC'!#REF!&gt;0,"Complete"," ")</f>
        <v>#REF!</v>
      </c>
      <c r="U194" s="208">
        <f>COUNTIFS('List of Areas'!$A$2:$A$1000,"&lt;"&amp;$D194,'List of Areas'!$B$2:$B$1000,"&gt;"&amp;$C194)</f>
        <v>0</v>
      </c>
    </row>
    <row r="195" spans="1:21" hidden="1" x14ac:dyDescent="0.25">
      <c r="A195" s="270" t="s">
        <v>70</v>
      </c>
      <c r="B195" s="962"/>
      <c r="C195" s="962">
        <f t="shared" si="4"/>
        <v>996600</v>
      </c>
      <c r="D195" s="963">
        <f t="shared" si="5"/>
        <v>996650</v>
      </c>
      <c r="E195" s="597" t="str">
        <f>IF('2003 - Clearing'!T160&gt;0,"Complete"," ")</f>
        <v>Complete</v>
      </c>
      <c r="F195" s="597" t="str">
        <f>IF('2003 - Clearing'!U160&gt;0,"Complete"," ")</f>
        <v>Complete</v>
      </c>
      <c r="G195" s="597" t="str">
        <f>IF('2003 - Clearing'!V160&gt;0,"Complete"," ")</f>
        <v xml:space="preserve"> </v>
      </c>
      <c r="H195" s="597" t="str">
        <f>IF('2003 - Clearing'!W160&gt;0,"Complete"," ")</f>
        <v>Complete</v>
      </c>
      <c r="I195" s="597" t="str">
        <f>IF('2003 - Clearing'!X160&gt;0,"Complete"," ")</f>
        <v>Complete</v>
      </c>
      <c r="J195" s="270" t="e">
        <f>IF('2100-Pipeline DETAILS RoC'!#REF!&gt;0,"Complete", " ")</f>
        <v>#REF!</v>
      </c>
      <c r="K195" s="270" t="e">
        <f>IF('2100-Pipeline DETAILS RoC'!#REF!&gt;0,"Complete"," ")</f>
        <v>#REF!</v>
      </c>
      <c r="L195" s="971" t="e">
        <f>IF('2100-Pipeline DETAILS RoC'!#REF!&gt;0,"Complete"," ")</f>
        <v>#REF!</v>
      </c>
      <c r="M195" s="970" t="e">
        <f>IF('2100-Pipeline DETAILS RoC'!#REF!&gt;0,"Complete"," ")</f>
        <v>#REF!</v>
      </c>
      <c r="N195" s="970" t="e">
        <f>IF('2100-Pipeline DETAILS RoC'!#REF!&gt;0,"Complete"," ")</f>
        <v>#REF!</v>
      </c>
      <c r="O195" s="970" t="e">
        <f>IF('2100-Pipeline DETAILS RoC'!#REF!&gt;0,"Complete"," ")</f>
        <v>#REF!</v>
      </c>
      <c r="P195" s="970" t="e">
        <f>IF('2100-Pipeline DETAILS RoC'!#REF!&gt;0,"Complete"," ")</f>
        <v>#REF!</v>
      </c>
      <c r="Q195" s="970" t="e">
        <f>IF('2100-Pipeline DETAILS RoC'!#REF!&gt;0,"Complete"," ")</f>
        <v>#REF!</v>
      </c>
      <c r="R195" s="970" t="e">
        <f>IF('2100-Pipeline DETAILS RoC'!#REF!&gt;0,"Complete"," ")</f>
        <v>#REF!</v>
      </c>
      <c r="S195" s="970" t="e">
        <f>IF('2100-Pipeline DETAILS RoC'!#REF!&gt;0,"Complete"," ")</f>
        <v>#REF!</v>
      </c>
      <c r="U195" s="208">
        <f>COUNTIFS('List of Areas'!$A$2:$A$1000,"&lt;"&amp;$D195,'List of Areas'!$B$2:$B$1000,"&gt;"&amp;$C195)</f>
        <v>0</v>
      </c>
    </row>
    <row r="196" spans="1:21" hidden="1" x14ac:dyDescent="0.25">
      <c r="A196" s="270" t="s">
        <v>70</v>
      </c>
      <c r="B196" s="962"/>
      <c r="C196" s="962">
        <f t="shared" si="4"/>
        <v>996650</v>
      </c>
      <c r="D196" s="963">
        <f t="shared" si="5"/>
        <v>996700</v>
      </c>
      <c r="E196" s="597" t="str">
        <f>IF('2003 - Clearing'!T161&gt;0,"Complete"," ")</f>
        <v>Complete</v>
      </c>
      <c r="F196" s="597" t="str">
        <f>IF('2003 - Clearing'!U161&gt;0,"Complete"," ")</f>
        <v>Complete</v>
      </c>
      <c r="G196" s="597" t="str">
        <f>IF('2003 - Clearing'!V161&gt;0,"Complete"," ")</f>
        <v xml:space="preserve"> </v>
      </c>
      <c r="H196" s="597" t="str">
        <f>IF('2003 - Clearing'!W161&gt;0,"Complete"," ")</f>
        <v>Complete</v>
      </c>
      <c r="I196" s="597" t="str">
        <f>IF('2003 - Clearing'!X161&gt;0,"Complete"," ")</f>
        <v>Complete</v>
      </c>
      <c r="J196" s="270" t="e">
        <f>IF('2100-Pipeline DETAILS RoC'!#REF!&gt;0,"Complete", " ")</f>
        <v>#REF!</v>
      </c>
      <c r="K196" s="270" t="e">
        <f>IF('2100-Pipeline DETAILS RoC'!#REF!&gt;0,"Complete"," ")</f>
        <v>#REF!</v>
      </c>
      <c r="L196" s="971" t="e">
        <f>IF('2100-Pipeline DETAILS RoC'!#REF!&gt;0,"Complete"," ")</f>
        <v>#REF!</v>
      </c>
      <c r="M196" s="970" t="e">
        <f>IF('2100-Pipeline DETAILS RoC'!#REF!&gt;0,"Complete"," ")</f>
        <v>#REF!</v>
      </c>
      <c r="N196" s="970" t="e">
        <f>IF('2100-Pipeline DETAILS RoC'!#REF!&gt;0,"Complete"," ")</f>
        <v>#REF!</v>
      </c>
      <c r="O196" s="970" t="e">
        <f>IF('2100-Pipeline DETAILS RoC'!#REF!&gt;0,"Complete"," ")</f>
        <v>#REF!</v>
      </c>
      <c r="P196" s="970" t="e">
        <f>IF('2100-Pipeline DETAILS RoC'!#REF!&gt;0,"Complete"," ")</f>
        <v>#REF!</v>
      </c>
      <c r="Q196" s="970" t="e">
        <f>IF('2100-Pipeline DETAILS RoC'!#REF!&gt;0,"Complete"," ")</f>
        <v>#REF!</v>
      </c>
      <c r="R196" s="970" t="e">
        <f>IF('2100-Pipeline DETAILS RoC'!#REF!&gt;0,"Complete"," ")</f>
        <v>#REF!</v>
      </c>
      <c r="S196" s="970" t="e">
        <f>IF('2100-Pipeline DETAILS RoC'!#REF!&gt;0,"Complete"," ")</f>
        <v>#REF!</v>
      </c>
      <c r="U196" s="208">
        <f>COUNTIFS('List of Areas'!$A$2:$A$1000,"&lt;"&amp;$D196,'List of Areas'!$B$2:$B$1000,"&gt;"&amp;$C196)</f>
        <v>0</v>
      </c>
    </row>
    <row r="197" spans="1:21" hidden="1" x14ac:dyDescent="0.25">
      <c r="A197" s="270" t="s">
        <v>70</v>
      </c>
      <c r="B197" s="962"/>
      <c r="C197" s="962">
        <f t="shared" si="4"/>
        <v>996700</v>
      </c>
      <c r="D197" s="963">
        <f t="shared" si="5"/>
        <v>996750</v>
      </c>
      <c r="E197" s="597" t="str">
        <f>IF('2003 - Clearing'!T162&gt;0,"Complete"," ")</f>
        <v>Complete</v>
      </c>
      <c r="F197" s="597" t="str">
        <f>IF('2003 - Clearing'!U162&gt;0,"Complete"," ")</f>
        <v>Complete</v>
      </c>
      <c r="G197" s="597" t="str">
        <f>IF('2003 - Clearing'!V162&gt;0,"Complete"," ")</f>
        <v xml:space="preserve"> </v>
      </c>
      <c r="H197" s="597" t="str">
        <f>IF('2003 - Clearing'!W162&gt;0,"Complete"," ")</f>
        <v>Complete</v>
      </c>
      <c r="I197" s="597" t="str">
        <f>IF('2003 - Clearing'!X162&gt;0,"Complete"," ")</f>
        <v>Complete</v>
      </c>
      <c r="J197" s="270" t="e">
        <f>IF('2100-Pipeline DETAILS RoC'!#REF!&gt;0,"Complete", " ")</f>
        <v>#REF!</v>
      </c>
      <c r="K197" s="270" t="e">
        <f>IF('2100-Pipeline DETAILS RoC'!#REF!&gt;0,"Complete"," ")</f>
        <v>#REF!</v>
      </c>
      <c r="L197" s="971" t="e">
        <f>IF('2100-Pipeline DETAILS RoC'!#REF!&gt;0,"Complete"," ")</f>
        <v>#REF!</v>
      </c>
      <c r="M197" s="970" t="e">
        <f>IF('2100-Pipeline DETAILS RoC'!#REF!&gt;0,"Complete"," ")</f>
        <v>#REF!</v>
      </c>
      <c r="N197" s="970" t="e">
        <f>IF('2100-Pipeline DETAILS RoC'!#REF!&gt;0,"Complete"," ")</f>
        <v>#REF!</v>
      </c>
      <c r="O197" s="970" t="e">
        <f>IF('2100-Pipeline DETAILS RoC'!#REF!&gt;0,"Complete"," ")</f>
        <v>#REF!</v>
      </c>
      <c r="P197" s="970" t="e">
        <f>IF('2100-Pipeline DETAILS RoC'!#REF!&gt;0,"Complete"," ")</f>
        <v>#REF!</v>
      </c>
      <c r="Q197" s="970" t="e">
        <f>IF('2100-Pipeline DETAILS RoC'!#REF!&gt;0,"Complete"," ")</f>
        <v>#REF!</v>
      </c>
      <c r="R197" s="970" t="e">
        <f>IF('2100-Pipeline DETAILS RoC'!#REF!&gt;0,"Complete"," ")</f>
        <v>#REF!</v>
      </c>
      <c r="S197" s="970" t="e">
        <f>IF('2100-Pipeline DETAILS RoC'!#REF!&gt;0,"Complete"," ")</f>
        <v>#REF!</v>
      </c>
      <c r="U197" s="208">
        <f>COUNTIFS('List of Areas'!$A$2:$A$1000,"&lt;"&amp;$D197,'List of Areas'!$B$2:$B$1000,"&gt;"&amp;$C197)</f>
        <v>0</v>
      </c>
    </row>
    <row r="198" spans="1:21" hidden="1" x14ac:dyDescent="0.25">
      <c r="A198" s="270" t="s">
        <v>70</v>
      </c>
      <c r="B198" s="962"/>
      <c r="C198" s="962">
        <f t="shared" ref="C198:C261" si="6">D197</f>
        <v>996750</v>
      </c>
      <c r="D198" s="963">
        <f t="shared" ref="D198:D261" si="7">C198+50</f>
        <v>996800</v>
      </c>
      <c r="E198" s="597" t="str">
        <f>IF('2003 - Clearing'!T163&gt;0,"Complete"," ")</f>
        <v>Complete</v>
      </c>
      <c r="F198" s="597" t="str">
        <f>IF('2003 - Clearing'!U163&gt;0,"Complete"," ")</f>
        <v>Complete</v>
      </c>
      <c r="G198" s="597" t="str">
        <f>IF('2003 - Clearing'!V163&gt;0,"Complete"," ")</f>
        <v xml:space="preserve"> </v>
      </c>
      <c r="H198" s="597" t="str">
        <f>IF('2003 - Clearing'!W163&gt;0,"Complete"," ")</f>
        <v>Complete</v>
      </c>
      <c r="I198" s="597" t="str">
        <f>IF('2003 - Clearing'!X163&gt;0,"Complete"," ")</f>
        <v>Complete</v>
      </c>
      <c r="J198" s="270" t="e">
        <f>IF('2100-Pipeline DETAILS RoC'!#REF!&gt;0,"Complete", " ")</f>
        <v>#REF!</v>
      </c>
      <c r="K198" s="270" t="e">
        <f>IF('2100-Pipeline DETAILS RoC'!#REF!&gt;0,"Complete"," ")</f>
        <v>#REF!</v>
      </c>
      <c r="L198" s="971" t="e">
        <f>IF('2100-Pipeline DETAILS RoC'!#REF!&gt;0,"Complete"," ")</f>
        <v>#REF!</v>
      </c>
      <c r="M198" s="970" t="e">
        <f>IF('2100-Pipeline DETAILS RoC'!#REF!&gt;0,"Complete"," ")</f>
        <v>#REF!</v>
      </c>
      <c r="N198" s="970" t="e">
        <f>IF('2100-Pipeline DETAILS RoC'!#REF!&gt;0,"Complete"," ")</f>
        <v>#REF!</v>
      </c>
      <c r="O198" s="970" t="e">
        <f>IF('2100-Pipeline DETAILS RoC'!#REF!&gt;0,"Complete"," ")</f>
        <v>#REF!</v>
      </c>
      <c r="P198" s="970" t="e">
        <f>IF('2100-Pipeline DETAILS RoC'!#REF!&gt;0,"Complete"," ")</f>
        <v>#REF!</v>
      </c>
      <c r="Q198" s="970" t="e">
        <f>IF('2100-Pipeline DETAILS RoC'!#REF!&gt;0,"Complete"," ")</f>
        <v>#REF!</v>
      </c>
      <c r="R198" s="970" t="e">
        <f>IF('2100-Pipeline DETAILS RoC'!#REF!&gt;0,"Complete"," ")</f>
        <v>#REF!</v>
      </c>
      <c r="S198" s="970" t="e">
        <f>IF('2100-Pipeline DETAILS RoC'!#REF!&gt;0,"Complete"," ")</f>
        <v>#REF!</v>
      </c>
      <c r="U198" s="208">
        <f>COUNTIFS('List of Areas'!$A$2:$A$1000,"&lt;"&amp;$D198,'List of Areas'!$B$2:$B$1000,"&gt;"&amp;$C198)</f>
        <v>0</v>
      </c>
    </row>
    <row r="199" spans="1:21" hidden="1" x14ac:dyDescent="0.25">
      <c r="A199" s="270" t="s">
        <v>70</v>
      </c>
      <c r="B199" s="962"/>
      <c r="C199" s="962">
        <f t="shared" si="6"/>
        <v>996800</v>
      </c>
      <c r="D199" s="963">
        <f t="shared" si="7"/>
        <v>996850</v>
      </c>
      <c r="E199" s="597" t="str">
        <f>IF('2003 - Clearing'!T164&gt;0,"Complete"," ")</f>
        <v>Complete</v>
      </c>
      <c r="F199" s="597" t="str">
        <f>IF('2003 - Clearing'!U164&gt;0,"Complete"," ")</f>
        <v>Complete</v>
      </c>
      <c r="G199" s="597" t="str">
        <f>IF('2003 - Clearing'!V164&gt;0,"Complete"," ")</f>
        <v xml:space="preserve"> </v>
      </c>
      <c r="H199" s="597" t="str">
        <f>IF('2003 - Clearing'!W164&gt;0,"Complete"," ")</f>
        <v>Complete</v>
      </c>
      <c r="I199" s="597" t="str">
        <f>IF('2003 - Clearing'!X164&gt;0,"Complete"," ")</f>
        <v>Complete</v>
      </c>
      <c r="J199" s="270" t="e">
        <f>IF('2100-Pipeline DETAILS RoC'!#REF!&gt;0,"Complete", " ")</f>
        <v>#REF!</v>
      </c>
      <c r="K199" s="270" t="e">
        <f>IF('2100-Pipeline DETAILS RoC'!#REF!&gt;0,"Complete"," ")</f>
        <v>#REF!</v>
      </c>
      <c r="L199" s="971" t="e">
        <f>IF('2100-Pipeline DETAILS RoC'!#REF!&gt;0,"Complete"," ")</f>
        <v>#REF!</v>
      </c>
      <c r="M199" s="970" t="e">
        <f>IF('2100-Pipeline DETAILS RoC'!#REF!&gt;0,"Complete"," ")</f>
        <v>#REF!</v>
      </c>
      <c r="N199" s="970" t="e">
        <f>IF('2100-Pipeline DETAILS RoC'!#REF!&gt;0,"Complete"," ")</f>
        <v>#REF!</v>
      </c>
      <c r="O199" s="970" t="e">
        <f>IF('2100-Pipeline DETAILS RoC'!#REF!&gt;0,"Complete"," ")</f>
        <v>#REF!</v>
      </c>
      <c r="P199" s="970" t="e">
        <f>IF('2100-Pipeline DETAILS RoC'!#REF!&gt;0,"Complete"," ")</f>
        <v>#REF!</v>
      </c>
      <c r="Q199" s="970" t="e">
        <f>IF('2100-Pipeline DETAILS RoC'!#REF!&gt;0,"Complete"," ")</f>
        <v>#REF!</v>
      </c>
      <c r="R199" s="970" t="e">
        <f>IF('2100-Pipeline DETAILS RoC'!#REF!&gt;0,"Complete"," ")</f>
        <v>#REF!</v>
      </c>
      <c r="S199" s="970" t="e">
        <f>IF('2100-Pipeline DETAILS RoC'!#REF!&gt;0,"Complete"," ")</f>
        <v>#REF!</v>
      </c>
      <c r="U199" s="208">
        <f>COUNTIFS('List of Areas'!$A$2:$A$1000,"&lt;"&amp;$D199,'List of Areas'!$B$2:$B$1000,"&gt;"&amp;$C199)</f>
        <v>0</v>
      </c>
    </row>
    <row r="200" spans="1:21" hidden="1" x14ac:dyDescent="0.25">
      <c r="A200" s="270" t="s">
        <v>70</v>
      </c>
      <c r="B200" s="962"/>
      <c r="C200" s="962">
        <f t="shared" si="6"/>
        <v>996850</v>
      </c>
      <c r="D200" s="963">
        <f t="shared" si="7"/>
        <v>996900</v>
      </c>
      <c r="E200" s="597" t="str">
        <f>IF('2003 - Clearing'!T165&gt;0,"Complete"," ")</f>
        <v>Complete</v>
      </c>
      <c r="F200" s="597" t="str">
        <f>IF('2003 - Clearing'!U165&gt;0,"Complete"," ")</f>
        <v>Complete</v>
      </c>
      <c r="G200" s="597" t="str">
        <f>IF('2003 - Clearing'!V165&gt;0,"Complete"," ")</f>
        <v xml:space="preserve"> </v>
      </c>
      <c r="H200" s="597" t="str">
        <f>IF('2003 - Clearing'!W165&gt;0,"Complete"," ")</f>
        <v>Complete</v>
      </c>
      <c r="I200" s="597" t="str">
        <f>IF('2003 - Clearing'!X165&gt;0,"Complete"," ")</f>
        <v>Complete</v>
      </c>
      <c r="J200" s="270" t="e">
        <f>IF('2100-Pipeline DETAILS RoC'!#REF!&gt;0,"Complete", " ")</f>
        <v>#REF!</v>
      </c>
      <c r="K200" s="270" t="e">
        <f>IF('2100-Pipeline DETAILS RoC'!#REF!&gt;0,"Complete"," ")</f>
        <v>#REF!</v>
      </c>
      <c r="L200" s="971" t="e">
        <f>IF('2100-Pipeline DETAILS RoC'!#REF!&gt;0,"Complete"," ")</f>
        <v>#REF!</v>
      </c>
      <c r="M200" s="970" t="e">
        <f>IF('2100-Pipeline DETAILS RoC'!#REF!&gt;0,"Complete"," ")</f>
        <v>#REF!</v>
      </c>
      <c r="N200" s="970" t="e">
        <f>IF('2100-Pipeline DETAILS RoC'!#REF!&gt;0,"Complete"," ")</f>
        <v>#REF!</v>
      </c>
      <c r="O200" s="970" t="e">
        <f>IF('2100-Pipeline DETAILS RoC'!#REF!&gt;0,"Complete"," ")</f>
        <v>#REF!</v>
      </c>
      <c r="P200" s="970" t="e">
        <f>IF('2100-Pipeline DETAILS RoC'!#REF!&gt;0,"Complete"," ")</f>
        <v>#REF!</v>
      </c>
      <c r="Q200" s="970" t="e">
        <f>IF('2100-Pipeline DETAILS RoC'!#REF!&gt;0,"Complete"," ")</f>
        <v>#REF!</v>
      </c>
      <c r="R200" s="970" t="e">
        <f>IF('2100-Pipeline DETAILS RoC'!#REF!&gt;0,"Complete"," ")</f>
        <v>#REF!</v>
      </c>
      <c r="S200" s="970" t="e">
        <f>IF('2100-Pipeline DETAILS RoC'!#REF!&gt;0,"Complete"," ")</f>
        <v>#REF!</v>
      </c>
      <c r="U200" s="208">
        <f>COUNTIFS('List of Areas'!$A$2:$A$1000,"&lt;"&amp;$D200,'List of Areas'!$B$2:$B$1000,"&gt;"&amp;$C200)</f>
        <v>0</v>
      </c>
    </row>
    <row r="201" spans="1:21" hidden="1" x14ac:dyDescent="0.25">
      <c r="A201" s="270" t="s">
        <v>70</v>
      </c>
      <c r="B201" s="962"/>
      <c r="C201" s="962">
        <f t="shared" si="6"/>
        <v>996900</v>
      </c>
      <c r="D201" s="963">
        <f t="shared" si="7"/>
        <v>996950</v>
      </c>
      <c r="E201" s="597" t="str">
        <f>IF('2003 - Clearing'!T166&gt;0,"Complete"," ")</f>
        <v>Complete</v>
      </c>
      <c r="F201" s="597" t="str">
        <f>IF('2003 - Clearing'!U166&gt;0,"Complete"," ")</f>
        <v>Complete</v>
      </c>
      <c r="G201" s="597" t="str">
        <f>IF('2003 - Clearing'!V166&gt;0,"Complete"," ")</f>
        <v xml:space="preserve"> </v>
      </c>
      <c r="H201" s="597" t="str">
        <f>IF('2003 - Clearing'!W166&gt;0,"Complete"," ")</f>
        <v>Complete</v>
      </c>
      <c r="I201" s="597" t="str">
        <f>IF('2003 - Clearing'!X166&gt;0,"Complete"," ")</f>
        <v>Complete</v>
      </c>
      <c r="J201" s="270" t="e">
        <f>IF('2100-Pipeline DETAILS RoC'!#REF!&gt;0,"Complete", " ")</f>
        <v>#REF!</v>
      </c>
      <c r="K201" s="270" t="e">
        <f>IF('2100-Pipeline DETAILS RoC'!#REF!&gt;0,"Complete"," ")</f>
        <v>#REF!</v>
      </c>
      <c r="L201" s="971" t="e">
        <f>IF('2100-Pipeline DETAILS RoC'!#REF!&gt;0,"Complete"," ")</f>
        <v>#REF!</v>
      </c>
      <c r="M201" s="970" t="e">
        <f>IF('2100-Pipeline DETAILS RoC'!#REF!&gt;0,"Complete"," ")</f>
        <v>#REF!</v>
      </c>
      <c r="N201" s="970" t="e">
        <f>IF('2100-Pipeline DETAILS RoC'!#REF!&gt;0,"Complete"," ")</f>
        <v>#REF!</v>
      </c>
      <c r="O201" s="970" t="e">
        <f>IF('2100-Pipeline DETAILS RoC'!#REF!&gt;0,"Complete"," ")</f>
        <v>#REF!</v>
      </c>
      <c r="P201" s="970" t="e">
        <f>IF('2100-Pipeline DETAILS RoC'!#REF!&gt;0,"Complete"," ")</f>
        <v>#REF!</v>
      </c>
      <c r="Q201" s="970" t="e">
        <f>IF('2100-Pipeline DETAILS RoC'!#REF!&gt;0,"Complete"," ")</f>
        <v>#REF!</v>
      </c>
      <c r="R201" s="970" t="e">
        <f>IF('2100-Pipeline DETAILS RoC'!#REF!&gt;0,"Complete"," ")</f>
        <v>#REF!</v>
      </c>
      <c r="S201" s="970" t="e">
        <f>IF('2100-Pipeline DETAILS RoC'!#REF!&gt;0,"Complete"," ")</f>
        <v>#REF!</v>
      </c>
      <c r="U201" s="208">
        <f>COUNTIFS('List of Areas'!$A$2:$A$1000,"&lt;"&amp;$D201,'List of Areas'!$B$2:$B$1000,"&gt;"&amp;$C201)</f>
        <v>0</v>
      </c>
    </row>
    <row r="202" spans="1:21" hidden="1" x14ac:dyDescent="0.25">
      <c r="A202" s="270" t="s">
        <v>70</v>
      </c>
      <c r="B202" s="962"/>
      <c r="C202" s="962">
        <f t="shared" si="6"/>
        <v>996950</v>
      </c>
      <c r="D202" s="963">
        <f t="shared" si="7"/>
        <v>997000</v>
      </c>
      <c r="E202" s="597" t="str">
        <f>IF('2003 - Clearing'!T167&gt;0,"Complete"," ")</f>
        <v>Complete</v>
      </c>
      <c r="F202" s="597" t="str">
        <f>IF('2003 - Clearing'!U167&gt;0,"Complete"," ")</f>
        <v>Complete</v>
      </c>
      <c r="G202" s="597" t="str">
        <f>IF('2003 - Clearing'!V167&gt;0,"Complete"," ")</f>
        <v xml:space="preserve"> </v>
      </c>
      <c r="H202" s="597" t="str">
        <f>IF('2003 - Clearing'!W167&gt;0,"Complete"," ")</f>
        <v>Complete</v>
      </c>
      <c r="I202" s="597" t="str">
        <f>IF('2003 - Clearing'!X167&gt;0,"Complete"," ")</f>
        <v>Complete</v>
      </c>
      <c r="J202" s="270" t="e">
        <f>IF('2100-Pipeline DETAILS RoC'!#REF!&gt;0,"Complete", " ")</f>
        <v>#REF!</v>
      </c>
      <c r="K202" s="270" t="e">
        <f>IF('2100-Pipeline DETAILS RoC'!#REF!&gt;0,"Complete"," ")</f>
        <v>#REF!</v>
      </c>
      <c r="L202" s="971" t="e">
        <f>IF('2100-Pipeline DETAILS RoC'!#REF!&gt;0,"Complete"," ")</f>
        <v>#REF!</v>
      </c>
      <c r="M202" s="970" t="e">
        <f>IF('2100-Pipeline DETAILS RoC'!#REF!&gt;0,"Complete"," ")</f>
        <v>#REF!</v>
      </c>
      <c r="N202" s="970" t="e">
        <f>IF('2100-Pipeline DETAILS RoC'!#REF!&gt;0,"Complete"," ")</f>
        <v>#REF!</v>
      </c>
      <c r="O202" s="970" t="e">
        <f>IF('2100-Pipeline DETAILS RoC'!#REF!&gt;0,"Complete"," ")</f>
        <v>#REF!</v>
      </c>
      <c r="P202" s="970" t="e">
        <f>IF('2100-Pipeline DETAILS RoC'!#REF!&gt;0,"Complete"," ")</f>
        <v>#REF!</v>
      </c>
      <c r="Q202" s="970" t="e">
        <f>IF('2100-Pipeline DETAILS RoC'!#REF!&gt;0,"Complete"," ")</f>
        <v>#REF!</v>
      </c>
      <c r="R202" s="970" t="e">
        <f>IF('2100-Pipeline DETAILS RoC'!#REF!&gt;0,"Complete"," ")</f>
        <v>#REF!</v>
      </c>
      <c r="S202" s="970" t="e">
        <f>IF('2100-Pipeline DETAILS RoC'!#REF!&gt;0,"Complete"," ")</f>
        <v>#REF!</v>
      </c>
      <c r="U202" s="208">
        <f>COUNTIFS('List of Areas'!$A$2:$A$1000,"&lt;"&amp;$D202,'List of Areas'!$B$2:$B$1000,"&gt;"&amp;$C202)</f>
        <v>0</v>
      </c>
    </row>
    <row r="203" spans="1:21" hidden="1" x14ac:dyDescent="0.25">
      <c r="A203" s="270" t="s">
        <v>70</v>
      </c>
      <c r="B203" s="962"/>
      <c r="C203" s="962">
        <f t="shared" si="6"/>
        <v>997000</v>
      </c>
      <c r="D203" s="963">
        <f t="shared" si="7"/>
        <v>997050</v>
      </c>
      <c r="E203" s="597" t="str">
        <f>IF('2003 - Clearing'!T168&gt;0,"Complete"," ")</f>
        <v>Complete</v>
      </c>
      <c r="F203" s="597" t="str">
        <f>IF('2003 - Clearing'!U168&gt;0,"Complete"," ")</f>
        <v>Complete</v>
      </c>
      <c r="G203" s="597" t="str">
        <f>IF('2003 - Clearing'!V168&gt;0,"Complete"," ")</f>
        <v xml:space="preserve"> </v>
      </c>
      <c r="H203" s="597" t="str">
        <f>IF('2003 - Clearing'!W168&gt;0,"Complete"," ")</f>
        <v>Complete</v>
      </c>
      <c r="I203" s="597" t="str">
        <f>IF('2003 - Clearing'!X168&gt;0,"Complete"," ")</f>
        <v>Complete</v>
      </c>
      <c r="J203" s="270" t="e">
        <f>IF('2100-Pipeline DETAILS RoC'!#REF!&gt;0,"Complete", " ")</f>
        <v>#REF!</v>
      </c>
      <c r="K203" s="270" t="e">
        <f>IF('2100-Pipeline DETAILS RoC'!#REF!&gt;0,"Complete"," ")</f>
        <v>#REF!</v>
      </c>
      <c r="L203" s="971" t="e">
        <f>IF('2100-Pipeline DETAILS RoC'!#REF!&gt;0,"Complete"," ")</f>
        <v>#REF!</v>
      </c>
      <c r="M203" s="970" t="e">
        <f>IF('2100-Pipeline DETAILS RoC'!#REF!&gt;0,"Complete"," ")</f>
        <v>#REF!</v>
      </c>
      <c r="N203" s="970" t="e">
        <f>IF('2100-Pipeline DETAILS RoC'!#REF!&gt;0,"Complete"," ")</f>
        <v>#REF!</v>
      </c>
      <c r="O203" s="970" t="e">
        <f>IF('2100-Pipeline DETAILS RoC'!#REF!&gt;0,"Complete"," ")</f>
        <v>#REF!</v>
      </c>
      <c r="P203" s="970" t="e">
        <f>IF('2100-Pipeline DETAILS RoC'!#REF!&gt;0,"Complete"," ")</f>
        <v>#REF!</v>
      </c>
      <c r="Q203" s="970" t="e">
        <f>IF('2100-Pipeline DETAILS RoC'!#REF!&gt;0,"Complete"," ")</f>
        <v>#REF!</v>
      </c>
      <c r="R203" s="970" t="e">
        <f>IF('2100-Pipeline DETAILS RoC'!#REF!&gt;0,"Complete"," ")</f>
        <v>#REF!</v>
      </c>
      <c r="S203" s="970" t="e">
        <f>IF('2100-Pipeline DETAILS RoC'!#REF!&gt;0,"Complete"," ")</f>
        <v>#REF!</v>
      </c>
      <c r="U203" s="208">
        <f>COUNTIFS('List of Areas'!$A$2:$A$1000,"&lt;"&amp;$D203,'List of Areas'!$B$2:$B$1000,"&gt;"&amp;$C203)</f>
        <v>0</v>
      </c>
    </row>
    <row r="204" spans="1:21" hidden="1" x14ac:dyDescent="0.25">
      <c r="A204" s="270" t="s">
        <v>70</v>
      </c>
      <c r="B204" s="962"/>
      <c r="C204" s="962">
        <f t="shared" si="6"/>
        <v>997050</v>
      </c>
      <c r="D204" s="963">
        <f t="shared" si="7"/>
        <v>997100</v>
      </c>
      <c r="E204" s="597" t="str">
        <f>IF('2003 - Clearing'!T169&gt;0,"Complete"," ")</f>
        <v>Complete</v>
      </c>
      <c r="F204" s="597" t="str">
        <f>IF('2003 - Clearing'!U169&gt;0,"Complete"," ")</f>
        <v>Complete</v>
      </c>
      <c r="G204" s="597" t="str">
        <f>IF('2003 - Clearing'!V169&gt;0,"Complete"," ")</f>
        <v xml:space="preserve"> </v>
      </c>
      <c r="H204" s="597" t="str">
        <f>IF('2003 - Clearing'!W169&gt;0,"Complete"," ")</f>
        <v>Complete</v>
      </c>
      <c r="I204" s="597" t="str">
        <f>IF('2003 - Clearing'!X169&gt;0,"Complete"," ")</f>
        <v>Complete</v>
      </c>
      <c r="J204" s="270" t="e">
        <f>IF('2100-Pipeline DETAILS RoC'!#REF!&gt;0,"Complete", " ")</f>
        <v>#REF!</v>
      </c>
      <c r="K204" s="270" t="e">
        <f>IF('2100-Pipeline DETAILS RoC'!#REF!&gt;0,"Complete"," ")</f>
        <v>#REF!</v>
      </c>
      <c r="L204" s="971" t="e">
        <f>IF('2100-Pipeline DETAILS RoC'!#REF!&gt;0,"Complete"," ")</f>
        <v>#REF!</v>
      </c>
      <c r="M204" s="970" t="e">
        <f>IF('2100-Pipeline DETAILS RoC'!#REF!&gt;0,"Complete"," ")</f>
        <v>#REF!</v>
      </c>
      <c r="N204" s="970" t="e">
        <f>IF('2100-Pipeline DETAILS RoC'!#REF!&gt;0,"Complete"," ")</f>
        <v>#REF!</v>
      </c>
      <c r="O204" s="970" t="e">
        <f>IF('2100-Pipeline DETAILS RoC'!#REF!&gt;0,"Complete"," ")</f>
        <v>#REF!</v>
      </c>
      <c r="P204" s="970" t="e">
        <f>IF('2100-Pipeline DETAILS RoC'!#REF!&gt;0,"Complete"," ")</f>
        <v>#REF!</v>
      </c>
      <c r="Q204" s="970" t="e">
        <f>IF('2100-Pipeline DETAILS RoC'!#REF!&gt;0,"Complete"," ")</f>
        <v>#REF!</v>
      </c>
      <c r="R204" s="970" t="e">
        <f>IF('2100-Pipeline DETAILS RoC'!#REF!&gt;0,"Complete"," ")</f>
        <v>#REF!</v>
      </c>
      <c r="S204" s="970" t="e">
        <f>IF('2100-Pipeline DETAILS RoC'!#REF!&gt;0,"Complete"," ")</f>
        <v>#REF!</v>
      </c>
      <c r="U204" s="208">
        <f>COUNTIFS('List of Areas'!$A$2:$A$1000,"&lt;"&amp;$D204,'List of Areas'!$B$2:$B$1000,"&gt;"&amp;$C204)</f>
        <v>0</v>
      </c>
    </row>
    <row r="205" spans="1:21" hidden="1" x14ac:dyDescent="0.25">
      <c r="A205" s="270" t="s">
        <v>70</v>
      </c>
      <c r="B205" s="962"/>
      <c r="C205" s="962">
        <f t="shared" si="6"/>
        <v>997100</v>
      </c>
      <c r="D205" s="963">
        <f t="shared" si="7"/>
        <v>997150</v>
      </c>
      <c r="E205" s="597" t="str">
        <f>IF('2003 - Clearing'!T170&gt;0,"Complete"," ")</f>
        <v>Complete</v>
      </c>
      <c r="F205" s="597" t="str">
        <f>IF('2003 - Clearing'!U170&gt;0,"Complete"," ")</f>
        <v>Complete</v>
      </c>
      <c r="G205" s="597" t="str">
        <f>IF('2003 - Clearing'!V170&gt;0,"Complete"," ")</f>
        <v xml:space="preserve"> </v>
      </c>
      <c r="H205" s="597" t="str">
        <f>IF('2003 - Clearing'!W170&gt;0,"Complete"," ")</f>
        <v>Complete</v>
      </c>
      <c r="I205" s="597" t="str">
        <f>IF('2003 - Clearing'!X170&gt;0,"Complete"," ")</f>
        <v>Complete</v>
      </c>
      <c r="J205" s="270" t="e">
        <f>IF('2100-Pipeline DETAILS RoC'!#REF!&gt;0,"Complete", " ")</f>
        <v>#REF!</v>
      </c>
      <c r="K205" s="270" t="e">
        <f>IF('2100-Pipeline DETAILS RoC'!#REF!&gt;0,"Complete"," ")</f>
        <v>#REF!</v>
      </c>
      <c r="L205" s="971" t="e">
        <f>IF('2100-Pipeline DETAILS RoC'!#REF!&gt;0,"Complete"," ")</f>
        <v>#REF!</v>
      </c>
      <c r="M205" s="970" t="e">
        <f>IF('2100-Pipeline DETAILS RoC'!#REF!&gt;0,"Complete"," ")</f>
        <v>#REF!</v>
      </c>
      <c r="N205" s="970" t="e">
        <f>IF('2100-Pipeline DETAILS RoC'!#REF!&gt;0,"Complete"," ")</f>
        <v>#REF!</v>
      </c>
      <c r="O205" s="970" t="e">
        <f>IF('2100-Pipeline DETAILS RoC'!#REF!&gt;0,"Complete"," ")</f>
        <v>#REF!</v>
      </c>
      <c r="P205" s="970" t="e">
        <f>IF('2100-Pipeline DETAILS RoC'!#REF!&gt;0,"Complete"," ")</f>
        <v>#REF!</v>
      </c>
      <c r="Q205" s="970" t="e">
        <f>IF('2100-Pipeline DETAILS RoC'!#REF!&gt;0,"Complete"," ")</f>
        <v>#REF!</v>
      </c>
      <c r="R205" s="970" t="e">
        <f>IF('2100-Pipeline DETAILS RoC'!#REF!&gt;0,"Complete"," ")</f>
        <v>#REF!</v>
      </c>
      <c r="S205" s="970" t="e">
        <f>IF('2100-Pipeline DETAILS RoC'!#REF!&gt;0,"Complete"," ")</f>
        <v>#REF!</v>
      </c>
      <c r="U205" s="208">
        <f>COUNTIFS('List of Areas'!$A$2:$A$1000,"&lt;"&amp;$D205,'List of Areas'!$B$2:$B$1000,"&gt;"&amp;$C205)</f>
        <v>0</v>
      </c>
    </row>
    <row r="206" spans="1:21" hidden="1" x14ac:dyDescent="0.25">
      <c r="A206" s="270" t="s">
        <v>70</v>
      </c>
      <c r="B206" s="962"/>
      <c r="C206" s="962">
        <f t="shared" si="6"/>
        <v>997150</v>
      </c>
      <c r="D206" s="963">
        <f t="shared" si="7"/>
        <v>997200</v>
      </c>
      <c r="E206" s="597" t="str">
        <f>IF('2003 - Clearing'!T171&gt;0,"Complete"," ")</f>
        <v>Complete</v>
      </c>
      <c r="F206" s="597" t="str">
        <f>IF('2003 - Clearing'!U171&gt;0,"Complete"," ")</f>
        <v>Complete</v>
      </c>
      <c r="G206" s="597" t="str">
        <f>IF('2003 - Clearing'!V171&gt;0,"Complete"," ")</f>
        <v xml:space="preserve"> </v>
      </c>
      <c r="H206" s="597" t="str">
        <f>IF('2003 - Clearing'!W171&gt;0,"Complete"," ")</f>
        <v>Complete</v>
      </c>
      <c r="I206" s="597" t="str">
        <f>IF('2003 - Clearing'!X171&gt;0,"Complete"," ")</f>
        <v>Complete</v>
      </c>
      <c r="J206" s="270" t="e">
        <f>IF('2100-Pipeline DETAILS RoC'!#REF!&gt;0,"Complete", " ")</f>
        <v>#REF!</v>
      </c>
      <c r="K206" s="270" t="e">
        <f>IF('2100-Pipeline DETAILS RoC'!#REF!&gt;0,"Complete"," ")</f>
        <v>#REF!</v>
      </c>
      <c r="L206" s="971" t="e">
        <f>IF('2100-Pipeline DETAILS RoC'!#REF!&gt;0,"Complete"," ")</f>
        <v>#REF!</v>
      </c>
      <c r="M206" s="970" t="e">
        <f>IF('2100-Pipeline DETAILS RoC'!#REF!&gt;0,"Complete"," ")</f>
        <v>#REF!</v>
      </c>
      <c r="N206" s="970" t="e">
        <f>IF('2100-Pipeline DETAILS RoC'!#REF!&gt;0,"Complete"," ")</f>
        <v>#REF!</v>
      </c>
      <c r="O206" s="970" t="e">
        <f>IF('2100-Pipeline DETAILS RoC'!#REF!&gt;0,"Complete"," ")</f>
        <v>#REF!</v>
      </c>
      <c r="P206" s="970" t="e">
        <f>IF('2100-Pipeline DETAILS RoC'!#REF!&gt;0,"Complete"," ")</f>
        <v>#REF!</v>
      </c>
      <c r="Q206" s="970" t="e">
        <f>IF('2100-Pipeline DETAILS RoC'!#REF!&gt;0,"Complete"," ")</f>
        <v>#REF!</v>
      </c>
      <c r="R206" s="970" t="e">
        <f>IF('2100-Pipeline DETAILS RoC'!#REF!&gt;0,"Complete"," ")</f>
        <v>#REF!</v>
      </c>
      <c r="S206" s="970" t="e">
        <f>IF('2100-Pipeline DETAILS RoC'!#REF!&gt;0,"Complete"," ")</f>
        <v>#REF!</v>
      </c>
      <c r="U206" s="208">
        <f>COUNTIFS('List of Areas'!$A$2:$A$1000,"&lt;"&amp;$D206,'List of Areas'!$B$2:$B$1000,"&gt;"&amp;$C206)</f>
        <v>0</v>
      </c>
    </row>
    <row r="207" spans="1:21" hidden="1" x14ac:dyDescent="0.25">
      <c r="A207" s="270" t="s">
        <v>70</v>
      </c>
      <c r="B207" s="962"/>
      <c r="C207" s="962">
        <f t="shared" si="6"/>
        <v>997200</v>
      </c>
      <c r="D207" s="963">
        <f t="shared" si="7"/>
        <v>997250</v>
      </c>
      <c r="E207" s="597" t="str">
        <f>IF('2003 - Clearing'!T172&gt;0,"Complete"," ")</f>
        <v>Complete</v>
      </c>
      <c r="F207" s="597" t="str">
        <f>IF('2003 - Clearing'!U172&gt;0,"Complete"," ")</f>
        <v>Complete</v>
      </c>
      <c r="G207" s="597" t="str">
        <f>IF('2003 - Clearing'!V172&gt;0,"Complete"," ")</f>
        <v xml:space="preserve"> </v>
      </c>
      <c r="H207" s="597" t="str">
        <f>IF('2003 - Clearing'!W172&gt;0,"Complete"," ")</f>
        <v>Complete</v>
      </c>
      <c r="I207" s="597" t="str">
        <f>IF('2003 - Clearing'!X172&gt;0,"Complete"," ")</f>
        <v>Complete</v>
      </c>
      <c r="J207" s="270" t="e">
        <f>IF('2100-Pipeline DETAILS RoC'!#REF!&gt;0,"Complete", " ")</f>
        <v>#REF!</v>
      </c>
      <c r="K207" s="270" t="e">
        <f>IF('2100-Pipeline DETAILS RoC'!#REF!&gt;0,"Complete"," ")</f>
        <v>#REF!</v>
      </c>
      <c r="L207" s="971" t="e">
        <f>IF('2100-Pipeline DETAILS RoC'!#REF!&gt;0,"Complete"," ")</f>
        <v>#REF!</v>
      </c>
      <c r="M207" s="970" t="e">
        <f>IF('2100-Pipeline DETAILS RoC'!#REF!&gt;0,"Complete"," ")</f>
        <v>#REF!</v>
      </c>
      <c r="N207" s="970" t="e">
        <f>IF('2100-Pipeline DETAILS RoC'!#REF!&gt;0,"Complete"," ")</f>
        <v>#REF!</v>
      </c>
      <c r="O207" s="970" t="e">
        <f>IF('2100-Pipeline DETAILS RoC'!#REF!&gt;0,"Complete"," ")</f>
        <v>#REF!</v>
      </c>
      <c r="P207" s="970" t="e">
        <f>IF('2100-Pipeline DETAILS RoC'!#REF!&gt;0,"Complete"," ")</f>
        <v>#REF!</v>
      </c>
      <c r="Q207" s="970" t="e">
        <f>IF('2100-Pipeline DETAILS RoC'!#REF!&gt;0,"Complete"," ")</f>
        <v>#REF!</v>
      </c>
      <c r="R207" s="970" t="e">
        <f>IF('2100-Pipeline DETAILS RoC'!#REF!&gt;0,"Complete"," ")</f>
        <v>#REF!</v>
      </c>
      <c r="S207" s="970" t="e">
        <f>IF('2100-Pipeline DETAILS RoC'!#REF!&gt;0,"Complete"," ")</f>
        <v>#REF!</v>
      </c>
      <c r="U207" s="208">
        <f>COUNTIFS('List of Areas'!$A$2:$A$1000,"&lt;"&amp;$D207,'List of Areas'!$B$2:$B$1000,"&gt;"&amp;$C207)</f>
        <v>0</v>
      </c>
    </row>
    <row r="208" spans="1:21" hidden="1" x14ac:dyDescent="0.25">
      <c r="A208" s="270" t="s">
        <v>70</v>
      </c>
      <c r="B208" s="962"/>
      <c r="C208" s="962">
        <f t="shared" si="6"/>
        <v>997250</v>
      </c>
      <c r="D208" s="963">
        <f t="shared" si="7"/>
        <v>997300</v>
      </c>
      <c r="E208" s="597" t="str">
        <f>IF('2003 - Clearing'!T173&gt;0,"Complete"," ")</f>
        <v>Complete</v>
      </c>
      <c r="F208" s="597" t="str">
        <f>IF('2003 - Clearing'!U173&gt;0,"Complete"," ")</f>
        <v>Complete</v>
      </c>
      <c r="G208" s="597" t="str">
        <f>IF('2003 - Clearing'!V173&gt;0,"Complete"," ")</f>
        <v xml:space="preserve"> </v>
      </c>
      <c r="H208" s="597" t="str">
        <f>IF('2003 - Clearing'!W173&gt;0,"Complete"," ")</f>
        <v>Complete</v>
      </c>
      <c r="I208" s="597" t="str">
        <f>IF('2003 - Clearing'!X173&gt;0,"Complete"," ")</f>
        <v>Complete</v>
      </c>
      <c r="J208" s="270" t="e">
        <f>IF('2100-Pipeline DETAILS RoC'!#REF!&gt;0,"Complete", " ")</f>
        <v>#REF!</v>
      </c>
      <c r="K208" s="270" t="e">
        <f>IF('2100-Pipeline DETAILS RoC'!#REF!&gt;0,"Complete"," ")</f>
        <v>#REF!</v>
      </c>
      <c r="L208" s="971" t="e">
        <f>IF('2100-Pipeline DETAILS RoC'!#REF!&gt;0,"Complete"," ")</f>
        <v>#REF!</v>
      </c>
      <c r="M208" s="970" t="e">
        <f>IF('2100-Pipeline DETAILS RoC'!#REF!&gt;0,"Complete"," ")</f>
        <v>#REF!</v>
      </c>
      <c r="N208" s="970" t="e">
        <f>IF('2100-Pipeline DETAILS RoC'!#REF!&gt;0,"Complete"," ")</f>
        <v>#REF!</v>
      </c>
      <c r="O208" s="970" t="e">
        <f>IF('2100-Pipeline DETAILS RoC'!#REF!&gt;0,"Complete"," ")</f>
        <v>#REF!</v>
      </c>
      <c r="P208" s="970" t="e">
        <f>IF('2100-Pipeline DETAILS RoC'!#REF!&gt;0,"Complete"," ")</f>
        <v>#REF!</v>
      </c>
      <c r="Q208" s="970" t="e">
        <f>IF('2100-Pipeline DETAILS RoC'!#REF!&gt;0,"Complete"," ")</f>
        <v>#REF!</v>
      </c>
      <c r="R208" s="970" t="e">
        <f>IF('2100-Pipeline DETAILS RoC'!#REF!&gt;0,"Complete"," ")</f>
        <v>#REF!</v>
      </c>
      <c r="S208" s="970" t="e">
        <f>IF('2100-Pipeline DETAILS RoC'!#REF!&gt;0,"Complete"," ")</f>
        <v>#REF!</v>
      </c>
      <c r="U208" s="208">
        <f>COUNTIFS('List of Areas'!$A$2:$A$1000,"&lt;"&amp;$D208,'List of Areas'!$B$2:$B$1000,"&gt;"&amp;$C208)</f>
        <v>0</v>
      </c>
    </row>
    <row r="209" spans="1:21" hidden="1" x14ac:dyDescent="0.25">
      <c r="A209" s="270" t="s">
        <v>70</v>
      </c>
      <c r="B209" s="962"/>
      <c r="C209" s="962">
        <f t="shared" si="6"/>
        <v>997300</v>
      </c>
      <c r="D209" s="963">
        <f t="shared" si="7"/>
        <v>997350</v>
      </c>
      <c r="E209" s="597" t="str">
        <f>IF('2003 - Clearing'!T174&gt;0,"Complete"," ")</f>
        <v>Complete</v>
      </c>
      <c r="F209" s="597" t="str">
        <f>IF('2003 - Clearing'!U174&gt;0,"Complete"," ")</f>
        <v>Complete</v>
      </c>
      <c r="G209" s="597" t="str">
        <f>IF('2003 - Clearing'!V174&gt;0,"Complete"," ")</f>
        <v>Complete</v>
      </c>
      <c r="H209" s="597" t="str">
        <f>IF('2003 - Clearing'!W174&gt;0,"Complete"," ")</f>
        <v>Complete</v>
      </c>
      <c r="I209" s="597" t="str">
        <f>IF('2003 - Clearing'!X174&gt;0,"Complete"," ")</f>
        <v>Complete</v>
      </c>
      <c r="J209" s="270" t="e">
        <f>IF('2100-Pipeline DETAILS RoC'!#REF!&gt;0,"Complete", " ")</f>
        <v>#REF!</v>
      </c>
      <c r="K209" s="270" t="e">
        <f>IF('2100-Pipeline DETAILS RoC'!#REF!&gt;0,"Complete"," ")</f>
        <v>#REF!</v>
      </c>
      <c r="L209" s="971" t="e">
        <f>IF('2100-Pipeline DETAILS RoC'!#REF!&gt;0,"Complete"," ")</f>
        <v>#REF!</v>
      </c>
      <c r="M209" s="970" t="e">
        <f>IF('2100-Pipeline DETAILS RoC'!#REF!&gt;0,"Complete"," ")</f>
        <v>#REF!</v>
      </c>
      <c r="N209" s="970" t="e">
        <f>IF('2100-Pipeline DETAILS RoC'!#REF!&gt;0,"Complete"," ")</f>
        <v>#REF!</v>
      </c>
      <c r="O209" s="970" t="e">
        <f>IF('2100-Pipeline DETAILS RoC'!#REF!&gt;0,"Complete"," ")</f>
        <v>#REF!</v>
      </c>
      <c r="P209" s="970" t="e">
        <f>IF('2100-Pipeline DETAILS RoC'!#REF!&gt;0,"Complete"," ")</f>
        <v>#REF!</v>
      </c>
      <c r="Q209" s="970" t="e">
        <f>IF('2100-Pipeline DETAILS RoC'!#REF!&gt;0,"Complete"," ")</f>
        <v>#REF!</v>
      </c>
      <c r="R209" s="970" t="e">
        <f>IF('2100-Pipeline DETAILS RoC'!#REF!&gt;0,"Complete"," ")</f>
        <v>#REF!</v>
      </c>
      <c r="S209" s="970" t="e">
        <f>IF('2100-Pipeline DETAILS RoC'!#REF!&gt;0,"Complete"," ")</f>
        <v>#REF!</v>
      </c>
      <c r="U209" s="208">
        <f>COUNTIFS('List of Areas'!$A$2:$A$1000,"&lt;"&amp;$D209,'List of Areas'!$B$2:$B$1000,"&gt;"&amp;$C209)</f>
        <v>0</v>
      </c>
    </row>
    <row r="210" spans="1:21" hidden="1" x14ac:dyDescent="0.25">
      <c r="A210" s="270" t="s">
        <v>70</v>
      </c>
      <c r="B210" s="962"/>
      <c r="C210" s="962">
        <f t="shared" si="6"/>
        <v>997350</v>
      </c>
      <c r="D210" s="963">
        <f t="shared" si="7"/>
        <v>997400</v>
      </c>
      <c r="E210" s="597" t="str">
        <f>IF('2003 - Clearing'!T175&gt;0,"Complete"," ")</f>
        <v>Complete</v>
      </c>
      <c r="F210" s="597" t="str">
        <f>IF('2003 - Clearing'!U175&gt;0,"Complete"," ")</f>
        <v>Complete</v>
      </c>
      <c r="G210" s="597" t="str">
        <f>IF('2003 - Clearing'!V175&gt;0,"Complete"," ")</f>
        <v>Complete</v>
      </c>
      <c r="H210" s="597" t="str">
        <f>IF('2003 - Clearing'!W175&gt;0,"Complete"," ")</f>
        <v>Complete</v>
      </c>
      <c r="I210" s="597" t="str">
        <f>IF('2003 - Clearing'!X175&gt;0,"Complete"," ")</f>
        <v>Complete</v>
      </c>
      <c r="J210" s="270" t="e">
        <f>IF('2100-Pipeline DETAILS RoC'!#REF!&gt;0,"Complete", " ")</f>
        <v>#REF!</v>
      </c>
      <c r="K210" s="270" t="e">
        <f>IF('2100-Pipeline DETAILS RoC'!#REF!&gt;0,"Complete"," ")</f>
        <v>#REF!</v>
      </c>
      <c r="L210" s="971" t="e">
        <f>IF('2100-Pipeline DETAILS RoC'!#REF!&gt;0,"Complete"," ")</f>
        <v>#REF!</v>
      </c>
      <c r="M210" s="970" t="e">
        <f>IF('2100-Pipeline DETAILS RoC'!#REF!&gt;0,"Complete"," ")</f>
        <v>#REF!</v>
      </c>
      <c r="N210" s="970" t="e">
        <f>IF('2100-Pipeline DETAILS RoC'!#REF!&gt;0,"Complete"," ")</f>
        <v>#REF!</v>
      </c>
      <c r="O210" s="970" t="e">
        <f>IF('2100-Pipeline DETAILS RoC'!#REF!&gt;0,"Complete"," ")</f>
        <v>#REF!</v>
      </c>
      <c r="P210" s="970" t="e">
        <f>IF('2100-Pipeline DETAILS RoC'!#REF!&gt;0,"Complete"," ")</f>
        <v>#REF!</v>
      </c>
      <c r="Q210" s="970" t="e">
        <f>IF('2100-Pipeline DETAILS RoC'!#REF!&gt;0,"Complete"," ")</f>
        <v>#REF!</v>
      </c>
      <c r="R210" s="970" t="e">
        <f>IF('2100-Pipeline DETAILS RoC'!#REF!&gt;0,"Complete"," ")</f>
        <v>#REF!</v>
      </c>
      <c r="S210" s="970" t="e">
        <f>IF('2100-Pipeline DETAILS RoC'!#REF!&gt;0,"Complete"," ")</f>
        <v>#REF!</v>
      </c>
      <c r="U210" s="208">
        <f>COUNTIFS('List of Areas'!$A$2:$A$1000,"&lt;"&amp;$D210,'List of Areas'!$B$2:$B$1000,"&gt;"&amp;$C210)</f>
        <v>0</v>
      </c>
    </row>
    <row r="211" spans="1:21" hidden="1" x14ac:dyDescent="0.25">
      <c r="A211" s="270" t="s">
        <v>70</v>
      </c>
      <c r="B211" s="962"/>
      <c r="C211" s="962">
        <f t="shared" si="6"/>
        <v>997400</v>
      </c>
      <c r="D211" s="963">
        <f t="shared" si="7"/>
        <v>997450</v>
      </c>
      <c r="E211" s="597" t="str">
        <f>IF('2003 - Clearing'!T176&gt;0,"Complete"," ")</f>
        <v>Complete</v>
      </c>
      <c r="F211" s="597" t="str">
        <f>IF('2003 - Clearing'!U176&gt;0,"Complete"," ")</f>
        <v>Complete</v>
      </c>
      <c r="G211" s="597" t="str">
        <f>IF('2003 - Clearing'!V176&gt;0,"Complete"," ")</f>
        <v xml:space="preserve"> </v>
      </c>
      <c r="H211" s="597" t="str">
        <f>IF('2003 - Clearing'!W176&gt;0,"Complete"," ")</f>
        <v>Complete</v>
      </c>
      <c r="I211" s="597" t="str">
        <f>IF('2003 - Clearing'!X176&gt;0,"Complete"," ")</f>
        <v>Complete</v>
      </c>
      <c r="J211" s="270" t="e">
        <f>IF('2100-Pipeline DETAILS RoC'!#REF!&gt;0,"Complete", " ")</f>
        <v>#REF!</v>
      </c>
      <c r="K211" s="270" t="e">
        <f>IF('2100-Pipeline DETAILS RoC'!#REF!&gt;0,"Complete"," ")</f>
        <v>#REF!</v>
      </c>
      <c r="L211" s="971" t="e">
        <f>IF('2100-Pipeline DETAILS RoC'!#REF!&gt;0,"Complete"," ")</f>
        <v>#REF!</v>
      </c>
      <c r="M211" s="970" t="e">
        <f>IF('2100-Pipeline DETAILS RoC'!#REF!&gt;0,"Complete"," ")</f>
        <v>#REF!</v>
      </c>
      <c r="N211" s="970" t="e">
        <f>IF('2100-Pipeline DETAILS RoC'!#REF!&gt;0,"Complete"," ")</f>
        <v>#REF!</v>
      </c>
      <c r="O211" s="970" t="e">
        <f>IF('2100-Pipeline DETAILS RoC'!#REF!&gt;0,"Complete"," ")</f>
        <v>#REF!</v>
      </c>
      <c r="P211" s="970" t="e">
        <f>IF('2100-Pipeline DETAILS RoC'!#REF!&gt;0,"Complete"," ")</f>
        <v>#REF!</v>
      </c>
      <c r="Q211" s="970" t="e">
        <f>IF('2100-Pipeline DETAILS RoC'!#REF!&gt;0,"Complete"," ")</f>
        <v>#REF!</v>
      </c>
      <c r="R211" s="970" t="e">
        <f>IF('2100-Pipeline DETAILS RoC'!#REF!&gt;0,"Complete"," ")</f>
        <v>#REF!</v>
      </c>
      <c r="S211" s="970" t="e">
        <f>IF('2100-Pipeline DETAILS RoC'!#REF!&gt;0,"Complete"," ")</f>
        <v>#REF!</v>
      </c>
      <c r="U211" s="208">
        <f>COUNTIFS('List of Areas'!$A$2:$A$1000,"&lt;"&amp;$D211,'List of Areas'!$B$2:$B$1000,"&gt;"&amp;$C211)</f>
        <v>0</v>
      </c>
    </row>
    <row r="212" spans="1:21" hidden="1" x14ac:dyDescent="0.25">
      <c r="A212" s="270" t="s">
        <v>70</v>
      </c>
      <c r="B212" s="962"/>
      <c r="C212" s="962">
        <f t="shared" si="6"/>
        <v>997450</v>
      </c>
      <c r="D212" s="963">
        <f t="shared" si="7"/>
        <v>997500</v>
      </c>
      <c r="E212" s="597" t="str">
        <f>IF('2003 - Clearing'!T177&gt;0,"Complete"," ")</f>
        <v>Complete</v>
      </c>
      <c r="F212" s="597" t="str">
        <f>IF('2003 - Clearing'!U177&gt;0,"Complete"," ")</f>
        <v>Complete</v>
      </c>
      <c r="G212" s="597" t="str">
        <f>IF('2003 - Clearing'!V177&gt;0,"Complete"," ")</f>
        <v xml:space="preserve"> </v>
      </c>
      <c r="H212" s="597" t="str">
        <f>IF('2003 - Clearing'!W177&gt;0,"Complete"," ")</f>
        <v>Complete</v>
      </c>
      <c r="I212" s="597" t="str">
        <f>IF('2003 - Clearing'!X177&gt;0,"Complete"," ")</f>
        <v>Complete</v>
      </c>
      <c r="J212" s="270" t="e">
        <f>IF('2100-Pipeline DETAILS RoC'!#REF!&gt;0,"Complete", " ")</f>
        <v>#REF!</v>
      </c>
      <c r="K212" s="270" t="e">
        <f>IF('2100-Pipeline DETAILS RoC'!#REF!&gt;0,"Complete"," ")</f>
        <v>#REF!</v>
      </c>
      <c r="L212" s="971" t="e">
        <f>IF('2100-Pipeline DETAILS RoC'!#REF!&gt;0,"Complete"," ")</f>
        <v>#REF!</v>
      </c>
      <c r="M212" s="970" t="e">
        <f>IF('2100-Pipeline DETAILS RoC'!#REF!&gt;0,"Complete"," ")</f>
        <v>#REF!</v>
      </c>
      <c r="N212" s="970" t="e">
        <f>IF('2100-Pipeline DETAILS RoC'!#REF!&gt;0,"Complete"," ")</f>
        <v>#REF!</v>
      </c>
      <c r="O212" s="970" t="e">
        <f>IF('2100-Pipeline DETAILS RoC'!#REF!&gt;0,"Complete"," ")</f>
        <v>#REF!</v>
      </c>
      <c r="P212" s="970" t="e">
        <f>IF('2100-Pipeline DETAILS RoC'!#REF!&gt;0,"Complete"," ")</f>
        <v>#REF!</v>
      </c>
      <c r="Q212" s="970" t="e">
        <f>IF('2100-Pipeline DETAILS RoC'!#REF!&gt;0,"Complete"," ")</f>
        <v>#REF!</v>
      </c>
      <c r="R212" s="970" t="e">
        <f>IF('2100-Pipeline DETAILS RoC'!#REF!&gt;0,"Complete"," ")</f>
        <v>#REF!</v>
      </c>
      <c r="S212" s="970" t="e">
        <f>IF('2100-Pipeline DETAILS RoC'!#REF!&gt;0,"Complete"," ")</f>
        <v>#REF!</v>
      </c>
      <c r="U212" s="208">
        <f>COUNTIFS('List of Areas'!$A$2:$A$1000,"&lt;"&amp;$D212,'List of Areas'!$B$2:$B$1000,"&gt;"&amp;$C212)</f>
        <v>0</v>
      </c>
    </row>
    <row r="213" spans="1:21" hidden="1" x14ac:dyDescent="0.25">
      <c r="A213" s="270" t="s">
        <v>70</v>
      </c>
      <c r="B213" s="962"/>
      <c r="C213" s="962">
        <f t="shared" si="6"/>
        <v>997500</v>
      </c>
      <c r="D213" s="963">
        <f t="shared" si="7"/>
        <v>997550</v>
      </c>
      <c r="E213" s="597" t="str">
        <f>IF('2003 - Clearing'!T178&gt;0,"Complete"," ")</f>
        <v>Complete</v>
      </c>
      <c r="F213" s="597" t="str">
        <f>IF('2003 - Clearing'!U178&gt;0,"Complete"," ")</f>
        <v>Complete</v>
      </c>
      <c r="G213" s="597" t="str">
        <f>IF('2003 - Clearing'!V178&gt;0,"Complete"," ")</f>
        <v xml:space="preserve"> </v>
      </c>
      <c r="H213" s="597" t="str">
        <f>IF('2003 - Clearing'!W178&gt;0,"Complete"," ")</f>
        <v>Complete</v>
      </c>
      <c r="I213" s="597" t="str">
        <f>IF('2003 - Clearing'!X178&gt;0,"Complete"," ")</f>
        <v>Complete</v>
      </c>
      <c r="J213" s="270" t="e">
        <f>IF('2100-Pipeline DETAILS RoC'!#REF!&gt;0,"Complete", " ")</f>
        <v>#REF!</v>
      </c>
      <c r="K213" s="270" t="e">
        <f>IF('2100-Pipeline DETAILS RoC'!#REF!&gt;0,"Complete"," ")</f>
        <v>#REF!</v>
      </c>
      <c r="L213" s="971" t="e">
        <f>IF('2100-Pipeline DETAILS RoC'!#REF!&gt;0,"Complete"," ")</f>
        <v>#REF!</v>
      </c>
      <c r="M213" s="970" t="e">
        <f>IF('2100-Pipeline DETAILS RoC'!#REF!&gt;0,"Complete"," ")</f>
        <v>#REF!</v>
      </c>
      <c r="N213" s="970" t="e">
        <f>IF('2100-Pipeline DETAILS RoC'!#REF!&gt;0,"Complete"," ")</f>
        <v>#REF!</v>
      </c>
      <c r="O213" s="970" t="e">
        <f>IF('2100-Pipeline DETAILS RoC'!#REF!&gt;0,"Complete"," ")</f>
        <v>#REF!</v>
      </c>
      <c r="P213" s="970" t="e">
        <f>IF('2100-Pipeline DETAILS RoC'!#REF!&gt;0,"Complete"," ")</f>
        <v>#REF!</v>
      </c>
      <c r="Q213" s="970" t="e">
        <f>IF('2100-Pipeline DETAILS RoC'!#REF!&gt;0,"Complete"," ")</f>
        <v>#REF!</v>
      </c>
      <c r="R213" s="970" t="e">
        <f>IF('2100-Pipeline DETAILS RoC'!#REF!&gt;0,"Complete"," ")</f>
        <v>#REF!</v>
      </c>
      <c r="S213" s="970" t="e">
        <f>IF('2100-Pipeline DETAILS RoC'!#REF!&gt;0,"Complete"," ")</f>
        <v>#REF!</v>
      </c>
      <c r="U213" s="208">
        <f>COUNTIFS('List of Areas'!$A$2:$A$1000,"&lt;"&amp;$D213,'List of Areas'!$B$2:$B$1000,"&gt;"&amp;$C213)</f>
        <v>0</v>
      </c>
    </row>
    <row r="214" spans="1:21" hidden="1" x14ac:dyDescent="0.25">
      <c r="A214" s="270" t="s">
        <v>70</v>
      </c>
      <c r="B214" s="962"/>
      <c r="C214" s="962">
        <f t="shared" si="6"/>
        <v>997550</v>
      </c>
      <c r="D214" s="963">
        <f t="shared" si="7"/>
        <v>997600</v>
      </c>
      <c r="E214" s="597" t="str">
        <f>IF('2003 - Clearing'!T179&gt;0,"Complete"," ")</f>
        <v>Complete</v>
      </c>
      <c r="F214" s="597" t="str">
        <f>IF('2003 - Clearing'!U179&gt;0,"Complete"," ")</f>
        <v>Complete</v>
      </c>
      <c r="G214" s="597" t="str">
        <f>IF('2003 - Clearing'!V179&gt;0,"Complete"," ")</f>
        <v xml:space="preserve"> </v>
      </c>
      <c r="H214" s="597" t="str">
        <f>IF('2003 - Clearing'!W179&gt;0,"Complete"," ")</f>
        <v>Complete</v>
      </c>
      <c r="I214" s="597" t="str">
        <f>IF('2003 - Clearing'!X179&gt;0,"Complete"," ")</f>
        <v>Complete</v>
      </c>
      <c r="J214" s="270" t="e">
        <f>IF('2100-Pipeline DETAILS RoC'!#REF!&gt;0,"Complete", " ")</f>
        <v>#REF!</v>
      </c>
      <c r="K214" s="270" t="e">
        <f>IF('2100-Pipeline DETAILS RoC'!#REF!&gt;0,"Complete"," ")</f>
        <v>#REF!</v>
      </c>
      <c r="L214" s="971" t="e">
        <f>IF('2100-Pipeline DETAILS RoC'!#REF!&gt;0,"Complete"," ")</f>
        <v>#REF!</v>
      </c>
      <c r="M214" s="970" t="e">
        <f>IF('2100-Pipeline DETAILS RoC'!#REF!&gt;0,"Complete"," ")</f>
        <v>#REF!</v>
      </c>
      <c r="N214" s="970" t="e">
        <f>IF('2100-Pipeline DETAILS RoC'!#REF!&gt;0,"Complete"," ")</f>
        <v>#REF!</v>
      </c>
      <c r="O214" s="970" t="e">
        <f>IF('2100-Pipeline DETAILS RoC'!#REF!&gt;0,"Complete"," ")</f>
        <v>#REF!</v>
      </c>
      <c r="P214" s="970" t="e">
        <f>IF('2100-Pipeline DETAILS RoC'!#REF!&gt;0,"Complete"," ")</f>
        <v>#REF!</v>
      </c>
      <c r="Q214" s="970" t="e">
        <f>IF('2100-Pipeline DETAILS RoC'!#REF!&gt;0,"Complete"," ")</f>
        <v>#REF!</v>
      </c>
      <c r="R214" s="970" t="e">
        <f>IF('2100-Pipeline DETAILS RoC'!#REF!&gt;0,"Complete"," ")</f>
        <v>#REF!</v>
      </c>
      <c r="S214" s="970" t="e">
        <f>IF('2100-Pipeline DETAILS RoC'!#REF!&gt;0,"Complete"," ")</f>
        <v>#REF!</v>
      </c>
      <c r="U214" s="208">
        <f>COUNTIFS('List of Areas'!$A$2:$A$1000,"&lt;"&amp;$D214,'List of Areas'!$B$2:$B$1000,"&gt;"&amp;$C214)</f>
        <v>0</v>
      </c>
    </row>
    <row r="215" spans="1:21" hidden="1" x14ac:dyDescent="0.25">
      <c r="A215" s="270" t="s">
        <v>70</v>
      </c>
      <c r="B215" s="962"/>
      <c r="C215" s="962">
        <f t="shared" si="6"/>
        <v>997600</v>
      </c>
      <c r="D215" s="963">
        <f t="shared" si="7"/>
        <v>997650</v>
      </c>
      <c r="E215" s="597" t="str">
        <f>IF('2003 - Clearing'!T180&gt;0,"Complete"," ")</f>
        <v>Complete</v>
      </c>
      <c r="F215" s="597" t="str">
        <f>IF('2003 - Clearing'!U180&gt;0,"Complete"," ")</f>
        <v>Complete</v>
      </c>
      <c r="G215" s="597" t="str">
        <f>IF('2003 - Clearing'!V180&gt;0,"Complete"," ")</f>
        <v xml:space="preserve"> </v>
      </c>
      <c r="H215" s="597" t="str">
        <f>IF('2003 - Clearing'!W180&gt;0,"Complete"," ")</f>
        <v>Complete</v>
      </c>
      <c r="I215" s="597" t="str">
        <f>IF('2003 - Clearing'!X180&gt;0,"Complete"," ")</f>
        <v>Complete</v>
      </c>
      <c r="J215" s="270" t="e">
        <f>IF('2100-Pipeline DETAILS RoC'!#REF!&gt;0,"Complete", " ")</f>
        <v>#REF!</v>
      </c>
      <c r="K215" s="270" t="e">
        <f>IF('2100-Pipeline DETAILS RoC'!#REF!&gt;0,"Complete"," ")</f>
        <v>#REF!</v>
      </c>
      <c r="L215" s="971" t="e">
        <f>IF('2100-Pipeline DETAILS RoC'!#REF!&gt;0,"Complete"," ")</f>
        <v>#REF!</v>
      </c>
      <c r="M215" s="970" t="e">
        <f>IF('2100-Pipeline DETAILS RoC'!#REF!&gt;0,"Complete"," ")</f>
        <v>#REF!</v>
      </c>
      <c r="N215" s="970" t="e">
        <f>IF('2100-Pipeline DETAILS RoC'!#REF!&gt;0,"Complete"," ")</f>
        <v>#REF!</v>
      </c>
      <c r="O215" s="970" t="e">
        <f>IF('2100-Pipeline DETAILS RoC'!#REF!&gt;0,"Complete"," ")</f>
        <v>#REF!</v>
      </c>
      <c r="P215" s="970" t="e">
        <f>IF('2100-Pipeline DETAILS RoC'!#REF!&gt;0,"Complete"," ")</f>
        <v>#REF!</v>
      </c>
      <c r="Q215" s="970" t="e">
        <f>IF('2100-Pipeline DETAILS RoC'!#REF!&gt;0,"Complete"," ")</f>
        <v>#REF!</v>
      </c>
      <c r="R215" s="970" t="e">
        <f>IF('2100-Pipeline DETAILS RoC'!#REF!&gt;0,"Complete"," ")</f>
        <v>#REF!</v>
      </c>
      <c r="S215" s="970" t="e">
        <f>IF('2100-Pipeline DETAILS RoC'!#REF!&gt;0,"Complete"," ")</f>
        <v>#REF!</v>
      </c>
      <c r="U215" s="208">
        <f>COUNTIFS('List of Areas'!$A$2:$A$1000,"&lt;"&amp;$D215,'List of Areas'!$B$2:$B$1000,"&gt;"&amp;$C215)</f>
        <v>0</v>
      </c>
    </row>
    <row r="216" spans="1:21" hidden="1" x14ac:dyDescent="0.25">
      <c r="A216" s="270" t="s">
        <v>70</v>
      </c>
      <c r="B216" s="962"/>
      <c r="C216" s="962">
        <f t="shared" si="6"/>
        <v>997650</v>
      </c>
      <c r="D216" s="963">
        <f t="shared" si="7"/>
        <v>997700</v>
      </c>
      <c r="E216" s="597" t="str">
        <f>IF('2003 - Clearing'!T181&gt;0,"Complete"," ")</f>
        <v>Complete</v>
      </c>
      <c r="F216" s="597" t="str">
        <f>IF('2003 - Clearing'!U181&gt;0,"Complete"," ")</f>
        <v>Complete</v>
      </c>
      <c r="G216" s="597" t="str">
        <f>IF('2003 - Clearing'!V181&gt;0,"Complete"," ")</f>
        <v xml:space="preserve"> </v>
      </c>
      <c r="H216" s="597" t="str">
        <f>IF('2003 - Clearing'!W181&gt;0,"Complete"," ")</f>
        <v>Complete</v>
      </c>
      <c r="I216" s="597" t="str">
        <f>IF('2003 - Clearing'!X181&gt;0,"Complete"," ")</f>
        <v>Complete</v>
      </c>
      <c r="J216" s="270" t="e">
        <f>IF('2100-Pipeline DETAILS RoC'!#REF!&gt;0,"Complete", " ")</f>
        <v>#REF!</v>
      </c>
      <c r="K216" s="270" t="e">
        <f>IF('2100-Pipeline DETAILS RoC'!#REF!&gt;0,"Complete"," ")</f>
        <v>#REF!</v>
      </c>
      <c r="L216" s="971" t="e">
        <f>IF('2100-Pipeline DETAILS RoC'!#REF!&gt;0,"Complete"," ")</f>
        <v>#REF!</v>
      </c>
      <c r="M216" s="970" t="e">
        <f>IF('2100-Pipeline DETAILS RoC'!#REF!&gt;0,"Complete"," ")</f>
        <v>#REF!</v>
      </c>
      <c r="N216" s="970" t="e">
        <f>IF('2100-Pipeline DETAILS RoC'!#REF!&gt;0,"Complete"," ")</f>
        <v>#REF!</v>
      </c>
      <c r="O216" s="970" t="e">
        <f>IF('2100-Pipeline DETAILS RoC'!#REF!&gt;0,"Complete"," ")</f>
        <v>#REF!</v>
      </c>
      <c r="P216" s="970" t="e">
        <f>IF('2100-Pipeline DETAILS RoC'!#REF!&gt;0,"Complete"," ")</f>
        <v>#REF!</v>
      </c>
      <c r="Q216" s="970" t="e">
        <f>IF('2100-Pipeline DETAILS RoC'!#REF!&gt;0,"Complete"," ")</f>
        <v>#REF!</v>
      </c>
      <c r="R216" s="970" t="e">
        <f>IF('2100-Pipeline DETAILS RoC'!#REF!&gt;0,"Complete"," ")</f>
        <v>#REF!</v>
      </c>
      <c r="S216" s="970" t="e">
        <f>IF('2100-Pipeline DETAILS RoC'!#REF!&gt;0,"Complete"," ")</f>
        <v>#REF!</v>
      </c>
      <c r="U216" s="208">
        <f>COUNTIFS('List of Areas'!$A$2:$A$1000,"&lt;"&amp;$D216,'List of Areas'!$B$2:$B$1000,"&gt;"&amp;$C216)</f>
        <v>0</v>
      </c>
    </row>
    <row r="217" spans="1:21" hidden="1" x14ac:dyDescent="0.25">
      <c r="A217" s="270" t="s">
        <v>79</v>
      </c>
      <c r="B217" s="962"/>
      <c r="C217" s="962">
        <f t="shared" si="6"/>
        <v>997700</v>
      </c>
      <c r="D217" s="963">
        <f t="shared" si="7"/>
        <v>997750</v>
      </c>
      <c r="E217" s="597" t="str">
        <f>IF('2003 - Clearing'!T182&gt;0,"Complete"," ")</f>
        <v>Complete</v>
      </c>
      <c r="F217" s="597" t="str">
        <f>IF('2003 - Clearing'!U182&gt;0,"Complete"," ")</f>
        <v>Complete</v>
      </c>
      <c r="G217" s="597" t="str">
        <f>IF('2003 - Clearing'!V182&gt;0,"Complete"," ")</f>
        <v xml:space="preserve"> </v>
      </c>
      <c r="H217" s="597" t="str">
        <f>IF('2003 - Clearing'!W182&gt;0,"Complete"," ")</f>
        <v>Complete</v>
      </c>
      <c r="I217" s="597" t="str">
        <f>IF('2003 - Clearing'!X182&gt;0,"Complete"," ")</f>
        <v>Complete</v>
      </c>
      <c r="J217" s="270" t="e">
        <f>IF('2100-Pipeline DETAILS RoC'!#REF!&gt;0,"Complete", " ")</f>
        <v>#REF!</v>
      </c>
      <c r="K217" s="270" t="e">
        <f>IF('2100-Pipeline DETAILS RoC'!#REF!&gt;0,"Complete"," ")</f>
        <v>#REF!</v>
      </c>
      <c r="L217" s="971" t="e">
        <f>IF('2100-Pipeline DETAILS RoC'!#REF!&gt;0,"Complete"," ")</f>
        <v>#REF!</v>
      </c>
      <c r="M217" s="970" t="e">
        <f>IF('2100-Pipeline DETAILS RoC'!#REF!&gt;0,"Complete"," ")</f>
        <v>#REF!</v>
      </c>
      <c r="N217" s="970" t="e">
        <f>IF('2100-Pipeline DETAILS RoC'!#REF!&gt;0,"Complete"," ")</f>
        <v>#REF!</v>
      </c>
      <c r="O217" s="970" t="e">
        <f>IF('2100-Pipeline DETAILS RoC'!#REF!&gt;0,"Complete"," ")</f>
        <v>#REF!</v>
      </c>
      <c r="P217" s="970" t="e">
        <f>IF('2100-Pipeline DETAILS RoC'!#REF!&gt;0,"Complete"," ")</f>
        <v>#REF!</v>
      </c>
      <c r="Q217" s="970" t="e">
        <f>IF('2100-Pipeline DETAILS RoC'!#REF!&gt;0,"Complete"," ")</f>
        <v>#REF!</v>
      </c>
      <c r="R217" s="970" t="e">
        <f>IF('2100-Pipeline DETAILS RoC'!#REF!&gt;0,"Complete"," ")</f>
        <v>#REF!</v>
      </c>
      <c r="S217" s="970" t="e">
        <f>IF('2100-Pipeline DETAILS RoC'!#REF!&gt;0,"Complete"," ")</f>
        <v>#REF!</v>
      </c>
      <c r="U217" s="208">
        <f>COUNTIFS('List of Areas'!$A$2:$A$1000,"&lt;"&amp;$D217,'List of Areas'!$B$2:$B$1000,"&gt;"&amp;$C217)</f>
        <v>0</v>
      </c>
    </row>
    <row r="218" spans="1:21" hidden="1" x14ac:dyDescent="0.25">
      <c r="A218" s="270" t="s">
        <v>79</v>
      </c>
      <c r="B218" s="962"/>
      <c r="C218" s="962">
        <f t="shared" si="6"/>
        <v>997750</v>
      </c>
      <c r="D218" s="963">
        <f t="shared" si="7"/>
        <v>997800</v>
      </c>
      <c r="E218" s="597" t="str">
        <f>IF('2003 - Clearing'!T183&gt;0,"Complete"," ")</f>
        <v>Complete</v>
      </c>
      <c r="F218" s="597" t="str">
        <f>IF('2003 - Clearing'!U183&gt;0,"Complete"," ")</f>
        <v>Complete</v>
      </c>
      <c r="G218" s="597" t="str">
        <f>IF('2003 - Clearing'!V183&gt;0,"Complete"," ")</f>
        <v xml:space="preserve"> </v>
      </c>
      <c r="H218" s="597" t="str">
        <f>IF('2003 - Clearing'!W183&gt;0,"Complete"," ")</f>
        <v>Complete</v>
      </c>
      <c r="I218" s="597" t="str">
        <f>IF('2003 - Clearing'!X183&gt;0,"Complete"," ")</f>
        <v>Complete</v>
      </c>
      <c r="J218" s="270" t="e">
        <f>IF('2100-Pipeline DETAILS RoC'!#REF!&gt;0,"Complete", " ")</f>
        <v>#REF!</v>
      </c>
      <c r="K218" s="270" t="e">
        <f>IF('2100-Pipeline DETAILS RoC'!#REF!&gt;0,"Complete"," ")</f>
        <v>#REF!</v>
      </c>
      <c r="L218" s="971" t="e">
        <f>IF('2100-Pipeline DETAILS RoC'!#REF!&gt;0,"Complete"," ")</f>
        <v>#REF!</v>
      </c>
      <c r="M218" s="970" t="e">
        <f>IF('2100-Pipeline DETAILS RoC'!#REF!&gt;0,"Complete"," ")</f>
        <v>#REF!</v>
      </c>
      <c r="N218" s="970" t="e">
        <f>IF('2100-Pipeline DETAILS RoC'!#REF!&gt;0,"Complete"," ")</f>
        <v>#REF!</v>
      </c>
      <c r="O218" s="970" t="e">
        <f>IF('2100-Pipeline DETAILS RoC'!#REF!&gt;0,"Complete"," ")</f>
        <v>#REF!</v>
      </c>
      <c r="P218" s="970" t="e">
        <f>IF('2100-Pipeline DETAILS RoC'!#REF!&gt;0,"Complete"," ")</f>
        <v>#REF!</v>
      </c>
      <c r="Q218" s="970" t="e">
        <f>IF('2100-Pipeline DETAILS RoC'!#REF!&gt;0,"Complete"," ")</f>
        <v>#REF!</v>
      </c>
      <c r="R218" s="970" t="e">
        <f>IF('2100-Pipeline DETAILS RoC'!#REF!&gt;0,"Complete"," ")</f>
        <v>#REF!</v>
      </c>
      <c r="S218" s="970" t="e">
        <f>IF('2100-Pipeline DETAILS RoC'!#REF!&gt;0,"Complete"," ")</f>
        <v>#REF!</v>
      </c>
      <c r="U218" s="208">
        <f>COUNTIFS('List of Areas'!$A$2:$A$1000,"&lt;"&amp;$D218,'List of Areas'!$B$2:$B$1000,"&gt;"&amp;$C218)</f>
        <v>0</v>
      </c>
    </row>
    <row r="219" spans="1:21" hidden="1" x14ac:dyDescent="0.25">
      <c r="A219" s="270" t="s">
        <v>79</v>
      </c>
      <c r="B219" s="962"/>
      <c r="C219" s="962">
        <f t="shared" si="6"/>
        <v>997800</v>
      </c>
      <c r="D219" s="963">
        <f t="shared" si="7"/>
        <v>997850</v>
      </c>
      <c r="E219" s="597" t="str">
        <f>IF('2003 - Clearing'!T184&gt;0,"Complete"," ")</f>
        <v>Complete</v>
      </c>
      <c r="F219" s="597" t="str">
        <f>IF('2003 - Clearing'!U184&gt;0,"Complete"," ")</f>
        <v>Complete</v>
      </c>
      <c r="G219" s="597" t="str">
        <f>IF('2003 - Clearing'!V184&gt;0,"Complete"," ")</f>
        <v xml:space="preserve"> </v>
      </c>
      <c r="H219" s="597" t="str">
        <f>IF('2003 - Clearing'!W184&gt;0,"Complete"," ")</f>
        <v>Complete</v>
      </c>
      <c r="I219" s="597" t="str">
        <f>IF('2003 - Clearing'!X184&gt;0,"Complete"," ")</f>
        <v>Complete</v>
      </c>
      <c r="J219" s="270" t="e">
        <f>IF('2100-Pipeline DETAILS RoC'!#REF!&gt;0,"Complete", " ")</f>
        <v>#REF!</v>
      </c>
      <c r="K219" s="270" t="e">
        <f>IF('2100-Pipeline DETAILS RoC'!#REF!&gt;0,"Complete"," ")</f>
        <v>#REF!</v>
      </c>
      <c r="L219" s="971" t="e">
        <f>IF('2100-Pipeline DETAILS RoC'!#REF!&gt;0,"Complete"," ")</f>
        <v>#REF!</v>
      </c>
      <c r="M219" s="970" t="e">
        <f>IF('2100-Pipeline DETAILS RoC'!#REF!&gt;0,"Complete"," ")</f>
        <v>#REF!</v>
      </c>
      <c r="N219" s="970" t="e">
        <f>IF('2100-Pipeline DETAILS RoC'!#REF!&gt;0,"Complete"," ")</f>
        <v>#REF!</v>
      </c>
      <c r="O219" s="970" t="e">
        <f>IF('2100-Pipeline DETAILS RoC'!#REF!&gt;0,"Complete"," ")</f>
        <v>#REF!</v>
      </c>
      <c r="P219" s="970" t="e">
        <f>IF('2100-Pipeline DETAILS RoC'!#REF!&gt;0,"Complete"," ")</f>
        <v>#REF!</v>
      </c>
      <c r="Q219" s="970" t="e">
        <f>IF('2100-Pipeline DETAILS RoC'!#REF!&gt;0,"Complete"," ")</f>
        <v>#REF!</v>
      </c>
      <c r="R219" s="970" t="e">
        <f>IF('2100-Pipeline DETAILS RoC'!#REF!&gt;0,"Complete"," ")</f>
        <v>#REF!</v>
      </c>
      <c r="S219" s="970" t="e">
        <f>IF('2100-Pipeline DETAILS RoC'!#REF!&gt;0,"Complete"," ")</f>
        <v>#REF!</v>
      </c>
      <c r="U219" s="208">
        <f>COUNTIFS('List of Areas'!$A$2:$A$1000,"&lt;"&amp;$D219,'List of Areas'!$B$2:$B$1000,"&gt;"&amp;$C219)</f>
        <v>0</v>
      </c>
    </row>
    <row r="220" spans="1:21" hidden="1" x14ac:dyDescent="0.25">
      <c r="A220" s="270" t="s">
        <v>79</v>
      </c>
      <c r="B220" s="962"/>
      <c r="C220" s="962">
        <f t="shared" si="6"/>
        <v>997850</v>
      </c>
      <c r="D220" s="963">
        <f t="shared" si="7"/>
        <v>997900</v>
      </c>
      <c r="E220" s="597" t="str">
        <f>IF('2003 - Clearing'!T185&gt;0,"Complete"," ")</f>
        <v>Complete</v>
      </c>
      <c r="F220" s="597" t="str">
        <f>IF('2003 - Clearing'!U185&gt;0,"Complete"," ")</f>
        <v>Complete</v>
      </c>
      <c r="G220" s="597" t="str">
        <f>IF('2003 - Clearing'!V185&gt;0,"Complete"," ")</f>
        <v xml:space="preserve"> </v>
      </c>
      <c r="H220" s="597" t="str">
        <f>IF('2003 - Clearing'!W185&gt;0,"Complete"," ")</f>
        <v>Complete</v>
      </c>
      <c r="I220" s="597" t="str">
        <f>IF('2003 - Clearing'!X185&gt;0,"Complete"," ")</f>
        <v>Complete</v>
      </c>
      <c r="J220" s="270" t="e">
        <f>IF('2100-Pipeline DETAILS RoC'!#REF!&gt;0,"Complete", " ")</f>
        <v>#REF!</v>
      </c>
      <c r="K220" s="270" t="e">
        <f>IF('2100-Pipeline DETAILS RoC'!#REF!&gt;0,"Complete"," ")</f>
        <v>#REF!</v>
      </c>
      <c r="L220" s="971" t="e">
        <f>IF('2100-Pipeline DETAILS RoC'!#REF!&gt;0,"Complete"," ")</f>
        <v>#REF!</v>
      </c>
      <c r="M220" s="970" t="e">
        <f>IF('2100-Pipeline DETAILS RoC'!#REF!&gt;0,"Complete"," ")</f>
        <v>#REF!</v>
      </c>
      <c r="N220" s="970" t="e">
        <f>IF('2100-Pipeline DETAILS RoC'!#REF!&gt;0,"Complete"," ")</f>
        <v>#REF!</v>
      </c>
      <c r="O220" s="970" t="e">
        <f>IF('2100-Pipeline DETAILS RoC'!#REF!&gt;0,"Complete"," ")</f>
        <v>#REF!</v>
      </c>
      <c r="P220" s="970" t="e">
        <f>IF('2100-Pipeline DETAILS RoC'!#REF!&gt;0,"Complete"," ")</f>
        <v>#REF!</v>
      </c>
      <c r="Q220" s="970" t="e">
        <f>IF('2100-Pipeline DETAILS RoC'!#REF!&gt;0,"Complete"," ")</f>
        <v>#REF!</v>
      </c>
      <c r="R220" s="970" t="e">
        <f>IF('2100-Pipeline DETAILS RoC'!#REF!&gt;0,"Complete"," ")</f>
        <v>#REF!</v>
      </c>
      <c r="S220" s="970" t="e">
        <f>IF('2100-Pipeline DETAILS RoC'!#REF!&gt;0,"Complete"," ")</f>
        <v>#REF!</v>
      </c>
      <c r="U220" s="208">
        <f>COUNTIFS('List of Areas'!$A$2:$A$1000,"&lt;"&amp;$D220,'List of Areas'!$B$2:$B$1000,"&gt;"&amp;$C220)</f>
        <v>0</v>
      </c>
    </row>
    <row r="221" spans="1:21" hidden="1" x14ac:dyDescent="0.25">
      <c r="A221" s="270" t="s">
        <v>79</v>
      </c>
      <c r="B221" s="962"/>
      <c r="C221" s="962">
        <f t="shared" si="6"/>
        <v>997900</v>
      </c>
      <c r="D221" s="963">
        <f t="shared" si="7"/>
        <v>997950</v>
      </c>
      <c r="E221" s="597" t="str">
        <f>IF('2003 - Clearing'!T186&gt;0,"Complete"," ")</f>
        <v>Complete</v>
      </c>
      <c r="F221" s="597" t="str">
        <f>IF('2003 - Clearing'!U186&gt;0,"Complete"," ")</f>
        <v>Complete</v>
      </c>
      <c r="G221" s="597" t="str">
        <f>IF('2003 - Clearing'!V186&gt;0,"Complete"," ")</f>
        <v xml:space="preserve"> </v>
      </c>
      <c r="H221" s="597" t="str">
        <f>IF('2003 - Clearing'!W186&gt;0,"Complete"," ")</f>
        <v>Complete</v>
      </c>
      <c r="I221" s="597" t="str">
        <f>IF('2003 - Clearing'!X186&gt;0,"Complete"," ")</f>
        <v>Complete</v>
      </c>
      <c r="J221" s="270" t="e">
        <f>IF('2100-Pipeline DETAILS RoC'!#REF!&gt;0,"Complete", " ")</f>
        <v>#REF!</v>
      </c>
      <c r="K221" s="270" t="e">
        <f>IF('2100-Pipeline DETAILS RoC'!#REF!&gt;0,"Complete"," ")</f>
        <v>#REF!</v>
      </c>
      <c r="L221" s="971" t="e">
        <f>IF('2100-Pipeline DETAILS RoC'!#REF!&gt;0,"Complete"," ")</f>
        <v>#REF!</v>
      </c>
      <c r="M221" s="970" t="e">
        <f>IF('2100-Pipeline DETAILS RoC'!#REF!&gt;0,"Complete"," ")</f>
        <v>#REF!</v>
      </c>
      <c r="N221" s="970" t="e">
        <f>IF('2100-Pipeline DETAILS RoC'!#REF!&gt;0,"Complete"," ")</f>
        <v>#REF!</v>
      </c>
      <c r="O221" s="970" t="e">
        <f>IF('2100-Pipeline DETAILS RoC'!#REF!&gt;0,"Complete"," ")</f>
        <v>#REF!</v>
      </c>
      <c r="P221" s="970" t="e">
        <f>IF('2100-Pipeline DETAILS RoC'!#REF!&gt;0,"Complete"," ")</f>
        <v>#REF!</v>
      </c>
      <c r="Q221" s="970" t="e">
        <f>IF('2100-Pipeline DETAILS RoC'!#REF!&gt;0,"Complete"," ")</f>
        <v>#REF!</v>
      </c>
      <c r="R221" s="970" t="e">
        <f>IF('2100-Pipeline DETAILS RoC'!#REF!&gt;0,"Complete"," ")</f>
        <v>#REF!</v>
      </c>
      <c r="S221" s="970" t="e">
        <f>IF('2100-Pipeline DETAILS RoC'!#REF!&gt;0,"Complete"," ")</f>
        <v>#REF!</v>
      </c>
      <c r="U221" s="208">
        <f>COUNTIFS('List of Areas'!$A$2:$A$1000,"&lt;"&amp;$D221,'List of Areas'!$B$2:$B$1000,"&gt;"&amp;$C221)</f>
        <v>0</v>
      </c>
    </row>
    <row r="222" spans="1:21" hidden="1" x14ac:dyDescent="0.25">
      <c r="A222" s="270" t="s">
        <v>79</v>
      </c>
      <c r="B222" s="962"/>
      <c r="C222" s="962">
        <f t="shared" si="6"/>
        <v>997950</v>
      </c>
      <c r="D222" s="963">
        <f t="shared" si="7"/>
        <v>998000</v>
      </c>
      <c r="E222" s="597" t="str">
        <f>IF('2003 - Clearing'!T187&gt;0,"Complete"," ")</f>
        <v>Complete</v>
      </c>
      <c r="F222" s="597" t="str">
        <f>IF('2003 - Clearing'!U187&gt;0,"Complete"," ")</f>
        <v>Complete</v>
      </c>
      <c r="G222" s="597" t="str">
        <f>IF('2003 - Clearing'!V187&gt;0,"Complete"," ")</f>
        <v xml:space="preserve"> </v>
      </c>
      <c r="H222" s="597" t="str">
        <f>IF('2003 - Clearing'!W187&gt;0,"Complete"," ")</f>
        <v>Complete</v>
      </c>
      <c r="I222" s="597" t="str">
        <f>IF('2003 - Clearing'!X187&gt;0,"Complete"," ")</f>
        <v>Complete</v>
      </c>
      <c r="J222" s="270" t="e">
        <f>IF('2100-Pipeline DETAILS RoC'!#REF!&gt;0,"Complete", " ")</f>
        <v>#REF!</v>
      </c>
      <c r="K222" s="270" t="e">
        <f>IF('2100-Pipeline DETAILS RoC'!#REF!&gt;0,"Complete"," ")</f>
        <v>#REF!</v>
      </c>
      <c r="L222" s="971" t="e">
        <f>IF('2100-Pipeline DETAILS RoC'!#REF!&gt;0,"Complete"," ")</f>
        <v>#REF!</v>
      </c>
      <c r="M222" s="970" t="e">
        <f>IF('2100-Pipeline DETAILS RoC'!#REF!&gt;0,"Complete"," ")</f>
        <v>#REF!</v>
      </c>
      <c r="N222" s="970" t="e">
        <f>IF('2100-Pipeline DETAILS RoC'!#REF!&gt;0,"Complete"," ")</f>
        <v>#REF!</v>
      </c>
      <c r="O222" s="970" t="e">
        <f>IF('2100-Pipeline DETAILS RoC'!#REF!&gt;0,"Complete"," ")</f>
        <v>#REF!</v>
      </c>
      <c r="P222" s="970" t="e">
        <f>IF('2100-Pipeline DETAILS RoC'!#REF!&gt;0,"Complete"," ")</f>
        <v>#REF!</v>
      </c>
      <c r="Q222" s="970" t="e">
        <f>IF('2100-Pipeline DETAILS RoC'!#REF!&gt;0,"Complete"," ")</f>
        <v>#REF!</v>
      </c>
      <c r="R222" s="970" t="e">
        <f>IF('2100-Pipeline DETAILS RoC'!#REF!&gt;0,"Complete"," ")</f>
        <v>#REF!</v>
      </c>
      <c r="S222" s="970" t="e">
        <f>IF('2100-Pipeline DETAILS RoC'!#REF!&gt;0,"Complete"," ")</f>
        <v>#REF!</v>
      </c>
      <c r="U222" s="208">
        <f>COUNTIFS('List of Areas'!$A$2:$A$1000,"&lt;"&amp;$D222,'List of Areas'!$B$2:$B$1000,"&gt;"&amp;$C222)</f>
        <v>0</v>
      </c>
    </row>
    <row r="223" spans="1:21" hidden="1" x14ac:dyDescent="0.25">
      <c r="A223" s="270" t="s">
        <v>79</v>
      </c>
      <c r="B223" s="962"/>
      <c r="C223" s="962">
        <f t="shared" si="6"/>
        <v>998000</v>
      </c>
      <c r="D223" s="963">
        <f t="shared" si="7"/>
        <v>998050</v>
      </c>
      <c r="E223" s="597" t="str">
        <f>IF('2003 - Clearing'!T188&gt;0,"Complete"," ")</f>
        <v>Complete</v>
      </c>
      <c r="F223" s="597" t="str">
        <f>IF('2003 - Clearing'!U188&gt;0,"Complete"," ")</f>
        <v>Complete</v>
      </c>
      <c r="G223" s="597" t="str">
        <f>IF('2003 - Clearing'!V188&gt;0,"Complete"," ")</f>
        <v xml:space="preserve"> </v>
      </c>
      <c r="H223" s="597" t="str">
        <f>IF('2003 - Clearing'!W188&gt;0,"Complete"," ")</f>
        <v>Complete</v>
      </c>
      <c r="I223" s="597" t="str">
        <f>IF('2003 - Clearing'!X188&gt;0,"Complete"," ")</f>
        <v>Complete</v>
      </c>
      <c r="J223" s="270" t="e">
        <f>IF('2100-Pipeline DETAILS RoC'!#REF!&gt;0,"Complete", " ")</f>
        <v>#REF!</v>
      </c>
      <c r="K223" s="270" t="e">
        <f>IF('2100-Pipeline DETAILS RoC'!#REF!&gt;0,"Complete"," ")</f>
        <v>#REF!</v>
      </c>
      <c r="L223" s="971" t="e">
        <f>IF('2100-Pipeline DETAILS RoC'!#REF!&gt;0,"Complete"," ")</f>
        <v>#REF!</v>
      </c>
      <c r="M223" s="970" t="e">
        <f>IF('2100-Pipeline DETAILS RoC'!#REF!&gt;0,"Complete"," ")</f>
        <v>#REF!</v>
      </c>
      <c r="N223" s="970" t="e">
        <f>IF('2100-Pipeline DETAILS RoC'!#REF!&gt;0,"Complete"," ")</f>
        <v>#REF!</v>
      </c>
      <c r="O223" s="970" t="e">
        <f>IF('2100-Pipeline DETAILS RoC'!#REF!&gt;0,"Complete"," ")</f>
        <v>#REF!</v>
      </c>
      <c r="P223" s="970" t="e">
        <f>IF('2100-Pipeline DETAILS RoC'!#REF!&gt;0,"Complete"," ")</f>
        <v>#REF!</v>
      </c>
      <c r="Q223" s="970" t="e">
        <f>IF('2100-Pipeline DETAILS RoC'!#REF!&gt;0,"Complete"," ")</f>
        <v>#REF!</v>
      </c>
      <c r="R223" s="970" t="e">
        <f>IF('2100-Pipeline DETAILS RoC'!#REF!&gt;0,"Complete"," ")</f>
        <v>#REF!</v>
      </c>
      <c r="S223" s="970" t="e">
        <f>IF('2100-Pipeline DETAILS RoC'!#REF!&gt;0,"Complete"," ")</f>
        <v>#REF!</v>
      </c>
      <c r="U223" s="208">
        <f>COUNTIFS('List of Areas'!$A$2:$A$1000,"&lt;"&amp;$D223,'List of Areas'!$B$2:$B$1000,"&gt;"&amp;$C223)</f>
        <v>0</v>
      </c>
    </row>
    <row r="224" spans="1:21" hidden="1" x14ac:dyDescent="0.25">
      <c r="A224" s="270" t="s">
        <v>79</v>
      </c>
      <c r="B224" s="962"/>
      <c r="C224" s="962">
        <f t="shared" si="6"/>
        <v>998050</v>
      </c>
      <c r="D224" s="963">
        <f t="shared" si="7"/>
        <v>998100</v>
      </c>
      <c r="E224" s="597" t="str">
        <f>IF('2003 - Clearing'!T189&gt;0,"Complete"," ")</f>
        <v>Complete</v>
      </c>
      <c r="F224" s="597" t="str">
        <f>IF('2003 - Clearing'!U189&gt;0,"Complete"," ")</f>
        <v>Complete</v>
      </c>
      <c r="G224" s="597" t="str">
        <f>IF('2003 - Clearing'!V189&gt;0,"Complete"," ")</f>
        <v xml:space="preserve"> </v>
      </c>
      <c r="H224" s="597" t="str">
        <f>IF('2003 - Clearing'!W189&gt;0,"Complete"," ")</f>
        <v>Complete</v>
      </c>
      <c r="I224" s="597" t="str">
        <f>IF('2003 - Clearing'!X189&gt;0,"Complete"," ")</f>
        <v>Complete</v>
      </c>
      <c r="J224" s="270" t="e">
        <f>IF('2100-Pipeline DETAILS RoC'!#REF!&gt;0,"Complete", " ")</f>
        <v>#REF!</v>
      </c>
      <c r="K224" s="270" t="e">
        <f>IF('2100-Pipeline DETAILS RoC'!#REF!&gt;0,"Complete"," ")</f>
        <v>#REF!</v>
      </c>
      <c r="L224" s="971" t="e">
        <f>IF('2100-Pipeline DETAILS RoC'!#REF!&gt;0,"Complete"," ")</f>
        <v>#REF!</v>
      </c>
      <c r="M224" s="970" t="e">
        <f>IF('2100-Pipeline DETAILS RoC'!#REF!&gt;0,"Complete"," ")</f>
        <v>#REF!</v>
      </c>
      <c r="N224" s="970" t="e">
        <f>IF('2100-Pipeline DETAILS RoC'!#REF!&gt;0,"Complete"," ")</f>
        <v>#REF!</v>
      </c>
      <c r="O224" s="970" t="e">
        <f>IF('2100-Pipeline DETAILS RoC'!#REF!&gt;0,"Complete"," ")</f>
        <v>#REF!</v>
      </c>
      <c r="P224" s="970" t="e">
        <f>IF('2100-Pipeline DETAILS RoC'!#REF!&gt;0,"Complete"," ")</f>
        <v>#REF!</v>
      </c>
      <c r="Q224" s="970" t="e">
        <f>IF('2100-Pipeline DETAILS RoC'!#REF!&gt;0,"Complete"," ")</f>
        <v>#REF!</v>
      </c>
      <c r="R224" s="970" t="e">
        <f>IF('2100-Pipeline DETAILS RoC'!#REF!&gt;0,"Complete"," ")</f>
        <v>#REF!</v>
      </c>
      <c r="S224" s="970" t="e">
        <f>IF('2100-Pipeline DETAILS RoC'!#REF!&gt;0,"Complete"," ")</f>
        <v>#REF!</v>
      </c>
      <c r="U224" s="208">
        <f>COUNTIFS('List of Areas'!$A$2:$A$1000,"&lt;"&amp;$D224,'List of Areas'!$B$2:$B$1000,"&gt;"&amp;$C224)</f>
        <v>0</v>
      </c>
    </row>
    <row r="225" spans="1:21" hidden="1" x14ac:dyDescent="0.25">
      <c r="A225" s="270" t="s">
        <v>79</v>
      </c>
      <c r="B225" s="962"/>
      <c r="C225" s="962">
        <f t="shared" si="6"/>
        <v>998100</v>
      </c>
      <c r="D225" s="963">
        <f t="shared" si="7"/>
        <v>998150</v>
      </c>
      <c r="E225" s="597" t="str">
        <f>IF('2003 - Clearing'!T190&gt;0,"Complete"," ")</f>
        <v>Complete</v>
      </c>
      <c r="F225" s="597" t="str">
        <f>IF('2003 - Clearing'!U190&gt;0,"Complete"," ")</f>
        <v>Complete</v>
      </c>
      <c r="G225" s="597" t="str">
        <f>IF('2003 - Clearing'!V190&gt;0,"Complete"," ")</f>
        <v xml:space="preserve"> </v>
      </c>
      <c r="H225" s="597" t="str">
        <f>IF('2003 - Clearing'!W190&gt;0,"Complete"," ")</f>
        <v>Complete</v>
      </c>
      <c r="I225" s="597" t="str">
        <f>IF('2003 - Clearing'!X190&gt;0,"Complete"," ")</f>
        <v>Complete</v>
      </c>
      <c r="J225" s="270" t="e">
        <f>IF('2100-Pipeline DETAILS RoC'!#REF!&gt;0,"Complete", " ")</f>
        <v>#REF!</v>
      </c>
      <c r="K225" s="270" t="e">
        <f>IF('2100-Pipeline DETAILS RoC'!#REF!&gt;0,"Complete"," ")</f>
        <v>#REF!</v>
      </c>
      <c r="L225" s="971" t="e">
        <f>IF('2100-Pipeline DETAILS RoC'!#REF!&gt;0,"Complete"," ")</f>
        <v>#REF!</v>
      </c>
      <c r="M225" s="970" t="e">
        <f>IF('2100-Pipeline DETAILS RoC'!#REF!&gt;0,"Complete"," ")</f>
        <v>#REF!</v>
      </c>
      <c r="N225" s="970" t="e">
        <f>IF('2100-Pipeline DETAILS RoC'!#REF!&gt;0,"Complete"," ")</f>
        <v>#REF!</v>
      </c>
      <c r="O225" s="970" t="e">
        <f>IF('2100-Pipeline DETAILS RoC'!#REF!&gt;0,"Complete"," ")</f>
        <v>#REF!</v>
      </c>
      <c r="P225" s="970" t="e">
        <f>IF('2100-Pipeline DETAILS RoC'!#REF!&gt;0,"Complete"," ")</f>
        <v>#REF!</v>
      </c>
      <c r="Q225" s="970" t="e">
        <f>IF('2100-Pipeline DETAILS RoC'!#REF!&gt;0,"Complete"," ")</f>
        <v>#REF!</v>
      </c>
      <c r="R225" s="970" t="e">
        <f>IF('2100-Pipeline DETAILS RoC'!#REF!&gt;0,"Complete"," ")</f>
        <v>#REF!</v>
      </c>
      <c r="S225" s="970" t="e">
        <f>IF('2100-Pipeline DETAILS RoC'!#REF!&gt;0,"Complete"," ")</f>
        <v>#REF!</v>
      </c>
      <c r="U225" s="208">
        <f>COUNTIFS('List of Areas'!$A$2:$A$1000,"&lt;"&amp;$D225,'List of Areas'!$B$2:$B$1000,"&gt;"&amp;$C225)</f>
        <v>0</v>
      </c>
    </row>
    <row r="226" spans="1:21" hidden="1" x14ac:dyDescent="0.25">
      <c r="A226" s="270" t="s">
        <v>79</v>
      </c>
      <c r="B226" s="962"/>
      <c r="C226" s="962">
        <f t="shared" si="6"/>
        <v>998150</v>
      </c>
      <c r="D226" s="963">
        <f t="shared" si="7"/>
        <v>998200</v>
      </c>
      <c r="E226" s="597" t="str">
        <f>IF('2003 - Clearing'!T191&gt;0,"Complete"," ")</f>
        <v>Complete</v>
      </c>
      <c r="F226" s="597" t="str">
        <f>IF('2003 - Clearing'!U191&gt;0,"Complete"," ")</f>
        <v>Complete</v>
      </c>
      <c r="G226" s="597" t="str">
        <f>IF('2003 - Clearing'!V191&gt;0,"Complete"," ")</f>
        <v xml:space="preserve"> </v>
      </c>
      <c r="H226" s="597" t="str">
        <f>IF('2003 - Clearing'!W191&gt;0,"Complete"," ")</f>
        <v>Complete</v>
      </c>
      <c r="I226" s="597" t="str">
        <f>IF('2003 - Clearing'!X191&gt;0,"Complete"," ")</f>
        <v>Complete</v>
      </c>
      <c r="J226" s="270" t="e">
        <f>IF('2100-Pipeline DETAILS RoC'!#REF!&gt;0,"Complete", " ")</f>
        <v>#REF!</v>
      </c>
      <c r="K226" s="270" t="e">
        <f>IF('2100-Pipeline DETAILS RoC'!#REF!&gt;0,"Complete"," ")</f>
        <v>#REF!</v>
      </c>
      <c r="L226" s="971" t="e">
        <f>IF('2100-Pipeline DETAILS RoC'!#REF!&gt;0,"Complete"," ")</f>
        <v>#REF!</v>
      </c>
      <c r="M226" s="970" t="e">
        <f>IF('2100-Pipeline DETAILS RoC'!#REF!&gt;0,"Complete"," ")</f>
        <v>#REF!</v>
      </c>
      <c r="N226" s="970" t="e">
        <f>IF('2100-Pipeline DETAILS RoC'!#REF!&gt;0,"Complete"," ")</f>
        <v>#REF!</v>
      </c>
      <c r="O226" s="970" t="e">
        <f>IF('2100-Pipeline DETAILS RoC'!#REF!&gt;0,"Complete"," ")</f>
        <v>#REF!</v>
      </c>
      <c r="P226" s="970" t="e">
        <f>IF('2100-Pipeline DETAILS RoC'!#REF!&gt;0,"Complete"," ")</f>
        <v>#REF!</v>
      </c>
      <c r="Q226" s="970" t="e">
        <f>IF('2100-Pipeline DETAILS RoC'!#REF!&gt;0,"Complete"," ")</f>
        <v>#REF!</v>
      </c>
      <c r="R226" s="970" t="e">
        <f>IF('2100-Pipeline DETAILS RoC'!#REF!&gt;0,"Complete"," ")</f>
        <v>#REF!</v>
      </c>
      <c r="S226" s="970" t="e">
        <f>IF('2100-Pipeline DETAILS RoC'!#REF!&gt;0,"Complete"," ")</f>
        <v>#REF!</v>
      </c>
      <c r="U226" s="208">
        <f>COUNTIFS('List of Areas'!$A$2:$A$1000,"&lt;"&amp;$D226,'List of Areas'!$B$2:$B$1000,"&gt;"&amp;$C226)</f>
        <v>0</v>
      </c>
    </row>
    <row r="227" spans="1:21" hidden="1" x14ac:dyDescent="0.25">
      <c r="A227" s="270" t="s">
        <v>79</v>
      </c>
      <c r="B227" s="962"/>
      <c r="C227" s="962">
        <f t="shared" si="6"/>
        <v>998200</v>
      </c>
      <c r="D227" s="963">
        <f t="shared" si="7"/>
        <v>998250</v>
      </c>
      <c r="E227" s="597" t="str">
        <f>IF('2003 - Clearing'!T192&gt;0,"Complete"," ")</f>
        <v>Complete</v>
      </c>
      <c r="F227" s="597" t="str">
        <f>IF('2003 - Clearing'!U192&gt;0,"Complete"," ")</f>
        <v>Complete</v>
      </c>
      <c r="G227" s="597" t="str">
        <f>IF('2003 - Clearing'!V192&gt;0,"Complete"," ")</f>
        <v xml:space="preserve"> </v>
      </c>
      <c r="H227" s="597" t="str">
        <f>IF('2003 - Clearing'!W192&gt;0,"Complete"," ")</f>
        <v>Complete</v>
      </c>
      <c r="I227" s="597" t="str">
        <f>IF('2003 - Clearing'!X192&gt;0,"Complete"," ")</f>
        <v>Complete</v>
      </c>
      <c r="J227" s="270" t="e">
        <f>IF('2100-Pipeline DETAILS RoC'!#REF!&gt;0,"Complete", " ")</f>
        <v>#REF!</v>
      </c>
      <c r="K227" s="270" t="e">
        <f>IF('2100-Pipeline DETAILS RoC'!#REF!&gt;0,"Complete"," ")</f>
        <v>#REF!</v>
      </c>
      <c r="L227" s="971" t="e">
        <f>IF('2100-Pipeline DETAILS RoC'!#REF!&gt;0,"Complete"," ")</f>
        <v>#REF!</v>
      </c>
      <c r="M227" s="970" t="e">
        <f>IF('2100-Pipeline DETAILS RoC'!#REF!&gt;0,"Complete"," ")</f>
        <v>#REF!</v>
      </c>
      <c r="N227" s="970" t="e">
        <f>IF('2100-Pipeline DETAILS RoC'!#REF!&gt;0,"Complete"," ")</f>
        <v>#REF!</v>
      </c>
      <c r="O227" s="970" t="e">
        <f>IF('2100-Pipeline DETAILS RoC'!#REF!&gt;0,"Complete"," ")</f>
        <v>#REF!</v>
      </c>
      <c r="P227" s="970" t="e">
        <f>IF('2100-Pipeline DETAILS RoC'!#REF!&gt;0,"Complete"," ")</f>
        <v>#REF!</v>
      </c>
      <c r="Q227" s="970" t="e">
        <f>IF('2100-Pipeline DETAILS RoC'!#REF!&gt;0,"Complete"," ")</f>
        <v>#REF!</v>
      </c>
      <c r="R227" s="970" t="e">
        <f>IF('2100-Pipeline DETAILS RoC'!#REF!&gt;0,"Complete"," ")</f>
        <v>#REF!</v>
      </c>
      <c r="S227" s="970" t="e">
        <f>IF('2100-Pipeline DETAILS RoC'!#REF!&gt;0,"Complete"," ")</f>
        <v>#REF!</v>
      </c>
      <c r="U227" s="208">
        <f>COUNTIFS('List of Areas'!$A$2:$A$1000,"&lt;"&amp;$D227,'List of Areas'!$B$2:$B$1000,"&gt;"&amp;$C227)</f>
        <v>0</v>
      </c>
    </row>
    <row r="228" spans="1:21" hidden="1" x14ac:dyDescent="0.25">
      <c r="A228" s="270" t="s">
        <v>79</v>
      </c>
      <c r="B228" s="962"/>
      <c r="C228" s="962">
        <f t="shared" si="6"/>
        <v>998250</v>
      </c>
      <c r="D228" s="963">
        <f t="shared" si="7"/>
        <v>998300</v>
      </c>
      <c r="E228" s="597" t="str">
        <f>IF('2003 - Clearing'!T193&gt;0,"Complete"," ")</f>
        <v>Complete</v>
      </c>
      <c r="F228" s="597" t="str">
        <f>IF('2003 - Clearing'!U193&gt;0,"Complete"," ")</f>
        <v>Complete</v>
      </c>
      <c r="G228" s="597" t="str">
        <f>IF('2003 - Clearing'!V193&gt;0,"Complete"," ")</f>
        <v xml:space="preserve"> </v>
      </c>
      <c r="H228" s="597" t="str">
        <f>IF('2003 - Clearing'!W193&gt;0,"Complete"," ")</f>
        <v>Complete</v>
      </c>
      <c r="I228" s="597" t="str">
        <f>IF('2003 - Clearing'!X193&gt;0,"Complete"," ")</f>
        <v>Complete</v>
      </c>
      <c r="J228" s="270" t="e">
        <f>IF('2100-Pipeline DETAILS RoC'!#REF!&gt;0,"Complete", " ")</f>
        <v>#REF!</v>
      </c>
      <c r="K228" s="270" t="e">
        <f>IF('2100-Pipeline DETAILS RoC'!#REF!&gt;0,"Complete"," ")</f>
        <v>#REF!</v>
      </c>
      <c r="L228" s="971" t="e">
        <f>IF('2100-Pipeline DETAILS RoC'!#REF!&gt;0,"Complete"," ")</f>
        <v>#REF!</v>
      </c>
      <c r="M228" s="970" t="e">
        <f>IF('2100-Pipeline DETAILS RoC'!#REF!&gt;0,"Complete"," ")</f>
        <v>#REF!</v>
      </c>
      <c r="N228" s="970" t="e">
        <f>IF('2100-Pipeline DETAILS RoC'!#REF!&gt;0,"Complete"," ")</f>
        <v>#REF!</v>
      </c>
      <c r="O228" s="970" t="e">
        <f>IF('2100-Pipeline DETAILS RoC'!#REF!&gt;0,"Complete"," ")</f>
        <v>#REF!</v>
      </c>
      <c r="P228" s="970" t="e">
        <f>IF('2100-Pipeline DETAILS RoC'!#REF!&gt;0,"Complete"," ")</f>
        <v>#REF!</v>
      </c>
      <c r="Q228" s="970" t="e">
        <f>IF('2100-Pipeline DETAILS RoC'!#REF!&gt;0,"Complete"," ")</f>
        <v>#REF!</v>
      </c>
      <c r="R228" s="970" t="e">
        <f>IF('2100-Pipeline DETAILS RoC'!#REF!&gt;0,"Complete"," ")</f>
        <v>#REF!</v>
      </c>
      <c r="S228" s="970" t="e">
        <f>IF('2100-Pipeline DETAILS RoC'!#REF!&gt;0,"Complete"," ")</f>
        <v>#REF!</v>
      </c>
      <c r="U228" s="208">
        <f>COUNTIFS('List of Areas'!$A$2:$A$1000,"&lt;"&amp;$D228,'List of Areas'!$B$2:$B$1000,"&gt;"&amp;$C228)</f>
        <v>0</v>
      </c>
    </row>
    <row r="229" spans="1:21" hidden="1" x14ac:dyDescent="0.25">
      <c r="A229" s="270" t="s">
        <v>79</v>
      </c>
      <c r="B229" s="962"/>
      <c r="C229" s="962">
        <f t="shared" si="6"/>
        <v>998300</v>
      </c>
      <c r="D229" s="963">
        <f t="shared" si="7"/>
        <v>998350</v>
      </c>
      <c r="E229" s="597" t="str">
        <f>IF('2003 - Clearing'!T194&gt;0,"Complete"," ")</f>
        <v>Complete</v>
      </c>
      <c r="F229" s="597" t="str">
        <f>IF('2003 - Clearing'!U194&gt;0,"Complete"," ")</f>
        <v>Complete</v>
      </c>
      <c r="G229" s="597" t="str">
        <f>IF('2003 - Clearing'!V194&gt;0,"Complete"," ")</f>
        <v xml:space="preserve"> </v>
      </c>
      <c r="H229" s="597" t="str">
        <f>IF('2003 - Clearing'!W194&gt;0,"Complete"," ")</f>
        <v>Complete</v>
      </c>
      <c r="I229" s="597" t="str">
        <f>IF('2003 - Clearing'!X194&gt;0,"Complete"," ")</f>
        <v>Complete</v>
      </c>
      <c r="J229" s="270" t="e">
        <f>IF('2100-Pipeline DETAILS RoC'!#REF!&gt;0,"Complete", " ")</f>
        <v>#REF!</v>
      </c>
      <c r="K229" s="270" t="e">
        <f>IF('2100-Pipeline DETAILS RoC'!#REF!&gt;0,"Complete"," ")</f>
        <v>#REF!</v>
      </c>
      <c r="L229" s="971" t="e">
        <f>IF('2100-Pipeline DETAILS RoC'!#REF!&gt;0,"Complete"," ")</f>
        <v>#REF!</v>
      </c>
      <c r="M229" s="970" t="e">
        <f>IF('2100-Pipeline DETAILS RoC'!#REF!&gt;0,"Complete"," ")</f>
        <v>#REF!</v>
      </c>
      <c r="N229" s="970" t="e">
        <f>IF('2100-Pipeline DETAILS RoC'!#REF!&gt;0,"Complete"," ")</f>
        <v>#REF!</v>
      </c>
      <c r="O229" s="970" t="e">
        <f>IF('2100-Pipeline DETAILS RoC'!#REF!&gt;0,"Complete"," ")</f>
        <v>#REF!</v>
      </c>
      <c r="P229" s="970" t="e">
        <f>IF('2100-Pipeline DETAILS RoC'!#REF!&gt;0,"Complete"," ")</f>
        <v>#REF!</v>
      </c>
      <c r="Q229" s="970" t="e">
        <f>IF('2100-Pipeline DETAILS RoC'!#REF!&gt;0,"Complete"," ")</f>
        <v>#REF!</v>
      </c>
      <c r="R229" s="970" t="e">
        <f>IF('2100-Pipeline DETAILS RoC'!#REF!&gt;0,"Complete"," ")</f>
        <v>#REF!</v>
      </c>
      <c r="S229" s="970" t="e">
        <f>IF('2100-Pipeline DETAILS RoC'!#REF!&gt;0,"Complete"," ")</f>
        <v>#REF!</v>
      </c>
      <c r="U229" s="208">
        <f>COUNTIFS('List of Areas'!$A$2:$A$1000,"&lt;"&amp;$D229,'List of Areas'!$B$2:$B$1000,"&gt;"&amp;$C229)</f>
        <v>0</v>
      </c>
    </row>
    <row r="230" spans="1:21" hidden="1" x14ac:dyDescent="0.25">
      <c r="A230" s="270" t="s">
        <v>79</v>
      </c>
      <c r="B230" s="962"/>
      <c r="C230" s="962">
        <f t="shared" si="6"/>
        <v>998350</v>
      </c>
      <c r="D230" s="963">
        <f t="shared" si="7"/>
        <v>998400</v>
      </c>
      <c r="E230" s="597" t="str">
        <f>IF('2003 - Clearing'!T195&gt;0,"Complete"," ")</f>
        <v>Complete</v>
      </c>
      <c r="F230" s="597" t="str">
        <f>IF('2003 - Clearing'!U195&gt;0,"Complete"," ")</f>
        <v>Complete</v>
      </c>
      <c r="G230" s="597" t="str">
        <f>IF('2003 - Clearing'!V195&gt;0,"Complete"," ")</f>
        <v xml:space="preserve"> </v>
      </c>
      <c r="H230" s="597" t="str">
        <f>IF('2003 - Clearing'!W195&gt;0,"Complete"," ")</f>
        <v>Complete</v>
      </c>
      <c r="I230" s="597" t="str">
        <f>IF('2003 - Clearing'!X195&gt;0,"Complete"," ")</f>
        <v>Complete</v>
      </c>
      <c r="J230" s="270" t="e">
        <f>IF('2100-Pipeline DETAILS RoC'!#REF!&gt;0,"Complete", " ")</f>
        <v>#REF!</v>
      </c>
      <c r="K230" s="270" t="e">
        <f>IF('2100-Pipeline DETAILS RoC'!#REF!&gt;0,"Complete"," ")</f>
        <v>#REF!</v>
      </c>
      <c r="L230" s="971" t="e">
        <f>IF('2100-Pipeline DETAILS RoC'!#REF!&gt;0,"Complete"," ")</f>
        <v>#REF!</v>
      </c>
      <c r="M230" s="970" t="e">
        <f>IF('2100-Pipeline DETAILS RoC'!#REF!&gt;0,"Complete"," ")</f>
        <v>#REF!</v>
      </c>
      <c r="N230" s="970" t="e">
        <f>IF('2100-Pipeline DETAILS RoC'!#REF!&gt;0,"Complete"," ")</f>
        <v>#REF!</v>
      </c>
      <c r="O230" s="970" t="e">
        <f>IF('2100-Pipeline DETAILS RoC'!#REF!&gt;0,"Complete"," ")</f>
        <v>#REF!</v>
      </c>
      <c r="P230" s="970" t="e">
        <f>IF('2100-Pipeline DETAILS RoC'!#REF!&gt;0,"Complete"," ")</f>
        <v>#REF!</v>
      </c>
      <c r="Q230" s="970" t="e">
        <f>IF('2100-Pipeline DETAILS RoC'!#REF!&gt;0,"Complete"," ")</f>
        <v>#REF!</v>
      </c>
      <c r="R230" s="970" t="e">
        <f>IF('2100-Pipeline DETAILS RoC'!#REF!&gt;0,"Complete"," ")</f>
        <v>#REF!</v>
      </c>
      <c r="S230" s="970" t="e">
        <f>IF('2100-Pipeline DETAILS RoC'!#REF!&gt;0,"Complete"," ")</f>
        <v>#REF!</v>
      </c>
      <c r="U230" s="208">
        <f>COUNTIFS('List of Areas'!$A$2:$A$1000,"&lt;"&amp;$D230,'List of Areas'!$B$2:$B$1000,"&gt;"&amp;$C230)</f>
        <v>0</v>
      </c>
    </row>
    <row r="231" spans="1:21" hidden="1" x14ac:dyDescent="0.25">
      <c r="A231" s="270" t="s">
        <v>79</v>
      </c>
      <c r="B231" s="962"/>
      <c r="C231" s="962">
        <f t="shared" si="6"/>
        <v>998400</v>
      </c>
      <c r="D231" s="963">
        <f t="shared" si="7"/>
        <v>998450</v>
      </c>
      <c r="E231" s="597" t="str">
        <f>IF('2003 - Clearing'!T196&gt;0,"Complete"," ")</f>
        <v>Complete</v>
      </c>
      <c r="F231" s="597" t="str">
        <f>IF('2003 - Clearing'!U196&gt;0,"Complete"," ")</f>
        <v>Complete</v>
      </c>
      <c r="G231" s="597" t="str">
        <f>IF('2003 - Clearing'!V196&gt;0,"Complete"," ")</f>
        <v xml:space="preserve"> </v>
      </c>
      <c r="H231" s="597" t="str">
        <f>IF('2003 - Clearing'!W196&gt;0,"Complete"," ")</f>
        <v>Complete</v>
      </c>
      <c r="I231" s="597" t="str">
        <f>IF('2003 - Clearing'!X196&gt;0,"Complete"," ")</f>
        <v>Complete</v>
      </c>
      <c r="J231" s="270" t="e">
        <f>IF('2100-Pipeline DETAILS RoC'!#REF!&gt;0,"Complete", " ")</f>
        <v>#REF!</v>
      </c>
      <c r="K231" s="270" t="e">
        <f>IF('2100-Pipeline DETAILS RoC'!#REF!&gt;0,"Complete"," ")</f>
        <v>#REF!</v>
      </c>
      <c r="L231" s="971" t="e">
        <f>IF('2100-Pipeline DETAILS RoC'!#REF!&gt;0,"Complete"," ")</f>
        <v>#REF!</v>
      </c>
      <c r="M231" s="970" t="e">
        <f>IF('2100-Pipeline DETAILS RoC'!#REF!&gt;0,"Complete"," ")</f>
        <v>#REF!</v>
      </c>
      <c r="N231" s="970" t="e">
        <f>IF('2100-Pipeline DETAILS RoC'!#REF!&gt;0,"Complete"," ")</f>
        <v>#REF!</v>
      </c>
      <c r="O231" s="970" t="e">
        <f>IF('2100-Pipeline DETAILS RoC'!#REF!&gt;0,"Complete"," ")</f>
        <v>#REF!</v>
      </c>
      <c r="P231" s="970" t="e">
        <f>IF('2100-Pipeline DETAILS RoC'!#REF!&gt;0,"Complete"," ")</f>
        <v>#REF!</v>
      </c>
      <c r="Q231" s="970" t="e">
        <f>IF('2100-Pipeline DETAILS RoC'!#REF!&gt;0,"Complete"," ")</f>
        <v>#REF!</v>
      </c>
      <c r="R231" s="970" t="e">
        <f>IF('2100-Pipeline DETAILS RoC'!#REF!&gt;0,"Complete"," ")</f>
        <v>#REF!</v>
      </c>
      <c r="S231" s="970" t="e">
        <f>IF('2100-Pipeline DETAILS RoC'!#REF!&gt;0,"Complete"," ")</f>
        <v>#REF!</v>
      </c>
      <c r="U231" s="208">
        <f>COUNTIFS('List of Areas'!$A$2:$A$1000,"&lt;"&amp;$D231,'List of Areas'!$B$2:$B$1000,"&gt;"&amp;$C231)</f>
        <v>0</v>
      </c>
    </row>
    <row r="232" spans="1:21" hidden="1" x14ac:dyDescent="0.25">
      <c r="A232" s="270" t="s">
        <v>79</v>
      </c>
      <c r="B232" s="962"/>
      <c r="C232" s="962">
        <f t="shared" si="6"/>
        <v>998450</v>
      </c>
      <c r="D232" s="963">
        <f t="shared" si="7"/>
        <v>998500</v>
      </c>
      <c r="E232" s="597" t="str">
        <f>IF('2003 - Clearing'!T197&gt;0,"Complete"," ")</f>
        <v>Complete</v>
      </c>
      <c r="F232" s="597" t="str">
        <f>IF('2003 - Clearing'!U197&gt;0,"Complete"," ")</f>
        <v>Complete</v>
      </c>
      <c r="G232" s="597" t="str">
        <f>IF('2003 - Clearing'!V197&gt;0,"Complete"," ")</f>
        <v xml:space="preserve"> </v>
      </c>
      <c r="H232" s="597" t="str">
        <f>IF('2003 - Clearing'!W197&gt;0,"Complete"," ")</f>
        <v>Complete</v>
      </c>
      <c r="I232" s="597" t="str">
        <f>IF('2003 - Clearing'!X197&gt;0,"Complete"," ")</f>
        <v>Complete</v>
      </c>
      <c r="J232" s="270" t="e">
        <f>IF('2100-Pipeline DETAILS RoC'!#REF!&gt;0,"Complete", " ")</f>
        <v>#REF!</v>
      </c>
      <c r="K232" s="270" t="e">
        <f>IF('2100-Pipeline DETAILS RoC'!#REF!&gt;0,"Complete"," ")</f>
        <v>#REF!</v>
      </c>
      <c r="L232" s="971" t="e">
        <f>IF('2100-Pipeline DETAILS RoC'!#REF!&gt;0,"Complete"," ")</f>
        <v>#REF!</v>
      </c>
      <c r="M232" s="970" t="e">
        <f>IF('2100-Pipeline DETAILS RoC'!#REF!&gt;0,"Complete"," ")</f>
        <v>#REF!</v>
      </c>
      <c r="N232" s="970" t="e">
        <f>IF('2100-Pipeline DETAILS RoC'!#REF!&gt;0,"Complete"," ")</f>
        <v>#REF!</v>
      </c>
      <c r="O232" s="970" t="e">
        <f>IF('2100-Pipeline DETAILS RoC'!#REF!&gt;0,"Complete"," ")</f>
        <v>#REF!</v>
      </c>
      <c r="P232" s="970" t="e">
        <f>IF('2100-Pipeline DETAILS RoC'!#REF!&gt;0,"Complete"," ")</f>
        <v>#REF!</v>
      </c>
      <c r="Q232" s="970" t="e">
        <f>IF('2100-Pipeline DETAILS RoC'!#REF!&gt;0,"Complete"," ")</f>
        <v>#REF!</v>
      </c>
      <c r="R232" s="970" t="e">
        <f>IF('2100-Pipeline DETAILS RoC'!#REF!&gt;0,"Complete"," ")</f>
        <v>#REF!</v>
      </c>
      <c r="S232" s="970" t="e">
        <f>IF('2100-Pipeline DETAILS RoC'!#REF!&gt;0,"Complete"," ")</f>
        <v>#REF!</v>
      </c>
      <c r="U232" s="208">
        <f>COUNTIFS('List of Areas'!$A$2:$A$1000,"&lt;"&amp;$D232,'List of Areas'!$B$2:$B$1000,"&gt;"&amp;$C232)</f>
        <v>0</v>
      </c>
    </row>
    <row r="233" spans="1:21" hidden="1" x14ac:dyDescent="0.25">
      <c r="A233" s="270" t="s">
        <v>79</v>
      </c>
      <c r="B233" s="962"/>
      <c r="C233" s="962">
        <f t="shared" si="6"/>
        <v>998500</v>
      </c>
      <c r="D233" s="963">
        <f t="shared" si="7"/>
        <v>998550</v>
      </c>
      <c r="E233" s="597" t="str">
        <f>IF('2003 - Clearing'!T198&gt;0,"Complete"," ")</f>
        <v>Complete</v>
      </c>
      <c r="F233" s="597" t="str">
        <f>IF('2003 - Clearing'!U198&gt;0,"Complete"," ")</f>
        <v>Complete</v>
      </c>
      <c r="G233" s="597" t="str">
        <f>IF('2003 - Clearing'!V198&gt;0,"Complete"," ")</f>
        <v xml:space="preserve"> </v>
      </c>
      <c r="H233" s="597" t="str">
        <f>IF('2003 - Clearing'!W198&gt;0,"Complete"," ")</f>
        <v>Complete</v>
      </c>
      <c r="I233" s="597" t="str">
        <f>IF('2003 - Clearing'!X198&gt;0,"Complete"," ")</f>
        <v>Complete</v>
      </c>
      <c r="J233" s="270" t="e">
        <f>IF('2100-Pipeline DETAILS RoC'!#REF!&gt;0,"Complete", " ")</f>
        <v>#REF!</v>
      </c>
      <c r="K233" s="270" t="e">
        <f>IF('2100-Pipeline DETAILS RoC'!#REF!&gt;0,"Complete"," ")</f>
        <v>#REF!</v>
      </c>
      <c r="L233" s="971" t="e">
        <f>IF('2100-Pipeline DETAILS RoC'!#REF!&gt;0,"Complete"," ")</f>
        <v>#REF!</v>
      </c>
      <c r="M233" s="970" t="e">
        <f>IF('2100-Pipeline DETAILS RoC'!#REF!&gt;0,"Complete"," ")</f>
        <v>#REF!</v>
      </c>
      <c r="N233" s="970" t="e">
        <f>IF('2100-Pipeline DETAILS RoC'!#REF!&gt;0,"Complete"," ")</f>
        <v>#REF!</v>
      </c>
      <c r="O233" s="970" t="e">
        <f>IF('2100-Pipeline DETAILS RoC'!#REF!&gt;0,"Complete"," ")</f>
        <v>#REF!</v>
      </c>
      <c r="P233" s="970" t="e">
        <f>IF('2100-Pipeline DETAILS RoC'!#REF!&gt;0,"Complete"," ")</f>
        <v>#REF!</v>
      </c>
      <c r="Q233" s="970" t="e">
        <f>IF('2100-Pipeline DETAILS RoC'!#REF!&gt;0,"Complete"," ")</f>
        <v>#REF!</v>
      </c>
      <c r="R233" s="970" t="e">
        <f>IF('2100-Pipeline DETAILS RoC'!#REF!&gt;0,"Complete"," ")</f>
        <v>#REF!</v>
      </c>
      <c r="S233" s="970" t="e">
        <f>IF('2100-Pipeline DETAILS RoC'!#REF!&gt;0,"Complete"," ")</f>
        <v>#REF!</v>
      </c>
      <c r="U233" s="208">
        <f>COUNTIFS('List of Areas'!$A$2:$A$1000,"&lt;"&amp;$D233,'List of Areas'!$B$2:$B$1000,"&gt;"&amp;$C233)</f>
        <v>0</v>
      </c>
    </row>
    <row r="234" spans="1:21" hidden="1" x14ac:dyDescent="0.25">
      <c r="A234" s="270" t="s">
        <v>79</v>
      </c>
      <c r="B234" s="962"/>
      <c r="C234" s="962">
        <f t="shared" si="6"/>
        <v>998550</v>
      </c>
      <c r="D234" s="963">
        <f t="shared" si="7"/>
        <v>998600</v>
      </c>
      <c r="E234" s="597" t="str">
        <f>IF('2003 - Clearing'!T199&gt;0,"Complete"," ")</f>
        <v>Complete</v>
      </c>
      <c r="F234" s="597" t="str">
        <f>IF('2003 - Clearing'!U199&gt;0,"Complete"," ")</f>
        <v>Complete</v>
      </c>
      <c r="G234" s="597" t="str">
        <f>IF('2003 - Clearing'!V199&gt;0,"Complete"," ")</f>
        <v xml:space="preserve"> </v>
      </c>
      <c r="H234" s="597" t="str">
        <f>IF('2003 - Clearing'!W199&gt;0,"Complete"," ")</f>
        <v>Complete</v>
      </c>
      <c r="I234" s="597" t="str">
        <f>IF('2003 - Clearing'!X199&gt;0,"Complete"," ")</f>
        <v>Complete</v>
      </c>
      <c r="J234" s="270" t="e">
        <f>IF('2100-Pipeline DETAILS RoC'!#REF!&gt;0,"Complete", " ")</f>
        <v>#REF!</v>
      </c>
      <c r="K234" s="270" t="e">
        <f>IF('2100-Pipeline DETAILS RoC'!#REF!&gt;0,"Complete"," ")</f>
        <v>#REF!</v>
      </c>
      <c r="L234" s="971" t="e">
        <f>IF('2100-Pipeline DETAILS RoC'!#REF!&gt;0,"Complete"," ")</f>
        <v>#REF!</v>
      </c>
      <c r="M234" s="970" t="e">
        <f>IF('2100-Pipeline DETAILS RoC'!#REF!&gt;0,"Complete"," ")</f>
        <v>#REF!</v>
      </c>
      <c r="N234" s="970" t="e">
        <f>IF('2100-Pipeline DETAILS RoC'!#REF!&gt;0,"Complete"," ")</f>
        <v>#REF!</v>
      </c>
      <c r="O234" s="970" t="e">
        <f>IF('2100-Pipeline DETAILS RoC'!#REF!&gt;0,"Complete"," ")</f>
        <v>#REF!</v>
      </c>
      <c r="P234" s="970" t="e">
        <f>IF('2100-Pipeline DETAILS RoC'!#REF!&gt;0,"Complete"," ")</f>
        <v>#REF!</v>
      </c>
      <c r="Q234" s="970" t="e">
        <f>IF('2100-Pipeline DETAILS RoC'!#REF!&gt;0,"Complete"," ")</f>
        <v>#REF!</v>
      </c>
      <c r="R234" s="970" t="e">
        <f>IF('2100-Pipeline DETAILS RoC'!#REF!&gt;0,"Complete"," ")</f>
        <v>#REF!</v>
      </c>
      <c r="S234" s="970" t="e">
        <f>IF('2100-Pipeline DETAILS RoC'!#REF!&gt;0,"Complete"," ")</f>
        <v>#REF!</v>
      </c>
      <c r="U234" s="208">
        <f>COUNTIFS('List of Areas'!$A$2:$A$1000,"&lt;"&amp;$D234,'List of Areas'!$B$2:$B$1000,"&gt;"&amp;$C234)</f>
        <v>0</v>
      </c>
    </row>
    <row r="235" spans="1:21" hidden="1" x14ac:dyDescent="0.25">
      <c r="A235" s="270" t="s">
        <v>79</v>
      </c>
      <c r="B235" s="962"/>
      <c r="C235" s="962">
        <f t="shared" si="6"/>
        <v>998600</v>
      </c>
      <c r="D235" s="963">
        <f t="shared" si="7"/>
        <v>998650</v>
      </c>
      <c r="E235" s="597" t="str">
        <f>IF('2003 - Clearing'!T200&gt;0,"Complete"," ")</f>
        <v>Complete</v>
      </c>
      <c r="F235" s="597" t="str">
        <f>IF('2003 - Clearing'!U200&gt;0,"Complete"," ")</f>
        <v>Complete</v>
      </c>
      <c r="G235" s="597" t="str">
        <f>IF('2003 - Clearing'!V200&gt;0,"Complete"," ")</f>
        <v xml:space="preserve"> </v>
      </c>
      <c r="H235" s="597" t="str">
        <f>IF('2003 - Clearing'!W200&gt;0,"Complete"," ")</f>
        <v>Complete</v>
      </c>
      <c r="I235" s="597" t="str">
        <f>IF('2003 - Clearing'!X200&gt;0,"Complete"," ")</f>
        <v>Complete</v>
      </c>
      <c r="J235" s="270" t="e">
        <f>IF('2100-Pipeline DETAILS RoC'!#REF!&gt;0,"Complete", " ")</f>
        <v>#REF!</v>
      </c>
      <c r="K235" s="270" t="e">
        <f>IF('2100-Pipeline DETAILS RoC'!#REF!&gt;0,"Complete"," ")</f>
        <v>#REF!</v>
      </c>
      <c r="L235" s="971" t="e">
        <f>IF('2100-Pipeline DETAILS RoC'!#REF!&gt;0,"Complete"," ")</f>
        <v>#REF!</v>
      </c>
      <c r="M235" s="970" t="e">
        <f>IF('2100-Pipeline DETAILS RoC'!#REF!&gt;0,"Complete"," ")</f>
        <v>#REF!</v>
      </c>
      <c r="N235" s="970" t="e">
        <f>IF('2100-Pipeline DETAILS RoC'!#REF!&gt;0,"Complete"," ")</f>
        <v>#REF!</v>
      </c>
      <c r="O235" s="970" t="e">
        <f>IF('2100-Pipeline DETAILS RoC'!#REF!&gt;0,"Complete"," ")</f>
        <v>#REF!</v>
      </c>
      <c r="P235" s="970" t="e">
        <f>IF('2100-Pipeline DETAILS RoC'!#REF!&gt;0,"Complete"," ")</f>
        <v>#REF!</v>
      </c>
      <c r="Q235" s="970" t="e">
        <f>IF('2100-Pipeline DETAILS RoC'!#REF!&gt;0,"Complete"," ")</f>
        <v>#REF!</v>
      </c>
      <c r="R235" s="970" t="e">
        <f>IF('2100-Pipeline DETAILS RoC'!#REF!&gt;0,"Complete"," ")</f>
        <v>#REF!</v>
      </c>
      <c r="S235" s="970" t="e">
        <f>IF('2100-Pipeline DETAILS RoC'!#REF!&gt;0,"Complete"," ")</f>
        <v>#REF!</v>
      </c>
      <c r="U235" s="208">
        <f>COUNTIFS('List of Areas'!$A$2:$A$1000,"&lt;"&amp;$D235,'List of Areas'!$B$2:$B$1000,"&gt;"&amp;$C235)</f>
        <v>0</v>
      </c>
    </row>
    <row r="236" spans="1:21" hidden="1" x14ac:dyDescent="0.25">
      <c r="A236" s="270" t="s">
        <v>79</v>
      </c>
      <c r="B236" s="962"/>
      <c r="C236" s="962">
        <f t="shared" si="6"/>
        <v>998650</v>
      </c>
      <c r="D236" s="963">
        <f t="shared" si="7"/>
        <v>998700</v>
      </c>
      <c r="E236" s="597" t="str">
        <f>IF('2003 - Clearing'!T201&gt;0,"Complete"," ")</f>
        <v>Complete</v>
      </c>
      <c r="F236" s="597" t="str">
        <f>IF('2003 - Clearing'!U201&gt;0,"Complete"," ")</f>
        <v>Complete</v>
      </c>
      <c r="G236" s="597" t="str">
        <f>IF('2003 - Clearing'!V201&gt;0,"Complete"," ")</f>
        <v xml:space="preserve"> </v>
      </c>
      <c r="H236" s="597" t="str">
        <f>IF('2003 - Clearing'!W201&gt;0,"Complete"," ")</f>
        <v>Complete</v>
      </c>
      <c r="I236" s="597" t="str">
        <f>IF('2003 - Clearing'!X201&gt;0,"Complete"," ")</f>
        <v>Complete</v>
      </c>
      <c r="J236" s="270" t="e">
        <f>IF('2100-Pipeline DETAILS RoC'!#REF!&gt;0,"Complete", " ")</f>
        <v>#REF!</v>
      </c>
      <c r="K236" s="270" t="e">
        <f>IF('2100-Pipeline DETAILS RoC'!#REF!&gt;0,"Complete"," ")</f>
        <v>#REF!</v>
      </c>
      <c r="L236" s="971" t="e">
        <f>IF('2100-Pipeline DETAILS RoC'!#REF!&gt;0,"Complete"," ")</f>
        <v>#REF!</v>
      </c>
      <c r="M236" s="970" t="e">
        <f>IF('2100-Pipeline DETAILS RoC'!#REF!&gt;0,"Complete"," ")</f>
        <v>#REF!</v>
      </c>
      <c r="N236" s="970" t="e">
        <f>IF('2100-Pipeline DETAILS RoC'!#REF!&gt;0,"Complete"," ")</f>
        <v>#REF!</v>
      </c>
      <c r="O236" s="970" t="e">
        <f>IF('2100-Pipeline DETAILS RoC'!#REF!&gt;0,"Complete"," ")</f>
        <v>#REF!</v>
      </c>
      <c r="P236" s="970" t="e">
        <f>IF('2100-Pipeline DETAILS RoC'!#REF!&gt;0,"Complete"," ")</f>
        <v>#REF!</v>
      </c>
      <c r="Q236" s="970" t="e">
        <f>IF('2100-Pipeline DETAILS RoC'!#REF!&gt;0,"Complete"," ")</f>
        <v>#REF!</v>
      </c>
      <c r="R236" s="970" t="e">
        <f>IF('2100-Pipeline DETAILS RoC'!#REF!&gt;0,"Complete"," ")</f>
        <v>#REF!</v>
      </c>
      <c r="S236" s="970" t="e">
        <f>IF('2100-Pipeline DETAILS RoC'!#REF!&gt;0,"Complete"," ")</f>
        <v>#REF!</v>
      </c>
      <c r="U236" s="208">
        <f>COUNTIFS('List of Areas'!$A$2:$A$1000,"&lt;"&amp;$D236,'List of Areas'!$B$2:$B$1000,"&gt;"&amp;$C236)</f>
        <v>0</v>
      </c>
    </row>
    <row r="237" spans="1:21" hidden="1" x14ac:dyDescent="0.25">
      <c r="A237" s="270" t="s">
        <v>79</v>
      </c>
      <c r="B237" s="962"/>
      <c r="C237" s="962">
        <f t="shared" si="6"/>
        <v>998700</v>
      </c>
      <c r="D237" s="963">
        <f t="shared" si="7"/>
        <v>998750</v>
      </c>
      <c r="E237" s="597" t="str">
        <f>IF('2003 - Clearing'!T202&gt;0,"Complete"," ")</f>
        <v>Complete</v>
      </c>
      <c r="F237" s="597" t="str">
        <f>IF('2003 - Clearing'!U202&gt;0,"Complete"," ")</f>
        <v>Complete</v>
      </c>
      <c r="G237" s="597" t="str">
        <f>IF('2003 - Clearing'!V202&gt;0,"Complete"," ")</f>
        <v xml:space="preserve"> </v>
      </c>
      <c r="H237" s="597" t="str">
        <f>IF('2003 - Clearing'!W202&gt;0,"Complete"," ")</f>
        <v>Complete</v>
      </c>
      <c r="I237" s="597" t="str">
        <f>IF('2003 - Clearing'!X202&gt;0,"Complete"," ")</f>
        <v>Complete</v>
      </c>
      <c r="J237" s="270" t="e">
        <f>IF('2100-Pipeline DETAILS RoC'!#REF!&gt;0,"Complete", " ")</f>
        <v>#REF!</v>
      </c>
      <c r="K237" s="270" t="e">
        <f>IF('2100-Pipeline DETAILS RoC'!#REF!&gt;0,"Complete"," ")</f>
        <v>#REF!</v>
      </c>
      <c r="L237" s="971" t="e">
        <f>IF('2100-Pipeline DETAILS RoC'!#REF!&gt;0,"Complete"," ")</f>
        <v>#REF!</v>
      </c>
      <c r="M237" s="970" t="e">
        <f>IF('2100-Pipeline DETAILS RoC'!#REF!&gt;0,"Complete"," ")</f>
        <v>#REF!</v>
      </c>
      <c r="N237" s="970" t="e">
        <f>IF('2100-Pipeline DETAILS RoC'!#REF!&gt;0,"Complete"," ")</f>
        <v>#REF!</v>
      </c>
      <c r="O237" s="970" t="e">
        <f>IF('2100-Pipeline DETAILS RoC'!#REF!&gt;0,"Complete"," ")</f>
        <v>#REF!</v>
      </c>
      <c r="P237" s="970" t="e">
        <f>IF('2100-Pipeline DETAILS RoC'!#REF!&gt;0,"Complete"," ")</f>
        <v>#REF!</v>
      </c>
      <c r="Q237" s="970" t="e">
        <f>IF('2100-Pipeline DETAILS RoC'!#REF!&gt;0,"Complete"," ")</f>
        <v>#REF!</v>
      </c>
      <c r="R237" s="970" t="e">
        <f>IF('2100-Pipeline DETAILS RoC'!#REF!&gt;0,"Complete"," ")</f>
        <v>#REF!</v>
      </c>
      <c r="S237" s="970" t="e">
        <f>IF('2100-Pipeline DETAILS RoC'!#REF!&gt;0,"Complete"," ")</f>
        <v>#REF!</v>
      </c>
      <c r="U237" s="208">
        <f>COUNTIFS('List of Areas'!$A$2:$A$1000,"&lt;"&amp;$D237,'List of Areas'!$B$2:$B$1000,"&gt;"&amp;$C237)</f>
        <v>0</v>
      </c>
    </row>
    <row r="238" spans="1:21" hidden="1" x14ac:dyDescent="0.25">
      <c r="A238" s="270" t="s">
        <v>79</v>
      </c>
      <c r="B238" s="962"/>
      <c r="C238" s="962">
        <f t="shared" si="6"/>
        <v>998750</v>
      </c>
      <c r="D238" s="963">
        <f t="shared" si="7"/>
        <v>998800</v>
      </c>
      <c r="E238" s="597" t="str">
        <f>IF('2003 - Clearing'!T203&gt;0,"Complete"," ")</f>
        <v>Complete</v>
      </c>
      <c r="F238" s="597" t="str">
        <f>IF('2003 - Clearing'!U203&gt;0,"Complete"," ")</f>
        <v>Complete</v>
      </c>
      <c r="G238" s="597" t="str">
        <f>IF('2003 - Clearing'!V203&gt;0,"Complete"," ")</f>
        <v xml:space="preserve"> </v>
      </c>
      <c r="H238" s="597" t="str">
        <f>IF('2003 - Clearing'!W203&gt;0,"Complete"," ")</f>
        <v>Complete</v>
      </c>
      <c r="I238" s="597" t="str">
        <f>IF('2003 - Clearing'!X203&gt;0,"Complete"," ")</f>
        <v>Complete</v>
      </c>
      <c r="J238" s="270" t="e">
        <f>IF('2100-Pipeline DETAILS RoC'!#REF!&gt;0,"Complete", " ")</f>
        <v>#REF!</v>
      </c>
      <c r="K238" s="270" t="e">
        <f>IF('2100-Pipeline DETAILS RoC'!#REF!&gt;0,"Complete"," ")</f>
        <v>#REF!</v>
      </c>
      <c r="L238" s="971" t="e">
        <f>IF('2100-Pipeline DETAILS RoC'!#REF!&gt;0,"Complete"," ")</f>
        <v>#REF!</v>
      </c>
      <c r="M238" s="970" t="e">
        <f>IF('2100-Pipeline DETAILS RoC'!#REF!&gt;0,"Complete"," ")</f>
        <v>#REF!</v>
      </c>
      <c r="N238" s="970" t="e">
        <f>IF('2100-Pipeline DETAILS RoC'!#REF!&gt;0,"Complete"," ")</f>
        <v>#REF!</v>
      </c>
      <c r="O238" s="970" t="e">
        <f>IF('2100-Pipeline DETAILS RoC'!#REF!&gt;0,"Complete"," ")</f>
        <v>#REF!</v>
      </c>
      <c r="P238" s="970" t="e">
        <f>IF('2100-Pipeline DETAILS RoC'!#REF!&gt;0,"Complete"," ")</f>
        <v>#REF!</v>
      </c>
      <c r="Q238" s="970" t="e">
        <f>IF('2100-Pipeline DETAILS RoC'!#REF!&gt;0,"Complete"," ")</f>
        <v>#REF!</v>
      </c>
      <c r="R238" s="970" t="e">
        <f>IF('2100-Pipeline DETAILS RoC'!#REF!&gt;0,"Complete"," ")</f>
        <v>#REF!</v>
      </c>
      <c r="S238" s="970" t="e">
        <f>IF('2100-Pipeline DETAILS RoC'!#REF!&gt;0,"Complete"," ")</f>
        <v>#REF!</v>
      </c>
      <c r="U238" s="208">
        <f>COUNTIFS('List of Areas'!$A$2:$A$1000,"&lt;"&amp;$D238,'List of Areas'!$B$2:$B$1000,"&gt;"&amp;$C238)</f>
        <v>0</v>
      </c>
    </row>
    <row r="239" spans="1:21" hidden="1" x14ac:dyDescent="0.25">
      <c r="A239" s="270" t="s">
        <v>79</v>
      </c>
      <c r="B239" s="962"/>
      <c r="C239" s="962">
        <f t="shared" si="6"/>
        <v>998800</v>
      </c>
      <c r="D239" s="963">
        <f t="shared" si="7"/>
        <v>998850</v>
      </c>
      <c r="E239" s="597" t="str">
        <f>IF('2003 - Clearing'!T204&gt;0,"Complete"," ")</f>
        <v>Complete</v>
      </c>
      <c r="F239" s="597" t="str">
        <f>IF('2003 - Clearing'!U204&gt;0,"Complete"," ")</f>
        <v>Complete</v>
      </c>
      <c r="G239" s="597" t="str">
        <f>IF('2003 - Clearing'!V204&gt;0,"Complete"," ")</f>
        <v xml:space="preserve"> </v>
      </c>
      <c r="H239" s="597" t="str">
        <f>IF('2003 - Clearing'!W204&gt;0,"Complete"," ")</f>
        <v>Complete</v>
      </c>
      <c r="I239" s="597" t="str">
        <f>IF('2003 - Clearing'!X204&gt;0,"Complete"," ")</f>
        <v>Complete</v>
      </c>
      <c r="J239" s="270" t="e">
        <f>IF('2100-Pipeline DETAILS RoC'!#REF!&gt;0,"Complete", " ")</f>
        <v>#REF!</v>
      </c>
      <c r="K239" s="270" t="e">
        <f>IF('2100-Pipeline DETAILS RoC'!#REF!&gt;0,"Complete"," ")</f>
        <v>#REF!</v>
      </c>
      <c r="L239" s="971" t="e">
        <f>IF('2100-Pipeline DETAILS RoC'!#REF!&gt;0,"Complete"," ")</f>
        <v>#REF!</v>
      </c>
      <c r="M239" s="970" t="e">
        <f>IF('2100-Pipeline DETAILS RoC'!#REF!&gt;0,"Complete"," ")</f>
        <v>#REF!</v>
      </c>
      <c r="N239" s="970" t="e">
        <f>IF('2100-Pipeline DETAILS RoC'!#REF!&gt;0,"Complete"," ")</f>
        <v>#REF!</v>
      </c>
      <c r="O239" s="970" t="e">
        <f>IF('2100-Pipeline DETAILS RoC'!#REF!&gt;0,"Complete"," ")</f>
        <v>#REF!</v>
      </c>
      <c r="P239" s="970" t="e">
        <f>IF('2100-Pipeline DETAILS RoC'!#REF!&gt;0,"Complete"," ")</f>
        <v>#REF!</v>
      </c>
      <c r="Q239" s="970" t="e">
        <f>IF('2100-Pipeline DETAILS RoC'!#REF!&gt;0,"Complete"," ")</f>
        <v>#REF!</v>
      </c>
      <c r="R239" s="970" t="e">
        <f>IF('2100-Pipeline DETAILS RoC'!#REF!&gt;0,"Complete"," ")</f>
        <v>#REF!</v>
      </c>
      <c r="S239" s="970" t="e">
        <f>IF('2100-Pipeline DETAILS RoC'!#REF!&gt;0,"Complete"," ")</f>
        <v>#REF!</v>
      </c>
      <c r="U239" s="208">
        <f>COUNTIFS('List of Areas'!$A$2:$A$1000,"&lt;"&amp;$D239,'List of Areas'!$B$2:$B$1000,"&gt;"&amp;$C239)</f>
        <v>0</v>
      </c>
    </row>
    <row r="240" spans="1:21" hidden="1" x14ac:dyDescent="0.25">
      <c r="A240" s="270" t="s">
        <v>79</v>
      </c>
      <c r="B240" s="962"/>
      <c r="C240" s="962">
        <f t="shared" si="6"/>
        <v>998850</v>
      </c>
      <c r="D240" s="963">
        <f t="shared" si="7"/>
        <v>998900</v>
      </c>
      <c r="E240" s="597" t="str">
        <f>IF('2003 - Clearing'!T205&gt;0,"Complete"," ")</f>
        <v>Complete</v>
      </c>
      <c r="F240" s="597" t="str">
        <f>IF('2003 - Clearing'!U205&gt;0,"Complete"," ")</f>
        <v>Complete</v>
      </c>
      <c r="G240" s="597" t="str">
        <f>IF('2003 - Clearing'!V205&gt;0,"Complete"," ")</f>
        <v xml:space="preserve"> </v>
      </c>
      <c r="H240" s="597" t="str">
        <f>IF('2003 - Clearing'!W205&gt;0,"Complete"," ")</f>
        <v>Complete</v>
      </c>
      <c r="I240" s="597" t="str">
        <f>IF('2003 - Clearing'!X205&gt;0,"Complete"," ")</f>
        <v>Complete</v>
      </c>
      <c r="J240" s="270" t="e">
        <f>IF('2100-Pipeline DETAILS RoC'!#REF!&gt;0,"Complete", " ")</f>
        <v>#REF!</v>
      </c>
      <c r="K240" s="270" t="e">
        <f>IF('2100-Pipeline DETAILS RoC'!#REF!&gt;0,"Complete"," ")</f>
        <v>#REF!</v>
      </c>
      <c r="L240" s="971" t="e">
        <f>IF('2100-Pipeline DETAILS RoC'!#REF!&gt;0,"Complete"," ")</f>
        <v>#REF!</v>
      </c>
      <c r="M240" s="970" t="e">
        <f>IF('2100-Pipeline DETAILS RoC'!#REF!&gt;0,"Complete"," ")</f>
        <v>#REF!</v>
      </c>
      <c r="N240" s="970" t="e">
        <f>IF('2100-Pipeline DETAILS RoC'!#REF!&gt;0,"Complete"," ")</f>
        <v>#REF!</v>
      </c>
      <c r="O240" s="970" t="e">
        <f>IF('2100-Pipeline DETAILS RoC'!#REF!&gt;0,"Complete"," ")</f>
        <v>#REF!</v>
      </c>
      <c r="P240" s="970" t="e">
        <f>IF('2100-Pipeline DETAILS RoC'!#REF!&gt;0,"Complete"," ")</f>
        <v>#REF!</v>
      </c>
      <c r="Q240" s="970" t="e">
        <f>IF('2100-Pipeline DETAILS RoC'!#REF!&gt;0,"Complete"," ")</f>
        <v>#REF!</v>
      </c>
      <c r="R240" s="970" t="e">
        <f>IF('2100-Pipeline DETAILS RoC'!#REF!&gt;0,"Complete"," ")</f>
        <v>#REF!</v>
      </c>
      <c r="S240" s="970" t="e">
        <f>IF('2100-Pipeline DETAILS RoC'!#REF!&gt;0,"Complete"," ")</f>
        <v>#REF!</v>
      </c>
      <c r="U240" s="208">
        <f>COUNTIFS('List of Areas'!$A$2:$A$1000,"&lt;"&amp;$D240,'List of Areas'!$B$2:$B$1000,"&gt;"&amp;$C240)</f>
        <v>0</v>
      </c>
    </row>
    <row r="241" spans="1:21" hidden="1" x14ac:dyDescent="0.25">
      <c r="A241" s="270" t="s">
        <v>79</v>
      </c>
      <c r="B241" s="962"/>
      <c r="C241" s="962">
        <f t="shared" si="6"/>
        <v>998900</v>
      </c>
      <c r="D241" s="963">
        <f t="shared" si="7"/>
        <v>998950</v>
      </c>
      <c r="E241" s="597" t="str">
        <f>IF('2003 - Clearing'!T206&gt;0,"Complete"," ")</f>
        <v>Complete</v>
      </c>
      <c r="F241" s="597" t="str">
        <f>IF('2003 - Clearing'!U206&gt;0,"Complete"," ")</f>
        <v>Complete</v>
      </c>
      <c r="G241" s="597" t="str">
        <f>IF('2003 - Clearing'!V206&gt;0,"Complete"," ")</f>
        <v xml:space="preserve"> </v>
      </c>
      <c r="H241" s="597" t="str">
        <f>IF('2003 - Clearing'!W206&gt;0,"Complete"," ")</f>
        <v>Complete</v>
      </c>
      <c r="I241" s="597" t="str">
        <f>IF('2003 - Clearing'!X206&gt;0,"Complete"," ")</f>
        <v>Complete</v>
      </c>
      <c r="J241" s="270" t="e">
        <f>IF('2100-Pipeline DETAILS RoC'!#REF!&gt;0,"Complete", " ")</f>
        <v>#REF!</v>
      </c>
      <c r="K241" s="270" t="e">
        <f>IF('2100-Pipeline DETAILS RoC'!#REF!&gt;0,"Complete"," ")</f>
        <v>#REF!</v>
      </c>
      <c r="L241" s="971" t="e">
        <f>IF('2100-Pipeline DETAILS RoC'!#REF!&gt;0,"Complete"," ")</f>
        <v>#REF!</v>
      </c>
      <c r="M241" s="970" t="e">
        <f>IF('2100-Pipeline DETAILS RoC'!#REF!&gt;0,"Complete"," ")</f>
        <v>#REF!</v>
      </c>
      <c r="N241" s="970" t="e">
        <f>IF('2100-Pipeline DETAILS RoC'!#REF!&gt;0,"Complete"," ")</f>
        <v>#REF!</v>
      </c>
      <c r="O241" s="970" t="e">
        <f>IF('2100-Pipeline DETAILS RoC'!#REF!&gt;0,"Complete"," ")</f>
        <v>#REF!</v>
      </c>
      <c r="P241" s="970" t="e">
        <f>IF('2100-Pipeline DETAILS RoC'!#REF!&gt;0,"Complete"," ")</f>
        <v>#REF!</v>
      </c>
      <c r="Q241" s="970" t="e">
        <f>IF('2100-Pipeline DETAILS RoC'!#REF!&gt;0,"Complete"," ")</f>
        <v>#REF!</v>
      </c>
      <c r="R241" s="970" t="e">
        <f>IF('2100-Pipeline DETAILS RoC'!#REF!&gt;0,"Complete"," ")</f>
        <v>#REF!</v>
      </c>
      <c r="S241" s="970" t="e">
        <f>IF('2100-Pipeline DETAILS RoC'!#REF!&gt;0,"Complete"," ")</f>
        <v>#REF!</v>
      </c>
      <c r="U241" s="208">
        <f>COUNTIFS('List of Areas'!$A$2:$A$1000,"&lt;"&amp;$D241,'List of Areas'!$B$2:$B$1000,"&gt;"&amp;$C241)</f>
        <v>0</v>
      </c>
    </row>
    <row r="242" spans="1:21" hidden="1" x14ac:dyDescent="0.25">
      <c r="A242" s="270" t="s">
        <v>79</v>
      </c>
      <c r="B242" s="962"/>
      <c r="C242" s="962">
        <f t="shared" si="6"/>
        <v>998950</v>
      </c>
      <c r="D242" s="963">
        <f t="shared" si="7"/>
        <v>999000</v>
      </c>
      <c r="E242" s="597" t="str">
        <f>IF('2003 - Clearing'!T207&gt;0,"Complete"," ")</f>
        <v>Complete</v>
      </c>
      <c r="F242" s="597" t="str">
        <f>IF('2003 - Clearing'!U207&gt;0,"Complete"," ")</f>
        <v>Complete</v>
      </c>
      <c r="G242" s="597" t="str">
        <f>IF('2003 - Clearing'!V207&gt;0,"Complete"," ")</f>
        <v xml:space="preserve"> </v>
      </c>
      <c r="H242" s="597" t="str">
        <f>IF('2003 - Clearing'!W207&gt;0,"Complete"," ")</f>
        <v>Complete</v>
      </c>
      <c r="I242" s="597" t="str">
        <f>IF('2003 - Clearing'!X207&gt;0,"Complete"," ")</f>
        <v>Complete</v>
      </c>
      <c r="J242" s="270" t="e">
        <f>IF('2100-Pipeline DETAILS RoC'!#REF!&gt;0,"Complete", " ")</f>
        <v>#REF!</v>
      </c>
      <c r="K242" s="270" t="e">
        <f>IF('2100-Pipeline DETAILS RoC'!#REF!&gt;0,"Complete"," ")</f>
        <v>#REF!</v>
      </c>
      <c r="L242" s="971" t="e">
        <f>IF('2100-Pipeline DETAILS RoC'!#REF!&gt;0,"Complete"," ")</f>
        <v>#REF!</v>
      </c>
      <c r="M242" s="970" t="e">
        <f>IF('2100-Pipeline DETAILS RoC'!#REF!&gt;0,"Complete"," ")</f>
        <v>#REF!</v>
      </c>
      <c r="N242" s="970" t="e">
        <f>IF('2100-Pipeline DETAILS RoC'!#REF!&gt;0,"Complete"," ")</f>
        <v>#REF!</v>
      </c>
      <c r="O242" s="970" t="e">
        <f>IF('2100-Pipeline DETAILS RoC'!#REF!&gt;0,"Complete"," ")</f>
        <v>#REF!</v>
      </c>
      <c r="P242" s="970" t="e">
        <f>IF('2100-Pipeline DETAILS RoC'!#REF!&gt;0,"Complete"," ")</f>
        <v>#REF!</v>
      </c>
      <c r="Q242" s="970" t="e">
        <f>IF('2100-Pipeline DETAILS RoC'!#REF!&gt;0,"Complete"," ")</f>
        <v>#REF!</v>
      </c>
      <c r="R242" s="970" t="e">
        <f>IF('2100-Pipeline DETAILS RoC'!#REF!&gt;0,"Complete"," ")</f>
        <v>#REF!</v>
      </c>
      <c r="S242" s="970" t="e">
        <f>IF('2100-Pipeline DETAILS RoC'!#REF!&gt;0,"Complete"," ")</f>
        <v>#REF!</v>
      </c>
      <c r="U242" s="208">
        <f>COUNTIFS('List of Areas'!$A$2:$A$1000,"&lt;"&amp;$D242,'List of Areas'!$B$2:$B$1000,"&gt;"&amp;$C242)</f>
        <v>0</v>
      </c>
    </row>
    <row r="243" spans="1:21" hidden="1" x14ac:dyDescent="0.25">
      <c r="A243" s="270" t="s">
        <v>79</v>
      </c>
      <c r="B243" s="962"/>
      <c r="C243" s="962">
        <f t="shared" si="6"/>
        <v>999000</v>
      </c>
      <c r="D243" s="963">
        <f t="shared" si="7"/>
        <v>999050</v>
      </c>
      <c r="E243" s="597" t="str">
        <f>IF('2003 - Clearing'!T208&gt;0,"Complete"," ")</f>
        <v>Complete</v>
      </c>
      <c r="F243" s="597" t="str">
        <f>IF('2003 - Clearing'!U208&gt;0,"Complete"," ")</f>
        <v>Complete</v>
      </c>
      <c r="G243" s="597" t="str">
        <f>IF('2003 - Clearing'!V208&gt;0,"Complete"," ")</f>
        <v xml:space="preserve"> </v>
      </c>
      <c r="H243" s="597" t="str">
        <f>IF('2003 - Clearing'!W208&gt;0,"Complete"," ")</f>
        <v>Complete</v>
      </c>
      <c r="I243" s="597" t="str">
        <f>IF('2003 - Clearing'!X208&gt;0,"Complete"," ")</f>
        <v>Complete</v>
      </c>
      <c r="J243" s="270" t="e">
        <f>IF('2100-Pipeline DETAILS RoC'!#REF!&gt;0,"Complete", " ")</f>
        <v>#REF!</v>
      </c>
      <c r="K243" s="270" t="e">
        <f>IF('2100-Pipeline DETAILS RoC'!#REF!&gt;0,"Complete"," ")</f>
        <v>#REF!</v>
      </c>
      <c r="L243" s="971" t="e">
        <f>IF('2100-Pipeline DETAILS RoC'!#REF!&gt;0,"Complete"," ")</f>
        <v>#REF!</v>
      </c>
      <c r="M243" s="970" t="e">
        <f>IF('2100-Pipeline DETAILS RoC'!#REF!&gt;0,"Complete"," ")</f>
        <v>#REF!</v>
      </c>
      <c r="N243" s="970" t="e">
        <f>IF('2100-Pipeline DETAILS RoC'!#REF!&gt;0,"Complete"," ")</f>
        <v>#REF!</v>
      </c>
      <c r="O243" s="970" t="e">
        <f>IF('2100-Pipeline DETAILS RoC'!#REF!&gt;0,"Complete"," ")</f>
        <v>#REF!</v>
      </c>
      <c r="P243" s="970" t="e">
        <f>IF('2100-Pipeline DETAILS RoC'!#REF!&gt;0,"Complete"," ")</f>
        <v>#REF!</v>
      </c>
      <c r="Q243" s="970" t="e">
        <f>IF('2100-Pipeline DETAILS RoC'!#REF!&gt;0,"Complete"," ")</f>
        <v>#REF!</v>
      </c>
      <c r="R243" s="970" t="e">
        <f>IF('2100-Pipeline DETAILS RoC'!#REF!&gt;0,"Complete"," ")</f>
        <v>#REF!</v>
      </c>
      <c r="S243" s="970" t="e">
        <f>IF('2100-Pipeline DETAILS RoC'!#REF!&gt;0,"Complete"," ")</f>
        <v>#REF!</v>
      </c>
      <c r="U243" s="208">
        <f>COUNTIFS('List of Areas'!$A$2:$A$1000,"&lt;"&amp;$D243,'List of Areas'!$B$2:$B$1000,"&gt;"&amp;$C243)</f>
        <v>0</v>
      </c>
    </row>
    <row r="244" spans="1:21" hidden="1" x14ac:dyDescent="0.25">
      <c r="A244" s="270" t="s">
        <v>79</v>
      </c>
      <c r="B244" s="962"/>
      <c r="C244" s="962">
        <f t="shared" si="6"/>
        <v>999050</v>
      </c>
      <c r="D244" s="963">
        <f t="shared" si="7"/>
        <v>999100</v>
      </c>
      <c r="E244" s="597" t="str">
        <f>IF('2003 - Clearing'!T209&gt;0,"Complete"," ")</f>
        <v>Complete</v>
      </c>
      <c r="F244" s="597" t="str">
        <f>IF('2003 - Clearing'!U209&gt;0,"Complete"," ")</f>
        <v>Complete</v>
      </c>
      <c r="G244" s="597" t="str">
        <f>IF('2003 - Clearing'!V209&gt;0,"Complete"," ")</f>
        <v xml:space="preserve"> </v>
      </c>
      <c r="H244" s="597" t="str">
        <f>IF('2003 - Clearing'!W209&gt;0,"Complete"," ")</f>
        <v>Complete</v>
      </c>
      <c r="I244" s="597" t="str">
        <f>IF('2003 - Clearing'!X209&gt;0,"Complete"," ")</f>
        <v>Complete</v>
      </c>
      <c r="J244" s="270" t="e">
        <f>IF('2100-Pipeline DETAILS RoC'!#REF!&gt;0,"Complete", " ")</f>
        <v>#REF!</v>
      </c>
      <c r="K244" s="270" t="e">
        <f>IF('2100-Pipeline DETAILS RoC'!#REF!&gt;0,"Complete"," ")</f>
        <v>#REF!</v>
      </c>
      <c r="L244" s="971" t="e">
        <f>IF('2100-Pipeline DETAILS RoC'!#REF!&gt;0,"Complete"," ")</f>
        <v>#REF!</v>
      </c>
      <c r="M244" s="970" t="e">
        <f>IF('2100-Pipeline DETAILS RoC'!#REF!&gt;0,"Complete"," ")</f>
        <v>#REF!</v>
      </c>
      <c r="N244" s="970" t="e">
        <f>IF('2100-Pipeline DETAILS RoC'!#REF!&gt;0,"Complete"," ")</f>
        <v>#REF!</v>
      </c>
      <c r="O244" s="970" t="e">
        <f>IF('2100-Pipeline DETAILS RoC'!#REF!&gt;0,"Complete"," ")</f>
        <v>#REF!</v>
      </c>
      <c r="P244" s="970" t="e">
        <f>IF('2100-Pipeline DETAILS RoC'!#REF!&gt;0,"Complete"," ")</f>
        <v>#REF!</v>
      </c>
      <c r="Q244" s="970" t="e">
        <f>IF('2100-Pipeline DETAILS RoC'!#REF!&gt;0,"Complete"," ")</f>
        <v>#REF!</v>
      </c>
      <c r="R244" s="970" t="e">
        <f>IF('2100-Pipeline DETAILS RoC'!#REF!&gt;0,"Complete"," ")</f>
        <v>#REF!</v>
      </c>
      <c r="S244" s="970" t="e">
        <f>IF('2100-Pipeline DETAILS RoC'!#REF!&gt;0,"Complete"," ")</f>
        <v>#REF!</v>
      </c>
      <c r="U244" s="208">
        <f>COUNTIFS('List of Areas'!$A$2:$A$1000,"&lt;"&amp;$D244,'List of Areas'!$B$2:$B$1000,"&gt;"&amp;$C244)</f>
        <v>0</v>
      </c>
    </row>
    <row r="245" spans="1:21" hidden="1" x14ac:dyDescent="0.25">
      <c r="A245" s="270" t="s">
        <v>79</v>
      </c>
      <c r="B245" s="962"/>
      <c r="C245" s="962">
        <f t="shared" si="6"/>
        <v>999100</v>
      </c>
      <c r="D245" s="963">
        <f t="shared" si="7"/>
        <v>999150</v>
      </c>
      <c r="E245" s="597" t="str">
        <f>IF('2003 - Clearing'!T210&gt;0,"Complete"," ")</f>
        <v>Complete</v>
      </c>
      <c r="F245" s="597" t="str">
        <f>IF('2003 - Clearing'!U210&gt;0,"Complete"," ")</f>
        <v>Complete</v>
      </c>
      <c r="G245" s="597" t="str">
        <f>IF('2003 - Clearing'!V210&gt;0,"Complete"," ")</f>
        <v xml:space="preserve"> </v>
      </c>
      <c r="H245" s="597" t="str">
        <f>IF('2003 - Clearing'!W210&gt;0,"Complete"," ")</f>
        <v>Complete</v>
      </c>
      <c r="I245" s="597" t="str">
        <f>IF('2003 - Clearing'!X210&gt;0,"Complete"," ")</f>
        <v>Complete</v>
      </c>
      <c r="J245" s="270" t="e">
        <f>IF('2100-Pipeline DETAILS RoC'!#REF!&gt;0,"Complete", " ")</f>
        <v>#REF!</v>
      </c>
      <c r="K245" s="270" t="e">
        <f>IF('2100-Pipeline DETAILS RoC'!#REF!&gt;0,"Complete"," ")</f>
        <v>#REF!</v>
      </c>
      <c r="L245" s="971" t="e">
        <f>IF('2100-Pipeline DETAILS RoC'!#REF!&gt;0,"Complete"," ")</f>
        <v>#REF!</v>
      </c>
      <c r="M245" s="970" t="e">
        <f>IF('2100-Pipeline DETAILS RoC'!#REF!&gt;0,"Complete"," ")</f>
        <v>#REF!</v>
      </c>
      <c r="N245" s="970" t="e">
        <f>IF('2100-Pipeline DETAILS RoC'!#REF!&gt;0,"Complete"," ")</f>
        <v>#REF!</v>
      </c>
      <c r="O245" s="970" t="e">
        <f>IF('2100-Pipeline DETAILS RoC'!#REF!&gt;0,"Complete"," ")</f>
        <v>#REF!</v>
      </c>
      <c r="P245" s="970" t="e">
        <f>IF('2100-Pipeline DETAILS RoC'!#REF!&gt;0,"Complete"," ")</f>
        <v>#REF!</v>
      </c>
      <c r="Q245" s="970" t="e">
        <f>IF('2100-Pipeline DETAILS RoC'!#REF!&gt;0,"Complete"," ")</f>
        <v>#REF!</v>
      </c>
      <c r="R245" s="970" t="e">
        <f>IF('2100-Pipeline DETAILS RoC'!#REF!&gt;0,"Complete"," ")</f>
        <v>#REF!</v>
      </c>
      <c r="S245" s="970" t="e">
        <f>IF('2100-Pipeline DETAILS RoC'!#REF!&gt;0,"Complete"," ")</f>
        <v>#REF!</v>
      </c>
      <c r="U245" s="208">
        <f>COUNTIFS('List of Areas'!$A$2:$A$1000,"&lt;"&amp;$D245,'List of Areas'!$B$2:$B$1000,"&gt;"&amp;$C245)</f>
        <v>0</v>
      </c>
    </row>
    <row r="246" spans="1:21" hidden="1" x14ac:dyDescent="0.25">
      <c r="A246" s="270" t="s">
        <v>79</v>
      </c>
      <c r="B246" s="962"/>
      <c r="C246" s="962">
        <f t="shared" si="6"/>
        <v>999150</v>
      </c>
      <c r="D246" s="963">
        <f t="shared" si="7"/>
        <v>999200</v>
      </c>
      <c r="E246" s="597" t="str">
        <f>IF('2003 - Clearing'!T211&gt;0,"Complete"," ")</f>
        <v>Complete</v>
      </c>
      <c r="F246" s="597" t="str">
        <f>IF('2003 - Clearing'!U211&gt;0,"Complete"," ")</f>
        <v>Complete</v>
      </c>
      <c r="G246" s="597" t="str">
        <f>IF('2003 - Clearing'!V211&gt;0,"Complete"," ")</f>
        <v xml:space="preserve"> </v>
      </c>
      <c r="H246" s="597" t="str">
        <f>IF('2003 - Clearing'!W211&gt;0,"Complete"," ")</f>
        <v>Complete</v>
      </c>
      <c r="I246" s="597" t="str">
        <f>IF('2003 - Clearing'!X211&gt;0,"Complete"," ")</f>
        <v>Complete</v>
      </c>
      <c r="J246" s="270" t="e">
        <f>IF('2100-Pipeline DETAILS RoC'!#REF!&gt;0,"Complete", " ")</f>
        <v>#REF!</v>
      </c>
      <c r="K246" s="270" t="e">
        <f>IF('2100-Pipeline DETAILS RoC'!#REF!&gt;0,"Complete"," ")</f>
        <v>#REF!</v>
      </c>
      <c r="L246" s="971" t="e">
        <f>IF('2100-Pipeline DETAILS RoC'!#REF!&gt;0,"Complete"," ")</f>
        <v>#REF!</v>
      </c>
      <c r="M246" s="970" t="e">
        <f>IF('2100-Pipeline DETAILS RoC'!#REF!&gt;0,"Complete"," ")</f>
        <v>#REF!</v>
      </c>
      <c r="N246" s="970" t="e">
        <f>IF('2100-Pipeline DETAILS RoC'!#REF!&gt;0,"Complete"," ")</f>
        <v>#REF!</v>
      </c>
      <c r="O246" s="970" t="e">
        <f>IF('2100-Pipeline DETAILS RoC'!#REF!&gt;0,"Complete"," ")</f>
        <v>#REF!</v>
      </c>
      <c r="P246" s="970" t="e">
        <f>IF('2100-Pipeline DETAILS RoC'!#REF!&gt;0,"Complete"," ")</f>
        <v>#REF!</v>
      </c>
      <c r="Q246" s="970" t="e">
        <f>IF('2100-Pipeline DETAILS RoC'!#REF!&gt;0,"Complete"," ")</f>
        <v>#REF!</v>
      </c>
      <c r="R246" s="970" t="e">
        <f>IF('2100-Pipeline DETAILS RoC'!#REF!&gt;0,"Complete"," ")</f>
        <v>#REF!</v>
      </c>
      <c r="S246" s="970" t="e">
        <f>IF('2100-Pipeline DETAILS RoC'!#REF!&gt;0,"Complete"," ")</f>
        <v>#REF!</v>
      </c>
      <c r="U246" s="208">
        <f>COUNTIFS('List of Areas'!$A$2:$A$1000,"&lt;"&amp;$D246,'List of Areas'!$B$2:$B$1000,"&gt;"&amp;$C246)</f>
        <v>0</v>
      </c>
    </row>
    <row r="247" spans="1:21" hidden="1" x14ac:dyDescent="0.25">
      <c r="A247" s="270" t="s">
        <v>79</v>
      </c>
      <c r="B247" s="962"/>
      <c r="C247" s="962">
        <f t="shared" si="6"/>
        <v>999200</v>
      </c>
      <c r="D247" s="963">
        <f t="shared" si="7"/>
        <v>999250</v>
      </c>
      <c r="E247" s="597" t="str">
        <f>IF('2003 - Clearing'!T212&gt;0,"Complete"," ")</f>
        <v>Complete</v>
      </c>
      <c r="F247" s="597" t="str">
        <f>IF('2003 - Clearing'!U212&gt;0,"Complete"," ")</f>
        <v>Complete</v>
      </c>
      <c r="G247" s="597" t="str">
        <f>IF('2003 - Clearing'!V212&gt;0,"Complete"," ")</f>
        <v xml:space="preserve"> </v>
      </c>
      <c r="H247" s="597" t="str">
        <f>IF('2003 - Clearing'!W212&gt;0,"Complete"," ")</f>
        <v>Complete</v>
      </c>
      <c r="I247" s="597" t="str">
        <f>IF('2003 - Clearing'!X212&gt;0,"Complete"," ")</f>
        <v>Complete</v>
      </c>
      <c r="J247" s="270" t="e">
        <f>IF('2100-Pipeline DETAILS RoC'!#REF!&gt;0,"Complete", " ")</f>
        <v>#REF!</v>
      </c>
      <c r="K247" s="270" t="e">
        <f>IF('2100-Pipeline DETAILS RoC'!#REF!&gt;0,"Complete"," ")</f>
        <v>#REF!</v>
      </c>
      <c r="L247" s="971" t="e">
        <f>IF('2100-Pipeline DETAILS RoC'!#REF!&gt;0,"Complete"," ")</f>
        <v>#REF!</v>
      </c>
      <c r="M247" s="970" t="e">
        <f>IF('2100-Pipeline DETAILS RoC'!#REF!&gt;0,"Complete"," ")</f>
        <v>#REF!</v>
      </c>
      <c r="N247" s="970" t="e">
        <f>IF('2100-Pipeline DETAILS RoC'!#REF!&gt;0,"Complete"," ")</f>
        <v>#REF!</v>
      </c>
      <c r="O247" s="970" t="e">
        <f>IF('2100-Pipeline DETAILS RoC'!#REF!&gt;0,"Complete"," ")</f>
        <v>#REF!</v>
      </c>
      <c r="P247" s="970" t="e">
        <f>IF('2100-Pipeline DETAILS RoC'!#REF!&gt;0,"Complete"," ")</f>
        <v>#REF!</v>
      </c>
      <c r="Q247" s="970" t="e">
        <f>IF('2100-Pipeline DETAILS RoC'!#REF!&gt;0,"Complete"," ")</f>
        <v>#REF!</v>
      </c>
      <c r="R247" s="970" t="e">
        <f>IF('2100-Pipeline DETAILS RoC'!#REF!&gt;0,"Complete"," ")</f>
        <v>#REF!</v>
      </c>
      <c r="S247" s="970" t="e">
        <f>IF('2100-Pipeline DETAILS RoC'!#REF!&gt;0,"Complete"," ")</f>
        <v>#REF!</v>
      </c>
      <c r="U247" s="208">
        <f>COUNTIFS('List of Areas'!$A$2:$A$1000,"&lt;"&amp;$D247,'List of Areas'!$B$2:$B$1000,"&gt;"&amp;$C247)</f>
        <v>0</v>
      </c>
    </row>
    <row r="248" spans="1:21" hidden="1" x14ac:dyDescent="0.25">
      <c r="A248" s="270" t="s">
        <v>79</v>
      </c>
      <c r="B248" s="962"/>
      <c r="C248" s="962">
        <f t="shared" si="6"/>
        <v>999250</v>
      </c>
      <c r="D248" s="963">
        <f t="shared" si="7"/>
        <v>999300</v>
      </c>
      <c r="E248" s="597" t="str">
        <f>IF('2003 - Clearing'!T213&gt;0,"Complete"," ")</f>
        <v>Complete</v>
      </c>
      <c r="F248" s="597" t="str">
        <f>IF('2003 - Clearing'!U213&gt;0,"Complete"," ")</f>
        <v>Complete</v>
      </c>
      <c r="G248" s="597" t="str">
        <f>IF('2003 - Clearing'!V213&gt;0,"Complete"," ")</f>
        <v>Complete</v>
      </c>
      <c r="H248" s="597" t="str">
        <f>IF('2003 - Clearing'!W213&gt;0,"Complete"," ")</f>
        <v>Complete</v>
      </c>
      <c r="I248" s="597" t="str">
        <f>IF('2003 - Clearing'!X213&gt;0,"Complete"," ")</f>
        <v>Complete</v>
      </c>
      <c r="J248" s="270" t="e">
        <f>IF('2100-Pipeline DETAILS RoC'!#REF!&gt;0,"Complete", " ")</f>
        <v>#REF!</v>
      </c>
      <c r="K248" s="270" t="e">
        <f>IF('2100-Pipeline DETAILS RoC'!#REF!&gt;0,"Complete"," ")</f>
        <v>#REF!</v>
      </c>
      <c r="L248" s="971" t="e">
        <f>IF('2100-Pipeline DETAILS RoC'!#REF!&gt;0,"Complete"," ")</f>
        <v>#REF!</v>
      </c>
      <c r="M248" s="970" t="e">
        <f>IF('2100-Pipeline DETAILS RoC'!#REF!&gt;0,"Complete"," ")</f>
        <v>#REF!</v>
      </c>
      <c r="N248" s="970" t="e">
        <f>IF('2100-Pipeline DETAILS RoC'!#REF!&gt;0,"Complete"," ")</f>
        <v>#REF!</v>
      </c>
      <c r="O248" s="970" t="e">
        <f>IF('2100-Pipeline DETAILS RoC'!#REF!&gt;0,"Complete"," ")</f>
        <v>#REF!</v>
      </c>
      <c r="P248" s="970" t="e">
        <f>IF('2100-Pipeline DETAILS RoC'!#REF!&gt;0,"Complete"," ")</f>
        <v>#REF!</v>
      </c>
      <c r="Q248" s="970" t="e">
        <f>IF('2100-Pipeline DETAILS RoC'!#REF!&gt;0,"Complete"," ")</f>
        <v>#REF!</v>
      </c>
      <c r="R248" s="970" t="e">
        <f>IF('2100-Pipeline DETAILS RoC'!#REF!&gt;0,"Complete"," ")</f>
        <v>#REF!</v>
      </c>
      <c r="S248" s="970" t="e">
        <f>IF('2100-Pipeline DETAILS RoC'!#REF!&gt;0,"Complete"," ")</f>
        <v>#REF!</v>
      </c>
      <c r="U248" s="208">
        <f>COUNTIFS('List of Areas'!$A$2:$A$1000,"&lt;"&amp;$D248,'List of Areas'!$B$2:$B$1000,"&gt;"&amp;$C248)</f>
        <v>0</v>
      </c>
    </row>
    <row r="249" spans="1:21" hidden="1" x14ac:dyDescent="0.25">
      <c r="A249" s="270" t="s">
        <v>79</v>
      </c>
      <c r="B249" s="962"/>
      <c r="C249" s="962">
        <f t="shared" si="6"/>
        <v>999300</v>
      </c>
      <c r="D249" s="963">
        <f t="shared" si="7"/>
        <v>999350</v>
      </c>
      <c r="E249" s="597" t="str">
        <f>IF('2003 - Clearing'!T214&gt;0,"Complete"," ")</f>
        <v>Complete</v>
      </c>
      <c r="F249" s="597" t="str">
        <f>IF('2003 - Clearing'!U214&gt;0,"Complete"," ")</f>
        <v>Complete</v>
      </c>
      <c r="G249" s="597" t="str">
        <f>IF('2003 - Clearing'!V214&gt;0,"Complete"," ")</f>
        <v>Complete</v>
      </c>
      <c r="H249" s="597" t="str">
        <f>IF('2003 - Clearing'!W214&gt;0,"Complete"," ")</f>
        <v>Complete</v>
      </c>
      <c r="I249" s="597" t="str">
        <f>IF('2003 - Clearing'!X214&gt;0,"Complete"," ")</f>
        <v>Complete</v>
      </c>
      <c r="J249" s="270" t="e">
        <f>IF('2100-Pipeline DETAILS RoC'!#REF!&gt;0,"Complete", " ")</f>
        <v>#REF!</v>
      </c>
      <c r="K249" s="270" t="e">
        <f>IF('2100-Pipeline DETAILS RoC'!#REF!&gt;0,"Complete"," ")</f>
        <v>#REF!</v>
      </c>
      <c r="L249" s="971" t="e">
        <f>IF('2100-Pipeline DETAILS RoC'!#REF!&gt;0,"Complete"," ")</f>
        <v>#REF!</v>
      </c>
      <c r="M249" s="970" t="e">
        <f>IF('2100-Pipeline DETAILS RoC'!#REF!&gt;0,"Complete"," ")</f>
        <v>#REF!</v>
      </c>
      <c r="N249" s="970" t="e">
        <f>IF('2100-Pipeline DETAILS RoC'!#REF!&gt;0,"Complete"," ")</f>
        <v>#REF!</v>
      </c>
      <c r="O249" s="970" t="e">
        <f>IF('2100-Pipeline DETAILS RoC'!#REF!&gt;0,"Complete"," ")</f>
        <v>#REF!</v>
      </c>
      <c r="P249" s="970" t="e">
        <f>IF('2100-Pipeline DETAILS RoC'!#REF!&gt;0,"Complete"," ")</f>
        <v>#REF!</v>
      </c>
      <c r="Q249" s="970" t="e">
        <f>IF('2100-Pipeline DETAILS RoC'!#REF!&gt;0,"Complete"," ")</f>
        <v>#REF!</v>
      </c>
      <c r="R249" s="970" t="e">
        <f>IF('2100-Pipeline DETAILS RoC'!#REF!&gt;0,"Complete"," ")</f>
        <v>#REF!</v>
      </c>
      <c r="S249" s="970" t="e">
        <f>IF('2100-Pipeline DETAILS RoC'!#REF!&gt;0,"Complete"," ")</f>
        <v>#REF!</v>
      </c>
      <c r="U249" s="208">
        <f>COUNTIFS('List of Areas'!$A$2:$A$1000,"&lt;"&amp;$D249,'List of Areas'!$B$2:$B$1000,"&gt;"&amp;$C249)</f>
        <v>0</v>
      </c>
    </row>
    <row r="250" spans="1:21" hidden="1" x14ac:dyDescent="0.25">
      <c r="A250" s="270" t="s">
        <v>79</v>
      </c>
      <c r="B250" s="962"/>
      <c r="C250" s="962">
        <f t="shared" si="6"/>
        <v>999350</v>
      </c>
      <c r="D250" s="963">
        <f t="shared" si="7"/>
        <v>999400</v>
      </c>
      <c r="E250" s="597" t="str">
        <f>IF('2003 - Clearing'!T215&gt;0,"Complete"," ")</f>
        <v>Complete</v>
      </c>
      <c r="F250" s="597" t="str">
        <f>IF('2003 - Clearing'!U215&gt;0,"Complete"," ")</f>
        <v>Complete</v>
      </c>
      <c r="G250" s="597" t="str">
        <f>IF('2003 - Clearing'!V215&gt;0,"Complete"," ")</f>
        <v>Complete</v>
      </c>
      <c r="H250" s="597" t="str">
        <f>IF('2003 - Clearing'!W215&gt;0,"Complete"," ")</f>
        <v>Complete</v>
      </c>
      <c r="I250" s="597" t="str">
        <f>IF('2003 - Clearing'!X215&gt;0,"Complete"," ")</f>
        <v>Complete</v>
      </c>
      <c r="J250" s="270" t="e">
        <f>IF('2100-Pipeline DETAILS RoC'!#REF!&gt;0,"Complete", " ")</f>
        <v>#REF!</v>
      </c>
      <c r="K250" s="270" t="e">
        <f>IF('2100-Pipeline DETAILS RoC'!#REF!&gt;0,"Complete"," ")</f>
        <v>#REF!</v>
      </c>
      <c r="L250" s="971" t="e">
        <f>IF('2100-Pipeline DETAILS RoC'!#REF!&gt;0,"Complete"," ")</f>
        <v>#REF!</v>
      </c>
      <c r="M250" s="970" t="e">
        <f>IF('2100-Pipeline DETAILS RoC'!#REF!&gt;0,"Complete"," ")</f>
        <v>#REF!</v>
      </c>
      <c r="N250" s="970" t="e">
        <f>IF('2100-Pipeline DETAILS RoC'!#REF!&gt;0,"Complete"," ")</f>
        <v>#REF!</v>
      </c>
      <c r="O250" s="970" t="e">
        <f>IF('2100-Pipeline DETAILS RoC'!#REF!&gt;0,"Complete"," ")</f>
        <v>#REF!</v>
      </c>
      <c r="P250" s="970" t="e">
        <f>IF('2100-Pipeline DETAILS RoC'!#REF!&gt;0,"Complete"," ")</f>
        <v>#REF!</v>
      </c>
      <c r="Q250" s="970" t="e">
        <f>IF('2100-Pipeline DETAILS RoC'!#REF!&gt;0,"Complete"," ")</f>
        <v>#REF!</v>
      </c>
      <c r="R250" s="970" t="e">
        <f>IF('2100-Pipeline DETAILS RoC'!#REF!&gt;0,"Complete"," ")</f>
        <v>#REF!</v>
      </c>
      <c r="S250" s="970" t="e">
        <f>IF('2100-Pipeline DETAILS RoC'!#REF!&gt;0,"Complete"," ")</f>
        <v>#REF!</v>
      </c>
      <c r="U250" s="208">
        <f>COUNTIFS('List of Areas'!$A$2:$A$1000,"&lt;"&amp;$D250,'List of Areas'!$B$2:$B$1000,"&gt;"&amp;$C250)</f>
        <v>0</v>
      </c>
    </row>
    <row r="251" spans="1:21" hidden="1" x14ac:dyDescent="0.25">
      <c r="A251" s="270" t="s">
        <v>79</v>
      </c>
      <c r="B251" s="962"/>
      <c r="C251" s="962">
        <f t="shared" si="6"/>
        <v>999400</v>
      </c>
      <c r="D251" s="963">
        <f t="shared" si="7"/>
        <v>999450</v>
      </c>
      <c r="E251" s="597" t="str">
        <f>IF('2003 - Clearing'!T216&gt;0,"Complete"," ")</f>
        <v>Complete</v>
      </c>
      <c r="F251" s="597" t="str">
        <f>IF('2003 - Clearing'!U216&gt;0,"Complete"," ")</f>
        <v>Complete</v>
      </c>
      <c r="G251" s="597" t="str">
        <f>IF('2003 - Clearing'!V216&gt;0,"Complete"," ")</f>
        <v>Complete</v>
      </c>
      <c r="H251" s="597" t="str">
        <f>IF('2003 - Clearing'!W216&gt;0,"Complete"," ")</f>
        <v>Complete</v>
      </c>
      <c r="I251" s="597" t="str">
        <f>IF('2003 - Clearing'!X216&gt;0,"Complete"," ")</f>
        <v>Complete</v>
      </c>
      <c r="J251" s="270" t="e">
        <f>IF('2100-Pipeline DETAILS RoC'!#REF!&gt;0,"Complete", " ")</f>
        <v>#REF!</v>
      </c>
      <c r="K251" s="270" t="e">
        <f>IF('2100-Pipeline DETAILS RoC'!#REF!&gt;0,"Complete"," ")</f>
        <v>#REF!</v>
      </c>
      <c r="L251" s="971" t="e">
        <f>IF('2100-Pipeline DETAILS RoC'!#REF!&gt;0,"Complete"," ")</f>
        <v>#REF!</v>
      </c>
      <c r="M251" s="970" t="e">
        <f>IF('2100-Pipeline DETAILS RoC'!#REF!&gt;0,"Complete"," ")</f>
        <v>#REF!</v>
      </c>
      <c r="N251" s="970" t="e">
        <f>IF('2100-Pipeline DETAILS RoC'!#REF!&gt;0,"Complete"," ")</f>
        <v>#REF!</v>
      </c>
      <c r="O251" s="970" t="e">
        <f>IF('2100-Pipeline DETAILS RoC'!#REF!&gt;0,"Complete"," ")</f>
        <v>#REF!</v>
      </c>
      <c r="P251" s="970" t="e">
        <f>IF('2100-Pipeline DETAILS RoC'!#REF!&gt;0,"Complete"," ")</f>
        <v>#REF!</v>
      </c>
      <c r="Q251" s="970" t="e">
        <f>IF('2100-Pipeline DETAILS RoC'!#REF!&gt;0,"Complete"," ")</f>
        <v>#REF!</v>
      </c>
      <c r="R251" s="970" t="e">
        <f>IF('2100-Pipeline DETAILS RoC'!#REF!&gt;0,"Complete"," ")</f>
        <v>#REF!</v>
      </c>
      <c r="S251" s="970" t="e">
        <f>IF('2100-Pipeline DETAILS RoC'!#REF!&gt;0,"Complete"," ")</f>
        <v>#REF!</v>
      </c>
      <c r="U251" s="208">
        <f>COUNTIFS('List of Areas'!$A$2:$A$1000,"&lt;"&amp;$D251,'List of Areas'!$B$2:$B$1000,"&gt;"&amp;$C251)</f>
        <v>0</v>
      </c>
    </row>
    <row r="252" spans="1:21" hidden="1" x14ac:dyDescent="0.25">
      <c r="A252" s="270" t="s">
        <v>79</v>
      </c>
      <c r="B252" s="962"/>
      <c r="C252" s="962">
        <f t="shared" si="6"/>
        <v>999450</v>
      </c>
      <c r="D252" s="963">
        <f t="shared" si="7"/>
        <v>999500</v>
      </c>
      <c r="E252" s="597" t="str">
        <f>IF('2003 - Clearing'!T217&gt;0,"Complete"," ")</f>
        <v>Complete</v>
      </c>
      <c r="F252" s="597" t="str">
        <f>IF('2003 - Clearing'!U217&gt;0,"Complete"," ")</f>
        <v>Complete</v>
      </c>
      <c r="G252" s="597" t="str">
        <f>IF('2003 - Clearing'!V217&gt;0,"Complete"," ")</f>
        <v>Complete</v>
      </c>
      <c r="H252" s="597" t="str">
        <f>IF('2003 - Clearing'!W217&gt;0,"Complete"," ")</f>
        <v>Complete</v>
      </c>
      <c r="I252" s="597" t="str">
        <f>IF('2003 - Clearing'!X217&gt;0,"Complete"," ")</f>
        <v>Complete</v>
      </c>
      <c r="J252" s="270" t="e">
        <f>IF('2100-Pipeline DETAILS RoC'!#REF!&gt;0,"Complete", " ")</f>
        <v>#REF!</v>
      </c>
      <c r="K252" s="270" t="e">
        <f>IF('2100-Pipeline DETAILS RoC'!#REF!&gt;0,"Complete"," ")</f>
        <v>#REF!</v>
      </c>
      <c r="L252" s="971" t="e">
        <f>IF('2100-Pipeline DETAILS RoC'!#REF!&gt;0,"Complete"," ")</f>
        <v>#REF!</v>
      </c>
      <c r="M252" s="970" t="e">
        <f>IF('2100-Pipeline DETAILS RoC'!#REF!&gt;0,"Complete"," ")</f>
        <v>#REF!</v>
      </c>
      <c r="N252" s="970" t="e">
        <f>IF('2100-Pipeline DETAILS RoC'!#REF!&gt;0,"Complete"," ")</f>
        <v>#REF!</v>
      </c>
      <c r="O252" s="970" t="e">
        <f>IF('2100-Pipeline DETAILS RoC'!#REF!&gt;0,"Complete"," ")</f>
        <v>#REF!</v>
      </c>
      <c r="P252" s="970" t="e">
        <f>IF('2100-Pipeline DETAILS RoC'!#REF!&gt;0,"Complete"," ")</f>
        <v>#REF!</v>
      </c>
      <c r="Q252" s="970" t="e">
        <f>IF('2100-Pipeline DETAILS RoC'!#REF!&gt;0,"Complete"," ")</f>
        <v>#REF!</v>
      </c>
      <c r="R252" s="970" t="e">
        <f>IF('2100-Pipeline DETAILS RoC'!#REF!&gt;0,"Complete"," ")</f>
        <v>#REF!</v>
      </c>
      <c r="S252" s="970" t="e">
        <f>IF('2100-Pipeline DETAILS RoC'!#REF!&gt;0,"Complete"," ")</f>
        <v>#REF!</v>
      </c>
      <c r="U252" s="208">
        <f>COUNTIFS('List of Areas'!$A$2:$A$1000,"&lt;"&amp;$D252,'List of Areas'!$B$2:$B$1000,"&gt;"&amp;$C252)</f>
        <v>0</v>
      </c>
    </row>
    <row r="253" spans="1:21" hidden="1" x14ac:dyDescent="0.25">
      <c r="A253" s="270" t="s">
        <v>79</v>
      </c>
      <c r="B253" s="962"/>
      <c r="C253" s="962">
        <f t="shared" si="6"/>
        <v>999500</v>
      </c>
      <c r="D253" s="963">
        <f t="shared" si="7"/>
        <v>999550</v>
      </c>
      <c r="E253" s="597" t="str">
        <f>IF('2003 - Clearing'!T218&gt;0,"Complete"," ")</f>
        <v>Complete</v>
      </c>
      <c r="F253" s="597" t="str">
        <f>IF('2003 - Clearing'!U218&gt;0,"Complete"," ")</f>
        <v>Complete</v>
      </c>
      <c r="G253" s="597" t="str">
        <f>IF('2003 - Clearing'!V218&gt;0,"Complete"," ")</f>
        <v>Complete</v>
      </c>
      <c r="H253" s="597" t="str">
        <f>IF('2003 - Clearing'!W218&gt;0,"Complete"," ")</f>
        <v>Complete</v>
      </c>
      <c r="I253" s="597" t="str">
        <f>IF('2003 - Clearing'!X218&gt;0,"Complete"," ")</f>
        <v>Complete</v>
      </c>
      <c r="J253" s="270" t="e">
        <f>IF('2100-Pipeline DETAILS RoC'!#REF!&gt;0,"Complete", " ")</f>
        <v>#REF!</v>
      </c>
      <c r="K253" s="270" t="e">
        <f>IF('2100-Pipeline DETAILS RoC'!#REF!&gt;0,"Complete"," ")</f>
        <v>#REF!</v>
      </c>
      <c r="L253" s="971" t="e">
        <f>IF('2100-Pipeline DETAILS RoC'!#REF!&gt;0,"Complete"," ")</f>
        <v>#REF!</v>
      </c>
      <c r="M253" s="970" t="e">
        <f>IF('2100-Pipeline DETAILS RoC'!#REF!&gt;0,"Complete"," ")</f>
        <v>#REF!</v>
      </c>
      <c r="N253" s="970" t="e">
        <f>IF('2100-Pipeline DETAILS RoC'!#REF!&gt;0,"Complete"," ")</f>
        <v>#REF!</v>
      </c>
      <c r="O253" s="970" t="e">
        <f>IF('2100-Pipeline DETAILS RoC'!#REF!&gt;0,"Complete"," ")</f>
        <v>#REF!</v>
      </c>
      <c r="P253" s="970" t="e">
        <f>IF('2100-Pipeline DETAILS RoC'!#REF!&gt;0,"Complete"," ")</f>
        <v>#REF!</v>
      </c>
      <c r="Q253" s="970" t="e">
        <f>IF('2100-Pipeline DETAILS RoC'!#REF!&gt;0,"Complete"," ")</f>
        <v>#REF!</v>
      </c>
      <c r="R253" s="970" t="e">
        <f>IF('2100-Pipeline DETAILS RoC'!#REF!&gt;0,"Complete"," ")</f>
        <v>#REF!</v>
      </c>
      <c r="S253" s="970" t="e">
        <f>IF('2100-Pipeline DETAILS RoC'!#REF!&gt;0,"Complete"," ")</f>
        <v>#REF!</v>
      </c>
      <c r="U253" s="208">
        <f>COUNTIFS('List of Areas'!$A$2:$A$1000,"&lt;"&amp;$D253,'List of Areas'!$B$2:$B$1000,"&gt;"&amp;$C253)</f>
        <v>0</v>
      </c>
    </row>
    <row r="254" spans="1:21" hidden="1" x14ac:dyDescent="0.25">
      <c r="A254" s="270" t="s">
        <v>79</v>
      </c>
      <c r="B254" s="962"/>
      <c r="C254" s="962">
        <f t="shared" si="6"/>
        <v>999550</v>
      </c>
      <c r="D254" s="963">
        <f t="shared" si="7"/>
        <v>999600</v>
      </c>
      <c r="E254" s="597" t="str">
        <f>IF('2003 - Clearing'!T219&gt;0,"Complete"," ")</f>
        <v>Complete</v>
      </c>
      <c r="F254" s="597" t="str">
        <f>IF('2003 - Clearing'!U219&gt;0,"Complete"," ")</f>
        <v>Complete</v>
      </c>
      <c r="G254" s="597" t="str">
        <f>IF('2003 - Clearing'!V219&gt;0,"Complete"," ")</f>
        <v>Complete</v>
      </c>
      <c r="H254" s="597" t="str">
        <f>IF('2003 - Clearing'!W219&gt;0,"Complete"," ")</f>
        <v>Complete</v>
      </c>
      <c r="I254" s="597" t="str">
        <f>IF('2003 - Clearing'!X219&gt;0,"Complete"," ")</f>
        <v>Complete</v>
      </c>
      <c r="J254" s="270" t="e">
        <f>IF('2100-Pipeline DETAILS RoC'!#REF!&gt;0,"Complete", " ")</f>
        <v>#REF!</v>
      </c>
      <c r="K254" s="270" t="e">
        <f>IF('2100-Pipeline DETAILS RoC'!#REF!&gt;0,"Complete"," ")</f>
        <v>#REF!</v>
      </c>
      <c r="L254" s="971" t="e">
        <f>IF('2100-Pipeline DETAILS RoC'!#REF!&gt;0,"Complete"," ")</f>
        <v>#REF!</v>
      </c>
      <c r="M254" s="970" t="e">
        <f>IF('2100-Pipeline DETAILS RoC'!#REF!&gt;0,"Complete"," ")</f>
        <v>#REF!</v>
      </c>
      <c r="N254" s="970" t="e">
        <f>IF('2100-Pipeline DETAILS RoC'!#REF!&gt;0,"Complete"," ")</f>
        <v>#REF!</v>
      </c>
      <c r="O254" s="970" t="e">
        <f>IF('2100-Pipeline DETAILS RoC'!#REF!&gt;0,"Complete"," ")</f>
        <v>#REF!</v>
      </c>
      <c r="P254" s="970" t="e">
        <f>IF('2100-Pipeline DETAILS RoC'!#REF!&gt;0,"Complete"," ")</f>
        <v>#REF!</v>
      </c>
      <c r="Q254" s="970" t="e">
        <f>IF('2100-Pipeline DETAILS RoC'!#REF!&gt;0,"Complete"," ")</f>
        <v>#REF!</v>
      </c>
      <c r="R254" s="970" t="e">
        <f>IF('2100-Pipeline DETAILS RoC'!#REF!&gt;0,"Complete"," ")</f>
        <v>#REF!</v>
      </c>
      <c r="S254" s="970" t="e">
        <f>IF('2100-Pipeline DETAILS RoC'!#REF!&gt;0,"Complete"," ")</f>
        <v>#REF!</v>
      </c>
      <c r="U254" s="208">
        <f>COUNTIFS('List of Areas'!$A$2:$A$1000,"&lt;"&amp;$D254,'List of Areas'!$B$2:$B$1000,"&gt;"&amp;$C254)</f>
        <v>0</v>
      </c>
    </row>
    <row r="255" spans="1:21" hidden="1" x14ac:dyDescent="0.25">
      <c r="A255" s="270" t="s">
        <v>79</v>
      </c>
      <c r="B255" s="962"/>
      <c r="C255" s="962">
        <f t="shared" si="6"/>
        <v>999600</v>
      </c>
      <c r="D255" s="963">
        <f t="shared" si="7"/>
        <v>999650</v>
      </c>
      <c r="E255" s="597" t="str">
        <f>IF('2003 - Clearing'!T220&gt;0,"Complete"," ")</f>
        <v>Complete</v>
      </c>
      <c r="F255" s="597" t="str">
        <f>IF('2003 - Clearing'!U220&gt;0,"Complete"," ")</f>
        <v>Complete</v>
      </c>
      <c r="G255" s="597" t="str">
        <f>IF('2003 - Clearing'!V220&gt;0,"Complete"," ")</f>
        <v>Complete</v>
      </c>
      <c r="H255" s="597" t="str">
        <f>IF('2003 - Clearing'!W220&gt;0,"Complete"," ")</f>
        <v>Complete</v>
      </c>
      <c r="I255" s="597" t="str">
        <f>IF('2003 - Clearing'!X220&gt;0,"Complete"," ")</f>
        <v>Complete</v>
      </c>
      <c r="J255" s="270" t="e">
        <f>IF('2100-Pipeline DETAILS RoC'!#REF!&gt;0,"Complete", " ")</f>
        <v>#REF!</v>
      </c>
      <c r="K255" s="270" t="e">
        <f>IF('2100-Pipeline DETAILS RoC'!#REF!&gt;0,"Complete"," ")</f>
        <v>#REF!</v>
      </c>
      <c r="L255" s="971" t="e">
        <f>IF('2100-Pipeline DETAILS RoC'!#REF!&gt;0,"Complete"," ")</f>
        <v>#REF!</v>
      </c>
      <c r="M255" s="970" t="e">
        <f>IF('2100-Pipeline DETAILS RoC'!#REF!&gt;0,"Complete"," ")</f>
        <v>#REF!</v>
      </c>
      <c r="N255" s="970" t="e">
        <f>IF('2100-Pipeline DETAILS RoC'!#REF!&gt;0,"Complete"," ")</f>
        <v>#REF!</v>
      </c>
      <c r="O255" s="970" t="e">
        <f>IF('2100-Pipeline DETAILS RoC'!#REF!&gt;0,"Complete"," ")</f>
        <v>#REF!</v>
      </c>
      <c r="P255" s="970" t="e">
        <f>IF('2100-Pipeline DETAILS RoC'!#REF!&gt;0,"Complete"," ")</f>
        <v>#REF!</v>
      </c>
      <c r="Q255" s="970" t="e">
        <f>IF('2100-Pipeline DETAILS RoC'!#REF!&gt;0,"Complete"," ")</f>
        <v>#REF!</v>
      </c>
      <c r="R255" s="970" t="e">
        <f>IF('2100-Pipeline DETAILS RoC'!#REF!&gt;0,"Complete"," ")</f>
        <v>#REF!</v>
      </c>
      <c r="S255" s="970" t="e">
        <f>IF('2100-Pipeline DETAILS RoC'!#REF!&gt;0,"Complete"," ")</f>
        <v>#REF!</v>
      </c>
      <c r="U255" s="208">
        <f>COUNTIFS('List of Areas'!$A$2:$A$1000,"&lt;"&amp;$D255,'List of Areas'!$B$2:$B$1000,"&gt;"&amp;$C255)</f>
        <v>0</v>
      </c>
    </row>
    <row r="256" spans="1:21" hidden="1" x14ac:dyDescent="0.25">
      <c r="A256" s="270" t="s">
        <v>79</v>
      </c>
      <c r="B256" s="962"/>
      <c r="C256" s="962">
        <f t="shared" si="6"/>
        <v>999650</v>
      </c>
      <c r="D256" s="963">
        <f t="shared" si="7"/>
        <v>999700</v>
      </c>
      <c r="E256" s="597" t="str">
        <f>IF('2003 - Clearing'!T221&gt;0,"Complete"," ")</f>
        <v>Complete</v>
      </c>
      <c r="F256" s="597" t="str">
        <f>IF('2003 - Clearing'!U221&gt;0,"Complete"," ")</f>
        <v>Complete</v>
      </c>
      <c r="G256" s="597" t="str">
        <f>IF('2003 - Clearing'!V221&gt;0,"Complete"," ")</f>
        <v>Complete</v>
      </c>
      <c r="H256" s="597" t="str">
        <f>IF('2003 - Clearing'!W221&gt;0,"Complete"," ")</f>
        <v>Complete</v>
      </c>
      <c r="I256" s="597" t="str">
        <f>IF('2003 - Clearing'!X221&gt;0,"Complete"," ")</f>
        <v>Complete</v>
      </c>
      <c r="J256" s="270" t="e">
        <f>IF('2100-Pipeline DETAILS RoC'!#REF!&gt;0,"Complete", " ")</f>
        <v>#REF!</v>
      </c>
      <c r="K256" s="270" t="e">
        <f>IF('2100-Pipeline DETAILS RoC'!#REF!&gt;0,"Complete"," ")</f>
        <v>#REF!</v>
      </c>
      <c r="L256" s="971" t="e">
        <f>IF('2100-Pipeline DETAILS RoC'!#REF!&gt;0,"Complete"," ")</f>
        <v>#REF!</v>
      </c>
      <c r="M256" s="970" t="e">
        <f>IF('2100-Pipeline DETAILS RoC'!#REF!&gt;0,"Complete"," ")</f>
        <v>#REF!</v>
      </c>
      <c r="N256" s="970" t="e">
        <f>IF('2100-Pipeline DETAILS RoC'!#REF!&gt;0,"Complete"," ")</f>
        <v>#REF!</v>
      </c>
      <c r="O256" s="970" t="e">
        <f>IF('2100-Pipeline DETAILS RoC'!#REF!&gt;0,"Complete"," ")</f>
        <v>#REF!</v>
      </c>
      <c r="P256" s="970" t="e">
        <f>IF('2100-Pipeline DETAILS RoC'!#REF!&gt;0,"Complete"," ")</f>
        <v>#REF!</v>
      </c>
      <c r="Q256" s="970" t="e">
        <f>IF('2100-Pipeline DETAILS RoC'!#REF!&gt;0,"Complete"," ")</f>
        <v>#REF!</v>
      </c>
      <c r="R256" s="970" t="e">
        <f>IF('2100-Pipeline DETAILS RoC'!#REF!&gt;0,"Complete"," ")</f>
        <v>#REF!</v>
      </c>
      <c r="S256" s="970" t="e">
        <f>IF('2100-Pipeline DETAILS RoC'!#REF!&gt;0,"Complete"," ")</f>
        <v>#REF!</v>
      </c>
      <c r="U256" s="208">
        <f>COUNTIFS('List of Areas'!$A$2:$A$1000,"&lt;"&amp;$D256,'List of Areas'!$B$2:$B$1000,"&gt;"&amp;$C256)</f>
        <v>0</v>
      </c>
    </row>
    <row r="257" spans="1:21" hidden="1" x14ac:dyDescent="0.25">
      <c r="A257" s="270" t="s">
        <v>79</v>
      </c>
      <c r="B257" s="962"/>
      <c r="C257" s="962">
        <f t="shared" si="6"/>
        <v>999700</v>
      </c>
      <c r="D257" s="963">
        <f t="shared" si="7"/>
        <v>999750</v>
      </c>
      <c r="E257" s="597" t="str">
        <f>IF('2003 - Clearing'!T222&gt;0,"Complete"," ")</f>
        <v>Complete</v>
      </c>
      <c r="F257" s="597" t="str">
        <f>IF('2003 - Clearing'!U222&gt;0,"Complete"," ")</f>
        <v>Complete</v>
      </c>
      <c r="G257" s="597" t="str">
        <f>IF('2003 - Clearing'!V222&gt;0,"Complete"," ")</f>
        <v>Complete</v>
      </c>
      <c r="H257" s="597" t="str">
        <f>IF('2003 - Clearing'!W222&gt;0,"Complete"," ")</f>
        <v>Complete</v>
      </c>
      <c r="I257" s="597" t="str">
        <f>IF('2003 - Clearing'!X222&gt;0,"Complete"," ")</f>
        <v>Complete</v>
      </c>
      <c r="J257" s="270" t="e">
        <f>IF('2100-Pipeline DETAILS RoC'!#REF!&gt;0,"Complete", " ")</f>
        <v>#REF!</v>
      </c>
      <c r="K257" s="270" t="e">
        <f>IF('2100-Pipeline DETAILS RoC'!#REF!&gt;0,"Complete"," ")</f>
        <v>#REF!</v>
      </c>
      <c r="L257" s="971" t="e">
        <f>IF('2100-Pipeline DETAILS RoC'!#REF!&gt;0,"Complete"," ")</f>
        <v>#REF!</v>
      </c>
      <c r="M257" s="970" t="e">
        <f>IF('2100-Pipeline DETAILS RoC'!#REF!&gt;0,"Complete"," ")</f>
        <v>#REF!</v>
      </c>
      <c r="N257" s="970" t="e">
        <f>IF('2100-Pipeline DETAILS RoC'!#REF!&gt;0,"Complete"," ")</f>
        <v>#REF!</v>
      </c>
      <c r="O257" s="970" t="e">
        <f>IF('2100-Pipeline DETAILS RoC'!#REF!&gt;0,"Complete"," ")</f>
        <v>#REF!</v>
      </c>
      <c r="P257" s="970" t="e">
        <f>IF('2100-Pipeline DETAILS RoC'!#REF!&gt;0,"Complete"," ")</f>
        <v>#REF!</v>
      </c>
      <c r="Q257" s="970" t="e">
        <f>IF('2100-Pipeline DETAILS RoC'!#REF!&gt;0,"Complete"," ")</f>
        <v>#REF!</v>
      </c>
      <c r="R257" s="970" t="e">
        <f>IF('2100-Pipeline DETAILS RoC'!#REF!&gt;0,"Complete"," ")</f>
        <v>#REF!</v>
      </c>
      <c r="S257" s="970" t="e">
        <f>IF('2100-Pipeline DETAILS RoC'!#REF!&gt;0,"Complete"," ")</f>
        <v>#REF!</v>
      </c>
      <c r="U257" s="208">
        <f>COUNTIFS('List of Areas'!$A$2:$A$1000,"&lt;"&amp;$D257,'List of Areas'!$B$2:$B$1000,"&gt;"&amp;$C257)</f>
        <v>0</v>
      </c>
    </row>
    <row r="258" spans="1:21" hidden="1" x14ac:dyDescent="0.25">
      <c r="A258" s="270" t="s">
        <v>79</v>
      </c>
      <c r="B258" s="962"/>
      <c r="C258" s="962">
        <f t="shared" si="6"/>
        <v>999750</v>
      </c>
      <c r="D258" s="963">
        <f t="shared" si="7"/>
        <v>999800</v>
      </c>
      <c r="E258" s="597" t="str">
        <f>IF('2003 - Clearing'!T223&gt;0,"Complete"," ")</f>
        <v>Complete</v>
      </c>
      <c r="F258" s="597" t="str">
        <f>IF('2003 - Clearing'!U223&gt;0,"Complete"," ")</f>
        <v>Complete</v>
      </c>
      <c r="G258" s="597" t="str">
        <f>IF('2003 - Clearing'!V223&gt;0,"Complete"," ")</f>
        <v>Complete</v>
      </c>
      <c r="H258" s="597" t="str">
        <f>IF('2003 - Clearing'!W223&gt;0,"Complete"," ")</f>
        <v>Complete</v>
      </c>
      <c r="I258" s="597" t="str">
        <f>IF('2003 - Clearing'!X223&gt;0,"Complete"," ")</f>
        <v>Complete</v>
      </c>
      <c r="J258" s="270" t="e">
        <f>IF('2100-Pipeline DETAILS RoC'!#REF!&gt;0,"Complete", " ")</f>
        <v>#REF!</v>
      </c>
      <c r="K258" s="270" t="e">
        <f>IF('2100-Pipeline DETAILS RoC'!#REF!&gt;0,"Complete"," ")</f>
        <v>#REF!</v>
      </c>
      <c r="L258" s="971" t="e">
        <f>IF('2100-Pipeline DETAILS RoC'!#REF!&gt;0,"Complete"," ")</f>
        <v>#REF!</v>
      </c>
      <c r="M258" s="970" t="e">
        <f>IF('2100-Pipeline DETAILS RoC'!#REF!&gt;0,"Complete"," ")</f>
        <v>#REF!</v>
      </c>
      <c r="N258" s="970" t="e">
        <f>IF('2100-Pipeline DETAILS RoC'!#REF!&gt;0,"Complete"," ")</f>
        <v>#REF!</v>
      </c>
      <c r="O258" s="970" t="e">
        <f>IF('2100-Pipeline DETAILS RoC'!#REF!&gt;0,"Complete"," ")</f>
        <v>#REF!</v>
      </c>
      <c r="P258" s="970" t="e">
        <f>IF('2100-Pipeline DETAILS RoC'!#REF!&gt;0,"Complete"," ")</f>
        <v>#REF!</v>
      </c>
      <c r="Q258" s="970" t="e">
        <f>IF('2100-Pipeline DETAILS RoC'!#REF!&gt;0,"Complete"," ")</f>
        <v>#REF!</v>
      </c>
      <c r="R258" s="970" t="e">
        <f>IF('2100-Pipeline DETAILS RoC'!#REF!&gt;0,"Complete"," ")</f>
        <v>#REF!</v>
      </c>
      <c r="S258" s="970" t="e">
        <f>IF('2100-Pipeline DETAILS RoC'!#REF!&gt;0,"Complete"," ")</f>
        <v>#REF!</v>
      </c>
      <c r="U258" s="208">
        <f>COUNTIFS('List of Areas'!$A$2:$A$1000,"&lt;"&amp;$D258,'List of Areas'!$B$2:$B$1000,"&gt;"&amp;$C258)</f>
        <v>0</v>
      </c>
    </row>
    <row r="259" spans="1:21" hidden="1" x14ac:dyDescent="0.25">
      <c r="A259" s="270" t="s">
        <v>79</v>
      </c>
      <c r="B259" s="962"/>
      <c r="C259" s="962">
        <f t="shared" si="6"/>
        <v>999800</v>
      </c>
      <c r="D259" s="963">
        <f t="shared" si="7"/>
        <v>999850</v>
      </c>
      <c r="E259" s="597" t="str">
        <f>IF('2003 - Clearing'!T224&gt;0,"Complete"," ")</f>
        <v>Complete</v>
      </c>
      <c r="F259" s="597" t="str">
        <f>IF('2003 - Clearing'!U224&gt;0,"Complete"," ")</f>
        <v>Complete</v>
      </c>
      <c r="G259" s="597" t="str">
        <f>IF('2003 - Clearing'!V224&gt;0,"Complete"," ")</f>
        <v>Complete</v>
      </c>
      <c r="H259" s="597" t="str">
        <f>IF('2003 - Clearing'!W224&gt;0,"Complete"," ")</f>
        <v>Complete</v>
      </c>
      <c r="I259" s="597" t="str">
        <f>IF('2003 - Clearing'!X224&gt;0,"Complete"," ")</f>
        <v>Complete</v>
      </c>
      <c r="J259" s="270" t="e">
        <f>IF('2100-Pipeline DETAILS RoC'!#REF!&gt;0,"Complete", " ")</f>
        <v>#REF!</v>
      </c>
      <c r="K259" s="270" t="e">
        <f>IF('2100-Pipeline DETAILS RoC'!#REF!&gt;0,"Complete"," ")</f>
        <v>#REF!</v>
      </c>
      <c r="L259" s="971" t="e">
        <f>IF('2100-Pipeline DETAILS RoC'!#REF!&gt;0,"Complete"," ")</f>
        <v>#REF!</v>
      </c>
      <c r="M259" s="970" t="e">
        <f>IF('2100-Pipeline DETAILS RoC'!#REF!&gt;0,"Complete"," ")</f>
        <v>#REF!</v>
      </c>
      <c r="N259" s="970" t="e">
        <f>IF('2100-Pipeline DETAILS RoC'!#REF!&gt;0,"Complete"," ")</f>
        <v>#REF!</v>
      </c>
      <c r="O259" s="970" t="e">
        <f>IF('2100-Pipeline DETAILS RoC'!#REF!&gt;0,"Complete"," ")</f>
        <v>#REF!</v>
      </c>
      <c r="P259" s="970" t="e">
        <f>IF('2100-Pipeline DETAILS RoC'!#REF!&gt;0,"Complete"," ")</f>
        <v>#REF!</v>
      </c>
      <c r="Q259" s="970" t="e">
        <f>IF('2100-Pipeline DETAILS RoC'!#REF!&gt;0,"Complete"," ")</f>
        <v>#REF!</v>
      </c>
      <c r="R259" s="970" t="e">
        <f>IF('2100-Pipeline DETAILS RoC'!#REF!&gt;0,"Complete"," ")</f>
        <v>#REF!</v>
      </c>
      <c r="S259" s="970" t="e">
        <f>IF('2100-Pipeline DETAILS RoC'!#REF!&gt;0,"Complete"," ")</f>
        <v>#REF!</v>
      </c>
      <c r="U259" s="208">
        <f>COUNTIFS('List of Areas'!$A$2:$A$1000,"&lt;"&amp;$D259,'List of Areas'!$B$2:$B$1000,"&gt;"&amp;$C259)</f>
        <v>0</v>
      </c>
    </row>
    <row r="260" spans="1:21" hidden="1" x14ac:dyDescent="0.25">
      <c r="A260" s="270" t="s">
        <v>79</v>
      </c>
      <c r="B260" s="962"/>
      <c r="C260" s="962">
        <f t="shared" si="6"/>
        <v>999850</v>
      </c>
      <c r="D260" s="963">
        <f t="shared" si="7"/>
        <v>999900</v>
      </c>
      <c r="E260" s="597" t="str">
        <f>IF('2003 - Clearing'!T225&gt;0,"Complete"," ")</f>
        <v>Complete</v>
      </c>
      <c r="F260" s="597" t="str">
        <f>IF('2003 - Clearing'!U225&gt;0,"Complete"," ")</f>
        <v>Complete</v>
      </c>
      <c r="G260" s="597" t="str">
        <f>IF('2003 - Clearing'!V225&gt;0,"Complete"," ")</f>
        <v>Complete</v>
      </c>
      <c r="H260" s="597" t="str">
        <f>IF('2003 - Clearing'!W225&gt;0,"Complete"," ")</f>
        <v>Complete</v>
      </c>
      <c r="I260" s="597" t="str">
        <f>IF('2003 - Clearing'!X225&gt;0,"Complete"," ")</f>
        <v>Complete</v>
      </c>
      <c r="J260" s="270" t="e">
        <f>IF('2100-Pipeline DETAILS RoC'!#REF!&gt;0,"Complete", " ")</f>
        <v>#REF!</v>
      </c>
      <c r="K260" s="270" t="e">
        <f>IF('2100-Pipeline DETAILS RoC'!#REF!&gt;0,"Complete"," ")</f>
        <v>#REF!</v>
      </c>
      <c r="L260" s="971" t="e">
        <f>IF('2100-Pipeline DETAILS RoC'!#REF!&gt;0,"Complete"," ")</f>
        <v>#REF!</v>
      </c>
      <c r="M260" s="970" t="e">
        <f>IF('2100-Pipeline DETAILS RoC'!#REF!&gt;0,"Complete"," ")</f>
        <v>#REF!</v>
      </c>
      <c r="N260" s="970" t="e">
        <f>IF('2100-Pipeline DETAILS RoC'!#REF!&gt;0,"Complete"," ")</f>
        <v>#REF!</v>
      </c>
      <c r="O260" s="970" t="e">
        <f>IF('2100-Pipeline DETAILS RoC'!#REF!&gt;0,"Complete"," ")</f>
        <v>#REF!</v>
      </c>
      <c r="P260" s="970" t="e">
        <f>IF('2100-Pipeline DETAILS RoC'!#REF!&gt;0,"Complete"," ")</f>
        <v>#REF!</v>
      </c>
      <c r="Q260" s="970" t="e">
        <f>IF('2100-Pipeline DETAILS RoC'!#REF!&gt;0,"Complete"," ")</f>
        <v>#REF!</v>
      </c>
      <c r="R260" s="970" t="e">
        <f>IF('2100-Pipeline DETAILS RoC'!#REF!&gt;0,"Complete"," ")</f>
        <v>#REF!</v>
      </c>
      <c r="S260" s="970" t="e">
        <f>IF('2100-Pipeline DETAILS RoC'!#REF!&gt;0,"Complete"," ")</f>
        <v>#REF!</v>
      </c>
      <c r="U260" s="208">
        <f>COUNTIFS('List of Areas'!$A$2:$A$1000,"&lt;"&amp;$D260,'List of Areas'!$B$2:$B$1000,"&gt;"&amp;$C260)</f>
        <v>0</v>
      </c>
    </row>
    <row r="261" spans="1:21" hidden="1" x14ac:dyDescent="0.25">
      <c r="A261" s="270" t="s">
        <v>79</v>
      </c>
      <c r="B261" s="962"/>
      <c r="C261" s="962">
        <f t="shared" si="6"/>
        <v>999900</v>
      </c>
      <c r="D261" s="963">
        <f t="shared" si="7"/>
        <v>999950</v>
      </c>
      <c r="E261" s="597" t="str">
        <f>IF('2003 - Clearing'!T226&gt;0,"Complete"," ")</f>
        <v>Complete</v>
      </c>
      <c r="F261" s="597" t="str">
        <f>IF('2003 - Clearing'!U226&gt;0,"Complete"," ")</f>
        <v>Complete</v>
      </c>
      <c r="G261" s="597" t="str">
        <f>IF('2003 - Clearing'!V226&gt;0,"Complete"," ")</f>
        <v>Complete</v>
      </c>
      <c r="H261" s="597" t="str">
        <f>IF('2003 - Clearing'!W226&gt;0,"Complete"," ")</f>
        <v>Complete</v>
      </c>
      <c r="I261" s="597" t="str">
        <f>IF('2003 - Clearing'!X226&gt;0,"Complete"," ")</f>
        <v>Complete</v>
      </c>
      <c r="J261" s="270" t="e">
        <f>IF('2100-Pipeline DETAILS RoC'!#REF!&gt;0,"Complete", " ")</f>
        <v>#REF!</v>
      </c>
      <c r="K261" s="270" t="e">
        <f>IF('2100-Pipeline DETAILS RoC'!#REF!&gt;0,"Complete"," ")</f>
        <v>#REF!</v>
      </c>
      <c r="L261" s="971" t="e">
        <f>IF('2100-Pipeline DETAILS RoC'!#REF!&gt;0,"Complete"," ")</f>
        <v>#REF!</v>
      </c>
      <c r="M261" s="970" t="e">
        <f>IF('2100-Pipeline DETAILS RoC'!#REF!&gt;0,"Complete"," ")</f>
        <v>#REF!</v>
      </c>
      <c r="N261" s="970" t="e">
        <f>IF('2100-Pipeline DETAILS RoC'!#REF!&gt;0,"Complete"," ")</f>
        <v>#REF!</v>
      </c>
      <c r="O261" s="970" t="e">
        <f>IF('2100-Pipeline DETAILS RoC'!#REF!&gt;0,"Complete"," ")</f>
        <v>#REF!</v>
      </c>
      <c r="P261" s="970" t="e">
        <f>IF('2100-Pipeline DETAILS RoC'!#REF!&gt;0,"Complete"," ")</f>
        <v>#REF!</v>
      </c>
      <c r="Q261" s="970" t="e">
        <f>IF('2100-Pipeline DETAILS RoC'!#REF!&gt;0,"Complete"," ")</f>
        <v>#REF!</v>
      </c>
      <c r="R261" s="970" t="e">
        <f>IF('2100-Pipeline DETAILS RoC'!#REF!&gt;0,"Complete"," ")</f>
        <v>#REF!</v>
      </c>
      <c r="S261" s="970" t="e">
        <f>IF('2100-Pipeline DETAILS RoC'!#REF!&gt;0,"Complete"," ")</f>
        <v>#REF!</v>
      </c>
      <c r="U261" s="208">
        <f>COUNTIFS('List of Areas'!$A$2:$A$1000,"&lt;"&amp;$D261,'List of Areas'!$B$2:$B$1000,"&gt;"&amp;$C261)</f>
        <v>0</v>
      </c>
    </row>
    <row r="262" spans="1:21" hidden="1" x14ac:dyDescent="0.25">
      <c r="A262" s="270" t="s">
        <v>79</v>
      </c>
      <c r="B262" s="962"/>
      <c r="C262" s="962">
        <f t="shared" ref="C262:C325" si="8">D261</f>
        <v>999950</v>
      </c>
      <c r="D262" s="963">
        <f t="shared" ref="D262:D325" si="9">C262+50</f>
        <v>1000000</v>
      </c>
      <c r="E262" s="597" t="str">
        <f>IF('2003 - Clearing'!T227&gt;0,"Complete"," ")</f>
        <v>Complete</v>
      </c>
      <c r="F262" s="597" t="str">
        <f>IF('2003 - Clearing'!U227&gt;0,"Complete"," ")</f>
        <v>Complete</v>
      </c>
      <c r="G262" s="597" t="str">
        <f>IF('2003 - Clearing'!V227&gt;0,"Complete"," ")</f>
        <v>Complete</v>
      </c>
      <c r="H262" s="597" t="str">
        <f>IF('2003 - Clearing'!W227&gt;0,"Complete"," ")</f>
        <v>Complete</v>
      </c>
      <c r="I262" s="597" t="str">
        <f>IF('2003 - Clearing'!X227&gt;0,"Complete"," ")</f>
        <v>Complete</v>
      </c>
      <c r="J262" s="270" t="e">
        <f>IF('2100-Pipeline DETAILS RoC'!#REF!&gt;0,"Complete", " ")</f>
        <v>#REF!</v>
      </c>
      <c r="K262" s="270" t="e">
        <f>IF('2100-Pipeline DETAILS RoC'!#REF!&gt;0,"Complete"," ")</f>
        <v>#REF!</v>
      </c>
      <c r="L262" s="971" t="e">
        <f>IF('2100-Pipeline DETAILS RoC'!#REF!&gt;0,"Complete"," ")</f>
        <v>#REF!</v>
      </c>
      <c r="M262" s="970" t="e">
        <f>IF('2100-Pipeline DETAILS RoC'!#REF!&gt;0,"Complete"," ")</f>
        <v>#REF!</v>
      </c>
      <c r="N262" s="970" t="e">
        <f>IF('2100-Pipeline DETAILS RoC'!#REF!&gt;0,"Complete"," ")</f>
        <v>#REF!</v>
      </c>
      <c r="O262" s="970" t="e">
        <f>IF('2100-Pipeline DETAILS RoC'!#REF!&gt;0,"Complete"," ")</f>
        <v>#REF!</v>
      </c>
      <c r="P262" s="970" t="e">
        <f>IF('2100-Pipeline DETAILS RoC'!#REF!&gt;0,"Complete"," ")</f>
        <v>#REF!</v>
      </c>
      <c r="Q262" s="970" t="e">
        <f>IF('2100-Pipeline DETAILS RoC'!#REF!&gt;0,"Complete"," ")</f>
        <v>#REF!</v>
      </c>
      <c r="R262" s="970" t="e">
        <f>IF('2100-Pipeline DETAILS RoC'!#REF!&gt;0,"Complete"," ")</f>
        <v>#REF!</v>
      </c>
      <c r="S262" s="970" t="e">
        <f>IF('2100-Pipeline DETAILS RoC'!#REF!&gt;0,"Complete"," ")</f>
        <v>#REF!</v>
      </c>
      <c r="U262" s="208">
        <f>COUNTIFS('List of Areas'!$A$2:$A$1000,"&lt;"&amp;$D262,'List of Areas'!$B$2:$B$1000,"&gt;"&amp;$C262)</f>
        <v>0</v>
      </c>
    </row>
    <row r="263" spans="1:21" hidden="1" x14ac:dyDescent="0.25">
      <c r="A263" s="270" t="s">
        <v>79</v>
      </c>
      <c r="B263" s="962"/>
      <c r="C263" s="962">
        <f t="shared" si="8"/>
        <v>1000000</v>
      </c>
      <c r="D263" s="963">
        <f t="shared" si="9"/>
        <v>1000050</v>
      </c>
      <c r="E263" s="597" t="str">
        <f>IF('2003 - Clearing'!T228&gt;0,"Complete"," ")</f>
        <v>Complete</v>
      </c>
      <c r="F263" s="597" t="str">
        <f>IF('2003 - Clearing'!U228&gt;0,"Complete"," ")</f>
        <v>Complete</v>
      </c>
      <c r="G263" s="597" t="str">
        <f>IF('2003 - Clearing'!V228&gt;0,"Complete"," ")</f>
        <v>Complete</v>
      </c>
      <c r="H263" s="597" t="str">
        <f>IF('2003 - Clearing'!W228&gt;0,"Complete"," ")</f>
        <v>Complete</v>
      </c>
      <c r="I263" s="597" t="str">
        <f>IF('2003 - Clearing'!X228&gt;0,"Complete"," ")</f>
        <v>Complete</v>
      </c>
      <c r="J263" s="270" t="e">
        <f>IF('2100-Pipeline DETAILS RoC'!#REF!&gt;0,"Complete", " ")</f>
        <v>#REF!</v>
      </c>
      <c r="K263" s="270" t="e">
        <f>IF('2100-Pipeline DETAILS RoC'!#REF!&gt;0,"Complete"," ")</f>
        <v>#REF!</v>
      </c>
      <c r="L263" s="971" t="e">
        <f>IF('2100-Pipeline DETAILS RoC'!#REF!&gt;0,"Complete"," ")</f>
        <v>#REF!</v>
      </c>
      <c r="M263" s="970" t="e">
        <f>IF('2100-Pipeline DETAILS RoC'!#REF!&gt;0,"Complete"," ")</f>
        <v>#REF!</v>
      </c>
      <c r="N263" s="970" t="e">
        <f>IF('2100-Pipeline DETAILS RoC'!#REF!&gt;0,"Complete"," ")</f>
        <v>#REF!</v>
      </c>
      <c r="O263" s="970" t="e">
        <f>IF('2100-Pipeline DETAILS RoC'!#REF!&gt;0,"Complete"," ")</f>
        <v>#REF!</v>
      </c>
      <c r="P263" s="970" t="e">
        <f>IF('2100-Pipeline DETAILS RoC'!#REF!&gt;0,"Complete"," ")</f>
        <v>#REF!</v>
      </c>
      <c r="Q263" s="970" t="e">
        <f>IF('2100-Pipeline DETAILS RoC'!#REF!&gt;0,"Complete"," ")</f>
        <v>#REF!</v>
      </c>
      <c r="R263" s="970" t="e">
        <f>IF('2100-Pipeline DETAILS RoC'!#REF!&gt;0,"Complete"," ")</f>
        <v>#REF!</v>
      </c>
      <c r="S263" s="970" t="e">
        <f>IF('2100-Pipeline DETAILS RoC'!#REF!&gt;0,"Complete"," ")</f>
        <v>#REF!</v>
      </c>
      <c r="U263" s="208">
        <f>COUNTIFS('List of Areas'!$A$2:$A$1000,"&lt;"&amp;$D263,'List of Areas'!$B$2:$B$1000,"&gt;"&amp;$C263)</f>
        <v>0</v>
      </c>
    </row>
    <row r="264" spans="1:21" hidden="1" x14ac:dyDescent="0.25">
      <c r="A264" s="270" t="s">
        <v>79</v>
      </c>
      <c r="B264" s="962"/>
      <c r="C264" s="962">
        <f t="shared" si="8"/>
        <v>1000050</v>
      </c>
      <c r="D264" s="963">
        <f t="shared" si="9"/>
        <v>1000100</v>
      </c>
      <c r="E264" s="597" t="str">
        <f>IF('2003 - Clearing'!T229&gt;0,"Complete"," ")</f>
        <v>Complete</v>
      </c>
      <c r="F264" s="597" t="str">
        <f>IF('2003 - Clearing'!U229&gt;0,"Complete"," ")</f>
        <v>Complete</v>
      </c>
      <c r="G264" s="597" t="str">
        <f>IF('2003 - Clearing'!V229&gt;0,"Complete"," ")</f>
        <v>Complete</v>
      </c>
      <c r="H264" s="597" t="str">
        <f>IF('2003 - Clearing'!W229&gt;0,"Complete"," ")</f>
        <v>Complete</v>
      </c>
      <c r="I264" s="597" t="str">
        <f>IF('2003 - Clearing'!X229&gt;0,"Complete"," ")</f>
        <v>Complete</v>
      </c>
      <c r="J264" s="270" t="e">
        <f>IF('2100-Pipeline DETAILS RoC'!#REF!&gt;0,"Complete", " ")</f>
        <v>#REF!</v>
      </c>
      <c r="K264" s="270" t="e">
        <f>IF('2100-Pipeline DETAILS RoC'!#REF!&gt;0,"Complete"," ")</f>
        <v>#REF!</v>
      </c>
      <c r="L264" s="971" t="e">
        <f>IF('2100-Pipeline DETAILS RoC'!#REF!&gt;0,"Complete"," ")</f>
        <v>#REF!</v>
      </c>
      <c r="M264" s="970" t="e">
        <f>IF('2100-Pipeline DETAILS RoC'!#REF!&gt;0,"Complete"," ")</f>
        <v>#REF!</v>
      </c>
      <c r="N264" s="970" t="e">
        <f>IF('2100-Pipeline DETAILS RoC'!#REF!&gt;0,"Complete"," ")</f>
        <v>#REF!</v>
      </c>
      <c r="O264" s="970" t="e">
        <f>IF('2100-Pipeline DETAILS RoC'!#REF!&gt;0,"Complete"," ")</f>
        <v>#REF!</v>
      </c>
      <c r="P264" s="970" t="e">
        <f>IF('2100-Pipeline DETAILS RoC'!#REF!&gt;0,"Complete"," ")</f>
        <v>#REF!</v>
      </c>
      <c r="Q264" s="970" t="e">
        <f>IF('2100-Pipeline DETAILS RoC'!#REF!&gt;0,"Complete"," ")</f>
        <v>#REF!</v>
      </c>
      <c r="R264" s="970" t="e">
        <f>IF('2100-Pipeline DETAILS RoC'!#REF!&gt;0,"Complete"," ")</f>
        <v>#REF!</v>
      </c>
      <c r="S264" s="970" t="e">
        <f>IF('2100-Pipeline DETAILS RoC'!#REF!&gt;0,"Complete"," ")</f>
        <v>#REF!</v>
      </c>
      <c r="U264" s="208">
        <f>COUNTIFS('List of Areas'!$A$2:$A$1000,"&lt;"&amp;$D264,'List of Areas'!$B$2:$B$1000,"&gt;"&amp;$C264)</f>
        <v>0</v>
      </c>
    </row>
    <row r="265" spans="1:21" hidden="1" x14ac:dyDescent="0.25">
      <c r="A265" s="270" t="s">
        <v>79</v>
      </c>
      <c r="B265" s="962"/>
      <c r="C265" s="962">
        <f t="shared" si="8"/>
        <v>1000100</v>
      </c>
      <c r="D265" s="963">
        <f t="shared" si="9"/>
        <v>1000150</v>
      </c>
      <c r="E265" s="597" t="str">
        <f>IF('2003 - Clearing'!T230&gt;0,"Complete"," ")</f>
        <v>Complete</v>
      </c>
      <c r="F265" s="597" t="str">
        <f>IF('2003 - Clearing'!U230&gt;0,"Complete"," ")</f>
        <v>Complete</v>
      </c>
      <c r="G265" s="597" t="str">
        <f>IF('2003 - Clearing'!V230&gt;0,"Complete"," ")</f>
        <v>Complete</v>
      </c>
      <c r="H265" s="597" t="str">
        <f>IF('2003 - Clearing'!W230&gt;0,"Complete"," ")</f>
        <v>Complete</v>
      </c>
      <c r="I265" s="597" t="str">
        <f>IF('2003 - Clearing'!X230&gt;0,"Complete"," ")</f>
        <v>Complete</v>
      </c>
      <c r="J265" s="270" t="e">
        <f>IF('2100-Pipeline DETAILS RoC'!#REF!&gt;0,"Complete", " ")</f>
        <v>#REF!</v>
      </c>
      <c r="K265" s="270" t="e">
        <f>IF('2100-Pipeline DETAILS RoC'!#REF!&gt;0,"Complete"," ")</f>
        <v>#REF!</v>
      </c>
      <c r="L265" s="971" t="e">
        <f>IF('2100-Pipeline DETAILS RoC'!#REF!&gt;0,"Complete"," ")</f>
        <v>#REF!</v>
      </c>
      <c r="M265" s="970" t="e">
        <f>IF('2100-Pipeline DETAILS RoC'!#REF!&gt;0,"Complete"," ")</f>
        <v>#REF!</v>
      </c>
      <c r="N265" s="970" t="e">
        <f>IF('2100-Pipeline DETAILS RoC'!#REF!&gt;0,"Complete"," ")</f>
        <v>#REF!</v>
      </c>
      <c r="O265" s="970" t="e">
        <f>IF('2100-Pipeline DETAILS RoC'!#REF!&gt;0,"Complete"," ")</f>
        <v>#REF!</v>
      </c>
      <c r="P265" s="970" t="e">
        <f>IF('2100-Pipeline DETAILS RoC'!#REF!&gt;0,"Complete"," ")</f>
        <v>#REF!</v>
      </c>
      <c r="Q265" s="970" t="e">
        <f>IF('2100-Pipeline DETAILS RoC'!#REF!&gt;0,"Complete"," ")</f>
        <v>#REF!</v>
      </c>
      <c r="R265" s="970" t="e">
        <f>IF('2100-Pipeline DETAILS RoC'!#REF!&gt;0,"Complete"," ")</f>
        <v>#REF!</v>
      </c>
      <c r="S265" s="970" t="e">
        <f>IF('2100-Pipeline DETAILS RoC'!#REF!&gt;0,"Complete"," ")</f>
        <v>#REF!</v>
      </c>
      <c r="U265" s="208">
        <f>COUNTIFS('List of Areas'!$A$2:$A$1000,"&lt;"&amp;$D265,'List of Areas'!$B$2:$B$1000,"&gt;"&amp;$C265)</f>
        <v>0</v>
      </c>
    </row>
    <row r="266" spans="1:21" hidden="1" x14ac:dyDescent="0.25">
      <c r="A266" s="270" t="s">
        <v>79</v>
      </c>
      <c r="B266" s="962"/>
      <c r="C266" s="962">
        <f t="shared" si="8"/>
        <v>1000150</v>
      </c>
      <c r="D266" s="963">
        <f t="shared" si="9"/>
        <v>1000200</v>
      </c>
      <c r="E266" s="597" t="str">
        <f>IF('2003 - Clearing'!T231&gt;0,"Complete"," ")</f>
        <v>Complete</v>
      </c>
      <c r="F266" s="597" t="str">
        <f>IF('2003 - Clearing'!U231&gt;0,"Complete"," ")</f>
        <v>Complete</v>
      </c>
      <c r="G266" s="597" t="str">
        <f>IF('2003 - Clearing'!V231&gt;0,"Complete"," ")</f>
        <v>Complete</v>
      </c>
      <c r="H266" s="597" t="str">
        <f>IF('2003 - Clearing'!W231&gt;0,"Complete"," ")</f>
        <v>Complete</v>
      </c>
      <c r="I266" s="597" t="str">
        <f>IF('2003 - Clearing'!X231&gt;0,"Complete"," ")</f>
        <v>Complete</v>
      </c>
      <c r="J266" s="270" t="e">
        <f>IF('2100-Pipeline DETAILS RoC'!#REF!&gt;0,"Complete", " ")</f>
        <v>#REF!</v>
      </c>
      <c r="K266" s="270" t="e">
        <f>IF('2100-Pipeline DETAILS RoC'!#REF!&gt;0,"Complete"," ")</f>
        <v>#REF!</v>
      </c>
      <c r="L266" s="971" t="e">
        <f>IF('2100-Pipeline DETAILS RoC'!#REF!&gt;0,"Complete"," ")</f>
        <v>#REF!</v>
      </c>
      <c r="M266" s="970" t="e">
        <f>IF('2100-Pipeline DETAILS RoC'!#REF!&gt;0,"Complete"," ")</f>
        <v>#REF!</v>
      </c>
      <c r="N266" s="970" t="e">
        <f>IF('2100-Pipeline DETAILS RoC'!#REF!&gt;0,"Complete"," ")</f>
        <v>#REF!</v>
      </c>
      <c r="O266" s="970" t="e">
        <f>IF('2100-Pipeline DETAILS RoC'!#REF!&gt;0,"Complete"," ")</f>
        <v>#REF!</v>
      </c>
      <c r="P266" s="970" t="e">
        <f>IF('2100-Pipeline DETAILS RoC'!#REF!&gt;0,"Complete"," ")</f>
        <v>#REF!</v>
      </c>
      <c r="Q266" s="970" t="e">
        <f>IF('2100-Pipeline DETAILS RoC'!#REF!&gt;0,"Complete"," ")</f>
        <v>#REF!</v>
      </c>
      <c r="R266" s="970" t="e">
        <f>IF('2100-Pipeline DETAILS RoC'!#REF!&gt;0,"Complete"," ")</f>
        <v>#REF!</v>
      </c>
      <c r="S266" s="970" t="e">
        <f>IF('2100-Pipeline DETAILS RoC'!#REF!&gt;0,"Complete"," ")</f>
        <v>#REF!</v>
      </c>
      <c r="U266" s="208">
        <f>COUNTIFS('List of Areas'!$A$2:$A$1000,"&lt;"&amp;$D266,'List of Areas'!$B$2:$B$1000,"&gt;"&amp;$C266)</f>
        <v>0</v>
      </c>
    </row>
    <row r="267" spans="1:21" hidden="1" x14ac:dyDescent="0.25">
      <c r="A267" s="270" t="s">
        <v>79</v>
      </c>
      <c r="B267" s="962"/>
      <c r="C267" s="962">
        <f t="shared" si="8"/>
        <v>1000200</v>
      </c>
      <c r="D267" s="963">
        <f t="shared" si="9"/>
        <v>1000250</v>
      </c>
      <c r="E267" s="597" t="str">
        <f>IF('2003 - Clearing'!T232&gt;0,"Complete"," ")</f>
        <v>Complete</v>
      </c>
      <c r="F267" s="597" t="str">
        <f>IF('2003 - Clearing'!U232&gt;0,"Complete"," ")</f>
        <v>Complete</v>
      </c>
      <c r="G267" s="597" t="str">
        <f>IF('2003 - Clearing'!V232&gt;0,"Complete"," ")</f>
        <v>Complete</v>
      </c>
      <c r="H267" s="597" t="str">
        <f>IF('2003 - Clearing'!W232&gt;0,"Complete"," ")</f>
        <v>Complete</v>
      </c>
      <c r="I267" s="597" t="str">
        <f>IF('2003 - Clearing'!X232&gt;0,"Complete"," ")</f>
        <v>Complete</v>
      </c>
      <c r="J267" s="270" t="e">
        <f>IF('2100-Pipeline DETAILS RoC'!#REF!&gt;0,"Complete", " ")</f>
        <v>#REF!</v>
      </c>
      <c r="K267" s="270" t="e">
        <f>IF('2100-Pipeline DETAILS RoC'!#REF!&gt;0,"Complete"," ")</f>
        <v>#REF!</v>
      </c>
      <c r="L267" s="971" t="e">
        <f>IF('2100-Pipeline DETAILS RoC'!#REF!&gt;0,"Complete"," ")</f>
        <v>#REF!</v>
      </c>
      <c r="M267" s="970" t="e">
        <f>IF('2100-Pipeline DETAILS RoC'!#REF!&gt;0,"Complete"," ")</f>
        <v>#REF!</v>
      </c>
      <c r="N267" s="970" t="e">
        <f>IF('2100-Pipeline DETAILS RoC'!#REF!&gt;0,"Complete"," ")</f>
        <v>#REF!</v>
      </c>
      <c r="O267" s="970" t="e">
        <f>IF('2100-Pipeline DETAILS RoC'!#REF!&gt;0,"Complete"," ")</f>
        <v>#REF!</v>
      </c>
      <c r="P267" s="970" t="e">
        <f>IF('2100-Pipeline DETAILS RoC'!#REF!&gt;0,"Complete"," ")</f>
        <v>#REF!</v>
      </c>
      <c r="Q267" s="970" t="e">
        <f>IF('2100-Pipeline DETAILS RoC'!#REF!&gt;0,"Complete"," ")</f>
        <v>#REF!</v>
      </c>
      <c r="R267" s="970" t="e">
        <f>IF('2100-Pipeline DETAILS RoC'!#REF!&gt;0,"Complete"," ")</f>
        <v>#REF!</v>
      </c>
      <c r="S267" s="970" t="e">
        <f>IF('2100-Pipeline DETAILS RoC'!#REF!&gt;0,"Complete"," ")</f>
        <v>#REF!</v>
      </c>
      <c r="U267" s="208">
        <f>COUNTIFS('List of Areas'!$A$2:$A$1000,"&lt;"&amp;$D267,'List of Areas'!$B$2:$B$1000,"&gt;"&amp;$C267)</f>
        <v>0</v>
      </c>
    </row>
    <row r="268" spans="1:21" hidden="1" x14ac:dyDescent="0.25">
      <c r="A268" s="270" t="s">
        <v>79</v>
      </c>
      <c r="B268" s="962"/>
      <c r="C268" s="962">
        <f t="shared" si="8"/>
        <v>1000250</v>
      </c>
      <c r="D268" s="963">
        <f t="shared" si="9"/>
        <v>1000300</v>
      </c>
      <c r="E268" s="597" t="str">
        <f>IF('2003 - Clearing'!T233&gt;0,"Complete"," ")</f>
        <v>Complete</v>
      </c>
      <c r="F268" s="597" t="str">
        <f>IF('2003 - Clearing'!U233&gt;0,"Complete"," ")</f>
        <v>Complete</v>
      </c>
      <c r="G268" s="597" t="str">
        <f>IF('2003 - Clearing'!V233&gt;0,"Complete"," ")</f>
        <v>Complete</v>
      </c>
      <c r="H268" s="597" t="str">
        <f>IF('2003 - Clearing'!W233&gt;0,"Complete"," ")</f>
        <v>Complete</v>
      </c>
      <c r="I268" s="597" t="str">
        <f>IF('2003 - Clearing'!X233&gt;0,"Complete"," ")</f>
        <v>Complete</v>
      </c>
      <c r="J268" s="270" t="e">
        <f>IF('2100-Pipeline DETAILS RoC'!#REF!&gt;0,"Complete", " ")</f>
        <v>#REF!</v>
      </c>
      <c r="K268" s="270" t="e">
        <f>IF('2100-Pipeline DETAILS RoC'!#REF!&gt;0,"Complete"," ")</f>
        <v>#REF!</v>
      </c>
      <c r="L268" s="971" t="e">
        <f>IF('2100-Pipeline DETAILS RoC'!#REF!&gt;0,"Complete"," ")</f>
        <v>#REF!</v>
      </c>
      <c r="M268" s="970" t="e">
        <f>IF('2100-Pipeline DETAILS RoC'!#REF!&gt;0,"Complete"," ")</f>
        <v>#REF!</v>
      </c>
      <c r="N268" s="970" t="e">
        <f>IF('2100-Pipeline DETAILS RoC'!#REF!&gt;0,"Complete"," ")</f>
        <v>#REF!</v>
      </c>
      <c r="O268" s="970" t="e">
        <f>IF('2100-Pipeline DETAILS RoC'!#REF!&gt;0,"Complete"," ")</f>
        <v>#REF!</v>
      </c>
      <c r="P268" s="970" t="e">
        <f>IF('2100-Pipeline DETAILS RoC'!#REF!&gt;0,"Complete"," ")</f>
        <v>#REF!</v>
      </c>
      <c r="Q268" s="970" t="e">
        <f>IF('2100-Pipeline DETAILS RoC'!#REF!&gt;0,"Complete"," ")</f>
        <v>#REF!</v>
      </c>
      <c r="R268" s="970" t="e">
        <f>IF('2100-Pipeline DETAILS RoC'!#REF!&gt;0,"Complete"," ")</f>
        <v>#REF!</v>
      </c>
      <c r="S268" s="970" t="e">
        <f>IF('2100-Pipeline DETAILS RoC'!#REF!&gt;0,"Complete"," ")</f>
        <v>#REF!</v>
      </c>
      <c r="U268" s="208">
        <f>COUNTIFS('List of Areas'!$A$2:$A$1000,"&lt;"&amp;$D268,'List of Areas'!$B$2:$B$1000,"&gt;"&amp;$C268)</f>
        <v>0</v>
      </c>
    </row>
    <row r="269" spans="1:21" hidden="1" x14ac:dyDescent="0.25">
      <c r="A269" s="270" t="s">
        <v>79</v>
      </c>
      <c r="B269" s="962"/>
      <c r="C269" s="962">
        <f t="shared" si="8"/>
        <v>1000300</v>
      </c>
      <c r="D269" s="963">
        <f t="shared" si="9"/>
        <v>1000350</v>
      </c>
      <c r="E269" s="597" t="str">
        <f>IF('2003 - Clearing'!T234&gt;0,"Complete"," ")</f>
        <v>Complete</v>
      </c>
      <c r="F269" s="597" t="str">
        <f>IF('2003 - Clearing'!U234&gt;0,"Complete"," ")</f>
        <v>Complete</v>
      </c>
      <c r="G269" s="597" t="str">
        <f>IF('2003 - Clearing'!V234&gt;0,"Complete"," ")</f>
        <v>Complete</v>
      </c>
      <c r="H269" s="597" t="str">
        <f>IF('2003 - Clearing'!W234&gt;0,"Complete"," ")</f>
        <v>Complete</v>
      </c>
      <c r="I269" s="597" t="str">
        <f>IF('2003 - Clearing'!X234&gt;0,"Complete"," ")</f>
        <v>Complete</v>
      </c>
      <c r="J269" s="270" t="e">
        <f>IF('2100-Pipeline DETAILS RoC'!#REF!&gt;0,"Complete", " ")</f>
        <v>#REF!</v>
      </c>
      <c r="K269" s="270" t="e">
        <f>IF('2100-Pipeline DETAILS RoC'!#REF!&gt;0,"Complete"," ")</f>
        <v>#REF!</v>
      </c>
      <c r="L269" s="971" t="e">
        <f>IF('2100-Pipeline DETAILS RoC'!#REF!&gt;0,"Complete"," ")</f>
        <v>#REF!</v>
      </c>
      <c r="M269" s="970" t="e">
        <f>IF('2100-Pipeline DETAILS RoC'!#REF!&gt;0,"Complete"," ")</f>
        <v>#REF!</v>
      </c>
      <c r="N269" s="970" t="e">
        <f>IF('2100-Pipeline DETAILS RoC'!#REF!&gt;0,"Complete"," ")</f>
        <v>#REF!</v>
      </c>
      <c r="O269" s="970" t="e">
        <f>IF('2100-Pipeline DETAILS RoC'!#REF!&gt;0,"Complete"," ")</f>
        <v>#REF!</v>
      </c>
      <c r="P269" s="970" t="e">
        <f>IF('2100-Pipeline DETAILS RoC'!#REF!&gt;0,"Complete"," ")</f>
        <v>#REF!</v>
      </c>
      <c r="Q269" s="970" t="e">
        <f>IF('2100-Pipeline DETAILS RoC'!#REF!&gt;0,"Complete"," ")</f>
        <v>#REF!</v>
      </c>
      <c r="R269" s="970" t="e">
        <f>IF('2100-Pipeline DETAILS RoC'!#REF!&gt;0,"Complete"," ")</f>
        <v>#REF!</v>
      </c>
      <c r="S269" s="970" t="e">
        <f>IF('2100-Pipeline DETAILS RoC'!#REF!&gt;0,"Complete"," ")</f>
        <v>#REF!</v>
      </c>
      <c r="U269" s="208">
        <f>COUNTIFS('List of Areas'!$A$2:$A$1000,"&lt;"&amp;$D269,'List of Areas'!$B$2:$B$1000,"&gt;"&amp;$C269)</f>
        <v>0</v>
      </c>
    </row>
    <row r="270" spans="1:21" hidden="1" x14ac:dyDescent="0.25">
      <c r="A270" s="270" t="s">
        <v>79</v>
      </c>
      <c r="B270" s="962"/>
      <c r="C270" s="962">
        <f t="shared" si="8"/>
        <v>1000350</v>
      </c>
      <c r="D270" s="963">
        <f t="shared" si="9"/>
        <v>1000400</v>
      </c>
      <c r="E270" s="597" t="str">
        <f>IF('2003 - Clearing'!T235&gt;0,"Complete"," ")</f>
        <v>Complete</v>
      </c>
      <c r="F270" s="597" t="str">
        <f>IF('2003 - Clearing'!U235&gt;0,"Complete"," ")</f>
        <v>Complete</v>
      </c>
      <c r="G270" s="597" t="str">
        <f>IF('2003 - Clearing'!V235&gt;0,"Complete"," ")</f>
        <v>Complete</v>
      </c>
      <c r="H270" s="597" t="str">
        <f>IF('2003 - Clearing'!W235&gt;0,"Complete"," ")</f>
        <v>Complete</v>
      </c>
      <c r="I270" s="597" t="str">
        <f>IF('2003 - Clearing'!X235&gt;0,"Complete"," ")</f>
        <v>Complete</v>
      </c>
      <c r="J270" s="270" t="e">
        <f>IF('2100-Pipeline DETAILS RoC'!#REF!&gt;0,"Complete", " ")</f>
        <v>#REF!</v>
      </c>
      <c r="K270" s="270" t="e">
        <f>IF('2100-Pipeline DETAILS RoC'!#REF!&gt;0,"Complete"," ")</f>
        <v>#REF!</v>
      </c>
      <c r="L270" s="971" t="e">
        <f>IF('2100-Pipeline DETAILS RoC'!#REF!&gt;0,"Complete"," ")</f>
        <v>#REF!</v>
      </c>
      <c r="M270" s="970" t="e">
        <f>IF('2100-Pipeline DETAILS RoC'!#REF!&gt;0,"Complete"," ")</f>
        <v>#REF!</v>
      </c>
      <c r="N270" s="970" t="e">
        <f>IF('2100-Pipeline DETAILS RoC'!#REF!&gt;0,"Complete"," ")</f>
        <v>#REF!</v>
      </c>
      <c r="O270" s="970" t="e">
        <f>IF('2100-Pipeline DETAILS RoC'!#REF!&gt;0,"Complete"," ")</f>
        <v>#REF!</v>
      </c>
      <c r="P270" s="970" t="e">
        <f>IF('2100-Pipeline DETAILS RoC'!#REF!&gt;0,"Complete"," ")</f>
        <v>#REF!</v>
      </c>
      <c r="Q270" s="970" t="e">
        <f>IF('2100-Pipeline DETAILS RoC'!#REF!&gt;0,"Complete"," ")</f>
        <v>#REF!</v>
      </c>
      <c r="R270" s="970" t="e">
        <f>IF('2100-Pipeline DETAILS RoC'!#REF!&gt;0,"Complete"," ")</f>
        <v>#REF!</v>
      </c>
      <c r="S270" s="970" t="e">
        <f>IF('2100-Pipeline DETAILS RoC'!#REF!&gt;0,"Complete"," ")</f>
        <v>#REF!</v>
      </c>
      <c r="U270" s="208">
        <f>COUNTIFS('List of Areas'!$A$2:$A$1000,"&lt;"&amp;$D270,'List of Areas'!$B$2:$B$1000,"&gt;"&amp;$C270)</f>
        <v>0</v>
      </c>
    </row>
    <row r="271" spans="1:21" hidden="1" x14ac:dyDescent="0.25">
      <c r="A271" s="270" t="s">
        <v>79</v>
      </c>
      <c r="B271" s="962"/>
      <c r="C271" s="962">
        <f t="shared" si="8"/>
        <v>1000400</v>
      </c>
      <c r="D271" s="963">
        <f t="shared" si="9"/>
        <v>1000450</v>
      </c>
      <c r="E271" s="597" t="str">
        <f>IF('2003 - Clearing'!T236&gt;0,"Complete"," ")</f>
        <v>Complete</v>
      </c>
      <c r="F271" s="597" t="str">
        <f>IF('2003 - Clearing'!U236&gt;0,"Complete"," ")</f>
        <v>Complete</v>
      </c>
      <c r="G271" s="597" t="str">
        <f>IF('2003 - Clearing'!V236&gt;0,"Complete"," ")</f>
        <v>Complete</v>
      </c>
      <c r="H271" s="597" t="str">
        <f>IF('2003 - Clearing'!W236&gt;0,"Complete"," ")</f>
        <v>Complete</v>
      </c>
      <c r="I271" s="597" t="str">
        <f>IF('2003 - Clearing'!X236&gt;0,"Complete"," ")</f>
        <v>Complete</v>
      </c>
      <c r="J271" s="270" t="e">
        <f>IF('2100-Pipeline DETAILS RoC'!#REF!&gt;0,"Complete", " ")</f>
        <v>#REF!</v>
      </c>
      <c r="K271" s="270" t="e">
        <f>IF('2100-Pipeline DETAILS RoC'!#REF!&gt;0,"Complete"," ")</f>
        <v>#REF!</v>
      </c>
      <c r="L271" s="971" t="e">
        <f>IF('2100-Pipeline DETAILS RoC'!#REF!&gt;0,"Complete"," ")</f>
        <v>#REF!</v>
      </c>
      <c r="M271" s="970" t="e">
        <f>IF('2100-Pipeline DETAILS RoC'!#REF!&gt;0,"Complete"," ")</f>
        <v>#REF!</v>
      </c>
      <c r="N271" s="970" t="e">
        <f>IF('2100-Pipeline DETAILS RoC'!#REF!&gt;0,"Complete"," ")</f>
        <v>#REF!</v>
      </c>
      <c r="O271" s="970" t="e">
        <f>IF('2100-Pipeline DETAILS RoC'!#REF!&gt;0,"Complete"," ")</f>
        <v>#REF!</v>
      </c>
      <c r="P271" s="970" t="e">
        <f>IF('2100-Pipeline DETAILS RoC'!#REF!&gt;0,"Complete"," ")</f>
        <v>#REF!</v>
      </c>
      <c r="Q271" s="970" t="e">
        <f>IF('2100-Pipeline DETAILS RoC'!#REF!&gt;0,"Complete"," ")</f>
        <v>#REF!</v>
      </c>
      <c r="R271" s="970" t="e">
        <f>IF('2100-Pipeline DETAILS RoC'!#REF!&gt;0,"Complete"," ")</f>
        <v>#REF!</v>
      </c>
      <c r="S271" s="970" t="e">
        <f>IF('2100-Pipeline DETAILS RoC'!#REF!&gt;0,"Complete"," ")</f>
        <v>#REF!</v>
      </c>
      <c r="U271" s="208">
        <f>COUNTIFS('List of Areas'!$A$2:$A$1000,"&lt;"&amp;$D271,'List of Areas'!$B$2:$B$1000,"&gt;"&amp;$C271)</f>
        <v>0</v>
      </c>
    </row>
    <row r="272" spans="1:21" hidden="1" x14ac:dyDescent="0.25">
      <c r="A272" s="270" t="s">
        <v>79</v>
      </c>
      <c r="B272" s="962"/>
      <c r="C272" s="962">
        <f t="shared" si="8"/>
        <v>1000450</v>
      </c>
      <c r="D272" s="963">
        <f t="shared" si="9"/>
        <v>1000500</v>
      </c>
      <c r="E272" s="597" t="str">
        <f>IF('2003 - Clearing'!T237&gt;0,"Complete"," ")</f>
        <v>Complete</v>
      </c>
      <c r="F272" s="597" t="str">
        <f>IF('2003 - Clearing'!U237&gt;0,"Complete"," ")</f>
        <v>Complete</v>
      </c>
      <c r="G272" s="597" t="str">
        <f>IF('2003 - Clearing'!V237&gt;0,"Complete"," ")</f>
        <v>Complete</v>
      </c>
      <c r="H272" s="597" t="str">
        <f>IF('2003 - Clearing'!W237&gt;0,"Complete"," ")</f>
        <v>Complete</v>
      </c>
      <c r="I272" s="597" t="str">
        <f>IF('2003 - Clearing'!X237&gt;0,"Complete"," ")</f>
        <v>Complete</v>
      </c>
      <c r="J272" s="270" t="e">
        <f>IF('2100-Pipeline DETAILS RoC'!#REF!&gt;0,"Complete", " ")</f>
        <v>#REF!</v>
      </c>
      <c r="K272" s="270" t="e">
        <f>IF('2100-Pipeline DETAILS RoC'!#REF!&gt;0,"Complete"," ")</f>
        <v>#REF!</v>
      </c>
      <c r="L272" s="971" t="e">
        <f>IF('2100-Pipeline DETAILS RoC'!#REF!&gt;0,"Complete"," ")</f>
        <v>#REF!</v>
      </c>
      <c r="M272" s="970" t="e">
        <f>IF('2100-Pipeline DETAILS RoC'!#REF!&gt;0,"Complete"," ")</f>
        <v>#REF!</v>
      </c>
      <c r="N272" s="970" t="e">
        <f>IF('2100-Pipeline DETAILS RoC'!#REF!&gt;0,"Complete"," ")</f>
        <v>#REF!</v>
      </c>
      <c r="O272" s="970" t="e">
        <f>IF('2100-Pipeline DETAILS RoC'!#REF!&gt;0,"Complete"," ")</f>
        <v>#REF!</v>
      </c>
      <c r="P272" s="970" t="e">
        <f>IF('2100-Pipeline DETAILS RoC'!#REF!&gt;0,"Complete"," ")</f>
        <v>#REF!</v>
      </c>
      <c r="Q272" s="970" t="e">
        <f>IF('2100-Pipeline DETAILS RoC'!#REF!&gt;0,"Complete"," ")</f>
        <v>#REF!</v>
      </c>
      <c r="R272" s="970" t="e">
        <f>IF('2100-Pipeline DETAILS RoC'!#REF!&gt;0,"Complete"," ")</f>
        <v>#REF!</v>
      </c>
      <c r="S272" s="970" t="e">
        <f>IF('2100-Pipeline DETAILS RoC'!#REF!&gt;0,"Complete"," ")</f>
        <v>#REF!</v>
      </c>
      <c r="U272" s="208">
        <f>COUNTIFS('List of Areas'!$A$2:$A$1000,"&lt;"&amp;$D272,'List of Areas'!$B$2:$B$1000,"&gt;"&amp;$C272)</f>
        <v>0</v>
      </c>
    </row>
    <row r="273" spans="1:21" hidden="1" x14ac:dyDescent="0.25">
      <c r="A273" s="270" t="s">
        <v>79</v>
      </c>
      <c r="B273" s="962"/>
      <c r="C273" s="962">
        <f t="shared" si="8"/>
        <v>1000500</v>
      </c>
      <c r="D273" s="963">
        <f t="shared" si="9"/>
        <v>1000550</v>
      </c>
      <c r="E273" s="597" t="str">
        <f>IF('2003 - Clearing'!T238&gt;0,"Complete"," ")</f>
        <v>Complete</v>
      </c>
      <c r="F273" s="597" t="str">
        <f>IF('2003 - Clearing'!U238&gt;0,"Complete"," ")</f>
        <v>Complete</v>
      </c>
      <c r="G273" s="597" t="str">
        <f>IF('2003 - Clearing'!V238&gt;0,"Complete"," ")</f>
        <v>Complete</v>
      </c>
      <c r="H273" s="597" t="str">
        <f>IF('2003 - Clearing'!W238&gt;0,"Complete"," ")</f>
        <v>Complete</v>
      </c>
      <c r="I273" s="597" t="str">
        <f>IF('2003 - Clearing'!X238&gt;0,"Complete"," ")</f>
        <v>Complete</v>
      </c>
      <c r="J273" s="270" t="e">
        <f>IF('2100-Pipeline DETAILS RoC'!#REF!&gt;0,"Complete", " ")</f>
        <v>#REF!</v>
      </c>
      <c r="K273" s="270" t="e">
        <f>IF('2100-Pipeline DETAILS RoC'!#REF!&gt;0,"Complete"," ")</f>
        <v>#REF!</v>
      </c>
      <c r="L273" s="971" t="e">
        <f>IF('2100-Pipeline DETAILS RoC'!#REF!&gt;0,"Complete"," ")</f>
        <v>#REF!</v>
      </c>
      <c r="M273" s="970" t="e">
        <f>IF('2100-Pipeline DETAILS RoC'!#REF!&gt;0,"Complete"," ")</f>
        <v>#REF!</v>
      </c>
      <c r="N273" s="970" t="e">
        <f>IF('2100-Pipeline DETAILS RoC'!#REF!&gt;0,"Complete"," ")</f>
        <v>#REF!</v>
      </c>
      <c r="O273" s="970" t="e">
        <f>IF('2100-Pipeline DETAILS RoC'!#REF!&gt;0,"Complete"," ")</f>
        <v>#REF!</v>
      </c>
      <c r="P273" s="970" t="e">
        <f>IF('2100-Pipeline DETAILS RoC'!#REF!&gt;0,"Complete"," ")</f>
        <v>#REF!</v>
      </c>
      <c r="Q273" s="970" t="e">
        <f>IF('2100-Pipeline DETAILS RoC'!#REF!&gt;0,"Complete"," ")</f>
        <v>#REF!</v>
      </c>
      <c r="R273" s="970" t="e">
        <f>IF('2100-Pipeline DETAILS RoC'!#REF!&gt;0,"Complete"," ")</f>
        <v>#REF!</v>
      </c>
      <c r="S273" s="970" t="e">
        <f>IF('2100-Pipeline DETAILS RoC'!#REF!&gt;0,"Complete"," ")</f>
        <v>#REF!</v>
      </c>
      <c r="U273" s="208">
        <f>COUNTIFS('List of Areas'!$A$2:$A$1000,"&lt;"&amp;$D273,'List of Areas'!$B$2:$B$1000,"&gt;"&amp;$C273)</f>
        <v>0</v>
      </c>
    </row>
    <row r="274" spans="1:21" hidden="1" x14ac:dyDescent="0.25">
      <c r="A274" s="270" t="s">
        <v>79</v>
      </c>
      <c r="B274" s="962"/>
      <c r="C274" s="962">
        <f t="shared" si="8"/>
        <v>1000550</v>
      </c>
      <c r="D274" s="963">
        <f t="shared" si="9"/>
        <v>1000600</v>
      </c>
      <c r="E274" s="597" t="str">
        <f>IF('2003 - Clearing'!T239&gt;0,"Complete"," ")</f>
        <v>Complete</v>
      </c>
      <c r="F274" s="597" t="str">
        <f>IF('2003 - Clearing'!U239&gt;0,"Complete"," ")</f>
        <v>Complete</v>
      </c>
      <c r="G274" s="597" t="str">
        <f>IF('2003 - Clearing'!V239&gt;0,"Complete"," ")</f>
        <v>Complete</v>
      </c>
      <c r="H274" s="597" t="str">
        <f>IF('2003 - Clearing'!W239&gt;0,"Complete"," ")</f>
        <v>Complete</v>
      </c>
      <c r="I274" s="597" t="str">
        <f>IF('2003 - Clearing'!X239&gt;0,"Complete"," ")</f>
        <v>Complete</v>
      </c>
      <c r="J274" s="270" t="e">
        <f>IF('2100-Pipeline DETAILS RoC'!#REF!&gt;0,"Complete", " ")</f>
        <v>#REF!</v>
      </c>
      <c r="K274" s="270" t="e">
        <f>IF('2100-Pipeline DETAILS RoC'!#REF!&gt;0,"Complete"," ")</f>
        <v>#REF!</v>
      </c>
      <c r="L274" s="971" t="e">
        <f>IF('2100-Pipeline DETAILS RoC'!#REF!&gt;0,"Complete"," ")</f>
        <v>#REF!</v>
      </c>
      <c r="M274" s="970" t="e">
        <f>IF('2100-Pipeline DETAILS RoC'!#REF!&gt;0,"Complete"," ")</f>
        <v>#REF!</v>
      </c>
      <c r="N274" s="970" t="e">
        <f>IF('2100-Pipeline DETAILS RoC'!#REF!&gt;0,"Complete"," ")</f>
        <v>#REF!</v>
      </c>
      <c r="O274" s="970" t="e">
        <f>IF('2100-Pipeline DETAILS RoC'!#REF!&gt;0,"Complete"," ")</f>
        <v>#REF!</v>
      </c>
      <c r="P274" s="970" t="e">
        <f>IF('2100-Pipeline DETAILS RoC'!#REF!&gt;0,"Complete"," ")</f>
        <v>#REF!</v>
      </c>
      <c r="Q274" s="970" t="e">
        <f>IF('2100-Pipeline DETAILS RoC'!#REF!&gt;0,"Complete"," ")</f>
        <v>#REF!</v>
      </c>
      <c r="R274" s="970" t="e">
        <f>IF('2100-Pipeline DETAILS RoC'!#REF!&gt;0,"Complete"," ")</f>
        <v>#REF!</v>
      </c>
      <c r="S274" s="970" t="e">
        <f>IF('2100-Pipeline DETAILS RoC'!#REF!&gt;0,"Complete"," ")</f>
        <v>#REF!</v>
      </c>
      <c r="U274" s="208">
        <f>COUNTIFS('List of Areas'!$A$2:$A$1000,"&lt;"&amp;$D274,'List of Areas'!$B$2:$B$1000,"&gt;"&amp;$C274)</f>
        <v>0</v>
      </c>
    </row>
    <row r="275" spans="1:21" hidden="1" x14ac:dyDescent="0.25">
      <c r="A275" s="270" t="s">
        <v>79</v>
      </c>
      <c r="B275" s="962"/>
      <c r="C275" s="962">
        <f t="shared" si="8"/>
        <v>1000600</v>
      </c>
      <c r="D275" s="963">
        <f t="shared" si="9"/>
        <v>1000650</v>
      </c>
      <c r="E275" s="597" t="str">
        <f>IF('2003 - Clearing'!T240&gt;0,"Complete"," ")</f>
        <v>Complete</v>
      </c>
      <c r="F275" s="597" t="str">
        <f>IF('2003 - Clearing'!U240&gt;0,"Complete"," ")</f>
        <v>Complete</v>
      </c>
      <c r="G275" s="597" t="str">
        <f>IF('2003 - Clearing'!V240&gt;0,"Complete"," ")</f>
        <v>Complete</v>
      </c>
      <c r="H275" s="597" t="str">
        <f>IF('2003 - Clearing'!W240&gt;0,"Complete"," ")</f>
        <v>Complete</v>
      </c>
      <c r="I275" s="597" t="str">
        <f>IF('2003 - Clearing'!X240&gt;0,"Complete"," ")</f>
        <v>Complete</v>
      </c>
      <c r="J275" s="270" t="e">
        <f>IF('2100-Pipeline DETAILS RoC'!#REF!&gt;0,"Complete", " ")</f>
        <v>#REF!</v>
      </c>
      <c r="K275" s="270" t="e">
        <f>IF('2100-Pipeline DETAILS RoC'!#REF!&gt;0,"Complete"," ")</f>
        <v>#REF!</v>
      </c>
      <c r="L275" s="971" t="e">
        <f>IF('2100-Pipeline DETAILS RoC'!#REF!&gt;0,"Complete"," ")</f>
        <v>#REF!</v>
      </c>
      <c r="M275" s="970" t="e">
        <f>IF('2100-Pipeline DETAILS RoC'!#REF!&gt;0,"Complete"," ")</f>
        <v>#REF!</v>
      </c>
      <c r="N275" s="970" t="e">
        <f>IF('2100-Pipeline DETAILS RoC'!#REF!&gt;0,"Complete"," ")</f>
        <v>#REF!</v>
      </c>
      <c r="O275" s="970" t="e">
        <f>IF('2100-Pipeline DETAILS RoC'!#REF!&gt;0,"Complete"," ")</f>
        <v>#REF!</v>
      </c>
      <c r="P275" s="970" t="e">
        <f>IF('2100-Pipeline DETAILS RoC'!#REF!&gt;0,"Complete"," ")</f>
        <v>#REF!</v>
      </c>
      <c r="Q275" s="970" t="e">
        <f>IF('2100-Pipeline DETAILS RoC'!#REF!&gt;0,"Complete"," ")</f>
        <v>#REF!</v>
      </c>
      <c r="R275" s="970" t="e">
        <f>IF('2100-Pipeline DETAILS RoC'!#REF!&gt;0,"Complete"," ")</f>
        <v>#REF!</v>
      </c>
      <c r="S275" s="970" t="e">
        <f>IF('2100-Pipeline DETAILS RoC'!#REF!&gt;0,"Complete"," ")</f>
        <v>#REF!</v>
      </c>
      <c r="U275" s="208">
        <f>COUNTIFS('List of Areas'!$A$2:$A$1000,"&lt;"&amp;$D275,'List of Areas'!$B$2:$B$1000,"&gt;"&amp;$C275)</f>
        <v>0</v>
      </c>
    </row>
    <row r="276" spans="1:21" hidden="1" x14ac:dyDescent="0.25">
      <c r="A276" s="270" t="s">
        <v>79</v>
      </c>
      <c r="B276" s="962"/>
      <c r="C276" s="962">
        <f t="shared" si="8"/>
        <v>1000650</v>
      </c>
      <c r="D276" s="963">
        <f t="shared" si="9"/>
        <v>1000700</v>
      </c>
      <c r="E276" s="597" t="str">
        <f>IF('2003 - Clearing'!T241&gt;0,"Complete"," ")</f>
        <v>Complete</v>
      </c>
      <c r="F276" s="597" t="str">
        <f>IF('2003 - Clearing'!U241&gt;0,"Complete"," ")</f>
        <v>Complete</v>
      </c>
      <c r="G276" s="597" t="str">
        <f>IF('2003 - Clearing'!V241&gt;0,"Complete"," ")</f>
        <v>Complete</v>
      </c>
      <c r="H276" s="597" t="str">
        <f>IF('2003 - Clearing'!W241&gt;0,"Complete"," ")</f>
        <v>Complete</v>
      </c>
      <c r="I276" s="597" t="str">
        <f>IF('2003 - Clearing'!X241&gt;0,"Complete"," ")</f>
        <v>Complete</v>
      </c>
      <c r="J276" s="270" t="e">
        <f>IF('2100-Pipeline DETAILS RoC'!#REF!&gt;0,"Complete", " ")</f>
        <v>#REF!</v>
      </c>
      <c r="K276" s="270" t="e">
        <f>IF('2100-Pipeline DETAILS RoC'!#REF!&gt;0,"Complete"," ")</f>
        <v>#REF!</v>
      </c>
      <c r="L276" s="971" t="e">
        <f>IF('2100-Pipeline DETAILS RoC'!#REF!&gt;0,"Complete"," ")</f>
        <v>#REF!</v>
      </c>
      <c r="M276" s="970" t="e">
        <f>IF('2100-Pipeline DETAILS RoC'!#REF!&gt;0,"Complete"," ")</f>
        <v>#REF!</v>
      </c>
      <c r="N276" s="970" t="e">
        <f>IF('2100-Pipeline DETAILS RoC'!#REF!&gt;0,"Complete"," ")</f>
        <v>#REF!</v>
      </c>
      <c r="O276" s="970" t="e">
        <f>IF('2100-Pipeline DETAILS RoC'!#REF!&gt;0,"Complete"," ")</f>
        <v>#REF!</v>
      </c>
      <c r="P276" s="970" t="e">
        <f>IF('2100-Pipeline DETAILS RoC'!#REF!&gt;0,"Complete"," ")</f>
        <v>#REF!</v>
      </c>
      <c r="Q276" s="970" t="e">
        <f>IF('2100-Pipeline DETAILS RoC'!#REF!&gt;0,"Complete"," ")</f>
        <v>#REF!</v>
      </c>
      <c r="R276" s="970" t="e">
        <f>IF('2100-Pipeline DETAILS RoC'!#REF!&gt;0,"Complete"," ")</f>
        <v>#REF!</v>
      </c>
      <c r="S276" s="970" t="e">
        <f>IF('2100-Pipeline DETAILS RoC'!#REF!&gt;0,"Complete"," ")</f>
        <v>#REF!</v>
      </c>
      <c r="U276" s="208">
        <f>COUNTIFS('List of Areas'!$A$2:$A$1000,"&lt;"&amp;$D276,'List of Areas'!$B$2:$B$1000,"&gt;"&amp;$C276)</f>
        <v>0</v>
      </c>
    </row>
    <row r="277" spans="1:21" hidden="1" x14ac:dyDescent="0.25">
      <c r="A277" s="270" t="s">
        <v>79</v>
      </c>
      <c r="B277" s="962"/>
      <c r="C277" s="962">
        <f t="shared" si="8"/>
        <v>1000700</v>
      </c>
      <c r="D277" s="963">
        <f t="shared" si="9"/>
        <v>1000750</v>
      </c>
      <c r="E277" s="597" t="str">
        <f>IF('2003 - Clearing'!T242&gt;0,"Complete"," ")</f>
        <v>Complete</v>
      </c>
      <c r="F277" s="597" t="str">
        <f>IF('2003 - Clearing'!U242&gt;0,"Complete"," ")</f>
        <v>Complete</v>
      </c>
      <c r="G277" s="597" t="str">
        <f>IF('2003 - Clearing'!V242&gt;0,"Complete"," ")</f>
        <v>Complete</v>
      </c>
      <c r="H277" s="597" t="str">
        <f>IF('2003 - Clearing'!W242&gt;0,"Complete"," ")</f>
        <v>Complete</v>
      </c>
      <c r="I277" s="597" t="str">
        <f>IF('2003 - Clearing'!X242&gt;0,"Complete"," ")</f>
        <v>Complete</v>
      </c>
      <c r="J277" s="270" t="e">
        <f>IF('2100-Pipeline DETAILS RoC'!#REF!&gt;0,"Complete", " ")</f>
        <v>#REF!</v>
      </c>
      <c r="K277" s="270" t="e">
        <f>IF('2100-Pipeline DETAILS RoC'!#REF!&gt;0,"Complete"," ")</f>
        <v>#REF!</v>
      </c>
      <c r="L277" s="971" t="e">
        <f>IF('2100-Pipeline DETAILS RoC'!#REF!&gt;0,"Complete"," ")</f>
        <v>#REF!</v>
      </c>
      <c r="M277" s="970" t="e">
        <f>IF('2100-Pipeline DETAILS RoC'!#REF!&gt;0,"Complete"," ")</f>
        <v>#REF!</v>
      </c>
      <c r="N277" s="970" t="e">
        <f>IF('2100-Pipeline DETAILS RoC'!#REF!&gt;0,"Complete"," ")</f>
        <v>#REF!</v>
      </c>
      <c r="O277" s="970" t="e">
        <f>IF('2100-Pipeline DETAILS RoC'!#REF!&gt;0,"Complete"," ")</f>
        <v>#REF!</v>
      </c>
      <c r="P277" s="970" t="e">
        <f>IF('2100-Pipeline DETAILS RoC'!#REF!&gt;0,"Complete"," ")</f>
        <v>#REF!</v>
      </c>
      <c r="Q277" s="970" t="e">
        <f>IF('2100-Pipeline DETAILS RoC'!#REF!&gt;0,"Complete"," ")</f>
        <v>#REF!</v>
      </c>
      <c r="R277" s="970" t="e">
        <f>IF('2100-Pipeline DETAILS RoC'!#REF!&gt;0,"Complete"," ")</f>
        <v>#REF!</v>
      </c>
      <c r="S277" s="970" t="e">
        <f>IF('2100-Pipeline DETAILS RoC'!#REF!&gt;0,"Complete"," ")</f>
        <v>#REF!</v>
      </c>
      <c r="U277" s="208">
        <f>COUNTIFS('List of Areas'!$A$2:$A$1000,"&lt;"&amp;$D277,'List of Areas'!$B$2:$B$1000,"&gt;"&amp;$C277)</f>
        <v>0</v>
      </c>
    </row>
    <row r="278" spans="1:21" hidden="1" x14ac:dyDescent="0.25">
      <c r="A278" s="270" t="s">
        <v>79</v>
      </c>
      <c r="B278" s="962"/>
      <c r="C278" s="962">
        <f t="shared" si="8"/>
        <v>1000750</v>
      </c>
      <c r="D278" s="963">
        <f t="shared" si="9"/>
        <v>1000800</v>
      </c>
      <c r="E278" s="597" t="str">
        <f>IF('2003 - Clearing'!T243&gt;0,"Complete"," ")</f>
        <v>Complete</v>
      </c>
      <c r="F278" s="597" t="str">
        <f>IF('2003 - Clearing'!U243&gt;0,"Complete"," ")</f>
        <v>Complete</v>
      </c>
      <c r="G278" s="597" t="str">
        <f>IF('2003 - Clearing'!V243&gt;0,"Complete"," ")</f>
        <v>Complete</v>
      </c>
      <c r="H278" s="597" t="str">
        <f>IF('2003 - Clearing'!W243&gt;0,"Complete"," ")</f>
        <v>Complete</v>
      </c>
      <c r="I278" s="597" t="str">
        <f>IF('2003 - Clearing'!X243&gt;0,"Complete"," ")</f>
        <v>Complete</v>
      </c>
      <c r="J278" s="270" t="e">
        <f>IF('2100-Pipeline DETAILS RoC'!#REF!&gt;0,"Complete", " ")</f>
        <v>#REF!</v>
      </c>
      <c r="K278" s="270" t="e">
        <f>IF('2100-Pipeline DETAILS RoC'!#REF!&gt;0,"Complete"," ")</f>
        <v>#REF!</v>
      </c>
      <c r="L278" s="971" t="e">
        <f>IF('2100-Pipeline DETAILS RoC'!#REF!&gt;0,"Complete"," ")</f>
        <v>#REF!</v>
      </c>
      <c r="M278" s="970" t="e">
        <f>IF('2100-Pipeline DETAILS RoC'!#REF!&gt;0,"Complete"," ")</f>
        <v>#REF!</v>
      </c>
      <c r="N278" s="970" t="e">
        <f>IF('2100-Pipeline DETAILS RoC'!#REF!&gt;0,"Complete"," ")</f>
        <v>#REF!</v>
      </c>
      <c r="O278" s="970" t="e">
        <f>IF('2100-Pipeline DETAILS RoC'!#REF!&gt;0,"Complete"," ")</f>
        <v>#REF!</v>
      </c>
      <c r="P278" s="970" t="e">
        <f>IF('2100-Pipeline DETAILS RoC'!#REF!&gt;0,"Complete"," ")</f>
        <v>#REF!</v>
      </c>
      <c r="Q278" s="970" t="e">
        <f>IF('2100-Pipeline DETAILS RoC'!#REF!&gt;0,"Complete"," ")</f>
        <v>#REF!</v>
      </c>
      <c r="R278" s="970" t="e">
        <f>IF('2100-Pipeline DETAILS RoC'!#REF!&gt;0,"Complete"," ")</f>
        <v>#REF!</v>
      </c>
      <c r="S278" s="970" t="e">
        <f>IF('2100-Pipeline DETAILS RoC'!#REF!&gt;0,"Complete"," ")</f>
        <v>#REF!</v>
      </c>
      <c r="U278" s="208">
        <f>COUNTIFS('List of Areas'!$A$2:$A$1000,"&lt;"&amp;$D278,'List of Areas'!$B$2:$B$1000,"&gt;"&amp;$C278)</f>
        <v>0</v>
      </c>
    </row>
    <row r="279" spans="1:21" hidden="1" x14ac:dyDescent="0.25">
      <c r="A279" s="270" t="s">
        <v>79</v>
      </c>
      <c r="B279" s="962"/>
      <c r="C279" s="962">
        <f t="shared" si="8"/>
        <v>1000800</v>
      </c>
      <c r="D279" s="963">
        <f t="shared" si="9"/>
        <v>1000850</v>
      </c>
      <c r="E279" s="597" t="str">
        <f>IF('2003 - Clearing'!T244&gt;0,"Complete"," ")</f>
        <v>Complete</v>
      </c>
      <c r="F279" s="597" t="str">
        <f>IF('2003 - Clearing'!U244&gt;0,"Complete"," ")</f>
        <v>Complete</v>
      </c>
      <c r="G279" s="597" t="str">
        <f>IF('2003 - Clearing'!V244&gt;0,"Complete"," ")</f>
        <v>Complete</v>
      </c>
      <c r="H279" s="597" t="str">
        <f>IF('2003 - Clearing'!W244&gt;0,"Complete"," ")</f>
        <v>Complete</v>
      </c>
      <c r="I279" s="597" t="str">
        <f>IF('2003 - Clearing'!X244&gt;0,"Complete"," ")</f>
        <v>Complete</v>
      </c>
      <c r="J279" s="270" t="e">
        <f>IF('2100-Pipeline DETAILS RoC'!#REF!&gt;0,"Complete", " ")</f>
        <v>#REF!</v>
      </c>
      <c r="K279" s="270" t="e">
        <f>IF('2100-Pipeline DETAILS RoC'!#REF!&gt;0,"Complete"," ")</f>
        <v>#REF!</v>
      </c>
      <c r="L279" s="971" t="e">
        <f>IF('2100-Pipeline DETAILS RoC'!#REF!&gt;0,"Complete"," ")</f>
        <v>#REF!</v>
      </c>
      <c r="M279" s="970" t="e">
        <f>IF('2100-Pipeline DETAILS RoC'!#REF!&gt;0,"Complete"," ")</f>
        <v>#REF!</v>
      </c>
      <c r="N279" s="970" t="e">
        <f>IF('2100-Pipeline DETAILS RoC'!#REF!&gt;0,"Complete"," ")</f>
        <v>#REF!</v>
      </c>
      <c r="O279" s="970" t="e">
        <f>IF('2100-Pipeline DETAILS RoC'!#REF!&gt;0,"Complete"," ")</f>
        <v>#REF!</v>
      </c>
      <c r="P279" s="970" t="e">
        <f>IF('2100-Pipeline DETAILS RoC'!#REF!&gt;0,"Complete"," ")</f>
        <v>#REF!</v>
      </c>
      <c r="Q279" s="970" t="e">
        <f>IF('2100-Pipeline DETAILS RoC'!#REF!&gt;0,"Complete"," ")</f>
        <v>#REF!</v>
      </c>
      <c r="R279" s="970" t="e">
        <f>IF('2100-Pipeline DETAILS RoC'!#REF!&gt;0,"Complete"," ")</f>
        <v>#REF!</v>
      </c>
      <c r="S279" s="970" t="e">
        <f>IF('2100-Pipeline DETAILS RoC'!#REF!&gt;0,"Complete"," ")</f>
        <v>#REF!</v>
      </c>
      <c r="U279" s="208">
        <f>COUNTIFS('List of Areas'!$A$2:$A$1000,"&lt;"&amp;$D279,'List of Areas'!$B$2:$B$1000,"&gt;"&amp;$C279)</f>
        <v>0</v>
      </c>
    </row>
    <row r="280" spans="1:21" hidden="1" x14ac:dyDescent="0.25">
      <c r="A280" s="270" t="s">
        <v>79</v>
      </c>
      <c r="B280" s="962"/>
      <c r="C280" s="962">
        <f t="shared" si="8"/>
        <v>1000850</v>
      </c>
      <c r="D280" s="963">
        <f t="shared" si="9"/>
        <v>1000900</v>
      </c>
      <c r="E280" s="597" t="str">
        <f>IF('2003 - Clearing'!T245&gt;0,"Complete"," ")</f>
        <v>Complete</v>
      </c>
      <c r="F280" s="597" t="str">
        <f>IF('2003 - Clearing'!U245&gt;0,"Complete"," ")</f>
        <v>Complete</v>
      </c>
      <c r="G280" s="597" t="str">
        <f>IF('2003 - Clearing'!V245&gt;0,"Complete"," ")</f>
        <v>Complete</v>
      </c>
      <c r="H280" s="597" t="str">
        <f>IF('2003 - Clearing'!W245&gt;0,"Complete"," ")</f>
        <v>Complete</v>
      </c>
      <c r="I280" s="597" t="str">
        <f>IF('2003 - Clearing'!X245&gt;0,"Complete"," ")</f>
        <v>Complete</v>
      </c>
      <c r="J280" s="270" t="e">
        <f>IF('2100-Pipeline DETAILS RoC'!#REF!&gt;0,"Complete", " ")</f>
        <v>#REF!</v>
      </c>
      <c r="K280" s="270" t="e">
        <f>IF('2100-Pipeline DETAILS RoC'!#REF!&gt;0,"Complete"," ")</f>
        <v>#REF!</v>
      </c>
      <c r="L280" s="971" t="e">
        <f>IF('2100-Pipeline DETAILS RoC'!#REF!&gt;0,"Complete"," ")</f>
        <v>#REF!</v>
      </c>
      <c r="M280" s="970" t="e">
        <f>IF('2100-Pipeline DETAILS RoC'!#REF!&gt;0,"Complete"," ")</f>
        <v>#REF!</v>
      </c>
      <c r="N280" s="970" t="e">
        <f>IF('2100-Pipeline DETAILS RoC'!#REF!&gt;0,"Complete"," ")</f>
        <v>#REF!</v>
      </c>
      <c r="O280" s="970" t="e">
        <f>IF('2100-Pipeline DETAILS RoC'!#REF!&gt;0,"Complete"," ")</f>
        <v>#REF!</v>
      </c>
      <c r="P280" s="970" t="e">
        <f>IF('2100-Pipeline DETAILS RoC'!#REF!&gt;0,"Complete"," ")</f>
        <v>#REF!</v>
      </c>
      <c r="Q280" s="970" t="e">
        <f>IF('2100-Pipeline DETAILS RoC'!#REF!&gt;0,"Complete"," ")</f>
        <v>#REF!</v>
      </c>
      <c r="R280" s="970" t="e">
        <f>IF('2100-Pipeline DETAILS RoC'!#REF!&gt;0,"Complete"," ")</f>
        <v>#REF!</v>
      </c>
      <c r="S280" s="970" t="e">
        <f>IF('2100-Pipeline DETAILS RoC'!#REF!&gt;0,"Complete"," ")</f>
        <v>#REF!</v>
      </c>
      <c r="U280" s="208">
        <f>COUNTIFS('List of Areas'!$A$2:$A$1000,"&lt;"&amp;$D280,'List of Areas'!$B$2:$B$1000,"&gt;"&amp;$C280)</f>
        <v>0</v>
      </c>
    </row>
    <row r="281" spans="1:21" hidden="1" x14ac:dyDescent="0.25">
      <c r="A281" s="270" t="s">
        <v>79</v>
      </c>
      <c r="B281" s="962"/>
      <c r="C281" s="962">
        <f t="shared" si="8"/>
        <v>1000900</v>
      </c>
      <c r="D281" s="963">
        <f t="shared" si="9"/>
        <v>1000950</v>
      </c>
      <c r="E281" s="597" t="str">
        <f>IF('2003 - Clearing'!T246&gt;0,"Complete"," ")</f>
        <v>Complete</v>
      </c>
      <c r="F281" s="597" t="str">
        <f>IF('2003 - Clearing'!U246&gt;0,"Complete"," ")</f>
        <v>Complete</v>
      </c>
      <c r="G281" s="597" t="str">
        <f>IF('2003 - Clearing'!V246&gt;0,"Complete"," ")</f>
        <v>Complete</v>
      </c>
      <c r="H281" s="597" t="str">
        <f>IF('2003 - Clearing'!W246&gt;0,"Complete"," ")</f>
        <v>Complete</v>
      </c>
      <c r="I281" s="597" t="str">
        <f>IF('2003 - Clearing'!X246&gt;0,"Complete"," ")</f>
        <v>Complete</v>
      </c>
      <c r="J281" s="270" t="e">
        <f>IF('2100-Pipeline DETAILS RoC'!#REF!&gt;0,"Complete", " ")</f>
        <v>#REF!</v>
      </c>
      <c r="K281" s="270" t="e">
        <f>IF('2100-Pipeline DETAILS RoC'!#REF!&gt;0,"Complete"," ")</f>
        <v>#REF!</v>
      </c>
      <c r="L281" s="971" t="e">
        <f>IF('2100-Pipeline DETAILS RoC'!#REF!&gt;0,"Complete"," ")</f>
        <v>#REF!</v>
      </c>
      <c r="M281" s="970" t="e">
        <f>IF('2100-Pipeline DETAILS RoC'!#REF!&gt;0,"Complete"," ")</f>
        <v>#REF!</v>
      </c>
      <c r="N281" s="970" t="e">
        <f>IF('2100-Pipeline DETAILS RoC'!#REF!&gt;0,"Complete"," ")</f>
        <v>#REF!</v>
      </c>
      <c r="O281" s="970" t="e">
        <f>IF('2100-Pipeline DETAILS RoC'!#REF!&gt;0,"Complete"," ")</f>
        <v>#REF!</v>
      </c>
      <c r="P281" s="970" t="e">
        <f>IF('2100-Pipeline DETAILS RoC'!#REF!&gt;0,"Complete"," ")</f>
        <v>#REF!</v>
      </c>
      <c r="Q281" s="970" t="e">
        <f>IF('2100-Pipeline DETAILS RoC'!#REF!&gt;0,"Complete"," ")</f>
        <v>#REF!</v>
      </c>
      <c r="R281" s="970" t="e">
        <f>IF('2100-Pipeline DETAILS RoC'!#REF!&gt;0,"Complete"," ")</f>
        <v>#REF!</v>
      </c>
      <c r="S281" s="970" t="e">
        <f>IF('2100-Pipeline DETAILS RoC'!#REF!&gt;0,"Complete"," ")</f>
        <v>#REF!</v>
      </c>
      <c r="U281" s="208">
        <f>COUNTIFS('List of Areas'!$A$2:$A$1000,"&lt;"&amp;$D281,'List of Areas'!$B$2:$B$1000,"&gt;"&amp;$C281)</f>
        <v>0</v>
      </c>
    </row>
    <row r="282" spans="1:21" hidden="1" x14ac:dyDescent="0.25">
      <c r="A282" s="270" t="s">
        <v>79</v>
      </c>
      <c r="B282" s="962"/>
      <c r="C282" s="962">
        <f t="shared" si="8"/>
        <v>1000950</v>
      </c>
      <c r="D282" s="963">
        <f t="shared" si="9"/>
        <v>1001000</v>
      </c>
      <c r="E282" s="597" t="str">
        <f>IF('2003 - Clearing'!T247&gt;0,"Complete"," ")</f>
        <v>Complete</v>
      </c>
      <c r="F282" s="597" t="str">
        <f>IF('2003 - Clearing'!U247&gt;0,"Complete"," ")</f>
        <v>Complete</v>
      </c>
      <c r="G282" s="597" t="str">
        <f>IF('2003 - Clearing'!V247&gt;0,"Complete"," ")</f>
        <v>Complete</v>
      </c>
      <c r="H282" s="597" t="str">
        <f>IF('2003 - Clearing'!W247&gt;0,"Complete"," ")</f>
        <v>Complete</v>
      </c>
      <c r="I282" s="597" t="str">
        <f>IF('2003 - Clearing'!X247&gt;0,"Complete"," ")</f>
        <v>Complete</v>
      </c>
      <c r="J282" s="270" t="e">
        <f>IF('2100-Pipeline DETAILS RoC'!#REF!&gt;0,"Complete", " ")</f>
        <v>#REF!</v>
      </c>
      <c r="K282" s="270" t="e">
        <f>IF('2100-Pipeline DETAILS RoC'!#REF!&gt;0,"Complete"," ")</f>
        <v>#REF!</v>
      </c>
      <c r="L282" s="971" t="e">
        <f>IF('2100-Pipeline DETAILS RoC'!#REF!&gt;0,"Complete"," ")</f>
        <v>#REF!</v>
      </c>
      <c r="M282" s="970" t="e">
        <f>IF('2100-Pipeline DETAILS RoC'!#REF!&gt;0,"Complete"," ")</f>
        <v>#REF!</v>
      </c>
      <c r="N282" s="970" t="e">
        <f>IF('2100-Pipeline DETAILS RoC'!#REF!&gt;0,"Complete"," ")</f>
        <v>#REF!</v>
      </c>
      <c r="O282" s="970" t="e">
        <f>IF('2100-Pipeline DETAILS RoC'!#REF!&gt;0,"Complete"," ")</f>
        <v>#REF!</v>
      </c>
      <c r="P282" s="970" t="e">
        <f>IF('2100-Pipeline DETAILS RoC'!#REF!&gt;0,"Complete"," ")</f>
        <v>#REF!</v>
      </c>
      <c r="Q282" s="970" t="e">
        <f>IF('2100-Pipeline DETAILS RoC'!#REF!&gt;0,"Complete"," ")</f>
        <v>#REF!</v>
      </c>
      <c r="R282" s="970" t="e">
        <f>IF('2100-Pipeline DETAILS RoC'!#REF!&gt;0,"Complete"," ")</f>
        <v>#REF!</v>
      </c>
      <c r="S282" s="970" t="e">
        <f>IF('2100-Pipeline DETAILS RoC'!#REF!&gt;0,"Complete"," ")</f>
        <v>#REF!</v>
      </c>
      <c r="U282" s="208">
        <f>COUNTIFS('List of Areas'!$A$2:$A$1000,"&lt;"&amp;$D282,'List of Areas'!$B$2:$B$1000,"&gt;"&amp;$C282)</f>
        <v>0</v>
      </c>
    </row>
    <row r="283" spans="1:21" hidden="1" x14ac:dyDescent="0.25">
      <c r="A283" s="270" t="s">
        <v>79</v>
      </c>
      <c r="B283" s="962"/>
      <c r="C283" s="962">
        <f t="shared" si="8"/>
        <v>1001000</v>
      </c>
      <c r="D283" s="963">
        <f t="shared" si="9"/>
        <v>1001050</v>
      </c>
      <c r="E283" s="597" t="str">
        <f>IF('2003 - Clearing'!T248&gt;0,"Complete"," ")</f>
        <v>Complete</v>
      </c>
      <c r="F283" s="597" t="str">
        <f>IF('2003 - Clearing'!U248&gt;0,"Complete"," ")</f>
        <v>Complete</v>
      </c>
      <c r="G283" s="597" t="str">
        <f>IF('2003 - Clearing'!V248&gt;0,"Complete"," ")</f>
        <v>Complete</v>
      </c>
      <c r="H283" s="597" t="str">
        <f>IF('2003 - Clearing'!W248&gt;0,"Complete"," ")</f>
        <v>Complete</v>
      </c>
      <c r="I283" s="597" t="str">
        <f>IF('2003 - Clearing'!X248&gt;0,"Complete"," ")</f>
        <v>Complete</v>
      </c>
      <c r="J283" s="270" t="e">
        <f>IF('2100-Pipeline DETAILS RoC'!#REF!&gt;0,"Complete", " ")</f>
        <v>#REF!</v>
      </c>
      <c r="K283" s="270" t="e">
        <f>IF('2100-Pipeline DETAILS RoC'!#REF!&gt;0,"Complete"," ")</f>
        <v>#REF!</v>
      </c>
      <c r="L283" s="971" t="e">
        <f>IF('2100-Pipeline DETAILS RoC'!#REF!&gt;0,"Complete"," ")</f>
        <v>#REF!</v>
      </c>
      <c r="M283" s="970" t="e">
        <f>IF('2100-Pipeline DETAILS RoC'!#REF!&gt;0,"Complete"," ")</f>
        <v>#REF!</v>
      </c>
      <c r="N283" s="970" t="e">
        <f>IF('2100-Pipeline DETAILS RoC'!#REF!&gt;0,"Complete"," ")</f>
        <v>#REF!</v>
      </c>
      <c r="O283" s="970" t="e">
        <f>IF('2100-Pipeline DETAILS RoC'!#REF!&gt;0,"Complete"," ")</f>
        <v>#REF!</v>
      </c>
      <c r="P283" s="970" t="e">
        <f>IF('2100-Pipeline DETAILS RoC'!#REF!&gt;0,"Complete"," ")</f>
        <v>#REF!</v>
      </c>
      <c r="Q283" s="970" t="e">
        <f>IF('2100-Pipeline DETAILS RoC'!#REF!&gt;0,"Complete"," ")</f>
        <v>#REF!</v>
      </c>
      <c r="R283" s="970" t="e">
        <f>IF('2100-Pipeline DETAILS RoC'!#REF!&gt;0,"Complete"," ")</f>
        <v>#REF!</v>
      </c>
      <c r="S283" s="970" t="e">
        <f>IF('2100-Pipeline DETAILS RoC'!#REF!&gt;0,"Complete"," ")</f>
        <v>#REF!</v>
      </c>
      <c r="U283" s="208">
        <f>COUNTIFS('List of Areas'!$A$2:$A$1000,"&lt;"&amp;$D283,'List of Areas'!$B$2:$B$1000,"&gt;"&amp;$C283)</f>
        <v>0</v>
      </c>
    </row>
    <row r="284" spans="1:21" hidden="1" x14ac:dyDescent="0.25">
      <c r="A284" s="270" t="s">
        <v>79</v>
      </c>
      <c r="B284" s="962"/>
      <c r="C284" s="962">
        <f t="shared" si="8"/>
        <v>1001050</v>
      </c>
      <c r="D284" s="963">
        <f t="shared" si="9"/>
        <v>1001100</v>
      </c>
      <c r="E284" s="597" t="str">
        <f>IF('2003 - Clearing'!T249&gt;0,"Complete"," ")</f>
        <v>Complete</v>
      </c>
      <c r="F284" s="597" t="str">
        <f>IF('2003 - Clearing'!U249&gt;0,"Complete"," ")</f>
        <v>Complete</v>
      </c>
      <c r="G284" s="597" t="str">
        <f>IF('2003 - Clearing'!V249&gt;0,"Complete"," ")</f>
        <v>Complete</v>
      </c>
      <c r="H284" s="597" t="str">
        <f>IF('2003 - Clearing'!W249&gt;0,"Complete"," ")</f>
        <v>Complete</v>
      </c>
      <c r="I284" s="597" t="str">
        <f>IF('2003 - Clearing'!X249&gt;0,"Complete"," ")</f>
        <v>Complete</v>
      </c>
      <c r="J284" s="270" t="e">
        <f>IF('2100-Pipeline DETAILS RoC'!#REF!&gt;0,"Complete", " ")</f>
        <v>#REF!</v>
      </c>
      <c r="K284" s="270" t="e">
        <f>IF('2100-Pipeline DETAILS RoC'!#REF!&gt;0,"Complete"," ")</f>
        <v>#REF!</v>
      </c>
      <c r="L284" s="971" t="e">
        <f>IF('2100-Pipeline DETAILS RoC'!#REF!&gt;0,"Complete"," ")</f>
        <v>#REF!</v>
      </c>
      <c r="M284" s="970" t="e">
        <f>IF('2100-Pipeline DETAILS RoC'!#REF!&gt;0,"Complete"," ")</f>
        <v>#REF!</v>
      </c>
      <c r="N284" s="970" t="e">
        <f>IF('2100-Pipeline DETAILS RoC'!#REF!&gt;0,"Complete"," ")</f>
        <v>#REF!</v>
      </c>
      <c r="O284" s="970" t="e">
        <f>IF('2100-Pipeline DETAILS RoC'!#REF!&gt;0,"Complete"," ")</f>
        <v>#REF!</v>
      </c>
      <c r="P284" s="970" t="e">
        <f>IF('2100-Pipeline DETAILS RoC'!#REF!&gt;0,"Complete"," ")</f>
        <v>#REF!</v>
      </c>
      <c r="Q284" s="970" t="e">
        <f>IF('2100-Pipeline DETAILS RoC'!#REF!&gt;0,"Complete"," ")</f>
        <v>#REF!</v>
      </c>
      <c r="R284" s="970" t="e">
        <f>IF('2100-Pipeline DETAILS RoC'!#REF!&gt;0,"Complete"," ")</f>
        <v>#REF!</v>
      </c>
      <c r="S284" s="970" t="e">
        <f>IF('2100-Pipeline DETAILS RoC'!#REF!&gt;0,"Complete"," ")</f>
        <v>#REF!</v>
      </c>
      <c r="U284" s="208">
        <f>COUNTIFS('List of Areas'!$A$2:$A$1000,"&lt;"&amp;$D284,'List of Areas'!$B$2:$B$1000,"&gt;"&amp;$C284)</f>
        <v>0</v>
      </c>
    </row>
    <row r="285" spans="1:21" hidden="1" x14ac:dyDescent="0.25">
      <c r="A285" s="270" t="s">
        <v>79</v>
      </c>
      <c r="B285" s="962"/>
      <c r="C285" s="962">
        <f t="shared" si="8"/>
        <v>1001100</v>
      </c>
      <c r="D285" s="963">
        <f t="shared" si="9"/>
        <v>1001150</v>
      </c>
      <c r="E285" s="597" t="str">
        <f>IF('2003 - Clearing'!T250&gt;0,"Complete"," ")</f>
        <v>Complete</v>
      </c>
      <c r="F285" s="597" t="str">
        <f>IF('2003 - Clearing'!U250&gt;0,"Complete"," ")</f>
        <v>Complete</v>
      </c>
      <c r="G285" s="597" t="str">
        <f>IF('2003 - Clearing'!V250&gt;0,"Complete"," ")</f>
        <v>Complete</v>
      </c>
      <c r="H285" s="597" t="str">
        <f>IF('2003 - Clearing'!W250&gt;0,"Complete"," ")</f>
        <v>Complete</v>
      </c>
      <c r="I285" s="597" t="str">
        <f>IF('2003 - Clearing'!X250&gt;0,"Complete"," ")</f>
        <v>Complete</v>
      </c>
      <c r="J285" s="270" t="e">
        <f>IF('2100-Pipeline DETAILS RoC'!#REF!&gt;0,"Complete", " ")</f>
        <v>#REF!</v>
      </c>
      <c r="K285" s="270" t="e">
        <f>IF('2100-Pipeline DETAILS RoC'!#REF!&gt;0,"Complete"," ")</f>
        <v>#REF!</v>
      </c>
      <c r="L285" s="971" t="e">
        <f>IF('2100-Pipeline DETAILS RoC'!#REF!&gt;0,"Complete"," ")</f>
        <v>#REF!</v>
      </c>
      <c r="M285" s="970" t="e">
        <f>IF('2100-Pipeline DETAILS RoC'!#REF!&gt;0,"Complete"," ")</f>
        <v>#REF!</v>
      </c>
      <c r="N285" s="970" t="e">
        <f>IF('2100-Pipeline DETAILS RoC'!#REF!&gt;0,"Complete"," ")</f>
        <v>#REF!</v>
      </c>
      <c r="O285" s="970" t="e">
        <f>IF('2100-Pipeline DETAILS RoC'!#REF!&gt;0,"Complete"," ")</f>
        <v>#REF!</v>
      </c>
      <c r="P285" s="970" t="e">
        <f>IF('2100-Pipeline DETAILS RoC'!#REF!&gt;0,"Complete"," ")</f>
        <v>#REF!</v>
      </c>
      <c r="Q285" s="970" t="e">
        <f>IF('2100-Pipeline DETAILS RoC'!#REF!&gt;0,"Complete"," ")</f>
        <v>#REF!</v>
      </c>
      <c r="R285" s="970" t="e">
        <f>IF('2100-Pipeline DETAILS RoC'!#REF!&gt;0,"Complete"," ")</f>
        <v>#REF!</v>
      </c>
      <c r="S285" s="970" t="e">
        <f>IF('2100-Pipeline DETAILS RoC'!#REF!&gt;0,"Complete"," ")</f>
        <v>#REF!</v>
      </c>
      <c r="U285" s="208">
        <f>COUNTIFS('List of Areas'!$A$2:$A$1000,"&lt;"&amp;$D285,'List of Areas'!$B$2:$B$1000,"&gt;"&amp;$C285)</f>
        <v>0</v>
      </c>
    </row>
    <row r="286" spans="1:21" hidden="1" x14ac:dyDescent="0.25">
      <c r="A286" s="270" t="s">
        <v>79</v>
      </c>
      <c r="B286" s="962"/>
      <c r="C286" s="962">
        <f t="shared" si="8"/>
        <v>1001150</v>
      </c>
      <c r="D286" s="963">
        <f t="shared" si="9"/>
        <v>1001200</v>
      </c>
      <c r="E286" s="597" t="str">
        <f>IF('2003 - Clearing'!T251&gt;0,"Complete"," ")</f>
        <v>Complete</v>
      </c>
      <c r="F286" s="597" t="str">
        <f>IF('2003 - Clearing'!U251&gt;0,"Complete"," ")</f>
        <v>Complete</v>
      </c>
      <c r="G286" s="597" t="str">
        <f>IF('2003 - Clearing'!V251&gt;0,"Complete"," ")</f>
        <v>Complete</v>
      </c>
      <c r="H286" s="597" t="str">
        <f>IF('2003 - Clearing'!W251&gt;0,"Complete"," ")</f>
        <v>Complete</v>
      </c>
      <c r="I286" s="597" t="str">
        <f>IF('2003 - Clearing'!X251&gt;0,"Complete"," ")</f>
        <v>Complete</v>
      </c>
      <c r="J286" s="270" t="e">
        <f>IF('2100-Pipeline DETAILS RoC'!#REF!&gt;0,"Complete", " ")</f>
        <v>#REF!</v>
      </c>
      <c r="K286" s="270" t="e">
        <f>IF('2100-Pipeline DETAILS RoC'!#REF!&gt;0,"Complete"," ")</f>
        <v>#REF!</v>
      </c>
      <c r="L286" s="971" t="e">
        <f>IF('2100-Pipeline DETAILS RoC'!#REF!&gt;0,"Complete"," ")</f>
        <v>#REF!</v>
      </c>
      <c r="M286" s="970" t="e">
        <f>IF('2100-Pipeline DETAILS RoC'!#REF!&gt;0,"Complete"," ")</f>
        <v>#REF!</v>
      </c>
      <c r="N286" s="970" t="e">
        <f>IF('2100-Pipeline DETAILS RoC'!#REF!&gt;0,"Complete"," ")</f>
        <v>#REF!</v>
      </c>
      <c r="O286" s="970" t="e">
        <f>IF('2100-Pipeline DETAILS RoC'!#REF!&gt;0,"Complete"," ")</f>
        <v>#REF!</v>
      </c>
      <c r="P286" s="970" t="e">
        <f>IF('2100-Pipeline DETAILS RoC'!#REF!&gt;0,"Complete"," ")</f>
        <v>#REF!</v>
      </c>
      <c r="Q286" s="970" t="e">
        <f>IF('2100-Pipeline DETAILS RoC'!#REF!&gt;0,"Complete"," ")</f>
        <v>#REF!</v>
      </c>
      <c r="R286" s="970" t="e">
        <f>IF('2100-Pipeline DETAILS RoC'!#REF!&gt;0,"Complete"," ")</f>
        <v>#REF!</v>
      </c>
      <c r="S286" s="970" t="e">
        <f>IF('2100-Pipeline DETAILS RoC'!#REF!&gt;0,"Complete"," ")</f>
        <v>#REF!</v>
      </c>
      <c r="U286" s="208">
        <f>COUNTIFS('List of Areas'!$A$2:$A$1000,"&lt;"&amp;$D286,'List of Areas'!$B$2:$B$1000,"&gt;"&amp;$C286)</f>
        <v>0</v>
      </c>
    </row>
    <row r="287" spans="1:21" hidden="1" x14ac:dyDescent="0.25">
      <c r="A287" s="270" t="s">
        <v>79</v>
      </c>
      <c r="B287" s="962"/>
      <c r="C287" s="962">
        <f t="shared" si="8"/>
        <v>1001200</v>
      </c>
      <c r="D287" s="963">
        <f t="shared" si="9"/>
        <v>1001250</v>
      </c>
      <c r="E287" s="597" t="str">
        <f>IF('2003 - Clearing'!T252&gt;0,"Complete"," ")</f>
        <v>Complete</v>
      </c>
      <c r="F287" s="597" t="str">
        <f>IF('2003 - Clearing'!U252&gt;0,"Complete"," ")</f>
        <v>Complete</v>
      </c>
      <c r="G287" s="597" t="str">
        <f>IF('2003 - Clearing'!V252&gt;0,"Complete"," ")</f>
        <v>Complete</v>
      </c>
      <c r="H287" s="597" t="str">
        <f>IF('2003 - Clearing'!W252&gt;0,"Complete"," ")</f>
        <v>Complete</v>
      </c>
      <c r="I287" s="597" t="str">
        <f>IF('2003 - Clearing'!X252&gt;0,"Complete"," ")</f>
        <v>Complete</v>
      </c>
      <c r="J287" s="270" t="e">
        <f>IF('2100-Pipeline DETAILS RoC'!#REF!&gt;0,"Complete", " ")</f>
        <v>#REF!</v>
      </c>
      <c r="K287" s="270" t="e">
        <f>IF('2100-Pipeline DETAILS RoC'!#REF!&gt;0,"Complete"," ")</f>
        <v>#REF!</v>
      </c>
      <c r="L287" s="971" t="e">
        <f>IF('2100-Pipeline DETAILS RoC'!#REF!&gt;0,"Complete"," ")</f>
        <v>#REF!</v>
      </c>
      <c r="M287" s="970" t="e">
        <f>IF('2100-Pipeline DETAILS RoC'!#REF!&gt;0,"Complete"," ")</f>
        <v>#REF!</v>
      </c>
      <c r="N287" s="970" t="e">
        <f>IF('2100-Pipeline DETAILS RoC'!#REF!&gt;0,"Complete"," ")</f>
        <v>#REF!</v>
      </c>
      <c r="O287" s="970" t="e">
        <f>IF('2100-Pipeline DETAILS RoC'!#REF!&gt;0,"Complete"," ")</f>
        <v>#REF!</v>
      </c>
      <c r="P287" s="970" t="e">
        <f>IF('2100-Pipeline DETAILS RoC'!#REF!&gt;0,"Complete"," ")</f>
        <v>#REF!</v>
      </c>
      <c r="Q287" s="970" t="e">
        <f>IF('2100-Pipeline DETAILS RoC'!#REF!&gt;0,"Complete"," ")</f>
        <v>#REF!</v>
      </c>
      <c r="R287" s="970" t="e">
        <f>IF('2100-Pipeline DETAILS RoC'!#REF!&gt;0,"Complete"," ")</f>
        <v>#REF!</v>
      </c>
      <c r="S287" s="970" t="e">
        <f>IF('2100-Pipeline DETAILS RoC'!#REF!&gt;0,"Complete"," ")</f>
        <v>#REF!</v>
      </c>
      <c r="U287" s="208">
        <f>COUNTIFS('List of Areas'!$A$2:$A$1000,"&lt;"&amp;$D287,'List of Areas'!$B$2:$B$1000,"&gt;"&amp;$C287)</f>
        <v>0</v>
      </c>
    </row>
    <row r="288" spans="1:21" hidden="1" x14ac:dyDescent="0.25">
      <c r="A288" s="270" t="s">
        <v>79</v>
      </c>
      <c r="B288" s="962"/>
      <c r="C288" s="962">
        <f t="shared" si="8"/>
        <v>1001250</v>
      </c>
      <c r="D288" s="963">
        <f t="shared" si="9"/>
        <v>1001300</v>
      </c>
      <c r="E288" s="597" t="str">
        <f>IF('2003 - Clearing'!T253&gt;0,"Complete"," ")</f>
        <v>Complete</v>
      </c>
      <c r="F288" s="597" t="str">
        <f>IF('2003 - Clearing'!U253&gt;0,"Complete"," ")</f>
        <v>Complete</v>
      </c>
      <c r="G288" s="597" t="str">
        <f>IF('2003 - Clearing'!V253&gt;0,"Complete"," ")</f>
        <v>Complete</v>
      </c>
      <c r="H288" s="597" t="str">
        <f>IF('2003 - Clearing'!W253&gt;0,"Complete"," ")</f>
        <v>Complete</v>
      </c>
      <c r="I288" s="597" t="str">
        <f>IF('2003 - Clearing'!X253&gt;0,"Complete"," ")</f>
        <v>Complete</v>
      </c>
      <c r="J288" s="270" t="e">
        <f>IF('2100-Pipeline DETAILS RoC'!#REF!&gt;0,"Complete", " ")</f>
        <v>#REF!</v>
      </c>
      <c r="K288" s="270" t="e">
        <f>IF('2100-Pipeline DETAILS RoC'!#REF!&gt;0,"Complete"," ")</f>
        <v>#REF!</v>
      </c>
      <c r="L288" s="971" t="e">
        <f>IF('2100-Pipeline DETAILS RoC'!#REF!&gt;0,"Complete"," ")</f>
        <v>#REF!</v>
      </c>
      <c r="M288" s="970" t="e">
        <f>IF('2100-Pipeline DETAILS RoC'!#REF!&gt;0,"Complete"," ")</f>
        <v>#REF!</v>
      </c>
      <c r="N288" s="970" t="e">
        <f>IF('2100-Pipeline DETAILS RoC'!#REF!&gt;0,"Complete"," ")</f>
        <v>#REF!</v>
      </c>
      <c r="O288" s="970" t="e">
        <f>IF('2100-Pipeline DETAILS RoC'!#REF!&gt;0,"Complete"," ")</f>
        <v>#REF!</v>
      </c>
      <c r="P288" s="970" t="e">
        <f>IF('2100-Pipeline DETAILS RoC'!#REF!&gt;0,"Complete"," ")</f>
        <v>#REF!</v>
      </c>
      <c r="Q288" s="970" t="e">
        <f>IF('2100-Pipeline DETAILS RoC'!#REF!&gt;0,"Complete"," ")</f>
        <v>#REF!</v>
      </c>
      <c r="R288" s="970" t="e">
        <f>IF('2100-Pipeline DETAILS RoC'!#REF!&gt;0,"Complete"," ")</f>
        <v>#REF!</v>
      </c>
      <c r="S288" s="970" t="e">
        <f>IF('2100-Pipeline DETAILS RoC'!#REF!&gt;0,"Complete"," ")</f>
        <v>#REF!</v>
      </c>
      <c r="U288" s="208">
        <f>COUNTIFS('List of Areas'!$A$2:$A$1000,"&lt;"&amp;$D288,'List of Areas'!$B$2:$B$1000,"&gt;"&amp;$C288)</f>
        <v>0</v>
      </c>
    </row>
    <row r="289" spans="1:21" hidden="1" x14ac:dyDescent="0.25">
      <c r="A289" s="270" t="s">
        <v>79</v>
      </c>
      <c r="B289" s="962"/>
      <c r="C289" s="962">
        <f t="shared" si="8"/>
        <v>1001300</v>
      </c>
      <c r="D289" s="963">
        <f t="shared" si="9"/>
        <v>1001350</v>
      </c>
      <c r="E289" s="597" t="str">
        <f>IF('2003 - Clearing'!T254&gt;0,"Complete"," ")</f>
        <v>Complete</v>
      </c>
      <c r="F289" s="597" t="str">
        <f>IF('2003 - Clearing'!U254&gt;0,"Complete"," ")</f>
        <v>Complete</v>
      </c>
      <c r="G289" s="597" t="str">
        <f>IF('2003 - Clearing'!V254&gt;0,"Complete"," ")</f>
        <v>Complete</v>
      </c>
      <c r="H289" s="597" t="str">
        <f>IF('2003 - Clearing'!W254&gt;0,"Complete"," ")</f>
        <v>Complete</v>
      </c>
      <c r="I289" s="597" t="str">
        <f>IF('2003 - Clearing'!X254&gt;0,"Complete"," ")</f>
        <v>Complete</v>
      </c>
      <c r="J289" s="270" t="e">
        <f>IF('2100-Pipeline DETAILS RoC'!#REF!&gt;0,"Complete", " ")</f>
        <v>#REF!</v>
      </c>
      <c r="K289" s="270" t="e">
        <f>IF('2100-Pipeline DETAILS RoC'!#REF!&gt;0,"Complete"," ")</f>
        <v>#REF!</v>
      </c>
      <c r="L289" s="971" t="e">
        <f>IF('2100-Pipeline DETAILS RoC'!#REF!&gt;0,"Complete"," ")</f>
        <v>#REF!</v>
      </c>
      <c r="M289" s="970" t="e">
        <f>IF('2100-Pipeline DETAILS RoC'!#REF!&gt;0,"Complete"," ")</f>
        <v>#REF!</v>
      </c>
      <c r="N289" s="970" t="e">
        <f>IF('2100-Pipeline DETAILS RoC'!#REF!&gt;0,"Complete"," ")</f>
        <v>#REF!</v>
      </c>
      <c r="O289" s="970" t="e">
        <f>IF('2100-Pipeline DETAILS RoC'!#REF!&gt;0,"Complete"," ")</f>
        <v>#REF!</v>
      </c>
      <c r="P289" s="970" t="e">
        <f>IF('2100-Pipeline DETAILS RoC'!#REF!&gt;0,"Complete"," ")</f>
        <v>#REF!</v>
      </c>
      <c r="Q289" s="970" t="e">
        <f>IF('2100-Pipeline DETAILS RoC'!#REF!&gt;0,"Complete"," ")</f>
        <v>#REF!</v>
      </c>
      <c r="R289" s="970" t="e">
        <f>IF('2100-Pipeline DETAILS RoC'!#REF!&gt;0,"Complete"," ")</f>
        <v>#REF!</v>
      </c>
      <c r="S289" s="970" t="e">
        <f>IF('2100-Pipeline DETAILS RoC'!#REF!&gt;0,"Complete"," ")</f>
        <v>#REF!</v>
      </c>
      <c r="U289" s="208">
        <f>COUNTIFS('List of Areas'!$A$2:$A$1000,"&lt;"&amp;$D289,'List of Areas'!$B$2:$B$1000,"&gt;"&amp;$C289)</f>
        <v>0</v>
      </c>
    </row>
    <row r="290" spans="1:21" hidden="1" x14ac:dyDescent="0.25">
      <c r="A290" s="270" t="s">
        <v>79</v>
      </c>
      <c r="B290" s="962"/>
      <c r="C290" s="962">
        <f t="shared" si="8"/>
        <v>1001350</v>
      </c>
      <c r="D290" s="963">
        <f t="shared" si="9"/>
        <v>1001400</v>
      </c>
      <c r="E290" s="597" t="str">
        <f>IF('2003 - Clearing'!T255&gt;0,"Complete"," ")</f>
        <v>Complete</v>
      </c>
      <c r="F290" s="597" t="str">
        <f>IF('2003 - Clearing'!U255&gt;0,"Complete"," ")</f>
        <v>Complete</v>
      </c>
      <c r="G290" s="597" t="str">
        <f>IF('2003 - Clearing'!V255&gt;0,"Complete"," ")</f>
        <v>Complete</v>
      </c>
      <c r="H290" s="597" t="str">
        <f>IF('2003 - Clearing'!W255&gt;0,"Complete"," ")</f>
        <v>Complete</v>
      </c>
      <c r="I290" s="597" t="str">
        <f>IF('2003 - Clearing'!X255&gt;0,"Complete"," ")</f>
        <v>Complete</v>
      </c>
      <c r="J290" s="270" t="e">
        <f>IF('2100-Pipeline DETAILS RoC'!#REF!&gt;0,"Complete", " ")</f>
        <v>#REF!</v>
      </c>
      <c r="K290" s="270" t="e">
        <f>IF('2100-Pipeline DETAILS RoC'!#REF!&gt;0,"Complete"," ")</f>
        <v>#REF!</v>
      </c>
      <c r="L290" s="971" t="e">
        <f>IF('2100-Pipeline DETAILS RoC'!#REF!&gt;0,"Complete"," ")</f>
        <v>#REF!</v>
      </c>
      <c r="M290" s="970" t="e">
        <f>IF('2100-Pipeline DETAILS RoC'!#REF!&gt;0,"Complete"," ")</f>
        <v>#REF!</v>
      </c>
      <c r="N290" s="970" t="e">
        <f>IF('2100-Pipeline DETAILS RoC'!#REF!&gt;0,"Complete"," ")</f>
        <v>#REF!</v>
      </c>
      <c r="O290" s="970" t="e">
        <f>IF('2100-Pipeline DETAILS RoC'!#REF!&gt;0,"Complete"," ")</f>
        <v>#REF!</v>
      </c>
      <c r="P290" s="970" t="e">
        <f>IF('2100-Pipeline DETAILS RoC'!#REF!&gt;0,"Complete"," ")</f>
        <v>#REF!</v>
      </c>
      <c r="Q290" s="970" t="e">
        <f>IF('2100-Pipeline DETAILS RoC'!#REF!&gt;0,"Complete"," ")</f>
        <v>#REF!</v>
      </c>
      <c r="R290" s="970" t="e">
        <f>IF('2100-Pipeline DETAILS RoC'!#REF!&gt;0,"Complete"," ")</f>
        <v>#REF!</v>
      </c>
      <c r="S290" s="970" t="e">
        <f>IF('2100-Pipeline DETAILS RoC'!#REF!&gt;0,"Complete"," ")</f>
        <v>#REF!</v>
      </c>
      <c r="U290" s="208">
        <f>COUNTIFS('List of Areas'!$A$2:$A$1000,"&lt;"&amp;$D290,'List of Areas'!$B$2:$B$1000,"&gt;"&amp;$C290)</f>
        <v>0</v>
      </c>
    </row>
    <row r="291" spans="1:21" hidden="1" x14ac:dyDescent="0.25">
      <c r="A291" s="270" t="s">
        <v>79</v>
      </c>
      <c r="B291" s="962"/>
      <c r="C291" s="962">
        <f t="shared" si="8"/>
        <v>1001400</v>
      </c>
      <c r="D291" s="963">
        <f t="shared" si="9"/>
        <v>1001450</v>
      </c>
      <c r="E291" s="597" t="str">
        <f>IF('2003 - Clearing'!T256&gt;0,"Complete"," ")</f>
        <v>Complete</v>
      </c>
      <c r="F291" s="597" t="str">
        <f>IF('2003 - Clearing'!U256&gt;0,"Complete"," ")</f>
        <v>Complete</v>
      </c>
      <c r="G291" s="597" t="str">
        <f>IF('2003 - Clearing'!V256&gt;0,"Complete"," ")</f>
        <v>Complete</v>
      </c>
      <c r="H291" s="597" t="str">
        <f>IF('2003 - Clearing'!W256&gt;0,"Complete"," ")</f>
        <v>Complete</v>
      </c>
      <c r="I291" s="597" t="str">
        <f>IF('2003 - Clearing'!X256&gt;0,"Complete"," ")</f>
        <v>Complete</v>
      </c>
      <c r="J291" s="270" t="e">
        <f>IF('2100-Pipeline DETAILS RoC'!#REF!&gt;0,"Complete", " ")</f>
        <v>#REF!</v>
      </c>
      <c r="K291" s="270" t="e">
        <f>IF('2100-Pipeline DETAILS RoC'!#REF!&gt;0,"Complete"," ")</f>
        <v>#REF!</v>
      </c>
      <c r="L291" s="971" t="e">
        <f>IF('2100-Pipeline DETAILS RoC'!#REF!&gt;0,"Complete"," ")</f>
        <v>#REF!</v>
      </c>
      <c r="M291" s="970" t="e">
        <f>IF('2100-Pipeline DETAILS RoC'!#REF!&gt;0,"Complete"," ")</f>
        <v>#REF!</v>
      </c>
      <c r="N291" s="970" t="e">
        <f>IF('2100-Pipeline DETAILS RoC'!#REF!&gt;0,"Complete"," ")</f>
        <v>#REF!</v>
      </c>
      <c r="O291" s="970" t="e">
        <f>IF('2100-Pipeline DETAILS RoC'!#REF!&gt;0,"Complete"," ")</f>
        <v>#REF!</v>
      </c>
      <c r="P291" s="970" t="e">
        <f>IF('2100-Pipeline DETAILS RoC'!#REF!&gt;0,"Complete"," ")</f>
        <v>#REF!</v>
      </c>
      <c r="Q291" s="970" t="e">
        <f>IF('2100-Pipeline DETAILS RoC'!#REF!&gt;0,"Complete"," ")</f>
        <v>#REF!</v>
      </c>
      <c r="R291" s="970" t="e">
        <f>IF('2100-Pipeline DETAILS RoC'!#REF!&gt;0,"Complete"," ")</f>
        <v>#REF!</v>
      </c>
      <c r="S291" s="970" t="e">
        <f>IF('2100-Pipeline DETAILS RoC'!#REF!&gt;0,"Complete"," ")</f>
        <v>#REF!</v>
      </c>
      <c r="U291" s="208">
        <f>COUNTIFS('List of Areas'!$A$2:$A$1000,"&lt;"&amp;$D291,'List of Areas'!$B$2:$B$1000,"&gt;"&amp;$C291)</f>
        <v>0</v>
      </c>
    </row>
    <row r="292" spans="1:21" hidden="1" x14ac:dyDescent="0.25">
      <c r="A292" s="270" t="s">
        <v>79</v>
      </c>
      <c r="B292" s="962"/>
      <c r="C292" s="962">
        <f t="shared" si="8"/>
        <v>1001450</v>
      </c>
      <c r="D292" s="963">
        <f t="shared" si="9"/>
        <v>1001500</v>
      </c>
      <c r="E292" s="597" t="str">
        <f>IF('2003 - Clearing'!T257&gt;0,"Complete"," ")</f>
        <v>Complete</v>
      </c>
      <c r="F292" s="597" t="str">
        <f>IF('2003 - Clearing'!U257&gt;0,"Complete"," ")</f>
        <v>Complete</v>
      </c>
      <c r="G292" s="597" t="str">
        <f>IF('2003 - Clearing'!V257&gt;0,"Complete"," ")</f>
        <v>Complete</v>
      </c>
      <c r="H292" s="597" t="str">
        <f>IF('2003 - Clearing'!W257&gt;0,"Complete"," ")</f>
        <v>Complete</v>
      </c>
      <c r="I292" s="597" t="str">
        <f>IF('2003 - Clearing'!X257&gt;0,"Complete"," ")</f>
        <v>Complete</v>
      </c>
      <c r="J292" s="270" t="e">
        <f>IF('2100-Pipeline DETAILS RoC'!#REF!&gt;0,"Complete", " ")</f>
        <v>#REF!</v>
      </c>
      <c r="K292" s="270" t="e">
        <f>IF('2100-Pipeline DETAILS RoC'!#REF!&gt;0,"Complete"," ")</f>
        <v>#REF!</v>
      </c>
      <c r="L292" s="971" t="e">
        <f>IF('2100-Pipeline DETAILS RoC'!#REF!&gt;0,"Complete"," ")</f>
        <v>#REF!</v>
      </c>
      <c r="M292" s="970" t="e">
        <f>IF('2100-Pipeline DETAILS RoC'!#REF!&gt;0,"Complete"," ")</f>
        <v>#REF!</v>
      </c>
      <c r="N292" s="970" t="e">
        <f>IF('2100-Pipeline DETAILS RoC'!#REF!&gt;0,"Complete"," ")</f>
        <v>#REF!</v>
      </c>
      <c r="O292" s="970" t="e">
        <f>IF('2100-Pipeline DETAILS RoC'!#REF!&gt;0,"Complete"," ")</f>
        <v>#REF!</v>
      </c>
      <c r="P292" s="970" t="e">
        <f>IF('2100-Pipeline DETAILS RoC'!#REF!&gt;0,"Complete"," ")</f>
        <v>#REF!</v>
      </c>
      <c r="Q292" s="970" t="e">
        <f>IF('2100-Pipeline DETAILS RoC'!#REF!&gt;0,"Complete"," ")</f>
        <v>#REF!</v>
      </c>
      <c r="R292" s="970" t="e">
        <f>IF('2100-Pipeline DETAILS RoC'!#REF!&gt;0,"Complete"," ")</f>
        <v>#REF!</v>
      </c>
      <c r="S292" s="970" t="e">
        <f>IF('2100-Pipeline DETAILS RoC'!#REF!&gt;0,"Complete"," ")</f>
        <v>#REF!</v>
      </c>
      <c r="U292" s="208">
        <f>COUNTIFS('List of Areas'!$A$2:$A$1000,"&lt;"&amp;$D292,'List of Areas'!$B$2:$B$1000,"&gt;"&amp;$C292)</f>
        <v>0</v>
      </c>
    </row>
    <row r="293" spans="1:21" hidden="1" x14ac:dyDescent="0.25">
      <c r="A293" s="270" t="s">
        <v>79</v>
      </c>
      <c r="B293" s="962"/>
      <c r="C293" s="962">
        <f t="shared" si="8"/>
        <v>1001500</v>
      </c>
      <c r="D293" s="963">
        <f t="shared" si="9"/>
        <v>1001550</v>
      </c>
      <c r="E293" s="597" t="str">
        <f>IF('2003 - Clearing'!T258&gt;0,"Complete"," ")</f>
        <v>Complete</v>
      </c>
      <c r="F293" s="597" t="str">
        <f>IF('2003 - Clearing'!U258&gt;0,"Complete"," ")</f>
        <v>Complete</v>
      </c>
      <c r="G293" s="597" t="str">
        <f>IF('2003 - Clearing'!V258&gt;0,"Complete"," ")</f>
        <v>Complete</v>
      </c>
      <c r="H293" s="597" t="str">
        <f>IF('2003 - Clearing'!W258&gt;0,"Complete"," ")</f>
        <v>Complete</v>
      </c>
      <c r="I293" s="597" t="str">
        <f>IF('2003 - Clearing'!X258&gt;0,"Complete"," ")</f>
        <v>Complete</v>
      </c>
      <c r="J293" s="270" t="e">
        <f>IF('2100-Pipeline DETAILS RoC'!#REF!&gt;0,"Complete", " ")</f>
        <v>#REF!</v>
      </c>
      <c r="K293" s="270" t="e">
        <f>IF('2100-Pipeline DETAILS RoC'!#REF!&gt;0,"Complete"," ")</f>
        <v>#REF!</v>
      </c>
      <c r="L293" s="971" t="e">
        <f>IF('2100-Pipeline DETAILS RoC'!#REF!&gt;0,"Complete"," ")</f>
        <v>#REF!</v>
      </c>
      <c r="M293" s="970" t="e">
        <f>IF('2100-Pipeline DETAILS RoC'!#REF!&gt;0,"Complete"," ")</f>
        <v>#REF!</v>
      </c>
      <c r="N293" s="970" t="e">
        <f>IF('2100-Pipeline DETAILS RoC'!#REF!&gt;0,"Complete"," ")</f>
        <v>#REF!</v>
      </c>
      <c r="O293" s="970" t="e">
        <f>IF('2100-Pipeline DETAILS RoC'!#REF!&gt;0,"Complete"," ")</f>
        <v>#REF!</v>
      </c>
      <c r="P293" s="970" t="e">
        <f>IF('2100-Pipeline DETAILS RoC'!#REF!&gt;0,"Complete"," ")</f>
        <v>#REF!</v>
      </c>
      <c r="Q293" s="970" t="e">
        <f>IF('2100-Pipeline DETAILS RoC'!#REF!&gt;0,"Complete"," ")</f>
        <v>#REF!</v>
      </c>
      <c r="R293" s="970" t="e">
        <f>IF('2100-Pipeline DETAILS RoC'!#REF!&gt;0,"Complete"," ")</f>
        <v>#REF!</v>
      </c>
      <c r="S293" s="970" t="e">
        <f>IF('2100-Pipeline DETAILS RoC'!#REF!&gt;0,"Complete"," ")</f>
        <v>#REF!</v>
      </c>
      <c r="U293" s="208">
        <f>COUNTIFS('List of Areas'!$A$2:$A$1000,"&lt;"&amp;$D293,'List of Areas'!$B$2:$B$1000,"&gt;"&amp;$C293)</f>
        <v>0</v>
      </c>
    </row>
    <row r="294" spans="1:21" hidden="1" x14ac:dyDescent="0.25">
      <c r="A294" s="270" t="s">
        <v>79</v>
      </c>
      <c r="B294" s="962"/>
      <c r="C294" s="962">
        <f t="shared" si="8"/>
        <v>1001550</v>
      </c>
      <c r="D294" s="963">
        <f t="shared" si="9"/>
        <v>1001600</v>
      </c>
      <c r="E294" s="597" t="str">
        <f>IF('2003 - Clearing'!T259&gt;0,"Complete"," ")</f>
        <v>Complete</v>
      </c>
      <c r="F294" s="597" t="str">
        <f>IF('2003 - Clearing'!U259&gt;0,"Complete"," ")</f>
        <v>Complete</v>
      </c>
      <c r="G294" s="597" t="str">
        <f>IF('2003 - Clearing'!V259&gt;0,"Complete"," ")</f>
        <v>Complete</v>
      </c>
      <c r="H294" s="597" t="str">
        <f>IF('2003 - Clearing'!W259&gt;0,"Complete"," ")</f>
        <v>Complete</v>
      </c>
      <c r="I294" s="597" t="str">
        <f>IF('2003 - Clearing'!X259&gt;0,"Complete"," ")</f>
        <v>Complete</v>
      </c>
      <c r="J294" s="270" t="e">
        <f>IF('2100-Pipeline DETAILS RoC'!#REF!&gt;0,"Complete", " ")</f>
        <v>#REF!</v>
      </c>
      <c r="K294" s="270" t="e">
        <f>IF('2100-Pipeline DETAILS RoC'!#REF!&gt;0,"Complete"," ")</f>
        <v>#REF!</v>
      </c>
      <c r="L294" s="971" t="e">
        <f>IF('2100-Pipeline DETAILS RoC'!#REF!&gt;0,"Complete"," ")</f>
        <v>#REF!</v>
      </c>
      <c r="M294" s="970" t="e">
        <f>IF('2100-Pipeline DETAILS RoC'!#REF!&gt;0,"Complete"," ")</f>
        <v>#REF!</v>
      </c>
      <c r="N294" s="970" t="e">
        <f>IF('2100-Pipeline DETAILS RoC'!#REF!&gt;0,"Complete"," ")</f>
        <v>#REF!</v>
      </c>
      <c r="O294" s="970" t="e">
        <f>IF('2100-Pipeline DETAILS RoC'!#REF!&gt;0,"Complete"," ")</f>
        <v>#REF!</v>
      </c>
      <c r="P294" s="970" t="e">
        <f>IF('2100-Pipeline DETAILS RoC'!#REF!&gt;0,"Complete"," ")</f>
        <v>#REF!</v>
      </c>
      <c r="Q294" s="970" t="e">
        <f>IF('2100-Pipeline DETAILS RoC'!#REF!&gt;0,"Complete"," ")</f>
        <v>#REF!</v>
      </c>
      <c r="R294" s="970" t="e">
        <f>IF('2100-Pipeline DETAILS RoC'!#REF!&gt;0,"Complete"," ")</f>
        <v>#REF!</v>
      </c>
      <c r="S294" s="970" t="e">
        <f>IF('2100-Pipeline DETAILS RoC'!#REF!&gt;0,"Complete"," ")</f>
        <v>#REF!</v>
      </c>
      <c r="U294" s="208">
        <f>COUNTIFS('List of Areas'!$A$2:$A$1000,"&lt;"&amp;$D294,'List of Areas'!$B$2:$B$1000,"&gt;"&amp;$C294)</f>
        <v>0</v>
      </c>
    </row>
    <row r="295" spans="1:21" hidden="1" x14ac:dyDescent="0.25">
      <c r="A295" s="270" t="s">
        <v>79</v>
      </c>
      <c r="B295" s="962"/>
      <c r="C295" s="962">
        <f t="shared" si="8"/>
        <v>1001600</v>
      </c>
      <c r="D295" s="963">
        <f t="shared" si="9"/>
        <v>1001650</v>
      </c>
      <c r="E295" s="597" t="str">
        <f>IF('2003 - Clearing'!T260&gt;0,"Complete"," ")</f>
        <v>Complete</v>
      </c>
      <c r="F295" s="597" t="str">
        <f>IF('2003 - Clearing'!U260&gt;0,"Complete"," ")</f>
        <v>Complete</v>
      </c>
      <c r="G295" s="597" t="str">
        <f>IF('2003 - Clearing'!V260&gt;0,"Complete"," ")</f>
        <v>Complete</v>
      </c>
      <c r="H295" s="597" t="str">
        <f>IF('2003 - Clearing'!W260&gt;0,"Complete"," ")</f>
        <v>Complete</v>
      </c>
      <c r="I295" s="597" t="str">
        <f>IF('2003 - Clearing'!X260&gt;0,"Complete"," ")</f>
        <v>Complete</v>
      </c>
      <c r="J295" s="270" t="e">
        <f>IF('2100-Pipeline DETAILS RoC'!#REF!&gt;0,"Complete", " ")</f>
        <v>#REF!</v>
      </c>
      <c r="K295" s="270" t="e">
        <f>IF('2100-Pipeline DETAILS RoC'!#REF!&gt;0,"Complete"," ")</f>
        <v>#REF!</v>
      </c>
      <c r="L295" s="971" t="e">
        <f>IF('2100-Pipeline DETAILS RoC'!#REF!&gt;0,"Complete"," ")</f>
        <v>#REF!</v>
      </c>
      <c r="M295" s="970" t="e">
        <f>IF('2100-Pipeline DETAILS RoC'!#REF!&gt;0,"Complete"," ")</f>
        <v>#REF!</v>
      </c>
      <c r="N295" s="970" t="e">
        <f>IF('2100-Pipeline DETAILS RoC'!#REF!&gt;0,"Complete"," ")</f>
        <v>#REF!</v>
      </c>
      <c r="O295" s="970" t="e">
        <f>IF('2100-Pipeline DETAILS RoC'!#REF!&gt;0,"Complete"," ")</f>
        <v>#REF!</v>
      </c>
      <c r="P295" s="970" t="e">
        <f>IF('2100-Pipeline DETAILS RoC'!#REF!&gt;0,"Complete"," ")</f>
        <v>#REF!</v>
      </c>
      <c r="Q295" s="970" t="e">
        <f>IF('2100-Pipeline DETAILS RoC'!#REF!&gt;0,"Complete"," ")</f>
        <v>#REF!</v>
      </c>
      <c r="R295" s="970" t="e">
        <f>IF('2100-Pipeline DETAILS RoC'!#REF!&gt;0,"Complete"," ")</f>
        <v>#REF!</v>
      </c>
      <c r="S295" s="970" t="e">
        <f>IF('2100-Pipeline DETAILS RoC'!#REF!&gt;0,"Complete"," ")</f>
        <v>#REF!</v>
      </c>
      <c r="U295" s="208">
        <f>COUNTIFS('List of Areas'!$A$2:$A$1000,"&lt;"&amp;$D295,'List of Areas'!$B$2:$B$1000,"&gt;"&amp;$C295)</f>
        <v>0</v>
      </c>
    </row>
    <row r="296" spans="1:21" hidden="1" x14ac:dyDescent="0.25">
      <c r="A296" s="270" t="s">
        <v>79</v>
      </c>
      <c r="B296" s="962"/>
      <c r="C296" s="962">
        <f t="shared" si="8"/>
        <v>1001650</v>
      </c>
      <c r="D296" s="963">
        <f t="shared" si="9"/>
        <v>1001700</v>
      </c>
      <c r="E296" s="597" t="str">
        <f>IF('2003 - Clearing'!T261&gt;0,"Complete"," ")</f>
        <v>Complete</v>
      </c>
      <c r="F296" s="597" t="str">
        <f>IF('2003 - Clearing'!U261&gt;0,"Complete"," ")</f>
        <v>Complete</v>
      </c>
      <c r="G296" s="597" t="str">
        <f>IF('2003 - Clearing'!V261&gt;0,"Complete"," ")</f>
        <v>Complete</v>
      </c>
      <c r="H296" s="597" t="str">
        <f>IF('2003 - Clearing'!W261&gt;0,"Complete"," ")</f>
        <v>Complete</v>
      </c>
      <c r="I296" s="597" t="str">
        <f>IF('2003 - Clearing'!X261&gt;0,"Complete"," ")</f>
        <v>Complete</v>
      </c>
      <c r="J296" s="270" t="e">
        <f>IF('2100-Pipeline DETAILS RoC'!#REF!&gt;0,"Complete", " ")</f>
        <v>#REF!</v>
      </c>
      <c r="K296" s="270" t="e">
        <f>IF('2100-Pipeline DETAILS RoC'!#REF!&gt;0,"Complete"," ")</f>
        <v>#REF!</v>
      </c>
      <c r="L296" s="971" t="e">
        <f>IF('2100-Pipeline DETAILS RoC'!#REF!&gt;0,"Complete"," ")</f>
        <v>#REF!</v>
      </c>
      <c r="M296" s="970" t="e">
        <f>IF('2100-Pipeline DETAILS RoC'!#REF!&gt;0,"Complete"," ")</f>
        <v>#REF!</v>
      </c>
      <c r="N296" s="970" t="e">
        <f>IF('2100-Pipeline DETAILS RoC'!#REF!&gt;0,"Complete"," ")</f>
        <v>#REF!</v>
      </c>
      <c r="O296" s="970" t="e">
        <f>IF('2100-Pipeline DETAILS RoC'!#REF!&gt;0,"Complete"," ")</f>
        <v>#REF!</v>
      </c>
      <c r="P296" s="970" t="e">
        <f>IF('2100-Pipeline DETAILS RoC'!#REF!&gt;0,"Complete"," ")</f>
        <v>#REF!</v>
      </c>
      <c r="Q296" s="970" t="e">
        <f>IF('2100-Pipeline DETAILS RoC'!#REF!&gt;0,"Complete"," ")</f>
        <v>#REF!</v>
      </c>
      <c r="R296" s="970" t="e">
        <f>IF('2100-Pipeline DETAILS RoC'!#REF!&gt;0,"Complete"," ")</f>
        <v>#REF!</v>
      </c>
      <c r="S296" s="970" t="e">
        <f>IF('2100-Pipeline DETAILS RoC'!#REF!&gt;0,"Complete"," ")</f>
        <v>#REF!</v>
      </c>
      <c r="U296" s="208">
        <f>COUNTIFS('List of Areas'!$A$2:$A$1000,"&lt;"&amp;$D296,'List of Areas'!$B$2:$B$1000,"&gt;"&amp;$C296)</f>
        <v>0</v>
      </c>
    </row>
    <row r="297" spans="1:21" hidden="1" x14ac:dyDescent="0.25">
      <c r="A297" s="270" t="s">
        <v>79</v>
      </c>
      <c r="B297" s="962"/>
      <c r="C297" s="962">
        <f t="shared" si="8"/>
        <v>1001700</v>
      </c>
      <c r="D297" s="963">
        <f t="shared" si="9"/>
        <v>1001750</v>
      </c>
      <c r="E297" s="597" t="str">
        <f>IF('2003 - Clearing'!T262&gt;0,"Complete"," ")</f>
        <v>Complete</v>
      </c>
      <c r="F297" s="597" t="str">
        <f>IF('2003 - Clearing'!U262&gt;0,"Complete"," ")</f>
        <v>Complete</v>
      </c>
      <c r="G297" s="597" t="str">
        <f>IF('2003 - Clearing'!V262&gt;0,"Complete"," ")</f>
        <v>Complete</v>
      </c>
      <c r="H297" s="597" t="str">
        <f>IF('2003 - Clearing'!W262&gt;0,"Complete"," ")</f>
        <v>Complete</v>
      </c>
      <c r="I297" s="597" t="str">
        <f>IF('2003 - Clearing'!X262&gt;0,"Complete"," ")</f>
        <v>Complete</v>
      </c>
      <c r="J297" s="270" t="e">
        <f>IF('2100-Pipeline DETAILS RoC'!#REF!&gt;0,"Complete", " ")</f>
        <v>#REF!</v>
      </c>
      <c r="K297" s="270" t="e">
        <f>IF('2100-Pipeline DETAILS RoC'!#REF!&gt;0,"Complete"," ")</f>
        <v>#REF!</v>
      </c>
      <c r="L297" s="971" t="e">
        <f>IF('2100-Pipeline DETAILS RoC'!#REF!&gt;0,"Complete"," ")</f>
        <v>#REF!</v>
      </c>
      <c r="M297" s="970" t="e">
        <f>IF('2100-Pipeline DETAILS RoC'!#REF!&gt;0,"Complete"," ")</f>
        <v>#REF!</v>
      </c>
      <c r="N297" s="970" t="e">
        <f>IF('2100-Pipeline DETAILS RoC'!#REF!&gt;0,"Complete"," ")</f>
        <v>#REF!</v>
      </c>
      <c r="O297" s="970" t="e">
        <f>IF('2100-Pipeline DETAILS RoC'!#REF!&gt;0,"Complete"," ")</f>
        <v>#REF!</v>
      </c>
      <c r="P297" s="970" t="e">
        <f>IF('2100-Pipeline DETAILS RoC'!#REF!&gt;0,"Complete"," ")</f>
        <v>#REF!</v>
      </c>
      <c r="Q297" s="970" t="e">
        <f>IF('2100-Pipeline DETAILS RoC'!#REF!&gt;0,"Complete"," ")</f>
        <v>#REF!</v>
      </c>
      <c r="R297" s="970" t="e">
        <f>IF('2100-Pipeline DETAILS RoC'!#REF!&gt;0,"Complete"," ")</f>
        <v>#REF!</v>
      </c>
      <c r="S297" s="970" t="e">
        <f>IF('2100-Pipeline DETAILS RoC'!#REF!&gt;0,"Complete"," ")</f>
        <v>#REF!</v>
      </c>
      <c r="U297" s="208">
        <f>COUNTIFS('List of Areas'!$A$2:$A$1000,"&lt;"&amp;$D297,'List of Areas'!$B$2:$B$1000,"&gt;"&amp;$C297)</f>
        <v>0</v>
      </c>
    </row>
    <row r="298" spans="1:21" hidden="1" x14ac:dyDescent="0.25">
      <c r="A298" s="270" t="s">
        <v>79</v>
      </c>
      <c r="B298" s="962"/>
      <c r="C298" s="962">
        <f t="shared" si="8"/>
        <v>1001750</v>
      </c>
      <c r="D298" s="963">
        <f t="shared" si="9"/>
        <v>1001800</v>
      </c>
      <c r="E298" s="597" t="str">
        <f>IF('2003 - Clearing'!T263&gt;0,"Complete"," ")</f>
        <v>Complete</v>
      </c>
      <c r="F298" s="597" t="str">
        <f>IF('2003 - Clearing'!U263&gt;0,"Complete"," ")</f>
        <v>Complete</v>
      </c>
      <c r="G298" s="597" t="str">
        <f>IF('2003 - Clearing'!V263&gt;0,"Complete"," ")</f>
        <v>Complete</v>
      </c>
      <c r="H298" s="597" t="str">
        <f>IF('2003 - Clearing'!W263&gt;0,"Complete"," ")</f>
        <v>Complete</v>
      </c>
      <c r="I298" s="597" t="str">
        <f>IF('2003 - Clearing'!X263&gt;0,"Complete"," ")</f>
        <v>Complete</v>
      </c>
      <c r="J298" s="270" t="e">
        <f>IF('2100-Pipeline DETAILS RoC'!#REF!&gt;0,"Complete", " ")</f>
        <v>#REF!</v>
      </c>
      <c r="K298" s="270" t="e">
        <f>IF('2100-Pipeline DETAILS RoC'!#REF!&gt;0,"Complete"," ")</f>
        <v>#REF!</v>
      </c>
      <c r="L298" s="971" t="e">
        <f>IF('2100-Pipeline DETAILS RoC'!#REF!&gt;0,"Complete"," ")</f>
        <v>#REF!</v>
      </c>
      <c r="M298" s="970" t="e">
        <f>IF('2100-Pipeline DETAILS RoC'!#REF!&gt;0,"Complete"," ")</f>
        <v>#REF!</v>
      </c>
      <c r="N298" s="970" t="e">
        <f>IF('2100-Pipeline DETAILS RoC'!#REF!&gt;0,"Complete"," ")</f>
        <v>#REF!</v>
      </c>
      <c r="O298" s="970" t="e">
        <f>IF('2100-Pipeline DETAILS RoC'!#REF!&gt;0,"Complete"," ")</f>
        <v>#REF!</v>
      </c>
      <c r="P298" s="970" t="e">
        <f>IF('2100-Pipeline DETAILS RoC'!#REF!&gt;0,"Complete"," ")</f>
        <v>#REF!</v>
      </c>
      <c r="Q298" s="970" t="e">
        <f>IF('2100-Pipeline DETAILS RoC'!#REF!&gt;0,"Complete"," ")</f>
        <v>#REF!</v>
      </c>
      <c r="R298" s="970" t="e">
        <f>IF('2100-Pipeline DETAILS RoC'!#REF!&gt;0,"Complete"," ")</f>
        <v>#REF!</v>
      </c>
      <c r="S298" s="970" t="e">
        <f>IF('2100-Pipeline DETAILS RoC'!#REF!&gt;0,"Complete"," ")</f>
        <v>#REF!</v>
      </c>
      <c r="U298" s="208">
        <f>COUNTIFS('List of Areas'!$A$2:$A$1000,"&lt;"&amp;$D298,'List of Areas'!$B$2:$B$1000,"&gt;"&amp;$C298)</f>
        <v>0</v>
      </c>
    </row>
    <row r="299" spans="1:21" hidden="1" x14ac:dyDescent="0.25">
      <c r="A299" s="270" t="s">
        <v>79</v>
      </c>
      <c r="B299" s="962"/>
      <c r="C299" s="962">
        <f t="shared" si="8"/>
        <v>1001800</v>
      </c>
      <c r="D299" s="963">
        <f t="shared" si="9"/>
        <v>1001850</v>
      </c>
      <c r="E299" s="597" t="str">
        <f>IF('2003 - Clearing'!T264&gt;0,"Complete"," ")</f>
        <v>Complete</v>
      </c>
      <c r="F299" s="597" t="str">
        <f>IF('2003 - Clearing'!U264&gt;0,"Complete"," ")</f>
        <v>Complete</v>
      </c>
      <c r="G299" s="597" t="str">
        <f>IF('2003 - Clearing'!V264&gt;0,"Complete"," ")</f>
        <v>Complete</v>
      </c>
      <c r="H299" s="597" t="str">
        <f>IF('2003 - Clearing'!W264&gt;0,"Complete"," ")</f>
        <v>Complete</v>
      </c>
      <c r="I299" s="597" t="str">
        <f>IF('2003 - Clearing'!X264&gt;0,"Complete"," ")</f>
        <v>Complete</v>
      </c>
      <c r="J299" s="270" t="e">
        <f>IF('2100-Pipeline DETAILS RoC'!#REF!&gt;0,"Complete", " ")</f>
        <v>#REF!</v>
      </c>
      <c r="K299" s="270" t="e">
        <f>IF('2100-Pipeline DETAILS RoC'!#REF!&gt;0,"Complete"," ")</f>
        <v>#REF!</v>
      </c>
      <c r="L299" s="971" t="e">
        <f>IF('2100-Pipeline DETAILS RoC'!#REF!&gt;0,"Complete"," ")</f>
        <v>#REF!</v>
      </c>
      <c r="M299" s="970" t="e">
        <f>IF('2100-Pipeline DETAILS RoC'!#REF!&gt;0,"Complete"," ")</f>
        <v>#REF!</v>
      </c>
      <c r="N299" s="970" t="e">
        <f>IF('2100-Pipeline DETAILS RoC'!#REF!&gt;0,"Complete"," ")</f>
        <v>#REF!</v>
      </c>
      <c r="O299" s="970" t="e">
        <f>IF('2100-Pipeline DETAILS RoC'!#REF!&gt;0,"Complete"," ")</f>
        <v>#REF!</v>
      </c>
      <c r="P299" s="970" t="e">
        <f>IF('2100-Pipeline DETAILS RoC'!#REF!&gt;0,"Complete"," ")</f>
        <v>#REF!</v>
      </c>
      <c r="Q299" s="970" t="e">
        <f>IF('2100-Pipeline DETAILS RoC'!#REF!&gt;0,"Complete"," ")</f>
        <v>#REF!</v>
      </c>
      <c r="R299" s="970" t="e">
        <f>IF('2100-Pipeline DETAILS RoC'!#REF!&gt;0,"Complete"," ")</f>
        <v>#REF!</v>
      </c>
      <c r="S299" s="970" t="e">
        <f>IF('2100-Pipeline DETAILS RoC'!#REF!&gt;0,"Complete"," ")</f>
        <v>#REF!</v>
      </c>
      <c r="U299" s="208">
        <f>COUNTIFS('List of Areas'!$A$2:$A$1000,"&lt;"&amp;$D299,'List of Areas'!$B$2:$B$1000,"&gt;"&amp;$C299)</f>
        <v>0</v>
      </c>
    </row>
    <row r="300" spans="1:21" hidden="1" x14ac:dyDescent="0.25">
      <c r="A300" s="270" t="s">
        <v>79</v>
      </c>
      <c r="B300" s="962"/>
      <c r="C300" s="962">
        <f t="shared" si="8"/>
        <v>1001850</v>
      </c>
      <c r="D300" s="963">
        <f t="shared" si="9"/>
        <v>1001900</v>
      </c>
      <c r="E300" s="597" t="str">
        <f>IF('2003 - Clearing'!T265&gt;0,"Complete"," ")</f>
        <v>Complete</v>
      </c>
      <c r="F300" s="597" t="str">
        <f>IF('2003 - Clearing'!U265&gt;0,"Complete"," ")</f>
        <v>Complete</v>
      </c>
      <c r="G300" s="597" t="str">
        <f>IF('2003 - Clearing'!V265&gt;0,"Complete"," ")</f>
        <v xml:space="preserve"> </v>
      </c>
      <c r="H300" s="597" t="str">
        <f>IF('2003 - Clearing'!W265&gt;0,"Complete"," ")</f>
        <v>Complete</v>
      </c>
      <c r="I300" s="597" t="str">
        <f>IF('2003 - Clearing'!X265&gt;0,"Complete"," ")</f>
        <v>Complete</v>
      </c>
      <c r="J300" s="270" t="e">
        <f>IF('2100-Pipeline DETAILS RoC'!#REF!&gt;0,"Complete", " ")</f>
        <v>#REF!</v>
      </c>
      <c r="K300" s="270" t="e">
        <f>IF('2100-Pipeline DETAILS RoC'!#REF!&gt;0,"Complete"," ")</f>
        <v>#REF!</v>
      </c>
      <c r="L300" s="971" t="e">
        <f>IF('2100-Pipeline DETAILS RoC'!#REF!&gt;0,"Complete"," ")</f>
        <v>#REF!</v>
      </c>
      <c r="M300" s="970" t="e">
        <f>IF('2100-Pipeline DETAILS RoC'!#REF!&gt;0,"Complete"," ")</f>
        <v>#REF!</v>
      </c>
      <c r="N300" s="970" t="e">
        <f>IF('2100-Pipeline DETAILS RoC'!#REF!&gt;0,"Complete"," ")</f>
        <v>#REF!</v>
      </c>
      <c r="O300" s="970" t="e">
        <f>IF('2100-Pipeline DETAILS RoC'!#REF!&gt;0,"Complete"," ")</f>
        <v>#REF!</v>
      </c>
      <c r="P300" s="970" t="e">
        <f>IF('2100-Pipeline DETAILS RoC'!#REF!&gt;0,"Complete"," ")</f>
        <v>#REF!</v>
      </c>
      <c r="Q300" s="970" t="e">
        <f>IF('2100-Pipeline DETAILS RoC'!#REF!&gt;0,"Complete"," ")</f>
        <v>#REF!</v>
      </c>
      <c r="R300" s="970" t="e">
        <f>IF('2100-Pipeline DETAILS RoC'!#REF!&gt;0,"Complete"," ")</f>
        <v>#REF!</v>
      </c>
      <c r="S300" s="970" t="e">
        <f>IF('2100-Pipeline DETAILS RoC'!#REF!&gt;0,"Complete"," ")</f>
        <v>#REF!</v>
      </c>
      <c r="U300" s="208">
        <f>COUNTIFS('List of Areas'!$A$2:$A$1000,"&lt;"&amp;$D300,'List of Areas'!$B$2:$B$1000,"&gt;"&amp;$C300)</f>
        <v>0</v>
      </c>
    </row>
    <row r="301" spans="1:21" hidden="1" x14ac:dyDescent="0.25">
      <c r="A301" s="270" t="s">
        <v>79</v>
      </c>
      <c r="B301" s="962"/>
      <c r="C301" s="962">
        <f t="shared" si="8"/>
        <v>1001900</v>
      </c>
      <c r="D301" s="963">
        <f t="shared" si="9"/>
        <v>1001950</v>
      </c>
      <c r="E301" s="597" t="str">
        <f>IF('2003 - Clearing'!T266&gt;0,"Complete"," ")</f>
        <v>Complete</v>
      </c>
      <c r="F301" s="597" t="str">
        <f>IF('2003 - Clearing'!U266&gt;0,"Complete"," ")</f>
        <v>Complete</v>
      </c>
      <c r="G301" s="597" t="str">
        <f>IF('2003 - Clearing'!V266&gt;0,"Complete"," ")</f>
        <v xml:space="preserve"> </v>
      </c>
      <c r="H301" s="597" t="str">
        <f>IF('2003 - Clearing'!W266&gt;0,"Complete"," ")</f>
        <v>Complete</v>
      </c>
      <c r="I301" s="597" t="str">
        <f>IF('2003 - Clearing'!X266&gt;0,"Complete"," ")</f>
        <v>Complete</v>
      </c>
      <c r="J301" s="270" t="e">
        <f>IF('2100-Pipeline DETAILS RoC'!#REF!&gt;0,"Complete", " ")</f>
        <v>#REF!</v>
      </c>
      <c r="K301" s="270" t="e">
        <f>IF('2100-Pipeline DETAILS RoC'!#REF!&gt;0,"Complete"," ")</f>
        <v>#REF!</v>
      </c>
      <c r="L301" s="971" t="e">
        <f>IF('2100-Pipeline DETAILS RoC'!#REF!&gt;0,"Complete"," ")</f>
        <v>#REF!</v>
      </c>
      <c r="M301" s="970" t="e">
        <f>IF('2100-Pipeline DETAILS RoC'!#REF!&gt;0,"Complete"," ")</f>
        <v>#REF!</v>
      </c>
      <c r="N301" s="970" t="e">
        <f>IF('2100-Pipeline DETAILS RoC'!#REF!&gt;0,"Complete"," ")</f>
        <v>#REF!</v>
      </c>
      <c r="O301" s="970" t="e">
        <f>IF('2100-Pipeline DETAILS RoC'!#REF!&gt;0,"Complete"," ")</f>
        <v>#REF!</v>
      </c>
      <c r="P301" s="970" t="e">
        <f>IF('2100-Pipeline DETAILS RoC'!#REF!&gt;0,"Complete"," ")</f>
        <v>#REF!</v>
      </c>
      <c r="Q301" s="970" t="e">
        <f>IF('2100-Pipeline DETAILS RoC'!#REF!&gt;0,"Complete"," ")</f>
        <v>#REF!</v>
      </c>
      <c r="R301" s="970" t="e">
        <f>IF('2100-Pipeline DETAILS RoC'!#REF!&gt;0,"Complete"," ")</f>
        <v>#REF!</v>
      </c>
      <c r="S301" s="970" t="e">
        <f>IF('2100-Pipeline DETAILS RoC'!#REF!&gt;0,"Complete"," ")</f>
        <v>#REF!</v>
      </c>
      <c r="U301" s="208">
        <f>COUNTIFS('List of Areas'!$A$2:$A$1000,"&lt;"&amp;$D301,'List of Areas'!$B$2:$B$1000,"&gt;"&amp;$C301)</f>
        <v>0</v>
      </c>
    </row>
    <row r="302" spans="1:21" hidden="1" x14ac:dyDescent="0.25">
      <c r="A302" s="270" t="s">
        <v>79</v>
      </c>
      <c r="B302" s="962"/>
      <c r="C302" s="962">
        <f t="shared" si="8"/>
        <v>1001950</v>
      </c>
      <c r="D302" s="963">
        <f t="shared" si="9"/>
        <v>1002000</v>
      </c>
      <c r="E302" s="597" t="str">
        <f>IF('2003 - Clearing'!T267&gt;0,"Complete"," ")</f>
        <v>Complete</v>
      </c>
      <c r="F302" s="597" t="str">
        <f>IF('2003 - Clearing'!U267&gt;0,"Complete"," ")</f>
        <v>Complete</v>
      </c>
      <c r="G302" s="597" t="str">
        <f>IF('2003 - Clearing'!V267&gt;0,"Complete"," ")</f>
        <v xml:space="preserve"> </v>
      </c>
      <c r="H302" s="597" t="str">
        <f>IF('2003 - Clearing'!W267&gt;0,"Complete"," ")</f>
        <v>Complete</v>
      </c>
      <c r="I302" s="597" t="str">
        <f>IF('2003 - Clearing'!X267&gt;0,"Complete"," ")</f>
        <v>Complete</v>
      </c>
      <c r="J302" s="270" t="e">
        <f>IF('2100-Pipeline DETAILS RoC'!#REF!&gt;0,"Complete", " ")</f>
        <v>#REF!</v>
      </c>
      <c r="K302" s="270" t="e">
        <f>IF('2100-Pipeline DETAILS RoC'!#REF!&gt;0,"Complete"," ")</f>
        <v>#REF!</v>
      </c>
      <c r="L302" s="971" t="e">
        <f>IF('2100-Pipeline DETAILS RoC'!#REF!&gt;0,"Complete"," ")</f>
        <v>#REF!</v>
      </c>
      <c r="M302" s="970" t="e">
        <f>IF('2100-Pipeline DETAILS RoC'!#REF!&gt;0,"Complete"," ")</f>
        <v>#REF!</v>
      </c>
      <c r="N302" s="970" t="e">
        <f>IF('2100-Pipeline DETAILS RoC'!#REF!&gt;0,"Complete"," ")</f>
        <v>#REF!</v>
      </c>
      <c r="O302" s="970" t="e">
        <f>IF('2100-Pipeline DETAILS RoC'!#REF!&gt;0,"Complete"," ")</f>
        <v>#REF!</v>
      </c>
      <c r="P302" s="970" t="e">
        <f>IF('2100-Pipeline DETAILS RoC'!#REF!&gt;0,"Complete"," ")</f>
        <v>#REF!</v>
      </c>
      <c r="Q302" s="970" t="e">
        <f>IF('2100-Pipeline DETAILS RoC'!#REF!&gt;0,"Complete"," ")</f>
        <v>#REF!</v>
      </c>
      <c r="R302" s="970" t="e">
        <f>IF('2100-Pipeline DETAILS RoC'!#REF!&gt;0,"Complete"," ")</f>
        <v>#REF!</v>
      </c>
      <c r="S302" s="970" t="e">
        <f>IF('2100-Pipeline DETAILS RoC'!#REF!&gt;0,"Complete"," ")</f>
        <v>#REF!</v>
      </c>
      <c r="U302" s="208">
        <f>COUNTIFS('List of Areas'!$A$2:$A$1000,"&lt;"&amp;$D302,'List of Areas'!$B$2:$B$1000,"&gt;"&amp;$C302)</f>
        <v>0</v>
      </c>
    </row>
    <row r="303" spans="1:21" hidden="1" x14ac:dyDescent="0.25">
      <c r="A303" s="270" t="s">
        <v>79</v>
      </c>
      <c r="B303" s="962"/>
      <c r="C303" s="962">
        <f t="shared" si="8"/>
        <v>1002000</v>
      </c>
      <c r="D303" s="963">
        <f t="shared" si="9"/>
        <v>1002050</v>
      </c>
      <c r="E303" s="597" t="str">
        <f>IF('2003 - Clearing'!T268&gt;0,"Complete"," ")</f>
        <v>Complete</v>
      </c>
      <c r="F303" s="597" t="str">
        <f>IF('2003 - Clearing'!U268&gt;0,"Complete"," ")</f>
        <v>Complete</v>
      </c>
      <c r="G303" s="597" t="str">
        <f>IF('2003 - Clearing'!V268&gt;0,"Complete"," ")</f>
        <v xml:space="preserve"> </v>
      </c>
      <c r="H303" s="597" t="str">
        <f>IF('2003 - Clearing'!W268&gt;0,"Complete"," ")</f>
        <v>Complete</v>
      </c>
      <c r="I303" s="597" t="str">
        <f>IF('2003 - Clearing'!X268&gt;0,"Complete"," ")</f>
        <v>Complete</v>
      </c>
      <c r="J303" s="270" t="e">
        <f>IF('2100-Pipeline DETAILS RoC'!#REF!&gt;0,"Complete", " ")</f>
        <v>#REF!</v>
      </c>
      <c r="K303" s="270" t="e">
        <f>IF('2100-Pipeline DETAILS RoC'!#REF!&gt;0,"Complete"," ")</f>
        <v>#REF!</v>
      </c>
      <c r="L303" s="971" t="e">
        <f>IF('2100-Pipeline DETAILS RoC'!#REF!&gt;0,"Complete"," ")</f>
        <v>#REF!</v>
      </c>
      <c r="M303" s="970" t="e">
        <f>IF('2100-Pipeline DETAILS RoC'!#REF!&gt;0,"Complete"," ")</f>
        <v>#REF!</v>
      </c>
      <c r="N303" s="970" t="e">
        <f>IF('2100-Pipeline DETAILS RoC'!#REF!&gt;0,"Complete"," ")</f>
        <v>#REF!</v>
      </c>
      <c r="O303" s="970" t="e">
        <f>IF('2100-Pipeline DETAILS RoC'!#REF!&gt;0,"Complete"," ")</f>
        <v>#REF!</v>
      </c>
      <c r="P303" s="970" t="e">
        <f>IF('2100-Pipeline DETAILS RoC'!#REF!&gt;0,"Complete"," ")</f>
        <v>#REF!</v>
      </c>
      <c r="Q303" s="970" t="e">
        <f>IF('2100-Pipeline DETAILS RoC'!#REF!&gt;0,"Complete"," ")</f>
        <v>#REF!</v>
      </c>
      <c r="R303" s="970" t="e">
        <f>IF('2100-Pipeline DETAILS RoC'!#REF!&gt;0,"Complete"," ")</f>
        <v>#REF!</v>
      </c>
      <c r="S303" s="970" t="e">
        <f>IF('2100-Pipeline DETAILS RoC'!#REF!&gt;0,"Complete"," ")</f>
        <v>#REF!</v>
      </c>
      <c r="U303" s="208">
        <f>COUNTIFS('List of Areas'!$A$2:$A$1000,"&lt;"&amp;$D303,'List of Areas'!$B$2:$B$1000,"&gt;"&amp;$C303)</f>
        <v>0</v>
      </c>
    </row>
    <row r="304" spans="1:21" hidden="1" x14ac:dyDescent="0.25">
      <c r="A304" s="270" t="s">
        <v>79</v>
      </c>
      <c r="B304" s="962"/>
      <c r="C304" s="962">
        <f t="shared" si="8"/>
        <v>1002050</v>
      </c>
      <c r="D304" s="963">
        <f t="shared" si="9"/>
        <v>1002100</v>
      </c>
      <c r="E304" s="597" t="str">
        <f>IF('2003 - Clearing'!T269&gt;0,"Complete"," ")</f>
        <v>Complete</v>
      </c>
      <c r="F304" s="597" t="str">
        <f>IF('2003 - Clearing'!U269&gt;0,"Complete"," ")</f>
        <v>Complete</v>
      </c>
      <c r="G304" s="597" t="str">
        <f>IF('2003 - Clearing'!V269&gt;0,"Complete"," ")</f>
        <v xml:space="preserve"> </v>
      </c>
      <c r="H304" s="597" t="str">
        <f>IF('2003 - Clearing'!W269&gt;0,"Complete"," ")</f>
        <v>Complete</v>
      </c>
      <c r="I304" s="597" t="str">
        <f>IF('2003 - Clearing'!X269&gt;0,"Complete"," ")</f>
        <v>Complete</v>
      </c>
      <c r="J304" s="270" t="e">
        <f>IF('2100-Pipeline DETAILS RoC'!#REF!&gt;0,"Complete", " ")</f>
        <v>#REF!</v>
      </c>
      <c r="K304" s="270" t="e">
        <f>IF('2100-Pipeline DETAILS RoC'!#REF!&gt;0,"Complete"," ")</f>
        <v>#REF!</v>
      </c>
      <c r="L304" s="971" t="e">
        <f>IF('2100-Pipeline DETAILS RoC'!#REF!&gt;0,"Complete"," ")</f>
        <v>#REF!</v>
      </c>
      <c r="M304" s="970" t="e">
        <f>IF('2100-Pipeline DETAILS RoC'!#REF!&gt;0,"Complete"," ")</f>
        <v>#REF!</v>
      </c>
      <c r="N304" s="970" t="e">
        <f>IF('2100-Pipeline DETAILS RoC'!#REF!&gt;0,"Complete"," ")</f>
        <v>#REF!</v>
      </c>
      <c r="O304" s="970" t="e">
        <f>IF('2100-Pipeline DETAILS RoC'!#REF!&gt;0,"Complete"," ")</f>
        <v>#REF!</v>
      </c>
      <c r="P304" s="970" t="e">
        <f>IF('2100-Pipeline DETAILS RoC'!#REF!&gt;0,"Complete"," ")</f>
        <v>#REF!</v>
      </c>
      <c r="Q304" s="970" t="e">
        <f>IF('2100-Pipeline DETAILS RoC'!#REF!&gt;0,"Complete"," ")</f>
        <v>#REF!</v>
      </c>
      <c r="R304" s="970" t="e">
        <f>IF('2100-Pipeline DETAILS RoC'!#REF!&gt;0,"Complete"," ")</f>
        <v>#REF!</v>
      </c>
      <c r="S304" s="970" t="e">
        <f>IF('2100-Pipeline DETAILS RoC'!#REF!&gt;0,"Complete"," ")</f>
        <v>#REF!</v>
      </c>
      <c r="U304" s="208">
        <f>COUNTIFS('List of Areas'!$A$2:$A$1000,"&lt;"&amp;$D304,'List of Areas'!$B$2:$B$1000,"&gt;"&amp;$C304)</f>
        <v>0</v>
      </c>
    </row>
    <row r="305" spans="1:21" hidden="1" x14ac:dyDescent="0.25">
      <c r="A305" s="270" t="s">
        <v>79</v>
      </c>
      <c r="B305" s="962"/>
      <c r="C305" s="962">
        <f t="shared" si="8"/>
        <v>1002100</v>
      </c>
      <c r="D305" s="963">
        <f t="shared" si="9"/>
        <v>1002150</v>
      </c>
      <c r="E305" s="597" t="str">
        <f>IF('2003 - Clearing'!T270&gt;0,"Complete"," ")</f>
        <v>Complete</v>
      </c>
      <c r="F305" s="597" t="str">
        <f>IF('2003 - Clearing'!U270&gt;0,"Complete"," ")</f>
        <v>Complete</v>
      </c>
      <c r="G305" s="597" t="str">
        <f>IF('2003 - Clearing'!V270&gt;0,"Complete"," ")</f>
        <v xml:space="preserve"> </v>
      </c>
      <c r="H305" s="597" t="str">
        <f>IF('2003 - Clearing'!W270&gt;0,"Complete"," ")</f>
        <v>Complete</v>
      </c>
      <c r="I305" s="597" t="str">
        <f>IF('2003 - Clearing'!X270&gt;0,"Complete"," ")</f>
        <v>Complete</v>
      </c>
      <c r="J305" s="270" t="e">
        <f>IF('2100-Pipeline DETAILS RoC'!#REF!&gt;0,"Complete", " ")</f>
        <v>#REF!</v>
      </c>
      <c r="K305" s="270" t="e">
        <f>IF('2100-Pipeline DETAILS RoC'!#REF!&gt;0,"Complete"," ")</f>
        <v>#REF!</v>
      </c>
      <c r="L305" s="971" t="e">
        <f>IF('2100-Pipeline DETAILS RoC'!#REF!&gt;0,"Complete"," ")</f>
        <v>#REF!</v>
      </c>
      <c r="M305" s="970" t="e">
        <f>IF('2100-Pipeline DETAILS RoC'!#REF!&gt;0,"Complete"," ")</f>
        <v>#REF!</v>
      </c>
      <c r="N305" s="970" t="e">
        <f>IF('2100-Pipeline DETAILS RoC'!#REF!&gt;0,"Complete"," ")</f>
        <v>#REF!</v>
      </c>
      <c r="O305" s="970" t="e">
        <f>IF('2100-Pipeline DETAILS RoC'!#REF!&gt;0,"Complete"," ")</f>
        <v>#REF!</v>
      </c>
      <c r="P305" s="970" t="e">
        <f>IF('2100-Pipeline DETAILS RoC'!#REF!&gt;0,"Complete"," ")</f>
        <v>#REF!</v>
      </c>
      <c r="Q305" s="970" t="e">
        <f>IF('2100-Pipeline DETAILS RoC'!#REF!&gt;0,"Complete"," ")</f>
        <v>#REF!</v>
      </c>
      <c r="R305" s="970" t="e">
        <f>IF('2100-Pipeline DETAILS RoC'!#REF!&gt;0,"Complete"," ")</f>
        <v>#REF!</v>
      </c>
      <c r="S305" s="970" t="e">
        <f>IF('2100-Pipeline DETAILS RoC'!#REF!&gt;0,"Complete"," ")</f>
        <v>#REF!</v>
      </c>
      <c r="U305" s="208">
        <f>COUNTIFS('List of Areas'!$A$2:$A$1000,"&lt;"&amp;$D305,'List of Areas'!$B$2:$B$1000,"&gt;"&amp;$C305)</f>
        <v>0</v>
      </c>
    </row>
    <row r="306" spans="1:21" hidden="1" x14ac:dyDescent="0.25">
      <c r="A306" s="270" t="s">
        <v>79</v>
      </c>
      <c r="B306" s="962"/>
      <c r="C306" s="962">
        <f t="shared" si="8"/>
        <v>1002150</v>
      </c>
      <c r="D306" s="963">
        <f t="shared" si="9"/>
        <v>1002200</v>
      </c>
      <c r="E306" s="597" t="str">
        <f>IF('2003 - Clearing'!T271&gt;0,"Complete"," ")</f>
        <v>Complete</v>
      </c>
      <c r="F306" s="597" t="str">
        <f>IF('2003 - Clearing'!U271&gt;0,"Complete"," ")</f>
        <v>Complete</v>
      </c>
      <c r="G306" s="597" t="str">
        <f>IF('2003 - Clearing'!V271&gt;0,"Complete"," ")</f>
        <v xml:space="preserve"> </v>
      </c>
      <c r="H306" s="597" t="str">
        <f>IF('2003 - Clearing'!W271&gt;0,"Complete"," ")</f>
        <v>Complete</v>
      </c>
      <c r="I306" s="597" t="str">
        <f>IF('2003 - Clearing'!X271&gt;0,"Complete"," ")</f>
        <v>Complete</v>
      </c>
      <c r="J306" s="270" t="e">
        <f>IF('2100-Pipeline DETAILS RoC'!#REF!&gt;0,"Complete", " ")</f>
        <v>#REF!</v>
      </c>
      <c r="K306" s="270" t="e">
        <f>IF('2100-Pipeline DETAILS RoC'!#REF!&gt;0,"Complete"," ")</f>
        <v>#REF!</v>
      </c>
      <c r="L306" s="971" t="e">
        <f>IF('2100-Pipeline DETAILS RoC'!#REF!&gt;0,"Complete"," ")</f>
        <v>#REF!</v>
      </c>
      <c r="M306" s="970" t="e">
        <f>IF('2100-Pipeline DETAILS RoC'!#REF!&gt;0,"Complete"," ")</f>
        <v>#REF!</v>
      </c>
      <c r="N306" s="970" t="e">
        <f>IF('2100-Pipeline DETAILS RoC'!#REF!&gt;0,"Complete"," ")</f>
        <v>#REF!</v>
      </c>
      <c r="O306" s="970" t="e">
        <f>IF('2100-Pipeline DETAILS RoC'!#REF!&gt;0,"Complete"," ")</f>
        <v>#REF!</v>
      </c>
      <c r="P306" s="970" t="e">
        <f>IF('2100-Pipeline DETAILS RoC'!#REF!&gt;0,"Complete"," ")</f>
        <v>#REF!</v>
      </c>
      <c r="Q306" s="970" t="e">
        <f>IF('2100-Pipeline DETAILS RoC'!#REF!&gt;0,"Complete"," ")</f>
        <v>#REF!</v>
      </c>
      <c r="R306" s="970" t="e">
        <f>IF('2100-Pipeline DETAILS RoC'!#REF!&gt;0,"Complete"," ")</f>
        <v>#REF!</v>
      </c>
      <c r="S306" s="970" t="e">
        <f>IF('2100-Pipeline DETAILS RoC'!#REF!&gt;0,"Complete"," ")</f>
        <v>#REF!</v>
      </c>
      <c r="U306" s="208">
        <f>COUNTIFS('List of Areas'!$A$2:$A$1000,"&lt;"&amp;$D306,'List of Areas'!$B$2:$B$1000,"&gt;"&amp;$C306)</f>
        <v>0</v>
      </c>
    </row>
    <row r="307" spans="1:21" hidden="1" x14ac:dyDescent="0.25">
      <c r="A307" s="270" t="s">
        <v>79</v>
      </c>
      <c r="B307" s="962"/>
      <c r="C307" s="962">
        <f t="shared" si="8"/>
        <v>1002200</v>
      </c>
      <c r="D307" s="963">
        <f t="shared" si="9"/>
        <v>1002250</v>
      </c>
      <c r="E307" s="597" t="str">
        <f>IF('2003 - Clearing'!T272&gt;0,"Complete"," ")</f>
        <v>Complete</v>
      </c>
      <c r="F307" s="597" t="str">
        <f>IF('2003 - Clearing'!U272&gt;0,"Complete"," ")</f>
        <v>Complete</v>
      </c>
      <c r="G307" s="597" t="str">
        <f>IF('2003 - Clearing'!V272&gt;0,"Complete"," ")</f>
        <v xml:space="preserve"> </v>
      </c>
      <c r="H307" s="597" t="str">
        <f>IF('2003 - Clearing'!W272&gt;0,"Complete"," ")</f>
        <v>Complete</v>
      </c>
      <c r="I307" s="597" t="str">
        <f>IF('2003 - Clearing'!X272&gt;0,"Complete"," ")</f>
        <v>Complete</v>
      </c>
      <c r="J307" s="270" t="e">
        <f>IF('2100-Pipeline DETAILS RoC'!#REF!&gt;0,"Complete", " ")</f>
        <v>#REF!</v>
      </c>
      <c r="K307" s="270" t="e">
        <f>IF('2100-Pipeline DETAILS RoC'!#REF!&gt;0,"Complete"," ")</f>
        <v>#REF!</v>
      </c>
      <c r="L307" s="971" t="e">
        <f>IF('2100-Pipeline DETAILS RoC'!#REF!&gt;0,"Complete"," ")</f>
        <v>#REF!</v>
      </c>
      <c r="M307" s="970" t="e">
        <f>IF('2100-Pipeline DETAILS RoC'!#REF!&gt;0,"Complete"," ")</f>
        <v>#REF!</v>
      </c>
      <c r="N307" s="970" t="e">
        <f>IF('2100-Pipeline DETAILS RoC'!#REF!&gt;0,"Complete"," ")</f>
        <v>#REF!</v>
      </c>
      <c r="O307" s="970" t="e">
        <f>IF('2100-Pipeline DETAILS RoC'!#REF!&gt;0,"Complete"," ")</f>
        <v>#REF!</v>
      </c>
      <c r="P307" s="970" t="e">
        <f>IF('2100-Pipeline DETAILS RoC'!#REF!&gt;0,"Complete"," ")</f>
        <v>#REF!</v>
      </c>
      <c r="Q307" s="970" t="e">
        <f>IF('2100-Pipeline DETAILS RoC'!#REF!&gt;0,"Complete"," ")</f>
        <v>#REF!</v>
      </c>
      <c r="R307" s="970" t="e">
        <f>IF('2100-Pipeline DETAILS RoC'!#REF!&gt;0,"Complete"," ")</f>
        <v>#REF!</v>
      </c>
      <c r="S307" s="970" t="e">
        <f>IF('2100-Pipeline DETAILS RoC'!#REF!&gt;0,"Complete"," ")</f>
        <v>#REF!</v>
      </c>
      <c r="U307" s="208">
        <f>COUNTIFS('List of Areas'!$A$2:$A$1000,"&lt;"&amp;$D307,'List of Areas'!$B$2:$B$1000,"&gt;"&amp;$C307)</f>
        <v>0</v>
      </c>
    </row>
    <row r="308" spans="1:21" hidden="1" x14ac:dyDescent="0.25">
      <c r="A308" s="270" t="s">
        <v>79</v>
      </c>
      <c r="B308" s="962"/>
      <c r="C308" s="962">
        <f t="shared" si="8"/>
        <v>1002250</v>
      </c>
      <c r="D308" s="963">
        <f t="shared" si="9"/>
        <v>1002300</v>
      </c>
      <c r="E308" s="597" t="str">
        <f>IF('2003 - Clearing'!T273&gt;0,"Complete"," ")</f>
        <v>Complete</v>
      </c>
      <c r="F308" s="597" t="str">
        <f>IF('2003 - Clearing'!U273&gt;0,"Complete"," ")</f>
        <v>Complete</v>
      </c>
      <c r="G308" s="597" t="str">
        <f>IF('2003 - Clearing'!V273&gt;0,"Complete"," ")</f>
        <v xml:space="preserve"> </v>
      </c>
      <c r="H308" s="597" t="str">
        <f>IF('2003 - Clearing'!W273&gt;0,"Complete"," ")</f>
        <v>Complete</v>
      </c>
      <c r="I308" s="597" t="str">
        <f>IF('2003 - Clearing'!X273&gt;0,"Complete"," ")</f>
        <v>Complete</v>
      </c>
      <c r="J308" s="270" t="e">
        <f>IF('2100-Pipeline DETAILS RoC'!#REF!&gt;0,"Complete", " ")</f>
        <v>#REF!</v>
      </c>
      <c r="K308" s="270" t="e">
        <f>IF('2100-Pipeline DETAILS RoC'!#REF!&gt;0,"Complete"," ")</f>
        <v>#REF!</v>
      </c>
      <c r="L308" s="971" t="e">
        <f>IF('2100-Pipeline DETAILS RoC'!#REF!&gt;0,"Complete"," ")</f>
        <v>#REF!</v>
      </c>
      <c r="M308" s="970" t="e">
        <f>IF('2100-Pipeline DETAILS RoC'!#REF!&gt;0,"Complete"," ")</f>
        <v>#REF!</v>
      </c>
      <c r="N308" s="970" t="e">
        <f>IF('2100-Pipeline DETAILS RoC'!#REF!&gt;0,"Complete"," ")</f>
        <v>#REF!</v>
      </c>
      <c r="O308" s="970" t="e">
        <f>IF('2100-Pipeline DETAILS RoC'!#REF!&gt;0,"Complete"," ")</f>
        <v>#REF!</v>
      </c>
      <c r="P308" s="970" t="e">
        <f>IF('2100-Pipeline DETAILS RoC'!#REF!&gt;0,"Complete"," ")</f>
        <v>#REF!</v>
      </c>
      <c r="Q308" s="970" t="e">
        <f>IF('2100-Pipeline DETAILS RoC'!#REF!&gt;0,"Complete"," ")</f>
        <v>#REF!</v>
      </c>
      <c r="R308" s="970" t="e">
        <f>IF('2100-Pipeline DETAILS RoC'!#REF!&gt;0,"Complete"," ")</f>
        <v>#REF!</v>
      </c>
      <c r="S308" s="970" t="e">
        <f>IF('2100-Pipeline DETAILS RoC'!#REF!&gt;0,"Complete"," ")</f>
        <v>#REF!</v>
      </c>
      <c r="U308" s="208">
        <f>COUNTIFS('List of Areas'!$A$2:$A$1000,"&lt;"&amp;$D308,'List of Areas'!$B$2:$B$1000,"&gt;"&amp;$C308)</f>
        <v>0</v>
      </c>
    </row>
    <row r="309" spans="1:21" hidden="1" x14ac:dyDescent="0.25">
      <c r="A309" s="270" t="s">
        <v>79</v>
      </c>
      <c r="B309" s="962"/>
      <c r="C309" s="962">
        <f t="shared" si="8"/>
        <v>1002300</v>
      </c>
      <c r="D309" s="963">
        <f t="shared" si="9"/>
        <v>1002350</v>
      </c>
      <c r="E309" s="597" t="str">
        <f>IF('2003 - Clearing'!T274&gt;0,"Complete"," ")</f>
        <v>Complete</v>
      </c>
      <c r="F309" s="597" t="str">
        <f>IF('2003 - Clearing'!U274&gt;0,"Complete"," ")</f>
        <v>Complete</v>
      </c>
      <c r="G309" s="597" t="str">
        <f>IF('2003 - Clearing'!V274&gt;0,"Complete"," ")</f>
        <v xml:space="preserve"> </v>
      </c>
      <c r="H309" s="597" t="str">
        <f>IF('2003 - Clearing'!W274&gt;0,"Complete"," ")</f>
        <v>Complete</v>
      </c>
      <c r="I309" s="597" t="str">
        <f>IF('2003 - Clearing'!X274&gt;0,"Complete"," ")</f>
        <v>Complete</v>
      </c>
      <c r="J309" s="270" t="e">
        <f>IF('2100-Pipeline DETAILS RoC'!#REF!&gt;0,"Complete", " ")</f>
        <v>#REF!</v>
      </c>
      <c r="K309" s="270" t="e">
        <f>IF('2100-Pipeline DETAILS RoC'!#REF!&gt;0,"Complete"," ")</f>
        <v>#REF!</v>
      </c>
      <c r="L309" s="971" t="e">
        <f>IF('2100-Pipeline DETAILS RoC'!#REF!&gt;0,"Complete"," ")</f>
        <v>#REF!</v>
      </c>
      <c r="M309" s="970" t="e">
        <f>IF('2100-Pipeline DETAILS RoC'!#REF!&gt;0,"Complete"," ")</f>
        <v>#REF!</v>
      </c>
      <c r="N309" s="970" t="e">
        <f>IF('2100-Pipeline DETAILS RoC'!#REF!&gt;0,"Complete"," ")</f>
        <v>#REF!</v>
      </c>
      <c r="O309" s="970" t="e">
        <f>IF('2100-Pipeline DETAILS RoC'!#REF!&gt;0,"Complete"," ")</f>
        <v>#REF!</v>
      </c>
      <c r="P309" s="970" t="e">
        <f>IF('2100-Pipeline DETAILS RoC'!#REF!&gt;0,"Complete"," ")</f>
        <v>#REF!</v>
      </c>
      <c r="Q309" s="970" t="e">
        <f>IF('2100-Pipeline DETAILS RoC'!#REF!&gt;0,"Complete"," ")</f>
        <v>#REF!</v>
      </c>
      <c r="R309" s="970" t="e">
        <f>IF('2100-Pipeline DETAILS RoC'!#REF!&gt;0,"Complete"," ")</f>
        <v>#REF!</v>
      </c>
      <c r="S309" s="970" t="e">
        <f>IF('2100-Pipeline DETAILS RoC'!#REF!&gt;0,"Complete"," ")</f>
        <v>#REF!</v>
      </c>
      <c r="U309" s="208">
        <f>COUNTIFS('List of Areas'!$A$2:$A$1000,"&lt;"&amp;$D309,'List of Areas'!$B$2:$B$1000,"&gt;"&amp;$C309)</f>
        <v>0</v>
      </c>
    </row>
    <row r="310" spans="1:21" hidden="1" x14ac:dyDescent="0.25">
      <c r="A310" s="270" t="s">
        <v>79</v>
      </c>
      <c r="B310" s="962"/>
      <c r="C310" s="962">
        <f t="shared" si="8"/>
        <v>1002350</v>
      </c>
      <c r="D310" s="963">
        <f t="shared" si="9"/>
        <v>1002400</v>
      </c>
      <c r="E310" s="597" t="str">
        <f>IF('2003 - Clearing'!T275&gt;0,"Complete"," ")</f>
        <v>Complete</v>
      </c>
      <c r="F310" s="597" t="str">
        <f>IF('2003 - Clearing'!U275&gt;0,"Complete"," ")</f>
        <v>Complete</v>
      </c>
      <c r="G310" s="597" t="str">
        <f>IF('2003 - Clearing'!V275&gt;0,"Complete"," ")</f>
        <v xml:space="preserve"> </v>
      </c>
      <c r="H310" s="597" t="str">
        <f>IF('2003 - Clearing'!W275&gt;0,"Complete"," ")</f>
        <v>Complete</v>
      </c>
      <c r="I310" s="597" t="str">
        <f>IF('2003 - Clearing'!X275&gt;0,"Complete"," ")</f>
        <v>Complete</v>
      </c>
      <c r="J310" s="270" t="e">
        <f>IF('2100-Pipeline DETAILS RoC'!#REF!&gt;0,"Complete", " ")</f>
        <v>#REF!</v>
      </c>
      <c r="K310" s="270" t="e">
        <f>IF('2100-Pipeline DETAILS RoC'!#REF!&gt;0,"Complete"," ")</f>
        <v>#REF!</v>
      </c>
      <c r="L310" s="971" t="e">
        <f>IF('2100-Pipeline DETAILS RoC'!#REF!&gt;0,"Complete"," ")</f>
        <v>#REF!</v>
      </c>
      <c r="M310" s="970" t="e">
        <f>IF('2100-Pipeline DETAILS RoC'!#REF!&gt;0,"Complete"," ")</f>
        <v>#REF!</v>
      </c>
      <c r="N310" s="970" t="e">
        <f>IF('2100-Pipeline DETAILS RoC'!#REF!&gt;0,"Complete"," ")</f>
        <v>#REF!</v>
      </c>
      <c r="O310" s="970" t="e">
        <f>IF('2100-Pipeline DETAILS RoC'!#REF!&gt;0,"Complete"," ")</f>
        <v>#REF!</v>
      </c>
      <c r="P310" s="970" t="e">
        <f>IF('2100-Pipeline DETAILS RoC'!#REF!&gt;0,"Complete"," ")</f>
        <v>#REF!</v>
      </c>
      <c r="Q310" s="970" t="e">
        <f>IF('2100-Pipeline DETAILS RoC'!#REF!&gt;0,"Complete"," ")</f>
        <v>#REF!</v>
      </c>
      <c r="R310" s="970" t="e">
        <f>IF('2100-Pipeline DETAILS RoC'!#REF!&gt;0,"Complete"," ")</f>
        <v>#REF!</v>
      </c>
      <c r="S310" s="970" t="e">
        <f>IF('2100-Pipeline DETAILS RoC'!#REF!&gt;0,"Complete"," ")</f>
        <v>#REF!</v>
      </c>
      <c r="U310" s="208">
        <f>COUNTIFS('List of Areas'!$A$2:$A$1000,"&lt;"&amp;$D310,'List of Areas'!$B$2:$B$1000,"&gt;"&amp;$C310)</f>
        <v>0</v>
      </c>
    </row>
    <row r="311" spans="1:21" hidden="1" x14ac:dyDescent="0.25">
      <c r="A311" s="270" t="s">
        <v>79</v>
      </c>
      <c r="B311" s="962"/>
      <c r="C311" s="962">
        <f t="shared" si="8"/>
        <v>1002400</v>
      </c>
      <c r="D311" s="963">
        <f t="shared" si="9"/>
        <v>1002450</v>
      </c>
      <c r="E311" s="597" t="str">
        <f>IF('2003 - Clearing'!T276&gt;0,"Complete"," ")</f>
        <v>Complete</v>
      </c>
      <c r="F311" s="597" t="str">
        <f>IF('2003 - Clearing'!U276&gt;0,"Complete"," ")</f>
        <v>Complete</v>
      </c>
      <c r="G311" s="597" t="str">
        <f>IF('2003 - Clearing'!V276&gt;0,"Complete"," ")</f>
        <v xml:space="preserve"> </v>
      </c>
      <c r="H311" s="597" t="str">
        <f>IF('2003 - Clearing'!W276&gt;0,"Complete"," ")</f>
        <v>Complete</v>
      </c>
      <c r="I311" s="597" t="str">
        <f>IF('2003 - Clearing'!X276&gt;0,"Complete"," ")</f>
        <v>Complete</v>
      </c>
      <c r="J311" s="270" t="e">
        <f>IF('2100-Pipeline DETAILS RoC'!#REF!&gt;0,"Complete", " ")</f>
        <v>#REF!</v>
      </c>
      <c r="K311" s="270" t="e">
        <f>IF('2100-Pipeline DETAILS RoC'!#REF!&gt;0,"Complete"," ")</f>
        <v>#REF!</v>
      </c>
      <c r="L311" s="971" t="e">
        <f>IF('2100-Pipeline DETAILS RoC'!#REF!&gt;0,"Complete"," ")</f>
        <v>#REF!</v>
      </c>
      <c r="M311" s="970" t="e">
        <f>IF('2100-Pipeline DETAILS RoC'!#REF!&gt;0,"Complete"," ")</f>
        <v>#REF!</v>
      </c>
      <c r="N311" s="970" t="e">
        <f>IF('2100-Pipeline DETAILS RoC'!#REF!&gt;0,"Complete"," ")</f>
        <v>#REF!</v>
      </c>
      <c r="O311" s="970" t="e">
        <f>IF('2100-Pipeline DETAILS RoC'!#REF!&gt;0,"Complete"," ")</f>
        <v>#REF!</v>
      </c>
      <c r="P311" s="970" t="e">
        <f>IF('2100-Pipeline DETAILS RoC'!#REF!&gt;0,"Complete"," ")</f>
        <v>#REF!</v>
      </c>
      <c r="Q311" s="970" t="e">
        <f>IF('2100-Pipeline DETAILS RoC'!#REF!&gt;0,"Complete"," ")</f>
        <v>#REF!</v>
      </c>
      <c r="R311" s="970" t="e">
        <f>IF('2100-Pipeline DETAILS RoC'!#REF!&gt;0,"Complete"," ")</f>
        <v>#REF!</v>
      </c>
      <c r="S311" s="970" t="e">
        <f>IF('2100-Pipeline DETAILS RoC'!#REF!&gt;0,"Complete"," ")</f>
        <v>#REF!</v>
      </c>
      <c r="U311" s="208">
        <f>COUNTIFS('List of Areas'!$A$2:$A$1000,"&lt;"&amp;$D311,'List of Areas'!$B$2:$B$1000,"&gt;"&amp;$C311)</f>
        <v>0</v>
      </c>
    </row>
    <row r="312" spans="1:21" hidden="1" x14ac:dyDescent="0.25">
      <c r="A312" s="270" t="s">
        <v>79</v>
      </c>
      <c r="B312" s="962"/>
      <c r="C312" s="962">
        <f t="shared" si="8"/>
        <v>1002450</v>
      </c>
      <c r="D312" s="963">
        <f t="shared" si="9"/>
        <v>1002500</v>
      </c>
      <c r="E312" s="597" t="str">
        <f>IF('2003 - Clearing'!T277&gt;0,"Complete"," ")</f>
        <v>Complete</v>
      </c>
      <c r="F312" s="597" t="str">
        <f>IF('2003 - Clearing'!U277&gt;0,"Complete"," ")</f>
        <v>Complete</v>
      </c>
      <c r="G312" s="597" t="str">
        <f>IF('2003 - Clearing'!V277&gt;0,"Complete"," ")</f>
        <v xml:space="preserve"> </v>
      </c>
      <c r="H312" s="597" t="str">
        <f>IF('2003 - Clearing'!W277&gt;0,"Complete"," ")</f>
        <v>Complete</v>
      </c>
      <c r="I312" s="597" t="str">
        <f>IF('2003 - Clearing'!X277&gt;0,"Complete"," ")</f>
        <v>Complete</v>
      </c>
      <c r="J312" s="270" t="e">
        <f>IF('2100-Pipeline DETAILS RoC'!#REF!&gt;0,"Complete", " ")</f>
        <v>#REF!</v>
      </c>
      <c r="K312" s="270" t="e">
        <f>IF('2100-Pipeline DETAILS RoC'!#REF!&gt;0,"Complete"," ")</f>
        <v>#REF!</v>
      </c>
      <c r="L312" s="971" t="e">
        <f>IF('2100-Pipeline DETAILS RoC'!#REF!&gt;0,"Complete"," ")</f>
        <v>#REF!</v>
      </c>
      <c r="M312" s="970" t="e">
        <f>IF('2100-Pipeline DETAILS RoC'!#REF!&gt;0,"Complete"," ")</f>
        <v>#REF!</v>
      </c>
      <c r="N312" s="970" t="e">
        <f>IF('2100-Pipeline DETAILS RoC'!#REF!&gt;0,"Complete"," ")</f>
        <v>#REF!</v>
      </c>
      <c r="O312" s="970" t="e">
        <f>IF('2100-Pipeline DETAILS RoC'!#REF!&gt;0,"Complete"," ")</f>
        <v>#REF!</v>
      </c>
      <c r="P312" s="970" t="e">
        <f>IF('2100-Pipeline DETAILS RoC'!#REF!&gt;0,"Complete"," ")</f>
        <v>#REF!</v>
      </c>
      <c r="Q312" s="970" t="e">
        <f>IF('2100-Pipeline DETAILS RoC'!#REF!&gt;0,"Complete"," ")</f>
        <v>#REF!</v>
      </c>
      <c r="R312" s="970" t="e">
        <f>IF('2100-Pipeline DETAILS RoC'!#REF!&gt;0,"Complete"," ")</f>
        <v>#REF!</v>
      </c>
      <c r="S312" s="970" t="e">
        <f>IF('2100-Pipeline DETAILS RoC'!#REF!&gt;0,"Complete"," ")</f>
        <v>#REF!</v>
      </c>
      <c r="U312" s="208">
        <f>COUNTIFS('List of Areas'!$A$2:$A$1000,"&lt;"&amp;$D312,'List of Areas'!$B$2:$B$1000,"&gt;"&amp;$C312)</f>
        <v>0</v>
      </c>
    </row>
    <row r="313" spans="1:21" hidden="1" x14ac:dyDescent="0.25">
      <c r="A313" s="270" t="s">
        <v>79</v>
      </c>
      <c r="B313" s="962"/>
      <c r="C313" s="962">
        <f t="shared" si="8"/>
        <v>1002500</v>
      </c>
      <c r="D313" s="963">
        <f t="shared" si="9"/>
        <v>1002550</v>
      </c>
      <c r="E313" s="597" t="str">
        <f>IF('2003 - Clearing'!T278&gt;0,"Complete"," ")</f>
        <v>Complete</v>
      </c>
      <c r="F313" s="597" t="str">
        <f>IF('2003 - Clearing'!U278&gt;0,"Complete"," ")</f>
        <v>Complete</v>
      </c>
      <c r="G313" s="597" t="str">
        <f>IF('2003 - Clearing'!V278&gt;0,"Complete"," ")</f>
        <v xml:space="preserve"> </v>
      </c>
      <c r="H313" s="597" t="str">
        <f>IF('2003 - Clearing'!W278&gt;0,"Complete"," ")</f>
        <v>Complete</v>
      </c>
      <c r="I313" s="597" t="str">
        <f>IF('2003 - Clearing'!X278&gt;0,"Complete"," ")</f>
        <v>Complete</v>
      </c>
      <c r="J313" s="270" t="e">
        <f>IF('2100-Pipeline DETAILS RoC'!#REF!&gt;0,"Complete", " ")</f>
        <v>#REF!</v>
      </c>
      <c r="K313" s="270" t="e">
        <f>IF('2100-Pipeline DETAILS RoC'!#REF!&gt;0,"Complete"," ")</f>
        <v>#REF!</v>
      </c>
      <c r="L313" s="971" t="e">
        <f>IF('2100-Pipeline DETAILS RoC'!#REF!&gt;0,"Complete"," ")</f>
        <v>#REF!</v>
      </c>
      <c r="M313" s="970" t="e">
        <f>IF('2100-Pipeline DETAILS RoC'!#REF!&gt;0,"Complete"," ")</f>
        <v>#REF!</v>
      </c>
      <c r="N313" s="970" t="e">
        <f>IF('2100-Pipeline DETAILS RoC'!#REF!&gt;0,"Complete"," ")</f>
        <v>#REF!</v>
      </c>
      <c r="O313" s="970" t="e">
        <f>IF('2100-Pipeline DETAILS RoC'!#REF!&gt;0,"Complete"," ")</f>
        <v>#REF!</v>
      </c>
      <c r="P313" s="970" t="e">
        <f>IF('2100-Pipeline DETAILS RoC'!#REF!&gt;0,"Complete"," ")</f>
        <v>#REF!</v>
      </c>
      <c r="Q313" s="970" t="e">
        <f>IF('2100-Pipeline DETAILS RoC'!#REF!&gt;0,"Complete"," ")</f>
        <v>#REF!</v>
      </c>
      <c r="R313" s="970" t="e">
        <f>IF('2100-Pipeline DETAILS RoC'!#REF!&gt;0,"Complete"," ")</f>
        <v>#REF!</v>
      </c>
      <c r="S313" s="970" t="e">
        <f>IF('2100-Pipeline DETAILS RoC'!#REF!&gt;0,"Complete"," ")</f>
        <v>#REF!</v>
      </c>
      <c r="U313" s="208">
        <f>COUNTIFS('List of Areas'!$A$2:$A$1000,"&lt;"&amp;$D313,'List of Areas'!$B$2:$B$1000,"&gt;"&amp;$C313)</f>
        <v>0</v>
      </c>
    </row>
    <row r="314" spans="1:21" hidden="1" x14ac:dyDescent="0.25">
      <c r="A314" s="270" t="s">
        <v>79</v>
      </c>
      <c r="B314" s="962"/>
      <c r="C314" s="962">
        <f t="shared" si="8"/>
        <v>1002550</v>
      </c>
      <c r="D314" s="963">
        <f t="shared" si="9"/>
        <v>1002600</v>
      </c>
      <c r="E314" s="597" t="str">
        <f>IF('2003 - Clearing'!T279&gt;0,"Complete"," ")</f>
        <v>Complete</v>
      </c>
      <c r="F314" s="597" t="str">
        <f>IF('2003 - Clearing'!U279&gt;0,"Complete"," ")</f>
        <v>Complete</v>
      </c>
      <c r="G314" s="597" t="str">
        <f>IF('2003 - Clearing'!V279&gt;0,"Complete"," ")</f>
        <v xml:space="preserve"> </v>
      </c>
      <c r="H314" s="597" t="str">
        <f>IF('2003 - Clearing'!W279&gt;0,"Complete"," ")</f>
        <v>Complete</v>
      </c>
      <c r="I314" s="597" t="str">
        <f>IF('2003 - Clearing'!X279&gt;0,"Complete"," ")</f>
        <v>Complete</v>
      </c>
      <c r="J314" s="270" t="e">
        <f>IF('2100-Pipeline DETAILS RoC'!#REF!&gt;0,"Complete", " ")</f>
        <v>#REF!</v>
      </c>
      <c r="K314" s="270" t="e">
        <f>IF('2100-Pipeline DETAILS RoC'!#REF!&gt;0,"Complete"," ")</f>
        <v>#REF!</v>
      </c>
      <c r="L314" s="971" t="e">
        <f>IF('2100-Pipeline DETAILS RoC'!#REF!&gt;0,"Complete"," ")</f>
        <v>#REF!</v>
      </c>
      <c r="M314" s="970" t="e">
        <f>IF('2100-Pipeline DETAILS RoC'!#REF!&gt;0,"Complete"," ")</f>
        <v>#REF!</v>
      </c>
      <c r="N314" s="970" t="e">
        <f>IF('2100-Pipeline DETAILS RoC'!#REF!&gt;0,"Complete"," ")</f>
        <v>#REF!</v>
      </c>
      <c r="O314" s="970" t="e">
        <f>IF('2100-Pipeline DETAILS RoC'!#REF!&gt;0,"Complete"," ")</f>
        <v>#REF!</v>
      </c>
      <c r="P314" s="970" t="e">
        <f>IF('2100-Pipeline DETAILS RoC'!#REF!&gt;0,"Complete"," ")</f>
        <v>#REF!</v>
      </c>
      <c r="Q314" s="970" t="e">
        <f>IF('2100-Pipeline DETAILS RoC'!#REF!&gt;0,"Complete"," ")</f>
        <v>#REF!</v>
      </c>
      <c r="R314" s="970" t="e">
        <f>IF('2100-Pipeline DETAILS RoC'!#REF!&gt;0,"Complete"," ")</f>
        <v>#REF!</v>
      </c>
      <c r="S314" s="970" t="e">
        <f>IF('2100-Pipeline DETAILS RoC'!#REF!&gt;0,"Complete"," ")</f>
        <v>#REF!</v>
      </c>
      <c r="U314" s="208">
        <f>COUNTIFS('List of Areas'!$A$2:$A$1000,"&lt;"&amp;$D314,'List of Areas'!$B$2:$B$1000,"&gt;"&amp;$C314)</f>
        <v>0</v>
      </c>
    </row>
    <row r="315" spans="1:21" hidden="1" x14ac:dyDescent="0.25">
      <c r="A315" s="270" t="s">
        <v>79</v>
      </c>
      <c r="B315" s="962"/>
      <c r="C315" s="962">
        <f t="shared" si="8"/>
        <v>1002600</v>
      </c>
      <c r="D315" s="963">
        <f t="shared" si="9"/>
        <v>1002650</v>
      </c>
      <c r="E315" s="597" t="str">
        <f>IF('2003 - Clearing'!T280&gt;0,"Complete"," ")</f>
        <v>Complete</v>
      </c>
      <c r="F315" s="597" t="str">
        <f>IF('2003 - Clearing'!U280&gt;0,"Complete"," ")</f>
        <v>Complete</v>
      </c>
      <c r="G315" s="597" t="str">
        <f>IF('2003 - Clearing'!V280&gt;0,"Complete"," ")</f>
        <v xml:space="preserve"> </v>
      </c>
      <c r="H315" s="597" t="str">
        <f>IF('2003 - Clearing'!W280&gt;0,"Complete"," ")</f>
        <v>Complete</v>
      </c>
      <c r="I315" s="597" t="str">
        <f>IF('2003 - Clearing'!X280&gt;0,"Complete"," ")</f>
        <v>Complete</v>
      </c>
      <c r="J315" s="270" t="e">
        <f>IF('2100-Pipeline DETAILS RoC'!#REF!&gt;0,"Complete", " ")</f>
        <v>#REF!</v>
      </c>
      <c r="K315" s="270" t="e">
        <f>IF('2100-Pipeline DETAILS RoC'!#REF!&gt;0,"Complete"," ")</f>
        <v>#REF!</v>
      </c>
      <c r="L315" s="971" t="e">
        <f>IF('2100-Pipeline DETAILS RoC'!#REF!&gt;0,"Complete"," ")</f>
        <v>#REF!</v>
      </c>
      <c r="M315" s="970" t="e">
        <f>IF('2100-Pipeline DETAILS RoC'!#REF!&gt;0,"Complete"," ")</f>
        <v>#REF!</v>
      </c>
      <c r="N315" s="970" t="e">
        <f>IF('2100-Pipeline DETAILS RoC'!#REF!&gt;0,"Complete"," ")</f>
        <v>#REF!</v>
      </c>
      <c r="O315" s="970" t="e">
        <f>IF('2100-Pipeline DETAILS RoC'!#REF!&gt;0,"Complete"," ")</f>
        <v>#REF!</v>
      </c>
      <c r="P315" s="970" t="e">
        <f>IF('2100-Pipeline DETAILS RoC'!#REF!&gt;0,"Complete"," ")</f>
        <v>#REF!</v>
      </c>
      <c r="Q315" s="970" t="e">
        <f>IF('2100-Pipeline DETAILS RoC'!#REF!&gt;0,"Complete"," ")</f>
        <v>#REF!</v>
      </c>
      <c r="R315" s="970" t="e">
        <f>IF('2100-Pipeline DETAILS RoC'!#REF!&gt;0,"Complete"," ")</f>
        <v>#REF!</v>
      </c>
      <c r="S315" s="970" t="e">
        <f>IF('2100-Pipeline DETAILS RoC'!#REF!&gt;0,"Complete"," ")</f>
        <v>#REF!</v>
      </c>
      <c r="U315" s="208">
        <f>COUNTIFS('List of Areas'!$A$2:$A$1000,"&lt;"&amp;$D315,'List of Areas'!$B$2:$B$1000,"&gt;"&amp;$C315)</f>
        <v>0</v>
      </c>
    </row>
    <row r="316" spans="1:21" hidden="1" x14ac:dyDescent="0.25">
      <c r="A316" s="270" t="s">
        <v>79</v>
      </c>
      <c r="B316" s="962"/>
      <c r="C316" s="962">
        <f t="shared" si="8"/>
        <v>1002650</v>
      </c>
      <c r="D316" s="963">
        <f t="shared" si="9"/>
        <v>1002700</v>
      </c>
      <c r="E316" s="597" t="str">
        <f>IF('2003 - Clearing'!T281&gt;0,"Complete"," ")</f>
        <v>Complete</v>
      </c>
      <c r="F316" s="597" t="str">
        <f>IF('2003 - Clearing'!U281&gt;0,"Complete"," ")</f>
        <v>Complete</v>
      </c>
      <c r="G316" s="597" t="str">
        <f>IF('2003 - Clearing'!V281&gt;0,"Complete"," ")</f>
        <v xml:space="preserve"> </v>
      </c>
      <c r="H316" s="597" t="str">
        <f>IF('2003 - Clearing'!W281&gt;0,"Complete"," ")</f>
        <v>Complete</v>
      </c>
      <c r="I316" s="597" t="str">
        <f>IF('2003 - Clearing'!X281&gt;0,"Complete"," ")</f>
        <v>Complete</v>
      </c>
      <c r="J316" s="270" t="e">
        <f>IF('2100-Pipeline DETAILS RoC'!#REF!&gt;0,"Complete", " ")</f>
        <v>#REF!</v>
      </c>
      <c r="K316" s="270" t="e">
        <f>IF('2100-Pipeline DETAILS RoC'!#REF!&gt;0,"Complete"," ")</f>
        <v>#REF!</v>
      </c>
      <c r="L316" s="971" t="e">
        <f>IF('2100-Pipeline DETAILS RoC'!#REF!&gt;0,"Complete"," ")</f>
        <v>#REF!</v>
      </c>
      <c r="M316" s="970" t="e">
        <f>IF('2100-Pipeline DETAILS RoC'!#REF!&gt;0,"Complete"," ")</f>
        <v>#REF!</v>
      </c>
      <c r="N316" s="970" t="e">
        <f>IF('2100-Pipeline DETAILS RoC'!#REF!&gt;0,"Complete"," ")</f>
        <v>#REF!</v>
      </c>
      <c r="O316" s="970" t="e">
        <f>IF('2100-Pipeline DETAILS RoC'!#REF!&gt;0,"Complete"," ")</f>
        <v>#REF!</v>
      </c>
      <c r="P316" s="970" t="e">
        <f>IF('2100-Pipeline DETAILS RoC'!#REF!&gt;0,"Complete"," ")</f>
        <v>#REF!</v>
      </c>
      <c r="Q316" s="970" t="e">
        <f>IF('2100-Pipeline DETAILS RoC'!#REF!&gt;0,"Complete"," ")</f>
        <v>#REF!</v>
      </c>
      <c r="R316" s="970" t="e">
        <f>IF('2100-Pipeline DETAILS RoC'!#REF!&gt;0,"Complete"," ")</f>
        <v>#REF!</v>
      </c>
      <c r="S316" s="970" t="e">
        <f>IF('2100-Pipeline DETAILS RoC'!#REF!&gt;0,"Complete"," ")</f>
        <v>#REF!</v>
      </c>
      <c r="U316" s="208">
        <f>COUNTIFS('List of Areas'!$A$2:$A$1000,"&lt;"&amp;$D316,'List of Areas'!$B$2:$B$1000,"&gt;"&amp;$C316)</f>
        <v>0</v>
      </c>
    </row>
    <row r="317" spans="1:21" hidden="1" x14ac:dyDescent="0.25">
      <c r="A317" s="270" t="s">
        <v>79</v>
      </c>
      <c r="B317" s="962"/>
      <c r="C317" s="962">
        <f t="shared" si="8"/>
        <v>1002700</v>
      </c>
      <c r="D317" s="963">
        <f t="shared" si="9"/>
        <v>1002750</v>
      </c>
      <c r="E317" s="597" t="str">
        <f>IF('2003 - Clearing'!T282&gt;0,"Complete"," ")</f>
        <v>Complete</v>
      </c>
      <c r="F317" s="597" t="str">
        <f>IF('2003 - Clearing'!U282&gt;0,"Complete"," ")</f>
        <v>Complete</v>
      </c>
      <c r="G317" s="597" t="str">
        <f>IF('2003 - Clearing'!V282&gt;0,"Complete"," ")</f>
        <v xml:space="preserve"> </v>
      </c>
      <c r="H317" s="597" t="str">
        <f>IF('2003 - Clearing'!W282&gt;0,"Complete"," ")</f>
        <v>Complete</v>
      </c>
      <c r="I317" s="597" t="str">
        <f>IF('2003 - Clearing'!X282&gt;0,"Complete"," ")</f>
        <v>Complete</v>
      </c>
      <c r="J317" s="270" t="e">
        <f>IF('2100-Pipeline DETAILS RoC'!#REF!&gt;0,"Complete", " ")</f>
        <v>#REF!</v>
      </c>
      <c r="K317" s="270" t="e">
        <f>IF('2100-Pipeline DETAILS RoC'!#REF!&gt;0,"Complete"," ")</f>
        <v>#REF!</v>
      </c>
      <c r="L317" s="971" t="e">
        <f>IF('2100-Pipeline DETAILS RoC'!#REF!&gt;0,"Complete"," ")</f>
        <v>#REF!</v>
      </c>
      <c r="M317" s="970" t="e">
        <f>IF('2100-Pipeline DETAILS RoC'!#REF!&gt;0,"Complete"," ")</f>
        <v>#REF!</v>
      </c>
      <c r="N317" s="970" t="e">
        <f>IF('2100-Pipeline DETAILS RoC'!#REF!&gt;0,"Complete"," ")</f>
        <v>#REF!</v>
      </c>
      <c r="O317" s="970" t="e">
        <f>IF('2100-Pipeline DETAILS RoC'!#REF!&gt;0,"Complete"," ")</f>
        <v>#REF!</v>
      </c>
      <c r="P317" s="970" t="e">
        <f>IF('2100-Pipeline DETAILS RoC'!#REF!&gt;0,"Complete"," ")</f>
        <v>#REF!</v>
      </c>
      <c r="Q317" s="970" t="e">
        <f>IF('2100-Pipeline DETAILS RoC'!#REF!&gt;0,"Complete"," ")</f>
        <v>#REF!</v>
      </c>
      <c r="R317" s="970" t="e">
        <f>IF('2100-Pipeline DETAILS RoC'!#REF!&gt;0,"Complete"," ")</f>
        <v>#REF!</v>
      </c>
      <c r="S317" s="970" t="e">
        <f>IF('2100-Pipeline DETAILS RoC'!#REF!&gt;0,"Complete"," ")</f>
        <v>#REF!</v>
      </c>
      <c r="U317" s="208">
        <f>COUNTIFS('List of Areas'!$A$2:$A$1000,"&lt;"&amp;$D317,'List of Areas'!$B$2:$B$1000,"&gt;"&amp;$C317)</f>
        <v>0</v>
      </c>
    </row>
    <row r="318" spans="1:21" hidden="1" x14ac:dyDescent="0.25">
      <c r="A318" s="270" t="s">
        <v>79</v>
      </c>
      <c r="B318" s="962"/>
      <c r="C318" s="962">
        <f t="shared" si="8"/>
        <v>1002750</v>
      </c>
      <c r="D318" s="963">
        <f t="shared" si="9"/>
        <v>1002800</v>
      </c>
      <c r="E318" s="597" t="str">
        <f>IF('2003 - Clearing'!T283&gt;0,"Complete"," ")</f>
        <v>Complete</v>
      </c>
      <c r="F318" s="597" t="str">
        <f>IF('2003 - Clearing'!U283&gt;0,"Complete"," ")</f>
        <v>Complete</v>
      </c>
      <c r="G318" s="597" t="str">
        <f>IF('2003 - Clearing'!V283&gt;0,"Complete"," ")</f>
        <v xml:space="preserve"> </v>
      </c>
      <c r="H318" s="597" t="str">
        <f>IF('2003 - Clearing'!W283&gt;0,"Complete"," ")</f>
        <v>Complete</v>
      </c>
      <c r="I318" s="597" t="str">
        <f>IF('2003 - Clearing'!X283&gt;0,"Complete"," ")</f>
        <v>Complete</v>
      </c>
      <c r="J318" s="270" t="e">
        <f>IF('2100-Pipeline DETAILS RoC'!#REF!&gt;0,"Complete", " ")</f>
        <v>#REF!</v>
      </c>
      <c r="K318" s="270" t="e">
        <f>IF('2100-Pipeline DETAILS RoC'!#REF!&gt;0,"Complete"," ")</f>
        <v>#REF!</v>
      </c>
      <c r="L318" s="971" t="e">
        <f>IF('2100-Pipeline DETAILS RoC'!#REF!&gt;0,"Complete"," ")</f>
        <v>#REF!</v>
      </c>
      <c r="M318" s="970" t="e">
        <f>IF('2100-Pipeline DETAILS RoC'!#REF!&gt;0,"Complete"," ")</f>
        <v>#REF!</v>
      </c>
      <c r="N318" s="970" t="e">
        <f>IF('2100-Pipeline DETAILS RoC'!#REF!&gt;0,"Complete"," ")</f>
        <v>#REF!</v>
      </c>
      <c r="O318" s="970" t="e">
        <f>IF('2100-Pipeline DETAILS RoC'!#REF!&gt;0,"Complete"," ")</f>
        <v>#REF!</v>
      </c>
      <c r="P318" s="970" t="e">
        <f>IF('2100-Pipeline DETAILS RoC'!#REF!&gt;0,"Complete"," ")</f>
        <v>#REF!</v>
      </c>
      <c r="Q318" s="970" t="e">
        <f>IF('2100-Pipeline DETAILS RoC'!#REF!&gt;0,"Complete"," ")</f>
        <v>#REF!</v>
      </c>
      <c r="R318" s="970" t="e">
        <f>IF('2100-Pipeline DETAILS RoC'!#REF!&gt;0,"Complete"," ")</f>
        <v>#REF!</v>
      </c>
      <c r="S318" s="970" t="e">
        <f>IF('2100-Pipeline DETAILS RoC'!#REF!&gt;0,"Complete"," ")</f>
        <v>#REF!</v>
      </c>
      <c r="U318" s="208">
        <f>COUNTIFS('List of Areas'!$A$2:$A$1000,"&lt;"&amp;$D318,'List of Areas'!$B$2:$B$1000,"&gt;"&amp;$C318)</f>
        <v>0</v>
      </c>
    </row>
    <row r="319" spans="1:21" hidden="1" x14ac:dyDescent="0.25">
      <c r="A319" s="270" t="s">
        <v>79</v>
      </c>
      <c r="B319" s="962"/>
      <c r="C319" s="962">
        <f t="shared" si="8"/>
        <v>1002800</v>
      </c>
      <c r="D319" s="963">
        <f t="shared" si="9"/>
        <v>1002850</v>
      </c>
      <c r="E319" s="597" t="str">
        <f>IF('2003 - Clearing'!T284&gt;0,"Complete"," ")</f>
        <v>Complete</v>
      </c>
      <c r="F319" s="597" t="str">
        <f>IF('2003 - Clearing'!U284&gt;0,"Complete"," ")</f>
        <v>Complete</v>
      </c>
      <c r="G319" s="597" t="str">
        <f>IF('2003 - Clearing'!V284&gt;0,"Complete"," ")</f>
        <v xml:space="preserve"> </v>
      </c>
      <c r="H319" s="597" t="str">
        <f>IF('2003 - Clearing'!W284&gt;0,"Complete"," ")</f>
        <v>Complete</v>
      </c>
      <c r="I319" s="597" t="str">
        <f>IF('2003 - Clearing'!X284&gt;0,"Complete"," ")</f>
        <v>Complete</v>
      </c>
      <c r="J319" s="270" t="e">
        <f>IF('2100-Pipeline DETAILS RoC'!#REF!&gt;0,"Complete", " ")</f>
        <v>#REF!</v>
      </c>
      <c r="K319" s="270" t="e">
        <f>IF('2100-Pipeline DETAILS RoC'!#REF!&gt;0,"Complete"," ")</f>
        <v>#REF!</v>
      </c>
      <c r="L319" s="971" t="e">
        <f>IF('2100-Pipeline DETAILS RoC'!#REF!&gt;0,"Complete"," ")</f>
        <v>#REF!</v>
      </c>
      <c r="M319" s="970" t="e">
        <f>IF('2100-Pipeline DETAILS RoC'!#REF!&gt;0,"Complete"," ")</f>
        <v>#REF!</v>
      </c>
      <c r="N319" s="970" t="e">
        <f>IF('2100-Pipeline DETAILS RoC'!#REF!&gt;0,"Complete"," ")</f>
        <v>#REF!</v>
      </c>
      <c r="O319" s="970" t="e">
        <f>IF('2100-Pipeline DETAILS RoC'!#REF!&gt;0,"Complete"," ")</f>
        <v>#REF!</v>
      </c>
      <c r="P319" s="970" t="e">
        <f>IF('2100-Pipeline DETAILS RoC'!#REF!&gt;0,"Complete"," ")</f>
        <v>#REF!</v>
      </c>
      <c r="Q319" s="970" t="e">
        <f>IF('2100-Pipeline DETAILS RoC'!#REF!&gt;0,"Complete"," ")</f>
        <v>#REF!</v>
      </c>
      <c r="R319" s="970" t="e">
        <f>IF('2100-Pipeline DETAILS RoC'!#REF!&gt;0,"Complete"," ")</f>
        <v>#REF!</v>
      </c>
      <c r="S319" s="970" t="e">
        <f>IF('2100-Pipeline DETAILS RoC'!#REF!&gt;0,"Complete"," ")</f>
        <v>#REF!</v>
      </c>
      <c r="U319" s="208">
        <f>COUNTIFS('List of Areas'!$A$2:$A$1000,"&lt;"&amp;$D319,'List of Areas'!$B$2:$B$1000,"&gt;"&amp;$C319)</f>
        <v>0</v>
      </c>
    </row>
    <row r="320" spans="1:21" hidden="1" x14ac:dyDescent="0.25">
      <c r="A320" s="270" t="s">
        <v>79</v>
      </c>
      <c r="B320" s="962"/>
      <c r="C320" s="962">
        <f t="shared" si="8"/>
        <v>1002850</v>
      </c>
      <c r="D320" s="963">
        <f t="shared" si="9"/>
        <v>1002900</v>
      </c>
      <c r="E320" s="597" t="str">
        <f>IF('2003 - Clearing'!T285&gt;0,"Complete"," ")</f>
        <v>Complete</v>
      </c>
      <c r="F320" s="597" t="str">
        <f>IF('2003 - Clearing'!U285&gt;0,"Complete"," ")</f>
        <v>Complete</v>
      </c>
      <c r="G320" s="597" t="str">
        <f>IF('2003 - Clearing'!V285&gt;0,"Complete"," ")</f>
        <v xml:space="preserve"> </v>
      </c>
      <c r="H320" s="597" t="str">
        <f>IF('2003 - Clearing'!W285&gt;0,"Complete"," ")</f>
        <v>Complete</v>
      </c>
      <c r="I320" s="597" t="str">
        <f>IF('2003 - Clearing'!X285&gt;0,"Complete"," ")</f>
        <v>Complete</v>
      </c>
      <c r="J320" s="270" t="e">
        <f>IF('2100-Pipeline DETAILS RoC'!#REF!&gt;0,"Complete", " ")</f>
        <v>#REF!</v>
      </c>
      <c r="K320" s="270" t="e">
        <f>IF('2100-Pipeline DETAILS RoC'!#REF!&gt;0,"Complete"," ")</f>
        <v>#REF!</v>
      </c>
      <c r="L320" s="971" t="e">
        <f>IF('2100-Pipeline DETAILS RoC'!#REF!&gt;0,"Complete"," ")</f>
        <v>#REF!</v>
      </c>
      <c r="M320" s="970" t="e">
        <f>IF('2100-Pipeline DETAILS RoC'!#REF!&gt;0,"Complete"," ")</f>
        <v>#REF!</v>
      </c>
      <c r="N320" s="970" t="e">
        <f>IF('2100-Pipeline DETAILS RoC'!#REF!&gt;0,"Complete"," ")</f>
        <v>#REF!</v>
      </c>
      <c r="O320" s="970" t="e">
        <f>IF('2100-Pipeline DETAILS RoC'!#REF!&gt;0,"Complete"," ")</f>
        <v>#REF!</v>
      </c>
      <c r="P320" s="970" t="e">
        <f>IF('2100-Pipeline DETAILS RoC'!#REF!&gt;0,"Complete"," ")</f>
        <v>#REF!</v>
      </c>
      <c r="Q320" s="970" t="e">
        <f>IF('2100-Pipeline DETAILS RoC'!#REF!&gt;0,"Complete"," ")</f>
        <v>#REF!</v>
      </c>
      <c r="R320" s="970" t="e">
        <f>IF('2100-Pipeline DETAILS RoC'!#REF!&gt;0,"Complete"," ")</f>
        <v>#REF!</v>
      </c>
      <c r="S320" s="970" t="e">
        <f>IF('2100-Pipeline DETAILS RoC'!#REF!&gt;0,"Complete"," ")</f>
        <v>#REF!</v>
      </c>
      <c r="U320" s="208">
        <f>COUNTIFS('List of Areas'!$A$2:$A$1000,"&lt;"&amp;$D320,'List of Areas'!$B$2:$B$1000,"&gt;"&amp;$C320)</f>
        <v>0</v>
      </c>
    </row>
    <row r="321" spans="1:21" hidden="1" x14ac:dyDescent="0.25">
      <c r="A321" s="270" t="s">
        <v>79</v>
      </c>
      <c r="B321" s="962"/>
      <c r="C321" s="962">
        <f t="shared" si="8"/>
        <v>1002900</v>
      </c>
      <c r="D321" s="963">
        <f t="shared" si="9"/>
        <v>1002950</v>
      </c>
      <c r="E321" s="597" t="str">
        <f>IF('2003 - Clearing'!T286&gt;0,"Complete"," ")</f>
        <v>Complete</v>
      </c>
      <c r="F321" s="597" t="str">
        <f>IF('2003 - Clearing'!U286&gt;0,"Complete"," ")</f>
        <v>Complete</v>
      </c>
      <c r="G321" s="597" t="str">
        <f>IF('2003 - Clearing'!V286&gt;0,"Complete"," ")</f>
        <v xml:space="preserve"> </v>
      </c>
      <c r="H321" s="597" t="str">
        <f>IF('2003 - Clearing'!W286&gt;0,"Complete"," ")</f>
        <v>Complete</v>
      </c>
      <c r="I321" s="597" t="str">
        <f>IF('2003 - Clearing'!X286&gt;0,"Complete"," ")</f>
        <v>Complete</v>
      </c>
      <c r="J321" s="270" t="e">
        <f>IF('2100-Pipeline DETAILS RoC'!#REF!&gt;0,"Complete", " ")</f>
        <v>#REF!</v>
      </c>
      <c r="K321" s="270" t="e">
        <f>IF('2100-Pipeline DETAILS RoC'!#REF!&gt;0,"Complete"," ")</f>
        <v>#REF!</v>
      </c>
      <c r="L321" s="971" t="e">
        <f>IF('2100-Pipeline DETAILS RoC'!#REF!&gt;0,"Complete"," ")</f>
        <v>#REF!</v>
      </c>
      <c r="M321" s="970" t="e">
        <f>IF('2100-Pipeline DETAILS RoC'!#REF!&gt;0,"Complete"," ")</f>
        <v>#REF!</v>
      </c>
      <c r="N321" s="970" t="e">
        <f>IF('2100-Pipeline DETAILS RoC'!#REF!&gt;0,"Complete"," ")</f>
        <v>#REF!</v>
      </c>
      <c r="O321" s="970" t="e">
        <f>IF('2100-Pipeline DETAILS RoC'!#REF!&gt;0,"Complete"," ")</f>
        <v>#REF!</v>
      </c>
      <c r="P321" s="970" t="e">
        <f>IF('2100-Pipeline DETAILS RoC'!#REF!&gt;0,"Complete"," ")</f>
        <v>#REF!</v>
      </c>
      <c r="Q321" s="970" t="e">
        <f>IF('2100-Pipeline DETAILS RoC'!#REF!&gt;0,"Complete"," ")</f>
        <v>#REF!</v>
      </c>
      <c r="R321" s="970" t="e">
        <f>IF('2100-Pipeline DETAILS RoC'!#REF!&gt;0,"Complete"," ")</f>
        <v>#REF!</v>
      </c>
      <c r="S321" s="970" t="e">
        <f>IF('2100-Pipeline DETAILS RoC'!#REF!&gt;0,"Complete"," ")</f>
        <v>#REF!</v>
      </c>
      <c r="U321" s="208">
        <f>COUNTIFS('List of Areas'!$A$2:$A$1000,"&lt;"&amp;$D321,'List of Areas'!$B$2:$B$1000,"&gt;"&amp;$C321)</f>
        <v>0</v>
      </c>
    </row>
    <row r="322" spans="1:21" hidden="1" x14ac:dyDescent="0.25">
      <c r="A322" s="270" t="s">
        <v>79</v>
      </c>
      <c r="B322" s="962"/>
      <c r="C322" s="962">
        <f t="shared" si="8"/>
        <v>1002950</v>
      </c>
      <c r="D322" s="963">
        <f t="shared" si="9"/>
        <v>1003000</v>
      </c>
      <c r="E322" s="597" t="str">
        <f>IF('2003 - Clearing'!T287&gt;0,"Complete"," ")</f>
        <v>Complete</v>
      </c>
      <c r="F322" s="597" t="str">
        <f>IF('2003 - Clearing'!U287&gt;0,"Complete"," ")</f>
        <v>Complete</v>
      </c>
      <c r="G322" s="597" t="str">
        <f>IF('2003 - Clearing'!V287&gt;0,"Complete"," ")</f>
        <v xml:space="preserve"> </v>
      </c>
      <c r="H322" s="597" t="str">
        <f>IF('2003 - Clearing'!W287&gt;0,"Complete"," ")</f>
        <v>Complete</v>
      </c>
      <c r="I322" s="597" t="str">
        <f>IF('2003 - Clearing'!X287&gt;0,"Complete"," ")</f>
        <v>Complete</v>
      </c>
      <c r="J322" s="270" t="e">
        <f>IF('2100-Pipeline DETAILS RoC'!#REF!&gt;0,"Complete", " ")</f>
        <v>#REF!</v>
      </c>
      <c r="K322" s="270" t="e">
        <f>IF('2100-Pipeline DETAILS RoC'!#REF!&gt;0,"Complete"," ")</f>
        <v>#REF!</v>
      </c>
      <c r="L322" s="971" t="e">
        <f>IF('2100-Pipeline DETAILS RoC'!#REF!&gt;0,"Complete"," ")</f>
        <v>#REF!</v>
      </c>
      <c r="M322" s="970" t="e">
        <f>IF('2100-Pipeline DETAILS RoC'!#REF!&gt;0,"Complete"," ")</f>
        <v>#REF!</v>
      </c>
      <c r="N322" s="970" t="e">
        <f>IF('2100-Pipeline DETAILS RoC'!#REF!&gt;0,"Complete"," ")</f>
        <v>#REF!</v>
      </c>
      <c r="O322" s="970" t="e">
        <f>IF('2100-Pipeline DETAILS RoC'!#REF!&gt;0,"Complete"," ")</f>
        <v>#REF!</v>
      </c>
      <c r="P322" s="970" t="e">
        <f>IF('2100-Pipeline DETAILS RoC'!#REF!&gt;0,"Complete"," ")</f>
        <v>#REF!</v>
      </c>
      <c r="Q322" s="970" t="e">
        <f>IF('2100-Pipeline DETAILS RoC'!#REF!&gt;0,"Complete"," ")</f>
        <v>#REF!</v>
      </c>
      <c r="R322" s="970" t="e">
        <f>IF('2100-Pipeline DETAILS RoC'!#REF!&gt;0,"Complete"," ")</f>
        <v>#REF!</v>
      </c>
      <c r="S322" s="970" t="e">
        <f>IF('2100-Pipeline DETAILS RoC'!#REF!&gt;0,"Complete"," ")</f>
        <v>#REF!</v>
      </c>
      <c r="U322" s="208">
        <f>COUNTIFS('List of Areas'!$A$2:$A$1000,"&lt;"&amp;$D322,'List of Areas'!$B$2:$B$1000,"&gt;"&amp;$C322)</f>
        <v>0</v>
      </c>
    </row>
    <row r="323" spans="1:21" hidden="1" x14ac:dyDescent="0.25">
      <c r="A323" s="270" t="s">
        <v>79</v>
      </c>
      <c r="B323" s="962"/>
      <c r="C323" s="962">
        <f t="shared" si="8"/>
        <v>1003000</v>
      </c>
      <c r="D323" s="963">
        <f t="shared" si="9"/>
        <v>1003050</v>
      </c>
      <c r="E323" s="597" t="str">
        <f>IF('2003 - Clearing'!T288&gt;0,"Complete"," ")</f>
        <v>Complete</v>
      </c>
      <c r="F323" s="597" t="str">
        <f>IF('2003 - Clearing'!U288&gt;0,"Complete"," ")</f>
        <v>Complete</v>
      </c>
      <c r="G323" s="597" t="str">
        <f>IF('2003 - Clearing'!V288&gt;0,"Complete"," ")</f>
        <v xml:space="preserve"> </v>
      </c>
      <c r="H323" s="597" t="str">
        <f>IF('2003 - Clearing'!W288&gt;0,"Complete"," ")</f>
        <v>Complete</v>
      </c>
      <c r="I323" s="597" t="str">
        <f>IF('2003 - Clearing'!X288&gt;0,"Complete"," ")</f>
        <v>Complete</v>
      </c>
      <c r="J323" s="270" t="e">
        <f>IF('2100-Pipeline DETAILS RoC'!#REF!&gt;0,"Complete", " ")</f>
        <v>#REF!</v>
      </c>
      <c r="K323" s="270" t="e">
        <f>IF('2100-Pipeline DETAILS RoC'!#REF!&gt;0,"Complete"," ")</f>
        <v>#REF!</v>
      </c>
      <c r="L323" s="971" t="e">
        <f>IF('2100-Pipeline DETAILS RoC'!#REF!&gt;0,"Complete"," ")</f>
        <v>#REF!</v>
      </c>
      <c r="M323" s="970" t="e">
        <f>IF('2100-Pipeline DETAILS RoC'!#REF!&gt;0,"Complete"," ")</f>
        <v>#REF!</v>
      </c>
      <c r="N323" s="970" t="e">
        <f>IF('2100-Pipeline DETAILS RoC'!#REF!&gt;0,"Complete"," ")</f>
        <v>#REF!</v>
      </c>
      <c r="O323" s="970" t="e">
        <f>IF('2100-Pipeline DETAILS RoC'!#REF!&gt;0,"Complete"," ")</f>
        <v>#REF!</v>
      </c>
      <c r="P323" s="970" t="e">
        <f>IF('2100-Pipeline DETAILS RoC'!#REF!&gt;0,"Complete"," ")</f>
        <v>#REF!</v>
      </c>
      <c r="Q323" s="970" t="e">
        <f>IF('2100-Pipeline DETAILS RoC'!#REF!&gt;0,"Complete"," ")</f>
        <v>#REF!</v>
      </c>
      <c r="R323" s="970" t="e">
        <f>IF('2100-Pipeline DETAILS RoC'!#REF!&gt;0,"Complete"," ")</f>
        <v>#REF!</v>
      </c>
      <c r="S323" s="970" t="e">
        <f>IF('2100-Pipeline DETAILS RoC'!#REF!&gt;0,"Complete"," ")</f>
        <v>#REF!</v>
      </c>
      <c r="U323" s="208">
        <f>COUNTIFS('List of Areas'!$A$2:$A$1000,"&lt;"&amp;$D323,'List of Areas'!$B$2:$B$1000,"&gt;"&amp;$C323)</f>
        <v>0</v>
      </c>
    </row>
    <row r="324" spans="1:21" hidden="1" x14ac:dyDescent="0.25">
      <c r="A324" s="270" t="s">
        <v>79</v>
      </c>
      <c r="B324" s="962"/>
      <c r="C324" s="962">
        <f t="shared" si="8"/>
        <v>1003050</v>
      </c>
      <c r="D324" s="963">
        <f t="shared" si="9"/>
        <v>1003100</v>
      </c>
      <c r="E324" s="597" t="str">
        <f>IF('2003 - Clearing'!T289&gt;0,"Complete"," ")</f>
        <v>Complete</v>
      </c>
      <c r="F324" s="597" t="str">
        <f>IF('2003 - Clearing'!U289&gt;0,"Complete"," ")</f>
        <v>Complete</v>
      </c>
      <c r="G324" s="597" t="str">
        <f>IF('2003 - Clearing'!V289&gt;0,"Complete"," ")</f>
        <v xml:space="preserve"> </v>
      </c>
      <c r="H324" s="597" t="str">
        <f>IF('2003 - Clearing'!W289&gt;0,"Complete"," ")</f>
        <v>Complete</v>
      </c>
      <c r="I324" s="597" t="str">
        <f>IF('2003 - Clearing'!X289&gt;0,"Complete"," ")</f>
        <v>Complete</v>
      </c>
      <c r="J324" s="270" t="e">
        <f>IF('2100-Pipeline DETAILS RoC'!#REF!&gt;0,"Complete", " ")</f>
        <v>#REF!</v>
      </c>
      <c r="K324" s="270" t="e">
        <f>IF('2100-Pipeline DETAILS RoC'!#REF!&gt;0,"Complete"," ")</f>
        <v>#REF!</v>
      </c>
      <c r="L324" s="971" t="e">
        <f>IF('2100-Pipeline DETAILS RoC'!#REF!&gt;0,"Complete"," ")</f>
        <v>#REF!</v>
      </c>
      <c r="M324" s="970" t="e">
        <f>IF('2100-Pipeline DETAILS RoC'!#REF!&gt;0,"Complete"," ")</f>
        <v>#REF!</v>
      </c>
      <c r="N324" s="970" t="e">
        <f>IF('2100-Pipeline DETAILS RoC'!#REF!&gt;0,"Complete"," ")</f>
        <v>#REF!</v>
      </c>
      <c r="O324" s="970" t="e">
        <f>IF('2100-Pipeline DETAILS RoC'!#REF!&gt;0,"Complete"," ")</f>
        <v>#REF!</v>
      </c>
      <c r="P324" s="970" t="e">
        <f>IF('2100-Pipeline DETAILS RoC'!#REF!&gt;0,"Complete"," ")</f>
        <v>#REF!</v>
      </c>
      <c r="Q324" s="970" t="e">
        <f>IF('2100-Pipeline DETAILS RoC'!#REF!&gt;0,"Complete"," ")</f>
        <v>#REF!</v>
      </c>
      <c r="R324" s="970" t="e">
        <f>IF('2100-Pipeline DETAILS RoC'!#REF!&gt;0,"Complete"," ")</f>
        <v>#REF!</v>
      </c>
      <c r="S324" s="970" t="e">
        <f>IF('2100-Pipeline DETAILS RoC'!#REF!&gt;0,"Complete"," ")</f>
        <v>#REF!</v>
      </c>
      <c r="U324" s="208">
        <f>COUNTIFS('List of Areas'!$A$2:$A$1000,"&lt;"&amp;$D324,'List of Areas'!$B$2:$B$1000,"&gt;"&amp;$C324)</f>
        <v>0</v>
      </c>
    </row>
    <row r="325" spans="1:21" hidden="1" x14ac:dyDescent="0.25">
      <c r="A325" s="270" t="s">
        <v>79</v>
      </c>
      <c r="B325" s="962"/>
      <c r="C325" s="962">
        <f t="shared" si="8"/>
        <v>1003100</v>
      </c>
      <c r="D325" s="963">
        <f t="shared" si="9"/>
        <v>1003150</v>
      </c>
      <c r="E325" s="597" t="str">
        <f>IF('2003 - Clearing'!T290&gt;0,"Complete"," ")</f>
        <v>Complete</v>
      </c>
      <c r="F325" s="597" t="str">
        <f>IF('2003 - Clearing'!U290&gt;0,"Complete"," ")</f>
        <v>Complete</v>
      </c>
      <c r="G325" s="597" t="str">
        <f>IF('2003 - Clearing'!V290&gt;0,"Complete"," ")</f>
        <v xml:space="preserve"> </v>
      </c>
      <c r="H325" s="597" t="str">
        <f>IF('2003 - Clearing'!W290&gt;0,"Complete"," ")</f>
        <v>Complete</v>
      </c>
      <c r="I325" s="597" t="str">
        <f>IF('2003 - Clearing'!X290&gt;0,"Complete"," ")</f>
        <v>Complete</v>
      </c>
      <c r="J325" s="270" t="e">
        <f>IF('2100-Pipeline DETAILS RoC'!#REF!&gt;0,"Complete", " ")</f>
        <v>#REF!</v>
      </c>
      <c r="K325" s="270" t="e">
        <f>IF('2100-Pipeline DETAILS RoC'!#REF!&gt;0,"Complete"," ")</f>
        <v>#REF!</v>
      </c>
      <c r="L325" s="971" t="e">
        <f>IF('2100-Pipeline DETAILS RoC'!#REF!&gt;0,"Complete"," ")</f>
        <v>#REF!</v>
      </c>
      <c r="M325" s="970" t="e">
        <f>IF('2100-Pipeline DETAILS RoC'!#REF!&gt;0,"Complete"," ")</f>
        <v>#REF!</v>
      </c>
      <c r="N325" s="970" t="e">
        <f>IF('2100-Pipeline DETAILS RoC'!#REF!&gt;0,"Complete"," ")</f>
        <v>#REF!</v>
      </c>
      <c r="O325" s="970" t="e">
        <f>IF('2100-Pipeline DETAILS RoC'!#REF!&gt;0,"Complete"," ")</f>
        <v>#REF!</v>
      </c>
      <c r="P325" s="970" t="e">
        <f>IF('2100-Pipeline DETAILS RoC'!#REF!&gt;0,"Complete"," ")</f>
        <v>#REF!</v>
      </c>
      <c r="Q325" s="970" t="e">
        <f>IF('2100-Pipeline DETAILS RoC'!#REF!&gt;0,"Complete"," ")</f>
        <v>#REF!</v>
      </c>
      <c r="R325" s="970" t="e">
        <f>IF('2100-Pipeline DETAILS RoC'!#REF!&gt;0,"Complete"," ")</f>
        <v>#REF!</v>
      </c>
      <c r="S325" s="970" t="e">
        <f>IF('2100-Pipeline DETAILS RoC'!#REF!&gt;0,"Complete"," ")</f>
        <v>#REF!</v>
      </c>
      <c r="U325" s="208">
        <f>COUNTIFS('List of Areas'!$A$2:$A$1000,"&lt;"&amp;$D325,'List of Areas'!$B$2:$B$1000,"&gt;"&amp;$C325)</f>
        <v>0</v>
      </c>
    </row>
    <row r="326" spans="1:21" hidden="1" x14ac:dyDescent="0.25">
      <c r="A326" s="270" t="s">
        <v>79</v>
      </c>
      <c r="B326" s="962"/>
      <c r="C326" s="962">
        <f t="shared" ref="C326:C389" si="10">D325</f>
        <v>1003150</v>
      </c>
      <c r="D326" s="963">
        <f t="shared" ref="D326:D389" si="11">C326+50</f>
        <v>1003200</v>
      </c>
      <c r="E326" s="597" t="str">
        <f>IF('2003 - Clearing'!T291&gt;0,"Complete"," ")</f>
        <v>Complete</v>
      </c>
      <c r="F326" s="597" t="str">
        <f>IF('2003 - Clearing'!U291&gt;0,"Complete"," ")</f>
        <v>Complete</v>
      </c>
      <c r="G326" s="597" t="str">
        <f>IF('2003 - Clearing'!V291&gt;0,"Complete"," ")</f>
        <v xml:space="preserve"> </v>
      </c>
      <c r="H326" s="597" t="str">
        <f>IF('2003 - Clearing'!W291&gt;0,"Complete"," ")</f>
        <v>Complete</v>
      </c>
      <c r="I326" s="597" t="str">
        <f>IF('2003 - Clearing'!X291&gt;0,"Complete"," ")</f>
        <v>Complete</v>
      </c>
      <c r="J326" s="270" t="e">
        <f>IF('2100-Pipeline DETAILS RoC'!#REF!&gt;0,"Complete", " ")</f>
        <v>#REF!</v>
      </c>
      <c r="K326" s="270" t="e">
        <f>IF('2100-Pipeline DETAILS RoC'!#REF!&gt;0,"Complete"," ")</f>
        <v>#REF!</v>
      </c>
      <c r="L326" s="971" t="e">
        <f>IF('2100-Pipeline DETAILS RoC'!#REF!&gt;0,"Complete"," ")</f>
        <v>#REF!</v>
      </c>
      <c r="M326" s="970" t="e">
        <f>IF('2100-Pipeline DETAILS RoC'!#REF!&gt;0,"Complete"," ")</f>
        <v>#REF!</v>
      </c>
      <c r="N326" s="970" t="e">
        <f>IF('2100-Pipeline DETAILS RoC'!#REF!&gt;0,"Complete"," ")</f>
        <v>#REF!</v>
      </c>
      <c r="O326" s="970" t="e">
        <f>IF('2100-Pipeline DETAILS RoC'!#REF!&gt;0,"Complete"," ")</f>
        <v>#REF!</v>
      </c>
      <c r="P326" s="970" t="e">
        <f>IF('2100-Pipeline DETAILS RoC'!#REF!&gt;0,"Complete"," ")</f>
        <v>#REF!</v>
      </c>
      <c r="Q326" s="970" t="e">
        <f>IF('2100-Pipeline DETAILS RoC'!#REF!&gt;0,"Complete"," ")</f>
        <v>#REF!</v>
      </c>
      <c r="R326" s="970" t="e">
        <f>IF('2100-Pipeline DETAILS RoC'!#REF!&gt;0,"Complete"," ")</f>
        <v>#REF!</v>
      </c>
      <c r="S326" s="970" t="e">
        <f>IF('2100-Pipeline DETAILS RoC'!#REF!&gt;0,"Complete"," ")</f>
        <v>#REF!</v>
      </c>
      <c r="U326" s="208">
        <f>COUNTIFS('List of Areas'!$A$2:$A$1000,"&lt;"&amp;$D326,'List of Areas'!$B$2:$B$1000,"&gt;"&amp;$C326)</f>
        <v>0</v>
      </c>
    </row>
    <row r="327" spans="1:21" hidden="1" x14ac:dyDescent="0.25">
      <c r="A327" s="270" t="s">
        <v>79</v>
      </c>
      <c r="B327" s="962"/>
      <c r="C327" s="962">
        <f t="shared" si="10"/>
        <v>1003200</v>
      </c>
      <c r="D327" s="963">
        <f t="shared" si="11"/>
        <v>1003250</v>
      </c>
      <c r="E327" s="597" t="str">
        <f>IF('2003 - Clearing'!T292&gt;0,"Complete"," ")</f>
        <v>Complete</v>
      </c>
      <c r="F327" s="597" t="str">
        <f>IF('2003 - Clearing'!U292&gt;0,"Complete"," ")</f>
        <v>Complete</v>
      </c>
      <c r="G327" s="597" t="str">
        <f>IF('2003 - Clearing'!V292&gt;0,"Complete"," ")</f>
        <v xml:space="preserve"> </v>
      </c>
      <c r="H327" s="597" t="str">
        <f>IF('2003 - Clearing'!W292&gt;0,"Complete"," ")</f>
        <v>Complete</v>
      </c>
      <c r="I327" s="597" t="str">
        <f>IF('2003 - Clearing'!X292&gt;0,"Complete"," ")</f>
        <v>Complete</v>
      </c>
      <c r="J327" s="270" t="e">
        <f>IF('2100-Pipeline DETAILS RoC'!#REF!&gt;0,"Complete", " ")</f>
        <v>#REF!</v>
      </c>
      <c r="K327" s="270" t="e">
        <f>IF('2100-Pipeline DETAILS RoC'!#REF!&gt;0,"Complete"," ")</f>
        <v>#REF!</v>
      </c>
      <c r="L327" s="971" t="e">
        <f>IF('2100-Pipeline DETAILS RoC'!#REF!&gt;0,"Complete"," ")</f>
        <v>#REF!</v>
      </c>
      <c r="M327" s="970" t="e">
        <f>IF('2100-Pipeline DETAILS RoC'!#REF!&gt;0,"Complete"," ")</f>
        <v>#REF!</v>
      </c>
      <c r="N327" s="970" t="e">
        <f>IF('2100-Pipeline DETAILS RoC'!#REF!&gt;0,"Complete"," ")</f>
        <v>#REF!</v>
      </c>
      <c r="O327" s="970" t="e">
        <f>IF('2100-Pipeline DETAILS RoC'!#REF!&gt;0,"Complete"," ")</f>
        <v>#REF!</v>
      </c>
      <c r="P327" s="970" t="e">
        <f>IF('2100-Pipeline DETAILS RoC'!#REF!&gt;0,"Complete"," ")</f>
        <v>#REF!</v>
      </c>
      <c r="Q327" s="970" t="e">
        <f>IF('2100-Pipeline DETAILS RoC'!#REF!&gt;0,"Complete"," ")</f>
        <v>#REF!</v>
      </c>
      <c r="R327" s="970" t="e">
        <f>IF('2100-Pipeline DETAILS RoC'!#REF!&gt;0,"Complete"," ")</f>
        <v>#REF!</v>
      </c>
      <c r="S327" s="970" t="e">
        <f>IF('2100-Pipeline DETAILS RoC'!#REF!&gt;0,"Complete"," ")</f>
        <v>#REF!</v>
      </c>
      <c r="U327" s="208">
        <f>COUNTIFS('List of Areas'!$A$2:$A$1000,"&lt;"&amp;$D327,'List of Areas'!$B$2:$B$1000,"&gt;"&amp;$C327)</f>
        <v>0</v>
      </c>
    </row>
    <row r="328" spans="1:21" hidden="1" x14ac:dyDescent="0.25">
      <c r="A328" s="270" t="s">
        <v>79</v>
      </c>
      <c r="B328" s="962"/>
      <c r="C328" s="962">
        <f t="shared" si="10"/>
        <v>1003250</v>
      </c>
      <c r="D328" s="963">
        <f t="shared" si="11"/>
        <v>1003300</v>
      </c>
      <c r="E328" s="597" t="str">
        <f>IF('2003 - Clearing'!T293&gt;0,"Complete"," ")</f>
        <v>Complete</v>
      </c>
      <c r="F328" s="597" t="str">
        <f>IF('2003 - Clearing'!U293&gt;0,"Complete"," ")</f>
        <v>Complete</v>
      </c>
      <c r="G328" s="597" t="str">
        <f>IF('2003 - Clearing'!V293&gt;0,"Complete"," ")</f>
        <v xml:space="preserve"> </v>
      </c>
      <c r="H328" s="597" t="str">
        <f>IF('2003 - Clearing'!W293&gt;0,"Complete"," ")</f>
        <v>Complete</v>
      </c>
      <c r="I328" s="597" t="str">
        <f>IF('2003 - Clearing'!X293&gt;0,"Complete"," ")</f>
        <v>Complete</v>
      </c>
      <c r="J328" s="270" t="e">
        <f>IF('2100-Pipeline DETAILS RoC'!#REF!&gt;0,"Complete", " ")</f>
        <v>#REF!</v>
      </c>
      <c r="K328" s="270" t="e">
        <f>IF('2100-Pipeline DETAILS RoC'!#REF!&gt;0,"Complete"," ")</f>
        <v>#REF!</v>
      </c>
      <c r="L328" s="971" t="e">
        <f>IF('2100-Pipeline DETAILS RoC'!#REF!&gt;0,"Complete"," ")</f>
        <v>#REF!</v>
      </c>
      <c r="M328" s="970" t="e">
        <f>IF('2100-Pipeline DETAILS RoC'!#REF!&gt;0,"Complete"," ")</f>
        <v>#REF!</v>
      </c>
      <c r="N328" s="970" t="e">
        <f>IF('2100-Pipeline DETAILS RoC'!#REF!&gt;0,"Complete"," ")</f>
        <v>#REF!</v>
      </c>
      <c r="O328" s="970" t="e">
        <f>IF('2100-Pipeline DETAILS RoC'!#REF!&gt;0,"Complete"," ")</f>
        <v>#REF!</v>
      </c>
      <c r="P328" s="970" t="e">
        <f>IF('2100-Pipeline DETAILS RoC'!#REF!&gt;0,"Complete"," ")</f>
        <v>#REF!</v>
      </c>
      <c r="Q328" s="970" t="e">
        <f>IF('2100-Pipeline DETAILS RoC'!#REF!&gt;0,"Complete"," ")</f>
        <v>#REF!</v>
      </c>
      <c r="R328" s="970" t="e">
        <f>IF('2100-Pipeline DETAILS RoC'!#REF!&gt;0,"Complete"," ")</f>
        <v>#REF!</v>
      </c>
      <c r="S328" s="970" t="e">
        <f>IF('2100-Pipeline DETAILS RoC'!#REF!&gt;0,"Complete"," ")</f>
        <v>#REF!</v>
      </c>
      <c r="U328" s="208">
        <f>COUNTIFS('List of Areas'!$A$2:$A$1000,"&lt;"&amp;$D328,'List of Areas'!$B$2:$B$1000,"&gt;"&amp;$C328)</f>
        <v>0</v>
      </c>
    </row>
    <row r="329" spans="1:21" hidden="1" x14ac:dyDescent="0.25">
      <c r="A329" s="270" t="s">
        <v>79</v>
      </c>
      <c r="B329" s="962"/>
      <c r="C329" s="962">
        <f t="shared" si="10"/>
        <v>1003300</v>
      </c>
      <c r="D329" s="963">
        <f t="shared" si="11"/>
        <v>1003350</v>
      </c>
      <c r="E329" s="597" t="str">
        <f>IF('2003 - Clearing'!T294&gt;0,"Complete"," ")</f>
        <v>Complete</v>
      </c>
      <c r="F329" s="597" t="str">
        <f>IF('2003 - Clearing'!U294&gt;0,"Complete"," ")</f>
        <v>Complete</v>
      </c>
      <c r="G329" s="597" t="str">
        <f>IF('2003 - Clearing'!V294&gt;0,"Complete"," ")</f>
        <v xml:space="preserve"> </v>
      </c>
      <c r="H329" s="597" t="str">
        <f>IF('2003 - Clearing'!W294&gt;0,"Complete"," ")</f>
        <v>Complete</v>
      </c>
      <c r="I329" s="597" t="str">
        <f>IF('2003 - Clearing'!X294&gt;0,"Complete"," ")</f>
        <v>Complete</v>
      </c>
      <c r="J329" s="270" t="e">
        <f>IF('2100-Pipeline DETAILS RoC'!#REF!&gt;0,"Complete", " ")</f>
        <v>#REF!</v>
      </c>
      <c r="K329" s="270" t="e">
        <f>IF('2100-Pipeline DETAILS RoC'!#REF!&gt;0,"Complete"," ")</f>
        <v>#REF!</v>
      </c>
      <c r="L329" s="971" t="e">
        <f>IF('2100-Pipeline DETAILS RoC'!#REF!&gt;0,"Complete"," ")</f>
        <v>#REF!</v>
      </c>
      <c r="M329" s="970" t="e">
        <f>IF('2100-Pipeline DETAILS RoC'!#REF!&gt;0,"Complete"," ")</f>
        <v>#REF!</v>
      </c>
      <c r="N329" s="970" t="e">
        <f>IF('2100-Pipeline DETAILS RoC'!#REF!&gt;0,"Complete"," ")</f>
        <v>#REF!</v>
      </c>
      <c r="O329" s="970" t="e">
        <f>IF('2100-Pipeline DETAILS RoC'!#REF!&gt;0,"Complete"," ")</f>
        <v>#REF!</v>
      </c>
      <c r="P329" s="970" t="e">
        <f>IF('2100-Pipeline DETAILS RoC'!#REF!&gt;0,"Complete"," ")</f>
        <v>#REF!</v>
      </c>
      <c r="Q329" s="970" t="e">
        <f>IF('2100-Pipeline DETAILS RoC'!#REF!&gt;0,"Complete"," ")</f>
        <v>#REF!</v>
      </c>
      <c r="R329" s="970" t="e">
        <f>IF('2100-Pipeline DETAILS RoC'!#REF!&gt;0,"Complete"," ")</f>
        <v>#REF!</v>
      </c>
      <c r="S329" s="970" t="e">
        <f>IF('2100-Pipeline DETAILS RoC'!#REF!&gt;0,"Complete"," ")</f>
        <v>#REF!</v>
      </c>
      <c r="U329" s="208">
        <f>COUNTIFS('List of Areas'!$A$2:$A$1000,"&lt;"&amp;$D329,'List of Areas'!$B$2:$B$1000,"&gt;"&amp;$C329)</f>
        <v>0</v>
      </c>
    </row>
    <row r="330" spans="1:21" hidden="1" x14ac:dyDescent="0.25">
      <c r="A330" s="270" t="s">
        <v>79</v>
      </c>
      <c r="B330" s="962"/>
      <c r="C330" s="962">
        <f t="shared" si="10"/>
        <v>1003350</v>
      </c>
      <c r="D330" s="963">
        <f t="shared" si="11"/>
        <v>1003400</v>
      </c>
      <c r="E330" s="597" t="str">
        <f>IF('2003 - Clearing'!T295&gt;0,"Complete"," ")</f>
        <v>Complete</v>
      </c>
      <c r="F330" s="597" t="str">
        <f>IF('2003 - Clearing'!U295&gt;0,"Complete"," ")</f>
        <v>Complete</v>
      </c>
      <c r="G330" s="597" t="str">
        <f>IF('2003 - Clearing'!V295&gt;0,"Complete"," ")</f>
        <v xml:space="preserve"> </v>
      </c>
      <c r="H330" s="597" t="str">
        <f>IF('2003 - Clearing'!W295&gt;0,"Complete"," ")</f>
        <v>Complete</v>
      </c>
      <c r="I330" s="597" t="str">
        <f>IF('2003 - Clearing'!X295&gt;0,"Complete"," ")</f>
        <v>Complete</v>
      </c>
      <c r="J330" s="270" t="e">
        <f>IF('2100-Pipeline DETAILS RoC'!#REF!&gt;0,"Complete", " ")</f>
        <v>#REF!</v>
      </c>
      <c r="K330" s="270" t="e">
        <f>IF('2100-Pipeline DETAILS RoC'!#REF!&gt;0,"Complete"," ")</f>
        <v>#REF!</v>
      </c>
      <c r="L330" s="971" t="e">
        <f>IF('2100-Pipeline DETAILS RoC'!#REF!&gt;0,"Complete"," ")</f>
        <v>#REF!</v>
      </c>
      <c r="M330" s="970" t="e">
        <f>IF('2100-Pipeline DETAILS RoC'!#REF!&gt;0,"Complete"," ")</f>
        <v>#REF!</v>
      </c>
      <c r="N330" s="970" t="e">
        <f>IF('2100-Pipeline DETAILS RoC'!#REF!&gt;0,"Complete"," ")</f>
        <v>#REF!</v>
      </c>
      <c r="O330" s="970" t="e">
        <f>IF('2100-Pipeline DETAILS RoC'!#REF!&gt;0,"Complete"," ")</f>
        <v>#REF!</v>
      </c>
      <c r="P330" s="970" t="e">
        <f>IF('2100-Pipeline DETAILS RoC'!#REF!&gt;0,"Complete"," ")</f>
        <v>#REF!</v>
      </c>
      <c r="Q330" s="970" t="e">
        <f>IF('2100-Pipeline DETAILS RoC'!#REF!&gt;0,"Complete"," ")</f>
        <v>#REF!</v>
      </c>
      <c r="R330" s="970" t="e">
        <f>IF('2100-Pipeline DETAILS RoC'!#REF!&gt;0,"Complete"," ")</f>
        <v>#REF!</v>
      </c>
      <c r="S330" s="970" t="e">
        <f>IF('2100-Pipeline DETAILS RoC'!#REF!&gt;0,"Complete"," ")</f>
        <v>#REF!</v>
      </c>
      <c r="U330" s="208">
        <f>COUNTIFS('List of Areas'!$A$2:$A$1000,"&lt;"&amp;$D330,'List of Areas'!$B$2:$B$1000,"&gt;"&amp;$C330)</f>
        <v>0</v>
      </c>
    </row>
    <row r="331" spans="1:21" hidden="1" x14ac:dyDescent="0.25">
      <c r="A331" s="270" t="s">
        <v>79</v>
      </c>
      <c r="B331" s="962"/>
      <c r="C331" s="962">
        <f t="shared" si="10"/>
        <v>1003400</v>
      </c>
      <c r="D331" s="963">
        <f t="shared" si="11"/>
        <v>1003450</v>
      </c>
      <c r="E331" s="597" t="str">
        <f>IF('2003 - Clearing'!T296&gt;0,"Complete"," ")</f>
        <v>Complete</v>
      </c>
      <c r="F331" s="597" t="str">
        <f>IF('2003 - Clearing'!U296&gt;0,"Complete"," ")</f>
        <v>Complete</v>
      </c>
      <c r="G331" s="597" t="str">
        <f>IF('2003 - Clearing'!V296&gt;0,"Complete"," ")</f>
        <v xml:space="preserve"> </v>
      </c>
      <c r="H331" s="597" t="str">
        <f>IF('2003 - Clearing'!W296&gt;0,"Complete"," ")</f>
        <v>Complete</v>
      </c>
      <c r="I331" s="597" t="str">
        <f>IF('2003 - Clearing'!X296&gt;0,"Complete"," ")</f>
        <v>Complete</v>
      </c>
      <c r="J331" s="270" t="e">
        <f>IF('2100-Pipeline DETAILS RoC'!#REF!&gt;0,"Complete", " ")</f>
        <v>#REF!</v>
      </c>
      <c r="K331" s="270" t="e">
        <f>IF('2100-Pipeline DETAILS RoC'!#REF!&gt;0,"Complete"," ")</f>
        <v>#REF!</v>
      </c>
      <c r="L331" s="971" t="e">
        <f>IF('2100-Pipeline DETAILS RoC'!#REF!&gt;0,"Complete"," ")</f>
        <v>#REF!</v>
      </c>
      <c r="M331" s="970" t="e">
        <f>IF('2100-Pipeline DETAILS RoC'!#REF!&gt;0,"Complete"," ")</f>
        <v>#REF!</v>
      </c>
      <c r="N331" s="970" t="e">
        <f>IF('2100-Pipeline DETAILS RoC'!#REF!&gt;0,"Complete"," ")</f>
        <v>#REF!</v>
      </c>
      <c r="O331" s="970" t="e">
        <f>IF('2100-Pipeline DETAILS RoC'!#REF!&gt;0,"Complete"," ")</f>
        <v>#REF!</v>
      </c>
      <c r="P331" s="970" t="e">
        <f>IF('2100-Pipeline DETAILS RoC'!#REF!&gt;0,"Complete"," ")</f>
        <v>#REF!</v>
      </c>
      <c r="Q331" s="970" t="e">
        <f>IF('2100-Pipeline DETAILS RoC'!#REF!&gt;0,"Complete"," ")</f>
        <v>#REF!</v>
      </c>
      <c r="R331" s="970" t="e">
        <f>IF('2100-Pipeline DETAILS RoC'!#REF!&gt;0,"Complete"," ")</f>
        <v>#REF!</v>
      </c>
      <c r="S331" s="970" t="e">
        <f>IF('2100-Pipeline DETAILS RoC'!#REF!&gt;0,"Complete"," ")</f>
        <v>#REF!</v>
      </c>
      <c r="U331" s="208">
        <f>COUNTIFS('List of Areas'!$A$2:$A$1000,"&lt;"&amp;$D331,'List of Areas'!$B$2:$B$1000,"&gt;"&amp;$C331)</f>
        <v>0</v>
      </c>
    </row>
    <row r="332" spans="1:21" hidden="1" x14ac:dyDescent="0.25">
      <c r="A332" s="270" t="s">
        <v>79</v>
      </c>
      <c r="B332" s="962"/>
      <c r="C332" s="962">
        <f t="shared" si="10"/>
        <v>1003450</v>
      </c>
      <c r="D332" s="963">
        <f t="shared" si="11"/>
        <v>1003500</v>
      </c>
      <c r="E332" s="597" t="str">
        <f>IF('2003 - Clearing'!T297&gt;0,"Complete"," ")</f>
        <v>Complete</v>
      </c>
      <c r="F332" s="597" t="str">
        <f>IF('2003 - Clearing'!U297&gt;0,"Complete"," ")</f>
        <v>Complete</v>
      </c>
      <c r="G332" s="597" t="str">
        <f>IF('2003 - Clearing'!V297&gt;0,"Complete"," ")</f>
        <v xml:space="preserve"> </v>
      </c>
      <c r="H332" s="597" t="str">
        <f>IF('2003 - Clearing'!W297&gt;0,"Complete"," ")</f>
        <v>Complete</v>
      </c>
      <c r="I332" s="597" t="str">
        <f>IF('2003 - Clearing'!X297&gt;0,"Complete"," ")</f>
        <v>Complete</v>
      </c>
      <c r="J332" s="270" t="e">
        <f>IF('2100-Pipeline DETAILS RoC'!#REF!&gt;0,"Complete", " ")</f>
        <v>#REF!</v>
      </c>
      <c r="K332" s="270" t="e">
        <f>IF('2100-Pipeline DETAILS RoC'!#REF!&gt;0,"Complete"," ")</f>
        <v>#REF!</v>
      </c>
      <c r="L332" s="971" t="e">
        <f>IF('2100-Pipeline DETAILS RoC'!#REF!&gt;0,"Complete"," ")</f>
        <v>#REF!</v>
      </c>
      <c r="M332" s="970" t="e">
        <f>IF('2100-Pipeline DETAILS RoC'!#REF!&gt;0,"Complete"," ")</f>
        <v>#REF!</v>
      </c>
      <c r="N332" s="970" t="e">
        <f>IF('2100-Pipeline DETAILS RoC'!#REF!&gt;0,"Complete"," ")</f>
        <v>#REF!</v>
      </c>
      <c r="O332" s="970" t="e">
        <f>IF('2100-Pipeline DETAILS RoC'!#REF!&gt;0,"Complete"," ")</f>
        <v>#REF!</v>
      </c>
      <c r="P332" s="970" t="e">
        <f>IF('2100-Pipeline DETAILS RoC'!#REF!&gt;0,"Complete"," ")</f>
        <v>#REF!</v>
      </c>
      <c r="Q332" s="970" t="e">
        <f>IF('2100-Pipeline DETAILS RoC'!#REF!&gt;0,"Complete"," ")</f>
        <v>#REF!</v>
      </c>
      <c r="R332" s="970" t="e">
        <f>IF('2100-Pipeline DETAILS RoC'!#REF!&gt;0,"Complete"," ")</f>
        <v>#REF!</v>
      </c>
      <c r="S332" s="970" t="e">
        <f>IF('2100-Pipeline DETAILS RoC'!#REF!&gt;0,"Complete"," ")</f>
        <v>#REF!</v>
      </c>
      <c r="U332" s="208">
        <f>COUNTIFS('List of Areas'!$A$2:$A$1000,"&lt;"&amp;$D332,'List of Areas'!$B$2:$B$1000,"&gt;"&amp;$C332)</f>
        <v>1</v>
      </c>
    </row>
    <row r="333" spans="1:21" hidden="1" x14ac:dyDescent="0.25">
      <c r="A333" s="270" t="s">
        <v>79</v>
      </c>
      <c r="B333" s="962"/>
      <c r="C333" s="962">
        <f t="shared" si="10"/>
        <v>1003500</v>
      </c>
      <c r="D333" s="963">
        <f t="shared" si="11"/>
        <v>1003550</v>
      </c>
      <c r="E333" s="597" t="str">
        <f>IF('2003 - Clearing'!T298&gt;0,"Complete"," ")</f>
        <v>Complete</v>
      </c>
      <c r="F333" s="597" t="str">
        <f>IF('2003 - Clearing'!U298&gt;0,"Complete"," ")</f>
        <v>Complete</v>
      </c>
      <c r="G333" s="597" t="str">
        <f>IF('2003 - Clearing'!V298&gt;0,"Complete"," ")</f>
        <v xml:space="preserve"> </v>
      </c>
      <c r="H333" s="597" t="str">
        <f>IF('2003 - Clearing'!W298&gt;0,"Complete"," ")</f>
        <v>Complete</v>
      </c>
      <c r="I333" s="597" t="str">
        <f>IF('2003 - Clearing'!X298&gt;0,"Complete"," ")</f>
        <v>Complete</v>
      </c>
      <c r="J333" s="270" t="e">
        <f>IF('2100-Pipeline DETAILS RoC'!#REF!&gt;0,"Complete", " ")</f>
        <v>#REF!</v>
      </c>
      <c r="K333" s="270" t="e">
        <f>IF('2100-Pipeline DETAILS RoC'!#REF!&gt;0,"Complete"," ")</f>
        <v>#REF!</v>
      </c>
      <c r="L333" s="971" t="e">
        <f>IF('2100-Pipeline DETAILS RoC'!#REF!&gt;0,"Complete"," ")</f>
        <v>#REF!</v>
      </c>
      <c r="M333" s="970" t="e">
        <f>IF('2100-Pipeline DETAILS RoC'!#REF!&gt;0,"Complete"," ")</f>
        <v>#REF!</v>
      </c>
      <c r="N333" s="970" t="e">
        <f>IF('2100-Pipeline DETAILS RoC'!#REF!&gt;0,"Complete"," ")</f>
        <v>#REF!</v>
      </c>
      <c r="O333" s="970" t="e">
        <f>IF('2100-Pipeline DETAILS RoC'!#REF!&gt;0,"Complete"," ")</f>
        <v>#REF!</v>
      </c>
      <c r="P333" s="970" t="e">
        <f>IF('2100-Pipeline DETAILS RoC'!#REF!&gt;0,"Complete"," ")</f>
        <v>#REF!</v>
      </c>
      <c r="Q333" s="970" t="e">
        <f>IF('2100-Pipeline DETAILS RoC'!#REF!&gt;0,"Complete"," ")</f>
        <v>#REF!</v>
      </c>
      <c r="R333" s="970" t="e">
        <f>IF('2100-Pipeline DETAILS RoC'!#REF!&gt;0,"Complete"," ")</f>
        <v>#REF!</v>
      </c>
      <c r="S333" s="970" t="e">
        <f>IF('2100-Pipeline DETAILS RoC'!#REF!&gt;0,"Complete"," ")</f>
        <v>#REF!</v>
      </c>
      <c r="U333" s="208">
        <f>COUNTIFS('List of Areas'!$A$2:$A$1000,"&lt;"&amp;$D333,'List of Areas'!$B$2:$B$1000,"&gt;"&amp;$C333)</f>
        <v>0</v>
      </c>
    </row>
    <row r="334" spans="1:21" hidden="1" x14ac:dyDescent="0.25">
      <c r="A334" s="270" t="s">
        <v>79</v>
      </c>
      <c r="B334" s="962"/>
      <c r="C334" s="962">
        <f t="shared" si="10"/>
        <v>1003550</v>
      </c>
      <c r="D334" s="963">
        <f t="shared" si="11"/>
        <v>1003600</v>
      </c>
      <c r="E334" s="597" t="str">
        <f>IF('2003 - Clearing'!T299&gt;0,"Complete"," ")</f>
        <v>Complete</v>
      </c>
      <c r="F334" s="597" t="str">
        <f>IF('2003 - Clearing'!U299&gt;0,"Complete"," ")</f>
        <v>Complete</v>
      </c>
      <c r="G334" s="597" t="str">
        <f>IF('2003 - Clearing'!V299&gt;0,"Complete"," ")</f>
        <v xml:space="preserve"> </v>
      </c>
      <c r="H334" s="597" t="str">
        <f>IF('2003 - Clearing'!W299&gt;0,"Complete"," ")</f>
        <v>Complete</v>
      </c>
      <c r="I334" s="597" t="str">
        <f>IF('2003 - Clearing'!X299&gt;0,"Complete"," ")</f>
        <v>Complete</v>
      </c>
      <c r="J334" s="270" t="e">
        <f>IF('2100-Pipeline DETAILS RoC'!#REF!&gt;0,"Complete", " ")</f>
        <v>#REF!</v>
      </c>
      <c r="K334" s="270" t="e">
        <f>IF('2100-Pipeline DETAILS RoC'!#REF!&gt;0,"Complete"," ")</f>
        <v>#REF!</v>
      </c>
      <c r="L334" s="971" t="e">
        <f>IF('2100-Pipeline DETAILS RoC'!#REF!&gt;0,"Complete"," ")</f>
        <v>#REF!</v>
      </c>
      <c r="M334" s="970" t="e">
        <f>IF('2100-Pipeline DETAILS RoC'!#REF!&gt;0,"Complete"," ")</f>
        <v>#REF!</v>
      </c>
      <c r="N334" s="970" t="e">
        <f>IF('2100-Pipeline DETAILS RoC'!#REF!&gt;0,"Complete"," ")</f>
        <v>#REF!</v>
      </c>
      <c r="O334" s="970" t="e">
        <f>IF('2100-Pipeline DETAILS RoC'!#REF!&gt;0,"Complete"," ")</f>
        <v>#REF!</v>
      </c>
      <c r="P334" s="970" t="e">
        <f>IF('2100-Pipeline DETAILS RoC'!#REF!&gt;0,"Complete"," ")</f>
        <v>#REF!</v>
      </c>
      <c r="Q334" s="970" t="e">
        <f>IF('2100-Pipeline DETAILS RoC'!#REF!&gt;0,"Complete"," ")</f>
        <v>#REF!</v>
      </c>
      <c r="R334" s="970" t="e">
        <f>IF('2100-Pipeline DETAILS RoC'!#REF!&gt;0,"Complete"," ")</f>
        <v>#REF!</v>
      </c>
      <c r="S334" s="970" t="e">
        <f>IF('2100-Pipeline DETAILS RoC'!#REF!&gt;0,"Complete"," ")</f>
        <v>#REF!</v>
      </c>
      <c r="U334" s="208">
        <f>COUNTIFS('List of Areas'!$A$2:$A$1000,"&lt;"&amp;$D334,'List of Areas'!$B$2:$B$1000,"&gt;"&amp;$C334)</f>
        <v>0</v>
      </c>
    </row>
    <row r="335" spans="1:21" hidden="1" x14ac:dyDescent="0.25">
      <c r="A335" s="270" t="s">
        <v>79</v>
      </c>
      <c r="B335" s="962"/>
      <c r="C335" s="962">
        <f t="shared" si="10"/>
        <v>1003600</v>
      </c>
      <c r="D335" s="963">
        <f t="shared" si="11"/>
        <v>1003650</v>
      </c>
      <c r="E335" s="597" t="str">
        <f>IF('2003 - Clearing'!T300&gt;0,"Complete"," ")</f>
        <v>Complete</v>
      </c>
      <c r="F335" s="597" t="str">
        <f>IF('2003 - Clearing'!U300&gt;0,"Complete"," ")</f>
        <v>Complete</v>
      </c>
      <c r="G335" s="597" t="str">
        <f>IF('2003 - Clearing'!V300&gt;0,"Complete"," ")</f>
        <v xml:space="preserve"> </v>
      </c>
      <c r="H335" s="597" t="str">
        <f>IF('2003 - Clearing'!W300&gt;0,"Complete"," ")</f>
        <v>Complete</v>
      </c>
      <c r="I335" s="597" t="str">
        <f>IF('2003 - Clearing'!X300&gt;0,"Complete"," ")</f>
        <v>Complete</v>
      </c>
      <c r="J335" s="270" t="e">
        <f>IF('2100-Pipeline DETAILS RoC'!#REF!&gt;0,"Complete", " ")</f>
        <v>#REF!</v>
      </c>
      <c r="K335" s="270" t="e">
        <f>IF('2100-Pipeline DETAILS RoC'!#REF!&gt;0,"Complete"," ")</f>
        <v>#REF!</v>
      </c>
      <c r="L335" s="971" t="e">
        <f>IF('2100-Pipeline DETAILS RoC'!#REF!&gt;0,"Complete"," ")</f>
        <v>#REF!</v>
      </c>
      <c r="M335" s="970" t="e">
        <f>IF('2100-Pipeline DETAILS RoC'!#REF!&gt;0,"Complete"," ")</f>
        <v>#REF!</v>
      </c>
      <c r="N335" s="970" t="e">
        <f>IF('2100-Pipeline DETAILS RoC'!#REF!&gt;0,"Complete"," ")</f>
        <v>#REF!</v>
      </c>
      <c r="O335" s="970" t="e">
        <f>IF('2100-Pipeline DETAILS RoC'!#REF!&gt;0,"Complete"," ")</f>
        <v>#REF!</v>
      </c>
      <c r="P335" s="970" t="e">
        <f>IF('2100-Pipeline DETAILS RoC'!#REF!&gt;0,"Complete"," ")</f>
        <v>#REF!</v>
      </c>
      <c r="Q335" s="970" t="e">
        <f>IF('2100-Pipeline DETAILS RoC'!#REF!&gt;0,"Complete"," ")</f>
        <v>#REF!</v>
      </c>
      <c r="R335" s="970" t="e">
        <f>IF('2100-Pipeline DETAILS RoC'!#REF!&gt;0,"Complete"," ")</f>
        <v>#REF!</v>
      </c>
      <c r="S335" s="970" t="e">
        <f>IF('2100-Pipeline DETAILS RoC'!#REF!&gt;0,"Complete"," ")</f>
        <v>#REF!</v>
      </c>
      <c r="U335" s="208">
        <f>COUNTIFS('List of Areas'!$A$2:$A$1000,"&lt;"&amp;$D335,'List of Areas'!$B$2:$B$1000,"&gt;"&amp;$C335)</f>
        <v>0</v>
      </c>
    </row>
    <row r="336" spans="1:21" hidden="1" x14ac:dyDescent="0.25">
      <c r="A336" s="270" t="s">
        <v>79</v>
      </c>
      <c r="B336" s="962"/>
      <c r="C336" s="962">
        <f t="shared" si="10"/>
        <v>1003650</v>
      </c>
      <c r="D336" s="963">
        <f t="shared" si="11"/>
        <v>1003700</v>
      </c>
      <c r="E336" s="597" t="str">
        <f>IF('2003 - Clearing'!T301&gt;0,"Complete"," ")</f>
        <v>Complete</v>
      </c>
      <c r="F336" s="597" t="str">
        <f>IF('2003 - Clearing'!U301&gt;0,"Complete"," ")</f>
        <v>Complete</v>
      </c>
      <c r="G336" s="597" t="str">
        <f>IF('2003 - Clearing'!V301&gt;0,"Complete"," ")</f>
        <v xml:space="preserve"> </v>
      </c>
      <c r="H336" s="597" t="str">
        <f>IF('2003 - Clearing'!W301&gt;0,"Complete"," ")</f>
        <v>Complete</v>
      </c>
      <c r="I336" s="597" t="str">
        <f>IF('2003 - Clearing'!X301&gt;0,"Complete"," ")</f>
        <v>Complete</v>
      </c>
      <c r="J336" s="270" t="e">
        <f>IF('2100-Pipeline DETAILS RoC'!#REF!&gt;0,"Complete", " ")</f>
        <v>#REF!</v>
      </c>
      <c r="K336" s="270" t="e">
        <f>IF('2100-Pipeline DETAILS RoC'!#REF!&gt;0,"Complete"," ")</f>
        <v>#REF!</v>
      </c>
      <c r="L336" s="971" t="e">
        <f>IF('2100-Pipeline DETAILS RoC'!#REF!&gt;0,"Complete"," ")</f>
        <v>#REF!</v>
      </c>
      <c r="M336" s="970" t="e">
        <f>IF('2100-Pipeline DETAILS RoC'!#REF!&gt;0,"Complete"," ")</f>
        <v>#REF!</v>
      </c>
      <c r="N336" s="970" t="e">
        <f>IF('2100-Pipeline DETAILS RoC'!#REF!&gt;0,"Complete"," ")</f>
        <v>#REF!</v>
      </c>
      <c r="O336" s="970" t="e">
        <f>IF('2100-Pipeline DETAILS RoC'!#REF!&gt;0,"Complete"," ")</f>
        <v>#REF!</v>
      </c>
      <c r="P336" s="970" t="e">
        <f>IF('2100-Pipeline DETAILS RoC'!#REF!&gt;0,"Complete"," ")</f>
        <v>#REF!</v>
      </c>
      <c r="Q336" s="970" t="e">
        <f>IF('2100-Pipeline DETAILS RoC'!#REF!&gt;0,"Complete"," ")</f>
        <v>#REF!</v>
      </c>
      <c r="R336" s="970" t="e">
        <f>IF('2100-Pipeline DETAILS RoC'!#REF!&gt;0,"Complete"," ")</f>
        <v>#REF!</v>
      </c>
      <c r="S336" s="970" t="e">
        <f>IF('2100-Pipeline DETAILS RoC'!#REF!&gt;0,"Complete"," ")</f>
        <v>#REF!</v>
      </c>
      <c r="U336" s="208">
        <f>COUNTIFS('List of Areas'!$A$2:$A$1000,"&lt;"&amp;$D336,'List of Areas'!$B$2:$B$1000,"&gt;"&amp;$C336)</f>
        <v>0</v>
      </c>
    </row>
    <row r="337" spans="1:21" hidden="1" x14ac:dyDescent="0.25">
      <c r="A337" s="270" t="s">
        <v>79</v>
      </c>
      <c r="B337" s="962"/>
      <c r="C337" s="962">
        <f t="shared" si="10"/>
        <v>1003700</v>
      </c>
      <c r="D337" s="963">
        <f t="shared" si="11"/>
        <v>1003750</v>
      </c>
      <c r="E337" s="597" t="str">
        <f>IF('2003 - Clearing'!T302&gt;0,"Complete"," ")</f>
        <v>Complete</v>
      </c>
      <c r="F337" s="597" t="str">
        <f>IF('2003 - Clearing'!U302&gt;0,"Complete"," ")</f>
        <v>Complete</v>
      </c>
      <c r="G337" s="597" t="str">
        <f>IF('2003 - Clearing'!V302&gt;0,"Complete"," ")</f>
        <v xml:space="preserve"> </v>
      </c>
      <c r="H337" s="597" t="str">
        <f>IF('2003 - Clearing'!W302&gt;0,"Complete"," ")</f>
        <v>Complete</v>
      </c>
      <c r="I337" s="597" t="str">
        <f>IF('2003 - Clearing'!X302&gt;0,"Complete"," ")</f>
        <v>Complete</v>
      </c>
      <c r="J337" s="270" t="e">
        <f>IF('2100-Pipeline DETAILS RoC'!#REF!&gt;0,"Complete", " ")</f>
        <v>#REF!</v>
      </c>
      <c r="K337" s="270" t="e">
        <f>IF('2100-Pipeline DETAILS RoC'!#REF!&gt;0,"Complete"," ")</f>
        <v>#REF!</v>
      </c>
      <c r="L337" s="971" t="e">
        <f>IF('2100-Pipeline DETAILS RoC'!#REF!&gt;0,"Complete"," ")</f>
        <v>#REF!</v>
      </c>
      <c r="M337" s="970" t="e">
        <f>IF('2100-Pipeline DETAILS RoC'!#REF!&gt;0,"Complete"," ")</f>
        <v>#REF!</v>
      </c>
      <c r="N337" s="970" t="e">
        <f>IF('2100-Pipeline DETAILS RoC'!#REF!&gt;0,"Complete"," ")</f>
        <v>#REF!</v>
      </c>
      <c r="O337" s="970" t="e">
        <f>IF('2100-Pipeline DETAILS RoC'!#REF!&gt;0,"Complete"," ")</f>
        <v>#REF!</v>
      </c>
      <c r="P337" s="970" t="e">
        <f>IF('2100-Pipeline DETAILS RoC'!#REF!&gt;0,"Complete"," ")</f>
        <v>#REF!</v>
      </c>
      <c r="Q337" s="970" t="e">
        <f>IF('2100-Pipeline DETAILS RoC'!#REF!&gt;0,"Complete"," ")</f>
        <v>#REF!</v>
      </c>
      <c r="R337" s="970" t="e">
        <f>IF('2100-Pipeline DETAILS RoC'!#REF!&gt;0,"Complete"," ")</f>
        <v>#REF!</v>
      </c>
      <c r="S337" s="970" t="e">
        <f>IF('2100-Pipeline DETAILS RoC'!#REF!&gt;0,"Complete"," ")</f>
        <v>#REF!</v>
      </c>
      <c r="U337" s="208">
        <f>COUNTIFS('List of Areas'!$A$2:$A$1000,"&lt;"&amp;$D337,'List of Areas'!$B$2:$B$1000,"&gt;"&amp;$C337)</f>
        <v>0</v>
      </c>
    </row>
    <row r="338" spans="1:21" hidden="1" x14ac:dyDescent="0.25">
      <c r="A338" s="270" t="s">
        <v>79</v>
      </c>
      <c r="B338" s="962"/>
      <c r="C338" s="962">
        <f t="shared" si="10"/>
        <v>1003750</v>
      </c>
      <c r="D338" s="963">
        <f t="shared" si="11"/>
        <v>1003800</v>
      </c>
      <c r="E338" s="597" t="str">
        <f>IF('2003 - Clearing'!T303&gt;0,"Complete"," ")</f>
        <v>Complete</v>
      </c>
      <c r="F338" s="597" t="str">
        <f>IF('2003 - Clearing'!U303&gt;0,"Complete"," ")</f>
        <v>Complete</v>
      </c>
      <c r="G338" s="597" t="str">
        <f>IF('2003 - Clearing'!V303&gt;0,"Complete"," ")</f>
        <v xml:space="preserve"> </v>
      </c>
      <c r="H338" s="597" t="str">
        <f>IF('2003 - Clearing'!W303&gt;0,"Complete"," ")</f>
        <v>Complete</v>
      </c>
      <c r="I338" s="597" t="str">
        <f>IF('2003 - Clearing'!X303&gt;0,"Complete"," ")</f>
        <v>Complete</v>
      </c>
      <c r="J338" s="270" t="e">
        <f>IF('2100-Pipeline DETAILS RoC'!#REF!&gt;0,"Complete", " ")</f>
        <v>#REF!</v>
      </c>
      <c r="K338" s="270" t="e">
        <f>IF('2100-Pipeline DETAILS RoC'!#REF!&gt;0,"Complete"," ")</f>
        <v>#REF!</v>
      </c>
      <c r="L338" s="971" t="e">
        <f>IF('2100-Pipeline DETAILS RoC'!#REF!&gt;0,"Complete"," ")</f>
        <v>#REF!</v>
      </c>
      <c r="M338" s="970" t="e">
        <f>IF('2100-Pipeline DETAILS RoC'!#REF!&gt;0,"Complete"," ")</f>
        <v>#REF!</v>
      </c>
      <c r="N338" s="970" t="e">
        <f>IF('2100-Pipeline DETAILS RoC'!#REF!&gt;0,"Complete"," ")</f>
        <v>#REF!</v>
      </c>
      <c r="O338" s="970" t="e">
        <f>IF('2100-Pipeline DETAILS RoC'!#REF!&gt;0,"Complete"," ")</f>
        <v>#REF!</v>
      </c>
      <c r="P338" s="970" t="e">
        <f>IF('2100-Pipeline DETAILS RoC'!#REF!&gt;0,"Complete"," ")</f>
        <v>#REF!</v>
      </c>
      <c r="Q338" s="970" t="e">
        <f>IF('2100-Pipeline DETAILS RoC'!#REF!&gt;0,"Complete"," ")</f>
        <v>#REF!</v>
      </c>
      <c r="R338" s="970" t="e">
        <f>IF('2100-Pipeline DETAILS RoC'!#REF!&gt;0,"Complete"," ")</f>
        <v>#REF!</v>
      </c>
      <c r="S338" s="970" t="e">
        <f>IF('2100-Pipeline DETAILS RoC'!#REF!&gt;0,"Complete"," ")</f>
        <v>#REF!</v>
      </c>
      <c r="U338" s="208">
        <f>COUNTIFS('List of Areas'!$A$2:$A$1000,"&lt;"&amp;$D338,'List of Areas'!$B$2:$B$1000,"&gt;"&amp;$C338)</f>
        <v>0</v>
      </c>
    </row>
    <row r="339" spans="1:21" hidden="1" x14ac:dyDescent="0.25">
      <c r="A339" s="270" t="s">
        <v>79</v>
      </c>
      <c r="B339" s="962"/>
      <c r="C339" s="962">
        <f t="shared" si="10"/>
        <v>1003800</v>
      </c>
      <c r="D339" s="963">
        <f t="shared" si="11"/>
        <v>1003850</v>
      </c>
      <c r="E339" s="597" t="str">
        <f>IF('2003 - Clearing'!T304&gt;0,"Complete"," ")</f>
        <v>Complete</v>
      </c>
      <c r="F339" s="597" t="str">
        <f>IF('2003 - Clearing'!U304&gt;0,"Complete"," ")</f>
        <v>Complete</v>
      </c>
      <c r="G339" s="597" t="str">
        <f>IF('2003 - Clearing'!V304&gt;0,"Complete"," ")</f>
        <v xml:space="preserve"> </v>
      </c>
      <c r="H339" s="597" t="str">
        <f>IF('2003 - Clearing'!W304&gt;0,"Complete"," ")</f>
        <v>Complete</v>
      </c>
      <c r="I339" s="597" t="str">
        <f>IF('2003 - Clearing'!X304&gt;0,"Complete"," ")</f>
        <v>Complete</v>
      </c>
      <c r="J339" s="270" t="e">
        <f>IF('2100-Pipeline DETAILS RoC'!#REF!&gt;0,"Complete", " ")</f>
        <v>#REF!</v>
      </c>
      <c r="K339" s="270" t="e">
        <f>IF('2100-Pipeline DETAILS RoC'!#REF!&gt;0,"Complete"," ")</f>
        <v>#REF!</v>
      </c>
      <c r="L339" s="971" t="e">
        <f>IF('2100-Pipeline DETAILS RoC'!#REF!&gt;0,"Complete"," ")</f>
        <v>#REF!</v>
      </c>
      <c r="M339" s="970" t="e">
        <f>IF('2100-Pipeline DETAILS RoC'!#REF!&gt;0,"Complete"," ")</f>
        <v>#REF!</v>
      </c>
      <c r="N339" s="970" t="e">
        <f>IF('2100-Pipeline DETAILS RoC'!#REF!&gt;0,"Complete"," ")</f>
        <v>#REF!</v>
      </c>
      <c r="O339" s="970" t="e">
        <f>IF('2100-Pipeline DETAILS RoC'!#REF!&gt;0,"Complete"," ")</f>
        <v>#REF!</v>
      </c>
      <c r="P339" s="970" t="e">
        <f>IF('2100-Pipeline DETAILS RoC'!#REF!&gt;0,"Complete"," ")</f>
        <v>#REF!</v>
      </c>
      <c r="Q339" s="970" t="e">
        <f>IF('2100-Pipeline DETAILS RoC'!#REF!&gt;0,"Complete"," ")</f>
        <v>#REF!</v>
      </c>
      <c r="R339" s="970" t="e">
        <f>IF('2100-Pipeline DETAILS RoC'!#REF!&gt;0,"Complete"," ")</f>
        <v>#REF!</v>
      </c>
      <c r="S339" s="970" t="e">
        <f>IF('2100-Pipeline DETAILS RoC'!#REF!&gt;0,"Complete"," ")</f>
        <v>#REF!</v>
      </c>
      <c r="U339" s="208">
        <f>COUNTIFS('List of Areas'!$A$2:$A$1000,"&lt;"&amp;$D339,'List of Areas'!$B$2:$B$1000,"&gt;"&amp;$C339)</f>
        <v>0</v>
      </c>
    </row>
    <row r="340" spans="1:21" hidden="1" x14ac:dyDescent="0.25">
      <c r="A340" s="270" t="s">
        <v>79</v>
      </c>
      <c r="B340" s="962"/>
      <c r="C340" s="962">
        <f t="shared" si="10"/>
        <v>1003850</v>
      </c>
      <c r="D340" s="963">
        <f t="shared" si="11"/>
        <v>1003900</v>
      </c>
      <c r="E340" s="597" t="str">
        <f>IF('2003 - Clearing'!T305&gt;0,"Complete"," ")</f>
        <v>Complete</v>
      </c>
      <c r="F340" s="597" t="str">
        <f>IF('2003 - Clearing'!U305&gt;0,"Complete"," ")</f>
        <v>Complete</v>
      </c>
      <c r="G340" s="597" t="str">
        <f>IF('2003 - Clearing'!V305&gt;0,"Complete"," ")</f>
        <v xml:space="preserve"> </v>
      </c>
      <c r="H340" s="597" t="str">
        <f>IF('2003 - Clearing'!W305&gt;0,"Complete"," ")</f>
        <v>Complete</v>
      </c>
      <c r="I340" s="597" t="str">
        <f>IF('2003 - Clearing'!X305&gt;0,"Complete"," ")</f>
        <v>Complete</v>
      </c>
      <c r="J340" s="270" t="e">
        <f>IF('2100-Pipeline DETAILS RoC'!#REF!&gt;0,"Complete", " ")</f>
        <v>#REF!</v>
      </c>
      <c r="K340" s="270" t="e">
        <f>IF('2100-Pipeline DETAILS RoC'!#REF!&gt;0,"Complete"," ")</f>
        <v>#REF!</v>
      </c>
      <c r="L340" s="971" t="e">
        <f>IF('2100-Pipeline DETAILS RoC'!#REF!&gt;0,"Complete"," ")</f>
        <v>#REF!</v>
      </c>
      <c r="M340" s="970" t="e">
        <f>IF('2100-Pipeline DETAILS RoC'!#REF!&gt;0,"Complete"," ")</f>
        <v>#REF!</v>
      </c>
      <c r="N340" s="970" t="e">
        <f>IF('2100-Pipeline DETAILS RoC'!#REF!&gt;0,"Complete"," ")</f>
        <v>#REF!</v>
      </c>
      <c r="O340" s="970" t="e">
        <f>IF('2100-Pipeline DETAILS RoC'!#REF!&gt;0,"Complete"," ")</f>
        <v>#REF!</v>
      </c>
      <c r="P340" s="970" t="e">
        <f>IF('2100-Pipeline DETAILS RoC'!#REF!&gt;0,"Complete"," ")</f>
        <v>#REF!</v>
      </c>
      <c r="Q340" s="970" t="e">
        <f>IF('2100-Pipeline DETAILS RoC'!#REF!&gt;0,"Complete"," ")</f>
        <v>#REF!</v>
      </c>
      <c r="R340" s="970" t="e">
        <f>IF('2100-Pipeline DETAILS RoC'!#REF!&gt;0,"Complete"," ")</f>
        <v>#REF!</v>
      </c>
      <c r="S340" s="970" t="e">
        <f>IF('2100-Pipeline DETAILS RoC'!#REF!&gt;0,"Complete"," ")</f>
        <v>#REF!</v>
      </c>
      <c r="U340" s="208">
        <f>COUNTIFS('List of Areas'!$A$2:$A$1000,"&lt;"&amp;$D340,'List of Areas'!$B$2:$B$1000,"&gt;"&amp;$C340)</f>
        <v>0</v>
      </c>
    </row>
    <row r="341" spans="1:21" hidden="1" x14ac:dyDescent="0.25">
      <c r="A341" s="270" t="s">
        <v>79</v>
      </c>
      <c r="B341" s="962"/>
      <c r="C341" s="962">
        <f t="shared" si="10"/>
        <v>1003900</v>
      </c>
      <c r="D341" s="963">
        <f t="shared" si="11"/>
        <v>1003950</v>
      </c>
      <c r="E341" s="597" t="str">
        <f>IF('2003 - Clearing'!T306&gt;0,"Complete"," ")</f>
        <v>Complete</v>
      </c>
      <c r="F341" s="597" t="str">
        <f>IF('2003 - Clearing'!U306&gt;0,"Complete"," ")</f>
        <v>Complete</v>
      </c>
      <c r="G341" s="597" t="str">
        <f>IF('2003 - Clearing'!V306&gt;0,"Complete"," ")</f>
        <v xml:space="preserve"> </v>
      </c>
      <c r="H341" s="597" t="str">
        <f>IF('2003 - Clearing'!W306&gt;0,"Complete"," ")</f>
        <v>Complete</v>
      </c>
      <c r="I341" s="597" t="str">
        <f>IF('2003 - Clearing'!X306&gt;0,"Complete"," ")</f>
        <v>Complete</v>
      </c>
      <c r="J341" s="270" t="e">
        <f>IF('2100-Pipeline DETAILS RoC'!#REF!&gt;0,"Complete", " ")</f>
        <v>#REF!</v>
      </c>
      <c r="K341" s="270" t="e">
        <f>IF('2100-Pipeline DETAILS RoC'!#REF!&gt;0,"Complete"," ")</f>
        <v>#REF!</v>
      </c>
      <c r="L341" s="971" t="e">
        <f>IF('2100-Pipeline DETAILS RoC'!#REF!&gt;0,"Complete"," ")</f>
        <v>#REF!</v>
      </c>
      <c r="M341" s="970" t="e">
        <f>IF('2100-Pipeline DETAILS RoC'!#REF!&gt;0,"Complete"," ")</f>
        <v>#REF!</v>
      </c>
      <c r="N341" s="970" t="e">
        <f>IF('2100-Pipeline DETAILS RoC'!#REF!&gt;0,"Complete"," ")</f>
        <v>#REF!</v>
      </c>
      <c r="O341" s="970" t="e">
        <f>IF('2100-Pipeline DETAILS RoC'!#REF!&gt;0,"Complete"," ")</f>
        <v>#REF!</v>
      </c>
      <c r="P341" s="970" t="e">
        <f>IF('2100-Pipeline DETAILS RoC'!#REF!&gt;0,"Complete"," ")</f>
        <v>#REF!</v>
      </c>
      <c r="Q341" s="970" t="e">
        <f>IF('2100-Pipeline DETAILS RoC'!#REF!&gt;0,"Complete"," ")</f>
        <v>#REF!</v>
      </c>
      <c r="R341" s="970" t="e">
        <f>IF('2100-Pipeline DETAILS RoC'!#REF!&gt;0,"Complete"," ")</f>
        <v>#REF!</v>
      </c>
      <c r="S341" s="970" t="e">
        <f>IF('2100-Pipeline DETAILS RoC'!#REF!&gt;0,"Complete"," ")</f>
        <v>#REF!</v>
      </c>
      <c r="U341" s="208">
        <f>COUNTIFS('List of Areas'!$A$2:$A$1000,"&lt;"&amp;$D341,'List of Areas'!$B$2:$B$1000,"&gt;"&amp;$C341)</f>
        <v>0</v>
      </c>
    </row>
    <row r="342" spans="1:21" hidden="1" x14ac:dyDescent="0.25">
      <c r="A342" s="270" t="s">
        <v>79</v>
      </c>
      <c r="B342" s="962"/>
      <c r="C342" s="962">
        <f t="shared" si="10"/>
        <v>1003950</v>
      </c>
      <c r="D342" s="963">
        <f t="shared" si="11"/>
        <v>1004000</v>
      </c>
      <c r="E342" s="597" t="str">
        <f>IF('2003 - Clearing'!T307&gt;0,"Complete"," ")</f>
        <v>Complete</v>
      </c>
      <c r="F342" s="597" t="str">
        <f>IF('2003 - Clearing'!U307&gt;0,"Complete"," ")</f>
        <v>Complete</v>
      </c>
      <c r="G342" s="597" t="str">
        <f>IF('2003 - Clearing'!V307&gt;0,"Complete"," ")</f>
        <v xml:space="preserve"> </v>
      </c>
      <c r="H342" s="597" t="str">
        <f>IF('2003 - Clearing'!W307&gt;0,"Complete"," ")</f>
        <v>Complete</v>
      </c>
      <c r="I342" s="597" t="str">
        <f>IF('2003 - Clearing'!X307&gt;0,"Complete"," ")</f>
        <v>Complete</v>
      </c>
      <c r="J342" s="270" t="e">
        <f>IF('2100-Pipeline DETAILS RoC'!#REF!&gt;0,"Complete", " ")</f>
        <v>#REF!</v>
      </c>
      <c r="K342" s="270" t="e">
        <f>IF('2100-Pipeline DETAILS RoC'!#REF!&gt;0,"Complete"," ")</f>
        <v>#REF!</v>
      </c>
      <c r="L342" s="971" t="e">
        <f>IF('2100-Pipeline DETAILS RoC'!#REF!&gt;0,"Complete"," ")</f>
        <v>#REF!</v>
      </c>
      <c r="M342" s="970" t="e">
        <f>IF('2100-Pipeline DETAILS RoC'!#REF!&gt;0,"Complete"," ")</f>
        <v>#REF!</v>
      </c>
      <c r="N342" s="970" t="e">
        <f>IF('2100-Pipeline DETAILS RoC'!#REF!&gt;0,"Complete"," ")</f>
        <v>#REF!</v>
      </c>
      <c r="O342" s="970" t="e">
        <f>IF('2100-Pipeline DETAILS RoC'!#REF!&gt;0,"Complete"," ")</f>
        <v>#REF!</v>
      </c>
      <c r="P342" s="970" t="e">
        <f>IF('2100-Pipeline DETAILS RoC'!#REF!&gt;0,"Complete"," ")</f>
        <v>#REF!</v>
      </c>
      <c r="Q342" s="970" t="e">
        <f>IF('2100-Pipeline DETAILS RoC'!#REF!&gt;0,"Complete"," ")</f>
        <v>#REF!</v>
      </c>
      <c r="R342" s="970" t="e">
        <f>IF('2100-Pipeline DETAILS RoC'!#REF!&gt;0,"Complete"," ")</f>
        <v>#REF!</v>
      </c>
      <c r="S342" s="970" t="e">
        <f>IF('2100-Pipeline DETAILS RoC'!#REF!&gt;0,"Complete"," ")</f>
        <v>#REF!</v>
      </c>
      <c r="U342" s="208">
        <f>COUNTIFS('List of Areas'!$A$2:$A$1000,"&lt;"&amp;$D342,'List of Areas'!$B$2:$B$1000,"&gt;"&amp;$C342)</f>
        <v>0</v>
      </c>
    </row>
    <row r="343" spans="1:21" hidden="1" x14ac:dyDescent="0.25">
      <c r="A343" s="270" t="s">
        <v>79</v>
      </c>
      <c r="B343" s="962"/>
      <c r="C343" s="962">
        <f t="shared" si="10"/>
        <v>1004000</v>
      </c>
      <c r="D343" s="963">
        <f t="shared" si="11"/>
        <v>1004050</v>
      </c>
      <c r="E343" s="597" t="str">
        <f>IF('2003 - Clearing'!T308&gt;0,"Complete"," ")</f>
        <v>Complete</v>
      </c>
      <c r="F343" s="597" t="str">
        <f>IF('2003 - Clearing'!U308&gt;0,"Complete"," ")</f>
        <v>Complete</v>
      </c>
      <c r="G343" s="597" t="str">
        <f>IF('2003 - Clearing'!V308&gt;0,"Complete"," ")</f>
        <v xml:space="preserve"> </v>
      </c>
      <c r="H343" s="597" t="str">
        <f>IF('2003 - Clearing'!W308&gt;0,"Complete"," ")</f>
        <v>Complete</v>
      </c>
      <c r="I343" s="597" t="str">
        <f>IF('2003 - Clearing'!X308&gt;0,"Complete"," ")</f>
        <v>Complete</v>
      </c>
      <c r="J343" s="270" t="e">
        <f>IF('2100-Pipeline DETAILS RoC'!#REF!&gt;0,"Complete", " ")</f>
        <v>#REF!</v>
      </c>
      <c r="K343" s="270" t="e">
        <f>IF('2100-Pipeline DETAILS RoC'!#REF!&gt;0,"Complete"," ")</f>
        <v>#REF!</v>
      </c>
      <c r="L343" s="971" t="e">
        <f>IF('2100-Pipeline DETAILS RoC'!#REF!&gt;0,"Complete"," ")</f>
        <v>#REF!</v>
      </c>
      <c r="M343" s="970" t="e">
        <f>IF('2100-Pipeline DETAILS RoC'!#REF!&gt;0,"Complete"," ")</f>
        <v>#REF!</v>
      </c>
      <c r="N343" s="970" t="e">
        <f>IF('2100-Pipeline DETAILS RoC'!#REF!&gt;0,"Complete"," ")</f>
        <v>#REF!</v>
      </c>
      <c r="O343" s="970" t="e">
        <f>IF('2100-Pipeline DETAILS RoC'!#REF!&gt;0,"Complete"," ")</f>
        <v>#REF!</v>
      </c>
      <c r="P343" s="970" t="e">
        <f>IF('2100-Pipeline DETAILS RoC'!#REF!&gt;0,"Complete"," ")</f>
        <v>#REF!</v>
      </c>
      <c r="Q343" s="970" t="e">
        <f>IF('2100-Pipeline DETAILS RoC'!#REF!&gt;0,"Complete"," ")</f>
        <v>#REF!</v>
      </c>
      <c r="R343" s="970" t="e">
        <f>IF('2100-Pipeline DETAILS RoC'!#REF!&gt;0,"Complete"," ")</f>
        <v>#REF!</v>
      </c>
      <c r="S343" s="970" t="e">
        <f>IF('2100-Pipeline DETAILS RoC'!#REF!&gt;0,"Complete"," ")</f>
        <v>#REF!</v>
      </c>
      <c r="U343" s="208">
        <f>COUNTIFS('List of Areas'!$A$2:$A$1000,"&lt;"&amp;$D343,'List of Areas'!$B$2:$B$1000,"&gt;"&amp;$C343)</f>
        <v>0</v>
      </c>
    </row>
    <row r="344" spans="1:21" hidden="1" x14ac:dyDescent="0.25">
      <c r="A344" s="270" t="s">
        <v>79</v>
      </c>
      <c r="B344" s="962"/>
      <c r="C344" s="962">
        <f t="shared" si="10"/>
        <v>1004050</v>
      </c>
      <c r="D344" s="963">
        <f t="shared" si="11"/>
        <v>1004100</v>
      </c>
      <c r="E344" s="597" t="str">
        <f>IF('2003 - Clearing'!T309&gt;0,"Complete"," ")</f>
        <v>Complete</v>
      </c>
      <c r="F344" s="597" t="str">
        <f>IF('2003 - Clearing'!U309&gt;0,"Complete"," ")</f>
        <v>Complete</v>
      </c>
      <c r="G344" s="597" t="str">
        <f>IF('2003 - Clearing'!V309&gt;0,"Complete"," ")</f>
        <v xml:space="preserve"> </v>
      </c>
      <c r="H344" s="597" t="str">
        <f>IF('2003 - Clearing'!W309&gt;0,"Complete"," ")</f>
        <v>Complete</v>
      </c>
      <c r="I344" s="597" t="str">
        <f>IF('2003 - Clearing'!X309&gt;0,"Complete"," ")</f>
        <v>Complete</v>
      </c>
      <c r="J344" s="270" t="e">
        <f>IF('2100-Pipeline DETAILS RoC'!#REF!&gt;0,"Complete", " ")</f>
        <v>#REF!</v>
      </c>
      <c r="K344" s="270" t="e">
        <f>IF('2100-Pipeline DETAILS RoC'!#REF!&gt;0,"Complete"," ")</f>
        <v>#REF!</v>
      </c>
      <c r="L344" s="971" t="e">
        <f>IF('2100-Pipeline DETAILS RoC'!#REF!&gt;0,"Complete"," ")</f>
        <v>#REF!</v>
      </c>
      <c r="M344" s="970" t="e">
        <f>IF('2100-Pipeline DETAILS RoC'!#REF!&gt;0,"Complete"," ")</f>
        <v>#REF!</v>
      </c>
      <c r="N344" s="970" t="e">
        <f>IF('2100-Pipeline DETAILS RoC'!#REF!&gt;0,"Complete"," ")</f>
        <v>#REF!</v>
      </c>
      <c r="O344" s="970" t="e">
        <f>IF('2100-Pipeline DETAILS RoC'!#REF!&gt;0,"Complete"," ")</f>
        <v>#REF!</v>
      </c>
      <c r="P344" s="970" t="e">
        <f>IF('2100-Pipeline DETAILS RoC'!#REF!&gt;0,"Complete"," ")</f>
        <v>#REF!</v>
      </c>
      <c r="Q344" s="970" t="e">
        <f>IF('2100-Pipeline DETAILS RoC'!#REF!&gt;0,"Complete"," ")</f>
        <v>#REF!</v>
      </c>
      <c r="R344" s="970" t="e">
        <f>IF('2100-Pipeline DETAILS RoC'!#REF!&gt;0,"Complete"," ")</f>
        <v>#REF!</v>
      </c>
      <c r="S344" s="970" t="e">
        <f>IF('2100-Pipeline DETAILS RoC'!#REF!&gt;0,"Complete"," ")</f>
        <v>#REF!</v>
      </c>
      <c r="U344" s="208">
        <f>COUNTIFS('List of Areas'!$A$2:$A$1000,"&lt;"&amp;$D344,'List of Areas'!$B$2:$B$1000,"&gt;"&amp;$C344)</f>
        <v>0</v>
      </c>
    </row>
    <row r="345" spans="1:21" hidden="1" x14ac:dyDescent="0.25">
      <c r="A345" s="270" t="s">
        <v>79</v>
      </c>
      <c r="B345" s="962"/>
      <c r="C345" s="962">
        <f t="shared" si="10"/>
        <v>1004100</v>
      </c>
      <c r="D345" s="963">
        <f t="shared" si="11"/>
        <v>1004150</v>
      </c>
      <c r="E345" s="597" t="str">
        <f>IF('2003 - Clearing'!T310&gt;0,"Complete"," ")</f>
        <v>Complete</v>
      </c>
      <c r="F345" s="597" t="str">
        <f>IF('2003 - Clearing'!U310&gt;0,"Complete"," ")</f>
        <v>Complete</v>
      </c>
      <c r="G345" s="597" t="str">
        <f>IF('2003 - Clearing'!V310&gt;0,"Complete"," ")</f>
        <v xml:space="preserve"> </v>
      </c>
      <c r="H345" s="597" t="str">
        <f>IF('2003 - Clearing'!W310&gt;0,"Complete"," ")</f>
        <v>Complete</v>
      </c>
      <c r="I345" s="597" t="str">
        <f>IF('2003 - Clearing'!X310&gt;0,"Complete"," ")</f>
        <v>Complete</v>
      </c>
      <c r="J345" s="270" t="e">
        <f>IF('2100-Pipeline DETAILS RoC'!#REF!&gt;0,"Complete", " ")</f>
        <v>#REF!</v>
      </c>
      <c r="K345" s="270" t="e">
        <f>IF('2100-Pipeline DETAILS RoC'!#REF!&gt;0,"Complete"," ")</f>
        <v>#REF!</v>
      </c>
      <c r="L345" s="971" t="e">
        <f>IF('2100-Pipeline DETAILS RoC'!#REF!&gt;0,"Complete"," ")</f>
        <v>#REF!</v>
      </c>
      <c r="M345" s="970" t="e">
        <f>IF('2100-Pipeline DETAILS RoC'!#REF!&gt;0,"Complete"," ")</f>
        <v>#REF!</v>
      </c>
      <c r="N345" s="970" t="e">
        <f>IF('2100-Pipeline DETAILS RoC'!#REF!&gt;0,"Complete"," ")</f>
        <v>#REF!</v>
      </c>
      <c r="O345" s="970" t="e">
        <f>IF('2100-Pipeline DETAILS RoC'!#REF!&gt;0,"Complete"," ")</f>
        <v>#REF!</v>
      </c>
      <c r="P345" s="970" t="e">
        <f>IF('2100-Pipeline DETAILS RoC'!#REF!&gt;0,"Complete"," ")</f>
        <v>#REF!</v>
      </c>
      <c r="Q345" s="970" t="e">
        <f>IF('2100-Pipeline DETAILS RoC'!#REF!&gt;0,"Complete"," ")</f>
        <v>#REF!</v>
      </c>
      <c r="R345" s="970" t="e">
        <f>IF('2100-Pipeline DETAILS RoC'!#REF!&gt;0,"Complete"," ")</f>
        <v>#REF!</v>
      </c>
      <c r="S345" s="970" t="e">
        <f>IF('2100-Pipeline DETAILS RoC'!#REF!&gt;0,"Complete"," ")</f>
        <v>#REF!</v>
      </c>
      <c r="U345" s="208">
        <f>COUNTIFS('List of Areas'!$A$2:$A$1000,"&lt;"&amp;$D345,'List of Areas'!$B$2:$B$1000,"&gt;"&amp;$C345)</f>
        <v>0</v>
      </c>
    </row>
    <row r="346" spans="1:21" hidden="1" x14ac:dyDescent="0.25">
      <c r="A346" s="270" t="s">
        <v>79</v>
      </c>
      <c r="B346" s="962"/>
      <c r="C346" s="962">
        <f t="shared" si="10"/>
        <v>1004150</v>
      </c>
      <c r="D346" s="963">
        <f t="shared" si="11"/>
        <v>1004200</v>
      </c>
      <c r="E346" s="597" t="str">
        <f>IF('2003 - Clearing'!T311&gt;0,"Complete"," ")</f>
        <v>Complete</v>
      </c>
      <c r="F346" s="597" t="str">
        <f>IF('2003 - Clearing'!U311&gt;0,"Complete"," ")</f>
        <v>Complete</v>
      </c>
      <c r="G346" s="597" t="str">
        <f>IF('2003 - Clearing'!V311&gt;0,"Complete"," ")</f>
        <v xml:space="preserve"> </v>
      </c>
      <c r="H346" s="597" t="str">
        <f>IF('2003 - Clearing'!W311&gt;0,"Complete"," ")</f>
        <v>Complete</v>
      </c>
      <c r="I346" s="597" t="str">
        <f>IF('2003 - Clearing'!X311&gt;0,"Complete"," ")</f>
        <v>Complete</v>
      </c>
      <c r="J346" s="270" t="e">
        <f>IF('2100-Pipeline DETAILS RoC'!#REF!&gt;0,"Complete", " ")</f>
        <v>#REF!</v>
      </c>
      <c r="K346" s="270" t="e">
        <f>IF('2100-Pipeline DETAILS RoC'!#REF!&gt;0,"Complete"," ")</f>
        <v>#REF!</v>
      </c>
      <c r="L346" s="971" t="e">
        <f>IF('2100-Pipeline DETAILS RoC'!#REF!&gt;0,"Complete"," ")</f>
        <v>#REF!</v>
      </c>
      <c r="M346" s="970" t="e">
        <f>IF('2100-Pipeline DETAILS RoC'!#REF!&gt;0,"Complete"," ")</f>
        <v>#REF!</v>
      </c>
      <c r="N346" s="970" t="e">
        <f>IF('2100-Pipeline DETAILS RoC'!#REF!&gt;0,"Complete"," ")</f>
        <v>#REF!</v>
      </c>
      <c r="O346" s="970" t="e">
        <f>IF('2100-Pipeline DETAILS RoC'!#REF!&gt;0,"Complete"," ")</f>
        <v>#REF!</v>
      </c>
      <c r="P346" s="970" t="e">
        <f>IF('2100-Pipeline DETAILS RoC'!#REF!&gt;0,"Complete"," ")</f>
        <v>#REF!</v>
      </c>
      <c r="Q346" s="970" t="e">
        <f>IF('2100-Pipeline DETAILS RoC'!#REF!&gt;0,"Complete"," ")</f>
        <v>#REF!</v>
      </c>
      <c r="R346" s="970" t="e">
        <f>IF('2100-Pipeline DETAILS RoC'!#REF!&gt;0,"Complete"," ")</f>
        <v>#REF!</v>
      </c>
      <c r="S346" s="970" t="e">
        <f>IF('2100-Pipeline DETAILS RoC'!#REF!&gt;0,"Complete"," ")</f>
        <v>#REF!</v>
      </c>
      <c r="U346" s="208">
        <f>COUNTIFS('List of Areas'!$A$2:$A$1000,"&lt;"&amp;$D346,'List of Areas'!$B$2:$B$1000,"&gt;"&amp;$C346)</f>
        <v>0</v>
      </c>
    </row>
    <row r="347" spans="1:21" hidden="1" x14ac:dyDescent="0.25">
      <c r="A347" s="270" t="s">
        <v>79</v>
      </c>
      <c r="B347" s="962"/>
      <c r="C347" s="962">
        <f t="shared" si="10"/>
        <v>1004200</v>
      </c>
      <c r="D347" s="963">
        <f t="shared" si="11"/>
        <v>1004250</v>
      </c>
      <c r="E347" s="597" t="str">
        <f>IF('2003 - Clearing'!T312&gt;0,"Complete"," ")</f>
        <v>Complete</v>
      </c>
      <c r="F347" s="597" t="str">
        <f>IF('2003 - Clearing'!U312&gt;0,"Complete"," ")</f>
        <v>Complete</v>
      </c>
      <c r="G347" s="597" t="str">
        <f>IF('2003 - Clearing'!V312&gt;0,"Complete"," ")</f>
        <v xml:space="preserve"> </v>
      </c>
      <c r="H347" s="597" t="str">
        <f>IF('2003 - Clearing'!W312&gt;0,"Complete"," ")</f>
        <v>Complete</v>
      </c>
      <c r="I347" s="597" t="str">
        <f>IF('2003 - Clearing'!X312&gt;0,"Complete"," ")</f>
        <v>Complete</v>
      </c>
      <c r="J347" s="270" t="e">
        <f>IF('2100-Pipeline DETAILS RoC'!#REF!&gt;0,"Complete", " ")</f>
        <v>#REF!</v>
      </c>
      <c r="K347" s="270" t="e">
        <f>IF('2100-Pipeline DETAILS RoC'!#REF!&gt;0,"Complete"," ")</f>
        <v>#REF!</v>
      </c>
      <c r="L347" s="971" t="e">
        <f>IF('2100-Pipeline DETAILS RoC'!#REF!&gt;0,"Complete"," ")</f>
        <v>#REF!</v>
      </c>
      <c r="M347" s="970" t="e">
        <f>IF('2100-Pipeline DETAILS RoC'!#REF!&gt;0,"Complete"," ")</f>
        <v>#REF!</v>
      </c>
      <c r="N347" s="970" t="e">
        <f>IF('2100-Pipeline DETAILS RoC'!#REF!&gt;0,"Complete"," ")</f>
        <v>#REF!</v>
      </c>
      <c r="O347" s="970" t="e">
        <f>IF('2100-Pipeline DETAILS RoC'!#REF!&gt;0,"Complete"," ")</f>
        <v>#REF!</v>
      </c>
      <c r="P347" s="970" t="e">
        <f>IF('2100-Pipeline DETAILS RoC'!#REF!&gt;0,"Complete"," ")</f>
        <v>#REF!</v>
      </c>
      <c r="Q347" s="970" t="e">
        <f>IF('2100-Pipeline DETAILS RoC'!#REF!&gt;0,"Complete"," ")</f>
        <v>#REF!</v>
      </c>
      <c r="R347" s="970" t="e">
        <f>IF('2100-Pipeline DETAILS RoC'!#REF!&gt;0,"Complete"," ")</f>
        <v>#REF!</v>
      </c>
      <c r="S347" s="970" t="e">
        <f>IF('2100-Pipeline DETAILS RoC'!#REF!&gt;0,"Complete"," ")</f>
        <v>#REF!</v>
      </c>
      <c r="U347" s="208">
        <f>COUNTIFS('List of Areas'!$A$2:$A$1000,"&lt;"&amp;$D347,'List of Areas'!$B$2:$B$1000,"&gt;"&amp;$C347)</f>
        <v>0</v>
      </c>
    </row>
    <row r="348" spans="1:21" hidden="1" x14ac:dyDescent="0.25">
      <c r="A348" s="270" t="s">
        <v>79</v>
      </c>
      <c r="B348" s="962"/>
      <c r="C348" s="962">
        <f t="shared" si="10"/>
        <v>1004250</v>
      </c>
      <c r="D348" s="963">
        <f t="shared" si="11"/>
        <v>1004300</v>
      </c>
      <c r="E348" s="597" t="str">
        <f>IF('2003 - Clearing'!T313&gt;0,"Complete"," ")</f>
        <v>Complete</v>
      </c>
      <c r="F348" s="597" t="str">
        <f>IF('2003 - Clearing'!U313&gt;0,"Complete"," ")</f>
        <v>Complete</v>
      </c>
      <c r="G348" s="597" t="str">
        <f>IF('2003 - Clearing'!V313&gt;0,"Complete"," ")</f>
        <v xml:space="preserve"> </v>
      </c>
      <c r="H348" s="597" t="str">
        <f>IF('2003 - Clearing'!W313&gt;0,"Complete"," ")</f>
        <v>Complete</v>
      </c>
      <c r="I348" s="597" t="str">
        <f>IF('2003 - Clearing'!X313&gt;0,"Complete"," ")</f>
        <v>Complete</v>
      </c>
      <c r="J348" s="270" t="e">
        <f>IF('2100-Pipeline DETAILS RoC'!#REF!&gt;0,"Complete", " ")</f>
        <v>#REF!</v>
      </c>
      <c r="K348" s="270" t="e">
        <f>IF('2100-Pipeline DETAILS RoC'!#REF!&gt;0,"Complete"," ")</f>
        <v>#REF!</v>
      </c>
      <c r="L348" s="971" t="e">
        <f>IF('2100-Pipeline DETAILS RoC'!#REF!&gt;0,"Complete"," ")</f>
        <v>#REF!</v>
      </c>
      <c r="M348" s="970" t="e">
        <f>IF('2100-Pipeline DETAILS RoC'!#REF!&gt;0,"Complete"," ")</f>
        <v>#REF!</v>
      </c>
      <c r="N348" s="970" t="e">
        <f>IF('2100-Pipeline DETAILS RoC'!#REF!&gt;0,"Complete"," ")</f>
        <v>#REF!</v>
      </c>
      <c r="O348" s="970" t="e">
        <f>IF('2100-Pipeline DETAILS RoC'!#REF!&gt;0,"Complete"," ")</f>
        <v>#REF!</v>
      </c>
      <c r="P348" s="970" t="e">
        <f>IF('2100-Pipeline DETAILS RoC'!#REF!&gt;0,"Complete"," ")</f>
        <v>#REF!</v>
      </c>
      <c r="Q348" s="970" t="e">
        <f>IF('2100-Pipeline DETAILS RoC'!#REF!&gt;0,"Complete"," ")</f>
        <v>#REF!</v>
      </c>
      <c r="R348" s="970" t="e">
        <f>IF('2100-Pipeline DETAILS RoC'!#REF!&gt;0,"Complete"," ")</f>
        <v>#REF!</v>
      </c>
      <c r="S348" s="970" t="e">
        <f>IF('2100-Pipeline DETAILS RoC'!#REF!&gt;0,"Complete"," ")</f>
        <v>#REF!</v>
      </c>
      <c r="U348" s="208">
        <f>COUNTIFS('List of Areas'!$A$2:$A$1000,"&lt;"&amp;$D348,'List of Areas'!$B$2:$B$1000,"&gt;"&amp;$C348)</f>
        <v>0</v>
      </c>
    </row>
    <row r="349" spans="1:21" hidden="1" x14ac:dyDescent="0.25">
      <c r="A349" s="270" t="s">
        <v>79</v>
      </c>
      <c r="B349" s="962"/>
      <c r="C349" s="962">
        <f t="shared" si="10"/>
        <v>1004300</v>
      </c>
      <c r="D349" s="963">
        <f t="shared" si="11"/>
        <v>1004350</v>
      </c>
      <c r="E349" s="597" t="str">
        <f>IF('2003 - Clearing'!T314&gt;0,"Complete"," ")</f>
        <v>Complete</v>
      </c>
      <c r="F349" s="597" t="str">
        <f>IF('2003 - Clearing'!U314&gt;0,"Complete"," ")</f>
        <v>Complete</v>
      </c>
      <c r="G349" s="597" t="str">
        <f>IF('2003 - Clearing'!V314&gt;0,"Complete"," ")</f>
        <v xml:space="preserve"> </v>
      </c>
      <c r="H349" s="597" t="str">
        <f>IF('2003 - Clearing'!W314&gt;0,"Complete"," ")</f>
        <v>Complete</v>
      </c>
      <c r="I349" s="597" t="str">
        <f>IF('2003 - Clearing'!X314&gt;0,"Complete"," ")</f>
        <v>Complete</v>
      </c>
      <c r="J349" s="270" t="e">
        <f>IF('2100-Pipeline DETAILS RoC'!#REF!&gt;0,"Complete", " ")</f>
        <v>#REF!</v>
      </c>
      <c r="K349" s="270" t="e">
        <f>IF('2100-Pipeline DETAILS RoC'!#REF!&gt;0,"Complete"," ")</f>
        <v>#REF!</v>
      </c>
      <c r="L349" s="971" t="e">
        <f>IF('2100-Pipeline DETAILS RoC'!#REF!&gt;0,"Complete"," ")</f>
        <v>#REF!</v>
      </c>
      <c r="M349" s="970" t="e">
        <f>IF('2100-Pipeline DETAILS RoC'!#REF!&gt;0,"Complete"," ")</f>
        <v>#REF!</v>
      </c>
      <c r="N349" s="970" t="e">
        <f>IF('2100-Pipeline DETAILS RoC'!#REF!&gt;0,"Complete"," ")</f>
        <v>#REF!</v>
      </c>
      <c r="O349" s="970" t="e">
        <f>IF('2100-Pipeline DETAILS RoC'!#REF!&gt;0,"Complete"," ")</f>
        <v>#REF!</v>
      </c>
      <c r="P349" s="970" t="e">
        <f>IF('2100-Pipeline DETAILS RoC'!#REF!&gt;0,"Complete"," ")</f>
        <v>#REF!</v>
      </c>
      <c r="Q349" s="970" t="e">
        <f>IF('2100-Pipeline DETAILS RoC'!#REF!&gt;0,"Complete"," ")</f>
        <v>#REF!</v>
      </c>
      <c r="R349" s="970" t="e">
        <f>IF('2100-Pipeline DETAILS RoC'!#REF!&gt;0,"Complete"," ")</f>
        <v>#REF!</v>
      </c>
      <c r="S349" s="970" t="e">
        <f>IF('2100-Pipeline DETAILS RoC'!#REF!&gt;0,"Complete"," ")</f>
        <v>#REF!</v>
      </c>
      <c r="U349" s="208">
        <f>COUNTIFS('List of Areas'!$A$2:$A$1000,"&lt;"&amp;$D349,'List of Areas'!$B$2:$B$1000,"&gt;"&amp;$C349)</f>
        <v>0</v>
      </c>
    </row>
    <row r="350" spans="1:21" hidden="1" x14ac:dyDescent="0.25">
      <c r="A350" s="270" t="s">
        <v>79</v>
      </c>
      <c r="B350" s="962"/>
      <c r="C350" s="962">
        <f t="shared" si="10"/>
        <v>1004350</v>
      </c>
      <c r="D350" s="963">
        <f t="shared" si="11"/>
        <v>1004400</v>
      </c>
      <c r="E350" s="597" t="str">
        <f>IF('2003 - Clearing'!T315&gt;0,"Complete"," ")</f>
        <v>Complete</v>
      </c>
      <c r="F350" s="597" t="str">
        <f>IF('2003 - Clearing'!U315&gt;0,"Complete"," ")</f>
        <v>Complete</v>
      </c>
      <c r="G350" s="597" t="str">
        <f>IF('2003 - Clearing'!V315&gt;0,"Complete"," ")</f>
        <v xml:space="preserve"> </v>
      </c>
      <c r="H350" s="597" t="str">
        <f>IF('2003 - Clearing'!W315&gt;0,"Complete"," ")</f>
        <v>Complete</v>
      </c>
      <c r="I350" s="597" t="str">
        <f>IF('2003 - Clearing'!X315&gt;0,"Complete"," ")</f>
        <v>Complete</v>
      </c>
      <c r="J350" s="270" t="e">
        <f>IF('2100-Pipeline DETAILS RoC'!#REF!&gt;0,"Complete", " ")</f>
        <v>#REF!</v>
      </c>
      <c r="K350" s="270" t="e">
        <f>IF('2100-Pipeline DETAILS RoC'!#REF!&gt;0,"Complete"," ")</f>
        <v>#REF!</v>
      </c>
      <c r="L350" s="971" t="e">
        <f>IF('2100-Pipeline DETAILS RoC'!#REF!&gt;0,"Complete"," ")</f>
        <v>#REF!</v>
      </c>
      <c r="M350" s="970" t="e">
        <f>IF('2100-Pipeline DETAILS RoC'!#REF!&gt;0,"Complete"," ")</f>
        <v>#REF!</v>
      </c>
      <c r="N350" s="970" t="e">
        <f>IF('2100-Pipeline DETAILS RoC'!#REF!&gt;0,"Complete"," ")</f>
        <v>#REF!</v>
      </c>
      <c r="O350" s="970" t="e">
        <f>IF('2100-Pipeline DETAILS RoC'!#REF!&gt;0,"Complete"," ")</f>
        <v>#REF!</v>
      </c>
      <c r="P350" s="970" t="e">
        <f>IF('2100-Pipeline DETAILS RoC'!#REF!&gt;0,"Complete"," ")</f>
        <v>#REF!</v>
      </c>
      <c r="Q350" s="970" t="e">
        <f>IF('2100-Pipeline DETAILS RoC'!#REF!&gt;0,"Complete"," ")</f>
        <v>#REF!</v>
      </c>
      <c r="R350" s="970" t="e">
        <f>IF('2100-Pipeline DETAILS RoC'!#REF!&gt;0,"Complete"," ")</f>
        <v>#REF!</v>
      </c>
      <c r="S350" s="970" t="e">
        <f>IF('2100-Pipeline DETAILS RoC'!#REF!&gt;0,"Complete"," ")</f>
        <v>#REF!</v>
      </c>
      <c r="U350" s="208">
        <f>COUNTIFS('List of Areas'!$A$2:$A$1000,"&lt;"&amp;$D350,'List of Areas'!$B$2:$B$1000,"&gt;"&amp;$C350)</f>
        <v>0</v>
      </c>
    </row>
    <row r="351" spans="1:21" hidden="1" x14ac:dyDescent="0.25">
      <c r="A351" s="270" t="s">
        <v>79</v>
      </c>
      <c r="B351" s="962"/>
      <c r="C351" s="962">
        <f t="shared" si="10"/>
        <v>1004400</v>
      </c>
      <c r="D351" s="963">
        <f t="shared" si="11"/>
        <v>1004450</v>
      </c>
      <c r="E351" s="597" t="str">
        <f>IF('2003 - Clearing'!T316&gt;0,"Complete"," ")</f>
        <v>Complete</v>
      </c>
      <c r="F351" s="597" t="str">
        <f>IF('2003 - Clearing'!U316&gt;0,"Complete"," ")</f>
        <v>Complete</v>
      </c>
      <c r="G351" s="597" t="str">
        <f>IF('2003 - Clearing'!V316&gt;0,"Complete"," ")</f>
        <v xml:space="preserve"> </v>
      </c>
      <c r="H351" s="597" t="str">
        <f>IF('2003 - Clearing'!W316&gt;0,"Complete"," ")</f>
        <v>Complete</v>
      </c>
      <c r="I351" s="597" t="str">
        <f>IF('2003 - Clearing'!X316&gt;0,"Complete"," ")</f>
        <v>Complete</v>
      </c>
      <c r="J351" s="270" t="e">
        <f>IF('2100-Pipeline DETAILS RoC'!#REF!&gt;0,"Complete", " ")</f>
        <v>#REF!</v>
      </c>
      <c r="K351" s="270" t="e">
        <f>IF('2100-Pipeline DETAILS RoC'!#REF!&gt;0,"Complete"," ")</f>
        <v>#REF!</v>
      </c>
      <c r="L351" s="971" t="e">
        <f>IF('2100-Pipeline DETAILS RoC'!#REF!&gt;0,"Complete"," ")</f>
        <v>#REF!</v>
      </c>
      <c r="M351" s="970" t="e">
        <f>IF('2100-Pipeline DETAILS RoC'!#REF!&gt;0,"Complete"," ")</f>
        <v>#REF!</v>
      </c>
      <c r="N351" s="970" t="e">
        <f>IF('2100-Pipeline DETAILS RoC'!#REF!&gt;0,"Complete"," ")</f>
        <v>#REF!</v>
      </c>
      <c r="O351" s="970" t="e">
        <f>IF('2100-Pipeline DETAILS RoC'!#REF!&gt;0,"Complete"," ")</f>
        <v>#REF!</v>
      </c>
      <c r="P351" s="970" t="e">
        <f>IF('2100-Pipeline DETAILS RoC'!#REF!&gt;0,"Complete"," ")</f>
        <v>#REF!</v>
      </c>
      <c r="Q351" s="970" t="e">
        <f>IF('2100-Pipeline DETAILS RoC'!#REF!&gt;0,"Complete"," ")</f>
        <v>#REF!</v>
      </c>
      <c r="R351" s="970" t="e">
        <f>IF('2100-Pipeline DETAILS RoC'!#REF!&gt;0,"Complete"," ")</f>
        <v>#REF!</v>
      </c>
      <c r="S351" s="970" t="e">
        <f>IF('2100-Pipeline DETAILS RoC'!#REF!&gt;0,"Complete"," ")</f>
        <v>#REF!</v>
      </c>
      <c r="U351" s="208">
        <f>COUNTIFS('List of Areas'!$A$2:$A$1000,"&lt;"&amp;$D351,'List of Areas'!$B$2:$B$1000,"&gt;"&amp;$C351)</f>
        <v>0</v>
      </c>
    </row>
    <row r="352" spans="1:21" hidden="1" x14ac:dyDescent="0.25">
      <c r="A352" s="270" t="s">
        <v>79</v>
      </c>
      <c r="B352" s="962"/>
      <c r="C352" s="962">
        <f t="shared" si="10"/>
        <v>1004450</v>
      </c>
      <c r="D352" s="963">
        <f t="shared" si="11"/>
        <v>1004500</v>
      </c>
      <c r="E352" s="597" t="str">
        <f>IF('2003 - Clearing'!T317&gt;0,"Complete"," ")</f>
        <v>Complete</v>
      </c>
      <c r="F352" s="597" t="str">
        <f>IF('2003 - Clearing'!U317&gt;0,"Complete"," ")</f>
        <v>Complete</v>
      </c>
      <c r="G352" s="597" t="str">
        <f>IF('2003 - Clearing'!V317&gt;0,"Complete"," ")</f>
        <v xml:space="preserve"> </v>
      </c>
      <c r="H352" s="597" t="str">
        <f>IF('2003 - Clearing'!W317&gt;0,"Complete"," ")</f>
        <v>Complete</v>
      </c>
      <c r="I352" s="597" t="str">
        <f>IF('2003 - Clearing'!X317&gt;0,"Complete"," ")</f>
        <v>Complete</v>
      </c>
      <c r="J352" s="270" t="e">
        <f>IF('2100-Pipeline DETAILS RoC'!#REF!&gt;0,"Complete", " ")</f>
        <v>#REF!</v>
      </c>
      <c r="K352" s="270" t="e">
        <f>IF('2100-Pipeline DETAILS RoC'!#REF!&gt;0,"Complete"," ")</f>
        <v>#REF!</v>
      </c>
      <c r="L352" s="971" t="e">
        <f>IF('2100-Pipeline DETAILS RoC'!#REF!&gt;0,"Complete"," ")</f>
        <v>#REF!</v>
      </c>
      <c r="M352" s="970" t="e">
        <f>IF('2100-Pipeline DETAILS RoC'!#REF!&gt;0,"Complete"," ")</f>
        <v>#REF!</v>
      </c>
      <c r="N352" s="970" t="e">
        <f>IF('2100-Pipeline DETAILS RoC'!#REF!&gt;0,"Complete"," ")</f>
        <v>#REF!</v>
      </c>
      <c r="O352" s="970" t="e">
        <f>IF('2100-Pipeline DETAILS RoC'!#REF!&gt;0,"Complete"," ")</f>
        <v>#REF!</v>
      </c>
      <c r="P352" s="970" t="e">
        <f>IF('2100-Pipeline DETAILS RoC'!#REF!&gt;0,"Complete"," ")</f>
        <v>#REF!</v>
      </c>
      <c r="Q352" s="970" t="e">
        <f>IF('2100-Pipeline DETAILS RoC'!#REF!&gt;0,"Complete"," ")</f>
        <v>#REF!</v>
      </c>
      <c r="R352" s="970" t="e">
        <f>IF('2100-Pipeline DETAILS RoC'!#REF!&gt;0,"Complete"," ")</f>
        <v>#REF!</v>
      </c>
      <c r="S352" s="970" t="e">
        <f>IF('2100-Pipeline DETAILS RoC'!#REF!&gt;0,"Complete"," ")</f>
        <v>#REF!</v>
      </c>
      <c r="U352" s="208">
        <f>COUNTIFS('List of Areas'!$A$2:$A$1000,"&lt;"&amp;$D352,'List of Areas'!$B$2:$B$1000,"&gt;"&amp;$C352)</f>
        <v>0</v>
      </c>
    </row>
    <row r="353" spans="1:21" hidden="1" x14ac:dyDescent="0.25">
      <c r="A353" s="270" t="s">
        <v>79</v>
      </c>
      <c r="B353" s="962"/>
      <c r="C353" s="962">
        <f t="shared" si="10"/>
        <v>1004500</v>
      </c>
      <c r="D353" s="963">
        <f t="shared" si="11"/>
        <v>1004550</v>
      </c>
      <c r="E353" s="597" t="str">
        <f>IF('2003 - Clearing'!T318&gt;0,"Complete"," ")</f>
        <v>Complete</v>
      </c>
      <c r="F353" s="597" t="str">
        <f>IF('2003 - Clearing'!U318&gt;0,"Complete"," ")</f>
        <v>Complete</v>
      </c>
      <c r="G353" s="597" t="str">
        <f>IF('2003 - Clearing'!V318&gt;0,"Complete"," ")</f>
        <v xml:space="preserve"> </v>
      </c>
      <c r="H353" s="597" t="str">
        <f>IF('2003 - Clearing'!W318&gt;0,"Complete"," ")</f>
        <v>Complete</v>
      </c>
      <c r="I353" s="597" t="str">
        <f>IF('2003 - Clearing'!X318&gt;0,"Complete"," ")</f>
        <v>Complete</v>
      </c>
      <c r="J353" s="270" t="e">
        <f>IF('2100-Pipeline DETAILS RoC'!#REF!&gt;0,"Complete", " ")</f>
        <v>#REF!</v>
      </c>
      <c r="K353" s="270" t="e">
        <f>IF('2100-Pipeline DETAILS RoC'!#REF!&gt;0,"Complete"," ")</f>
        <v>#REF!</v>
      </c>
      <c r="L353" s="971" t="e">
        <f>IF('2100-Pipeline DETAILS RoC'!#REF!&gt;0,"Complete"," ")</f>
        <v>#REF!</v>
      </c>
      <c r="M353" s="970" t="e">
        <f>IF('2100-Pipeline DETAILS RoC'!#REF!&gt;0,"Complete"," ")</f>
        <v>#REF!</v>
      </c>
      <c r="N353" s="970" t="e">
        <f>IF('2100-Pipeline DETAILS RoC'!#REF!&gt;0,"Complete"," ")</f>
        <v>#REF!</v>
      </c>
      <c r="O353" s="970" t="e">
        <f>IF('2100-Pipeline DETAILS RoC'!#REF!&gt;0,"Complete"," ")</f>
        <v>#REF!</v>
      </c>
      <c r="P353" s="970" t="e">
        <f>IF('2100-Pipeline DETAILS RoC'!#REF!&gt;0,"Complete"," ")</f>
        <v>#REF!</v>
      </c>
      <c r="Q353" s="970" t="e">
        <f>IF('2100-Pipeline DETAILS RoC'!#REF!&gt;0,"Complete"," ")</f>
        <v>#REF!</v>
      </c>
      <c r="R353" s="970" t="e">
        <f>IF('2100-Pipeline DETAILS RoC'!#REF!&gt;0,"Complete"," ")</f>
        <v>#REF!</v>
      </c>
      <c r="S353" s="970" t="e">
        <f>IF('2100-Pipeline DETAILS RoC'!#REF!&gt;0,"Complete"," ")</f>
        <v>#REF!</v>
      </c>
      <c r="U353" s="208">
        <f>COUNTIFS('List of Areas'!$A$2:$A$1000,"&lt;"&amp;$D353,'List of Areas'!$B$2:$B$1000,"&gt;"&amp;$C353)</f>
        <v>0</v>
      </c>
    </row>
    <row r="354" spans="1:21" hidden="1" x14ac:dyDescent="0.25">
      <c r="A354" s="270" t="s">
        <v>79</v>
      </c>
      <c r="B354" s="962"/>
      <c r="C354" s="962">
        <f t="shared" si="10"/>
        <v>1004550</v>
      </c>
      <c r="D354" s="963">
        <f t="shared" si="11"/>
        <v>1004600</v>
      </c>
      <c r="E354" s="597" t="str">
        <f>IF('2003 - Clearing'!T319&gt;0,"Complete"," ")</f>
        <v>Complete</v>
      </c>
      <c r="F354" s="597" t="str">
        <f>IF('2003 - Clearing'!U319&gt;0,"Complete"," ")</f>
        <v>Complete</v>
      </c>
      <c r="G354" s="597" t="str">
        <f>IF('2003 - Clearing'!V319&gt;0,"Complete"," ")</f>
        <v xml:space="preserve"> </v>
      </c>
      <c r="H354" s="597" t="str">
        <f>IF('2003 - Clearing'!W319&gt;0,"Complete"," ")</f>
        <v>Complete</v>
      </c>
      <c r="I354" s="597" t="str">
        <f>IF('2003 - Clearing'!X319&gt;0,"Complete"," ")</f>
        <v>Complete</v>
      </c>
      <c r="J354" s="270" t="e">
        <f>IF('2100-Pipeline DETAILS RoC'!#REF!&gt;0,"Complete", " ")</f>
        <v>#REF!</v>
      </c>
      <c r="K354" s="270" t="e">
        <f>IF('2100-Pipeline DETAILS RoC'!#REF!&gt;0,"Complete"," ")</f>
        <v>#REF!</v>
      </c>
      <c r="L354" s="971" t="e">
        <f>IF('2100-Pipeline DETAILS RoC'!#REF!&gt;0,"Complete"," ")</f>
        <v>#REF!</v>
      </c>
      <c r="M354" s="970" t="e">
        <f>IF('2100-Pipeline DETAILS RoC'!#REF!&gt;0,"Complete"," ")</f>
        <v>#REF!</v>
      </c>
      <c r="N354" s="970" t="e">
        <f>IF('2100-Pipeline DETAILS RoC'!#REF!&gt;0,"Complete"," ")</f>
        <v>#REF!</v>
      </c>
      <c r="O354" s="970" t="e">
        <f>IF('2100-Pipeline DETAILS RoC'!#REF!&gt;0,"Complete"," ")</f>
        <v>#REF!</v>
      </c>
      <c r="P354" s="970" t="e">
        <f>IF('2100-Pipeline DETAILS RoC'!#REF!&gt;0,"Complete"," ")</f>
        <v>#REF!</v>
      </c>
      <c r="Q354" s="970" t="e">
        <f>IF('2100-Pipeline DETAILS RoC'!#REF!&gt;0,"Complete"," ")</f>
        <v>#REF!</v>
      </c>
      <c r="R354" s="970" t="e">
        <f>IF('2100-Pipeline DETAILS RoC'!#REF!&gt;0,"Complete"," ")</f>
        <v>#REF!</v>
      </c>
      <c r="S354" s="970" t="e">
        <f>IF('2100-Pipeline DETAILS RoC'!#REF!&gt;0,"Complete"," ")</f>
        <v>#REF!</v>
      </c>
      <c r="U354" s="208">
        <f>COUNTIFS('List of Areas'!$A$2:$A$1000,"&lt;"&amp;$D354,'List of Areas'!$B$2:$B$1000,"&gt;"&amp;$C354)</f>
        <v>0</v>
      </c>
    </row>
    <row r="355" spans="1:21" hidden="1" x14ac:dyDescent="0.25">
      <c r="A355" s="270" t="s">
        <v>79</v>
      </c>
      <c r="B355" s="962"/>
      <c r="C355" s="962">
        <f t="shared" si="10"/>
        <v>1004600</v>
      </c>
      <c r="D355" s="963">
        <f t="shared" si="11"/>
        <v>1004650</v>
      </c>
      <c r="E355" s="597" t="str">
        <f>IF('2003 - Clearing'!T320&gt;0,"Complete"," ")</f>
        <v>Complete</v>
      </c>
      <c r="F355" s="597" t="str">
        <f>IF('2003 - Clearing'!U320&gt;0,"Complete"," ")</f>
        <v>Complete</v>
      </c>
      <c r="G355" s="597" t="str">
        <f>IF('2003 - Clearing'!V320&gt;0,"Complete"," ")</f>
        <v xml:space="preserve"> </v>
      </c>
      <c r="H355" s="597" t="str">
        <f>IF('2003 - Clearing'!W320&gt;0,"Complete"," ")</f>
        <v>Complete</v>
      </c>
      <c r="I355" s="597" t="str">
        <f>IF('2003 - Clearing'!X320&gt;0,"Complete"," ")</f>
        <v>Complete</v>
      </c>
      <c r="J355" s="270" t="e">
        <f>IF('2100-Pipeline DETAILS RoC'!#REF!&gt;0,"Complete", " ")</f>
        <v>#REF!</v>
      </c>
      <c r="K355" s="270" t="e">
        <f>IF('2100-Pipeline DETAILS RoC'!#REF!&gt;0,"Complete"," ")</f>
        <v>#REF!</v>
      </c>
      <c r="L355" s="971" t="e">
        <f>IF('2100-Pipeline DETAILS RoC'!#REF!&gt;0,"Complete"," ")</f>
        <v>#REF!</v>
      </c>
      <c r="M355" s="970" t="e">
        <f>IF('2100-Pipeline DETAILS RoC'!#REF!&gt;0,"Complete"," ")</f>
        <v>#REF!</v>
      </c>
      <c r="N355" s="970" t="e">
        <f>IF('2100-Pipeline DETAILS RoC'!#REF!&gt;0,"Complete"," ")</f>
        <v>#REF!</v>
      </c>
      <c r="O355" s="970" t="e">
        <f>IF('2100-Pipeline DETAILS RoC'!#REF!&gt;0,"Complete"," ")</f>
        <v>#REF!</v>
      </c>
      <c r="P355" s="970" t="e">
        <f>IF('2100-Pipeline DETAILS RoC'!#REF!&gt;0,"Complete"," ")</f>
        <v>#REF!</v>
      </c>
      <c r="Q355" s="970" t="e">
        <f>IF('2100-Pipeline DETAILS RoC'!#REF!&gt;0,"Complete"," ")</f>
        <v>#REF!</v>
      </c>
      <c r="R355" s="970" t="e">
        <f>IF('2100-Pipeline DETAILS RoC'!#REF!&gt;0,"Complete"," ")</f>
        <v>#REF!</v>
      </c>
      <c r="S355" s="970" t="e">
        <f>IF('2100-Pipeline DETAILS RoC'!#REF!&gt;0,"Complete"," ")</f>
        <v>#REF!</v>
      </c>
      <c r="U355" s="208">
        <f>COUNTIFS('List of Areas'!$A$2:$A$1000,"&lt;"&amp;$D355,'List of Areas'!$B$2:$B$1000,"&gt;"&amp;$C355)</f>
        <v>0</v>
      </c>
    </row>
    <row r="356" spans="1:21" hidden="1" x14ac:dyDescent="0.25">
      <c r="A356" s="270" t="s">
        <v>79</v>
      </c>
      <c r="B356" s="962"/>
      <c r="C356" s="962">
        <f t="shared" si="10"/>
        <v>1004650</v>
      </c>
      <c r="D356" s="963">
        <f t="shared" si="11"/>
        <v>1004700</v>
      </c>
      <c r="E356" s="597" t="str">
        <f>IF('2003 - Clearing'!T321&gt;0,"Complete"," ")</f>
        <v>Complete</v>
      </c>
      <c r="F356" s="597" t="str">
        <f>IF('2003 - Clearing'!U321&gt;0,"Complete"," ")</f>
        <v>Complete</v>
      </c>
      <c r="G356" s="597" t="str">
        <f>IF('2003 - Clearing'!V321&gt;0,"Complete"," ")</f>
        <v xml:space="preserve"> </v>
      </c>
      <c r="H356" s="597" t="str">
        <f>IF('2003 - Clearing'!W321&gt;0,"Complete"," ")</f>
        <v>Complete</v>
      </c>
      <c r="I356" s="597" t="str">
        <f>IF('2003 - Clearing'!X321&gt;0,"Complete"," ")</f>
        <v>Complete</v>
      </c>
      <c r="J356" s="270" t="e">
        <f>IF('2100-Pipeline DETAILS RoC'!#REF!&gt;0,"Complete", " ")</f>
        <v>#REF!</v>
      </c>
      <c r="K356" s="270" t="e">
        <f>IF('2100-Pipeline DETAILS RoC'!#REF!&gt;0,"Complete"," ")</f>
        <v>#REF!</v>
      </c>
      <c r="L356" s="971" t="e">
        <f>IF('2100-Pipeline DETAILS RoC'!#REF!&gt;0,"Complete"," ")</f>
        <v>#REF!</v>
      </c>
      <c r="M356" s="970" t="e">
        <f>IF('2100-Pipeline DETAILS RoC'!#REF!&gt;0,"Complete"," ")</f>
        <v>#REF!</v>
      </c>
      <c r="N356" s="970" t="e">
        <f>IF('2100-Pipeline DETAILS RoC'!#REF!&gt;0,"Complete"," ")</f>
        <v>#REF!</v>
      </c>
      <c r="O356" s="970" t="e">
        <f>IF('2100-Pipeline DETAILS RoC'!#REF!&gt;0,"Complete"," ")</f>
        <v>#REF!</v>
      </c>
      <c r="P356" s="970" t="e">
        <f>IF('2100-Pipeline DETAILS RoC'!#REF!&gt;0,"Complete"," ")</f>
        <v>#REF!</v>
      </c>
      <c r="Q356" s="970" t="e">
        <f>IF('2100-Pipeline DETAILS RoC'!#REF!&gt;0,"Complete"," ")</f>
        <v>#REF!</v>
      </c>
      <c r="R356" s="970" t="e">
        <f>IF('2100-Pipeline DETAILS RoC'!#REF!&gt;0,"Complete"," ")</f>
        <v>#REF!</v>
      </c>
      <c r="S356" s="970" t="e">
        <f>IF('2100-Pipeline DETAILS RoC'!#REF!&gt;0,"Complete"," ")</f>
        <v>#REF!</v>
      </c>
      <c r="U356" s="208">
        <f>COUNTIFS('List of Areas'!$A$2:$A$1000,"&lt;"&amp;$D356,'List of Areas'!$B$2:$B$1000,"&gt;"&amp;$C356)</f>
        <v>0</v>
      </c>
    </row>
    <row r="357" spans="1:21" hidden="1" x14ac:dyDescent="0.25">
      <c r="A357" s="270" t="s">
        <v>79</v>
      </c>
      <c r="B357" s="962"/>
      <c r="C357" s="962">
        <f t="shared" si="10"/>
        <v>1004700</v>
      </c>
      <c r="D357" s="963">
        <f t="shared" si="11"/>
        <v>1004750</v>
      </c>
      <c r="E357" s="597" t="str">
        <f>IF('2003 - Clearing'!T322&gt;0,"Complete"," ")</f>
        <v>Complete</v>
      </c>
      <c r="F357" s="597" t="str">
        <f>IF('2003 - Clearing'!U322&gt;0,"Complete"," ")</f>
        <v>Complete</v>
      </c>
      <c r="G357" s="597" t="str">
        <f>IF('2003 - Clearing'!V322&gt;0,"Complete"," ")</f>
        <v xml:space="preserve"> </v>
      </c>
      <c r="H357" s="597" t="str">
        <f>IF('2003 - Clearing'!W322&gt;0,"Complete"," ")</f>
        <v>Complete</v>
      </c>
      <c r="I357" s="597" t="str">
        <f>IF('2003 - Clearing'!X322&gt;0,"Complete"," ")</f>
        <v>Complete</v>
      </c>
      <c r="J357" s="270" t="e">
        <f>IF('2100-Pipeline DETAILS RoC'!#REF!&gt;0,"Complete", " ")</f>
        <v>#REF!</v>
      </c>
      <c r="K357" s="270" t="e">
        <f>IF('2100-Pipeline DETAILS RoC'!#REF!&gt;0,"Complete"," ")</f>
        <v>#REF!</v>
      </c>
      <c r="L357" s="971" t="e">
        <f>IF('2100-Pipeline DETAILS RoC'!#REF!&gt;0,"Complete"," ")</f>
        <v>#REF!</v>
      </c>
      <c r="M357" s="970" t="e">
        <f>IF('2100-Pipeline DETAILS RoC'!#REF!&gt;0,"Complete"," ")</f>
        <v>#REF!</v>
      </c>
      <c r="N357" s="970" t="e">
        <f>IF('2100-Pipeline DETAILS RoC'!#REF!&gt;0,"Complete"," ")</f>
        <v>#REF!</v>
      </c>
      <c r="O357" s="970" t="e">
        <f>IF('2100-Pipeline DETAILS RoC'!#REF!&gt;0,"Complete"," ")</f>
        <v>#REF!</v>
      </c>
      <c r="P357" s="970" t="e">
        <f>IF('2100-Pipeline DETAILS RoC'!#REF!&gt;0,"Complete"," ")</f>
        <v>#REF!</v>
      </c>
      <c r="Q357" s="970" t="e">
        <f>IF('2100-Pipeline DETAILS RoC'!#REF!&gt;0,"Complete"," ")</f>
        <v>#REF!</v>
      </c>
      <c r="R357" s="970" t="e">
        <f>IF('2100-Pipeline DETAILS RoC'!#REF!&gt;0,"Complete"," ")</f>
        <v>#REF!</v>
      </c>
      <c r="S357" s="970" t="e">
        <f>IF('2100-Pipeline DETAILS RoC'!#REF!&gt;0,"Complete"," ")</f>
        <v>#REF!</v>
      </c>
      <c r="U357" s="208">
        <f>COUNTIFS('List of Areas'!$A$2:$A$1000,"&lt;"&amp;$D357,'List of Areas'!$B$2:$B$1000,"&gt;"&amp;$C357)</f>
        <v>0</v>
      </c>
    </row>
    <row r="358" spans="1:21" hidden="1" x14ac:dyDescent="0.25">
      <c r="A358" s="270" t="s">
        <v>79</v>
      </c>
      <c r="B358" s="962"/>
      <c r="C358" s="962">
        <f t="shared" si="10"/>
        <v>1004750</v>
      </c>
      <c r="D358" s="963">
        <f t="shared" si="11"/>
        <v>1004800</v>
      </c>
      <c r="E358" s="597" t="str">
        <f>IF('2003 - Clearing'!T323&gt;0,"Complete"," ")</f>
        <v>Complete</v>
      </c>
      <c r="F358" s="597" t="str">
        <f>IF('2003 - Clearing'!U323&gt;0,"Complete"," ")</f>
        <v>Complete</v>
      </c>
      <c r="G358" s="597" t="str">
        <f>IF('2003 - Clearing'!V323&gt;0,"Complete"," ")</f>
        <v xml:space="preserve"> </v>
      </c>
      <c r="H358" s="597" t="str">
        <f>IF('2003 - Clearing'!W323&gt;0,"Complete"," ")</f>
        <v>Complete</v>
      </c>
      <c r="I358" s="597" t="str">
        <f>IF('2003 - Clearing'!X323&gt;0,"Complete"," ")</f>
        <v>Complete</v>
      </c>
      <c r="J358" s="270" t="e">
        <f>IF('2100-Pipeline DETAILS RoC'!#REF!&gt;0,"Complete", " ")</f>
        <v>#REF!</v>
      </c>
      <c r="K358" s="270" t="e">
        <f>IF('2100-Pipeline DETAILS RoC'!#REF!&gt;0,"Complete"," ")</f>
        <v>#REF!</v>
      </c>
      <c r="L358" s="971" t="e">
        <f>IF('2100-Pipeline DETAILS RoC'!#REF!&gt;0,"Complete"," ")</f>
        <v>#REF!</v>
      </c>
      <c r="M358" s="970" t="e">
        <f>IF('2100-Pipeline DETAILS RoC'!#REF!&gt;0,"Complete"," ")</f>
        <v>#REF!</v>
      </c>
      <c r="N358" s="970" t="e">
        <f>IF('2100-Pipeline DETAILS RoC'!#REF!&gt;0,"Complete"," ")</f>
        <v>#REF!</v>
      </c>
      <c r="O358" s="970" t="e">
        <f>IF('2100-Pipeline DETAILS RoC'!#REF!&gt;0,"Complete"," ")</f>
        <v>#REF!</v>
      </c>
      <c r="P358" s="970" t="e">
        <f>IF('2100-Pipeline DETAILS RoC'!#REF!&gt;0,"Complete"," ")</f>
        <v>#REF!</v>
      </c>
      <c r="Q358" s="970" t="e">
        <f>IF('2100-Pipeline DETAILS RoC'!#REF!&gt;0,"Complete"," ")</f>
        <v>#REF!</v>
      </c>
      <c r="R358" s="970" t="e">
        <f>IF('2100-Pipeline DETAILS RoC'!#REF!&gt;0,"Complete"," ")</f>
        <v>#REF!</v>
      </c>
      <c r="S358" s="970" t="e">
        <f>IF('2100-Pipeline DETAILS RoC'!#REF!&gt;0,"Complete"," ")</f>
        <v>#REF!</v>
      </c>
      <c r="U358" s="208">
        <f>COUNTIFS('List of Areas'!$A$2:$A$1000,"&lt;"&amp;$D358,'List of Areas'!$B$2:$B$1000,"&gt;"&amp;$C358)</f>
        <v>0</v>
      </c>
    </row>
    <row r="359" spans="1:21" hidden="1" x14ac:dyDescent="0.25">
      <c r="A359" s="270" t="s">
        <v>79</v>
      </c>
      <c r="B359" s="962"/>
      <c r="C359" s="962">
        <f t="shared" si="10"/>
        <v>1004800</v>
      </c>
      <c r="D359" s="963">
        <f t="shared" si="11"/>
        <v>1004850</v>
      </c>
      <c r="E359" s="597" t="str">
        <f>IF('2003 - Clearing'!T324&gt;0,"Complete"," ")</f>
        <v>Complete</v>
      </c>
      <c r="F359" s="597" t="str">
        <f>IF('2003 - Clearing'!U324&gt;0,"Complete"," ")</f>
        <v>Complete</v>
      </c>
      <c r="G359" s="597" t="str">
        <f>IF('2003 - Clearing'!V324&gt;0,"Complete"," ")</f>
        <v xml:space="preserve"> </v>
      </c>
      <c r="H359" s="597" t="str">
        <f>IF('2003 - Clearing'!W324&gt;0,"Complete"," ")</f>
        <v>Complete</v>
      </c>
      <c r="I359" s="597" t="str">
        <f>IF('2003 - Clearing'!X324&gt;0,"Complete"," ")</f>
        <v>Complete</v>
      </c>
      <c r="J359" s="270" t="e">
        <f>IF('2100-Pipeline DETAILS RoC'!#REF!&gt;0,"Complete", " ")</f>
        <v>#REF!</v>
      </c>
      <c r="K359" s="270" t="e">
        <f>IF('2100-Pipeline DETAILS RoC'!#REF!&gt;0,"Complete"," ")</f>
        <v>#REF!</v>
      </c>
      <c r="L359" s="971" t="e">
        <f>IF('2100-Pipeline DETAILS RoC'!#REF!&gt;0,"Complete"," ")</f>
        <v>#REF!</v>
      </c>
      <c r="M359" s="970" t="e">
        <f>IF('2100-Pipeline DETAILS RoC'!#REF!&gt;0,"Complete"," ")</f>
        <v>#REF!</v>
      </c>
      <c r="N359" s="970" t="e">
        <f>IF('2100-Pipeline DETAILS RoC'!#REF!&gt;0,"Complete"," ")</f>
        <v>#REF!</v>
      </c>
      <c r="O359" s="970" t="e">
        <f>IF('2100-Pipeline DETAILS RoC'!#REF!&gt;0,"Complete"," ")</f>
        <v>#REF!</v>
      </c>
      <c r="P359" s="970" t="e">
        <f>IF('2100-Pipeline DETAILS RoC'!#REF!&gt;0,"Complete"," ")</f>
        <v>#REF!</v>
      </c>
      <c r="Q359" s="970" t="e">
        <f>IF('2100-Pipeline DETAILS RoC'!#REF!&gt;0,"Complete"," ")</f>
        <v>#REF!</v>
      </c>
      <c r="R359" s="970" t="e">
        <f>IF('2100-Pipeline DETAILS RoC'!#REF!&gt;0,"Complete"," ")</f>
        <v>#REF!</v>
      </c>
      <c r="S359" s="970" t="e">
        <f>IF('2100-Pipeline DETAILS RoC'!#REF!&gt;0,"Complete"," ")</f>
        <v>#REF!</v>
      </c>
      <c r="U359" s="208">
        <f>COUNTIFS('List of Areas'!$A$2:$A$1000,"&lt;"&amp;$D359,'List of Areas'!$B$2:$B$1000,"&gt;"&amp;$C359)</f>
        <v>0</v>
      </c>
    </row>
    <row r="360" spans="1:21" hidden="1" x14ac:dyDescent="0.25">
      <c r="A360" s="270" t="s">
        <v>79</v>
      </c>
      <c r="B360" s="962"/>
      <c r="C360" s="962">
        <f t="shared" si="10"/>
        <v>1004850</v>
      </c>
      <c r="D360" s="963">
        <f t="shared" si="11"/>
        <v>1004900</v>
      </c>
      <c r="E360" s="597" t="str">
        <f>IF('2003 - Clearing'!T325&gt;0,"Complete"," ")</f>
        <v>Complete</v>
      </c>
      <c r="F360" s="597" t="str">
        <f>IF('2003 - Clearing'!U325&gt;0,"Complete"," ")</f>
        <v>Complete</v>
      </c>
      <c r="G360" s="597" t="str">
        <f>IF('2003 - Clearing'!V325&gt;0,"Complete"," ")</f>
        <v xml:space="preserve"> </v>
      </c>
      <c r="H360" s="597" t="str">
        <f>IF('2003 - Clearing'!W325&gt;0,"Complete"," ")</f>
        <v>Complete</v>
      </c>
      <c r="I360" s="597" t="str">
        <f>IF('2003 - Clearing'!X325&gt;0,"Complete"," ")</f>
        <v>Complete</v>
      </c>
      <c r="J360" s="270" t="e">
        <f>IF('2100-Pipeline DETAILS RoC'!#REF!&gt;0,"Complete", " ")</f>
        <v>#REF!</v>
      </c>
      <c r="K360" s="270" t="e">
        <f>IF('2100-Pipeline DETAILS RoC'!#REF!&gt;0,"Complete"," ")</f>
        <v>#REF!</v>
      </c>
      <c r="L360" s="971" t="e">
        <f>IF('2100-Pipeline DETAILS RoC'!#REF!&gt;0,"Complete"," ")</f>
        <v>#REF!</v>
      </c>
      <c r="M360" s="970" t="e">
        <f>IF('2100-Pipeline DETAILS RoC'!#REF!&gt;0,"Complete"," ")</f>
        <v>#REF!</v>
      </c>
      <c r="N360" s="970" t="e">
        <f>IF('2100-Pipeline DETAILS RoC'!#REF!&gt;0,"Complete"," ")</f>
        <v>#REF!</v>
      </c>
      <c r="O360" s="970" t="e">
        <f>IF('2100-Pipeline DETAILS RoC'!#REF!&gt;0,"Complete"," ")</f>
        <v>#REF!</v>
      </c>
      <c r="P360" s="970" t="e">
        <f>IF('2100-Pipeline DETAILS RoC'!#REF!&gt;0,"Complete"," ")</f>
        <v>#REF!</v>
      </c>
      <c r="Q360" s="970" t="e">
        <f>IF('2100-Pipeline DETAILS RoC'!#REF!&gt;0,"Complete"," ")</f>
        <v>#REF!</v>
      </c>
      <c r="R360" s="970" t="e">
        <f>IF('2100-Pipeline DETAILS RoC'!#REF!&gt;0,"Complete"," ")</f>
        <v>#REF!</v>
      </c>
      <c r="S360" s="970" t="e">
        <f>IF('2100-Pipeline DETAILS RoC'!#REF!&gt;0,"Complete"," ")</f>
        <v>#REF!</v>
      </c>
      <c r="U360" s="208">
        <f>COUNTIFS('List of Areas'!$A$2:$A$1000,"&lt;"&amp;$D360,'List of Areas'!$B$2:$B$1000,"&gt;"&amp;$C360)</f>
        <v>0</v>
      </c>
    </row>
    <row r="361" spans="1:21" hidden="1" x14ac:dyDescent="0.25">
      <c r="A361" s="270" t="s">
        <v>79</v>
      </c>
      <c r="B361" s="962"/>
      <c r="C361" s="962">
        <f t="shared" si="10"/>
        <v>1004900</v>
      </c>
      <c r="D361" s="963">
        <f t="shared" si="11"/>
        <v>1004950</v>
      </c>
      <c r="E361" s="597" t="str">
        <f>IF('2003 - Clearing'!T326&gt;0,"Complete"," ")</f>
        <v>Complete</v>
      </c>
      <c r="F361" s="597" t="str">
        <f>IF('2003 - Clearing'!U326&gt;0,"Complete"," ")</f>
        <v>Complete</v>
      </c>
      <c r="G361" s="597" t="str">
        <f>IF('2003 - Clearing'!V326&gt;0,"Complete"," ")</f>
        <v xml:space="preserve"> </v>
      </c>
      <c r="H361" s="597" t="str">
        <f>IF('2003 - Clearing'!W326&gt;0,"Complete"," ")</f>
        <v>Complete</v>
      </c>
      <c r="I361" s="597" t="str">
        <f>IF('2003 - Clearing'!X326&gt;0,"Complete"," ")</f>
        <v>Complete</v>
      </c>
      <c r="J361" s="270" t="e">
        <f>IF('2100-Pipeline DETAILS RoC'!#REF!&gt;0,"Complete", " ")</f>
        <v>#REF!</v>
      </c>
      <c r="K361" s="270" t="e">
        <f>IF('2100-Pipeline DETAILS RoC'!#REF!&gt;0,"Complete"," ")</f>
        <v>#REF!</v>
      </c>
      <c r="L361" s="971" t="e">
        <f>IF('2100-Pipeline DETAILS RoC'!#REF!&gt;0,"Complete"," ")</f>
        <v>#REF!</v>
      </c>
      <c r="M361" s="970" t="e">
        <f>IF('2100-Pipeline DETAILS RoC'!#REF!&gt;0,"Complete"," ")</f>
        <v>#REF!</v>
      </c>
      <c r="N361" s="970" t="e">
        <f>IF('2100-Pipeline DETAILS RoC'!#REF!&gt;0,"Complete"," ")</f>
        <v>#REF!</v>
      </c>
      <c r="O361" s="970" t="e">
        <f>IF('2100-Pipeline DETAILS RoC'!#REF!&gt;0,"Complete"," ")</f>
        <v>#REF!</v>
      </c>
      <c r="P361" s="970" t="e">
        <f>IF('2100-Pipeline DETAILS RoC'!#REF!&gt;0,"Complete"," ")</f>
        <v>#REF!</v>
      </c>
      <c r="Q361" s="970" t="e">
        <f>IF('2100-Pipeline DETAILS RoC'!#REF!&gt;0,"Complete"," ")</f>
        <v>#REF!</v>
      </c>
      <c r="R361" s="970" t="e">
        <f>IF('2100-Pipeline DETAILS RoC'!#REF!&gt;0,"Complete"," ")</f>
        <v>#REF!</v>
      </c>
      <c r="S361" s="970" t="e">
        <f>IF('2100-Pipeline DETAILS RoC'!#REF!&gt;0,"Complete"," ")</f>
        <v>#REF!</v>
      </c>
      <c r="U361" s="208">
        <f>COUNTIFS('List of Areas'!$A$2:$A$1000,"&lt;"&amp;$D361,'List of Areas'!$B$2:$B$1000,"&gt;"&amp;$C361)</f>
        <v>0</v>
      </c>
    </row>
    <row r="362" spans="1:21" hidden="1" x14ac:dyDescent="0.25">
      <c r="A362" s="270" t="s">
        <v>79</v>
      </c>
      <c r="B362" s="962"/>
      <c r="C362" s="962">
        <f t="shared" si="10"/>
        <v>1004950</v>
      </c>
      <c r="D362" s="963">
        <f t="shared" si="11"/>
        <v>1005000</v>
      </c>
      <c r="E362" s="597" t="str">
        <f>IF('2003 - Clearing'!T327&gt;0,"Complete"," ")</f>
        <v>Complete</v>
      </c>
      <c r="F362" s="597" t="str">
        <f>IF('2003 - Clearing'!U327&gt;0,"Complete"," ")</f>
        <v>Complete</v>
      </c>
      <c r="G362" s="597" t="str">
        <f>IF('2003 - Clearing'!V327&gt;0,"Complete"," ")</f>
        <v xml:space="preserve"> </v>
      </c>
      <c r="H362" s="597" t="str">
        <f>IF('2003 - Clearing'!W327&gt;0,"Complete"," ")</f>
        <v>Complete</v>
      </c>
      <c r="I362" s="597" t="str">
        <f>IF('2003 - Clearing'!X327&gt;0,"Complete"," ")</f>
        <v>Complete</v>
      </c>
      <c r="J362" s="270" t="e">
        <f>IF('2100-Pipeline DETAILS RoC'!#REF!&gt;0,"Complete", " ")</f>
        <v>#REF!</v>
      </c>
      <c r="K362" s="270" t="e">
        <f>IF('2100-Pipeline DETAILS RoC'!#REF!&gt;0,"Complete"," ")</f>
        <v>#REF!</v>
      </c>
      <c r="L362" s="971" t="e">
        <f>IF('2100-Pipeline DETAILS RoC'!#REF!&gt;0,"Complete"," ")</f>
        <v>#REF!</v>
      </c>
      <c r="M362" s="970" t="e">
        <f>IF('2100-Pipeline DETAILS RoC'!#REF!&gt;0,"Complete"," ")</f>
        <v>#REF!</v>
      </c>
      <c r="N362" s="970" t="e">
        <f>IF('2100-Pipeline DETAILS RoC'!#REF!&gt;0,"Complete"," ")</f>
        <v>#REF!</v>
      </c>
      <c r="O362" s="970" t="e">
        <f>IF('2100-Pipeline DETAILS RoC'!#REF!&gt;0,"Complete"," ")</f>
        <v>#REF!</v>
      </c>
      <c r="P362" s="970" t="e">
        <f>IF('2100-Pipeline DETAILS RoC'!#REF!&gt;0,"Complete"," ")</f>
        <v>#REF!</v>
      </c>
      <c r="Q362" s="970" t="e">
        <f>IF('2100-Pipeline DETAILS RoC'!#REF!&gt;0,"Complete"," ")</f>
        <v>#REF!</v>
      </c>
      <c r="R362" s="970" t="e">
        <f>IF('2100-Pipeline DETAILS RoC'!#REF!&gt;0,"Complete"," ")</f>
        <v>#REF!</v>
      </c>
      <c r="S362" s="970" t="e">
        <f>IF('2100-Pipeline DETAILS RoC'!#REF!&gt;0,"Complete"," ")</f>
        <v>#REF!</v>
      </c>
      <c r="U362" s="208">
        <f>COUNTIFS('List of Areas'!$A$2:$A$1000,"&lt;"&amp;$D362,'List of Areas'!$B$2:$B$1000,"&gt;"&amp;$C362)</f>
        <v>0</v>
      </c>
    </row>
    <row r="363" spans="1:21" hidden="1" x14ac:dyDescent="0.25">
      <c r="A363" s="270" t="s">
        <v>79</v>
      </c>
      <c r="B363" s="962"/>
      <c r="C363" s="962">
        <f t="shared" si="10"/>
        <v>1005000</v>
      </c>
      <c r="D363" s="963">
        <f t="shared" si="11"/>
        <v>1005050</v>
      </c>
      <c r="E363" s="597" t="str">
        <f>IF('2003 - Clearing'!T328&gt;0,"Complete"," ")</f>
        <v>Complete</v>
      </c>
      <c r="F363" s="597" t="str">
        <f>IF('2003 - Clearing'!U328&gt;0,"Complete"," ")</f>
        <v>Complete</v>
      </c>
      <c r="G363" s="597" t="str">
        <f>IF('2003 - Clearing'!V328&gt;0,"Complete"," ")</f>
        <v xml:space="preserve"> </v>
      </c>
      <c r="H363" s="597" t="str">
        <f>IF('2003 - Clearing'!W328&gt;0,"Complete"," ")</f>
        <v>Complete</v>
      </c>
      <c r="I363" s="597" t="str">
        <f>IF('2003 - Clearing'!X328&gt;0,"Complete"," ")</f>
        <v>Complete</v>
      </c>
      <c r="J363" s="270" t="e">
        <f>IF('2100-Pipeline DETAILS RoC'!#REF!&gt;0,"Complete", " ")</f>
        <v>#REF!</v>
      </c>
      <c r="K363" s="270" t="e">
        <f>IF('2100-Pipeline DETAILS RoC'!#REF!&gt;0,"Complete"," ")</f>
        <v>#REF!</v>
      </c>
      <c r="L363" s="971" t="e">
        <f>IF('2100-Pipeline DETAILS RoC'!#REF!&gt;0,"Complete"," ")</f>
        <v>#REF!</v>
      </c>
      <c r="M363" s="970" t="e">
        <f>IF('2100-Pipeline DETAILS RoC'!#REF!&gt;0,"Complete"," ")</f>
        <v>#REF!</v>
      </c>
      <c r="N363" s="970" t="e">
        <f>IF('2100-Pipeline DETAILS RoC'!#REF!&gt;0,"Complete"," ")</f>
        <v>#REF!</v>
      </c>
      <c r="O363" s="970" t="e">
        <f>IF('2100-Pipeline DETAILS RoC'!#REF!&gt;0,"Complete"," ")</f>
        <v>#REF!</v>
      </c>
      <c r="P363" s="970" t="e">
        <f>IF('2100-Pipeline DETAILS RoC'!#REF!&gt;0,"Complete"," ")</f>
        <v>#REF!</v>
      </c>
      <c r="Q363" s="970" t="e">
        <f>IF('2100-Pipeline DETAILS RoC'!#REF!&gt;0,"Complete"," ")</f>
        <v>#REF!</v>
      </c>
      <c r="R363" s="970" t="e">
        <f>IF('2100-Pipeline DETAILS RoC'!#REF!&gt;0,"Complete"," ")</f>
        <v>#REF!</v>
      </c>
      <c r="S363" s="970" t="e">
        <f>IF('2100-Pipeline DETAILS RoC'!#REF!&gt;0,"Complete"," ")</f>
        <v>#REF!</v>
      </c>
      <c r="U363" s="208">
        <f>COUNTIFS('List of Areas'!$A$2:$A$1000,"&lt;"&amp;$D363,'List of Areas'!$B$2:$B$1000,"&gt;"&amp;$C363)</f>
        <v>0</v>
      </c>
    </row>
    <row r="364" spans="1:21" hidden="1" x14ac:dyDescent="0.25">
      <c r="A364" s="270" t="s">
        <v>79</v>
      </c>
      <c r="B364" s="962"/>
      <c r="C364" s="962">
        <f t="shared" si="10"/>
        <v>1005050</v>
      </c>
      <c r="D364" s="963">
        <f t="shared" si="11"/>
        <v>1005100</v>
      </c>
      <c r="E364" s="597" t="str">
        <f>IF('2003 - Clearing'!T329&gt;0,"Complete"," ")</f>
        <v>Complete</v>
      </c>
      <c r="F364" s="597" t="str">
        <f>IF('2003 - Clearing'!U329&gt;0,"Complete"," ")</f>
        <v>Complete</v>
      </c>
      <c r="G364" s="597" t="str">
        <f>IF('2003 - Clearing'!V329&gt;0,"Complete"," ")</f>
        <v xml:space="preserve"> </v>
      </c>
      <c r="H364" s="597" t="str">
        <f>IF('2003 - Clearing'!W329&gt;0,"Complete"," ")</f>
        <v>Complete</v>
      </c>
      <c r="I364" s="597" t="str">
        <f>IF('2003 - Clearing'!X329&gt;0,"Complete"," ")</f>
        <v>Complete</v>
      </c>
      <c r="J364" s="270" t="e">
        <f>IF('2100-Pipeline DETAILS RoC'!#REF!&gt;0,"Complete", " ")</f>
        <v>#REF!</v>
      </c>
      <c r="K364" s="270" t="e">
        <f>IF('2100-Pipeline DETAILS RoC'!#REF!&gt;0,"Complete"," ")</f>
        <v>#REF!</v>
      </c>
      <c r="L364" s="971" t="e">
        <f>IF('2100-Pipeline DETAILS RoC'!#REF!&gt;0,"Complete"," ")</f>
        <v>#REF!</v>
      </c>
      <c r="M364" s="970" t="e">
        <f>IF('2100-Pipeline DETAILS RoC'!#REF!&gt;0,"Complete"," ")</f>
        <v>#REF!</v>
      </c>
      <c r="N364" s="970" t="e">
        <f>IF('2100-Pipeline DETAILS RoC'!#REF!&gt;0,"Complete"," ")</f>
        <v>#REF!</v>
      </c>
      <c r="O364" s="970" t="e">
        <f>IF('2100-Pipeline DETAILS RoC'!#REF!&gt;0,"Complete"," ")</f>
        <v>#REF!</v>
      </c>
      <c r="P364" s="970" t="e">
        <f>IF('2100-Pipeline DETAILS RoC'!#REF!&gt;0,"Complete"," ")</f>
        <v>#REF!</v>
      </c>
      <c r="Q364" s="970" t="e">
        <f>IF('2100-Pipeline DETAILS RoC'!#REF!&gt;0,"Complete"," ")</f>
        <v>#REF!</v>
      </c>
      <c r="R364" s="970" t="e">
        <f>IF('2100-Pipeline DETAILS RoC'!#REF!&gt;0,"Complete"," ")</f>
        <v>#REF!</v>
      </c>
      <c r="S364" s="970" t="e">
        <f>IF('2100-Pipeline DETAILS RoC'!#REF!&gt;0,"Complete"," ")</f>
        <v>#REF!</v>
      </c>
      <c r="U364" s="208">
        <f>COUNTIFS('List of Areas'!$A$2:$A$1000,"&lt;"&amp;$D364,'List of Areas'!$B$2:$B$1000,"&gt;"&amp;$C364)</f>
        <v>0</v>
      </c>
    </row>
    <row r="365" spans="1:21" hidden="1" x14ac:dyDescent="0.25">
      <c r="A365" s="270" t="s">
        <v>79</v>
      </c>
      <c r="B365" s="962"/>
      <c r="C365" s="962">
        <f t="shared" si="10"/>
        <v>1005100</v>
      </c>
      <c r="D365" s="963">
        <f t="shared" si="11"/>
        <v>1005150</v>
      </c>
      <c r="E365" s="597" t="str">
        <f>IF('2003 - Clearing'!T330&gt;0,"Complete"," ")</f>
        <v>Complete</v>
      </c>
      <c r="F365" s="597" t="str">
        <f>IF('2003 - Clearing'!U330&gt;0,"Complete"," ")</f>
        <v>Complete</v>
      </c>
      <c r="G365" s="597" t="str">
        <f>IF('2003 - Clearing'!V330&gt;0,"Complete"," ")</f>
        <v xml:space="preserve"> </v>
      </c>
      <c r="H365" s="597" t="str">
        <f>IF('2003 - Clearing'!W330&gt;0,"Complete"," ")</f>
        <v>Complete</v>
      </c>
      <c r="I365" s="597" t="str">
        <f>IF('2003 - Clearing'!X330&gt;0,"Complete"," ")</f>
        <v>Complete</v>
      </c>
      <c r="J365" s="270" t="e">
        <f>IF('2100-Pipeline DETAILS RoC'!#REF!&gt;0,"Complete", " ")</f>
        <v>#REF!</v>
      </c>
      <c r="K365" s="270" t="e">
        <f>IF('2100-Pipeline DETAILS RoC'!#REF!&gt;0,"Complete"," ")</f>
        <v>#REF!</v>
      </c>
      <c r="L365" s="971" t="e">
        <f>IF('2100-Pipeline DETAILS RoC'!#REF!&gt;0,"Complete"," ")</f>
        <v>#REF!</v>
      </c>
      <c r="M365" s="970" t="e">
        <f>IF('2100-Pipeline DETAILS RoC'!#REF!&gt;0,"Complete"," ")</f>
        <v>#REF!</v>
      </c>
      <c r="N365" s="970" t="e">
        <f>IF('2100-Pipeline DETAILS RoC'!#REF!&gt;0,"Complete"," ")</f>
        <v>#REF!</v>
      </c>
      <c r="O365" s="970" t="e">
        <f>IF('2100-Pipeline DETAILS RoC'!#REF!&gt;0,"Complete"," ")</f>
        <v>#REF!</v>
      </c>
      <c r="P365" s="970" t="e">
        <f>IF('2100-Pipeline DETAILS RoC'!#REF!&gt;0,"Complete"," ")</f>
        <v>#REF!</v>
      </c>
      <c r="Q365" s="970" t="e">
        <f>IF('2100-Pipeline DETAILS RoC'!#REF!&gt;0,"Complete"," ")</f>
        <v>#REF!</v>
      </c>
      <c r="R365" s="970" t="e">
        <f>IF('2100-Pipeline DETAILS RoC'!#REF!&gt;0,"Complete"," ")</f>
        <v>#REF!</v>
      </c>
      <c r="S365" s="970" t="e">
        <f>IF('2100-Pipeline DETAILS RoC'!#REF!&gt;0,"Complete"," ")</f>
        <v>#REF!</v>
      </c>
      <c r="U365" s="208">
        <f>COUNTIFS('List of Areas'!$A$2:$A$1000,"&lt;"&amp;$D365,'List of Areas'!$B$2:$B$1000,"&gt;"&amp;$C365)</f>
        <v>0</v>
      </c>
    </row>
    <row r="366" spans="1:21" hidden="1" x14ac:dyDescent="0.25">
      <c r="A366" s="270" t="s">
        <v>79</v>
      </c>
      <c r="B366" s="962"/>
      <c r="C366" s="962">
        <f t="shared" si="10"/>
        <v>1005150</v>
      </c>
      <c r="D366" s="963">
        <f t="shared" si="11"/>
        <v>1005200</v>
      </c>
      <c r="E366" s="597" t="str">
        <f>IF('2003 - Clearing'!T331&gt;0,"Complete"," ")</f>
        <v>Complete</v>
      </c>
      <c r="F366" s="597" t="str">
        <f>IF('2003 - Clearing'!U331&gt;0,"Complete"," ")</f>
        <v>Complete</v>
      </c>
      <c r="G366" s="597" t="str">
        <f>IF('2003 - Clearing'!V331&gt;0,"Complete"," ")</f>
        <v xml:space="preserve"> </v>
      </c>
      <c r="H366" s="597" t="str">
        <f>IF('2003 - Clearing'!W331&gt;0,"Complete"," ")</f>
        <v>Complete</v>
      </c>
      <c r="I366" s="597" t="str">
        <f>IF('2003 - Clearing'!X331&gt;0,"Complete"," ")</f>
        <v>Complete</v>
      </c>
      <c r="J366" s="270" t="e">
        <f>IF('2100-Pipeline DETAILS RoC'!#REF!&gt;0,"Complete", " ")</f>
        <v>#REF!</v>
      </c>
      <c r="K366" s="270" t="e">
        <f>IF('2100-Pipeline DETAILS RoC'!#REF!&gt;0,"Complete"," ")</f>
        <v>#REF!</v>
      </c>
      <c r="L366" s="971" t="e">
        <f>IF('2100-Pipeline DETAILS RoC'!#REF!&gt;0,"Complete"," ")</f>
        <v>#REF!</v>
      </c>
      <c r="M366" s="970" t="e">
        <f>IF('2100-Pipeline DETAILS RoC'!#REF!&gt;0,"Complete"," ")</f>
        <v>#REF!</v>
      </c>
      <c r="N366" s="970" t="e">
        <f>IF('2100-Pipeline DETAILS RoC'!#REF!&gt;0,"Complete"," ")</f>
        <v>#REF!</v>
      </c>
      <c r="O366" s="970" t="e">
        <f>IF('2100-Pipeline DETAILS RoC'!#REF!&gt;0,"Complete"," ")</f>
        <v>#REF!</v>
      </c>
      <c r="P366" s="970" t="e">
        <f>IF('2100-Pipeline DETAILS RoC'!#REF!&gt;0,"Complete"," ")</f>
        <v>#REF!</v>
      </c>
      <c r="Q366" s="970" t="e">
        <f>IF('2100-Pipeline DETAILS RoC'!#REF!&gt;0,"Complete"," ")</f>
        <v>#REF!</v>
      </c>
      <c r="R366" s="970" t="e">
        <f>IF('2100-Pipeline DETAILS RoC'!#REF!&gt;0,"Complete"," ")</f>
        <v>#REF!</v>
      </c>
      <c r="S366" s="970" t="e">
        <f>IF('2100-Pipeline DETAILS RoC'!#REF!&gt;0,"Complete"," ")</f>
        <v>#REF!</v>
      </c>
      <c r="U366" s="208">
        <f>COUNTIFS('List of Areas'!$A$2:$A$1000,"&lt;"&amp;$D366,'List of Areas'!$B$2:$B$1000,"&gt;"&amp;$C366)</f>
        <v>0</v>
      </c>
    </row>
    <row r="367" spans="1:21" hidden="1" x14ac:dyDescent="0.25">
      <c r="A367" s="270" t="s">
        <v>79</v>
      </c>
      <c r="B367" s="962"/>
      <c r="C367" s="962">
        <f t="shared" si="10"/>
        <v>1005200</v>
      </c>
      <c r="D367" s="963">
        <f t="shared" si="11"/>
        <v>1005250</v>
      </c>
      <c r="E367" s="597" t="str">
        <f>IF('2003 - Clearing'!T332&gt;0,"Complete"," ")</f>
        <v>Complete</v>
      </c>
      <c r="F367" s="597" t="str">
        <f>IF('2003 - Clearing'!U332&gt;0,"Complete"," ")</f>
        <v>Complete</v>
      </c>
      <c r="G367" s="597" t="str">
        <f>IF('2003 - Clearing'!V332&gt;0,"Complete"," ")</f>
        <v xml:space="preserve"> </v>
      </c>
      <c r="H367" s="597" t="str">
        <f>IF('2003 - Clearing'!W332&gt;0,"Complete"," ")</f>
        <v>Complete</v>
      </c>
      <c r="I367" s="597" t="str">
        <f>IF('2003 - Clearing'!X332&gt;0,"Complete"," ")</f>
        <v>Complete</v>
      </c>
      <c r="J367" s="270" t="e">
        <f>IF('2100-Pipeline DETAILS RoC'!#REF!&gt;0,"Complete", " ")</f>
        <v>#REF!</v>
      </c>
      <c r="K367" s="270" t="e">
        <f>IF('2100-Pipeline DETAILS RoC'!#REF!&gt;0,"Complete"," ")</f>
        <v>#REF!</v>
      </c>
      <c r="L367" s="971" t="e">
        <f>IF('2100-Pipeline DETAILS RoC'!#REF!&gt;0,"Complete"," ")</f>
        <v>#REF!</v>
      </c>
      <c r="M367" s="970" t="e">
        <f>IF('2100-Pipeline DETAILS RoC'!#REF!&gt;0,"Complete"," ")</f>
        <v>#REF!</v>
      </c>
      <c r="N367" s="970" t="e">
        <f>IF('2100-Pipeline DETAILS RoC'!#REF!&gt;0,"Complete"," ")</f>
        <v>#REF!</v>
      </c>
      <c r="O367" s="970" t="e">
        <f>IF('2100-Pipeline DETAILS RoC'!#REF!&gt;0,"Complete"," ")</f>
        <v>#REF!</v>
      </c>
      <c r="P367" s="970" t="e">
        <f>IF('2100-Pipeline DETAILS RoC'!#REF!&gt;0,"Complete"," ")</f>
        <v>#REF!</v>
      </c>
      <c r="Q367" s="970" t="e">
        <f>IF('2100-Pipeline DETAILS RoC'!#REF!&gt;0,"Complete"," ")</f>
        <v>#REF!</v>
      </c>
      <c r="R367" s="970" t="e">
        <f>IF('2100-Pipeline DETAILS RoC'!#REF!&gt;0,"Complete"," ")</f>
        <v>#REF!</v>
      </c>
      <c r="S367" s="970" t="e">
        <f>IF('2100-Pipeline DETAILS RoC'!#REF!&gt;0,"Complete"," ")</f>
        <v>#REF!</v>
      </c>
      <c r="U367" s="208">
        <f>COUNTIFS('List of Areas'!$A$2:$A$1000,"&lt;"&amp;$D367,'List of Areas'!$B$2:$B$1000,"&gt;"&amp;$C367)</f>
        <v>0</v>
      </c>
    </row>
    <row r="368" spans="1:21" hidden="1" x14ac:dyDescent="0.25">
      <c r="A368" s="270" t="s">
        <v>79</v>
      </c>
      <c r="B368" s="962"/>
      <c r="C368" s="962">
        <f t="shared" si="10"/>
        <v>1005250</v>
      </c>
      <c r="D368" s="963">
        <f t="shared" si="11"/>
        <v>1005300</v>
      </c>
      <c r="E368" s="597" t="str">
        <f>IF('2003 - Clearing'!T333&gt;0,"Complete"," ")</f>
        <v>Complete</v>
      </c>
      <c r="F368" s="597" t="str">
        <f>IF('2003 - Clearing'!U333&gt;0,"Complete"," ")</f>
        <v>Complete</v>
      </c>
      <c r="G368" s="597" t="str">
        <f>IF('2003 - Clearing'!V333&gt;0,"Complete"," ")</f>
        <v xml:space="preserve"> </v>
      </c>
      <c r="H368" s="597" t="str">
        <f>IF('2003 - Clearing'!W333&gt;0,"Complete"," ")</f>
        <v>Complete</v>
      </c>
      <c r="I368" s="597" t="str">
        <f>IF('2003 - Clearing'!X333&gt;0,"Complete"," ")</f>
        <v>Complete</v>
      </c>
      <c r="J368" s="270" t="e">
        <f>IF('2100-Pipeline DETAILS RoC'!#REF!&gt;0,"Complete", " ")</f>
        <v>#REF!</v>
      </c>
      <c r="K368" s="270" t="e">
        <f>IF('2100-Pipeline DETAILS RoC'!#REF!&gt;0,"Complete"," ")</f>
        <v>#REF!</v>
      </c>
      <c r="L368" s="971" t="e">
        <f>IF('2100-Pipeline DETAILS RoC'!#REF!&gt;0,"Complete"," ")</f>
        <v>#REF!</v>
      </c>
      <c r="M368" s="970" t="e">
        <f>IF('2100-Pipeline DETAILS RoC'!#REF!&gt;0,"Complete"," ")</f>
        <v>#REF!</v>
      </c>
      <c r="N368" s="970" t="e">
        <f>IF('2100-Pipeline DETAILS RoC'!#REF!&gt;0,"Complete"," ")</f>
        <v>#REF!</v>
      </c>
      <c r="O368" s="970" t="e">
        <f>IF('2100-Pipeline DETAILS RoC'!#REF!&gt;0,"Complete"," ")</f>
        <v>#REF!</v>
      </c>
      <c r="P368" s="970" t="e">
        <f>IF('2100-Pipeline DETAILS RoC'!#REF!&gt;0,"Complete"," ")</f>
        <v>#REF!</v>
      </c>
      <c r="Q368" s="970" t="e">
        <f>IF('2100-Pipeline DETAILS RoC'!#REF!&gt;0,"Complete"," ")</f>
        <v>#REF!</v>
      </c>
      <c r="R368" s="970" t="e">
        <f>IF('2100-Pipeline DETAILS RoC'!#REF!&gt;0,"Complete"," ")</f>
        <v>#REF!</v>
      </c>
      <c r="S368" s="970" t="e">
        <f>IF('2100-Pipeline DETAILS RoC'!#REF!&gt;0,"Complete"," ")</f>
        <v>#REF!</v>
      </c>
      <c r="U368" s="208">
        <f>COUNTIFS('List of Areas'!$A$2:$A$1000,"&lt;"&amp;$D368,'List of Areas'!$B$2:$B$1000,"&gt;"&amp;$C368)</f>
        <v>0</v>
      </c>
    </row>
    <row r="369" spans="1:21" hidden="1" x14ac:dyDescent="0.25">
      <c r="A369" s="270" t="s">
        <v>79</v>
      </c>
      <c r="B369" s="962"/>
      <c r="C369" s="962">
        <f t="shared" si="10"/>
        <v>1005300</v>
      </c>
      <c r="D369" s="963">
        <f t="shared" si="11"/>
        <v>1005350</v>
      </c>
      <c r="E369" s="597" t="str">
        <f>IF('2003 - Clearing'!T334&gt;0,"Complete"," ")</f>
        <v>Complete</v>
      </c>
      <c r="F369" s="597" t="str">
        <f>IF('2003 - Clearing'!U334&gt;0,"Complete"," ")</f>
        <v>Complete</v>
      </c>
      <c r="G369" s="597" t="str">
        <f>IF('2003 - Clearing'!V334&gt;0,"Complete"," ")</f>
        <v xml:space="preserve"> </v>
      </c>
      <c r="H369" s="597" t="str">
        <f>IF('2003 - Clearing'!W334&gt;0,"Complete"," ")</f>
        <v>Complete</v>
      </c>
      <c r="I369" s="597" t="str">
        <f>IF('2003 - Clearing'!X334&gt;0,"Complete"," ")</f>
        <v>Complete</v>
      </c>
      <c r="J369" s="270" t="e">
        <f>IF('2100-Pipeline DETAILS RoC'!#REF!&gt;0,"Complete", " ")</f>
        <v>#REF!</v>
      </c>
      <c r="K369" s="270" t="e">
        <f>IF('2100-Pipeline DETAILS RoC'!#REF!&gt;0,"Complete"," ")</f>
        <v>#REF!</v>
      </c>
      <c r="L369" s="971" t="e">
        <f>IF('2100-Pipeline DETAILS RoC'!#REF!&gt;0,"Complete"," ")</f>
        <v>#REF!</v>
      </c>
      <c r="M369" s="970" t="e">
        <f>IF('2100-Pipeline DETAILS RoC'!#REF!&gt;0,"Complete"," ")</f>
        <v>#REF!</v>
      </c>
      <c r="N369" s="970" t="e">
        <f>IF('2100-Pipeline DETAILS RoC'!#REF!&gt;0,"Complete"," ")</f>
        <v>#REF!</v>
      </c>
      <c r="O369" s="970" t="e">
        <f>IF('2100-Pipeline DETAILS RoC'!#REF!&gt;0,"Complete"," ")</f>
        <v>#REF!</v>
      </c>
      <c r="P369" s="970" t="e">
        <f>IF('2100-Pipeline DETAILS RoC'!#REF!&gt;0,"Complete"," ")</f>
        <v>#REF!</v>
      </c>
      <c r="Q369" s="970" t="e">
        <f>IF('2100-Pipeline DETAILS RoC'!#REF!&gt;0,"Complete"," ")</f>
        <v>#REF!</v>
      </c>
      <c r="R369" s="970" t="e">
        <f>IF('2100-Pipeline DETAILS RoC'!#REF!&gt;0,"Complete"," ")</f>
        <v>#REF!</v>
      </c>
      <c r="S369" s="970" t="e">
        <f>IF('2100-Pipeline DETAILS RoC'!#REF!&gt;0,"Complete"," ")</f>
        <v>#REF!</v>
      </c>
      <c r="U369" s="208">
        <f>COUNTIFS('List of Areas'!$A$2:$A$1000,"&lt;"&amp;$D369,'List of Areas'!$B$2:$B$1000,"&gt;"&amp;$C369)</f>
        <v>0</v>
      </c>
    </row>
    <row r="370" spans="1:21" hidden="1" x14ac:dyDescent="0.25">
      <c r="A370" s="270" t="s">
        <v>79</v>
      </c>
      <c r="B370" s="962"/>
      <c r="C370" s="962">
        <f t="shared" si="10"/>
        <v>1005350</v>
      </c>
      <c r="D370" s="963">
        <f t="shared" si="11"/>
        <v>1005400</v>
      </c>
      <c r="E370" s="597" t="str">
        <f>IF('2003 - Clearing'!T335&gt;0,"Complete"," ")</f>
        <v>Complete</v>
      </c>
      <c r="F370" s="597" t="str">
        <f>IF('2003 - Clearing'!U335&gt;0,"Complete"," ")</f>
        <v>Complete</v>
      </c>
      <c r="G370" s="597" t="str">
        <f>IF('2003 - Clearing'!V335&gt;0,"Complete"," ")</f>
        <v xml:space="preserve"> </v>
      </c>
      <c r="H370" s="597" t="str">
        <f>IF('2003 - Clearing'!W335&gt;0,"Complete"," ")</f>
        <v>Complete</v>
      </c>
      <c r="I370" s="597" t="str">
        <f>IF('2003 - Clearing'!X335&gt;0,"Complete"," ")</f>
        <v>Complete</v>
      </c>
      <c r="J370" s="270" t="e">
        <f>IF('2100-Pipeline DETAILS RoC'!#REF!&gt;0,"Complete", " ")</f>
        <v>#REF!</v>
      </c>
      <c r="K370" s="270" t="e">
        <f>IF('2100-Pipeline DETAILS RoC'!#REF!&gt;0,"Complete"," ")</f>
        <v>#REF!</v>
      </c>
      <c r="L370" s="971" t="e">
        <f>IF('2100-Pipeline DETAILS RoC'!#REF!&gt;0,"Complete"," ")</f>
        <v>#REF!</v>
      </c>
      <c r="M370" s="970" t="e">
        <f>IF('2100-Pipeline DETAILS RoC'!#REF!&gt;0,"Complete"," ")</f>
        <v>#REF!</v>
      </c>
      <c r="N370" s="970" t="e">
        <f>IF('2100-Pipeline DETAILS RoC'!#REF!&gt;0,"Complete"," ")</f>
        <v>#REF!</v>
      </c>
      <c r="O370" s="970" t="e">
        <f>IF('2100-Pipeline DETAILS RoC'!#REF!&gt;0,"Complete"," ")</f>
        <v>#REF!</v>
      </c>
      <c r="P370" s="970" t="e">
        <f>IF('2100-Pipeline DETAILS RoC'!#REF!&gt;0,"Complete"," ")</f>
        <v>#REF!</v>
      </c>
      <c r="Q370" s="970" t="e">
        <f>IF('2100-Pipeline DETAILS RoC'!#REF!&gt;0,"Complete"," ")</f>
        <v>#REF!</v>
      </c>
      <c r="R370" s="970" t="e">
        <f>IF('2100-Pipeline DETAILS RoC'!#REF!&gt;0,"Complete"," ")</f>
        <v>#REF!</v>
      </c>
      <c r="S370" s="970" t="e">
        <f>IF('2100-Pipeline DETAILS RoC'!#REF!&gt;0,"Complete"," ")</f>
        <v>#REF!</v>
      </c>
      <c r="U370" s="208">
        <f>COUNTIFS('List of Areas'!$A$2:$A$1000,"&lt;"&amp;$D370,'List of Areas'!$B$2:$B$1000,"&gt;"&amp;$C370)</f>
        <v>0</v>
      </c>
    </row>
    <row r="371" spans="1:21" hidden="1" x14ac:dyDescent="0.25">
      <c r="A371" s="270" t="s">
        <v>79</v>
      </c>
      <c r="B371" s="962"/>
      <c r="C371" s="962">
        <f t="shared" si="10"/>
        <v>1005400</v>
      </c>
      <c r="D371" s="963">
        <f t="shared" si="11"/>
        <v>1005450</v>
      </c>
      <c r="E371" s="597" t="str">
        <f>IF('2003 - Clearing'!T336&gt;0,"Complete"," ")</f>
        <v>Complete</v>
      </c>
      <c r="F371" s="597" t="str">
        <f>IF('2003 - Clearing'!U336&gt;0,"Complete"," ")</f>
        <v>Complete</v>
      </c>
      <c r="G371" s="597" t="str">
        <f>IF('2003 - Clearing'!V336&gt;0,"Complete"," ")</f>
        <v xml:space="preserve"> </v>
      </c>
      <c r="H371" s="597" t="str">
        <f>IF('2003 - Clearing'!W336&gt;0,"Complete"," ")</f>
        <v>Complete</v>
      </c>
      <c r="I371" s="597" t="str">
        <f>IF('2003 - Clearing'!X336&gt;0,"Complete"," ")</f>
        <v>Complete</v>
      </c>
      <c r="J371" s="270" t="e">
        <f>IF('2100-Pipeline DETAILS RoC'!#REF!&gt;0,"Complete", " ")</f>
        <v>#REF!</v>
      </c>
      <c r="K371" s="270" t="e">
        <f>IF('2100-Pipeline DETAILS RoC'!#REF!&gt;0,"Complete"," ")</f>
        <v>#REF!</v>
      </c>
      <c r="L371" s="971" t="e">
        <f>IF('2100-Pipeline DETAILS RoC'!#REF!&gt;0,"Complete"," ")</f>
        <v>#REF!</v>
      </c>
      <c r="M371" s="970" t="e">
        <f>IF('2100-Pipeline DETAILS RoC'!#REF!&gt;0,"Complete"," ")</f>
        <v>#REF!</v>
      </c>
      <c r="N371" s="970" t="e">
        <f>IF('2100-Pipeline DETAILS RoC'!#REF!&gt;0,"Complete"," ")</f>
        <v>#REF!</v>
      </c>
      <c r="O371" s="970" t="e">
        <f>IF('2100-Pipeline DETAILS RoC'!#REF!&gt;0,"Complete"," ")</f>
        <v>#REF!</v>
      </c>
      <c r="P371" s="970" t="e">
        <f>IF('2100-Pipeline DETAILS RoC'!#REF!&gt;0,"Complete"," ")</f>
        <v>#REF!</v>
      </c>
      <c r="Q371" s="970" t="e">
        <f>IF('2100-Pipeline DETAILS RoC'!#REF!&gt;0,"Complete"," ")</f>
        <v>#REF!</v>
      </c>
      <c r="R371" s="970" t="e">
        <f>IF('2100-Pipeline DETAILS RoC'!#REF!&gt;0,"Complete"," ")</f>
        <v>#REF!</v>
      </c>
      <c r="S371" s="970" t="e">
        <f>IF('2100-Pipeline DETAILS RoC'!#REF!&gt;0,"Complete"," ")</f>
        <v>#REF!</v>
      </c>
      <c r="U371" s="208">
        <f>COUNTIFS('List of Areas'!$A$2:$A$1000,"&lt;"&amp;$D371,'List of Areas'!$B$2:$B$1000,"&gt;"&amp;$C371)</f>
        <v>0</v>
      </c>
    </row>
    <row r="372" spans="1:21" hidden="1" x14ac:dyDescent="0.25">
      <c r="A372" s="270" t="s">
        <v>79</v>
      </c>
      <c r="B372" s="962"/>
      <c r="C372" s="962">
        <f t="shared" si="10"/>
        <v>1005450</v>
      </c>
      <c r="D372" s="963">
        <f t="shared" si="11"/>
        <v>1005500</v>
      </c>
      <c r="E372" s="597" t="str">
        <f>IF('2003 - Clearing'!T337&gt;0,"Complete"," ")</f>
        <v>Complete</v>
      </c>
      <c r="F372" s="597" t="str">
        <f>IF('2003 - Clearing'!U337&gt;0,"Complete"," ")</f>
        <v>Complete</v>
      </c>
      <c r="G372" s="597" t="str">
        <f>IF('2003 - Clearing'!V337&gt;0,"Complete"," ")</f>
        <v xml:space="preserve"> </v>
      </c>
      <c r="H372" s="597" t="str">
        <f>IF('2003 - Clearing'!W337&gt;0,"Complete"," ")</f>
        <v>Complete</v>
      </c>
      <c r="I372" s="597" t="str">
        <f>IF('2003 - Clearing'!X337&gt;0,"Complete"," ")</f>
        <v>Complete</v>
      </c>
      <c r="J372" s="270" t="e">
        <f>IF('2100-Pipeline DETAILS RoC'!#REF!&gt;0,"Complete", " ")</f>
        <v>#REF!</v>
      </c>
      <c r="K372" s="270" t="e">
        <f>IF('2100-Pipeline DETAILS RoC'!#REF!&gt;0,"Complete"," ")</f>
        <v>#REF!</v>
      </c>
      <c r="L372" s="971" t="e">
        <f>IF('2100-Pipeline DETAILS RoC'!#REF!&gt;0,"Complete"," ")</f>
        <v>#REF!</v>
      </c>
      <c r="M372" s="970" t="e">
        <f>IF('2100-Pipeline DETAILS RoC'!#REF!&gt;0,"Complete"," ")</f>
        <v>#REF!</v>
      </c>
      <c r="N372" s="970" t="e">
        <f>IF('2100-Pipeline DETAILS RoC'!#REF!&gt;0,"Complete"," ")</f>
        <v>#REF!</v>
      </c>
      <c r="O372" s="970" t="e">
        <f>IF('2100-Pipeline DETAILS RoC'!#REF!&gt;0,"Complete"," ")</f>
        <v>#REF!</v>
      </c>
      <c r="P372" s="970" t="e">
        <f>IF('2100-Pipeline DETAILS RoC'!#REF!&gt;0,"Complete"," ")</f>
        <v>#REF!</v>
      </c>
      <c r="Q372" s="970" t="e">
        <f>IF('2100-Pipeline DETAILS RoC'!#REF!&gt;0,"Complete"," ")</f>
        <v>#REF!</v>
      </c>
      <c r="R372" s="970" t="e">
        <f>IF('2100-Pipeline DETAILS RoC'!#REF!&gt;0,"Complete"," ")</f>
        <v>#REF!</v>
      </c>
      <c r="S372" s="970" t="e">
        <f>IF('2100-Pipeline DETAILS RoC'!#REF!&gt;0,"Complete"," ")</f>
        <v>#REF!</v>
      </c>
      <c r="U372" s="208">
        <f>COUNTIFS('List of Areas'!$A$2:$A$1000,"&lt;"&amp;$D372,'List of Areas'!$B$2:$B$1000,"&gt;"&amp;$C372)</f>
        <v>0</v>
      </c>
    </row>
    <row r="373" spans="1:21" hidden="1" x14ac:dyDescent="0.25">
      <c r="A373" s="270" t="s">
        <v>79</v>
      </c>
      <c r="B373" s="962"/>
      <c r="C373" s="962">
        <f t="shared" si="10"/>
        <v>1005500</v>
      </c>
      <c r="D373" s="963">
        <f t="shared" si="11"/>
        <v>1005550</v>
      </c>
      <c r="E373" s="597" t="str">
        <f>IF('2003 - Clearing'!T338&gt;0,"Complete"," ")</f>
        <v>Complete</v>
      </c>
      <c r="F373" s="597" t="str">
        <f>IF('2003 - Clearing'!U338&gt;0,"Complete"," ")</f>
        <v>Complete</v>
      </c>
      <c r="G373" s="597" t="str">
        <f>IF('2003 - Clearing'!V338&gt;0,"Complete"," ")</f>
        <v xml:space="preserve"> </v>
      </c>
      <c r="H373" s="597" t="str">
        <f>IF('2003 - Clearing'!W338&gt;0,"Complete"," ")</f>
        <v>Complete</v>
      </c>
      <c r="I373" s="597" t="str">
        <f>IF('2003 - Clearing'!X338&gt;0,"Complete"," ")</f>
        <v>Complete</v>
      </c>
      <c r="J373" s="270" t="e">
        <f>IF('2100-Pipeline DETAILS RoC'!#REF!&gt;0,"Complete", " ")</f>
        <v>#REF!</v>
      </c>
      <c r="K373" s="270" t="e">
        <f>IF('2100-Pipeline DETAILS RoC'!#REF!&gt;0,"Complete"," ")</f>
        <v>#REF!</v>
      </c>
      <c r="L373" s="971" t="e">
        <f>IF('2100-Pipeline DETAILS RoC'!#REF!&gt;0,"Complete"," ")</f>
        <v>#REF!</v>
      </c>
      <c r="M373" s="970" t="e">
        <f>IF('2100-Pipeline DETAILS RoC'!#REF!&gt;0,"Complete"," ")</f>
        <v>#REF!</v>
      </c>
      <c r="N373" s="970" t="e">
        <f>IF('2100-Pipeline DETAILS RoC'!#REF!&gt;0,"Complete"," ")</f>
        <v>#REF!</v>
      </c>
      <c r="O373" s="970" t="e">
        <f>IF('2100-Pipeline DETAILS RoC'!#REF!&gt;0,"Complete"," ")</f>
        <v>#REF!</v>
      </c>
      <c r="P373" s="970" t="e">
        <f>IF('2100-Pipeline DETAILS RoC'!#REF!&gt;0,"Complete"," ")</f>
        <v>#REF!</v>
      </c>
      <c r="Q373" s="970" t="e">
        <f>IF('2100-Pipeline DETAILS RoC'!#REF!&gt;0,"Complete"," ")</f>
        <v>#REF!</v>
      </c>
      <c r="R373" s="970" t="e">
        <f>IF('2100-Pipeline DETAILS RoC'!#REF!&gt;0,"Complete"," ")</f>
        <v>#REF!</v>
      </c>
      <c r="S373" s="970" t="e">
        <f>IF('2100-Pipeline DETAILS RoC'!#REF!&gt;0,"Complete"," ")</f>
        <v>#REF!</v>
      </c>
      <c r="U373" s="208">
        <f>COUNTIFS('List of Areas'!$A$2:$A$1000,"&lt;"&amp;$D373,'List of Areas'!$B$2:$B$1000,"&gt;"&amp;$C373)</f>
        <v>0</v>
      </c>
    </row>
    <row r="374" spans="1:21" hidden="1" x14ac:dyDescent="0.25">
      <c r="A374" s="270" t="s">
        <v>79</v>
      </c>
      <c r="B374" s="962"/>
      <c r="C374" s="962">
        <f t="shared" si="10"/>
        <v>1005550</v>
      </c>
      <c r="D374" s="963">
        <f t="shared" si="11"/>
        <v>1005600</v>
      </c>
      <c r="E374" s="597" t="str">
        <f>IF('2003 - Clearing'!T339&gt;0,"Complete"," ")</f>
        <v>Complete</v>
      </c>
      <c r="F374" s="597" t="str">
        <f>IF('2003 - Clearing'!U339&gt;0,"Complete"," ")</f>
        <v>Complete</v>
      </c>
      <c r="G374" s="597" t="str">
        <f>IF('2003 - Clearing'!V339&gt;0,"Complete"," ")</f>
        <v xml:space="preserve"> </v>
      </c>
      <c r="H374" s="597" t="str">
        <f>IF('2003 - Clearing'!W339&gt;0,"Complete"," ")</f>
        <v>Complete</v>
      </c>
      <c r="I374" s="597" t="str">
        <f>IF('2003 - Clearing'!X339&gt;0,"Complete"," ")</f>
        <v>Complete</v>
      </c>
      <c r="J374" s="270" t="e">
        <f>IF('2100-Pipeline DETAILS RoC'!#REF!&gt;0,"Complete", " ")</f>
        <v>#REF!</v>
      </c>
      <c r="K374" s="270" t="e">
        <f>IF('2100-Pipeline DETAILS RoC'!#REF!&gt;0,"Complete"," ")</f>
        <v>#REF!</v>
      </c>
      <c r="L374" s="971" t="e">
        <f>IF('2100-Pipeline DETAILS RoC'!#REF!&gt;0,"Complete"," ")</f>
        <v>#REF!</v>
      </c>
      <c r="M374" s="970" t="e">
        <f>IF('2100-Pipeline DETAILS RoC'!#REF!&gt;0,"Complete"," ")</f>
        <v>#REF!</v>
      </c>
      <c r="N374" s="970" t="e">
        <f>IF('2100-Pipeline DETAILS RoC'!#REF!&gt;0,"Complete"," ")</f>
        <v>#REF!</v>
      </c>
      <c r="O374" s="970" t="e">
        <f>IF('2100-Pipeline DETAILS RoC'!#REF!&gt;0,"Complete"," ")</f>
        <v>#REF!</v>
      </c>
      <c r="P374" s="970" t="e">
        <f>IF('2100-Pipeline DETAILS RoC'!#REF!&gt;0,"Complete"," ")</f>
        <v>#REF!</v>
      </c>
      <c r="Q374" s="970" t="e">
        <f>IF('2100-Pipeline DETAILS RoC'!#REF!&gt;0,"Complete"," ")</f>
        <v>#REF!</v>
      </c>
      <c r="R374" s="970" t="e">
        <f>IF('2100-Pipeline DETAILS RoC'!#REF!&gt;0,"Complete"," ")</f>
        <v>#REF!</v>
      </c>
      <c r="S374" s="970" t="e">
        <f>IF('2100-Pipeline DETAILS RoC'!#REF!&gt;0,"Complete"," ")</f>
        <v>#REF!</v>
      </c>
      <c r="U374" s="208">
        <f>COUNTIFS('List of Areas'!$A$2:$A$1000,"&lt;"&amp;$D374,'List of Areas'!$B$2:$B$1000,"&gt;"&amp;$C374)</f>
        <v>0</v>
      </c>
    </row>
    <row r="375" spans="1:21" hidden="1" x14ac:dyDescent="0.25">
      <c r="A375" s="270" t="s">
        <v>79</v>
      </c>
      <c r="B375" s="962"/>
      <c r="C375" s="962">
        <f t="shared" si="10"/>
        <v>1005600</v>
      </c>
      <c r="D375" s="963">
        <f t="shared" si="11"/>
        <v>1005650</v>
      </c>
      <c r="E375" s="597" t="str">
        <f>IF('2003 - Clearing'!T340&gt;0,"Complete"," ")</f>
        <v>Complete</v>
      </c>
      <c r="F375" s="597" t="str">
        <f>IF('2003 - Clearing'!U340&gt;0,"Complete"," ")</f>
        <v>Complete</v>
      </c>
      <c r="G375" s="597" t="str">
        <f>IF('2003 - Clearing'!V340&gt;0,"Complete"," ")</f>
        <v xml:space="preserve"> </v>
      </c>
      <c r="H375" s="597" t="str">
        <f>IF('2003 - Clearing'!W340&gt;0,"Complete"," ")</f>
        <v>Complete</v>
      </c>
      <c r="I375" s="597" t="str">
        <f>IF('2003 - Clearing'!X340&gt;0,"Complete"," ")</f>
        <v>Complete</v>
      </c>
      <c r="J375" s="270" t="e">
        <f>IF('2100-Pipeline DETAILS RoC'!#REF!&gt;0,"Complete", " ")</f>
        <v>#REF!</v>
      </c>
      <c r="K375" s="270" t="e">
        <f>IF('2100-Pipeline DETAILS RoC'!#REF!&gt;0,"Complete"," ")</f>
        <v>#REF!</v>
      </c>
      <c r="L375" s="971" t="e">
        <f>IF('2100-Pipeline DETAILS RoC'!#REF!&gt;0,"Complete"," ")</f>
        <v>#REF!</v>
      </c>
      <c r="M375" s="970" t="e">
        <f>IF('2100-Pipeline DETAILS RoC'!#REF!&gt;0,"Complete"," ")</f>
        <v>#REF!</v>
      </c>
      <c r="N375" s="970" t="e">
        <f>IF('2100-Pipeline DETAILS RoC'!#REF!&gt;0,"Complete"," ")</f>
        <v>#REF!</v>
      </c>
      <c r="O375" s="970" t="e">
        <f>IF('2100-Pipeline DETAILS RoC'!#REF!&gt;0,"Complete"," ")</f>
        <v>#REF!</v>
      </c>
      <c r="P375" s="970" t="e">
        <f>IF('2100-Pipeline DETAILS RoC'!#REF!&gt;0,"Complete"," ")</f>
        <v>#REF!</v>
      </c>
      <c r="Q375" s="970" t="e">
        <f>IF('2100-Pipeline DETAILS RoC'!#REF!&gt;0,"Complete"," ")</f>
        <v>#REF!</v>
      </c>
      <c r="R375" s="970" t="e">
        <f>IF('2100-Pipeline DETAILS RoC'!#REF!&gt;0,"Complete"," ")</f>
        <v>#REF!</v>
      </c>
      <c r="S375" s="970" t="e">
        <f>IF('2100-Pipeline DETAILS RoC'!#REF!&gt;0,"Complete"," ")</f>
        <v>#REF!</v>
      </c>
      <c r="U375" s="208">
        <f>COUNTIFS('List of Areas'!$A$2:$A$1000,"&lt;"&amp;$D375,'List of Areas'!$B$2:$B$1000,"&gt;"&amp;$C375)</f>
        <v>0</v>
      </c>
    </row>
    <row r="376" spans="1:21" hidden="1" x14ac:dyDescent="0.25">
      <c r="A376" s="270" t="s">
        <v>79</v>
      </c>
      <c r="B376" s="962"/>
      <c r="C376" s="962">
        <f t="shared" si="10"/>
        <v>1005650</v>
      </c>
      <c r="D376" s="963">
        <f t="shared" si="11"/>
        <v>1005700</v>
      </c>
      <c r="E376" s="597" t="str">
        <f>IF('2003 - Clearing'!T341&gt;0,"Complete"," ")</f>
        <v>Complete</v>
      </c>
      <c r="F376" s="597" t="str">
        <f>IF('2003 - Clearing'!U341&gt;0,"Complete"," ")</f>
        <v>Complete</v>
      </c>
      <c r="G376" s="597" t="str">
        <f>IF('2003 - Clearing'!V341&gt;0,"Complete"," ")</f>
        <v xml:space="preserve"> </v>
      </c>
      <c r="H376" s="597" t="str">
        <f>IF('2003 - Clearing'!W341&gt;0,"Complete"," ")</f>
        <v>Complete</v>
      </c>
      <c r="I376" s="597" t="str">
        <f>IF('2003 - Clearing'!X341&gt;0,"Complete"," ")</f>
        <v>Complete</v>
      </c>
      <c r="J376" s="270" t="e">
        <f>IF('2100-Pipeline DETAILS RoC'!#REF!&gt;0,"Complete", " ")</f>
        <v>#REF!</v>
      </c>
      <c r="K376" s="270" t="e">
        <f>IF('2100-Pipeline DETAILS RoC'!#REF!&gt;0,"Complete"," ")</f>
        <v>#REF!</v>
      </c>
      <c r="L376" s="971" t="e">
        <f>IF('2100-Pipeline DETAILS RoC'!#REF!&gt;0,"Complete"," ")</f>
        <v>#REF!</v>
      </c>
      <c r="M376" s="970" t="e">
        <f>IF('2100-Pipeline DETAILS RoC'!#REF!&gt;0,"Complete"," ")</f>
        <v>#REF!</v>
      </c>
      <c r="N376" s="970" t="e">
        <f>IF('2100-Pipeline DETAILS RoC'!#REF!&gt;0,"Complete"," ")</f>
        <v>#REF!</v>
      </c>
      <c r="O376" s="970" t="e">
        <f>IF('2100-Pipeline DETAILS RoC'!#REF!&gt;0,"Complete"," ")</f>
        <v>#REF!</v>
      </c>
      <c r="P376" s="970" t="e">
        <f>IF('2100-Pipeline DETAILS RoC'!#REF!&gt;0,"Complete"," ")</f>
        <v>#REF!</v>
      </c>
      <c r="Q376" s="970" t="e">
        <f>IF('2100-Pipeline DETAILS RoC'!#REF!&gt;0,"Complete"," ")</f>
        <v>#REF!</v>
      </c>
      <c r="R376" s="970" t="e">
        <f>IF('2100-Pipeline DETAILS RoC'!#REF!&gt;0,"Complete"," ")</f>
        <v>#REF!</v>
      </c>
      <c r="S376" s="970" t="e">
        <f>IF('2100-Pipeline DETAILS RoC'!#REF!&gt;0,"Complete"," ")</f>
        <v>#REF!</v>
      </c>
      <c r="U376" s="208">
        <f>COUNTIFS('List of Areas'!$A$2:$A$1000,"&lt;"&amp;$D376,'List of Areas'!$B$2:$B$1000,"&gt;"&amp;$C376)</f>
        <v>0</v>
      </c>
    </row>
    <row r="377" spans="1:21" hidden="1" x14ac:dyDescent="0.25">
      <c r="A377" s="270" t="s">
        <v>79</v>
      </c>
      <c r="B377" s="962"/>
      <c r="C377" s="962">
        <f t="shared" si="10"/>
        <v>1005700</v>
      </c>
      <c r="D377" s="963">
        <f t="shared" si="11"/>
        <v>1005750</v>
      </c>
      <c r="E377" s="597" t="str">
        <f>IF('2003 - Clearing'!T342&gt;0,"Complete"," ")</f>
        <v>Complete</v>
      </c>
      <c r="F377" s="597" t="str">
        <f>IF('2003 - Clearing'!U342&gt;0,"Complete"," ")</f>
        <v>Complete</v>
      </c>
      <c r="G377" s="597" t="str">
        <f>IF('2003 - Clearing'!V342&gt;0,"Complete"," ")</f>
        <v xml:space="preserve"> </v>
      </c>
      <c r="H377" s="597" t="str">
        <f>IF('2003 - Clearing'!W342&gt;0,"Complete"," ")</f>
        <v>Complete</v>
      </c>
      <c r="I377" s="597" t="str">
        <f>IF('2003 - Clearing'!X342&gt;0,"Complete"," ")</f>
        <v>Complete</v>
      </c>
      <c r="J377" s="270" t="e">
        <f>IF('2100-Pipeline DETAILS RoC'!#REF!&gt;0,"Complete", " ")</f>
        <v>#REF!</v>
      </c>
      <c r="K377" s="270" t="e">
        <f>IF('2100-Pipeline DETAILS RoC'!#REF!&gt;0,"Complete"," ")</f>
        <v>#REF!</v>
      </c>
      <c r="L377" s="971" t="e">
        <f>IF('2100-Pipeline DETAILS RoC'!#REF!&gt;0,"Complete"," ")</f>
        <v>#REF!</v>
      </c>
      <c r="M377" s="970" t="e">
        <f>IF('2100-Pipeline DETAILS RoC'!#REF!&gt;0,"Complete"," ")</f>
        <v>#REF!</v>
      </c>
      <c r="N377" s="970" t="e">
        <f>IF('2100-Pipeline DETAILS RoC'!#REF!&gt;0,"Complete"," ")</f>
        <v>#REF!</v>
      </c>
      <c r="O377" s="970" t="e">
        <f>IF('2100-Pipeline DETAILS RoC'!#REF!&gt;0,"Complete"," ")</f>
        <v>#REF!</v>
      </c>
      <c r="P377" s="970" t="e">
        <f>IF('2100-Pipeline DETAILS RoC'!#REF!&gt;0,"Complete"," ")</f>
        <v>#REF!</v>
      </c>
      <c r="Q377" s="970" t="e">
        <f>IF('2100-Pipeline DETAILS RoC'!#REF!&gt;0,"Complete"," ")</f>
        <v>#REF!</v>
      </c>
      <c r="R377" s="970" t="e">
        <f>IF('2100-Pipeline DETAILS RoC'!#REF!&gt;0,"Complete"," ")</f>
        <v>#REF!</v>
      </c>
      <c r="S377" s="970" t="e">
        <f>IF('2100-Pipeline DETAILS RoC'!#REF!&gt;0,"Complete"," ")</f>
        <v>#REF!</v>
      </c>
      <c r="U377" s="208">
        <f>COUNTIFS('List of Areas'!$A$2:$A$1000,"&lt;"&amp;$D377,'List of Areas'!$B$2:$B$1000,"&gt;"&amp;$C377)</f>
        <v>0</v>
      </c>
    </row>
    <row r="378" spans="1:21" hidden="1" x14ac:dyDescent="0.25">
      <c r="A378" s="270" t="s">
        <v>79</v>
      </c>
      <c r="B378" s="962"/>
      <c r="C378" s="962">
        <f t="shared" si="10"/>
        <v>1005750</v>
      </c>
      <c r="D378" s="963">
        <f t="shared" si="11"/>
        <v>1005800</v>
      </c>
      <c r="E378" s="597" t="str">
        <f>IF('2003 - Clearing'!T343&gt;0,"Complete"," ")</f>
        <v>Complete</v>
      </c>
      <c r="F378" s="597" t="str">
        <f>IF('2003 - Clearing'!U343&gt;0,"Complete"," ")</f>
        <v>Complete</v>
      </c>
      <c r="G378" s="597" t="str">
        <f>IF('2003 - Clearing'!V343&gt;0,"Complete"," ")</f>
        <v xml:space="preserve"> </v>
      </c>
      <c r="H378" s="597" t="str">
        <f>IF('2003 - Clearing'!W343&gt;0,"Complete"," ")</f>
        <v>Complete</v>
      </c>
      <c r="I378" s="597" t="str">
        <f>IF('2003 - Clearing'!X343&gt;0,"Complete"," ")</f>
        <v>Complete</v>
      </c>
      <c r="J378" s="270" t="e">
        <f>IF('2100-Pipeline DETAILS RoC'!#REF!&gt;0,"Complete", " ")</f>
        <v>#REF!</v>
      </c>
      <c r="K378" s="270" t="e">
        <f>IF('2100-Pipeline DETAILS RoC'!#REF!&gt;0,"Complete"," ")</f>
        <v>#REF!</v>
      </c>
      <c r="L378" s="971" t="e">
        <f>IF('2100-Pipeline DETAILS RoC'!#REF!&gt;0,"Complete"," ")</f>
        <v>#REF!</v>
      </c>
      <c r="M378" s="970" t="e">
        <f>IF('2100-Pipeline DETAILS RoC'!#REF!&gt;0,"Complete"," ")</f>
        <v>#REF!</v>
      </c>
      <c r="N378" s="970" t="e">
        <f>IF('2100-Pipeline DETAILS RoC'!#REF!&gt;0,"Complete"," ")</f>
        <v>#REF!</v>
      </c>
      <c r="O378" s="970" t="e">
        <f>IF('2100-Pipeline DETAILS RoC'!#REF!&gt;0,"Complete"," ")</f>
        <v>#REF!</v>
      </c>
      <c r="P378" s="970" t="e">
        <f>IF('2100-Pipeline DETAILS RoC'!#REF!&gt;0,"Complete"," ")</f>
        <v>#REF!</v>
      </c>
      <c r="Q378" s="970" t="e">
        <f>IF('2100-Pipeline DETAILS RoC'!#REF!&gt;0,"Complete"," ")</f>
        <v>#REF!</v>
      </c>
      <c r="R378" s="970" t="e">
        <f>IF('2100-Pipeline DETAILS RoC'!#REF!&gt;0,"Complete"," ")</f>
        <v>#REF!</v>
      </c>
      <c r="S378" s="970" t="e">
        <f>IF('2100-Pipeline DETAILS RoC'!#REF!&gt;0,"Complete"," ")</f>
        <v>#REF!</v>
      </c>
      <c r="U378" s="208">
        <f>COUNTIFS('List of Areas'!$A$2:$A$1000,"&lt;"&amp;$D378,'List of Areas'!$B$2:$B$1000,"&gt;"&amp;$C378)</f>
        <v>0</v>
      </c>
    </row>
    <row r="379" spans="1:21" hidden="1" x14ac:dyDescent="0.25">
      <c r="A379" s="270" t="s">
        <v>79</v>
      </c>
      <c r="B379" s="962"/>
      <c r="C379" s="962">
        <f t="shared" si="10"/>
        <v>1005800</v>
      </c>
      <c r="D379" s="963">
        <f t="shared" si="11"/>
        <v>1005850</v>
      </c>
      <c r="E379" s="597" t="str">
        <f>IF('2003 - Clearing'!T344&gt;0,"Complete"," ")</f>
        <v>Complete</v>
      </c>
      <c r="F379" s="597" t="str">
        <f>IF('2003 - Clearing'!U344&gt;0,"Complete"," ")</f>
        <v>Complete</v>
      </c>
      <c r="G379" s="597" t="str">
        <f>IF('2003 - Clearing'!V344&gt;0,"Complete"," ")</f>
        <v xml:space="preserve"> </v>
      </c>
      <c r="H379" s="597" t="str">
        <f>IF('2003 - Clearing'!W344&gt;0,"Complete"," ")</f>
        <v>Complete</v>
      </c>
      <c r="I379" s="597" t="str">
        <f>IF('2003 - Clearing'!X344&gt;0,"Complete"," ")</f>
        <v>Complete</v>
      </c>
      <c r="J379" s="270" t="e">
        <f>IF('2100-Pipeline DETAILS RoC'!#REF!&gt;0,"Complete", " ")</f>
        <v>#REF!</v>
      </c>
      <c r="K379" s="270" t="e">
        <f>IF('2100-Pipeline DETAILS RoC'!#REF!&gt;0,"Complete"," ")</f>
        <v>#REF!</v>
      </c>
      <c r="L379" s="971" t="e">
        <f>IF('2100-Pipeline DETAILS RoC'!#REF!&gt;0,"Complete"," ")</f>
        <v>#REF!</v>
      </c>
      <c r="M379" s="970" t="e">
        <f>IF('2100-Pipeline DETAILS RoC'!#REF!&gt;0,"Complete"," ")</f>
        <v>#REF!</v>
      </c>
      <c r="N379" s="970" t="e">
        <f>IF('2100-Pipeline DETAILS RoC'!#REF!&gt;0,"Complete"," ")</f>
        <v>#REF!</v>
      </c>
      <c r="O379" s="970" t="e">
        <f>IF('2100-Pipeline DETAILS RoC'!#REF!&gt;0,"Complete"," ")</f>
        <v>#REF!</v>
      </c>
      <c r="P379" s="970" t="e">
        <f>IF('2100-Pipeline DETAILS RoC'!#REF!&gt;0,"Complete"," ")</f>
        <v>#REF!</v>
      </c>
      <c r="Q379" s="970" t="e">
        <f>IF('2100-Pipeline DETAILS RoC'!#REF!&gt;0,"Complete"," ")</f>
        <v>#REF!</v>
      </c>
      <c r="R379" s="970" t="e">
        <f>IF('2100-Pipeline DETAILS RoC'!#REF!&gt;0,"Complete"," ")</f>
        <v>#REF!</v>
      </c>
      <c r="S379" s="970" t="e">
        <f>IF('2100-Pipeline DETAILS RoC'!#REF!&gt;0,"Complete"," ")</f>
        <v>#REF!</v>
      </c>
      <c r="U379" s="208">
        <f>COUNTIFS('List of Areas'!$A$2:$A$1000,"&lt;"&amp;$D379,'List of Areas'!$B$2:$B$1000,"&gt;"&amp;$C379)</f>
        <v>0</v>
      </c>
    </row>
    <row r="380" spans="1:21" hidden="1" x14ac:dyDescent="0.25">
      <c r="A380" s="270" t="s">
        <v>79</v>
      </c>
      <c r="B380" s="962"/>
      <c r="C380" s="962">
        <f t="shared" si="10"/>
        <v>1005850</v>
      </c>
      <c r="D380" s="963">
        <f t="shared" si="11"/>
        <v>1005900</v>
      </c>
      <c r="E380" s="597" t="str">
        <f>IF('2003 - Clearing'!T345&gt;0,"Complete"," ")</f>
        <v>Complete</v>
      </c>
      <c r="F380" s="597" t="str">
        <f>IF('2003 - Clearing'!U345&gt;0,"Complete"," ")</f>
        <v>Complete</v>
      </c>
      <c r="G380" s="597" t="str">
        <f>IF('2003 - Clearing'!V345&gt;0,"Complete"," ")</f>
        <v xml:space="preserve"> </v>
      </c>
      <c r="H380" s="597" t="str">
        <f>IF('2003 - Clearing'!W345&gt;0,"Complete"," ")</f>
        <v>Complete</v>
      </c>
      <c r="I380" s="597" t="str">
        <f>IF('2003 - Clearing'!X345&gt;0,"Complete"," ")</f>
        <v>Complete</v>
      </c>
      <c r="J380" s="270" t="e">
        <f>IF('2100-Pipeline DETAILS RoC'!#REF!&gt;0,"Complete", " ")</f>
        <v>#REF!</v>
      </c>
      <c r="K380" s="270" t="e">
        <f>IF('2100-Pipeline DETAILS RoC'!#REF!&gt;0,"Complete"," ")</f>
        <v>#REF!</v>
      </c>
      <c r="L380" s="971" t="e">
        <f>IF('2100-Pipeline DETAILS RoC'!#REF!&gt;0,"Complete"," ")</f>
        <v>#REF!</v>
      </c>
      <c r="M380" s="970" t="e">
        <f>IF('2100-Pipeline DETAILS RoC'!#REF!&gt;0,"Complete"," ")</f>
        <v>#REF!</v>
      </c>
      <c r="N380" s="970" t="e">
        <f>IF('2100-Pipeline DETAILS RoC'!#REF!&gt;0,"Complete"," ")</f>
        <v>#REF!</v>
      </c>
      <c r="O380" s="970" t="e">
        <f>IF('2100-Pipeline DETAILS RoC'!#REF!&gt;0,"Complete"," ")</f>
        <v>#REF!</v>
      </c>
      <c r="P380" s="970" t="e">
        <f>IF('2100-Pipeline DETAILS RoC'!#REF!&gt;0,"Complete"," ")</f>
        <v>#REF!</v>
      </c>
      <c r="Q380" s="970" t="e">
        <f>IF('2100-Pipeline DETAILS RoC'!#REF!&gt;0,"Complete"," ")</f>
        <v>#REF!</v>
      </c>
      <c r="R380" s="970" t="e">
        <f>IF('2100-Pipeline DETAILS RoC'!#REF!&gt;0,"Complete"," ")</f>
        <v>#REF!</v>
      </c>
      <c r="S380" s="970" t="e">
        <f>IF('2100-Pipeline DETAILS RoC'!#REF!&gt;0,"Complete"," ")</f>
        <v>#REF!</v>
      </c>
      <c r="U380" s="208">
        <f>COUNTIFS('List of Areas'!$A$2:$A$1000,"&lt;"&amp;$D380,'List of Areas'!$B$2:$B$1000,"&gt;"&amp;$C380)</f>
        <v>0</v>
      </c>
    </row>
    <row r="381" spans="1:21" hidden="1" x14ac:dyDescent="0.25">
      <c r="A381" s="270" t="s">
        <v>79</v>
      </c>
      <c r="B381" s="962"/>
      <c r="C381" s="962">
        <f t="shared" si="10"/>
        <v>1005900</v>
      </c>
      <c r="D381" s="963">
        <f t="shared" si="11"/>
        <v>1005950</v>
      </c>
      <c r="E381" s="597" t="str">
        <f>IF('2003 - Clearing'!T346&gt;0,"Complete"," ")</f>
        <v>Complete</v>
      </c>
      <c r="F381" s="597" t="str">
        <f>IF('2003 - Clearing'!U346&gt;0,"Complete"," ")</f>
        <v>Complete</v>
      </c>
      <c r="G381" s="597" t="str">
        <f>IF('2003 - Clearing'!V346&gt;0,"Complete"," ")</f>
        <v xml:space="preserve"> </v>
      </c>
      <c r="H381" s="597" t="str">
        <f>IF('2003 - Clearing'!W346&gt;0,"Complete"," ")</f>
        <v>Complete</v>
      </c>
      <c r="I381" s="597" t="str">
        <f>IF('2003 - Clearing'!X346&gt;0,"Complete"," ")</f>
        <v>Complete</v>
      </c>
      <c r="J381" s="270" t="e">
        <f>IF('2100-Pipeline DETAILS RoC'!#REF!&gt;0,"Complete", " ")</f>
        <v>#REF!</v>
      </c>
      <c r="K381" s="270" t="e">
        <f>IF('2100-Pipeline DETAILS RoC'!#REF!&gt;0,"Complete"," ")</f>
        <v>#REF!</v>
      </c>
      <c r="L381" s="971" t="e">
        <f>IF('2100-Pipeline DETAILS RoC'!#REF!&gt;0,"Complete"," ")</f>
        <v>#REF!</v>
      </c>
      <c r="M381" s="970" t="e">
        <f>IF('2100-Pipeline DETAILS RoC'!#REF!&gt;0,"Complete"," ")</f>
        <v>#REF!</v>
      </c>
      <c r="N381" s="970" t="e">
        <f>IF('2100-Pipeline DETAILS RoC'!#REF!&gt;0,"Complete"," ")</f>
        <v>#REF!</v>
      </c>
      <c r="O381" s="970" t="e">
        <f>IF('2100-Pipeline DETAILS RoC'!#REF!&gt;0,"Complete"," ")</f>
        <v>#REF!</v>
      </c>
      <c r="P381" s="970" t="e">
        <f>IF('2100-Pipeline DETAILS RoC'!#REF!&gt;0,"Complete"," ")</f>
        <v>#REF!</v>
      </c>
      <c r="Q381" s="970" t="e">
        <f>IF('2100-Pipeline DETAILS RoC'!#REF!&gt;0,"Complete"," ")</f>
        <v>#REF!</v>
      </c>
      <c r="R381" s="970" t="e">
        <f>IF('2100-Pipeline DETAILS RoC'!#REF!&gt;0,"Complete"," ")</f>
        <v>#REF!</v>
      </c>
      <c r="S381" s="970" t="e">
        <f>IF('2100-Pipeline DETAILS RoC'!#REF!&gt;0,"Complete"," ")</f>
        <v>#REF!</v>
      </c>
      <c r="U381" s="208">
        <f>COUNTIFS('List of Areas'!$A$2:$A$1000,"&lt;"&amp;$D381,'List of Areas'!$B$2:$B$1000,"&gt;"&amp;$C381)</f>
        <v>0</v>
      </c>
    </row>
    <row r="382" spans="1:21" hidden="1" x14ac:dyDescent="0.25">
      <c r="A382" s="270" t="s">
        <v>79</v>
      </c>
      <c r="B382" s="962"/>
      <c r="C382" s="962">
        <f t="shared" si="10"/>
        <v>1005950</v>
      </c>
      <c r="D382" s="963">
        <f t="shared" si="11"/>
        <v>1006000</v>
      </c>
      <c r="E382" s="597" t="str">
        <f>IF('2003 - Clearing'!T347&gt;0,"Complete"," ")</f>
        <v>Complete</v>
      </c>
      <c r="F382" s="597" t="str">
        <f>IF('2003 - Clearing'!U347&gt;0,"Complete"," ")</f>
        <v>Complete</v>
      </c>
      <c r="G382" s="597" t="str">
        <f>IF('2003 - Clearing'!V347&gt;0,"Complete"," ")</f>
        <v xml:space="preserve"> </v>
      </c>
      <c r="H382" s="597" t="str">
        <f>IF('2003 - Clearing'!W347&gt;0,"Complete"," ")</f>
        <v>Complete</v>
      </c>
      <c r="I382" s="597" t="str">
        <f>IF('2003 - Clearing'!X347&gt;0,"Complete"," ")</f>
        <v>Complete</v>
      </c>
      <c r="J382" s="270" t="e">
        <f>IF('2100-Pipeline DETAILS RoC'!#REF!&gt;0,"Complete", " ")</f>
        <v>#REF!</v>
      </c>
      <c r="K382" s="270" t="e">
        <f>IF('2100-Pipeline DETAILS RoC'!#REF!&gt;0,"Complete"," ")</f>
        <v>#REF!</v>
      </c>
      <c r="L382" s="971" t="e">
        <f>IF('2100-Pipeline DETAILS RoC'!#REF!&gt;0,"Complete"," ")</f>
        <v>#REF!</v>
      </c>
      <c r="M382" s="970" t="e">
        <f>IF('2100-Pipeline DETAILS RoC'!#REF!&gt;0,"Complete"," ")</f>
        <v>#REF!</v>
      </c>
      <c r="N382" s="970" t="e">
        <f>IF('2100-Pipeline DETAILS RoC'!#REF!&gt;0,"Complete"," ")</f>
        <v>#REF!</v>
      </c>
      <c r="O382" s="970" t="e">
        <f>IF('2100-Pipeline DETAILS RoC'!#REF!&gt;0,"Complete"," ")</f>
        <v>#REF!</v>
      </c>
      <c r="P382" s="970" t="e">
        <f>IF('2100-Pipeline DETAILS RoC'!#REF!&gt;0,"Complete"," ")</f>
        <v>#REF!</v>
      </c>
      <c r="Q382" s="970" t="e">
        <f>IF('2100-Pipeline DETAILS RoC'!#REF!&gt;0,"Complete"," ")</f>
        <v>#REF!</v>
      </c>
      <c r="R382" s="970" t="e">
        <f>IF('2100-Pipeline DETAILS RoC'!#REF!&gt;0,"Complete"," ")</f>
        <v>#REF!</v>
      </c>
      <c r="S382" s="970" t="e">
        <f>IF('2100-Pipeline DETAILS RoC'!#REF!&gt;0,"Complete"," ")</f>
        <v>#REF!</v>
      </c>
      <c r="U382" s="208">
        <f>COUNTIFS('List of Areas'!$A$2:$A$1000,"&lt;"&amp;$D382,'List of Areas'!$B$2:$B$1000,"&gt;"&amp;$C382)</f>
        <v>0</v>
      </c>
    </row>
    <row r="383" spans="1:21" hidden="1" x14ac:dyDescent="0.25">
      <c r="A383" s="270" t="s">
        <v>79</v>
      </c>
      <c r="B383" s="962"/>
      <c r="C383" s="962">
        <f t="shared" si="10"/>
        <v>1006000</v>
      </c>
      <c r="D383" s="963">
        <f t="shared" si="11"/>
        <v>1006050</v>
      </c>
      <c r="E383" s="597" t="str">
        <f>IF('2003 - Clearing'!T348&gt;0,"Complete"," ")</f>
        <v>Complete</v>
      </c>
      <c r="F383" s="597" t="str">
        <f>IF('2003 - Clearing'!U348&gt;0,"Complete"," ")</f>
        <v>Complete</v>
      </c>
      <c r="G383" s="597" t="str">
        <f>IF('2003 - Clearing'!V348&gt;0,"Complete"," ")</f>
        <v>Complete</v>
      </c>
      <c r="H383" s="597" t="str">
        <f>IF('2003 - Clearing'!W348&gt;0,"Complete"," ")</f>
        <v>Complete</v>
      </c>
      <c r="I383" s="597" t="str">
        <f>IF('2003 - Clearing'!X348&gt;0,"Complete"," ")</f>
        <v>Complete</v>
      </c>
      <c r="J383" s="270" t="e">
        <f>IF('2100-Pipeline DETAILS RoC'!#REF!&gt;0,"Complete", " ")</f>
        <v>#REF!</v>
      </c>
      <c r="K383" s="270" t="e">
        <f>IF('2100-Pipeline DETAILS RoC'!#REF!&gt;0,"Complete"," ")</f>
        <v>#REF!</v>
      </c>
      <c r="L383" s="971" t="e">
        <f>IF('2100-Pipeline DETAILS RoC'!#REF!&gt;0,"Complete"," ")</f>
        <v>#REF!</v>
      </c>
      <c r="M383" s="970" t="e">
        <f>IF('2100-Pipeline DETAILS RoC'!#REF!&gt;0,"Complete"," ")</f>
        <v>#REF!</v>
      </c>
      <c r="N383" s="970" t="e">
        <f>IF('2100-Pipeline DETAILS RoC'!#REF!&gt;0,"Complete"," ")</f>
        <v>#REF!</v>
      </c>
      <c r="O383" s="970" t="e">
        <f>IF('2100-Pipeline DETAILS RoC'!#REF!&gt;0,"Complete"," ")</f>
        <v>#REF!</v>
      </c>
      <c r="P383" s="970" t="e">
        <f>IF('2100-Pipeline DETAILS RoC'!#REF!&gt;0,"Complete"," ")</f>
        <v>#REF!</v>
      </c>
      <c r="Q383" s="970" t="e">
        <f>IF('2100-Pipeline DETAILS RoC'!#REF!&gt;0,"Complete"," ")</f>
        <v>#REF!</v>
      </c>
      <c r="R383" s="970" t="e">
        <f>IF('2100-Pipeline DETAILS RoC'!#REF!&gt;0,"Complete"," ")</f>
        <v>#REF!</v>
      </c>
      <c r="S383" s="970" t="e">
        <f>IF('2100-Pipeline DETAILS RoC'!#REF!&gt;0,"Complete"," ")</f>
        <v>#REF!</v>
      </c>
      <c r="U383" s="208">
        <f>COUNTIFS('List of Areas'!$A$2:$A$1000,"&lt;"&amp;$D383,'List of Areas'!$B$2:$B$1000,"&gt;"&amp;$C383)</f>
        <v>0</v>
      </c>
    </row>
    <row r="384" spans="1:21" hidden="1" x14ac:dyDescent="0.25">
      <c r="A384" s="270" t="s">
        <v>79</v>
      </c>
      <c r="B384" s="962"/>
      <c r="C384" s="962">
        <f t="shared" si="10"/>
        <v>1006050</v>
      </c>
      <c r="D384" s="963">
        <f t="shared" si="11"/>
        <v>1006100</v>
      </c>
      <c r="E384" s="597" t="str">
        <f>IF('2003 - Clearing'!T349&gt;0,"Complete"," ")</f>
        <v>Complete</v>
      </c>
      <c r="F384" s="597" t="str">
        <f>IF('2003 - Clearing'!U349&gt;0,"Complete"," ")</f>
        <v>Complete</v>
      </c>
      <c r="G384" s="597" t="str">
        <f>IF('2003 - Clearing'!V349&gt;0,"Complete"," ")</f>
        <v>Complete</v>
      </c>
      <c r="H384" s="597" t="str">
        <f>IF('2003 - Clearing'!W349&gt;0,"Complete"," ")</f>
        <v>Complete</v>
      </c>
      <c r="I384" s="597" t="str">
        <f>IF('2003 - Clearing'!X349&gt;0,"Complete"," ")</f>
        <v>Complete</v>
      </c>
      <c r="J384" s="270" t="e">
        <f>IF('2100-Pipeline DETAILS RoC'!#REF!&gt;0,"Complete", " ")</f>
        <v>#REF!</v>
      </c>
      <c r="K384" s="270" t="e">
        <f>IF('2100-Pipeline DETAILS RoC'!#REF!&gt;0,"Complete"," ")</f>
        <v>#REF!</v>
      </c>
      <c r="L384" s="971" t="e">
        <f>IF('2100-Pipeline DETAILS RoC'!#REF!&gt;0,"Complete"," ")</f>
        <v>#REF!</v>
      </c>
      <c r="M384" s="970" t="e">
        <f>IF('2100-Pipeline DETAILS RoC'!#REF!&gt;0,"Complete"," ")</f>
        <v>#REF!</v>
      </c>
      <c r="N384" s="970" t="e">
        <f>IF('2100-Pipeline DETAILS RoC'!#REF!&gt;0,"Complete"," ")</f>
        <v>#REF!</v>
      </c>
      <c r="O384" s="970" t="e">
        <f>IF('2100-Pipeline DETAILS RoC'!#REF!&gt;0,"Complete"," ")</f>
        <v>#REF!</v>
      </c>
      <c r="P384" s="970" t="e">
        <f>IF('2100-Pipeline DETAILS RoC'!#REF!&gt;0,"Complete"," ")</f>
        <v>#REF!</v>
      </c>
      <c r="Q384" s="970" t="e">
        <f>IF('2100-Pipeline DETAILS RoC'!#REF!&gt;0,"Complete"," ")</f>
        <v>#REF!</v>
      </c>
      <c r="R384" s="970" t="e">
        <f>IF('2100-Pipeline DETAILS RoC'!#REF!&gt;0,"Complete"," ")</f>
        <v>#REF!</v>
      </c>
      <c r="S384" s="970" t="e">
        <f>IF('2100-Pipeline DETAILS RoC'!#REF!&gt;0,"Complete"," ")</f>
        <v>#REF!</v>
      </c>
      <c r="U384" s="208">
        <f>COUNTIFS('List of Areas'!$A$2:$A$1000,"&lt;"&amp;$D384,'List of Areas'!$B$2:$B$1000,"&gt;"&amp;$C384)</f>
        <v>0</v>
      </c>
    </row>
    <row r="385" spans="1:21" hidden="1" x14ac:dyDescent="0.25">
      <c r="A385" s="270" t="s">
        <v>79</v>
      </c>
      <c r="B385" s="962"/>
      <c r="C385" s="962">
        <f t="shared" si="10"/>
        <v>1006100</v>
      </c>
      <c r="D385" s="963">
        <f t="shared" si="11"/>
        <v>1006150</v>
      </c>
      <c r="E385" s="597" t="str">
        <f>IF('2003 - Clearing'!T350&gt;0,"Complete"," ")</f>
        <v>Complete</v>
      </c>
      <c r="F385" s="597" t="str">
        <f>IF('2003 - Clearing'!U350&gt;0,"Complete"," ")</f>
        <v>Complete</v>
      </c>
      <c r="G385" s="597" t="str">
        <f>IF('2003 - Clearing'!V350&gt;0,"Complete"," ")</f>
        <v>Complete</v>
      </c>
      <c r="H385" s="597" t="str">
        <f>IF('2003 - Clearing'!W350&gt;0,"Complete"," ")</f>
        <v>Complete</v>
      </c>
      <c r="I385" s="597" t="str">
        <f>IF('2003 - Clearing'!X350&gt;0,"Complete"," ")</f>
        <v>Complete</v>
      </c>
      <c r="J385" s="270" t="e">
        <f>IF('2100-Pipeline DETAILS RoC'!#REF!&gt;0,"Complete", " ")</f>
        <v>#REF!</v>
      </c>
      <c r="K385" s="270" t="e">
        <f>IF('2100-Pipeline DETAILS RoC'!#REF!&gt;0,"Complete"," ")</f>
        <v>#REF!</v>
      </c>
      <c r="L385" s="971" t="e">
        <f>IF('2100-Pipeline DETAILS RoC'!#REF!&gt;0,"Complete"," ")</f>
        <v>#REF!</v>
      </c>
      <c r="M385" s="970" t="e">
        <f>IF('2100-Pipeline DETAILS RoC'!#REF!&gt;0,"Complete"," ")</f>
        <v>#REF!</v>
      </c>
      <c r="N385" s="970" t="e">
        <f>IF('2100-Pipeline DETAILS RoC'!#REF!&gt;0,"Complete"," ")</f>
        <v>#REF!</v>
      </c>
      <c r="O385" s="970" t="e">
        <f>IF('2100-Pipeline DETAILS RoC'!#REF!&gt;0,"Complete"," ")</f>
        <v>#REF!</v>
      </c>
      <c r="P385" s="970" t="e">
        <f>IF('2100-Pipeline DETAILS RoC'!#REF!&gt;0,"Complete"," ")</f>
        <v>#REF!</v>
      </c>
      <c r="Q385" s="970" t="e">
        <f>IF('2100-Pipeline DETAILS RoC'!#REF!&gt;0,"Complete"," ")</f>
        <v>#REF!</v>
      </c>
      <c r="R385" s="970" t="e">
        <f>IF('2100-Pipeline DETAILS RoC'!#REF!&gt;0,"Complete"," ")</f>
        <v>#REF!</v>
      </c>
      <c r="S385" s="970" t="e">
        <f>IF('2100-Pipeline DETAILS RoC'!#REF!&gt;0,"Complete"," ")</f>
        <v>#REF!</v>
      </c>
      <c r="U385" s="208">
        <f>COUNTIFS('List of Areas'!$A$2:$A$1000,"&lt;"&amp;$D385,'List of Areas'!$B$2:$B$1000,"&gt;"&amp;$C385)</f>
        <v>0</v>
      </c>
    </row>
    <row r="386" spans="1:21" hidden="1" x14ac:dyDescent="0.25">
      <c r="A386" s="270" t="s">
        <v>79</v>
      </c>
      <c r="B386" s="962"/>
      <c r="C386" s="962">
        <f t="shared" si="10"/>
        <v>1006150</v>
      </c>
      <c r="D386" s="963">
        <f t="shared" si="11"/>
        <v>1006200</v>
      </c>
      <c r="E386" s="597" t="str">
        <f>IF('2003 - Clearing'!T351&gt;0,"Complete"," ")</f>
        <v>Complete</v>
      </c>
      <c r="F386" s="597" t="str">
        <f>IF('2003 - Clearing'!U351&gt;0,"Complete"," ")</f>
        <v>Complete</v>
      </c>
      <c r="G386" s="597" t="str">
        <f>IF('2003 - Clearing'!V351&gt;0,"Complete"," ")</f>
        <v>Complete</v>
      </c>
      <c r="H386" s="597" t="str">
        <f>IF('2003 - Clearing'!W351&gt;0,"Complete"," ")</f>
        <v>Complete</v>
      </c>
      <c r="I386" s="597" t="str">
        <f>IF('2003 - Clearing'!X351&gt;0,"Complete"," ")</f>
        <v>Complete</v>
      </c>
      <c r="J386" s="270" t="e">
        <f>IF('2100-Pipeline DETAILS RoC'!#REF!&gt;0,"Complete", " ")</f>
        <v>#REF!</v>
      </c>
      <c r="K386" s="270" t="e">
        <f>IF('2100-Pipeline DETAILS RoC'!#REF!&gt;0,"Complete"," ")</f>
        <v>#REF!</v>
      </c>
      <c r="L386" s="971" t="e">
        <f>IF('2100-Pipeline DETAILS RoC'!#REF!&gt;0,"Complete"," ")</f>
        <v>#REF!</v>
      </c>
      <c r="M386" s="970" t="e">
        <f>IF('2100-Pipeline DETAILS RoC'!#REF!&gt;0,"Complete"," ")</f>
        <v>#REF!</v>
      </c>
      <c r="N386" s="970" t="e">
        <f>IF('2100-Pipeline DETAILS RoC'!#REF!&gt;0,"Complete"," ")</f>
        <v>#REF!</v>
      </c>
      <c r="O386" s="970" t="e">
        <f>IF('2100-Pipeline DETAILS RoC'!#REF!&gt;0,"Complete"," ")</f>
        <v>#REF!</v>
      </c>
      <c r="P386" s="970" t="e">
        <f>IF('2100-Pipeline DETAILS RoC'!#REF!&gt;0,"Complete"," ")</f>
        <v>#REF!</v>
      </c>
      <c r="Q386" s="970" t="e">
        <f>IF('2100-Pipeline DETAILS RoC'!#REF!&gt;0,"Complete"," ")</f>
        <v>#REF!</v>
      </c>
      <c r="R386" s="970" t="e">
        <f>IF('2100-Pipeline DETAILS RoC'!#REF!&gt;0,"Complete"," ")</f>
        <v>#REF!</v>
      </c>
      <c r="S386" s="970" t="e">
        <f>IF('2100-Pipeline DETAILS RoC'!#REF!&gt;0,"Complete"," ")</f>
        <v>#REF!</v>
      </c>
      <c r="U386" s="208">
        <f>COUNTIFS('List of Areas'!$A$2:$A$1000,"&lt;"&amp;$D386,'List of Areas'!$B$2:$B$1000,"&gt;"&amp;$C386)</f>
        <v>0</v>
      </c>
    </row>
    <row r="387" spans="1:21" hidden="1" x14ac:dyDescent="0.25">
      <c r="A387" s="270" t="s">
        <v>79</v>
      </c>
      <c r="B387" s="962"/>
      <c r="C387" s="962">
        <f t="shared" si="10"/>
        <v>1006200</v>
      </c>
      <c r="D387" s="963">
        <f t="shared" si="11"/>
        <v>1006250</v>
      </c>
      <c r="E387" s="597" t="str">
        <f>IF('2003 - Clearing'!T352&gt;0,"Complete"," ")</f>
        <v>Complete</v>
      </c>
      <c r="F387" s="597" t="str">
        <f>IF('2003 - Clearing'!U352&gt;0,"Complete"," ")</f>
        <v>Complete</v>
      </c>
      <c r="G387" s="597" t="str">
        <f>IF('2003 - Clearing'!V352&gt;0,"Complete"," ")</f>
        <v>Complete</v>
      </c>
      <c r="H387" s="597" t="str">
        <f>IF('2003 - Clearing'!W352&gt;0,"Complete"," ")</f>
        <v>Complete</v>
      </c>
      <c r="I387" s="597" t="str">
        <f>IF('2003 - Clearing'!X352&gt;0,"Complete"," ")</f>
        <v>Complete</v>
      </c>
      <c r="J387" s="270" t="e">
        <f>IF('2100-Pipeline DETAILS RoC'!#REF!&gt;0,"Complete", " ")</f>
        <v>#REF!</v>
      </c>
      <c r="K387" s="270" t="e">
        <f>IF('2100-Pipeline DETAILS RoC'!#REF!&gt;0,"Complete"," ")</f>
        <v>#REF!</v>
      </c>
      <c r="L387" s="971" t="e">
        <f>IF('2100-Pipeline DETAILS RoC'!#REF!&gt;0,"Complete"," ")</f>
        <v>#REF!</v>
      </c>
      <c r="M387" s="970" t="e">
        <f>IF('2100-Pipeline DETAILS RoC'!#REF!&gt;0,"Complete"," ")</f>
        <v>#REF!</v>
      </c>
      <c r="N387" s="970" t="e">
        <f>IF('2100-Pipeline DETAILS RoC'!#REF!&gt;0,"Complete"," ")</f>
        <v>#REF!</v>
      </c>
      <c r="O387" s="970" t="e">
        <f>IF('2100-Pipeline DETAILS RoC'!#REF!&gt;0,"Complete"," ")</f>
        <v>#REF!</v>
      </c>
      <c r="P387" s="970" t="e">
        <f>IF('2100-Pipeline DETAILS RoC'!#REF!&gt;0,"Complete"," ")</f>
        <v>#REF!</v>
      </c>
      <c r="Q387" s="970" t="e">
        <f>IF('2100-Pipeline DETAILS RoC'!#REF!&gt;0,"Complete"," ")</f>
        <v>#REF!</v>
      </c>
      <c r="R387" s="970" t="e">
        <f>IF('2100-Pipeline DETAILS RoC'!#REF!&gt;0,"Complete"," ")</f>
        <v>#REF!</v>
      </c>
      <c r="S387" s="970" t="e">
        <f>IF('2100-Pipeline DETAILS RoC'!#REF!&gt;0,"Complete"," ")</f>
        <v>#REF!</v>
      </c>
      <c r="U387" s="208">
        <f>COUNTIFS('List of Areas'!$A$2:$A$1000,"&lt;"&amp;$D387,'List of Areas'!$B$2:$B$1000,"&gt;"&amp;$C387)</f>
        <v>0</v>
      </c>
    </row>
    <row r="388" spans="1:21" hidden="1" x14ac:dyDescent="0.25">
      <c r="A388" s="270" t="s">
        <v>79</v>
      </c>
      <c r="B388" s="962"/>
      <c r="C388" s="962">
        <f t="shared" si="10"/>
        <v>1006250</v>
      </c>
      <c r="D388" s="963">
        <f t="shared" si="11"/>
        <v>1006300</v>
      </c>
      <c r="E388" s="597" t="str">
        <f>IF('2003 - Clearing'!T353&gt;0,"Complete"," ")</f>
        <v>Complete</v>
      </c>
      <c r="F388" s="597" t="str">
        <f>IF('2003 - Clearing'!U353&gt;0,"Complete"," ")</f>
        <v>Complete</v>
      </c>
      <c r="G388" s="597" t="str">
        <f>IF('2003 - Clearing'!V353&gt;0,"Complete"," ")</f>
        <v>Complete</v>
      </c>
      <c r="H388" s="597" t="str">
        <f>IF('2003 - Clearing'!W353&gt;0,"Complete"," ")</f>
        <v>Complete</v>
      </c>
      <c r="I388" s="597" t="str">
        <f>IF('2003 - Clearing'!X353&gt;0,"Complete"," ")</f>
        <v>Complete</v>
      </c>
      <c r="J388" s="270" t="e">
        <f>IF('2100-Pipeline DETAILS RoC'!#REF!&gt;0,"Complete", " ")</f>
        <v>#REF!</v>
      </c>
      <c r="K388" s="270" t="e">
        <f>IF('2100-Pipeline DETAILS RoC'!#REF!&gt;0,"Complete"," ")</f>
        <v>#REF!</v>
      </c>
      <c r="L388" s="971" t="e">
        <f>IF('2100-Pipeline DETAILS RoC'!#REF!&gt;0,"Complete"," ")</f>
        <v>#REF!</v>
      </c>
      <c r="M388" s="970" t="e">
        <f>IF('2100-Pipeline DETAILS RoC'!#REF!&gt;0,"Complete"," ")</f>
        <v>#REF!</v>
      </c>
      <c r="N388" s="970" t="e">
        <f>IF('2100-Pipeline DETAILS RoC'!#REF!&gt;0,"Complete"," ")</f>
        <v>#REF!</v>
      </c>
      <c r="O388" s="970" t="e">
        <f>IF('2100-Pipeline DETAILS RoC'!#REF!&gt;0,"Complete"," ")</f>
        <v>#REF!</v>
      </c>
      <c r="P388" s="970" t="e">
        <f>IF('2100-Pipeline DETAILS RoC'!#REF!&gt;0,"Complete"," ")</f>
        <v>#REF!</v>
      </c>
      <c r="Q388" s="970" t="e">
        <f>IF('2100-Pipeline DETAILS RoC'!#REF!&gt;0,"Complete"," ")</f>
        <v>#REF!</v>
      </c>
      <c r="R388" s="970" t="e">
        <f>IF('2100-Pipeline DETAILS RoC'!#REF!&gt;0,"Complete"," ")</f>
        <v>#REF!</v>
      </c>
      <c r="S388" s="970" t="e">
        <f>IF('2100-Pipeline DETAILS RoC'!#REF!&gt;0,"Complete"," ")</f>
        <v>#REF!</v>
      </c>
      <c r="U388" s="208">
        <f>COUNTIFS('List of Areas'!$A$2:$A$1000,"&lt;"&amp;$D388,'List of Areas'!$B$2:$B$1000,"&gt;"&amp;$C388)</f>
        <v>0</v>
      </c>
    </row>
    <row r="389" spans="1:21" hidden="1" x14ac:dyDescent="0.25">
      <c r="A389" s="270" t="s">
        <v>79</v>
      </c>
      <c r="B389" s="962"/>
      <c r="C389" s="962">
        <f t="shared" si="10"/>
        <v>1006300</v>
      </c>
      <c r="D389" s="963">
        <f t="shared" si="11"/>
        <v>1006350</v>
      </c>
      <c r="E389" s="597" t="str">
        <f>IF('2003 - Clearing'!T354&gt;0,"Complete"," ")</f>
        <v>Complete</v>
      </c>
      <c r="F389" s="597" t="str">
        <f>IF('2003 - Clearing'!U354&gt;0,"Complete"," ")</f>
        <v>Complete</v>
      </c>
      <c r="G389" s="597" t="str">
        <f>IF('2003 - Clearing'!V354&gt;0,"Complete"," ")</f>
        <v>Complete</v>
      </c>
      <c r="H389" s="597" t="str">
        <f>IF('2003 - Clearing'!W354&gt;0,"Complete"," ")</f>
        <v>Complete</v>
      </c>
      <c r="I389" s="597" t="str">
        <f>IF('2003 - Clearing'!X354&gt;0,"Complete"," ")</f>
        <v>Complete</v>
      </c>
      <c r="J389" s="270" t="e">
        <f>IF('2100-Pipeline DETAILS RoC'!#REF!&gt;0,"Complete", " ")</f>
        <v>#REF!</v>
      </c>
      <c r="K389" s="270" t="e">
        <f>IF('2100-Pipeline DETAILS RoC'!#REF!&gt;0,"Complete"," ")</f>
        <v>#REF!</v>
      </c>
      <c r="L389" s="971" t="e">
        <f>IF('2100-Pipeline DETAILS RoC'!#REF!&gt;0,"Complete"," ")</f>
        <v>#REF!</v>
      </c>
      <c r="M389" s="970" t="e">
        <f>IF('2100-Pipeline DETAILS RoC'!#REF!&gt;0,"Complete"," ")</f>
        <v>#REF!</v>
      </c>
      <c r="N389" s="970" t="e">
        <f>IF('2100-Pipeline DETAILS RoC'!#REF!&gt;0,"Complete"," ")</f>
        <v>#REF!</v>
      </c>
      <c r="O389" s="970" t="e">
        <f>IF('2100-Pipeline DETAILS RoC'!#REF!&gt;0,"Complete"," ")</f>
        <v>#REF!</v>
      </c>
      <c r="P389" s="970" t="e">
        <f>IF('2100-Pipeline DETAILS RoC'!#REF!&gt;0,"Complete"," ")</f>
        <v>#REF!</v>
      </c>
      <c r="Q389" s="970" t="e">
        <f>IF('2100-Pipeline DETAILS RoC'!#REF!&gt;0,"Complete"," ")</f>
        <v>#REF!</v>
      </c>
      <c r="R389" s="970" t="e">
        <f>IF('2100-Pipeline DETAILS RoC'!#REF!&gt;0,"Complete"," ")</f>
        <v>#REF!</v>
      </c>
      <c r="S389" s="970" t="e">
        <f>IF('2100-Pipeline DETAILS RoC'!#REF!&gt;0,"Complete"," ")</f>
        <v>#REF!</v>
      </c>
      <c r="U389" s="208">
        <f>COUNTIFS('List of Areas'!$A$2:$A$1000,"&lt;"&amp;$D389,'List of Areas'!$B$2:$B$1000,"&gt;"&amp;$C389)</f>
        <v>0</v>
      </c>
    </row>
    <row r="390" spans="1:21" hidden="1" x14ac:dyDescent="0.25">
      <c r="A390" s="270" t="s">
        <v>79</v>
      </c>
      <c r="B390" s="962"/>
      <c r="C390" s="962">
        <f t="shared" ref="C390:C453" si="12">D389</f>
        <v>1006350</v>
      </c>
      <c r="D390" s="963">
        <f t="shared" ref="D390:D453" si="13">C390+50</f>
        <v>1006400</v>
      </c>
      <c r="E390" s="597" t="str">
        <f>IF('2003 - Clearing'!T355&gt;0,"Complete"," ")</f>
        <v>Complete</v>
      </c>
      <c r="F390" s="597" t="str">
        <f>IF('2003 - Clearing'!U355&gt;0,"Complete"," ")</f>
        <v>Complete</v>
      </c>
      <c r="G390" s="597" t="str">
        <f>IF('2003 - Clearing'!V355&gt;0,"Complete"," ")</f>
        <v>Complete</v>
      </c>
      <c r="H390" s="597" t="str">
        <f>IF('2003 - Clearing'!W355&gt;0,"Complete"," ")</f>
        <v>Complete</v>
      </c>
      <c r="I390" s="597" t="str">
        <f>IF('2003 - Clearing'!X355&gt;0,"Complete"," ")</f>
        <v>Complete</v>
      </c>
      <c r="J390" s="270" t="e">
        <f>IF('2100-Pipeline DETAILS RoC'!#REF!&gt;0,"Complete", " ")</f>
        <v>#REF!</v>
      </c>
      <c r="K390" s="270" t="e">
        <f>IF('2100-Pipeline DETAILS RoC'!#REF!&gt;0,"Complete"," ")</f>
        <v>#REF!</v>
      </c>
      <c r="L390" s="971" t="e">
        <f>IF('2100-Pipeline DETAILS RoC'!#REF!&gt;0,"Complete"," ")</f>
        <v>#REF!</v>
      </c>
      <c r="M390" s="970" t="e">
        <f>IF('2100-Pipeline DETAILS RoC'!#REF!&gt;0,"Complete"," ")</f>
        <v>#REF!</v>
      </c>
      <c r="N390" s="970" t="e">
        <f>IF('2100-Pipeline DETAILS RoC'!#REF!&gt;0,"Complete"," ")</f>
        <v>#REF!</v>
      </c>
      <c r="O390" s="970" t="e">
        <f>IF('2100-Pipeline DETAILS RoC'!#REF!&gt;0,"Complete"," ")</f>
        <v>#REF!</v>
      </c>
      <c r="P390" s="970" t="e">
        <f>IF('2100-Pipeline DETAILS RoC'!#REF!&gt;0,"Complete"," ")</f>
        <v>#REF!</v>
      </c>
      <c r="Q390" s="970" t="e">
        <f>IF('2100-Pipeline DETAILS RoC'!#REF!&gt;0,"Complete"," ")</f>
        <v>#REF!</v>
      </c>
      <c r="R390" s="970" t="e">
        <f>IF('2100-Pipeline DETAILS RoC'!#REF!&gt;0,"Complete"," ")</f>
        <v>#REF!</v>
      </c>
      <c r="S390" s="970" t="e">
        <f>IF('2100-Pipeline DETAILS RoC'!#REF!&gt;0,"Complete"," ")</f>
        <v>#REF!</v>
      </c>
      <c r="U390" s="208">
        <f>COUNTIFS('List of Areas'!$A$2:$A$1000,"&lt;"&amp;$D390,'List of Areas'!$B$2:$B$1000,"&gt;"&amp;$C390)</f>
        <v>0</v>
      </c>
    </row>
    <row r="391" spans="1:21" hidden="1" x14ac:dyDescent="0.25">
      <c r="A391" s="270" t="s">
        <v>79</v>
      </c>
      <c r="B391" s="962"/>
      <c r="C391" s="962">
        <f t="shared" si="12"/>
        <v>1006400</v>
      </c>
      <c r="D391" s="963">
        <f t="shared" si="13"/>
        <v>1006450</v>
      </c>
      <c r="E391" s="597" t="str">
        <f>IF('2003 - Clearing'!T356&gt;0,"Complete"," ")</f>
        <v>Complete</v>
      </c>
      <c r="F391" s="597" t="str">
        <f>IF('2003 - Clearing'!U356&gt;0,"Complete"," ")</f>
        <v>Complete</v>
      </c>
      <c r="G391" s="597" t="str">
        <f>IF('2003 - Clearing'!V356&gt;0,"Complete"," ")</f>
        <v>Complete</v>
      </c>
      <c r="H391" s="597" t="str">
        <f>IF('2003 - Clearing'!W356&gt;0,"Complete"," ")</f>
        <v>Complete</v>
      </c>
      <c r="I391" s="597" t="str">
        <f>IF('2003 - Clearing'!X356&gt;0,"Complete"," ")</f>
        <v>Complete</v>
      </c>
      <c r="J391" s="270" t="e">
        <f>IF('2100-Pipeline DETAILS RoC'!#REF!&gt;0,"Complete", " ")</f>
        <v>#REF!</v>
      </c>
      <c r="K391" s="270" t="e">
        <f>IF('2100-Pipeline DETAILS RoC'!#REF!&gt;0,"Complete"," ")</f>
        <v>#REF!</v>
      </c>
      <c r="L391" s="971" t="e">
        <f>IF('2100-Pipeline DETAILS RoC'!#REF!&gt;0,"Complete"," ")</f>
        <v>#REF!</v>
      </c>
      <c r="M391" s="970" t="e">
        <f>IF('2100-Pipeline DETAILS RoC'!#REF!&gt;0,"Complete"," ")</f>
        <v>#REF!</v>
      </c>
      <c r="N391" s="970" t="e">
        <f>IF('2100-Pipeline DETAILS RoC'!#REF!&gt;0,"Complete"," ")</f>
        <v>#REF!</v>
      </c>
      <c r="O391" s="970" t="e">
        <f>IF('2100-Pipeline DETAILS RoC'!#REF!&gt;0,"Complete"," ")</f>
        <v>#REF!</v>
      </c>
      <c r="P391" s="970" t="e">
        <f>IF('2100-Pipeline DETAILS RoC'!#REF!&gt;0,"Complete"," ")</f>
        <v>#REF!</v>
      </c>
      <c r="Q391" s="970" t="e">
        <f>IF('2100-Pipeline DETAILS RoC'!#REF!&gt;0,"Complete"," ")</f>
        <v>#REF!</v>
      </c>
      <c r="R391" s="970" t="e">
        <f>IF('2100-Pipeline DETAILS RoC'!#REF!&gt;0,"Complete"," ")</f>
        <v>#REF!</v>
      </c>
      <c r="S391" s="970" t="e">
        <f>IF('2100-Pipeline DETAILS RoC'!#REF!&gt;0,"Complete"," ")</f>
        <v>#REF!</v>
      </c>
      <c r="U391" s="208">
        <f>COUNTIFS('List of Areas'!$A$2:$A$1000,"&lt;"&amp;$D391,'List of Areas'!$B$2:$B$1000,"&gt;"&amp;$C391)</f>
        <v>0</v>
      </c>
    </row>
    <row r="392" spans="1:21" hidden="1" x14ac:dyDescent="0.25">
      <c r="A392" s="270" t="s">
        <v>79</v>
      </c>
      <c r="B392" s="962"/>
      <c r="C392" s="962">
        <f t="shared" si="12"/>
        <v>1006450</v>
      </c>
      <c r="D392" s="963">
        <f t="shared" si="13"/>
        <v>1006500</v>
      </c>
      <c r="E392" s="597" t="str">
        <f>IF('2003 - Clearing'!T357&gt;0,"Complete"," ")</f>
        <v>Complete</v>
      </c>
      <c r="F392" s="597" t="str">
        <f>IF('2003 - Clearing'!U357&gt;0,"Complete"," ")</f>
        <v>Complete</v>
      </c>
      <c r="G392" s="597" t="str">
        <f>IF('2003 - Clearing'!V357&gt;0,"Complete"," ")</f>
        <v>Complete</v>
      </c>
      <c r="H392" s="597" t="str">
        <f>IF('2003 - Clearing'!W357&gt;0,"Complete"," ")</f>
        <v>Complete</v>
      </c>
      <c r="I392" s="597" t="str">
        <f>IF('2003 - Clearing'!X357&gt;0,"Complete"," ")</f>
        <v>Complete</v>
      </c>
      <c r="J392" s="270" t="e">
        <f>IF('2100-Pipeline DETAILS RoC'!#REF!&gt;0,"Complete", " ")</f>
        <v>#REF!</v>
      </c>
      <c r="K392" s="270" t="e">
        <f>IF('2100-Pipeline DETAILS RoC'!#REF!&gt;0,"Complete"," ")</f>
        <v>#REF!</v>
      </c>
      <c r="L392" s="971" t="e">
        <f>IF('2100-Pipeline DETAILS RoC'!#REF!&gt;0,"Complete"," ")</f>
        <v>#REF!</v>
      </c>
      <c r="M392" s="970" t="e">
        <f>IF('2100-Pipeline DETAILS RoC'!#REF!&gt;0,"Complete"," ")</f>
        <v>#REF!</v>
      </c>
      <c r="N392" s="970" t="e">
        <f>IF('2100-Pipeline DETAILS RoC'!#REF!&gt;0,"Complete"," ")</f>
        <v>#REF!</v>
      </c>
      <c r="O392" s="970" t="e">
        <f>IF('2100-Pipeline DETAILS RoC'!#REF!&gt;0,"Complete"," ")</f>
        <v>#REF!</v>
      </c>
      <c r="P392" s="970" t="e">
        <f>IF('2100-Pipeline DETAILS RoC'!#REF!&gt;0,"Complete"," ")</f>
        <v>#REF!</v>
      </c>
      <c r="Q392" s="970" t="e">
        <f>IF('2100-Pipeline DETAILS RoC'!#REF!&gt;0,"Complete"," ")</f>
        <v>#REF!</v>
      </c>
      <c r="R392" s="970" t="e">
        <f>IF('2100-Pipeline DETAILS RoC'!#REF!&gt;0,"Complete"," ")</f>
        <v>#REF!</v>
      </c>
      <c r="S392" s="970" t="e">
        <f>IF('2100-Pipeline DETAILS RoC'!#REF!&gt;0,"Complete"," ")</f>
        <v>#REF!</v>
      </c>
      <c r="U392" s="208">
        <f>COUNTIFS('List of Areas'!$A$2:$A$1000,"&lt;"&amp;$D392,'List of Areas'!$B$2:$B$1000,"&gt;"&amp;$C392)</f>
        <v>0</v>
      </c>
    </row>
    <row r="393" spans="1:21" hidden="1" x14ac:dyDescent="0.25">
      <c r="A393" s="270" t="s">
        <v>79</v>
      </c>
      <c r="B393" s="962"/>
      <c r="C393" s="962">
        <f t="shared" si="12"/>
        <v>1006500</v>
      </c>
      <c r="D393" s="963">
        <f t="shared" si="13"/>
        <v>1006550</v>
      </c>
      <c r="E393" s="597" t="str">
        <f>IF('2003 - Clearing'!T358&gt;0,"Complete"," ")</f>
        <v>Complete</v>
      </c>
      <c r="F393" s="597" t="str">
        <f>IF('2003 - Clearing'!U358&gt;0,"Complete"," ")</f>
        <v>Complete</v>
      </c>
      <c r="G393" s="597" t="str">
        <f>IF('2003 - Clearing'!V358&gt;0,"Complete"," ")</f>
        <v>Complete</v>
      </c>
      <c r="H393" s="597" t="str">
        <f>IF('2003 - Clearing'!W358&gt;0,"Complete"," ")</f>
        <v>Complete</v>
      </c>
      <c r="I393" s="597" t="str">
        <f>IF('2003 - Clearing'!X358&gt;0,"Complete"," ")</f>
        <v>Complete</v>
      </c>
      <c r="J393" s="270" t="e">
        <f>IF('2100-Pipeline DETAILS RoC'!#REF!&gt;0,"Complete", " ")</f>
        <v>#REF!</v>
      </c>
      <c r="K393" s="270" t="e">
        <f>IF('2100-Pipeline DETAILS RoC'!#REF!&gt;0,"Complete"," ")</f>
        <v>#REF!</v>
      </c>
      <c r="L393" s="971" t="e">
        <f>IF('2100-Pipeline DETAILS RoC'!#REF!&gt;0,"Complete"," ")</f>
        <v>#REF!</v>
      </c>
      <c r="M393" s="970" t="e">
        <f>IF('2100-Pipeline DETAILS RoC'!#REF!&gt;0,"Complete"," ")</f>
        <v>#REF!</v>
      </c>
      <c r="N393" s="970" t="e">
        <f>IF('2100-Pipeline DETAILS RoC'!#REF!&gt;0,"Complete"," ")</f>
        <v>#REF!</v>
      </c>
      <c r="O393" s="970" t="e">
        <f>IF('2100-Pipeline DETAILS RoC'!#REF!&gt;0,"Complete"," ")</f>
        <v>#REF!</v>
      </c>
      <c r="P393" s="970" t="e">
        <f>IF('2100-Pipeline DETAILS RoC'!#REF!&gt;0,"Complete"," ")</f>
        <v>#REF!</v>
      </c>
      <c r="Q393" s="970" t="e">
        <f>IF('2100-Pipeline DETAILS RoC'!#REF!&gt;0,"Complete"," ")</f>
        <v>#REF!</v>
      </c>
      <c r="R393" s="970" t="e">
        <f>IF('2100-Pipeline DETAILS RoC'!#REF!&gt;0,"Complete"," ")</f>
        <v>#REF!</v>
      </c>
      <c r="S393" s="970" t="e">
        <f>IF('2100-Pipeline DETAILS RoC'!#REF!&gt;0,"Complete"," ")</f>
        <v>#REF!</v>
      </c>
      <c r="U393" s="208">
        <f>COUNTIFS('List of Areas'!$A$2:$A$1000,"&lt;"&amp;$D393,'List of Areas'!$B$2:$B$1000,"&gt;"&amp;$C393)</f>
        <v>0</v>
      </c>
    </row>
    <row r="394" spans="1:21" hidden="1" x14ac:dyDescent="0.25">
      <c r="A394" s="270" t="s">
        <v>79</v>
      </c>
      <c r="B394" s="962"/>
      <c r="C394" s="962">
        <f t="shared" si="12"/>
        <v>1006550</v>
      </c>
      <c r="D394" s="963">
        <f t="shared" si="13"/>
        <v>1006600</v>
      </c>
      <c r="E394" s="597" t="str">
        <f>IF('2003 - Clearing'!T359&gt;0,"Complete"," ")</f>
        <v>Complete</v>
      </c>
      <c r="F394" s="597" t="str">
        <f>IF('2003 - Clearing'!U359&gt;0,"Complete"," ")</f>
        <v>Complete</v>
      </c>
      <c r="G394" s="597" t="str">
        <f>IF('2003 - Clearing'!V359&gt;0,"Complete"," ")</f>
        <v>Complete</v>
      </c>
      <c r="H394" s="597" t="str">
        <f>IF('2003 - Clearing'!W359&gt;0,"Complete"," ")</f>
        <v>Complete</v>
      </c>
      <c r="I394" s="597" t="str">
        <f>IF('2003 - Clearing'!X359&gt;0,"Complete"," ")</f>
        <v>Complete</v>
      </c>
      <c r="J394" s="270" t="e">
        <f>IF('2100-Pipeline DETAILS RoC'!#REF!&gt;0,"Complete", " ")</f>
        <v>#REF!</v>
      </c>
      <c r="K394" s="270" t="e">
        <f>IF('2100-Pipeline DETAILS RoC'!#REF!&gt;0,"Complete"," ")</f>
        <v>#REF!</v>
      </c>
      <c r="L394" s="971" t="e">
        <f>IF('2100-Pipeline DETAILS RoC'!#REF!&gt;0,"Complete"," ")</f>
        <v>#REF!</v>
      </c>
      <c r="M394" s="970" t="e">
        <f>IF('2100-Pipeline DETAILS RoC'!#REF!&gt;0,"Complete"," ")</f>
        <v>#REF!</v>
      </c>
      <c r="N394" s="970" t="e">
        <f>IF('2100-Pipeline DETAILS RoC'!#REF!&gt;0,"Complete"," ")</f>
        <v>#REF!</v>
      </c>
      <c r="O394" s="970" t="e">
        <f>IF('2100-Pipeline DETAILS RoC'!#REF!&gt;0,"Complete"," ")</f>
        <v>#REF!</v>
      </c>
      <c r="P394" s="970" t="e">
        <f>IF('2100-Pipeline DETAILS RoC'!#REF!&gt;0,"Complete"," ")</f>
        <v>#REF!</v>
      </c>
      <c r="Q394" s="970" t="e">
        <f>IF('2100-Pipeline DETAILS RoC'!#REF!&gt;0,"Complete"," ")</f>
        <v>#REF!</v>
      </c>
      <c r="R394" s="970" t="e">
        <f>IF('2100-Pipeline DETAILS RoC'!#REF!&gt;0,"Complete"," ")</f>
        <v>#REF!</v>
      </c>
      <c r="S394" s="970" t="e">
        <f>IF('2100-Pipeline DETAILS RoC'!#REF!&gt;0,"Complete"," ")</f>
        <v>#REF!</v>
      </c>
      <c r="U394" s="208">
        <f>COUNTIFS('List of Areas'!$A$2:$A$1000,"&lt;"&amp;$D394,'List of Areas'!$B$2:$B$1000,"&gt;"&amp;$C394)</f>
        <v>0</v>
      </c>
    </row>
    <row r="395" spans="1:21" hidden="1" x14ac:dyDescent="0.25">
      <c r="A395" s="270" t="s">
        <v>79</v>
      </c>
      <c r="B395" s="962"/>
      <c r="C395" s="962">
        <f t="shared" si="12"/>
        <v>1006600</v>
      </c>
      <c r="D395" s="963">
        <f t="shared" si="13"/>
        <v>1006650</v>
      </c>
      <c r="E395" s="597" t="str">
        <f>IF('2003 - Clearing'!T360&gt;0,"Complete"," ")</f>
        <v>Complete</v>
      </c>
      <c r="F395" s="597" t="str">
        <f>IF('2003 - Clearing'!U360&gt;0,"Complete"," ")</f>
        <v>Complete</v>
      </c>
      <c r="G395" s="597" t="str">
        <f>IF('2003 - Clearing'!V360&gt;0,"Complete"," ")</f>
        <v>Complete</v>
      </c>
      <c r="H395" s="597" t="str">
        <f>IF('2003 - Clearing'!W360&gt;0,"Complete"," ")</f>
        <v>Complete</v>
      </c>
      <c r="I395" s="597" t="str">
        <f>IF('2003 - Clearing'!X360&gt;0,"Complete"," ")</f>
        <v>Complete</v>
      </c>
      <c r="J395" s="270" t="e">
        <f>IF('2100-Pipeline DETAILS RoC'!#REF!&gt;0,"Complete", " ")</f>
        <v>#REF!</v>
      </c>
      <c r="K395" s="270" t="e">
        <f>IF('2100-Pipeline DETAILS RoC'!#REF!&gt;0,"Complete"," ")</f>
        <v>#REF!</v>
      </c>
      <c r="L395" s="971" t="e">
        <f>IF('2100-Pipeline DETAILS RoC'!#REF!&gt;0,"Complete"," ")</f>
        <v>#REF!</v>
      </c>
      <c r="M395" s="970" t="e">
        <f>IF('2100-Pipeline DETAILS RoC'!#REF!&gt;0,"Complete"," ")</f>
        <v>#REF!</v>
      </c>
      <c r="N395" s="970" t="e">
        <f>IF('2100-Pipeline DETAILS RoC'!#REF!&gt;0,"Complete"," ")</f>
        <v>#REF!</v>
      </c>
      <c r="O395" s="970" t="e">
        <f>IF('2100-Pipeline DETAILS RoC'!#REF!&gt;0,"Complete"," ")</f>
        <v>#REF!</v>
      </c>
      <c r="P395" s="970" t="e">
        <f>IF('2100-Pipeline DETAILS RoC'!#REF!&gt;0,"Complete"," ")</f>
        <v>#REF!</v>
      </c>
      <c r="Q395" s="970" t="e">
        <f>IF('2100-Pipeline DETAILS RoC'!#REF!&gt;0,"Complete"," ")</f>
        <v>#REF!</v>
      </c>
      <c r="R395" s="970" t="e">
        <f>IF('2100-Pipeline DETAILS RoC'!#REF!&gt;0,"Complete"," ")</f>
        <v>#REF!</v>
      </c>
      <c r="S395" s="970" t="e">
        <f>IF('2100-Pipeline DETAILS RoC'!#REF!&gt;0,"Complete"," ")</f>
        <v>#REF!</v>
      </c>
      <c r="U395" s="208">
        <f>COUNTIFS('List of Areas'!$A$2:$A$1000,"&lt;"&amp;$D395,'List of Areas'!$B$2:$B$1000,"&gt;"&amp;$C395)</f>
        <v>0</v>
      </c>
    </row>
    <row r="396" spans="1:21" hidden="1" x14ac:dyDescent="0.25">
      <c r="A396" s="270" t="s">
        <v>79</v>
      </c>
      <c r="B396" s="962"/>
      <c r="C396" s="962">
        <f t="shared" si="12"/>
        <v>1006650</v>
      </c>
      <c r="D396" s="963">
        <f t="shared" si="13"/>
        <v>1006700</v>
      </c>
      <c r="E396" s="597" t="str">
        <f>IF('2003 - Clearing'!T361&gt;0,"Complete"," ")</f>
        <v>Complete</v>
      </c>
      <c r="F396" s="597" t="str">
        <f>IF('2003 - Clearing'!U361&gt;0,"Complete"," ")</f>
        <v>Complete</v>
      </c>
      <c r="G396" s="597" t="str">
        <f>IF('2003 - Clearing'!V361&gt;0,"Complete"," ")</f>
        <v>Complete</v>
      </c>
      <c r="H396" s="597" t="str">
        <f>IF('2003 - Clearing'!W361&gt;0,"Complete"," ")</f>
        <v>Complete</v>
      </c>
      <c r="I396" s="597" t="str">
        <f>IF('2003 - Clearing'!X361&gt;0,"Complete"," ")</f>
        <v>Complete</v>
      </c>
      <c r="J396" s="270" t="e">
        <f>IF('2100-Pipeline DETAILS RoC'!#REF!&gt;0,"Complete", " ")</f>
        <v>#REF!</v>
      </c>
      <c r="K396" s="270" t="e">
        <f>IF('2100-Pipeline DETAILS RoC'!#REF!&gt;0,"Complete"," ")</f>
        <v>#REF!</v>
      </c>
      <c r="L396" s="971" t="e">
        <f>IF('2100-Pipeline DETAILS RoC'!#REF!&gt;0,"Complete"," ")</f>
        <v>#REF!</v>
      </c>
      <c r="M396" s="970" t="e">
        <f>IF('2100-Pipeline DETAILS RoC'!#REF!&gt;0,"Complete"," ")</f>
        <v>#REF!</v>
      </c>
      <c r="N396" s="970" t="e">
        <f>IF('2100-Pipeline DETAILS RoC'!#REF!&gt;0,"Complete"," ")</f>
        <v>#REF!</v>
      </c>
      <c r="O396" s="970" t="e">
        <f>IF('2100-Pipeline DETAILS RoC'!#REF!&gt;0,"Complete"," ")</f>
        <v>#REF!</v>
      </c>
      <c r="P396" s="970" t="e">
        <f>IF('2100-Pipeline DETAILS RoC'!#REF!&gt;0,"Complete"," ")</f>
        <v>#REF!</v>
      </c>
      <c r="Q396" s="970" t="e">
        <f>IF('2100-Pipeline DETAILS RoC'!#REF!&gt;0,"Complete"," ")</f>
        <v>#REF!</v>
      </c>
      <c r="R396" s="970" t="e">
        <f>IF('2100-Pipeline DETAILS RoC'!#REF!&gt;0,"Complete"," ")</f>
        <v>#REF!</v>
      </c>
      <c r="S396" s="970" t="e">
        <f>IF('2100-Pipeline DETAILS RoC'!#REF!&gt;0,"Complete"," ")</f>
        <v>#REF!</v>
      </c>
      <c r="U396" s="208">
        <f>COUNTIFS('List of Areas'!$A$2:$A$1000,"&lt;"&amp;$D396,'List of Areas'!$B$2:$B$1000,"&gt;"&amp;$C396)</f>
        <v>0</v>
      </c>
    </row>
    <row r="397" spans="1:21" hidden="1" x14ac:dyDescent="0.25">
      <c r="A397" s="270" t="s">
        <v>79</v>
      </c>
      <c r="B397" s="962"/>
      <c r="C397" s="962">
        <f t="shared" si="12"/>
        <v>1006700</v>
      </c>
      <c r="D397" s="963">
        <f t="shared" si="13"/>
        <v>1006750</v>
      </c>
      <c r="E397" s="597" t="str">
        <f>IF('2003 - Clearing'!T362&gt;0,"Complete"," ")</f>
        <v>Complete</v>
      </c>
      <c r="F397" s="597" t="str">
        <f>IF('2003 - Clearing'!U362&gt;0,"Complete"," ")</f>
        <v>Complete</v>
      </c>
      <c r="G397" s="597" t="str">
        <f>IF('2003 - Clearing'!V362&gt;0,"Complete"," ")</f>
        <v>Complete</v>
      </c>
      <c r="H397" s="597" t="str">
        <f>IF('2003 - Clearing'!W362&gt;0,"Complete"," ")</f>
        <v>Complete</v>
      </c>
      <c r="I397" s="597" t="str">
        <f>IF('2003 - Clearing'!X362&gt;0,"Complete"," ")</f>
        <v>Complete</v>
      </c>
      <c r="J397" s="270" t="e">
        <f>IF('2100-Pipeline DETAILS RoC'!#REF!&gt;0,"Complete", " ")</f>
        <v>#REF!</v>
      </c>
      <c r="K397" s="270" t="e">
        <f>IF('2100-Pipeline DETAILS RoC'!#REF!&gt;0,"Complete"," ")</f>
        <v>#REF!</v>
      </c>
      <c r="L397" s="971" t="e">
        <f>IF('2100-Pipeline DETAILS RoC'!#REF!&gt;0,"Complete"," ")</f>
        <v>#REF!</v>
      </c>
      <c r="M397" s="970" t="e">
        <f>IF('2100-Pipeline DETAILS RoC'!#REF!&gt;0,"Complete"," ")</f>
        <v>#REF!</v>
      </c>
      <c r="N397" s="970" t="e">
        <f>IF('2100-Pipeline DETAILS RoC'!#REF!&gt;0,"Complete"," ")</f>
        <v>#REF!</v>
      </c>
      <c r="O397" s="970" t="e">
        <f>IF('2100-Pipeline DETAILS RoC'!#REF!&gt;0,"Complete"," ")</f>
        <v>#REF!</v>
      </c>
      <c r="P397" s="970" t="e">
        <f>IF('2100-Pipeline DETAILS RoC'!#REF!&gt;0,"Complete"," ")</f>
        <v>#REF!</v>
      </c>
      <c r="Q397" s="970" t="e">
        <f>IF('2100-Pipeline DETAILS RoC'!#REF!&gt;0,"Complete"," ")</f>
        <v>#REF!</v>
      </c>
      <c r="R397" s="970" t="e">
        <f>IF('2100-Pipeline DETAILS RoC'!#REF!&gt;0,"Complete"," ")</f>
        <v>#REF!</v>
      </c>
      <c r="S397" s="970" t="e">
        <f>IF('2100-Pipeline DETAILS RoC'!#REF!&gt;0,"Complete"," ")</f>
        <v>#REF!</v>
      </c>
      <c r="U397" s="208">
        <f>COUNTIFS('List of Areas'!$A$2:$A$1000,"&lt;"&amp;$D397,'List of Areas'!$B$2:$B$1000,"&gt;"&amp;$C397)</f>
        <v>0</v>
      </c>
    </row>
    <row r="398" spans="1:21" hidden="1" x14ac:dyDescent="0.25">
      <c r="A398" s="270" t="s">
        <v>79</v>
      </c>
      <c r="B398" s="962"/>
      <c r="C398" s="962">
        <f t="shared" si="12"/>
        <v>1006750</v>
      </c>
      <c r="D398" s="963">
        <f t="shared" si="13"/>
        <v>1006800</v>
      </c>
      <c r="E398" s="597" t="str">
        <f>IF('2003 - Clearing'!T363&gt;0,"Complete"," ")</f>
        <v>Complete</v>
      </c>
      <c r="F398" s="597" t="str">
        <f>IF('2003 - Clearing'!U363&gt;0,"Complete"," ")</f>
        <v>Complete</v>
      </c>
      <c r="G398" s="597" t="str">
        <f>IF('2003 - Clearing'!V363&gt;0,"Complete"," ")</f>
        <v>Complete</v>
      </c>
      <c r="H398" s="597" t="str">
        <f>IF('2003 - Clearing'!W363&gt;0,"Complete"," ")</f>
        <v>Complete</v>
      </c>
      <c r="I398" s="597" t="str">
        <f>IF('2003 - Clearing'!X363&gt;0,"Complete"," ")</f>
        <v>Complete</v>
      </c>
      <c r="J398" s="270" t="e">
        <f>IF('2100-Pipeline DETAILS RoC'!#REF!&gt;0,"Complete", " ")</f>
        <v>#REF!</v>
      </c>
      <c r="K398" s="270" t="e">
        <f>IF('2100-Pipeline DETAILS RoC'!#REF!&gt;0,"Complete"," ")</f>
        <v>#REF!</v>
      </c>
      <c r="L398" s="971" t="e">
        <f>IF('2100-Pipeline DETAILS RoC'!#REF!&gt;0,"Complete"," ")</f>
        <v>#REF!</v>
      </c>
      <c r="M398" s="970" t="e">
        <f>IF('2100-Pipeline DETAILS RoC'!#REF!&gt;0,"Complete"," ")</f>
        <v>#REF!</v>
      </c>
      <c r="N398" s="970" t="e">
        <f>IF('2100-Pipeline DETAILS RoC'!#REF!&gt;0,"Complete"," ")</f>
        <v>#REF!</v>
      </c>
      <c r="O398" s="970" t="e">
        <f>IF('2100-Pipeline DETAILS RoC'!#REF!&gt;0,"Complete"," ")</f>
        <v>#REF!</v>
      </c>
      <c r="P398" s="970" t="e">
        <f>IF('2100-Pipeline DETAILS RoC'!#REF!&gt;0,"Complete"," ")</f>
        <v>#REF!</v>
      </c>
      <c r="Q398" s="970" t="e">
        <f>IF('2100-Pipeline DETAILS RoC'!#REF!&gt;0,"Complete"," ")</f>
        <v>#REF!</v>
      </c>
      <c r="R398" s="970" t="e">
        <f>IF('2100-Pipeline DETAILS RoC'!#REF!&gt;0,"Complete"," ")</f>
        <v>#REF!</v>
      </c>
      <c r="S398" s="970" t="e">
        <f>IF('2100-Pipeline DETAILS RoC'!#REF!&gt;0,"Complete"," ")</f>
        <v>#REF!</v>
      </c>
      <c r="U398" s="208">
        <f>COUNTIFS('List of Areas'!$A$2:$A$1000,"&lt;"&amp;$D398,'List of Areas'!$B$2:$B$1000,"&gt;"&amp;$C398)</f>
        <v>0</v>
      </c>
    </row>
    <row r="399" spans="1:21" hidden="1" x14ac:dyDescent="0.25">
      <c r="A399" s="270" t="s">
        <v>79</v>
      </c>
      <c r="B399" s="962"/>
      <c r="C399" s="962">
        <f t="shared" si="12"/>
        <v>1006800</v>
      </c>
      <c r="D399" s="963">
        <f t="shared" si="13"/>
        <v>1006850</v>
      </c>
      <c r="E399" s="597" t="str">
        <f>IF('2003 - Clearing'!T364&gt;0,"Complete"," ")</f>
        <v>Complete</v>
      </c>
      <c r="F399" s="597" t="str">
        <f>IF('2003 - Clearing'!U364&gt;0,"Complete"," ")</f>
        <v>Complete</v>
      </c>
      <c r="G399" s="597" t="str">
        <f>IF('2003 - Clearing'!V364&gt;0,"Complete"," ")</f>
        <v>Complete</v>
      </c>
      <c r="H399" s="597" t="str">
        <f>IF('2003 - Clearing'!W364&gt;0,"Complete"," ")</f>
        <v>Complete</v>
      </c>
      <c r="I399" s="597" t="str">
        <f>IF('2003 - Clearing'!X364&gt;0,"Complete"," ")</f>
        <v>Complete</v>
      </c>
      <c r="J399" s="270" t="e">
        <f>IF('2100-Pipeline DETAILS RoC'!#REF!&gt;0,"Complete", " ")</f>
        <v>#REF!</v>
      </c>
      <c r="K399" s="270" t="e">
        <f>IF('2100-Pipeline DETAILS RoC'!#REF!&gt;0,"Complete"," ")</f>
        <v>#REF!</v>
      </c>
      <c r="L399" s="971" t="e">
        <f>IF('2100-Pipeline DETAILS RoC'!#REF!&gt;0,"Complete"," ")</f>
        <v>#REF!</v>
      </c>
      <c r="M399" s="970" t="e">
        <f>IF('2100-Pipeline DETAILS RoC'!#REF!&gt;0,"Complete"," ")</f>
        <v>#REF!</v>
      </c>
      <c r="N399" s="970" t="e">
        <f>IF('2100-Pipeline DETAILS RoC'!#REF!&gt;0,"Complete"," ")</f>
        <v>#REF!</v>
      </c>
      <c r="O399" s="970" t="e">
        <f>IF('2100-Pipeline DETAILS RoC'!#REF!&gt;0,"Complete"," ")</f>
        <v>#REF!</v>
      </c>
      <c r="P399" s="970" t="e">
        <f>IF('2100-Pipeline DETAILS RoC'!#REF!&gt;0,"Complete"," ")</f>
        <v>#REF!</v>
      </c>
      <c r="Q399" s="970" t="e">
        <f>IF('2100-Pipeline DETAILS RoC'!#REF!&gt;0,"Complete"," ")</f>
        <v>#REF!</v>
      </c>
      <c r="R399" s="970" t="e">
        <f>IF('2100-Pipeline DETAILS RoC'!#REF!&gt;0,"Complete"," ")</f>
        <v>#REF!</v>
      </c>
      <c r="S399" s="970" t="e">
        <f>IF('2100-Pipeline DETAILS RoC'!#REF!&gt;0,"Complete"," ")</f>
        <v>#REF!</v>
      </c>
      <c r="U399" s="208">
        <f>COUNTIFS('List of Areas'!$A$2:$A$1000,"&lt;"&amp;$D399,'List of Areas'!$B$2:$B$1000,"&gt;"&amp;$C399)</f>
        <v>0</v>
      </c>
    </row>
    <row r="400" spans="1:21" hidden="1" x14ac:dyDescent="0.25">
      <c r="A400" s="270" t="s">
        <v>79</v>
      </c>
      <c r="B400" s="962"/>
      <c r="C400" s="962">
        <f t="shared" si="12"/>
        <v>1006850</v>
      </c>
      <c r="D400" s="963">
        <f t="shared" si="13"/>
        <v>1006900</v>
      </c>
      <c r="E400" s="597" t="str">
        <f>IF('2003 - Clearing'!T365&gt;0,"Complete"," ")</f>
        <v>Complete</v>
      </c>
      <c r="F400" s="597" t="str">
        <f>IF('2003 - Clearing'!U365&gt;0,"Complete"," ")</f>
        <v>Complete</v>
      </c>
      <c r="G400" s="597" t="str">
        <f>IF('2003 - Clearing'!V365&gt;0,"Complete"," ")</f>
        <v>Complete</v>
      </c>
      <c r="H400" s="597" t="str">
        <f>IF('2003 - Clearing'!W365&gt;0,"Complete"," ")</f>
        <v>Complete</v>
      </c>
      <c r="I400" s="597" t="str">
        <f>IF('2003 - Clearing'!X365&gt;0,"Complete"," ")</f>
        <v>Complete</v>
      </c>
      <c r="J400" s="270" t="e">
        <f>IF('2100-Pipeline DETAILS RoC'!#REF!&gt;0,"Complete", " ")</f>
        <v>#REF!</v>
      </c>
      <c r="K400" s="270" t="e">
        <f>IF('2100-Pipeline DETAILS RoC'!#REF!&gt;0,"Complete"," ")</f>
        <v>#REF!</v>
      </c>
      <c r="L400" s="971" t="e">
        <f>IF('2100-Pipeline DETAILS RoC'!#REF!&gt;0,"Complete"," ")</f>
        <v>#REF!</v>
      </c>
      <c r="M400" s="970" t="e">
        <f>IF('2100-Pipeline DETAILS RoC'!#REF!&gt;0,"Complete"," ")</f>
        <v>#REF!</v>
      </c>
      <c r="N400" s="970" t="e">
        <f>IF('2100-Pipeline DETAILS RoC'!#REF!&gt;0,"Complete"," ")</f>
        <v>#REF!</v>
      </c>
      <c r="O400" s="970" t="e">
        <f>IF('2100-Pipeline DETAILS RoC'!#REF!&gt;0,"Complete"," ")</f>
        <v>#REF!</v>
      </c>
      <c r="P400" s="970" t="e">
        <f>IF('2100-Pipeline DETAILS RoC'!#REF!&gt;0,"Complete"," ")</f>
        <v>#REF!</v>
      </c>
      <c r="Q400" s="970" t="e">
        <f>IF('2100-Pipeline DETAILS RoC'!#REF!&gt;0,"Complete"," ")</f>
        <v>#REF!</v>
      </c>
      <c r="R400" s="970" t="e">
        <f>IF('2100-Pipeline DETAILS RoC'!#REF!&gt;0,"Complete"," ")</f>
        <v>#REF!</v>
      </c>
      <c r="S400" s="970" t="e">
        <f>IF('2100-Pipeline DETAILS RoC'!#REF!&gt;0,"Complete"," ")</f>
        <v>#REF!</v>
      </c>
      <c r="U400" s="208">
        <f>COUNTIFS('List of Areas'!$A$2:$A$1000,"&lt;"&amp;$D400,'List of Areas'!$B$2:$B$1000,"&gt;"&amp;$C400)</f>
        <v>0</v>
      </c>
    </row>
    <row r="401" spans="1:21" hidden="1" x14ac:dyDescent="0.25">
      <c r="A401" s="270" t="s">
        <v>79</v>
      </c>
      <c r="B401" s="962"/>
      <c r="C401" s="962">
        <f t="shared" si="12"/>
        <v>1006900</v>
      </c>
      <c r="D401" s="963">
        <f t="shared" si="13"/>
        <v>1006950</v>
      </c>
      <c r="E401" s="597" t="str">
        <f>IF('2003 - Clearing'!T366&gt;0,"Complete"," ")</f>
        <v>Complete</v>
      </c>
      <c r="F401" s="597" t="str">
        <f>IF('2003 - Clearing'!U366&gt;0,"Complete"," ")</f>
        <v>Complete</v>
      </c>
      <c r="G401" s="597" t="str">
        <f>IF('2003 - Clearing'!V366&gt;0,"Complete"," ")</f>
        <v>Complete</v>
      </c>
      <c r="H401" s="597" t="str">
        <f>IF('2003 - Clearing'!W366&gt;0,"Complete"," ")</f>
        <v>Complete</v>
      </c>
      <c r="I401" s="597" t="str">
        <f>IF('2003 - Clearing'!X366&gt;0,"Complete"," ")</f>
        <v>Complete</v>
      </c>
      <c r="J401" s="270" t="e">
        <f>IF('2100-Pipeline DETAILS RoC'!#REF!&gt;0,"Complete", " ")</f>
        <v>#REF!</v>
      </c>
      <c r="K401" s="270" t="e">
        <f>IF('2100-Pipeline DETAILS RoC'!#REF!&gt;0,"Complete"," ")</f>
        <v>#REF!</v>
      </c>
      <c r="L401" s="971" t="e">
        <f>IF('2100-Pipeline DETAILS RoC'!#REF!&gt;0,"Complete"," ")</f>
        <v>#REF!</v>
      </c>
      <c r="M401" s="970" t="e">
        <f>IF('2100-Pipeline DETAILS RoC'!#REF!&gt;0,"Complete"," ")</f>
        <v>#REF!</v>
      </c>
      <c r="N401" s="970" t="e">
        <f>IF('2100-Pipeline DETAILS RoC'!#REF!&gt;0,"Complete"," ")</f>
        <v>#REF!</v>
      </c>
      <c r="O401" s="970" t="e">
        <f>IF('2100-Pipeline DETAILS RoC'!#REF!&gt;0,"Complete"," ")</f>
        <v>#REF!</v>
      </c>
      <c r="P401" s="970" t="e">
        <f>IF('2100-Pipeline DETAILS RoC'!#REF!&gt;0,"Complete"," ")</f>
        <v>#REF!</v>
      </c>
      <c r="Q401" s="970" t="e">
        <f>IF('2100-Pipeline DETAILS RoC'!#REF!&gt;0,"Complete"," ")</f>
        <v>#REF!</v>
      </c>
      <c r="R401" s="970" t="e">
        <f>IF('2100-Pipeline DETAILS RoC'!#REF!&gt;0,"Complete"," ")</f>
        <v>#REF!</v>
      </c>
      <c r="S401" s="970" t="e">
        <f>IF('2100-Pipeline DETAILS RoC'!#REF!&gt;0,"Complete"," ")</f>
        <v>#REF!</v>
      </c>
      <c r="U401" s="208">
        <f>COUNTIFS('List of Areas'!$A$2:$A$1000,"&lt;"&amp;$D401,'List of Areas'!$B$2:$B$1000,"&gt;"&amp;$C401)</f>
        <v>0</v>
      </c>
    </row>
    <row r="402" spans="1:21" hidden="1" x14ac:dyDescent="0.25">
      <c r="A402" s="270" t="s">
        <v>79</v>
      </c>
      <c r="B402" s="962"/>
      <c r="C402" s="962">
        <f t="shared" si="12"/>
        <v>1006950</v>
      </c>
      <c r="D402" s="963">
        <f t="shared" si="13"/>
        <v>1007000</v>
      </c>
      <c r="E402" s="597" t="str">
        <f>IF('2003 - Clearing'!T367&gt;0,"Complete"," ")</f>
        <v>Complete</v>
      </c>
      <c r="F402" s="597" t="str">
        <f>IF('2003 - Clearing'!U367&gt;0,"Complete"," ")</f>
        <v>Complete</v>
      </c>
      <c r="G402" s="597" t="str">
        <f>IF('2003 - Clearing'!V367&gt;0,"Complete"," ")</f>
        <v>Complete</v>
      </c>
      <c r="H402" s="597" t="str">
        <f>IF('2003 - Clearing'!W367&gt;0,"Complete"," ")</f>
        <v>Complete</v>
      </c>
      <c r="I402" s="597" t="str">
        <f>IF('2003 - Clearing'!X367&gt;0,"Complete"," ")</f>
        <v>Complete</v>
      </c>
      <c r="J402" s="270" t="e">
        <f>IF('2100-Pipeline DETAILS RoC'!#REF!&gt;0,"Complete", " ")</f>
        <v>#REF!</v>
      </c>
      <c r="K402" s="270" t="e">
        <f>IF('2100-Pipeline DETAILS RoC'!#REF!&gt;0,"Complete"," ")</f>
        <v>#REF!</v>
      </c>
      <c r="L402" s="971" t="e">
        <f>IF('2100-Pipeline DETAILS RoC'!#REF!&gt;0,"Complete"," ")</f>
        <v>#REF!</v>
      </c>
      <c r="M402" s="970" t="e">
        <f>IF('2100-Pipeline DETAILS RoC'!#REF!&gt;0,"Complete"," ")</f>
        <v>#REF!</v>
      </c>
      <c r="N402" s="970" t="e">
        <f>IF('2100-Pipeline DETAILS RoC'!#REF!&gt;0,"Complete"," ")</f>
        <v>#REF!</v>
      </c>
      <c r="O402" s="970" t="e">
        <f>IF('2100-Pipeline DETAILS RoC'!#REF!&gt;0,"Complete"," ")</f>
        <v>#REF!</v>
      </c>
      <c r="P402" s="970" t="e">
        <f>IF('2100-Pipeline DETAILS RoC'!#REF!&gt;0,"Complete"," ")</f>
        <v>#REF!</v>
      </c>
      <c r="Q402" s="970" t="e">
        <f>IF('2100-Pipeline DETAILS RoC'!#REF!&gt;0,"Complete"," ")</f>
        <v>#REF!</v>
      </c>
      <c r="R402" s="970" t="e">
        <f>IF('2100-Pipeline DETAILS RoC'!#REF!&gt;0,"Complete"," ")</f>
        <v>#REF!</v>
      </c>
      <c r="S402" s="970" t="e">
        <f>IF('2100-Pipeline DETAILS RoC'!#REF!&gt;0,"Complete"," ")</f>
        <v>#REF!</v>
      </c>
      <c r="U402" s="208">
        <f>COUNTIFS('List of Areas'!$A$2:$A$1000,"&lt;"&amp;$D402,'List of Areas'!$B$2:$B$1000,"&gt;"&amp;$C402)</f>
        <v>0</v>
      </c>
    </row>
    <row r="403" spans="1:21" hidden="1" x14ac:dyDescent="0.25">
      <c r="A403" s="270" t="s">
        <v>79</v>
      </c>
      <c r="B403" s="962"/>
      <c r="C403" s="962">
        <f t="shared" si="12"/>
        <v>1007000</v>
      </c>
      <c r="D403" s="963">
        <f t="shared" si="13"/>
        <v>1007050</v>
      </c>
      <c r="E403" s="597" t="str">
        <f>IF('2003 - Clearing'!T368&gt;0,"Complete"," ")</f>
        <v>Complete</v>
      </c>
      <c r="F403" s="597" t="str">
        <f>IF('2003 - Clearing'!U368&gt;0,"Complete"," ")</f>
        <v>Complete</v>
      </c>
      <c r="G403" s="597" t="str">
        <f>IF('2003 - Clearing'!V368&gt;0,"Complete"," ")</f>
        <v>Complete</v>
      </c>
      <c r="H403" s="597" t="str">
        <f>IF('2003 - Clearing'!W368&gt;0,"Complete"," ")</f>
        <v>Complete</v>
      </c>
      <c r="I403" s="597" t="str">
        <f>IF('2003 - Clearing'!X368&gt;0,"Complete"," ")</f>
        <v>Complete</v>
      </c>
      <c r="J403" s="270" t="e">
        <f>IF('2100-Pipeline DETAILS RoC'!#REF!&gt;0,"Complete", " ")</f>
        <v>#REF!</v>
      </c>
      <c r="K403" s="270" t="e">
        <f>IF('2100-Pipeline DETAILS RoC'!#REF!&gt;0,"Complete"," ")</f>
        <v>#REF!</v>
      </c>
      <c r="L403" s="971" t="e">
        <f>IF('2100-Pipeline DETAILS RoC'!#REF!&gt;0,"Complete"," ")</f>
        <v>#REF!</v>
      </c>
      <c r="M403" s="970" t="e">
        <f>IF('2100-Pipeline DETAILS RoC'!#REF!&gt;0,"Complete"," ")</f>
        <v>#REF!</v>
      </c>
      <c r="N403" s="970" t="e">
        <f>IF('2100-Pipeline DETAILS RoC'!#REF!&gt;0,"Complete"," ")</f>
        <v>#REF!</v>
      </c>
      <c r="O403" s="970" t="e">
        <f>IF('2100-Pipeline DETAILS RoC'!#REF!&gt;0,"Complete"," ")</f>
        <v>#REF!</v>
      </c>
      <c r="P403" s="970" t="e">
        <f>IF('2100-Pipeline DETAILS RoC'!#REF!&gt;0,"Complete"," ")</f>
        <v>#REF!</v>
      </c>
      <c r="Q403" s="970" t="e">
        <f>IF('2100-Pipeline DETAILS RoC'!#REF!&gt;0,"Complete"," ")</f>
        <v>#REF!</v>
      </c>
      <c r="R403" s="970" t="e">
        <f>IF('2100-Pipeline DETAILS RoC'!#REF!&gt;0,"Complete"," ")</f>
        <v>#REF!</v>
      </c>
      <c r="S403" s="970" t="e">
        <f>IF('2100-Pipeline DETAILS RoC'!#REF!&gt;0,"Complete"," ")</f>
        <v>#REF!</v>
      </c>
      <c r="U403" s="208">
        <f>COUNTIFS('List of Areas'!$A$2:$A$1000,"&lt;"&amp;$D403,'List of Areas'!$B$2:$B$1000,"&gt;"&amp;$C403)</f>
        <v>0</v>
      </c>
    </row>
    <row r="404" spans="1:21" hidden="1" x14ac:dyDescent="0.25">
      <c r="A404" s="270" t="s">
        <v>79</v>
      </c>
      <c r="B404" s="962"/>
      <c r="C404" s="962">
        <f t="shared" si="12"/>
        <v>1007050</v>
      </c>
      <c r="D404" s="963">
        <f t="shared" si="13"/>
        <v>1007100</v>
      </c>
      <c r="E404" s="597" t="str">
        <f>IF('2003 - Clearing'!T369&gt;0,"Complete"," ")</f>
        <v>Complete</v>
      </c>
      <c r="F404" s="597" t="str">
        <f>IF('2003 - Clearing'!U369&gt;0,"Complete"," ")</f>
        <v>Complete</v>
      </c>
      <c r="G404" s="597" t="str">
        <f>IF('2003 - Clearing'!V369&gt;0,"Complete"," ")</f>
        <v>Complete</v>
      </c>
      <c r="H404" s="597" t="str">
        <f>IF('2003 - Clearing'!W369&gt;0,"Complete"," ")</f>
        <v>Complete</v>
      </c>
      <c r="I404" s="597" t="str">
        <f>IF('2003 - Clearing'!X369&gt;0,"Complete"," ")</f>
        <v>Complete</v>
      </c>
      <c r="J404" s="270" t="e">
        <f>IF('2100-Pipeline DETAILS RoC'!#REF!&gt;0,"Complete", " ")</f>
        <v>#REF!</v>
      </c>
      <c r="K404" s="270" t="e">
        <f>IF('2100-Pipeline DETAILS RoC'!#REF!&gt;0,"Complete"," ")</f>
        <v>#REF!</v>
      </c>
      <c r="L404" s="971" t="e">
        <f>IF('2100-Pipeline DETAILS RoC'!#REF!&gt;0,"Complete"," ")</f>
        <v>#REF!</v>
      </c>
      <c r="M404" s="970" t="e">
        <f>IF('2100-Pipeline DETAILS RoC'!#REF!&gt;0,"Complete"," ")</f>
        <v>#REF!</v>
      </c>
      <c r="N404" s="970" t="e">
        <f>IF('2100-Pipeline DETAILS RoC'!#REF!&gt;0,"Complete"," ")</f>
        <v>#REF!</v>
      </c>
      <c r="O404" s="970" t="e">
        <f>IF('2100-Pipeline DETAILS RoC'!#REF!&gt;0,"Complete"," ")</f>
        <v>#REF!</v>
      </c>
      <c r="P404" s="970" t="e">
        <f>IF('2100-Pipeline DETAILS RoC'!#REF!&gt;0,"Complete"," ")</f>
        <v>#REF!</v>
      </c>
      <c r="Q404" s="970" t="e">
        <f>IF('2100-Pipeline DETAILS RoC'!#REF!&gt;0,"Complete"," ")</f>
        <v>#REF!</v>
      </c>
      <c r="R404" s="970" t="e">
        <f>IF('2100-Pipeline DETAILS RoC'!#REF!&gt;0,"Complete"," ")</f>
        <v>#REF!</v>
      </c>
      <c r="S404" s="970" t="e">
        <f>IF('2100-Pipeline DETAILS RoC'!#REF!&gt;0,"Complete"," ")</f>
        <v>#REF!</v>
      </c>
      <c r="U404" s="208">
        <f>COUNTIFS('List of Areas'!$A$2:$A$1000,"&lt;"&amp;$D404,'List of Areas'!$B$2:$B$1000,"&gt;"&amp;$C404)</f>
        <v>0</v>
      </c>
    </row>
    <row r="405" spans="1:21" hidden="1" x14ac:dyDescent="0.25">
      <c r="A405" s="270" t="s">
        <v>79</v>
      </c>
      <c r="B405" s="962"/>
      <c r="C405" s="962">
        <f t="shared" si="12"/>
        <v>1007100</v>
      </c>
      <c r="D405" s="963">
        <f t="shared" si="13"/>
        <v>1007150</v>
      </c>
      <c r="E405" s="597" t="str">
        <f>IF('2003 - Clearing'!T370&gt;0,"Complete"," ")</f>
        <v>Complete</v>
      </c>
      <c r="F405" s="597" t="str">
        <f>IF('2003 - Clearing'!U370&gt;0,"Complete"," ")</f>
        <v>Complete</v>
      </c>
      <c r="G405" s="597" t="str">
        <f>IF('2003 - Clearing'!V370&gt;0,"Complete"," ")</f>
        <v>Complete</v>
      </c>
      <c r="H405" s="597" t="str">
        <f>IF('2003 - Clearing'!W370&gt;0,"Complete"," ")</f>
        <v>Complete</v>
      </c>
      <c r="I405" s="597" t="str">
        <f>IF('2003 - Clearing'!X370&gt;0,"Complete"," ")</f>
        <v>Complete</v>
      </c>
      <c r="J405" s="270" t="e">
        <f>IF('2100-Pipeline DETAILS RoC'!#REF!&gt;0,"Complete", " ")</f>
        <v>#REF!</v>
      </c>
      <c r="K405" s="270" t="e">
        <f>IF('2100-Pipeline DETAILS RoC'!#REF!&gt;0,"Complete"," ")</f>
        <v>#REF!</v>
      </c>
      <c r="L405" s="971" t="e">
        <f>IF('2100-Pipeline DETAILS RoC'!#REF!&gt;0,"Complete"," ")</f>
        <v>#REF!</v>
      </c>
      <c r="M405" s="970" t="e">
        <f>IF('2100-Pipeline DETAILS RoC'!#REF!&gt;0,"Complete"," ")</f>
        <v>#REF!</v>
      </c>
      <c r="N405" s="970" t="e">
        <f>IF('2100-Pipeline DETAILS RoC'!#REF!&gt;0,"Complete"," ")</f>
        <v>#REF!</v>
      </c>
      <c r="O405" s="970" t="e">
        <f>IF('2100-Pipeline DETAILS RoC'!#REF!&gt;0,"Complete"," ")</f>
        <v>#REF!</v>
      </c>
      <c r="P405" s="970" t="e">
        <f>IF('2100-Pipeline DETAILS RoC'!#REF!&gt;0,"Complete"," ")</f>
        <v>#REF!</v>
      </c>
      <c r="Q405" s="970" t="e">
        <f>IF('2100-Pipeline DETAILS RoC'!#REF!&gt;0,"Complete"," ")</f>
        <v>#REF!</v>
      </c>
      <c r="R405" s="970" t="e">
        <f>IF('2100-Pipeline DETAILS RoC'!#REF!&gt;0,"Complete"," ")</f>
        <v>#REF!</v>
      </c>
      <c r="S405" s="970" t="e">
        <f>IF('2100-Pipeline DETAILS RoC'!#REF!&gt;0,"Complete"," ")</f>
        <v>#REF!</v>
      </c>
      <c r="U405" s="208">
        <f>COUNTIFS('List of Areas'!$A$2:$A$1000,"&lt;"&amp;$D405,'List of Areas'!$B$2:$B$1000,"&gt;"&amp;$C405)</f>
        <v>0</v>
      </c>
    </row>
    <row r="406" spans="1:21" hidden="1" x14ac:dyDescent="0.25">
      <c r="A406" s="270" t="s">
        <v>79</v>
      </c>
      <c r="B406" s="962"/>
      <c r="C406" s="962">
        <f t="shared" si="12"/>
        <v>1007150</v>
      </c>
      <c r="D406" s="963">
        <f t="shared" si="13"/>
        <v>1007200</v>
      </c>
      <c r="E406" s="597" t="str">
        <f>IF('2003 - Clearing'!T371&gt;0,"Complete"," ")</f>
        <v>Complete</v>
      </c>
      <c r="F406" s="597" t="str">
        <f>IF('2003 - Clearing'!U371&gt;0,"Complete"," ")</f>
        <v>Complete</v>
      </c>
      <c r="G406" s="597" t="str">
        <f>IF('2003 - Clearing'!V371&gt;0,"Complete"," ")</f>
        <v>Complete</v>
      </c>
      <c r="H406" s="597" t="str">
        <f>IF('2003 - Clearing'!W371&gt;0,"Complete"," ")</f>
        <v>Complete</v>
      </c>
      <c r="I406" s="597" t="str">
        <f>IF('2003 - Clearing'!X371&gt;0,"Complete"," ")</f>
        <v>Complete</v>
      </c>
      <c r="J406" s="270" t="e">
        <f>IF('2100-Pipeline DETAILS RoC'!#REF!&gt;0,"Complete", " ")</f>
        <v>#REF!</v>
      </c>
      <c r="K406" s="270" t="e">
        <f>IF('2100-Pipeline DETAILS RoC'!#REF!&gt;0,"Complete"," ")</f>
        <v>#REF!</v>
      </c>
      <c r="L406" s="971" t="e">
        <f>IF('2100-Pipeline DETAILS RoC'!#REF!&gt;0,"Complete"," ")</f>
        <v>#REF!</v>
      </c>
      <c r="M406" s="970" t="e">
        <f>IF('2100-Pipeline DETAILS RoC'!#REF!&gt;0,"Complete"," ")</f>
        <v>#REF!</v>
      </c>
      <c r="N406" s="970" t="e">
        <f>IF('2100-Pipeline DETAILS RoC'!#REF!&gt;0,"Complete"," ")</f>
        <v>#REF!</v>
      </c>
      <c r="O406" s="970" t="e">
        <f>IF('2100-Pipeline DETAILS RoC'!#REF!&gt;0,"Complete"," ")</f>
        <v>#REF!</v>
      </c>
      <c r="P406" s="970" t="e">
        <f>IF('2100-Pipeline DETAILS RoC'!#REF!&gt;0,"Complete"," ")</f>
        <v>#REF!</v>
      </c>
      <c r="Q406" s="970" t="e">
        <f>IF('2100-Pipeline DETAILS RoC'!#REF!&gt;0,"Complete"," ")</f>
        <v>#REF!</v>
      </c>
      <c r="R406" s="970" t="e">
        <f>IF('2100-Pipeline DETAILS RoC'!#REF!&gt;0,"Complete"," ")</f>
        <v>#REF!</v>
      </c>
      <c r="S406" s="970" t="e">
        <f>IF('2100-Pipeline DETAILS RoC'!#REF!&gt;0,"Complete"," ")</f>
        <v>#REF!</v>
      </c>
      <c r="U406" s="208">
        <f>COUNTIFS('List of Areas'!$A$2:$A$1000,"&lt;"&amp;$D406,'List of Areas'!$B$2:$B$1000,"&gt;"&amp;$C406)</f>
        <v>0</v>
      </c>
    </row>
    <row r="407" spans="1:21" hidden="1" x14ac:dyDescent="0.25">
      <c r="A407" s="270" t="s">
        <v>79</v>
      </c>
      <c r="B407" s="962"/>
      <c r="C407" s="962">
        <f t="shared" si="12"/>
        <v>1007200</v>
      </c>
      <c r="D407" s="963">
        <f t="shared" si="13"/>
        <v>1007250</v>
      </c>
      <c r="E407" s="597" t="str">
        <f>IF('2003 - Clearing'!T372&gt;0,"Complete"," ")</f>
        <v>Complete</v>
      </c>
      <c r="F407" s="597" t="str">
        <f>IF('2003 - Clearing'!U372&gt;0,"Complete"," ")</f>
        <v>Complete</v>
      </c>
      <c r="G407" s="597" t="str">
        <f>IF('2003 - Clearing'!V372&gt;0,"Complete"," ")</f>
        <v>Complete</v>
      </c>
      <c r="H407" s="597" t="str">
        <f>IF('2003 - Clearing'!W372&gt;0,"Complete"," ")</f>
        <v>Complete</v>
      </c>
      <c r="I407" s="597" t="str">
        <f>IF('2003 - Clearing'!X372&gt;0,"Complete"," ")</f>
        <v>Complete</v>
      </c>
      <c r="J407" s="270" t="e">
        <f>IF('2100-Pipeline DETAILS RoC'!#REF!&gt;0,"Complete", " ")</f>
        <v>#REF!</v>
      </c>
      <c r="K407" s="270" t="e">
        <f>IF('2100-Pipeline DETAILS RoC'!#REF!&gt;0,"Complete"," ")</f>
        <v>#REF!</v>
      </c>
      <c r="L407" s="971" t="e">
        <f>IF('2100-Pipeline DETAILS RoC'!#REF!&gt;0,"Complete"," ")</f>
        <v>#REF!</v>
      </c>
      <c r="M407" s="970" t="e">
        <f>IF('2100-Pipeline DETAILS RoC'!#REF!&gt;0,"Complete"," ")</f>
        <v>#REF!</v>
      </c>
      <c r="N407" s="970" t="e">
        <f>IF('2100-Pipeline DETAILS RoC'!#REF!&gt;0,"Complete"," ")</f>
        <v>#REF!</v>
      </c>
      <c r="O407" s="970" t="e">
        <f>IF('2100-Pipeline DETAILS RoC'!#REF!&gt;0,"Complete"," ")</f>
        <v>#REF!</v>
      </c>
      <c r="P407" s="970" t="e">
        <f>IF('2100-Pipeline DETAILS RoC'!#REF!&gt;0,"Complete"," ")</f>
        <v>#REF!</v>
      </c>
      <c r="Q407" s="970" t="e">
        <f>IF('2100-Pipeline DETAILS RoC'!#REF!&gt;0,"Complete"," ")</f>
        <v>#REF!</v>
      </c>
      <c r="R407" s="970" t="e">
        <f>IF('2100-Pipeline DETAILS RoC'!#REF!&gt;0,"Complete"," ")</f>
        <v>#REF!</v>
      </c>
      <c r="S407" s="970" t="e">
        <f>IF('2100-Pipeline DETAILS RoC'!#REF!&gt;0,"Complete"," ")</f>
        <v>#REF!</v>
      </c>
      <c r="U407" s="208">
        <f>COUNTIFS('List of Areas'!$A$2:$A$1000,"&lt;"&amp;$D407,'List of Areas'!$B$2:$B$1000,"&gt;"&amp;$C407)</f>
        <v>0</v>
      </c>
    </row>
    <row r="408" spans="1:21" hidden="1" x14ac:dyDescent="0.25">
      <c r="A408" s="270" t="s">
        <v>79</v>
      </c>
      <c r="B408" s="962"/>
      <c r="C408" s="962">
        <f t="shared" si="12"/>
        <v>1007250</v>
      </c>
      <c r="D408" s="963">
        <f t="shared" si="13"/>
        <v>1007300</v>
      </c>
      <c r="E408" s="597" t="str">
        <f>IF('2003 - Clearing'!T373&gt;0,"Complete"," ")</f>
        <v>Complete</v>
      </c>
      <c r="F408" s="597" t="str">
        <f>IF('2003 - Clearing'!U373&gt;0,"Complete"," ")</f>
        <v>Complete</v>
      </c>
      <c r="G408" s="597" t="str">
        <f>IF('2003 - Clearing'!V373&gt;0,"Complete"," ")</f>
        <v>Complete</v>
      </c>
      <c r="H408" s="597" t="str">
        <f>IF('2003 - Clearing'!W373&gt;0,"Complete"," ")</f>
        <v>Complete</v>
      </c>
      <c r="I408" s="597" t="str">
        <f>IF('2003 - Clearing'!X373&gt;0,"Complete"," ")</f>
        <v>Complete</v>
      </c>
      <c r="J408" s="270" t="e">
        <f>IF('2100-Pipeline DETAILS RoC'!#REF!&gt;0,"Complete", " ")</f>
        <v>#REF!</v>
      </c>
      <c r="K408" s="270" t="e">
        <f>IF('2100-Pipeline DETAILS RoC'!#REF!&gt;0,"Complete"," ")</f>
        <v>#REF!</v>
      </c>
      <c r="L408" s="971" t="e">
        <f>IF('2100-Pipeline DETAILS RoC'!#REF!&gt;0,"Complete"," ")</f>
        <v>#REF!</v>
      </c>
      <c r="M408" s="970" t="e">
        <f>IF('2100-Pipeline DETAILS RoC'!#REF!&gt;0,"Complete"," ")</f>
        <v>#REF!</v>
      </c>
      <c r="N408" s="970" t="e">
        <f>IF('2100-Pipeline DETAILS RoC'!#REF!&gt;0,"Complete"," ")</f>
        <v>#REF!</v>
      </c>
      <c r="O408" s="970" t="e">
        <f>IF('2100-Pipeline DETAILS RoC'!#REF!&gt;0,"Complete"," ")</f>
        <v>#REF!</v>
      </c>
      <c r="P408" s="970" t="e">
        <f>IF('2100-Pipeline DETAILS RoC'!#REF!&gt;0,"Complete"," ")</f>
        <v>#REF!</v>
      </c>
      <c r="Q408" s="970" t="e">
        <f>IF('2100-Pipeline DETAILS RoC'!#REF!&gt;0,"Complete"," ")</f>
        <v>#REF!</v>
      </c>
      <c r="R408" s="970" t="e">
        <f>IF('2100-Pipeline DETAILS RoC'!#REF!&gt;0,"Complete"," ")</f>
        <v>#REF!</v>
      </c>
      <c r="S408" s="970" t="e">
        <f>IF('2100-Pipeline DETAILS RoC'!#REF!&gt;0,"Complete"," ")</f>
        <v>#REF!</v>
      </c>
      <c r="U408" s="208">
        <f>COUNTIFS('List of Areas'!$A$2:$A$1000,"&lt;"&amp;$D408,'List of Areas'!$B$2:$B$1000,"&gt;"&amp;$C408)</f>
        <v>0</v>
      </c>
    </row>
    <row r="409" spans="1:21" hidden="1" x14ac:dyDescent="0.25">
      <c r="A409" s="270" t="s">
        <v>79</v>
      </c>
      <c r="B409" s="962"/>
      <c r="C409" s="962">
        <f t="shared" si="12"/>
        <v>1007300</v>
      </c>
      <c r="D409" s="963">
        <f t="shared" si="13"/>
        <v>1007350</v>
      </c>
      <c r="E409" s="597" t="str">
        <f>IF('2003 - Clearing'!T374&gt;0,"Complete"," ")</f>
        <v>Complete</v>
      </c>
      <c r="F409" s="597" t="str">
        <f>IF('2003 - Clearing'!U374&gt;0,"Complete"," ")</f>
        <v>Complete</v>
      </c>
      <c r="G409" s="597" t="str">
        <f>IF('2003 - Clearing'!V374&gt;0,"Complete"," ")</f>
        <v>Complete</v>
      </c>
      <c r="H409" s="597" t="str">
        <f>IF('2003 - Clearing'!W374&gt;0,"Complete"," ")</f>
        <v>Complete</v>
      </c>
      <c r="I409" s="597" t="str">
        <f>IF('2003 - Clearing'!X374&gt;0,"Complete"," ")</f>
        <v>Complete</v>
      </c>
      <c r="J409" s="270" t="e">
        <f>IF('2100-Pipeline DETAILS RoC'!#REF!&gt;0,"Complete", " ")</f>
        <v>#REF!</v>
      </c>
      <c r="K409" s="270" t="e">
        <f>IF('2100-Pipeline DETAILS RoC'!#REF!&gt;0,"Complete"," ")</f>
        <v>#REF!</v>
      </c>
      <c r="L409" s="971" t="e">
        <f>IF('2100-Pipeline DETAILS RoC'!#REF!&gt;0,"Complete"," ")</f>
        <v>#REF!</v>
      </c>
      <c r="M409" s="970" t="e">
        <f>IF('2100-Pipeline DETAILS RoC'!#REF!&gt;0,"Complete"," ")</f>
        <v>#REF!</v>
      </c>
      <c r="N409" s="970" t="e">
        <f>IF('2100-Pipeline DETAILS RoC'!#REF!&gt;0,"Complete"," ")</f>
        <v>#REF!</v>
      </c>
      <c r="O409" s="970" t="e">
        <f>IF('2100-Pipeline DETAILS RoC'!#REF!&gt;0,"Complete"," ")</f>
        <v>#REF!</v>
      </c>
      <c r="P409" s="970" t="e">
        <f>IF('2100-Pipeline DETAILS RoC'!#REF!&gt;0,"Complete"," ")</f>
        <v>#REF!</v>
      </c>
      <c r="Q409" s="970" t="e">
        <f>IF('2100-Pipeline DETAILS RoC'!#REF!&gt;0,"Complete"," ")</f>
        <v>#REF!</v>
      </c>
      <c r="R409" s="970" t="e">
        <f>IF('2100-Pipeline DETAILS RoC'!#REF!&gt;0,"Complete"," ")</f>
        <v>#REF!</v>
      </c>
      <c r="S409" s="970" t="e">
        <f>IF('2100-Pipeline DETAILS RoC'!#REF!&gt;0,"Complete"," ")</f>
        <v>#REF!</v>
      </c>
      <c r="U409" s="208">
        <f>COUNTIFS('List of Areas'!$A$2:$A$1000,"&lt;"&amp;$D409,'List of Areas'!$B$2:$B$1000,"&gt;"&amp;$C409)</f>
        <v>0</v>
      </c>
    </row>
    <row r="410" spans="1:21" hidden="1" x14ac:dyDescent="0.25">
      <c r="A410" s="270" t="s">
        <v>79</v>
      </c>
      <c r="B410" s="962"/>
      <c r="C410" s="962">
        <f t="shared" si="12"/>
        <v>1007350</v>
      </c>
      <c r="D410" s="963">
        <f t="shared" si="13"/>
        <v>1007400</v>
      </c>
      <c r="E410" s="597" t="str">
        <f>IF('2003 - Clearing'!T375&gt;0,"Complete"," ")</f>
        <v>Complete</v>
      </c>
      <c r="F410" s="597" t="str">
        <f>IF('2003 - Clearing'!U375&gt;0,"Complete"," ")</f>
        <v>Complete</v>
      </c>
      <c r="G410" s="597" t="str">
        <f>IF('2003 - Clearing'!V375&gt;0,"Complete"," ")</f>
        <v>Complete</v>
      </c>
      <c r="H410" s="597" t="str">
        <f>IF('2003 - Clearing'!W375&gt;0,"Complete"," ")</f>
        <v>Complete</v>
      </c>
      <c r="I410" s="597" t="str">
        <f>IF('2003 - Clearing'!X375&gt;0,"Complete"," ")</f>
        <v>Complete</v>
      </c>
      <c r="J410" s="270" t="e">
        <f>IF('2100-Pipeline DETAILS RoC'!#REF!&gt;0,"Complete", " ")</f>
        <v>#REF!</v>
      </c>
      <c r="K410" s="270" t="e">
        <f>IF('2100-Pipeline DETAILS RoC'!#REF!&gt;0,"Complete"," ")</f>
        <v>#REF!</v>
      </c>
      <c r="L410" s="971" t="e">
        <f>IF('2100-Pipeline DETAILS RoC'!#REF!&gt;0,"Complete"," ")</f>
        <v>#REF!</v>
      </c>
      <c r="M410" s="970" t="e">
        <f>IF('2100-Pipeline DETAILS RoC'!#REF!&gt;0,"Complete"," ")</f>
        <v>#REF!</v>
      </c>
      <c r="N410" s="970" t="e">
        <f>IF('2100-Pipeline DETAILS RoC'!#REF!&gt;0,"Complete"," ")</f>
        <v>#REF!</v>
      </c>
      <c r="O410" s="970" t="e">
        <f>IF('2100-Pipeline DETAILS RoC'!#REF!&gt;0,"Complete"," ")</f>
        <v>#REF!</v>
      </c>
      <c r="P410" s="970" t="e">
        <f>IF('2100-Pipeline DETAILS RoC'!#REF!&gt;0,"Complete"," ")</f>
        <v>#REF!</v>
      </c>
      <c r="Q410" s="970" t="e">
        <f>IF('2100-Pipeline DETAILS RoC'!#REF!&gt;0,"Complete"," ")</f>
        <v>#REF!</v>
      </c>
      <c r="R410" s="970" t="e">
        <f>IF('2100-Pipeline DETAILS RoC'!#REF!&gt;0,"Complete"," ")</f>
        <v>#REF!</v>
      </c>
      <c r="S410" s="970" t="e">
        <f>IF('2100-Pipeline DETAILS RoC'!#REF!&gt;0,"Complete"," ")</f>
        <v>#REF!</v>
      </c>
      <c r="U410" s="208">
        <f>COUNTIFS('List of Areas'!$A$2:$A$1000,"&lt;"&amp;$D410,'List of Areas'!$B$2:$B$1000,"&gt;"&amp;$C410)</f>
        <v>0</v>
      </c>
    </row>
    <row r="411" spans="1:21" hidden="1" x14ac:dyDescent="0.25">
      <c r="A411" s="270" t="s">
        <v>79</v>
      </c>
      <c r="B411" s="962"/>
      <c r="C411" s="962">
        <f t="shared" si="12"/>
        <v>1007400</v>
      </c>
      <c r="D411" s="963">
        <f t="shared" si="13"/>
        <v>1007450</v>
      </c>
      <c r="E411" s="597" t="str">
        <f>IF('2003 - Clearing'!T376&gt;0,"Complete"," ")</f>
        <v>Complete</v>
      </c>
      <c r="F411" s="597" t="str">
        <f>IF('2003 - Clearing'!U376&gt;0,"Complete"," ")</f>
        <v>Complete</v>
      </c>
      <c r="G411" s="597" t="str">
        <f>IF('2003 - Clearing'!V376&gt;0,"Complete"," ")</f>
        <v>Complete</v>
      </c>
      <c r="H411" s="597" t="str">
        <f>IF('2003 - Clearing'!W376&gt;0,"Complete"," ")</f>
        <v>Complete</v>
      </c>
      <c r="I411" s="597" t="str">
        <f>IF('2003 - Clearing'!X376&gt;0,"Complete"," ")</f>
        <v>Complete</v>
      </c>
      <c r="J411" s="270" t="e">
        <f>IF('2100-Pipeline DETAILS RoC'!#REF!&gt;0,"Complete", " ")</f>
        <v>#REF!</v>
      </c>
      <c r="K411" s="270" t="e">
        <f>IF('2100-Pipeline DETAILS RoC'!#REF!&gt;0,"Complete"," ")</f>
        <v>#REF!</v>
      </c>
      <c r="L411" s="971" t="e">
        <f>IF('2100-Pipeline DETAILS RoC'!#REF!&gt;0,"Complete"," ")</f>
        <v>#REF!</v>
      </c>
      <c r="M411" s="970" t="e">
        <f>IF('2100-Pipeline DETAILS RoC'!#REF!&gt;0,"Complete"," ")</f>
        <v>#REF!</v>
      </c>
      <c r="N411" s="970" t="e">
        <f>IF('2100-Pipeline DETAILS RoC'!#REF!&gt;0,"Complete"," ")</f>
        <v>#REF!</v>
      </c>
      <c r="O411" s="970" t="e">
        <f>IF('2100-Pipeline DETAILS RoC'!#REF!&gt;0,"Complete"," ")</f>
        <v>#REF!</v>
      </c>
      <c r="P411" s="970" t="e">
        <f>IF('2100-Pipeline DETAILS RoC'!#REF!&gt;0,"Complete"," ")</f>
        <v>#REF!</v>
      </c>
      <c r="Q411" s="970" t="e">
        <f>IF('2100-Pipeline DETAILS RoC'!#REF!&gt;0,"Complete"," ")</f>
        <v>#REF!</v>
      </c>
      <c r="R411" s="970" t="e">
        <f>IF('2100-Pipeline DETAILS RoC'!#REF!&gt;0,"Complete"," ")</f>
        <v>#REF!</v>
      </c>
      <c r="S411" s="970" t="e">
        <f>IF('2100-Pipeline DETAILS RoC'!#REF!&gt;0,"Complete"," ")</f>
        <v>#REF!</v>
      </c>
      <c r="U411" s="208">
        <f>COUNTIFS('List of Areas'!$A$2:$A$1000,"&lt;"&amp;$D411,'List of Areas'!$B$2:$B$1000,"&gt;"&amp;$C411)</f>
        <v>0</v>
      </c>
    </row>
    <row r="412" spans="1:21" hidden="1" x14ac:dyDescent="0.25">
      <c r="A412" s="270" t="s">
        <v>79</v>
      </c>
      <c r="B412" s="962"/>
      <c r="C412" s="962">
        <f t="shared" si="12"/>
        <v>1007450</v>
      </c>
      <c r="D412" s="963">
        <f t="shared" si="13"/>
        <v>1007500</v>
      </c>
      <c r="E412" s="597" t="str">
        <f>IF('2003 - Clearing'!T377&gt;0,"Complete"," ")</f>
        <v>Complete</v>
      </c>
      <c r="F412" s="597" t="str">
        <f>IF('2003 - Clearing'!U377&gt;0,"Complete"," ")</f>
        <v>Complete</v>
      </c>
      <c r="G412" s="597" t="str">
        <f>IF('2003 - Clearing'!V377&gt;0,"Complete"," ")</f>
        <v>Complete</v>
      </c>
      <c r="H412" s="597" t="str">
        <f>IF('2003 - Clearing'!W377&gt;0,"Complete"," ")</f>
        <v>Complete</v>
      </c>
      <c r="I412" s="597" t="str">
        <f>IF('2003 - Clearing'!X377&gt;0,"Complete"," ")</f>
        <v>Complete</v>
      </c>
      <c r="J412" s="270" t="e">
        <f>IF('2100-Pipeline DETAILS RoC'!#REF!&gt;0,"Complete", " ")</f>
        <v>#REF!</v>
      </c>
      <c r="K412" s="270" t="e">
        <f>IF('2100-Pipeline DETAILS RoC'!#REF!&gt;0,"Complete"," ")</f>
        <v>#REF!</v>
      </c>
      <c r="L412" s="971" t="e">
        <f>IF('2100-Pipeline DETAILS RoC'!#REF!&gt;0,"Complete"," ")</f>
        <v>#REF!</v>
      </c>
      <c r="M412" s="970" t="e">
        <f>IF('2100-Pipeline DETAILS RoC'!#REF!&gt;0,"Complete"," ")</f>
        <v>#REF!</v>
      </c>
      <c r="N412" s="970" t="e">
        <f>IF('2100-Pipeline DETAILS RoC'!#REF!&gt;0,"Complete"," ")</f>
        <v>#REF!</v>
      </c>
      <c r="O412" s="970" t="e">
        <f>IF('2100-Pipeline DETAILS RoC'!#REF!&gt;0,"Complete"," ")</f>
        <v>#REF!</v>
      </c>
      <c r="P412" s="970" t="e">
        <f>IF('2100-Pipeline DETAILS RoC'!#REF!&gt;0,"Complete"," ")</f>
        <v>#REF!</v>
      </c>
      <c r="Q412" s="970" t="e">
        <f>IF('2100-Pipeline DETAILS RoC'!#REF!&gt;0,"Complete"," ")</f>
        <v>#REF!</v>
      </c>
      <c r="R412" s="970" t="e">
        <f>IF('2100-Pipeline DETAILS RoC'!#REF!&gt;0,"Complete"," ")</f>
        <v>#REF!</v>
      </c>
      <c r="S412" s="970" t="e">
        <f>IF('2100-Pipeline DETAILS RoC'!#REF!&gt;0,"Complete"," ")</f>
        <v>#REF!</v>
      </c>
      <c r="U412" s="208">
        <f>COUNTIFS('List of Areas'!$A$2:$A$1000,"&lt;"&amp;$D412,'List of Areas'!$B$2:$B$1000,"&gt;"&amp;$C412)</f>
        <v>0</v>
      </c>
    </row>
    <row r="413" spans="1:21" hidden="1" x14ac:dyDescent="0.25">
      <c r="A413" s="270" t="s">
        <v>79</v>
      </c>
      <c r="B413" s="962"/>
      <c r="C413" s="962">
        <f t="shared" si="12"/>
        <v>1007500</v>
      </c>
      <c r="D413" s="963">
        <f t="shared" si="13"/>
        <v>1007550</v>
      </c>
      <c r="E413" s="597" t="str">
        <f>IF('2003 - Clearing'!T378&gt;0,"Complete"," ")</f>
        <v>Complete</v>
      </c>
      <c r="F413" s="597" t="str">
        <f>IF('2003 - Clearing'!U378&gt;0,"Complete"," ")</f>
        <v>Complete</v>
      </c>
      <c r="G413" s="597" t="str">
        <f>IF('2003 - Clearing'!V378&gt;0,"Complete"," ")</f>
        <v>Complete</v>
      </c>
      <c r="H413" s="597" t="str">
        <f>IF('2003 - Clearing'!W378&gt;0,"Complete"," ")</f>
        <v>Complete</v>
      </c>
      <c r="I413" s="597" t="str">
        <f>IF('2003 - Clearing'!X378&gt;0,"Complete"," ")</f>
        <v>Complete</v>
      </c>
      <c r="J413" s="270" t="e">
        <f>IF('2100-Pipeline DETAILS RoC'!#REF!&gt;0,"Complete", " ")</f>
        <v>#REF!</v>
      </c>
      <c r="K413" s="270" t="e">
        <f>IF('2100-Pipeline DETAILS RoC'!#REF!&gt;0,"Complete"," ")</f>
        <v>#REF!</v>
      </c>
      <c r="L413" s="971" t="e">
        <f>IF('2100-Pipeline DETAILS RoC'!#REF!&gt;0,"Complete"," ")</f>
        <v>#REF!</v>
      </c>
      <c r="M413" s="970" t="e">
        <f>IF('2100-Pipeline DETAILS RoC'!#REF!&gt;0,"Complete"," ")</f>
        <v>#REF!</v>
      </c>
      <c r="N413" s="970" t="e">
        <f>IF('2100-Pipeline DETAILS RoC'!#REF!&gt;0,"Complete"," ")</f>
        <v>#REF!</v>
      </c>
      <c r="O413" s="970" t="e">
        <f>IF('2100-Pipeline DETAILS RoC'!#REF!&gt;0,"Complete"," ")</f>
        <v>#REF!</v>
      </c>
      <c r="P413" s="970" t="e">
        <f>IF('2100-Pipeline DETAILS RoC'!#REF!&gt;0,"Complete"," ")</f>
        <v>#REF!</v>
      </c>
      <c r="Q413" s="970" t="e">
        <f>IF('2100-Pipeline DETAILS RoC'!#REF!&gt;0,"Complete"," ")</f>
        <v>#REF!</v>
      </c>
      <c r="R413" s="970" t="e">
        <f>IF('2100-Pipeline DETAILS RoC'!#REF!&gt;0,"Complete"," ")</f>
        <v>#REF!</v>
      </c>
      <c r="S413" s="970" t="e">
        <f>IF('2100-Pipeline DETAILS RoC'!#REF!&gt;0,"Complete"," ")</f>
        <v>#REF!</v>
      </c>
      <c r="U413" s="208">
        <f>COUNTIFS('List of Areas'!$A$2:$A$1000,"&lt;"&amp;$D413,'List of Areas'!$B$2:$B$1000,"&gt;"&amp;$C413)</f>
        <v>0</v>
      </c>
    </row>
    <row r="414" spans="1:21" hidden="1" x14ac:dyDescent="0.25">
      <c r="A414" s="270" t="s">
        <v>79</v>
      </c>
      <c r="B414" s="962"/>
      <c r="C414" s="962">
        <f t="shared" si="12"/>
        <v>1007550</v>
      </c>
      <c r="D414" s="963">
        <f t="shared" si="13"/>
        <v>1007600</v>
      </c>
      <c r="E414" s="597" t="str">
        <f>IF('2003 - Clearing'!T379&gt;0,"Complete"," ")</f>
        <v>Complete</v>
      </c>
      <c r="F414" s="597" t="str">
        <f>IF('2003 - Clearing'!U379&gt;0,"Complete"," ")</f>
        <v>Complete</v>
      </c>
      <c r="G414" s="597" t="str">
        <f>IF('2003 - Clearing'!V379&gt;0,"Complete"," ")</f>
        <v>Complete</v>
      </c>
      <c r="H414" s="597" t="str">
        <f>IF('2003 - Clearing'!W379&gt;0,"Complete"," ")</f>
        <v>Complete</v>
      </c>
      <c r="I414" s="597" t="str">
        <f>IF('2003 - Clearing'!X379&gt;0,"Complete"," ")</f>
        <v>Complete</v>
      </c>
      <c r="J414" s="270" t="e">
        <f>IF('2100-Pipeline DETAILS RoC'!#REF!&gt;0,"Complete", " ")</f>
        <v>#REF!</v>
      </c>
      <c r="K414" s="270" t="e">
        <f>IF('2100-Pipeline DETAILS RoC'!#REF!&gt;0,"Complete"," ")</f>
        <v>#REF!</v>
      </c>
      <c r="L414" s="971" t="e">
        <f>IF('2100-Pipeline DETAILS RoC'!#REF!&gt;0,"Complete"," ")</f>
        <v>#REF!</v>
      </c>
      <c r="M414" s="970" t="e">
        <f>IF('2100-Pipeline DETAILS RoC'!#REF!&gt;0,"Complete"," ")</f>
        <v>#REF!</v>
      </c>
      <c r="N414" s="970" t="e">
        <f>IF('2100-Pipeline DETAILS RoC'!#REF!&gt;0,"Complete"," ")</f>
        <v>#REF!</v>
      </c>
      <c r="O414" s="970" t="e">
        <f>IF('2100-Pipeline DETAILS RoC'!#REF!&gt;0,"Complete"," ")</f>
        <v>#REF!</v>
      </c>
      <c r="P414" s="970" t="e">
        <f>IF('2100-Pipeline DETAILS RoC'!#REF!&gt;0,"Complete"," ")</f>
        <v>#REF!</v>
      </c>
      <c r="Q414" s="970" t="e">
        <f>IF('2100-Pipeline DETAILS RoC'!#REF!&gt;0,"Complete"," ")</f>
        <v>#REF!</v>
      </c>
      <c r="R414" s="970" t="e">
        <f>IF('2100-Pipeline DETAILS RoC'!#REF!&gt;0,"Complete"," ")</f>
        <v>#REF!</v>
      </c>
      <c r="S414" s="970" t="e">
        <f>IF('2100-Pipeline DETAILS RoC'!#REF!&gt;0,"Complete"," ")</f>
        <v>#REF!</v>
      </c>
      <c r="U414" s="208">
        <f>COUNTIFS('List of Areas'!$A$2:$A$1000,"&lt;"&amp;$D414,'List of Areas'!$B$2:$B$1000,"&gt;"&amp;$C414)</f>
        <v>0</v>
      </c>
    </row>
    <row r="415" spans="1:21" hidden="1" x14ac:dyDescent="0.25">
      <c r="A415" s="270" t="s">
        <v>79</v>
      </c>
      <c r="B415" s="962"/>
      <c r="C415" s="962">
        <f t="shared" si="12"/>
        <v>1007600</v>
      </c>
      <c r="D415" s="963">
        <f t="shared" si="13"/>
        <v>1007650</v>
      </c>
      <c r="E415" s="597" t="str">
        <f>IF('2003 - Clearing'!T380&gt;0,"Complete"," ")</f>
        <v>Complete</v>
      </c>
      <c r="F415" s="597" t="str">
        <f>IF('2003 - Clearing'!U380&gt;0,"Complete"," ")</f>
        <v>Complete</v>
      </c>
      <c r="G415" s="597" t="str">
        <f>IF('2003 - Clearing'!V380&gt;0,"Complete"," ")</f>
        <v>Complete</v>
      </c>
      <c r="H415" s="597" t="str">
        <f>IF('2003 - Clearing'!W380&gt;0,"Complete"," ")</f>
        <v>Complete</v>
      </c>
      <c r="I415" s="597" t="str">
        <f>IF('2003 - Clearing'!X380&gt;0,"Complete"," ")</f>
        <v>Complete</v>
      </c>
      <c r="J415" s="270" t="e">
        <f>IF('2100-Pipeline DETAILS RoC'!#REF!&gt;0,"Complete", " ")</f>
        <v>#REF!</v>
      </c>
      <c r="K415" s="270" t="e">
        <f>IF('2100-Pipeline DETAILS RoC'!#REF!&gt;0,"Complete"," ")</f>
        <v>#REF!</v>
      </c>
      <c r="L415" s="971" t="e">
        <f>IF('2100-Pipeline DETAILS RoC'!#REF!&gt;0,"Complete"," ")</f>
        <v>#REF!</v>
      </c>
      <c r="M415" s="970" t="e">
        <f>IF('2100-Pipeline DETAILS RoC'!#REF!&gt;0,"Complete"," ")</f>
        <v>#REF!</v>
      </c>
      <c r="N415" s="970" t="e">
        <f>IF('2100-Pipeline DETAILS RoC'!#REF!&gt;0,"Complete"," ")</f>
        <v>#REF!</v>
      </c>
      <c r="O415" s="970" t="e">
        <f>IF('2100-Pipeline DETAILS RoC'!#REF!&gt;0,"Complete"," ")</f>
        <v>#REF!</v>
      </c>
      <c r="P415" s="970" t="e">
        <f>IF('2100-Pipeline DETAILS RoC'!#REF!&gt;0,"Complete"," ")</f>
        <v>#REF!</v>
      </c>
      <c r="Q415" s="970" t="e">
        <f>IF('2100-Pipeline DETAILS RoC'!#REF!&gt;0,"Complete"," ")</f>
        <v>#REF!</v>
      </c>
      <c r="R415" s="970" t="e">
        <f>IF('2100-Pipeline DETAILS RoC'!#REF!&gt;0,"Complete"," ")</f>
        <v>#REF!</v>
      </c>
      <c r="S415" s="970" t="e">
        <f>IF('2100-Pipeline DETAILS RoC'!#REF!&gt;0,"Complete"," ")</f>
        <v>#REF!</v>
      </c>
      <c r="U415" s="208">
        <f>COUNTIFS('List of Areas'!$A$2:$A$1000,"&lt;"&amp;$D415,'List of Areas'!$B$2:$B$1000,"&gt;"&amp;$C415)</f>
        <v>0</v>
      </c>
    </row>
    <row r="416" spans="1:21" hidden="1" x14ac:dyDescent="0.25">
      <c r="A416" s="270" t="s">
        <v>79</v>
      </c>
      <c r="B416" s="962"/>
      <c r="C416" s="962">
        <f t="shared" si="12"/>
        <v>1007650</v>
      </c>
      <c r="D416" s="963">
        <f t="shared" si="13"/>
        <v>1007700</v>
      </c>
      <c r="E416" s="597" t="str">
        <f>IF('2003 - Clearing'!T381&gt;0,"Complete"," ")</f>
        <v>Complete</v>
      </c>
      <c r="F416" s="597" t="str">
        <f>IF('2003 - Clearing'!U381&gt;0,"Complete"," ")</f>
        <v>Complete</v>
      </c>
      <c r="G416" s="597" t="str">
        <f>IF('2003 - Clearing'!V381&gt;0,"Complete"," ")</f>
        <v>Complete</v>
      </c>
      <c r="H416" s="597" t="str">
        <f>IF('2003 - Clearing'!W381&gt;0,"Complete"," ")</f>
        <v>Complete</v>
      </c>
      <c r="I416" s="597" t="str">
        <f>IF('2003 - Clearing'!X381&gt;0,"Complete"," ")</f>
        <v>Complete</v>
      </c>
      <c r="J416" s="270" t="e">
        <f>IF('2100-Pipeline DETAILS RoC'!#REF!&gt;0,"Complete", " ")</f>
        <v>#REF!</v>
      </c>
      <c r="K416" s="270" t="e">
        <f>IF('2100-Pipeline DETAILS RoC'!#REF!&gt;0,"Complete"," ")</f>
        <v>#REF!</v>
      </c>
      <c r="L416" s="971" t="e">
        <f>IF('2100-Pipeline DETAILS RoC'!#REF!&gt;0,"Complete"," ")</f>
        <v>#REF!</v>
      </c>
      <c r="M416" s="970" t="e">
        <f>IF('2100-Pipeline DETAILS RoC'!#REF!&gt;0,"Complete"," ")</f>
        <v>#REF!</v>
      </c>
      <c r="N416" s="970" t="e">
        <f>IF('2100-Pipeline DETAILS RoC'!#REF!&gt;0,"Complete"," ")</f>
        <v>#REF!</v>
      </c>
      <c r="O416" s="970" t="e">
        <f>IF('2100-Pipeline DETAILS RoC'!#REF!&gt;0,"Complete"," ")</f>
        <v>#REF!</v>
      </c>
      <c r="P416" s="970" t="e">
        <f>IF('2100-Pipeline DETAILS RoC'!#REF!&gt;0,"Complete"," ")</f>
        <v>#REF!</v>
      </c>
      <c r="Q416" s="970" t="e">
        <f>IF('2100-Pipeline DETAILS RoC'!#REF!&gt;0,"Complete"," ")</f>
        <v>#REF!</v>
      </c>
      <c r="R416" s="970" t="e">
        <f>IF('2100-Pipeline DETAILS RoC'!#REF!&gt;0,"Complete"," ")</f>
        <v>#REF!</v>
      </c>
      <c r="S416" s="970" t="e">
        <f>IF('2100-Pipeline DETAILS RoC'!#REF!&gt;0,"Complete"," ")</f>
        <v>#REF!</v>
      </c>
      <c r="U416" s="208">
        <f>COUNTIFS('List of Areas'!$A$2:$A$1000,"&lt;"&amp;$D416,'List of Areas'!$B$2:$B$1000,"&gt;"&amp;$C416)</f>
        <v>0</v>
      </c>
    </row>
    <row r="417" spans="1:21" hidden="1" x14ac:dyDescent="0.25">
      <c r="A417" s="270" t="s">
        <v>79</v>
      </c>
      <c r="B417" s="962"/>
      <c r="C417" s="962">
        <f t="shared" si="12"/>
        <v>1007700</v>
      </c>
      <c r="D417" s="963">
        <f t="shared" si="13"/>
        <v>1007750</v>
      </c>
      <c r="E417" s="597" t="str">
        <f>IF('2003 - Clearing'!T382&gt;0,"Complete"," ")</f>
        <v>Complete</v>
      </c>
      <c r="F417" s="597" t="str">
        <f>IF('2003 - Clearing'!U382&gt;0,"Complete"," ")</f>
        <v>Complete</v>
      </c>
      <c r="G417" s="597" t="str">
        <f>IF('2003 - Clearing'!V382&gt;0,"Complete"," ")</f>
        <v>Complete</v>
      </c>
      <c r="H417" s="597" t="str">
        <f>IF('2003 - Clearing'!W382&gt;0,"Complete"," ")</f>
        <v>Complete</v>
      </c>
      <c r="I417" s="597" t="str">
        <f>IF('2003 - Clearing'!X382&gt;0,"Complete"," ")</f>
        <v>Complete</v>
      </c>
      <c r="J417" s="270" t="e">
        <f>IF('2100-Pipeline DETAILS RoC'!#REF!&gt;0,"Complete", " ")</f>
        <v>#REF!</v>
      </c>
      <c r="K417" s="270" t="e">
        <f>IF('2100-Pipeline DETAILS RoC'!#REF!&gt;0,"Complete"," ")</f>
        <v>#REF!</v>
      </c>
      <c r="L417" s="971" t="e">
        <f>IF('2100-Pipeline DETAILS RoC'!#REF!&gt;0,"Complete"," ")</f>
        <v>#REF!</v>
      </c>
      <c r="M417" s="970" t="e">
        <f>IF('2100-Pipeline DETAILS RoC'!#REF!&gt;0,"Complete"," ")</f>
        <v>#REF!</v>
      </c>
      <c r="N417" s="970" t="e">
        <f>IF('2100-Pipeline DETAILS RoC'!#REF!&gt;0,"Complete"," ")</f>
        <v>#REF!</v>
      </c>
      <c r="O417" s="970" t="e">
        <f>IF('2100-Pipeline DETAILS RoC'!#REF!&gt;0,"Complete"," ")</f>
        <v>#REF!</v>
      </c>
      <c r="P417" s="970" t="e">
        <f>IF('2100-Pipeline DETAILS RoC'!#REF!&gt;0,"Complete"," ")</f>
        <v>#REF!</v>
      </c>
      <c r="Q417" s="970" t="e">
        <f>IF('2100-Pipeline DETAILS RoC'!#REF!&gt;0,"Complete"," ")</f>
        <v>#REF!</v>
      </c>
      <c r="R417" s="970" t="e">
        <f>IF('2100-Pipeline DETAILS RoC'!#REF!&gt;0,"Complete"," ")</f>
        <v>#REF!</v>
      </c>
      <c r="S417" s="970" t="e">
        <f>IF('2100-Pipeline DETAILS RoC'!#REF!&gt;0,"Complete"," ")</f>
        <v>#REF!</v>
      </c>
      <c r="U417" s="208">
        <f>COUNTIFS('List of Areas'!$A$2:$A$1000,"&lt;"&amp;$D417,'List of Areas'!$B$2:$B$1000,"&gt;"&amp;$C417)</f>
        <v>0</v>
      </c>
    </row>
    <row r="418" spans="1:21" hidden="1" x14ac:dyDescent="0.25">
      <c r="A418" s="270" t="s">
        <v>79</v>
      </c>
      <c r="B418" s="962"/>
      <c r="C418" s="962">
        <f t="shared" si="12"/>
        <v>1007750</v>
      </c>
      <c r="D418" s="963">
        <f t="shared" si="13"/>
        <v>1007800</v>
      </c>
      <c r="E418" s="597" t="str">
        <f>IF('2003 - Clearing'!T383&gt;0,"Complete"," ")</f>
        <v>Complete</v>
      </c>
      <c r="F418" s="597" t="str">
        <f>IF('2003 - Clearing'!U383&gt;0,"Complete"," ")</f>
        <v>Complete</v>
      </c>
      <c r="G418" s="597" t="str">
        <f>IF('2003 - Clearing'!V383&gt;0,"Complete"," ")</f>
        <v xml:space="preserve"> </v>
      </c>
      <c r="H418" s="597" t="str">
        <f>IF('2003 - Clearing'!W383&gt;0,"Complete"," ")</f>
        <v>Complete</v>
      </c>
      <c r="I418" s="597" t="str">
        <f>IF('2003 - Clearing'!X383&gt;0,"Complete"," ")</f>
        <v>Complete</v>
      </c>
      <c r="J418" s="270" t="e">
        <f>IF('2100-Pipeline DETAILS RoC'!#REF!&gt;0,"Complete", " ")</f>
        <v>#REF!</v>
      </c>
      <c r="K418" s="270" t="e">
        <f>IF('2100-Pipeline DETAILS RoC'!#REF!&gt;0,"Complete"," ")</f>
        <v>#REF!</v>
      </c>
      <c r="L418" s="971" t="e">
        <f>IF('2100-Pipeline DETAILS RoC'!#REF!&gt;0,"Complete"," ")</f>
        <v>#REF!</v>
      </c>
      <c r="M418" s="970" t="e">
        <f>IF('2100-Pipeline DETAILS RoC'!#REF!&gt;0,"Complete"," ")</f>
        <v>#REF!</v>
      </c>
      <c r="N418" s="970" t="e">
        <f>IF('2100-Pipeline DETAILS RoC'!#REF!&gt;0,"Complete"," ")</f>
        <v>#REF!</v>
      </c>
      <c r="O418" s="970" t="e">
        <f>IF('2100-Pipeline DETAILS RoC'!#REF!&gt;0,"Complete"," ")</f>
        <v>#REF!</v>
      </c>
      <c r="P418" s="970" t="e">
        <f>IF('2100-Pipeline DETAILS RoC'!#REF!&gt;0,"Complete"," ")</f>
        <v>#REF!</v>
      </c>
      <c r="Q418" s="970" t="e">
        <f>IF('2100-Pipeline DETAILS RoC'!#REF!&gt;0,"Complete"," ")</f>
        <v>#REF!</v>
      </c>
      <c r="R418" s="970" t="e">
        <f>IF('2100-Pipeline DETAILS RoC'!#REF!&gt;0,"Complete"," ")</f>
        <v>#REF!</v>
      </c>
      <c r="S418" s="970" t="e">
        <f>IF('2100-Pipeline DETAILS RoC'!#REF!&gt;0,"Complete"," ")</f>
        <v>#REF!</v>
      </c>
      <c r="U418" s="208">
        <f>COUNTIFS('List of Areas'!$A$2:$A$1000,"&lt;"&amp;$D418,'List of Areas'!$B$2:$B$1000,"&gt;"&amp;$C418)</f>
        <v>0</v>
      </c>
    </row>
    <row r="419" spans="1:21" hidden="1" x14ac:dyDescent="0.25">
      <c r="A419" s="270" t="s">
        <v>79</v>
      </c>
      <c r="B419" s="962"/>
      <c r="C419" s="962">
        <f t="shared" si="12"/>
        <v>1007800</v>
      </c>
      <c r="D419" s="963">
        <f t="shared" si="13"/>
        <v>1007850</v>
      </c>
      <c r="E419" s="597" t="str">
        <f>IF('2003 - Clearing'!T384&gt;0,"Complete"," ")</f>
        <v>Complete</v>
      </c>
      <c r="F419" s="597" t="str">
        <f>IF('2003 - Clearing'!U384&gt;0,"Complete"," ")</f>
        <v>Complete</v>
      </c>
      <c r="G419" s="597" t="str">
        <f>IF('2003 - Clearing'!V384&gt;0,"Complete"," ")</f>
        <v>Complete</v>
      </c>
      <c r="H419" s="597" t="str">
        <f>IF('2003 - Clearing'!W384&gt;0,"Complete"," ")</f>
        <v>Complete</v>
      </c>
      <c r="I419" s="597" t="str">
        <f>IF('2003 - Clearing'!X384&gt;0,"Complete"," ")</f>
        <v>Complete</v>
      </c>
      <c r="J419" s="270" t="e">
        <f>IF('2100-Pipeline DETAILS RoC'!#REF!&gt;0,"Complete", " ")</f>
        <v>#REF!</v>
      </c>
      <c r="K419" s="270" t="e">
        <f>IF('2100-Pipeline DETAILS RoC'!#REF!&gt;0,"Complete"," ")</f>
        <v>#REF!</v>
      </c>
      <c r="L419" s="971" t="e">
        <f>IF('2100-Pipeline DETAILS RoC'!#REF!&gt;0,"Complete"," ")</f>
        <v>#REF!</v>
      </c>
      <c r="M419" s="970" t="e">
        <f>IF('2100-Pipeline DETAILS RoC'!#REF!&gt;0,"Complete"," ")</f>
        <v>#REF!</v>
      </c>
      <c r="N419" s="970" t="e">
        <f>IF('2100-Pipeline DETAILS RoC'!#REF!&gt;0,"Complete"," ")</f>
        <v>#REF!</v>
      </c>
      <c r="O419" s="970" t="e">
        <f>IF('2100-Pipeline DETAILS RoC'!#REF!&gt;0,"Complete"," ")</f>
        <v>#REF!</v>
      </c>
      <c r="P419" s="970" t="e">
        <f>IF('2100-Pipeline DETAILS RoC'!#REF!&gt;0,"Complete"," ")</f>
        <v>#REF!</v>
      </c>
      <c r="Q419" s="970" t="e">
        <f>IF('2100-Pipeline DETAILS RoC'!#REF!&gt;0,"Complete"," ")</f>
        <v>#REF!</v>
      </c>
      <c r="R419" s="970" t="e">
        <f>IF('2100-Pipeline DETAILS RoC'!#REF!&gt;0,"Complete"," ")</f>
        <v>#REF!</v>
      </c>
      <c r="S419" s="970" t="e">
        <f>IF('2100-Pipeline DETAILS RoC'!#REF!&gt;0,"Complete"," ")</f>
        <v>#REF!</v>
      </c>
      <c r="U419" s="208">
        <f>COUNTIFS('List of Areas'!$A$2:$A$1000,"&lt;"&amp;$D419,'List of Areas'!$B$2:$B$1000,"&gt;"&amp;$C419)</f>
        <v>0</v>
      </c>
    </row>
    <row r="420" spans="1:21" hidden="1" x14ac:dyDescent="0.25">
      <c r="A420" s="270" t="s">
        <v>79</v>
      </c>
      <c r="B420" s="962"/>
      <c r="C420" s="962">
        <f t="shared" si="12"/>
        <v>1007850</v>
      </c>
      <c r="D420" s="963">
        <f t="shared" si="13"/>
        <v>1007900</v>
      </c>
      <c r="E420" s="597" t="str">
        <f>IF('2003 - Clearing'!T385&gt;0,"Complete"," ")</f>
        <v>Complete</v>
      </c>
      <c r="F420" s="597" t="str">
        <f>IF('2003 - Clearing'!U385&gt;0,"Complete"," ")</f>
        <v>Complete</v>
      </c>
      <c r="G420" s="597" t="str">
        <f>IF('2003 - Clearing'!V385&gt;0,"Complete"," ")</f>
        <v>Complete</v>
      </c>
      <c r="H420" s="597" t="str">
        <f>IF('2003 - Clearing'!W385&gt;0,"Complete"," ")</f>
        <v>Complete</v>
      </c>
      <c r="I420" s="597" t="str">
        <f>IF('2003 - Clearing'!X385&gt;0,"Complete"," ")</f>
        <v>Complete</v>
      </c>
      <c r="J420" s="270" t="e">
        <f>IF('2100-Pipeline DETAILS RoC'!#REF!&gt;0,"Complete", " ")</f>
        <v>#REF!</v>
      </c>
      <c r="K420" s="270" t="e">
        <f>IF('2100-Pipeline DETAILS RoC'!#REF!&gt;0,"Complete"," ")</f>
        <v>#REF!</v>
      </c>
      <c r="L420" s="971" t="e">
        <f>IF('2100-Pipeline DETAILS RoC'!#REF!&gt;0,"Complete"," ")</f>
        <v>#REF!</v>
      </c>
      <c r="M420" s="970" t="e">
        <f>IF('2100-Pipeline DETAILS RoC'!#REF!&gt;0,"Complete"," ")</f>
        <v>#REF!</v>
      </c>
      <c r="N420" s="970" t="e">
        <f>IF('2100-Pipeline DETAILS RoC'!#REF!&gt;0,"Complete"," ")</f>
        <v>#REF!</v>
      </c>
      <c r="O420" s="970" t="e">
        <f>IF('2100-Pipeline DETAILS RoC'!#REF!&gt;0,"Complete"," ")</f>
        <v>#REF!</v>
      </c>
      <c r="P420" s="970" t="e">
        <f>IF('2100-Pipeline DETAILS RoC'!#REF!&gt;0,"Complete"," ")</f>
        <v>#REF!</v>
      </c>
      <c r="Q420" s="970" t="e">
        <f>IF('2100-Pipeline DETAILS RoC'!#REF!&gt;0,"Complete"," ")</f>
        <v>#REF!</v>
      </c>
      <c r="R420" s="970" t="e">
        <f>IF('2100-Pipeline DETAILS RoC'!#REF!&gt;0,"Complete"," ")</f>
        <v>#REF!</v>
      </c>
      <c r="S420" s="970" t="e">
        <f>IF('2100-Pipeline DETAILS RoC'!#REF!&gt;0,"Complete"," ")</f>
        <v>#REF!</v>
      </c>
      <c r="U420" s="208">
        <f>COUNTIFS('List of Areas'!$A$2:$A$1000,"&lt;"&amp;$D420,'List of Areas'!$B$2:$B$1000,"&gt;"&amp;$C420)</f>
        <v>0</v>
      </c>
    </row>
    <row r="421" spans="1:21" hidden="1" x14ac:dyDescent="0.25">
      <c r="A421" s="270" t="s">
        <v>79</v>
      </c>
      <c r="B421" s="962"/>
      <c r="C421" s="962">
        <f t="shared" si="12"/>
        <v>1007900</v>
      </c>
      <c r="D421" s="963">
        <f t="shared" si="13"/>
        <v>1007950</v>
      </c>
      <c r="E421" s="597" t="str">
        <f>IF('2003 - Clearing'!T386&gt;0,"Complete"," ")</f>
        <v>Complete</v>
      </c>
      <c r="F421" s="597" t="str">
        <f>IF('2003 - Clearing'!U386&gt;0,"Complete"," ")</f>
        <v>Complete</v>
      </c>
      <c r="G421" s="597" t="str">
        <f>IF('2003 - Clearing'!V386&gt;0,"Complete"," ")</f>
        <v xml:space="preserve"> </v>
      </c>
      <c r="H421" s="597" t="str">
        <f>IF('2003 - Clearing'!W386&gt;0,"Complete"," ")</f>
        <v>Complete</v>
      </c>
      <c r="I421" s="597" t="str">
        <f>IF('2003 - Clearing'!X386&gt;0,"Complete"," ")</f>
        <v>Complete</v>
      </c>
      <c r="J421" s="270" t="e">
        <f>IF('2100-Pipeline DETAILS RoC'!#REF!&gt;0,"Complete", " ")</f>
        <v>#REF!</v>
      </c>
      <c r="K421" s="270" t="e">
        <f>IF('2100-Pipeline DETAILS RoC'!#REF!&gt;0,"Complete"," ")</f>
        <v>#REF!</v>
      </c>
      <c r="L421" s="971" t="e">
        <f>IF('2100-Pipeline DETAILS RoC'!#REF!&gt;0,"Complete"," ")</f>
        <v>#REF!</v>
      </c>
      <c r="M421" s="970" t="e">
        <f>IF('2100-Pipeline DETAILS RoC'!#REF!&gt;0,"Complete"," ")</f>
        <v>#REF!</v>
      </c>
      <c r="N421" s="970" t="e">
        <f>IF('2100-Pipeline DETAILS RoC'!#REF!&gt;0,"Complete"," ")</f>
        <v>#REF!</v>
      </c>
      <c r="O421" s="970" t="e">
        <f>IF('2100-Pipeline DETAILS RoC'!#REF!&gt;0,"Complete"," ")</f>
        <v>#REF!</v>
      </c>
      <c r="P421" s="970" t="e">
        <f>IF('2100-Pipeline DETAILS RoC'!#REF!&gt;0,"Complete"," ")</f>
        <v>#REF!</v>
      </c>
      <c r="Q421" s="970" t="e">
        <f>IF('2100-Pipeline DETAILS RoC'!#REF!&gt;0,"Complete"," ")</f>
        <v>#REF!</v>
      </c>
      <c r="R421" s="970" t="e">
        <f>IF('2100-Pipeline DETAILS RoC'!#REF!&gt;0,"Complete"," ")</f>
        <v>#REF!</v>
      </c>
      <c r="S421" s="970" t="e">
        <f>IF('2100-Pipeline DETAILS RoC'!#REF!&gt;0,"Complete"," ")</f>
        <v>#REF!</v>
      </c>
      <c r="U421" s="208">
        <f>COUNTIFS('List of Areas'!$A$2:$A$1000,"&lt;"&amp;$D421,'List of Areas'!$B$2:$B$1000,"&gt;"&amp;$C421)</f>
        <v>0</v>
      </c>
    </row>
    <row r="422" spans="1:21" hidden="1" x14ac:dyDescent="0.25">
      <c r="A422" s="270" t="s">
        <v>84</v>
      </c>
      <c r="B422" s="962"/>
      <c r="C422" s="962">
        <f t="shared" si="12"/>
        <v>1007950</v>
      </c>
      <c r="D422" s="963">
        <f t="shared" si="13"/>
        <v>1008000</v>
      </c>
      <c r="E422" s="597" t="str">
        <f>IF('2003 - Clearing'!T387&gt;0,"Complete"," ")</f>
        <v>Complete</v>
      </c>
      <c r="F422" s="597" t="str">
        <f>IF('2003 - Clearing'!U387&gt;0,"Complete"," ")</f>
        <v>Complete</v>
      </c>
      <c r="G422" s="597" t="str">
        <f>IF('2003 - Clearing'!V387&gt;0,"Complete"," ")</f>
        <v xml:space="preserve"> </v>
      </c>
      <c r="H422" s="597" t="str">
        <f>IF('2003 - Clearing'!W387&gt;0,"Complete"," ")</f>
        <v>Complete</v>
      </c>
      <c r="I422" s="597" t="str">
        <f>IF('2003 - Clearing'!X387&gt;0,"Complete"," ")</f>
        <v>Complete</v>
      </c>
      <c r="J422" s="270" t="e">
        <f>IF('2100-Pipeline DETAILS RoC'!#REF!&gt;0,"Complete", " ")</f>
        <v>#REF!</v>
      </c>
      <c r="K422" s="270" t="e">
        <f>IF('2100-Pipeline DETAILS RoC'!#REF!&gt;0,"Complete"," ")</f>
        <v>#REF!</v>
      </c>
      <c r="L422" s="971" t="e">
        <f>IF('2100-Pipeline DETAILS RoC'!#REF!&gt;0,"Complete"," ")</f>
        <v>#REF!</v>
      </c>
      <c r="M422" s="970" t="e">
        <f>IF('2100-Pipeline DETAILS RoC'!#REF!&gt;0,"Complete"," ")</f>
        <v>#REF!</v>
      </c>
      <c r="N422" s="970" t="e">
        <f>IF('2100-Pipeline DETAILS RoC'!#REF!&gt;0,"Complete"," ")</f>
        <v>#REF!</v>
      </c>
      <c r="O422" s="970" t="e">
        <f>IF('2100-Pipeline DETAILS RoC'!#REF!&gt;0,"Complete"," ")</f>
        <v>#REF!</v>
      </c>
      <c r="P422" s="970" t="e">
        <f>IF('2100-Pipeline DETAILS RoC'!#REF!&gt;0,"Complete"," ")</f>
        <v>#REF!</v>
      </c>
      <c r="Q422" s="970" t="e">
        <f>IF('2100-Pipeline DETAILS RoC'!#REF!&gt;0,"Complete"," ")</f>
        <v>#REF!</v>
      </c>
      <c r="R422" s="970" t="e">
        <f>IF('2100-Pipeline DETAILS RoC'!#REF!&gt;0,"Complete"," ")</f>
        <v>#REF!</v>
      </c>
      <c r="S422" s="970" t="e">
        <f>IF('2100-Pipeline DETAILS RoC'!#REF!&gt;0,"Complete"," ")</f>
        <v>#REF!</v>
      </c>
      <c r="U422" s="208">
        <f>COUNTIFS('List of Areas'!$A$2:$A$1000,"&lt;"&amp;$D422,'List of Areas'!$B$2:$B$1000,"&gt;"&amp;$C422)</f>
        <v>0</v>
      </c>
    </row>
    <row r="423" spans="1:21" hidden="1" x14ac:dyDescent="0.25">
      <c r="A423" s="270" t="s">
        <v>84</v>
      </c>
      <c r="B423" s="962"/>
      <c r="C423" s="962">
        <f t="shared" si="12"/>
        <v>1008000</v>
      </c>
      <c r="D423" s="963">
        <f t="shared" si="13"/>
        <v>1008050</v>
      </c>
      <c r="E423" s="597" t="str">
        <f>IF('2003 - Clearing'!T388&gt;0,"Complete"," ")</f>
        <v>Complete</v>
      </c>
      <c r="F423" s="597" t="str">
        <f>IF('2003 - Clearing'!U388&gt;0,"Complete"," ")</f>
        <v>Complete</v>
      </c>
      <c r="G423" s="597" t="str">
        <f>IF('2003 - Clearing'!V388&gt;0,"Complete"," ")</f>
        <v xml:space="preserve"> </v>
      </c>
      <c r="H423" s="597" t="str">
        <f>IF('2003 - Clearing'!W388&gt;0,"Complete"," ")</f>
        <v>Complete</v>
      </c>
      <c r="I423" s="597" t="str">
        <f>IF('2003 - Clearing'!X388&gt;0,"Complete"," ")</f>
        <v>Complete</v>
      </c>
      <c r="J423" s="270" t="e">
        <f>IF('2100-Pipeline DETAILS RoC'!#REF!&gt;0,"Complete", " ")</f>
        <v>#REF!</v>
      </c>
      <c r="K423" s="270" t="e">
        <f>IF('2100-Pipeline DETAILS RoC'!#REF!&gt;0,"Complete"," ")</f>
        <v>#REF!</v>
      </c>
      <c r="L423" s="971" t="e">
        <f>IF('2100-Pipeline DETAILS RoC'!#REF!&gt;0,"Complete"," ")</f>
        <v>#REF!</v>
      </c>
      <c r="M423" s="970" t="e">
        <f>IF('2100-Pipeline DETAILS RoC'!#REF!&gt;0,"Complete"," ")</f>
        <v>#REF!</v>
      </c>
      <c r="N423" s="970" t="e">
        <f>IF('2100-Pipeline DETAILS RoC'!#REF!&gt;0,"Complete"," ")</f>
        <v>#REF!</v>
      </c>
      <c r="O423" s="970" t="e">
        <f>IF('2100-Pipeline DETAILS RoC'!#REF!&gt;0,"Complete"," ")</f>
        <v>#REF!</v>
      </c>
      <c r="P423" s="970" t="e">
        <f>IF('2100-Pipeline DETAILS RoC'!#REF!&gt;0,"Complete"," ")</f>
        <v>#REF!</v>
      </c>
      <c r="Q423" s="970" t="e">
        <f>IF('2100-Pipeline DETAILS RoC'!#REF!&gt;0,"Complete"," ")</f>
        <v>#REF!</v>
      </c>
      <c r="R423" s="970" t="e">
        <f>IF('2100-Pipeline DETAILS RoC'!#REF!&gt;0,"Complete"," ")</f>
        <v>#REF!</v>
      </c>
      <c r="S423" s="970" t="e">
        <f>IF('2100-Pipeline DETAILS RoC'!#REF!&gt;0,"Complete"," ")</f>
        <v>#REF!</v>
      </c>
      <c r="U423" s="208">
        <f>COUNTIFS('List of Areas'!$A$2:$A$1000,"&lt;"&amp;$D423,'List of Areas'!$B$2:$B$1000,"&gt;"&amp;$C423)</f>
        <v>0</v>
      </c>
    </row>
    <row r="424" spans="1:21" hidden="1" x14ac:dyDescent="0.25">
      <c r="A424" s="270" t="s">
        <v>84</v>
      </c>
      <c r="B424" s="962"/>
      <c r="C424" s="962">
        <f t="shared" si="12"/>
        <v>1008050</v>
      </c>
      <c r="D424" s="963">
        <f t="shared" si="13"/>
        <v>1008100</v>
      </c>
      <c r="E424" s="597" t="str">
        <f>IF('2003 - Clearing'!T389&gt;0,"Complete"," ")</f>
        <v>Complete</v>
      </c>
      <c r="F424" s="597" t="str">
        <f>IF('2003 - Clearing'!U389&gt;0,"Complete"," ")</f>
        <v>Complete</v>
      </c>
      <c r="G424" s="597" t="str">
        <f>IF('2003 - Clearing'!V389&gt;0,"Complete"," ")</f>
        <v xml:space="preserve"> </v>
      </c>
      <c r="H424" s="597" t="str">
        <f>IF('2003 - Clearing'!W389&gt;0,"Complete"," ")</f>
        <v>Complete</v>
      </c>
      <c r="I424" s="597" t="str">
        <f>IF('2003 - Clearing'!X389&gt;0,"Complete"," ")</f>
        <v>Complete</v>
      </c>
      <c r="J424" s="270" t="e">
        <f>IF('2100-Pipeline DETAILS RoC'!#REF!&gt;0,"Complete", " ")</f>
        <v>#REF!</v>
      </c>
      <c r="K424" s="270" t="e">
        <f>IF('2100-Pipeline DETAILS RoC'!#REF!&gt;0,"Complete"," ")</f>
        <v>#REF!</v>
      </c>
      <c r="L424" s="971" t="e">
        <f>IF('2100-Pipeline DETAILS RoC'!#REF!&gt;0,"Complete"," ")</f>
        <v>#REF!</v>
      </c>
      <c r="M424" s="970" t="e">
        <f>IF('2100-Pipeline DETAILS RoC'!#REF!&gt;0,"Complete"," ")</f>
        <v>#REF!</v>
      </c>
      <c r="N424" s="970" t="e">
        <f>IF('2100-Pipeline DETAILS RoC'!#REF!&gt;0,"Complete"," ")</f>
        <v>#REF!</v>
      </c>
      <c r="O424" s="970" t="e">
        <f>IF('2100-Pipeline DETAILS RoC'!#REF!&gt;0,"Complete"," ")</f>
        <v>#REF!</v>
      </c>
      <c r="P424" s="970" t="e">
        <f>IF('2100-Pipeline DETAILS RoC'!#REF!&gt;0,"Complete"," ")</f>
        <v>#REF!</v>
      </c>
      <c r="Q424" s="970" t="e">
        <f>IF('2100-Pipeline DETAILS RoC'!#REF!&gt;0,"Complete"," ")</f>
        <v>#REF!</v>
      </c>
      <c r="R424" s="970" t="e">
        <f>IF('2100-Pipeline DETAILS RoC'!#REF!&gt;0,"Complete"," ")</f>
        <v>#REF!</v>
      </c>
      <c r="S424" s="970" t="e">
        <f>IF('2100-Pipeline DETAILS RoC'!#REF!&gt;0,"Complete"," ")</f>
        <v>#REF!</v>
      </c>
      <c r="U424" s="208">
        <f>COUNTIFS('List of Areas'!$A$2:$A$1000,"&lt;"&amp;$D424,'List of Areas'!$B$2:$B$1000,"&gt;"&amp;$C424)</f>
        <v>0</v>
      </c>
    </row>
    <row r="425" spans="1:21" hidden="1" x14ac:dyDescent="0.25">
      <c r="A425" s="270" t="s">
        <v>84</v>
      </c>
      <c r="B425" s="962"/>
      <c r="C425" s="962">
        <f t="shared" si="12"/>
        <v>1008100</v>
      </c>
      <c r="D425" s="963">
        <f t="shared" si="13"/>
        <v>1008150</v>
      </c>
      <c r="E425" s="597" t="str">
        <f>IF('2003 - Clearing'!T390&gt;0,"Complete"," ")</f>
        <v>Complete</v>
      </c>
      <c r="F425" s="597" t="str">
        <f>IF('2003 - Clearing'!U390&gt;0,"Complete"," ")</f>
        <v>Complete</v>
      </c>
      <c r="G425" s="597" t="str">
        <f>IF('2003 - Clearing'!V390&gt;0,"Complete"," ")</f>
        <v xml:space="preserve"> </v>
      </c>
      <c r="H425" s="597" t="str">
        <f>IF('2003 - Clearing'!W390&gt;0,"Complete"," ")</f>
        <v>Complete</v>
      </c>
      <c r="I425" s="597" t="str">
        <f>IF('2003 - Clearing'!X390&gt;0,"Complete"," ")</f>
        <v>Complete</v>
      </c>
      <c r="J425" s="270" t="e">
        <f>IF('2100-Pipeline DETAILS RoC'!#REF!&gt;0,"Complete", " ")</f>
        <v>#REF!</v>
      </c>
      <c r="K425" s="270" t="e">
        <f>IF('2100-Pipeline DETAILS RoC'!#REF!&gt;0,"Complete"," ")</f>
        <v>#REF!</v>
      </c>
      <c r="L425" s="971" t="e">
        <f>IF('2100-Pipeline DETAILS RoC'!#REF!&gt;0,"Complete"," ")</f>
        <v>#REF!</v>
      </c>
      <c r="M425" s="970" t="e">
        <f>IF('2100-Pipeline DETAILS RoC'!#REF!&gt;0,"Complete"," ")</f>
        <v>#REF!</v>
      </c>
      <c r="N425" s="970" t="e">
        <f>IF('2100-Pipeline DETAILS RoC'!#REF!&gt;0,"Complete"," ")</f>
        <v>#REF!</v>
      </c>
      <c r="O425" s="970" t="e">
        <f>IF('2100-Pipeline DETAILS RoC'!#REF!&gt;0,"Complete"," ")</f>
        <v>#REF!</v>
      </c>
      <c r="P425" s="970" t="e">
        <f>IF('2100-Pipeline DETAILS RoC'!#REF!&gt;0,"Complete"," ")</f>
        <v>#REF!</v>
      </c>
      <c r="Q425" s="970" t="e">
        <f>IF('2100-Pipeline DETAILS RoC'!#REF!&gt;0,"Complete"," ")</f>
        <v>#REF!</v>
      </c>
      <c r="R425" s="970" t="e">
        <f>IF('2100-Pipeline DETAILS RoC'!#REF!&gt;0,"Complete"," ")</f>
        <v>#REF!</v>
      </c>
      <c r="S425" s="970" t="e">
        <f>IF('2100-Pipeline DETAILS RoC'!#REF!&gt;0,"Complete"," ")</f>
        <v>#REF!</v>
      </c>
      <c r="U425" s="208">
        <f>COUNTIFS('List of Areas'!$A$2:$A$1000,"&lt;"&amp;$D425,'List of Areas'!$B$2:$B$1000,"&gt;"&amp;$C425)</f>
        <v>0</v>
      </c>
    </row>
    <row r="426" spans="1:21" hidden="1" x14ac:dyDescent="0.25">
      <c r="A426" s="270" t="s">
        <v>84</v>
      </c>
      <c r="B426" s="962"/>
      <c r="C426" s="962">
        <f t="shared" si="12"/>
        <v>1008150</v>
      </c>
      <c r="D426" s="963">
        <f t="shared" si="13"/>
        <v>1008200</v>
      </c>
      <c r="E426" s="597" t="str">
        <f>IF('2003 - Clearing'!T391&gt;0,"Complete"," ")</f>
        <v>Complete</v>
      </c>
      <c r="F426" s="597" t="str">
        <f>IF('2003 - Clearing'!U391&gt;0,"Complete"," ")</f>
        <v>Complete</v>
      </c>
      <c r="G426" s="597" t="str">
        <f>IF('2003 - Clearing'!V391&gt;0,"Complete"," ")</f>
        <v xml:space="preserve"> </v>
      </c>
      <c r="H426" s="597" t="str">
        <f>IF('2003 - Clearing'!W391&gt;0,"Complete"," ")</f>
        <v>Complete</v>
      </c>
      <c r="I426" s="597" t="str">
        <f>IF('2003 - Clearing'!X391&gt;0,"Complete"," ")</f>
        <v>Complete</v>
      </c>
      <c r="J426" s="270" t="e">
        <f>IF('2100-Pipeline DETAILS RoC'!#REF!&gt;0,"Complete", " ")</f>
        <v>#REF!</v>
      </c>
      <c r="K426" s="270" t="e">
        <f>IF('2100-Pipeline DETAILS RoC'!#REF!&gt;0,"Complete"," ")</f>
        <v>#REF!</v>
      </c>
      <c r="L426" s="971" t="e">
        <f>IF('2100-Pipeline DETAILS RoC'!#REF!&gt;0,"Complete"," ")</f>
        <v>#REF!</v>
      </c>
      <c r="M426" s="970" t="e">
        <f>IF('2100-Pipeline DETAILS RoC'!#REF!&gt;0,"Complete"," ")</f>
        <v>#REF!</v>
      </c>
      <c r="N426" s="970" t="e">
        <f>IF('2100-Pipeline DETAILS RoC'!#REF!&gt;0,"Complete"," ")</f>
        <v>#REF!</v>
      </c>
      <c r="O426" s="970" t="e">
        <f>IF('2100-Pipeline DETAILS RoC'!#REF!&gt;0,"Complete"," ")</f>
        <v>#REF!</v>
      </c>
      <c r="P426" s="970" t="e">
        <f>IF('2100-Pipeline DETAILS RoC'!#REF!&gt;0,"Complete"," ")</f>
        <v>#REF!</v>
      </c>
      <c r="Q426" s="970" t="e">
        <f>IF('2100-Pipeline DETAILS RoC'!#REF!&gt;0,"Complete"," ")</f>
        <v>#REF!</v>
      </c>
      <c r="R426" s="970" t="e">
        <f>IF('2100-Pipeline DETAILS RoC'!#REF!&gt;0,"Complete"," ")</f>
        <v>#REF!</v>
      </c>
      <c r="S426" s="970" t="e">
        <f>IF('2100-Pipeline DETAILS RoC'!#REF!&gt;0,"Complete"," ")</f>
        <v>#REF!</v>
      </c>
      <c r="U426" s="208">
        <f>COUNTIFS('List of Areas'!$A$2:$A$1000,"&lt;"&amp;$D426,'List of Areas'!$B$2:$B$1000,"&gt;"&amp;$C426)</f>
        <v>0</v>
      </c>
    </row>
    <row r="427" spans="1:21" hidden="1" x14ac:dyDescent="0.25">
      <c r="A427" s="270" t="s">
        <v>84</v>
      </c>
      <c r="B427" s="962"/>
      <c r="C427" s="962">
        <f t="shared" si="12"/>
        <v>1008200</v>
      </c>
      <c r="D427" s="963">
        <f t="shared" si="13"/>
        <v>1008250</v>
      </c>
      <c r="E427" s="597" t="str">
        <f>IF('2003 - Clearing'!T392&gt;0,"Complete"," ")</f>
        <v>Complete</v>
      </c>
      <c r="F427" s="597" t="str">
        <f>IF('2003 - Clearing'!U392&gt;0,"Complete"," ")</f>
        <v>Complete</v>
      </c>
      <c r="G427" s="597" t="str">
        <f>IF('2003 - Clearing'!V392&gt;0,"Complete"," ")</f>
        <v xml:space="preserve"> </v>
      </c>
      <c r="H427" s="597" t="str">
        <f>IF('2003 - Clearing'!W392&gt;0,"Complete"," ")</f>
        <v>Complete</v>
      </c>
      <c r="I427" s="597" t="str">
        <f>IF('2003 - Clearing'!X392&gt;0,"Complete"," ")</f>
        <v>Complete</v>
      </c>
      <c r="J427" s="270" t="e">
        <f>IF('2100-Pipeline DETAILS RoC'!#REF!&gt;0,"Complete", " ")</f>
        <v>#REF!</v>
      </c>
      <c r="K427" s="270" t="e">
        <f>IF('2100-Pipeline DETAILS RoC'!#REF!&gt;0,"Complete"," ")</f>
        <v>#REF!</v>
      </c>
      <c r="L427" s="971" t="e">
        <f>IF('2100-Pipeline DETAILS RoC'!#REF!&gt;0,"Complete"," ")</f>
        <v>#REF!</v>
      </c>
      <c r="M427" s="970" t="e">
        <f>IF('2100-Pipeline DETAILS RoC'!#REF!&gt;0,"Complete"," ")</f>
        <v>#REF!</v>
      </c>
      <c r="N427" s="970" t="e">
        <f>IF('2100-Pipeline DETAILS RoC'!#REF!&gt;0,"Complete"," ")</f>
        <v>#REF!</v>
      </c>
      <c r="O427" s="970" t="e">
        <f>IF('2100-Pipeline DETAILS RoC'!#REF!&gt;0,"Complete"," ")</f>
        <v>#REF!</v>
      </c>
      <c r="P427" s="970" t="e">
        <f>IF('2100-Pipeline DETAILS RoC'!#REF!&gt;0,"Complete"," ")</f>
        <v>#REF!</v>
      </c>
      <c r="Q427" s="970" t="e">
        <f>IF('2100-Pipeline DETAILS RoC'!#REF!&gt;0,"Complete"," ")</f>
        <v>#REF!</v>
      </c>
      <c r="R427" s="970" t="e">
        <f>IF('2100-Pipeline DETAILS RoC'!#REF!&gt;0,"Complete"," ")</f>
        <v>#REF!</v>
      </c>
      <c r="S427" s="970" t="e">
        <f>IF('2100-Pipeline DETAILS RoC'!#REF!&gt;0,"Complete"," ")</f>
        <v>#REF!</v>
      </c>
      <c r="U427" s="208">
        <f>COUNTIFS('List of Areas'!$A$2:$A$1000,"&lt;"&amp;$D427,'List of Areas'!$B$2:$B$1000,"&gt;"&amp;$C427)</f>
        <v>0</v>
      </c>
    </row>
    <row r="428" spans="1:21" hidden="1" x14ac:dyDescent="0.25">
      <c r="A428" s="270" t="s">
        <v>84</v>
      </c>
      <c r="B428" s="962"/>
      <c r="C428" s="962">
        <f t="shared" si="12"/>
        <v>1008250</v>
      </c>
      <c r="D428" s="963">
        <f t="shared" si="13"/>
        <v>1008300</v>
      </c>
      <c r="E428" s="597" t="str">
        <f>IF('2003 - Clearing'!T393&gt;0,"Complete"," ")</f>
        <v>Complete</v>
      </c>
      <c r="F428" s="597" t="str">
        <f>IF('2003 - Clearing'!U393&gt;0,"Complete"," ")</f>
        <v>Complete</v>
      </c>
      <c r="G428" s="597" t="str">
        <f>IF('2003 - Clearing'!V393&gt;0,"Complete"," ")</f>
        <v xml:space="preserve"> </v>
      </c>
      <c r="H428" s="597" t="str">
        <f>IF('2003 - Clearing'!W393&gt;0,"Complete"," ")</f>
        <v>Complete</v>
      </c>
      <c r="I428" s="597" t="str">
        <f>IF('2003 - Clearing'!X393&gt;0,"Complete"," ")</f>
        <v>Complete</v>
      </c>
      <c r="J428" s="270" t="e">
        <f>IF('2100-Pipeline DETAILS RoC'!#REF!&gt;0,"Complete", " ")</f>
        <v>#REF!</v>
      </c>
      <c r="K428" s="270" t="e">
        <f>IF('2100-Pipeline DETAILS RoC'!#REF!&gt;0,"Complete"," ")</f>
        <v>#REF!</v>
      </c>
      <c r="L428" s="971" t="e">
        <f>IF('2100-Pipeline DETAILS RoC'!#REF!&gt;0,"Complete"," ")</f>
        <v>#REF!</v>
      </c>
      <c r="M428" s="970" t="e">
        <f>IF('2100-Pipeline DETAILS RoC'!#REF!&gt;0,"Complete"," ")</f>
        <v>#REF!</v>
      </c>
      <c r="N428" s="970" t="e">
        <f>IF('2100-Pipeline DETAILS RoC'!#REF!&gt;0,"Complete"," ")</f>
        <v>#REF!</v>
      </c>
      <c r="O428" s="970" t="e">
        <f>IF('2100-Pipeline DETAILS RoC'!#REF!&gt;0,"Complete"," ")</f>
        <v>#REF!</v>
      </c>
      <c r="P428" s="970" t="e">
        <f>IF('2100-Pipeline DETAILS RoC'!#REF!&gt;0,"Complete"," ")</f>
        <v>#REF!</v>
      </c>
      <c r="Q428" s="970" t="e">
        <f>IF('2100-Pipeline DETAILS RoC'!#REF!&gt;0,"Complete"," ")</f>
        <v>#REF!</v>
      </c>
      <c r="R428" s="970" t="e">
        <f>IF('2100-Pipeline DETAILS RoC'!#REF!&gt;0,"Complete"," ")</f>
        <v>#REF!</v>
      </c>
      <c r="S428" s="970" t="e">
        <f>IF('2100-Pipeline DETAILS RoC'!#REF!&gt;0,"Complete"," ")</f>
        <v>#REF!</v>
      </c>
      <c r="U428" s="208">
        <f>COUNTIFS('List of Areas'!$A$2:$A$1000,"&lt;"&amp;$D428,'List of Areas'!$B$2:$B$1000,"&gt;"&amp;$C428)</f>
        <v>0</v>
      </c>
    </row>
    <row r="429" spans="1:21" hidden="1" x14ac:dyDescent="0.25">
      <c r="A429" s="270" t="s">
        <v>84</v>
      </c>
      <c r="B429" s="962"/>
      <c r="C429" s="962">
        <f t="shared" si="12"/>
        <v>1008300</v>
      </c>
      <c r="D429" s="963">
        <f t="shared" si="13"/>
        <v>1008350</v>
      </c>
      <c r="E429" s="597" t="str">
        <f>IF('2003 - Clearing'!T394&gt;0,"Complete"," ")</f>
        <v>Complete</v>
      </c>
      <c r="F429" s="597" t="str">
        <f>IF('2003 - Clearing'!U394&gt;0,"Complete"," ")</f>
        <v>Complete</v>
      </c>
      <c r="G429" s="597" t="str">
        <f>IF('2003 - Clearing'!V394&gt;0,"Complete"," ")</f>
        <v xml:space="preserve"> </v>
      </c>
      <c r="H429" s="597" t="str">
        <f>IF('2003 - Clearing'!W394&gt;0,"Complete"," ")</f>
        <v>Complete</v>
      </c>
      <c r="I429" s="597" t="str">
        <f>IF('2003 - Clearing'!X394&gt;0,"Complete"," ")</f>
        <v>Complete</v>
      </c>
      <c r="J429" s="270" t="e">
        <f>IF('2100-Pipeline DETAILS RoC'!#REF!&gt;0,"Complete", " ")</f>
        <v>#REF!</v>
      </c>
      <c r="K429" s="270" t="e">
        <f>IF('2100-Pipeline DETAILS RoC'!#REF!&gt;0,"Complete"," ")</f>
        <v>#REF!</v>
      </c>
      <c r="L429" s="971" t="e">
        <f>IF('2100-Pipeline DETAILS RoC'!#REF!&gt;0,"Complete"," ")</f>
        <v>#REF!</v>
      </c>
      <c r="M429" s="970" t="e">
        <f>IF('2100-Pipeline DETAILS RoC'!#REF!&gt;0,"Complete"," ")</f>
        <v>#REF!</v>
      </c>
      <c r="N429" s="970" t="e">
        <f>IF('2100-Pipeline DETAILS RoC'!#REF!&gt;0,"Complete"," ")</f>
        <v>#REF!</v>
      </c>
      <c r="O429" s="970" t="e">
        <f>IF('2100-Pipeline DETAILS RoC'!#REF!&gt;0,"Complete"," ")</f>
        <v>#REF!</v>
      </c>
      <c r="P429" s="970" t="e">
        <f>IF('2100-Pipeline DETAILS RoC'!#REF!&gt;0,"Complete"," ")</f>
        <v>#REF!</v>
      </c>
      <c r="Q429" s="970" t="e">
        <f>IF('2100-Pipeline DETAILS RoC'!#REF!&gt;0,"Complete"," ")</f>
        <v>#REF!</v>
      </c>
      <c r="R429" s="970" t="e">
        <f>IF('2100-Pipeline DETAILS RoC'!#REF!&gt;0,"Complete"," ")</f>
        <v>#REF!</v>
      </c>
      <c r="S429" s="970" t="e">
        <f>IF('2100-Pipeline DETAILS RoC'!#REF!&gt;0,"Complete"," ")</f>
        <v>#REF!</v>
      </c>
      <c r="U429" s="208">
        <f>COUNTIFS('List of Areas'!$A$2:$A$1000,"&lt;"&amp;$D429,'List of Areas'!$B$2:$B$1000,"&gt;"&amp;$C429)</f>
        <v>0</v>
      </c>
    </row>
    <row r="430" spans="1:21" hidden="1" x14ac:dyDescent="0.25">
      <c r="A430" s="270" t="s">
        <v>84</v>
      </c>
      <c r="B430" s="962"/>
      <c r="C430" s="962">
        <f t="shared" si="12"/>
        <v>1008350</v>
      </c>
      <c r="D430" s="963">
        <f t="shared" si="13"/>
        <v>1008400</v>
      </c>
      <c r="E430" s="597" t="str">
        <f>IF('2003 - Clearing'!T395&gt;0,"Complete"," ")</f>
        <v>Complete</v>
      </c>
      <c r="F430" s="597" t="str">
        <f>IF('2003 - Clearing'!U395&gt;0,"Complete"," ")</f>
        <v>Complete</v>
      </c>
      <c r="G430" s="597" t="str">
        <f>IF('2003 - Clearing'!V395&gt;0,"Complete"," ")</f>
        <v xml:space="preserve"> </v>
      </c>
      <c r="H430" s="597" t="str">
        <f>IF('2003 - Clearing'!W395&gt;0,"Complete"," ")</f>
        <v>Complete</v>
      </c>
      <c r="I430" s="597" t="str">
        <f>IF('2003 - Clearing'!X395&gt;0,"Complete"," ")</f>
        <v>Complete</v>
      </c>
      <c r="J430" s="270" t="e">
        <f>IF('2100-Pipeline DETAILS RoC'!#REF!&gt;0,"Complete", " ")</f>
        <v>#REF!</v>
      </c>
      <c r="K430" s="270" t="e">
        <f>IF('2100-Pipeline DETAILS RoC'!#REF!&gt;0,"Complete"," ")</f>
        <v>#REF!</v>
      </c>
      <c r="L430" s="971" t="e">
        <f>IF('2100-Pipeline DETAILS RoC'!#REF!&gt;0,"Complete"," ")</f>
        <v>#REF!</v>
      </c>
      <c r="M430" s="970" t="e">
        <f>IF('2100-Pipeline DETAILS RoC'!#REF!&gt;0,"Complete"," ")</f>
        <v>#REF!</v>
      </c>
      <c r="N430" s="970" t="e">
        <f>IF('2100-Pipeline DETAILS RoC'!#REF!&gt;0,"Complete"," ")</f>
        <v>#REF!</v>
      </c>
      <c r="O430" s="970" t="e">
        <f>IF('2100-Pipeline DETAILS RoC'!#REF!&gt;0,"Complete"," ")</f>
        <v>#REF!</v>
      </c>
      <c r="P430" s="970" t="e">
        <f>IF('2100-Pipeline DETAILS RoC'!#REF!&gt;0,"Complete"," ")</f>
        <v>#REF!</v>
      </c>
      <c r="Q430" s="970" t="e">
        <f>IF('2100-Pipeline DETAILS RoC'!#REF!&gt;0,"Complete"," ")</f>
        <v>#REF!</v>
      </c>
      <c r="R430" s="970" t="e">
        <f>IF('2100-Pipeline DETAILS RoC'!#REF!&gt;0,"Complete"," ")</f>
        <v>#REF!</v>
      </c>
      <c r="S430" s="970" t="e">
        <f>IF('2100-Pipeline DETAILS RoC'!#REF!&gt;0,"Complete"," ")</f>
        <v>#REF!</v>
      </c>
      <c r="U430" s="208">
        <f>COUNTIFS('List of Areas'!$A$2:$A$1000,"&lt;"&amp;$D430,'List of Areas'!$B$2:$B$1000,"&gt;"&amp;$C430)</f>
        <v>0</v>
      </c>
    </row>
    <row r="431" spans="1:21" hidden="1" x14ac:dyDescent="0.25">
      <c r="A431" s="270" t="s">
        <v>84</v>
      </c>
      <c r="B431" s="962"/>
      <c r="C431" s="962">
        <f t="shared" si="12"/>
        <v>1008400</v>
      </c>
      <c r="D431" s="963">
        <f t="shared" si="13"/>
        <v>1008450</v>
      </c>
      <c r="E431" s="597" t="str">
        <f>IF('2003 - Clearing'!T396&gt;0,"Complete"," ")</f>
        <v>Complete</v>
      </c>
      <c r="F431" s="597" t="str">
        <f>IF('2003 - Clearing'!U396&gt;0,"Complete"," ")</f>
        <v>Complete</v>
      </c>
      <c r="G431" s="597" t="str">
        <f>IF('2003 - Clearing'!V396&gt;0,"Complete"," ")</f>
        <v xml:space="preserve"> </v>
      </c>
      <c r="H431" s="597" t="str">
        <f>IF('2003 - Clearing'!W396&gt;0,"Complete"," ")</f>
        <v>Complete</v>
      </c>
      <c r="I431" s="597" t="str">
        <f>IF('2003 - Clearing'!X396&gt;0,"Complete"," ")</f>
        <v>Complete</v>
      </c>
      <c r="J431" s="270" t="e">
        <f>IF('2100-Pipeline DETAILS RoC'!#REF!&gt;0,"Complete", " ")</f>
        <v>#REF!</v>
      </c>
      <c r="K431" s="270" t="e">
        <f>IF('2100-Pipeline DETAILS RoC'!#REF!&gt;0,"Complete"," ")</f>
        <v>#REF!</v>
      </c>
      <c r="L431" s="971" t="e">
        <f>IF('2100-Pipeline DETAILS RoC'!#REF!&gt;0,"Complete"," ")</f>
        <v>#REF!</v>
      </c>
      <c r="M431" s="970" t="e">
        <f>IF('2100-Pipeline DETAILS RoC'!#REF!&gt;0,"Complete"," ")</f>
        <v>#REF!</v>
      </c>
      <c r="N431" s="970" t="e">
        <f>IF('2100-Pipeline DETAILS RoC'!#REF!&gt;0,"Complete"," ")</f>
        <v>#REF!</v>
      </c>
      <c r="O431" s="970" t="e">
        <f>IF('2100-Pipeline DETAILS RoC'!#REF!&gt;0,"Complete"," ")</f>
        <v>#REF!</v>
      </c>
      <c r="P431" s="970" t="e">
        <f>IF('2100-Pipeline DETAILS RoC'!#REF!&gt;0,"Complete"," ")</f>
        <v>#REF!</v>
      </c>
      <c r="Q431" s="970" t="e">
        <f>IF('2100-Pipeline DETAILS RoC'!#REF!&gt;0,"Complete"," ")</f>
        <v>#REF!</v>
      </c>
      <c r="R431" s="970" t="e">
        <f>IF('2100-Pipeline DETAILS RoC'!#REF!&gt;0,"Complete"," ")</f>
        <v>#REF!</v>
      </c>
      <c r="S431" s="970" t="e">
        <f>IF('2100-Pipeline DETAILS RoC'!#REF!&gt;0,"Complete"," ")</f>
        <v>#REF!</v>
      </c>
      <c r="U431" s="208">
        <f>COUNTIFS('List of Areas'!$A$2:$A$1000,"&lt;"&amp;$D431,'List of Areas'!$B$2:$B$1000,"&gt;"&amp;$C431)</f>
        <v>0</v>
      </c>
    </row>
    <row r="432" spans="1:21" hidden="1" x14ac:dyDescent="0.25">
      <c r="A432" s="270" t="s">
        <v>84</v>
      </c>
      <c r="B432" s="962"/>
      <c r="C432" s="962">
        <f t="shared" si="12"/>
        <v>1008450</v>
      </c>
      <c r="D432" s="963">
        <f t="shared" si="13"/>
        <v>1008500</v>
      </c>
      <c r="E432" s="597" t="str">
        <f>IF('2003 - Clearing'!T397&gt;0,"Complete"," ")</f>
        <v>Complete</v>
      </c>
      <c r="F432" s="597" t="str">
        <f>IF('2003 - Clearing'!U397&gt;0,"Complete"," ")</f>
        <v>Complete</v>
      </c>
      <c r="G432" s="597" t="str">
        <f>IF('2003 - Clearing'!V397&gt;0,"Complete"," ")</f>
        <v xml:space="preserve"> </v>
      </c>
      <c r="H432" s="597" t="str">
        <f>IF('2003 - Clearing'!W397&gt;0,"Complete"," ")</f>
        <v>Complete</v>
      </c>
      <c r="I432" s="597" t="str">
        <f>IF('2003 - Clearing'!X397&gt;0,"Complete"," ")</f>
        <v>Complete</v>
      </c>
      <c r="J432" s="270" t="e">
        <f>IF('2100-Pipeline DETAILS RoC'!#REF!&gt;0,"Complete", " ")</f>
        <v>#REF!</v>
      </c>
      <c r="K432" s="270" t="e">
        <f>IF('2100-Pipeline DETAILS RoC'!#REF!&gt;0,"Complete"," ")</f>
        <v>#REF!</v>
      </c>
      <c r="L432" s="971" t="e">
        <f>IF('2100-Pipeline DETAILS RoC'!#REF!&gt;0,"Complete"," ")</f>
        <v>#REF!</v>
      </c>
      <c r="M432" s="970" t="e">
        <f>IF('2100-Pipeline DETAILS RoC'!#REF!&gt;0,"Complete"," ")</f>
        <v>#REF!</v>
      </c>
      <c r="N432" s="970" t="e">
        <f>IF('2100-Pipeline DETAILS RoC'!#REF!&gt;0,"Complete"," ")</f>
        <v>#REF!</v>
      </c>
      <c r="O432" s="970" t="e">
        <f>IF('2100-Pipeline DETAILS RoC'!#REF!&gt;0,"Complete"," ")</f>
        <v>#REF!</v>
      </c>
      <c r="P432" s="970" t="e">
        <f>IF('2100-Pipeline DETAILS RoC'!#REF!&gt;0,"Complete"," ")</f>
        <v>#REF!</v>
      </c>
      <c r="Q432" s="970" t="e">
        <f>IF('2100-Pipeline DETAILS RoC'!#REF!&gt;0,"Complete"," ")</f>
        <v>#REF!</v>
      </c>
      <c r="R432" s="970" t="e">
        <f>IF('2100-Pipeline DETAILS RoC'!#REF!&gt;0,"Complete"," ")</f>
        <v>#REF!</v>
      </c>
      <c r="S432" s="970" t="e">
        <f>IF('2100-Pipeline DETAILS RoC'!#REF!&gt;0,"Complete"," ")</f>
        <v>#REF!</v>
      </c>
      <c r="U432" s="208">
        <f>COUNTIFS('List of Areas'!$A$2:$A$1000,"&lt;"&amp;$D432,'List of Areas'!$B$2:$B$1000,"&gt;"&amp;$C432)</f>
        <v>0</v>
      </c>
    </row>
    <row r="433" spans="1:21" hidden="1" x14ac:dyDescent="0.25">
      <c r="A433" s="270" t="s">
        <v>84</v>
      </c>
      <c r="B433" s="962"/>
      <c r="C433" s="962">
        <f t="shared" si="12"/>
        <v>1008500</v>
      </c>
      <c r="D433" s="963">
        <f t="shared" si="13"/>
        <v>1008550</v>
      </c>
      <c r="E433" s="597" t="str">
        <f>IF('2003 - Clearing'!T398&gt;0,"Complete"," ")</f>
        <v>Complete</v>
      </c>
      <c r="F433" s="597" t="str">
        <f>IF('2003 - Clearing'!U398&gt;0,"Complete"," ")</f>
        <v>Complete</v>
      </c>
      <c r="G433" s="597" t="str">
        <f>IF('2003 - Clearing'!V398&gt;0,"Complete"," ")</f>
        <v xml:space="preserve"> </v>
      </c>
      <c r="H433" s="597" t="str">
        <f>IF('2003 - Clearing'!W398&gt;0,"Complete"," ")</f>
        <v>Complete</v>
      </c>
      <c r="I433" s="597" t="str">
        <f>IF('2003 - Clearing'!X398&gt;0,"Complete"," ")</f>
        <v>Complete</v>
      </c>
      <c r="J433" s="270" t="e">
        <f>IF('2100-Pipeline DETAILS RoC'!#REF!&gt;0,"Complete", " ")</f>
        <v>#REF!</v>
      </c>
      <c r="K433" s="270" t="e">
        <f>IF('2100-Pipeline DETAILS RoC'!#REF!&gt;0,"Complete"," ")</f>
        <v>#REF!</v>
      </c>
      <c r="L433" s="971" t="e">
        <f>IF('2100-Pipeline DETAILS RoC'!#REF!&gt;0,"Complete"," ")</f>
        <v>#REF!</v>
      </c>
      <c r="M433" s="970" t="e">
        <f>IF('2100-Pipeline DETAILS RoC'!#REF!&gt;0,"Complete"," ")</f>
        <v>#REF!</v>
      </c>
      <c r="N433" s="970" t="e">
        <f>IF('2100-Pipeline DETAILS RoC'!#REF!&gt;0,"Complete"," ")</f>
        <v>#REF!</v>
      </c>
      <c r="O433" s="970" t="e">
        <f>IF('2100-Pipeline DETAILS RoC'!#REF!&gt;0,"Complete"," ")</f>
        <v>#REF!</v>
      </c>
      <c r="P433" s="970" t="e">
        <f>IF('2100-Pipeline DETAILS RoC'!#REF!&gt;0,"Complete"," ")</f>
        <v>#REF!</v>
      </c>
      <c r="Q433" s="970" t="e">
        <f>IF('2100-Pipeline DETAILS RoC'!#REF!&gt;0,"Complete"," ")</f>
        <v>#REF!</v>
      </c>
      <c r="R433" s="970" t="e">
        <f>IF('2100-Pipeline DETAILS RoC'!#REF!&gt;0,"Complete"," ")</f>
        <v>#REF!</v>
      </c>
      <c r="S433" s="970" t="e">
        <f>IF('2100-Pipeline DETAILS RoC'!#REF!&gt;0,"Complete"," ")</f>
        <v>#REF!</v>
      </c>
      <c r="U433" s="208">
        <f>COUNTIFS('List of Areas'!$A$2:$A$1000,"&lt;"&amp;$D433,'List of Areas'!$B$2:$B$1000,"&gt;"&amp;$C433)</f>
        <v>0</v>
      </c>
    </row>
    <row r="434" spans="1:21" hidden="1" x14ac:dyDescent="0.25">
      <c r="A434" s="270" t="s">
        <v>84</v>
      </c>
      <c r="B434" s="962"/>
      <c r="C434" s="962">
        <f t="shared" si="12"/>
        <v>1008550</v>
      </c>
      <c r="D434" s="963">
        <f t="shared" si="13"/>
        <v>1008600</v>
      </c>
      <c r="E434" s="597" t="str">
        <f>IF('2003 - Clearing'!T399&gt;0,"Complete"," ")</f>
        <v>Complete</v>
      </c>
      <c r="F434" s="597" t="str">
        <f>IF('2003 - Clearing'!U399&gt;0,"Complete"," ")</f>
        <v>Complete</v>
      </c>
      <c r="G434" s="597" t="str">
        <f>IF('2003 - Clearing'!V399&gt;0,"Complete"," ")</f>
        <v xml:space="preserve"> </v>
      </c>
      <c r="H434" s="597" t="str">
        <f>IF('2003 - Clearing'!W399&gt;0,"Complete"," ")</f>
        <v>Complete</v>
      </c>
      <c r="I434" s="597" t="str">
        <f>IF('2003 - Clearing'!X399&gt;0,"Complete"," ")</f>
        <v>Complete</v>
      </c>
      <c r="J434" s="270" t="e">
        <f>IF('2100-Pipeline DETAILS RoC'!#REF!&gt;0,"Complete", " ")</f>
        <v>#REF!</v>
      </c>
      <c r="K434" s="270" t="e">
        <f>IF('2100-Pipeline DETAILS RoC'!#REF!&gt;0,"Complete"," ")</f>
        <v>#REF!</v>
      </c>
      <c r="L434" s="971" t="e">
        <f>IF('2100-Pipeline DETAILS RoC'!#REF!&gt;0,"Complete"," ")</f>
        <v>#REF!</v>
      </c>
      <c r="M434" s="970" t="e">
        <f>IF('2100-Pipeline DETAILS RoC'!#REF!&gt;0,"Complete"," ")</f>
        <v>#REF!</v>
      </c>
      <c r="N434" s="970" t="e">
        <f>IF('2100-Pipeline DETAILS RoC'!#REF!&gt;0,"Complete"," ")</f>
        <v>#REF!</v>
      </c>
      <c r="O434" s="970" t="e">
        <f>IF('2100-Pipeline DETAILS RoC'!#REF!&gt;0,"Complete"," ")</f>
        <v>#REF!</v>
      </c>
      <c r="P434" s="970" t="e">
        <f>IF('2100-Pipeline DETAILS RoC'!#REF!&gt;0,"Complete"," ")</f>
        <v>#REF!</v>
      </c>
      <c r="Q434" s="970" t="e">
        <f>IF('2100-Pipeline DETAILS RoC'!#REF!&gt;0,"Complete"," ")</f>
        <v>#REF!</v>
      </c>
      <c r="R434" s="970" t="e">
        <f>IF('2100-Pipeline DETAILS RoC'!#REF!&gt;0,"Complete"," ")</f>
        <v>#REF!</v>
      </c>
      <c r="S434" s="970" t="e">
        <f>IF('2100-Pipeline DETAILS RoC'!#REF!&gt;0,"Complete"," ")</f>
        <v>#REF!</v>
      </c>
      <c r="U434" s="208">
        <f>COUNTIFS('List of Areas'!$A$2:$A$1000,"&lt;"&amp;$D434,'List of Areas'!$B$2:$B$1000,"&gt;"&amp;$C434)</f>
        <v>0</v>
      </c>
    </row>
    <row r="435" spans="1:21" hidden="1" x14ac:dyDescent="0.25">
      <c r="A435" s="270" t="s">
        <v>84</v>
      </c>
      <c r="B435" s="962"/>
      <c r="C435" s="962">
        <f t="shared" si="12"/>
        <v>1008600</v>
      </c>
      <c r="D435" s="963">
        <f t="shared" si="13"/>
        <v>1008650</v>
      </c>
      <c r="E435" s="597" t="str">
        <f>IF('2003 - Clearing'!T400&gt;0,"Complete"," ")</f>
        <v>Complete</v>
      </c>
      <c r="F435" s="597" t="str">
        <f>IF('2003 - Clearing'!U400&gt;0,"Complete"," ")</f>
        <v>Complete</v>
      </c>
      <c r="G435" s="597" t="str">
        <f>IF('2003 - Clearing'!V400&gt;0,"Complete"," ")</f>
        <v xml:space="preserve"> </v>
      </c>
      <c r="H435" s="597" t="str">
        <f>IF('2003 - Clearing'!W400&gt;0,"Complete"," ")</f>
        <v>Complete</v>
      </c>
      <c r="I435" s="597" t="str">
        <f>IF('2003 - Clearing'!X400&gt;0,"Complete"," ")</f>
        <v>Complete</v>
      </c>
      <c r="J435" s="270" t="e">
        <f>IF('2100-Pipeline DETAILS RoC'!#REF!&gt;0,"Complete", " ")</f>
        <v>#REF!</v>
      </c>
      <c r="K435" s="270" t="e">
        <f>IF('2100-Pipeline DETAILS RoC'!#REF!&gt;0,"Complete"," ")</f>
        <v>#REF!</v>
      </c>
      <c r="L435" s="971" t="e">
        <f>IF('2100-Pipeline DETAILS RoC'!#REF!&gt;0,"Complete"," ")</f>
        <v>#REF!</v>
      </c>
      <c r="M435" s="970" t="e">
        <f>IF('2100-Pipeline DETAILS RoC'!#REF!&gt;0,"Complete"," ")</f>
        <v>#REF!</v>
      </c>
      <c r="N435" s="970" t="e">
        <f>IF('2100-Pipeline DETAILS RoC'!#REF!&gt;0,"Complete"," ")</f>
        <v>#REF!</v>
      </c>
      <c r="O435" s="970" t="e">
        <f>IF('2100-Pipeline DETAILS RoC'!#REF!&gt;0,"Complete"," ")</f>
        <v>#REF!</v>
      </c>
      <c r="P435" s="970" t="e">
        <f>IF('2100-Pipeline DETAILS RoC'!#REF!&gt;0,"Complete"," ")</f>
        <v>#REF!</v>
      </c>
      <c r="Q435" s="970" t="e">
        <f>IF('2100-Pipeline DETAILS RoC'!#REF!&gt;0,"Complete"," ")</f>
        <v>#REF!</v>
      </c>
      <c r="R435" s="970" t="e">
        <f>IF('2100-Pipeline DETAILS RoC'!#REF!&gt;0,"Complete"," ")</f>
        <v>#REF!</v>
      </c>
      <c r="S435" s="970" t="e">
        <f>IF('2100-Pipeline DETAILS RoC'!#REF!&gt;0,"Complete"," ")</f>
        <v>#REF!</v>
      </c>
      <c r="U435" s="208">
        <f>COUNTIFS('List of Areas'!$A$2:$A$1000,"&lt;"&amp;$D435,'List of Areas'!$B$2:$B$1000,"&gt;"&amp;$C435)</f>
        <v>0</v>
      </c>
    </row>
    <row r="436" spans="1:21" hidden="1" x14ac:dyDescent="0.25">
      <c r="A436" s="270" t="s">
        <v>84</v>
      </c>
      <c r="B436" s="962"/>
      <c r="C436" s="962">
        <f t="shared" si="12"/>
        <v>1008650</v>
      </c>
      <c r="D436" s="963">
        <f t="shared" si="13"/>
        <v>1008700</v>
      </c>
      <c r="E436" s="597" t="str">
        <f>IF('2003 - Clearing'!T401&gt;0,"Complete"," ")</f>
        <v>Complete</v>
      </c>
      <c r="F436" s="597" t="str">
        <f>IF('2003 - Clearing'!U401&gt;0,"Complete"," ")</f>
        <v>Complete</v>
      </c>
      <c r="G436" s="597" t="str">
        <f>IF('2003 - Clearing'!V401&gt;0,"Complete"," ")</f>
        <v>Complete</v>
      </c>
      <c r="H436" s="597" t="str">
        <f>IF('2003 - Clearing'!W401&gt;0,"Complete"," ")</f>
        <v>Complete</v>
      </c>
      <c r="I436" s="597" t="str">
        <f>IF('2003 - Clearing'!X401&gt;0,"Complete"," ")</f>
        <v>Complete</v>
      </c>
      <c r="J436" s="270" t="e">
        <f>IF('2100-Pipeline DETAILS RoC'!#REF!&gt;0,"Complete", " ")</f>
        <v>#REF!</v>
      </c>
      <c r="K436" s="270" t="e">
        <f>IF('2100-Pipeline DETAILS RoC'!#REF!&gt;0,"Complete"," ")</f>
        <v>#REF!</v>
      </c>
      <c r="L436" s="971" t="e">
        <f>IF('2100-Pipeline DETAILS RoC'!#REF!&gt;0,"Complete"," ")</f>
        <v>#REF!</v>
      </c>
      <c r="M436" s="970" t="e">
        <f>IF('2100-Pipeline DETAILS RoC'!#REF!&gt;0,"Complete"," ")</f>
        <v>#REF!</v>
      </c>
      <c r="N436" s="970" t="e">
        <f>IF('2100-Pipeline DETAILS RoC'!#REF!&gt;0,"Complete"," ")</f>
        <v>#REF!</v>
      </c>
      <c r="O436" s="970" t="e">
        <f>IF('2100-Pipeline DETAILS RoC'!#REF!&gt;0,"Complete"," ")</f>
        <v>#REF!</v>
      </c>
      <c r="P436" s="970" t="e">
        <f>IF('2100-Pipeline DETAILS RoC'!#REF!&gt;0,"Complete"," ")</f>
        <v>#REF!</v>
      </c>
      <c r="Q436" s="970" t="e">
        <f>IF('2100-Pipeline DETAILS RoC'!#REF!&gt;0,"Complete"," ")</f>
        <v>#REF!</v>
      </c>
      <c r="R436" s="970" t="e">
        <f>IF('2100-Pipeline DETAILS RoC'!#REF!&gt;0,"Complete"," ")</f>
        <v>#REF!</v>
      </c>
      <c r="S436" s="970" t="e">
        <f>IF('2100-Pipeline DETAILS RoC'!#REF!&gt;0,"Complete"," ")</f>
        <v>#REF!</v>
      </c>
      <c r="U436" s="208">
        <f>COUNTIFS('List of Areas'!$A$2:$A$1000,"&lt;"&amp;$D436,'List of Areas'!$B$2:$B$1000,"&gt;"&amp;$C436)</f>
        <v>0</v>
      </c>
    </row>
    <row r="437" spans="1:21" hidden="1" x14ac:dyDescent="0.25">
      <c r="A437" s="270" t="s">
        <v>84</v>
      </c>
      <c r="B437" s="962"/>
      <c r="C437" s="962">
        <f t="shared" si="12"/>
        <v>1008700</v>
      </c>
      <c r="D437" s="963">
        <f t="shared" si="13"/>
        <v>1008750</v>
      </c>
      <c r="E437" s="597" t="str">
        <f>IF('2003 - Clearing'!T402&gt;0,"Complete"," ")</f>
        <v>Complete</v>
      </c>
      <c r="F437" s="597" t="str">
        <f>IF('2003 - Clearing'!U402&gt;0,"Complete"," ")</f>
        <v>Complete</v>
      </c>
      <c r="G437" s="597" t="str">
        <f>IF('2003 - Clearing'!V402&gt;0,"Complete"," ")</f>
        <v>Complete</v>
      </c>
      <c r="H437" s="597" t="str">
        <f>IF('2003 - Clearing'!W402&gt;0,"Complete"," ")</f>
        <v>Complete</v>
      </c>
      <c r="I437" s="597" t="str">
        <f>IF('2003 - Clearing'!X402&gt;0,"Complete"," ")</f>
        <v>Complete</v>
      </c>
      <c r="J437" s="270" t="e">
        <f>IF('2100-Pipeline DETAILS RoC'!#REF!&gt;0,"Complete", " ")</f>
        <v>#REF!</v>
      </c>
      <c r="K437" s="270" t="e">
        <f>IF('2100-Pipeline DETAILS RoC'!#REF!&gt;0,"Complete"," ")</f>
        <v>#REF!</v>
      </c>
      <c r="L437" s="971" t="e">
        <f>IF('2100-Pipeline DETAILS RoC'!#REF!&gt;0,"Complete"," ")</f>
        <v>#REF!</v>
      </c>
      <c r="M437" s="970" t="e">
        <f>IF('2100-Pipeline DETAILS RoC'!#REF!&gt;0,"Complete"," ")</f>
        <v>#REF!</v>
      </c>
      <c r="N437" s="970" t="e">
        <f>IF('2100-Pipeline DETAILS RoC'!#REF!&gt;0,"Complete"," ")</f>
        <v>#REF!</v>
      </c>
      <c r="O437" s="970" t="e">
        <f>IF('2100-Pipeline DETAILS RoC'!#REF!&gt;0,"Complete"," ")</f>
        <v>#REF!</v>
      </c>
      <c r="P437" s="970" t="e">
        <f>IF('2100-Pipeline DETAILS RoC'!#REF!&gt;0,"Complete"," ")</f>
        <v>#REF!</v>
      </c>
      <c r="Q437" s="970" t="e">
        <f>IF('2100-Pipeline DETAILS RoC'!#REF!&gt;0,"Complete"," ")</f>
        <v>#REF!</v>
      </c>
      <c r="R437" s="970" t="e">
        <f>IF('2100-Pipeline DETAILS RoC'!#REF!&gt;0,"Complete"," ")</f>
        <v>#REF!</v>
      </c>
      <c r="S437" s="970" t="e">
        <f>IF('2100-Pipeline DETAILS RoC'!#REF!&gt;0,"Complete"," ")</f>
        <v>#REF!</v>
      </c>
      <c r="U437" s="208">
        <f>COUNTIFS('List of Areas'!$A$2:$A$1000,"&lt;"&amp;$D437,'List of Areas'!$B$2:$B$1000,"&gt;"&amp;$C437)</f>
        <v>0</v>
      </c>
    </row>
    <row r="438" spans="1:21" hidden="1" x14ac:dyDescent="0.25">
      <c r="A438" s="270" t="s">
        <v>84</v>
      </c>
      <c r="B438" s="962"/>
      <c r="C438" s="962">
        <f t="shared" si="12"/>
        <v>1008750</v>
      </c>
      <c r="D438" s="963">
        <f t="shared" si="13"/>
        <v>1008800</v>
      </c>
      <c r="E438" s="597" t="str">
        <f>IF('2003 - Clearing'!T403&gt;0,"Complete"," ")</f>
        <v>Complete</v>
      </c>
      <c r="F438" s="597" t="str">
        <f>IF('2003 - Clearing'!U403&gt;0,"Complete"," ")</f>
        <v>Complete</v>
      </c>
      <c r="G438" s="597" t="str">
        <f>IF('2003 - Clearing'!V403&gt;0,"Complete"," ")</f>
        <v>Complete</v>
      </c>
      <c r="H438" s="597" t="str">
        <f>IF('2003 - Clearing'!W403&gt;0,"Complete"," ")</f>
        <v>Complete</v>
      </c>
      <c r="I438" s="597" t="str">
        <f>IF('2003 - Clearing'!X403&gt;0,"Complete"," ")</f>
        <v>Complete</v>
      </c>
      <c r="J438" s="270" t="e">
        <f>IF('2100-Pipeline DETAILS RoC'!#REF!&gt;0,"Complete", " ")</f>
        <v>#REF!</v>
      </c>
      <c r="K438" s="270" t="e">
        <f>IF('2100-Pipeline DETAILS RoC'!#REF!&gt;0,"Complete"," ")</f>
        <v>#REF!</v>
      </c>
      <c r="L438" s="971" t="e">
        <f>IF('2100-Pipeline DETAILS RoC'!#REF!&gt;0,"Complete"," ")</f>
        <v>#REF!</v>
      </c>
      <c r="M438" s="970" t="e">
        <f>IF('2100-Pipeline DETAILS RoC'!#REF!&gt;0,"Complete"," ")</f>
        <v>#REF!</v>
      </c>
      <c r="N438" s="970" t="e">
        <f>IF('2100-Pipeline DETAILS RoC'!#REF!&gt;0,"Complete"," ")</f>
        <v>#REF!</v>
      </c>
      <c r="O438" s="970" t="e">
        <f>IF('2100-Pipeline DETAILS RoC'!#REF!&gt;0,"Complete"," ")</f>
        <v>#REF!</v>
      </c>
      <c r="P438" s="970" t="e">
        <f>IF('2100-Pipeline DETAILS RoC'!#REF!&gt;0,"Complete"," ")</f>
        <v>#REF!</v>
      </c>
      <c r="Q438" s="970" t="e">
        <f>IF('2100-Pipeline DETAILS RoC'!#REF!&gt;0,"Complete"," ")</f>
        <v>#REF!</v>
      </c>
      <c r="R438" s="970" t="e">
        <f>IF('2100-Pipeline DETAILS RoC'!#REF!&gt;0,"Complete"," ")</f>
        <v>#REF!</v>
      </c>
      <c r="S438" s="970" t="e">
        <f>IF('2100-Pipeline DETAILS RoC'!#REF!&gt;0,"Complete"," ")</f>
        <v>#REF!</v>
      </c>
      <c r="U438" s="208">
        <f>COUNTIFS('List of Areas'!$A$2:$A$1000,"&lt;"&amp;$D438,'List of Areas'!$B$2:$B$1000,"&gt;"&amp;$C438)</f>
        <v>0</v>
      </c>
    </row>
    <row r="439" spans="1:21" hidden="1" x14ac:dyDescent="0.25">
      <c r="A439" s="270" t="s">
        <v>84</v>
      </c>
      <c r="B439" s="962"/>
      <c r="C439" s="962">
        <f t="shared" si="12"/>
        <v>1008800</v>
      </c>
      <c r="D439" s="963">
        <f t="shared" si="13"/>
        <v>1008850</v>
      </c>
      <c r="E439" s="597" t="str">
        <f>IF('2003 - Clearing'!T404&gt;0,"Complete"," ")</f>
        <v>Complete</v>
      </c>
      <c r="F439" s="597" t="str">
        <f>IF('2003 - Clearing'!U404&gt;0,"Complete"," ")</f>
        <v>Complete</v>
      </c>
      <c r="G439" s="597" t="str">
        <f>IF('2003 - Clearing'!V404&gt;0,"Complete"," ")</f>
        <v xml:space="preserve"> </v>
      </c>
      <c r="H439" s="597" t="str">
        <f>IF('2003 - Clearing'!W404&gt;0,"Complete"," ")</f>
        <v>Complete</v>
      </c>
      <c r="I439" s="597" t="str">
        <f>IF('2003 - Clearing'!X404&gt;0,"Complete"," ")</f>
        <v>Complete</v>
      </c>
      <c r="J439" s="270" t="e">
        <f>IF('2100-Pipeline DETAILS RoC'!#REF!&gt;0,"Complete", " ")</f>
        <v>#REF!</v>
      </c>
      <c r="K439" s="270" t="e">
        <f>IF('2100-Pipeline DETAILS RoC'!#REF!&gt;0,"Complete"," ")</f>
        <v>#REF!</v>
      </c>
      <c r="L439" s="971" t="e">
        <f>IF('2100-Pipeline DETAILS RoC'!#REF!&gt;0,"Complete"," ")</f>
        <v>#REF!</v>
      </c>
      <c r="M439" s="970" t="e">
        <f>IF('2100-Pipeline DETAILS RoC'!#REF!&gt;0,"Complete"," ")</f>
        <v>#REF!</v>
      </c>
      <c r="N439" s="970" t="e">
        <f>IF('2100-Pipeline DETAILS RoC'!#REF!&gt;0,"Complete"," ")</f>
        <v>#REF!</v>
      </c>
      <c r="O439" s="970" t="e">
        <f>IF('2100-Pipeline DETAILS RoC'!#REF!&gt;0,"Complete"," ")</f>
        <v>#REF!</v>
      </c>
      <c r="P439" s="970" t="e">
        <f>IF('2100-Pipeline DETAILS RoC'!#REF!&gt;0,"Complete"," ")</f>
        <v>#REF!</v>
      </c>
      <c r="Q439" s="970" t="e">
        <f>IF('2100-Pipeline DETAILS RoC'!#REF!&gt;0,"Complete"," ")</f>
        <v>#REF!</v>
      </c>
      <c r="R439" s="970" t="e">
        <f>IF('2100-Pipeline DETAILS RoC'!#REF!&gt;0,"Complete"," ")</f>
        <v>#REF!</v>
      </c>
      <c r="S439" s="970" t="e">
        <f>IF('2100-Pipeline DETAILS RoC'!#REF!&gt;0,"Complete"," ")</f>
        <v>#REF!</v>
      </c>
      <c r="U439" s="208">
        <f>COUNTIFS('List of Areas'!$A$2:$A$1000,"&lt;"&amp;$D439,'List of Areas'!$B$2:$B$1000,"&gt;"&amp;$C439)</f>
        <v>0</v>
      </c>
    </row>
    <row r="440" spans="1:21" hidden="1" x14ac:dyDescent="0.25">
      <c r="A440" s="270" t="s">
        <v>84</v>
      </c>
      <c r="B440" s="962"/>
      <c r="C440" s="962">
        <f t="shared" si="12"/>
        <v>1008850</v>
      </c>
      <c r="D440" s="963">
        <f t="shared" si="13"/>
        <v>1008900</v>
      </c>
      <c r="E440" s="597" t="str">
        <f>IF('2003 - Clearing'!T405&gt;0,"Complete"," ")</f>
        <v>Complete</v>
      </c>
      <c r="F440" s="597" t="str">
        <f>IF('2003 - Clearing'!U405&gt;0,"Complete"," ")</f>
        <v>Complete</v>
      </c>
      <c r="G440" s="597" t="str">
        <f>IF('2003 - Clearing'!V405&gt;0,"Complete"," ")</f>
        <v>Complete</v>
      </c>
      <c r="H440" s="597" t="str">
        <f>IF('2003 - Clearing'!W405&gt;0,"Complete"," ")</f>
        <v>Complete</v>
      </c>
      <c r="I440" s="597" t="str">
        <f>IF('2003 - Clearing'!X405&gt;0,"Complete"," ")</f>
        <v>Complete</v>
      </c>
      <c r="J440" s="270" t="e">
        <f>IF('2100-Pipeline DETAILS RoC'!#REF!&gt;0,"Complete", " ")</f>
        <v>#REF!</v>
      </c>
      <c r="K440" s="270" t="e">
        <f>IF('2100-Pipeline DETAILS RoC'!#REF!&gt;0,"Complete"," ")</f>
        <v>#REF!</v>
      </c>
      <c r="L440" s="971" t="e">
        <f>IF('2100-Pipeline DETAILS RoC'!#REF!&gt;0,"Complete"," ")</f>
        <v>#REF!</v>
      </c>
      <c r="M440" s="970" t="e">
        <f>IF('2100-Pipeline DETAILS RoC'!#REF!&gt;0,"Complete"," ")</f>
        <v>#REF!</v>
      </c>
      <c r="N440" s="970" t="e">
        <f>IF('2100-Pipeline DETAILS RoC'!#REF!&gt;0,"Complete"," ")</f>
        <v>#REF!</v>
      </c>
      <c r="O440" s="970" t="e">
        <f>IF('2100-Pipeline DETAILS RoC'!#REF!&gt;0,"Complete"," ")</f>
        <v>#REF!</v>
      </c>
      <c r="P440" s="970" t="e">
        <f>IF('2100-Pipeline DETAILS RoC'!#REF!&gt;0,"Complete"," ")</f>
        <v>#REF!</v>
      </c>
      <c r="Q440" s="970" t="e">
        <f>IF('2100-Pipeline DETAILS RoC'!#REF!&gt;0,"Complete"," ")</f>
        <v>#REF!</v>
      </c>
      <c r="R440" s="970" t="e">
        <f>IF('2100-Pipeline DETAILS RoC'!#REF!&gt;0,"Complete"," ")</f>
        <v>#REF!</v>
      </c>
      <c r="S440" s="970" t="e">
        <f>IF('2100-Pipeline DETAILS RoC'!#REF!&gt;0,"Complete"," ")</f>
        <v>#REF!</v>
      </c>
      <c r="U440" s="208">
        <f>COUNTIFS('List of Areas'!$A$2:$A$1000,"&lt;"&amp;$D440,'List of Areas'!$B$2:$B$1000,"&gt;"&amp;$C440)</f>
        <v>0</v>
      </c>
    </row>
    <row r="441" spans="1:21" hidden="1" x14ac:dyDescent="0.25">
      <c r="A441" s="270" t="s">
        <v>84</v>
      </c>
      <c r="B441" s="962"/>
      <c r="C441" s="962">
        <f t="shared" si="12"/>
        <v>1008900</v>
      </c>
      <c r="D441" s="963">
        <f t="shared" si="13"/>
        <v>1008950</v>
      </c>
      <c r="E441" s="597" t="str">
        <f>IF('2003 - Clearing'!T406&gt;0,"Complete"," ")</f>
        <v>Complete</v>
      </c>
      <c r="F441" s="597" t="str">
        <f>IF('2003 - Clearing'!U406&gt;0,"Complete"," ")</f>
        <v>Complete</v>
      </c>
      <c r="G441" s="597" t="str">
        <f>IF('2003 - Clearing'!V406&gt;0,"Complete"," ")</f>
        <v>Complete</v>
      </c>
      <c r="H441" s="597" t="str">
        <f>IF('2003 - Clearing'!W406&gt;0,"Complete"," ")</f>
        <v>Complete</v>
      </c>
      <c r="I441" s="597" t="str">
        <f>IF('2003 - Clearing'!X406&gt;0,"Complete"," ")</f>
        <v>Complete</v>
      </c>
      <c r="J441" s="270" t="e">
        <f>IF('2100-Pipeline DETAILS RoC'!#REF!&gt;0,"Complete", " ")</f>
        <v>#REF!</v>
      </c>
      <c r="K441" s="270" t="e">
        <f>IF('2100-Pipeline DETAILS RoC'!#REF!&gt;0,"Complete"," ")</f>
        <v>#REF!</v>
      </c>
      <c r="L441" s="971" t="e">
        <f>IF('2100-Pipeline DETAILS RoC'!#REF!&gt;0,"Complete"," ")</f>
        <v>#REF!</v>
      </c>
      <c r="M441" s="970" t="e">
        <f>IF('2100-Pipeline DETAILS RoC'!#REF!&gt;0,"Complete"," ")</f>
        <v>#REF!</v>
      </c>
      <c r="N441" s="970" t="e">
        <f>IF('2100-Pipeline DETAILS RoC'!#REF!&gt;0,"Complete"," ")</f>
        <v>#REF!</v>
      </c>
      <c r="O441" s="970" t="e">
        <f>IF('2100-Pipeline DETAILS RoC'!#REF!&gt;0,"Complete"," ")</f>
        <v>#REF!</v>
      </c>
      <c r="P441" s="970" t="e">
        <f>IF('2100-Pipeline DETAILS RoC'!#REF!&gt;0,"Complete"," ")</f>
        <v>#REF!</v>
      </c>
      <c r="Q441" s="970" t="e">
        <f>IF('2100-Pipeline DETAILS RoC'!#REF!&gt;0,"Complete"," ")</f>
        <v>#REF!</v>
      </c>
      <c r="R441" s="970" t="e">
        <f>IF('2100-Pipeline DETAILS RoC'!#REF!&gt;0,"Complete"," ")</f>
        <v>#REF!</v>
      </c>
      <c r="S441" s="970" t="e">
        <f>IF('2100-Pipeline DETAILS RoC'!#REF!&gt;0,"Complete"," ")</f>
        <v>#REF!</v>
      </c>
      <c r="U441" s="208">
        <f>COUNTIFS('List of Areas'!$A$2:$A$1000,"&lt;"&amp;$D441,'List of Areas'!$B$2:$B$1000,"&gt;"&amp;$C441)</f>
        <v>0</v>
      </c>
    </row>
    <row r="442" spans="1:21" hidden="1" x14ac:dyDescent="0.25">
      <c r="A442" s="270" t="s">
        <v>84</v>
      </c>
      <c r="B442" s="962"/>
      <c r="C442" s="962">
        <f t="shared" si="12"/>
        <v>1008950</v>
      </c>
      <c r="D442" s="963">
        <f t="shared" si="13"/>
        <v>1009000</v>
      </c>
      <c r="E442" s="597" t="str">
        <f>IF('2003 - Clearing'!T407&gt;0,"Complete"," ")</f>
        <v>Complete</v>
      </c>
      <c r="F442" s="597" t="str">
        <f>IF('2003 - Clearing'!U407&gt;0,"Complete"," ")</f>
        <v>Complete</v>
      </c>
      <c r="G442" s="597" t="str">
        <f>IF('2003 - Clearing'!V407&gt;0,"Complete"," ")</f>
        <v>Complete</v>
      </c>
      <c r="H442" s="597" t="str">
        <f>IF('2003 - Clearing'!W407&gt;0,"Complete"," ")</f>
        <v>Complete</v>
      </c>
      <c r="I442" s="597" t="str">
        <f>IF('2003 - Clearing'!X407&gt;0,"Complete"," ")</f>
        <v>Complete</v>
      </c>
      <c r="J442" s="270" t="e">
        <f>IF('2100-Pipeline DETAILS RoC'!#REF!&gt;0,"Complete", " ")</f>
        <v>#REF!</v>
      </c>
      <c r="K442" s="270" t="e">
        <f>IF('2100-Pipeline DETAILS RoC'!#REF!&gt;0,"Complete"," ")</f>
        <v>#REF!</v>
      </c>
      <c r="L442" s="971" t="e">
        <f>IF('2100-Pipeline DETAILS RoC'!#REF!&gt;0,"Complete"," ")</f>
        <v>#REF!</v>
      </c>
      <c r="M442" s="970" t="e">
        <f>IF('2100-Pipeline DETAILS RoC'!#REF!&gt;0,"Complete"," ")</f>
        <v>#REF!</v>
      </c>
      <c r="N442" s="970" t="e">
        <f>IF('2100-Pipeline DETAILS RoC'!#REF!&gt;0,"Complete"," ")</f>
        <v>#REF!</v>
      </c>
      <c r="O442" s="970" t="e">
        <f>IF('2100-Pipeline DETAILS RoC'!#REF!&gt;0,"Complete"," ")</f>
        <v>#REF!</v>
      </c>
      <c r="P442" s="970" t="e">
        <f>IF('2100-Pipeline DETAILS RoC'!#REF!&gt;0,"Complete"," ")</f>
        <v>#REF!</v>
      </c>
      <c r="Q442" s="970" t="e">
        <f>IF('2100-Pipeline DETAILS RoC'!#REF!&gt;0,"Complete"," ")</f>
        <v>#REF!</v>
      </c>
      <c r="R442" s="970" t="e">
        <f>IF('2100-Pipeline DETAILS RoC'!#REF!&gt;0,"Complete"," ")</f>
        <v>#REF!</v>
      </c>
      <c r="S442" s="970" t="e">
        <f>IF('2100-Pipeline DETAILS RoC'!#REF!&gt;0,"Complete"," ")</f>
        <v>#REF!</v>
      </c>
      <c r="U442" s="208">
        <f>COUNTIFS('List of Areas'!$A$2:$A$1000,"&lt;"&amp;$D442,'List of Areas'!$B$2:$B$1000,"&gt;"&amp;$C442)</f>
        <v>0</v>
      </c>
    </row>
    <row r="443" spans="1:21" hidden="1" x14ac:dyDescent="0.25">
      <c r="A443" s="270" t="s">
        <v>84</v>
      </c>
      <c r="B443" s="962"/>
      <c r="C443" s="962">
        <f t="shared" si="12"/>
        <v>1009000</v>
      </c>
      <c r="D443" s="963">
        <f t="shared" si="13"/>
        <v>1009050</v>
      </c>
      <c r="E443" s="597" t="str">
        <f>IF('2003 - Clearing'!T408&gt;0,"Complete"," ")</f>
        <v>Complete</v>
      </c>
      <c r="F443" s="597" t="str">
        <f>IF('2003 - Clearing'!U408&gt;0,"Complete"," ")</f>
        <v>Complete</v>
      </c>
      <c r="G443" s="597" t="str">
        <f>IF('2003 - Clearing'!V408&gt;0,"Complete"," ")</f>
        <v xml:space="preserve"> </v>
      </c>
      <c r="H443" s="597" t="str">
        <f>IF('2003 - Clearing'!W408&gt;0,"Complete"," ")</f>
        <v>Complete</v>
      </c>
      <c r="I443" s="597" t="str">
        <f>IF('2003 - Clearing'!X408&gt;0,"Complete"," ")</f>
        <v>Complete</v>
      </c>
      <c r="J443" s="270" t="e">
        <f>IF('2100-Pipeline DETAILS RoC'!#REF!&gt;0,"Complete", " ")</f>
        <v>#REF!</v>
      </c>
      <c r="K443" s="270" t="e">
        <f>IF('2100-Pipeline DETAILS RoC'!#REF!&gt;0,"Complete"," ")</f>
        <v>#REF!</v>
      </c>
      <c r="L443" s="971" t="e">
        <f>IF('2100-Pipeline DETAILS RoC'!#REF!&gt;0,"Complete"," ")</f>
        <v>#REF!</v>
      </c>
      <c r="M443" s="970" t="e">
        <f>IF('2100-Pipeline DETAILS RoC'!#REF!&gt;0,"Complete"," ")</f>
        <v>#REF!</v>
      </c>
      <c r="N443" s="970" t="e">
        <f>IF('2100-Pipeline DETAILS RoC'!#REF!&gt;0,"Complete"," ")</f>
        <v>#REF!</v>
      </c>
      <c r="O443" s="970" t="e">
        <f>IF('2100-Pipeline DETAILS RoC'!#REF!&gt;0,"Complete"," ")</f>
        <v>#REF!</v>
      </c>
      <c r="P443" s="970" t="e">
        <f>IF('2100-Pipeline DETAILS RoC'!#REF!&gt;0,"Complete"," ")</f>
        <v>#REF!</v>
      </c>
      <c r="Q443" s="970" t="e">
        <f>IF('2100-Pipeline DETAILS RoC'!#REF!&gt;0,"Complete"," ")</f>
        <v>#REF!</v>
      </c>
      <c r="R443" s="970" t="e">
        <f>IF('2100-Pipeline DETAILS RoC'!#REF!&gt;0,"Complete"," ")</f>
        <v>#REF!</v>
      </c>
      <c r="S443" s="970" t="e">
        <f>IF('2100-Pipeline DETAILS RoC'!#REF!&gt;0,"Complete"," ")</f>
        <v>#REF!</v>
      </c>
      <c r="U443" s="208">
        <f>COUNTIFS('List of Areas'!$A$2:$A$1000,"&lt;"&amp;$D443,'List of Areas'!$B$2:$B$1000,"&gt;"&amp;$C443)</f>
        <v>0</v>
      </c>
    </row>
    <row r="444" spans="1:21" hidden="1" x14ac:dyDescent="0.25">
      <c r="A444" s="270" t="s">
        <v>84</v>
      </c>
      <c r="B444" s="962"/>
      <c r="C444" s="962">
        <f t="shared" si="12"/>
        <v>1009050</v>
      </c>
      <c r="D444" s="963">
        <f t="shared" si="13"/>
        <v>1009100</v>
      </c>
      <c r="E444" s="597" t="str">
        <f>IF('2003 - Clearing'!T409&gt;0,"Complete"," ")</f>
        <v>Complete</v>
      </c>
      <c r="F444" s="597" t="str">
        <f>IF('2003 - Clearing'!U409&gt;0,"Complete"," ")</f>
        <v>Complete</v>
      </c>
      <c r="G444" s="597" t="str">
        <f>IF('2003 - Clearing'!V409&gt;0,"Complete"," ")</f>
        <v xml:space="preserve"> </v>
      </c>
      <c r="H444" s="597" t="str">
        <f>IF('2003 - Clearing'!W409&gt;0,"Complete"," ")</f>
        <v>Complete</v>
      </c>
      <c r="I444" s="597" t="str">
        <f>IF('2003 - Clearing'!X409&gt;0,"Complete"," ")</f>
        <v>Complete</v>
      </c>
      <c r="J444" s="270" t="e">
        <f>IF('2100-Pipeline DETAILS RoC'!#REF!&gt;0,"Complete", " ")</f>
        <v>#REF!</v>
      </c>
      <c r="K444" s="270" t="e">
        <f>IF('2100-Pipeline DETAILS RoC'!#REF!&gt;0,"Complete"," ")</f>
        <v>#REF!</v>
      </c>
      <c r="L444" s="971" t="e">
        <f>IF('2100-Pipeline DETAILS RoC'!#REF!&gt;0,"Complete"," ")</f>
        <v>#REF!</v>
      </c>
      <c r="M444" s="970" t="e">
        <f>IF('2100-Pipeline DETAILS RoC'!#REF!&gt;0,"Complete"," ")</f>
        <v>#REF!</v>
      </c>
      <c r="N444" s="970" t="e">
        <f>IF('2100-Pipeline DETAILS RoC'!#REF!&gt;0,"Complete"," ")</f>
        <v>#REF!</v>
      </c>
      <c r="O444" s="970" t="e">
        <f>IF('2100-Pipeline DETAILS RoC'!#REF!&gt;0,"Complete"," ")</f>
        <v>#REF!</v>
      </c>
      <c r="P444" s="970" t="e">
        <f>IF('2100-Pipeline DETAILS RoC'!#REF!&gt;0,"Complete"," ")</f>
        <v>#REF!</v>
      </c>
      <c r="Q444" s="970" t="e">
        <f>IF('2100-Pipeline DETAILS RoC'!#REF!&gt;0,"Complete"," ")</f>
        <v>#REF!</v>
      </c>
      <c r="R444" s="970" t="e">
        <f>IF('2100-Pipeline DETAILS RoC'!#REF!&gt;0,"Complete"," ")</f>
        <v>#REF!</v>
      </c>
      <c r="S444" s="970" t="e">
        <f>IF('2100-Pipeline DETAILS RoC'!#REF!&gt;0,"Complete"," ")</f>
        <v>#REF!</v>
      </c>
      <c r="U444" s="208">
        <f>COUNTIFS('List of Areas'!$A$2:$A$1000,"&lt;"&amp;$D444,'List of Areas'!$B$2:$B$1000,"&gt;"&amp;$C444)</f>
        <v>0</v>
      </c>
    </row>
    <row r="445" spans="1:21" hidden="1" x14ac:dyDescent="0.25">
      <c r="A445" s="270" t="s">
        <v>84</v>
      </c>
      <c r="B445" s="962"/>
      <c r="C445" s="962">
        <f t="shared" si="12"/>
        <v>1009100</v>
      </c>
      <c r="D445" s="963">
        <f t="shared" si="13"/>
        <v>1009150</v>
      </c>
      <c r="E445" s="597" t="str">
        <f>IF('2003 - Clearing'!T410&gt;0,"Complete"," ")</f>
        <v>Complete</v>
      </c>
      <c r="F445" s="597" t="str">
        <f>IF('2003 - Clearing'!U410&gt;0,"Complete"," ")</f>
        <v>Complete</v>
      </c>
      <c r="G445" s="597" t="str">
        <f>IF('2003 - Clearing'!V410&gt;0,"Complete"," ")</f>
        <v xml:space="preserve"> </v>
      </c>
      <c r="H445" s="597" t="str">
        <f>IF('2003 - Clearing'!W410&gt;0,"Complete"," ")</f>
        <v>Complete</v>
      </c>
      <c r="I445" s="597" t="str">
        <f>IF('2003 - Clearing'!X410&gt;0,"Complete"," ")</f>
        <v>Complete</v>
      </c>
      <c r="J445" s="270" t="e">
        <f>IF('2100-Pipeline DETAILS RoC'!#REF!&gt;0,"Complete", " ")</f>
        <v>#REF!</v>
      </c>
      <c r="K445" s="270" t="e">
        <f>IF('2100-Pipeline DETAILS RoC'!#REF!&gt;0,"Complete"," ")</f>
        <v>#REF!</v>
      </c>
      <c r="L445" s="971" t="e">
        <f>IF('2100-Pipeline DETAILS RoC'!#REF!&gt;0,"Complete"," ")</f>
        <v>#REF!</v>
      </c>
      <c r="M445" s="970" t="e">
        <f>IF('2100-Pipeline DETAILS RoC'!#REF!&gt;0,"Complete"," ")</f>
        <v>#REF!</v>
      </c>
      <c r="N445" s="970" t="e">
        <f>IF('2100-Pipeline DETAILS RoC'!#REF!&gt;0,"Complete"," ")</f>
        <v>#REF!</v>
      </c>
      <c r="O445" s="970" t="e">
        <f>IF('2100-Pipeline DETAILS RoC'!#REF!&gt;0,"Complete"," ")</f>
        <v>#REF!</v>
      </c>
      <c r="P445" s="970" t="e">
        <f>IF('2100-Pipeline DETAILS RoC'!#REF!&gt;0,"Complete"," ")</f>
        <v>#REF!</v>
      </c>
      <c r="Q445" s="970" t="e">
        <f>IF('2100-Pipeline DETAILS RoC'!#REF!&gt;0,"Complete"," ")</f>
        <v>#REF!</v>
      </c>
      <c r="R445" s="970" t="e">
        <f>IF('2100-Pipeline DETAILS RoC'!#REF!&gt;0,"Complete"," ")</f>
        <v>#REF!</v>
      </c>
      <c r="S445" s="970" t="e">
        <f>IF('2100-Pipeline DETAILS RoC'!#REF!&gt;0,"Complete"," ")</f>
        <v>#REF!</v>
      </c>
      <c r="U445" s="208">
        <f>COUNTIFS('List of Areas'!$A$2:$A$1000,"&lt;"&amp;$D445,'List of Areas'!$B$2:$B$1000,"&gt;"&amp;$C445)</f>
        <v>0</v>
      </c>
    </row>
    <row r="446" spans="1:21" hidden="1" x14ac:dyDescent="0.25">
      <c r="A446" s="270" t="s">
        <v>84</v>
      </c>
      <c r="B446" s="962"/>
      <c r="C446" s="962">
        <f t="shared" si="12"/>
        <v>1009150</v>
      </c>
      <c r="D446" s="963">
        <f t="shared" si="13"/>
        <v>1009200</v>
      </c>
      <c r="E446" s="597" t="str">
        <f>IF('2003 - Clearing'!T411&gt;0,"Complete"," ")</f>
        <v>Complete</v>
      </c>
      <c r="F446" s="597" t="str">
        <f>IF('2003 - Clearing'!U411&gt;0,"Complete"," ")</f>
        <v>Complete</v>
      </c>
      <c r="G446" s="597" t="str">
        <f>IF('2003 - Clearing'!V411&gt;0,"Complete"," ")</f>
        <v>Complete</v>
      </c>
      <c r="H446" s="597" t="str">
        <f>IF('2003 - Clearing'!W411&gt;0,"Complete"," ")</f>
        <v>Complete</v>
      </c>
      <c r="I446" s="597" t="str">
        <f>IF('2003 - Clearing'!X411&gt;0,"Complete"," ")</f>
        <v>Complete</v>
      </c>
      <c r="J446" s="270" t="e">
        <f>IF('2100-Pipeline DETAILS RoC'!#REF!&gt;0,"Complete", " ")</f>
        <v>#REF!</v>
      </c>
      <c r="K446" s="270" t="e">
        <f>IF('2100-Pipeline DETAILS RoC'!#REF!&gt;0,"Complete"," ")</f>
        <v>#REF!</v>
      </c>
      <c r="L446" s="971" t="e">
        <f>IF('2100-Pipeline DETAILS RoC'!#REF!&gt;0,"Complete"," ")</f>
        <v>#REF!</v>
      </c>
      <c r="M446" s="970" t="e">
        <f>IF('2100-Pipeline DETAILS RoC'!#REF!&gt;0,"Complete"," ")</f>
        <v>#REF!</v>
      </c>
      <c r="N446" s="970" t="e">
        <f>IF('2100-Pipeline DETAILS RoC'!#REF!&gt;0,"Complete"," ")</f>
        <v>#REF!</v>
      </c>
      <c r="O446" s="970" t="e">
        <f>IF('2100-Pipeline DETAILS RoC'!#REF!&gt;0,"Complete"," ")</f>
        <v>#REF!</v>
      </c>
      <c r="P446" s="970" t="e">
        <f>IF('2100-Pipeline DETAILS RoC'!#REF!&gt;0,"Complete"," ")</f>
        <v>#REF!</v>
      </c>
      <c r="Q446" s="970" t="e">
        <f>IF('2100-Pipeline DETAILS RoC'!#REF!&gt;0,"Complete"," ")</f>
        <v>#REF!</v>
      </c>
      <c r="R446" s="970" t="e">
        <f>IF('2100-Pipeline DETAILS RoC'!#REF!&gt;0,"Complete"," ")</f>
        <v>#REF!</v>
      </c>
      <c r="S446" s="970" t="e">
        <f>IF('2100-Pipeline DETAILS RoC'!#REF!&gt;0,"Complete"," ")</f>
        <v>#REF!</v>
      </c>
      <c r="U446" s="208">
        <f>COUNTIFS('List of Areas'!$A$2:$A$1000,"&lt;"&amp;$D446,'List of Areas'!$B$2:$B$1000,"&gt;"&amp;$C446)</f>
        <v>0</v>
      </c>
    </row>
    <row r="447" spans="1:21" hidden="1" x14ac:dyDescent="0.25">
      <c r="A447" s="270" t="s">
        <v>84</v>
      </c>
      <c r="B447" s="962"/>
      <c r="C447" s="962">
        <f t="shared" si="12"/>
        <v>1009200</v>
      </c>
      <c r="D447" s="963">
        <f t="shared" si="13"/>
        <v>1009250</v>
      </c>
      <c r="E447" s="597" t="str">
        <f>IF('2003 - Clearing'!T412&gt;0,"Complete"," ")</f>
        <v>Complete</v>
      </c>
      <c r="F447" s="597" t="str">
        <f>IF('2003 - Clearing'!U412&gt;0,"Complete"," ")</f>
        <v>Complete</v>
      </c>
      <c r="G447" s="597" t="str">
        <f>IF('2003 - Clearing'!V412&gt;0,"Complete"," ")</f>
        <v>Complete</v>
      </c>
      <c r="H447" s="597" t="str">
        <f>IF('2003 - Clearing'!W412&gt;0,"Complete"," ")</f>
        <v>Complete</v>
      </c>
      <c r="I447" s="597" t="str">
        <f>IF('2003 - Clearing'!X412&gt;0,"Complete"," ")</f>
        <v>Complete</v>
      </c>
      <c r="J447" s="270" t="e">
        <f>IF('2100-Pipeline DETAILS RoC'!#REF!&gt;0,"Complete", " ")</f>
        <v>#REF!</v>
      </c>
      <c r="K447" s="270" t="e">
        <f>IF('2100-Pipeline DETAILS RoC'!#REF!&gt;0,"Complete"," ")</f>
        <v>#REF!</v>
      </c>
      <c r="L447" s="971" t="e">
        <f>IF('2100-Pipeline DETAILS RoC'!#REF!&gt;0,"Complete"," ")</f>
        <v>#REF!</v>
      </c>
      <c r="M447" s="970" t="e">
        <f>IF('2100-Pipeline DETAILS RoC'!#REF!&gt;0,"Complete"," ")</f>
        <v>#REF!</v>
      </c>
      <c r="N447" s="970" t="e">
        <f>IF('2100-Pipeline DETAILS RoC'!#REF!&gt;0,"Complete"," ")</f>
        <v>#REF!</v>
      </c>
      <c r="O447" s="970" t="e">
        <f>IF('2100-Pipeline DETAILS RoC'!#REF!&gt;0,"Complete"," ")</f>
        <v>#REF!</v>
      </c>
      <c r="P447" s="970" t="e">
        <f>IF('2100-Pipeline DETAILS RoC'!#REF!&gt;0,"Complete"," ")</f>
        <v>#REF!</v>
      </c>
      <c r="Q447" s="970" t="e">
        <f>IF('2100-Pipeline DETAILS RoC'!#REF!&gt;0,"Complete"," ")</f>
        <v>#REF!</v>
      </c>
      <c r="R447" s="970" t="e">
        <f>IF('2100-Pipeline DETAILS RoC'!#REF!&gt;0,"Complete"," ")</f>
        <v>#REF!</v>
      </c>
      <c r="S447" s="970" t="e">
        <f>IF('2100-Pipeline DETAILS RoC'!#REF!&gt;0,"Complete"," ")</f>
        <v>#REF!</v>
      </c>
      <c r="U447" s="208">
        <f>COUNTIFS('List of Areas'!$A$2:$A$1000,"&lt;"&amp;$D447,'List of Areas'!$B$2:$B$1000,"&gt;"&amp;$C447)</f>
        <v>0</v>
      </c>
    </row>
    <row r="448" spans="1:21" hidden="1" x14ac:dyDescent="0.25">
      <c r="A448" s="270" t="s">
        <v>84</v>
      </c>
      <c r="B448" s="962"/>
      <c r="C448" s="962">
        <f t="shared" si="12"/>
        <v>1009250</v>
      </c>
      <c r="D448" s="963">
        <f t="shared" si="13"/>
        <v>1009300</v>
      </c>
      <c r="E448" s="597" t="str">
        <f>IF('2003 - Clearing'!T413&gt;0,"Complete"," ")</f>
        <v>Complete</v>
      </c>
      <c r="F448" s="597" t="str">
        <f>IF('2003 - Clearing'!U413&gt;0,"Complete"," ")</f>
        <v>Complete</v>
      </c>
      <c r="G448" s="597" t="str">
        <f>IF('2003 - Clearing'!V413&gt;0,"Complete"," ")</f>
        <v xml:space="preserve"> </v>
      </c>
      <c r="H448" s="597" t="str">
        <f>IF('2003 - Clearing'!W413&gt;0,"Complete"," ")</f>
        <v>Complete</v>
      </c>
      <c r="I448" s="597" t="str">
        <f>IF('2003 - Clearing'!X413&gt;0,"Complete"," ")</f>
        <v>Complete</v>
      </c>
      <c r="J448" s="270" t="e">
        <f>IF('2100-Pipeline DETAILS RoC'!#REF!&gt;0,"Complete", " ")</f>
        <v>#REF!</v>
      </c>
      <c r="K448" s="270" t="e">
        <f>IF('2100-Pipeline DETAILS RoC'!#REF!&gt;0,"Complete"," ")</f>
        <v>#REF!</v>
      </c>
      <c r="L448" s="971" t="e">
        <f>IF('2100-Pipeline DETAILS RoC'!#REF!&gt;0,"Complete"," ")</f>
        <v>#REF!</v>
      </c>
      <c r="M448" s="970" t="e">
        <f>IF('2100-Pipeline DETAILS RoC'!#REF!&gt;0,"Complete"," ")</f>
        <v>#REF!</v>
      </c>
      <c r="N448" s="970" t="e">
        <f>IF('2100-Pipeline DETAILS RoC'!#REF!&gt;0,"Complete"," ")</f>
        <v>#REF!</v>
      </c>
      <c r="O448" s="970" t="e">
        <f>IF('2100-Pipeline DETAILS RoC'!#REF!&gt;0,"Complete"," ")</f>
        <v>#REF!</v>
      </c>
      <c r="P448" s="970" t="e">
        <f>IF('2100-Pipeline DETAILS RoC'!#REF!&gt;0,"Complete"," ")</f>
        <v>#REF!</v>
      </c>
      <c r="Q448" s="970" t="e">
        <f>IF('2100-Pipeline DETAILS RoC'!#REF!&gt;0,"Complete"," ")</f>
        <v>#REF!</v>
      </c>
      <c r="R448" s="970" t="e">
        <f>IF('2100-Pipeline DETAILS RoC'!#REF!&gt;0,"Complete"," ")</f>
        <v>#REF!</v>
      </c>
      <c r="S448" s="970" t="e">
        <f>IF('2100-Pipeline DETAILS RoC'!#REF!&gt;0,"Complete"," ")</f>
        <v>#REF!</v>
      </c>
      <c r="U448" s="208">
        <f>COUNTIFS('List of Areas'!$A$2:$A$1000,"&lt;"&amp;$D448,'List of Areas'!$B$2:$B$1000,"&gt;"&amp;$C448)</f>
        <v>0</v>
      </c>
    </row>
    <row r="449" spans="1:21" hidden="1" x14ac:dyDescent="0.25">
      <c r="A449" s="270" t="s">
        <v>84</v>
      </c>
      <c r="B449" s="962"/>
      <c r="C449" s="962">
        <f t="shared" si="12"/>
        <v>1009300</v>
      </c>
      <c r="D449" s="963">
        <f t="shared" si="13"/>
        <v>1009350</v>
      </c>
      <c r="E449" s="597" t="str">
        <f>IF('2003 - Clearing'!T414&gt;0,"Complete"," ")</f>
        <v>Complete</v>
      </c>
      <c r="F449" s="597" t="str">
        <f>IF('2003 - Clearing'!U414&gt;0,"Complete"," ")</f>
        <v>Complete</v>
      </c>
      <c r="G449" s="597" t="str">
        <f>IF('2003 - Clearing'!V414&gt;0,"Complete"," ")</f>
        <v xml:space="preserve"> </v>
      </c>
      <c r="H449" s="597" t="str">
        <f>IF('2003 - Clearing'!W414&gt;0,"Complete"," ")</f>
        <v>Complete</v>
      </c>
      <c r="I449" s="597" t="str">
        <f>IF('2003 - Clearing'!X414&gt;0,"Complete"," ")</f>
        <v>Complete</v>
      </c>
      <c r="J449" s="270" t="e">
        <f>IF('2100-Pipeline DETAILS RoC'!#REF!&gt;0,"Complete", " ")</f>
        <v>#REF!</v>
      </c>
      <c r="K449" s="270" t="e">
        <f>IF('2100-Pipeline DETAILS RoC'!#REF!&gt;0,"Complete"," ")</f>
        <v>#REF!</v>
      </c>
      <c r="L449" s="971" t="e">
        <f>IF('2100-Pipeline DETAILS RoC'!#REF!&gt;0,"Complete"," ")</f>
        <v>#REF!</v>
      </c>
      <c r="M449" s="970" t="e">
        <f>IF('2100-Pipeline DETAILS RoC'!#REF!&gt;0,"Complete"," ")</f>
        <v>#REF!</v>
      </c>
      <c r="N449" s="970" t="e">
        <f>IF('2100-Pipeline DETAILS RoC'!#REF!&gt;0,"Complete"," ")</f>
        <v>#REF!</v>
      </c>
      <c r="O449" s="970" t="e">
        <f>IF('2100-Pipeline DETAILS RoC'!#REF!&gt;0,"Complete"," ")</f>
        <v>#REF!</v>
      </c>
      <c r="P449" s="970" t="e">
        <f>IF('2100-Pipeline DETAILS RoC'!#REF!&gt;0,"Complete"," ")</f>
        <v>#REF!</v>
      </c>
      <c r="Q449" s="970" t="e">
        <f>IF('2100-Pipeline DETAILS RoC'!#REF!&gt;0,"Complete"," ")</f>
        <v>#REF!</v>
      </c>
      <c r="R449" s="970" t="e">
        <f>IF('2100-Pipeline DETAILS RoC'!#REF!&gt;0,"Complete"," ")</f>
        <v>#REF!</v>
      </c>
      <c r="S449" s="970" t="e">
        <f>IF('2100-Pipeline DETAILS RoC'!#REF!&gt;0,"Complete"," ")</f>
        <v>#REF!</v>
      </c>
      <c r="U449" s="208">
        <f>COUNTIFS('List of Areas'!$A$2:$A$1000,"&lt;"&amp;$D449,'List of Areas'!$B$2:$B$1000,"&gt;"&amp;$C449)</f>
        <v>0</v>
      </c>
    </row>
    <row r="450" spans="1:21" hidden="1" x14ac:dyDescent="0.25">
      <c r="A450" s="270" t="s">
        <v>84</v>
      </c>
      <c r="B450" s="962"/>
      <c r="C450" s="962">
        <f t="shared" si="12"/>
        <v>1009350</v>
      </c>
      <c r="D450" s="963">
        <f t="shared" si="13"/>
        <v>1009400</v>
      </c>
      <c r="E450" s="597" t="str">
        <f>IF('2003 - Clearing'!T415&gt;0,"Complete"," ")</f>
        <v>Complete</v>
      </c>
      <c r="F450" s="597" t="str">
        <f>IF('2003 - Clearing'!U415&gt;0,"Complete"," ")</f>
        <v>Complete</v>
      </c>
      <c r="G450" s="597" t="str">
        <f>IF('2003 - Clearing'!V415&gt;0,"Complete"," ")</f>
        <v xml:space="preserve"> </v>
      </c>
      <c r="H450" s="597" t="str">
        <f>IF('2003 - Clearing'!W415&gt;0,"Complete"," ")</f>
        <v>Complete</v>
      </c>
      <c r="I450" s="597" t="str">
        <f>IF('2003 - Clearing'!X415&gt;0,"Complete"," ")</f>
        <v>Complete</v>
      </c>
      <c r="J450" s="270" t="e">
        <f>IF('2100-Pipeline DETAILS RoC'!#REF!&gt;0,"Complete", " ")</f>
        <v>#REF!</v>
      </c>
      <c r="K450" s="270" t="e">
        <f>IF('2100-Pipeline DETAILS RoC'!#REF!&gt;0,"Complete"," ")</f>
        <v>#REF!</v>
      </c>
      <c r="L450" s="971" t="e">
        <f>IF('2100-Pipeline DETAILS RoC'!#REF!&gt;0,"Complete"," ")</f>
        <v>#REF!</v>
      </c>
      <c r="M450" s="970" t="e">
        <f>IF('2100-Pipeline DETAILS RoC'!#REF!&gt;0,"Complete"," ")</f>
        <v>#REF!</v>
      </c>
      <c r="N450" s="970" t="e">
        <f>IF('2100-Pipeline DETAILS RoC'!#REF!&gt;0,"Complete"," ")</f>
        <v>#REF!</v>
      </c>
      <c r="O450" s="970" t="e">
        <f>IF('2100-Pipeline DETAILS RoC'!#REF!&gt;0,"Complete"," ")</f>
        <v>#REF!</v>
      </c>
      <c r="P450" s="970" t="e">
        <f>IF('2100-Pipeline DETAILS RoC'!#REF!&gt;0,"Complete"," ")</f>
        <v>#REF!</v>
      </c>
      <c r="Q450" s="970" t="e">
        <f>IF('2100-Pipeline DETAILS RoC'!#REF!&gt;0,"Complete"," ")</f>
        <v>#REF!</v>
      </c>
      <c r="R450" s="970" t="e">
        <f>IF('2100-Pipeline DETAILS RoC'!#REF!&gt;0,"Complete"," ")</f>
        <v>#REF!</v>
      </c>
      <c r="S450" s="970" t="e">
        <f>IF('2100-Pipeline DETAILS RoC'!#REF!&gt;0,"Complete"," ")</f>
        <v>#REF!</v>
      </c>
      <c r="U450" s="208">
        <f>COUNTIFS('List of Areas'!$A$2:$A$1000,"&lt;"&amp;$D450,'List of Areas'!$B$2:$B$1000,"&gt;"&amp;$C450)</f>
        <v>0</v>
      </c>
    </row>
    <row r="451" spans="1:21" hidden="1" x14ac:dyDescent="0.25">
      <c r="A451" s="270" t="s">
        <v>84</v>
      </c>
      <c r="B451" s="962"/>
      <c r="C451" s="962">
        <f t="shared" si="12"/>
        <v>1009400</v>
      </c>
      <c r="D451" s="963">
        <f t="shared" si="13"/>
        <v>1009450</v>
      </c>
      <c r="E451" s="597" t="str">
        <f>IF('2003 - Clearing'!T416&gt;0,"Complete"," ")</f>
        <v>Complete</v>
      </c>
      <c r="F451" s="597" t="str">
        <f>IF('2003 - Clearing'!U416&gt;0,"Complete"," ")</f>
        <v>Complete</v>
      </c>
      <c r="G451" s="597" t="str">
        <f>IF('2003 - Clearing'!V416&gt;0,"Complete"," ")</f>
        <v xml:space="preserve"> </v>
      </c>
      <c r="H451" s="597" t="str">
        <f>IF('2003 - Clearing'!W416&gt;0,"Complete"," ")</f>
        <v>Complete</v>
      </c>
      <c r="I451" s="597" t="str">
        <f>IF('2003 - Clearing'!X416&gt;0,"Complete"," ")</f>
        <v>Complete</v>
      </c>
      <c r="J451" s="270" t="e">
        <f>IF('2100-Pipeline DETAILS RoC'!#REF!&gt;0,"Complete", " ")</f>
        <v>#REF!</v>
      </c>
      <c r="K451" s="270" t="e">
        <f>IF('2100-Pipeline DETAILS RoC'!#REF!&gt;0,"Complete"," ")</f>
        <v>#REF!</v>
      </c>
      <c r="L451" s="971" t="e">
        <f>IF('2100-Pipeline DETAILS RoC'!#REF!&gt;0,"Complete"," ")</f>
        <v>#REF!</v>
      </c>
      <c r="M451" s="970" t="e">
        <f>IF('2100-Pipeline DETAILS RoC'!#REF!&gt;0,"Complete"," ")</f>
        <v>#REF!</v>
      </c>
      <c r="N451" s="970" t="e">
        <f>IF('2100-Pipeline DETAILS RoC'!#REF!&gt;0,"Complete"," ")</f>
        <v>#REF!</v>
      </c>
      <c r="O451" s="970" t="e">
        <f>IF('2100-Pipeline DETAILS RoC'!#REF!&gt;0,"Complete"," ")</f>
        <v>#REF!</v>
      </c>
      <c r="P451" s="970" t="e">
        <f>IF('2100-Pipeline DETAILS RoC'!#REF!&gt;0,"Complete"," ")</f>
        <v>#REF!</v>
      </c>
      <c r="Q451" s="970" t="e">
        <f>IF('2100-Pipeline DETAILS RoC'!#REF!&gt;0,"Complete"," ")</f>
        <v>#REF!</v>
      </c>
      <c r="R451" s="970" t="e">
        <f>IF('2100-Pipeline DETAILS RoC'!#REF!&gt;0,"Complete"," ")</f>
        <v>#REF!</v>
      </c>
      <c r="S451" s="970" t="e">
        <f>IF('2100-Pipeline DETAILS RoC'!#REF!&gt;0,"Complete"," ")</f>
        <v>#REF!</v>
      </c>
      <c r="U451" s="208">
        <f>COUNTIFS('List of Areas'!$A$2:$A$1000,"&lt;"&amp;$D451,'List of Areas'!$B$2:$B$1000,"&gt;"&amp;$C451)</f>
        <v>0</v>
      </c>
    </row>
    <row r="452" spans="1:21" hidden="1" x14ac:dyDescent="0.25">
      <c r="A452" s="270" t="s">
        <v>84</v>
      </c>
      <c r="B452" s="962"/>
      <c r="C452" s="962">
        <f t="shared" si="12"/>
        <v>1009450</v>
      </c>
      <c r="D452" s="963">
        <f t="shared" si="13"/>
        <v>1009500</v>
      </c>
      <c r="E452" s="597" t="str">
        <f>IF('2003 - Clearing'!T417&gt;0,"Complete"," ")</f>
        <v>Complete</v>
      </c>
      <c r="F452" s="597" t="str">
        <f>IF('2003 - Clearing'!U417&gt;0,"Complete"," ")</f>
        <v>Complete</v>
      </c>
      <c r="G452" s="597" t="str">
        <f>IF('2003 - Clearing'!V417&gt;0,"Complete"," ")</f>
        <v xml:space="preserve"> </v>
      </c>
      <c r="H452" s="597" t="str">
        <f>IF('2003 - Clearing'!W417&gt;0,"Complete"," ")</f>
        <v>Complete</v>
      </c>
      <c r="I452" s="597" t="str">
        <f>IF('2003 - Clearing'!X417&gt;0,"Complete"," ")</f>
        <v>Complete</v>
      </c>
      <c r="J452" s="270" t="e">
        <f>IF('2100-Pipeline DETAILS RoC'!#REF!&gt;0,"Complete", " ")</f>
        <v>#REF!</v>
      </c>
      <c r="K452" s="270" t="e">
        <f>IF('2100-Pipeline DETAILS RoC'!#REF!&gt;0,"Complete"," ")</f>
        <v>#REF!</v>
      </c>
      <c r="L452" s="971" t="e">
        <f>IF('2100-Pipeline DETAILS RoC'!#REF!&gt;0,"Complete"," ")</f>
        <v>#REF!</v>
      </c>
      <c r="M452" s="970" t="e">
        <f>IF('2100-Pipeline DETAILS RoC'!#REF!&gt;0,"Complete"," ")</f>
        <v>#REF!</v>
      </c>
      <c r="N452" s="970" t="e">
        <f>IF('2100-Pipeline DETAILS RoC'!#REF!&gt;0,"Complete"," ")</f>
        <v>#REF!</v>
      </c>
      <c r="O452" s="970" t="e">
        <f>IF('2100-Pipeline DETAILS RoC'!#REF!&gt;0,"Complete"," ")</f>
        <v>#REF!</v>
      </c>
      <c r="P452" s="970" t="e">
        <f>IF('2100-Pipeline DETAILS RoC'!#REF!&gt;0,"Complete"," ")</f>
        <v>#REF!</v>
      </c>
      <c r="Q452" s="970" t="e">
        <f>IF('2100-Pipeline DETAILS RoC'!#REF!&gt;0,"Complete"," ")</f>
        <v>#REF!</v>
      </c>
      <c r="R452" s="970" t="e">
        <f>IF('2100-Pipeline DETAILS RoC'!#REF!&gt;0,"Complete"," ")</f>
        <v>#REF!</v>
      </c>
      <c r="S452" s="970" t="e">
        <f>IF('2100-Pipeline DETAILS RoC'!#REF!&gt;0,"Complete"," ")</f>
        <v>#REF!</v>
      </c>
      <c r="U452" s="208">
        <f>COUNTIFS('List of Areas'!$A$2:$A$1000,"&lt;"&amp;$D452,'List of Areas'!$B$2:$B$1000,"&gt;"&amp;$C452)</f>
        <v>0</v>
      </c>
    </row>
    <row r="453" spans="1:21" hidden="1" x14ac:dyDescent="0.25">
      <c r="A453" s="270" t="s">
        <v>84</v>
      </c>
      <c r="B453" s="962"/>
      <c r="C453" s="962">
        <f t="shared" si="12"/>
        <v>1009500</v>
      </c>
      <c r="D453" s="963">
        <f t="shared" si="13"/>
        <v>1009550</v>
      </c>
      <c r="E453" s="597" t="str">
        <f>IF('2003 - Clearing'!T418&gt;0,"Complete"," ")</f>
        <v>Complete</v>
      </c>
      <c r="F453" s="597" t="str">
        <f>IF('2003 - Clearing'!U418&gt;0,"Complete"," ")</f>
        <v>Complete</v>
      </c>
      <c r="G453" s="597" t="str">
        <f>IF('2003 - Clearing'!V418&gt;0,"Complete"," ")</f>
        <v xml:space="preserve"> </v>
      </c>
      <c r="H453" s="597" t="str">
        <f>IF('2003 - Clearing'!W418&gt;0,"Complete"," ")</f>
        <v>Complete</v>
      </c>
      <c r="I453" s="597" t="str">
        <f>IF('2003 - Clearing'!X418&gt;0,"Complete"," ")</f>
        <v>Complete</v>
      </c>
      <c r="J453" s="270" t="e">
        <f>IF('2100-Pipeline DETAILS RoC'!#REF!&gt;0,"Complete", " ")</f>
        <v>#REF!</v>
      </c>
      <c r="K453" s="270" t="e">
        <f>IF('2100-Pipeline DETAILS RoC'!#REF!&gt;0,"Complete"," ")</f>
        <v>#REF!</v>
      </c>
      <c r="L453" s="971" t="e">
        <f>IF('2100-Pipeline DETAILS RoC'!#REF!&gt;0,"Complete"," ")</f>
        <v>#REF!</v>
      </c>
      <c r="M453" s="970" t="e">
        <f>IF('2100-Pipeline DETAILS RoC'!#REF!&gt;0,"Complete"," ")</f>
        <v>#REF!</v>
      </c>
      <c r="N453" s="970" t="e">
        <f>IF('2100-Pipeline DETAILS RoC'!#REF!&gt;0,"Complete"," ")</f>
        <v>#REF!</v>
      </c>
      <c r="O453" s="970" t="e">
        <f>IF('2100-Pipeline DETAILS RoC'!#REF!&gt;0,"Complete"," ")</f>
        <v>#REF!</v>
      </c>
      <c r="P453" s="970" t="e">
        <f>IF('2100-Pipeline DETAILS RoC'!#REF!&gt;0,"Complete"," ")</f>
        <v>#REF!</v>
      </c>
      <c r="Q453" s="970" t="e">
        <f>IF('2100-Pipeline DETAILS RoC'!#REF!&gt;0,"Complete"," ")</f>
        <v>#REF!</v>
      </c>
      <c r="R453" s="970" t="e">
        <f>IF('2100-Pipeline DETAILS RoC'!#REF!&gt;0,"Complete"," ")</f>
        <v>#REF!</v>
      </c>
      <c r="S453" s="970" t="e">
        <f>IF('2100-Pipeline DETAILS RoC'!#REF!&gt;0,"Complete"," ")</f>
        <v>#REF!</v>
      </c>
      <c r="U453" s="208">
        <f>COUNTIFS('List of Areas'!$A$2:$A$1000,"&lt;"&amp;$D453,'List of Areas'!$B$2:$B$1000,"&gt;"&amp;$C453)</f>
        <v>0</v>
      </c>
    </row>
    <row r="454" spans="1:21" hidden="1" x14ac:dyDescent="0.25">
      <c r="A454" s="270" t="s">
        <v>84</v>
      </c>
      <c r="B454" s="962"/>
      <c r="C454" s="962">
        <f t="shared" ref="C454:C517" si="14">D453</f>
        <v>1009550</v>
      </c>
      <c r="D454" s="963">
        <f t="shared" ref="D454:D517" si="15">C454+50</f>
        <v>1009600</v>
      </c>
      <c r="E454" s="597" t="str">
        <f>IF('2003 - Clearing'!T419&gt;0,"Complete"," ")</f>
        <v>Complete</v>
      </c>
      <c r="F454" s="597" t="str">
        <f>IF('2003 - Clearing'!U419&gt;0,"Complete"," ")</f>
        <v>Complete</v>
      </c>
      <c r="G454" s="597" t="str">
        <f>IF('2003 - Clearing'!V419&gt;0,"Complete"," ")</f>
        <v xml:space="preserve"> </v>
      </c>
      <c r="H454" s="597" t="str">
        <f>IF('2003 - Clearing'!W419&gt;0,"Complete"," ")</f>
        <v>Complete</v>
      </c>
      <c r="I454" s="597" t="str">
        <f>IF('2003 - Clearing'!X419&gt;0,"Complete"," ")</f>
        <v>Complete</v>
      </c>
      <c r="J454" s="270" t="e">
        <f>IF('2100-Pipeline DETAILS RoC'!#REF!&gt;0,"Complete", " ")</f>
        <v>#REF!</v>
      </c>
      <c r="K454" s="270" t="e">
        <f>IF('2100-Pipeline DETAILS RoC'!#REF!&gt;0,"Complete"," ")</f>
        <v>#REF!</v>
      </c>
      <c r="L454" s="971" t="e">
        <f>IF('2100-Pipeline DETAILS RoC'!#REF!&gt;0,"Complete"," ")</f>
        <v>#REF!</v>
      </c>
      <c r="M454" s="970" t="e">
        <f>IF('2100-Pipeline DETAILS RoC'!#REF!&gt;0,"Complete"," ")</f>
        <v>#REF!</v>
      </c>
      <c r="N454" s="970" t="e">
        <f>IF('2100-Pipeline DETAILS RoC'!#REF!&gt;0,"Complete"," ")</f>
        <v>#REF!</v>
      </c>
      <c r="O454" s="970" t="e">
        <f>IF('2100-Pipeline DETAILS RoC'!#REF!&gt;0,"Complete"," ")</f>
        <v>#REF!</v>
      </c>
      <c r="P454" s="970" t="e">
        <f>IF('2100-Pipeline DETAILS RoC'!#REF!&gt;0,"Complete"," ")</f>
        <v>#REF!</v>
      </c>
      <c r="Q454" s="970" t="e">
        <f>IF('2100-Pipeline DETAILS RoC'!#REF!&gt;0,"Complete"," ")</f>
        <v>#REF!</v>
      </c>
      <c r="R454" s="970" t="e">
        <f>IF('2100-Pipeline DETAILS RoC'!#REF!&gt;0,"Complete"," ")</f>
        <v>#REF!</v>
      </c>
      <c r="S454" s="970" t="e">
        <f>IF('2100-Pipeline DETAILS RoC'!#REF!&gt;0,"Complete"," ")</f>
        <v>#REF!</v>
      </c>
      <c r="U454" s="208">
        <f>COUNTIFS('List of Areas'!$A$2:$A$1000,"&lt;"&amp;$D454,'List of Areas'!$B$2:$B$1000,"&gt;"&amp;$C454)</f>
        <v>0</v>
      </c>
    </row>
    <row r="455" spans="1:21" hidden="1" x14ac:dyDescent="0.25">
      <c r="A455" s="270" t="s">
        <v>84</v>
      </c>
      <c r="B455" s="962"/>
      <c r="C455" s="962">
        <f t="shared" si="14"/>
        <v>1009600</v>
      </c>
      <c r="D455" s="963">
        <f t="shared" si="15"/>
        <v>1009650</v>
      </c>
      <c r="E455" s="597" t="str">
        <f>IF('2003 - Clearing'!T420&gt;0,"Complete"," ")</f>
        <v>Complete</v>
      </c>
      <c r="F455" s="597" t="str">
        <f>IF('2003 - Clearing'!U420&gt;0,"Complete"," ")</f>
        <v>Complete</v>
      </c>
      <c r="G455" s="597" t="str">
        <f>IF('2003 - Clearing'!V420&gt;0,"Complete"," ")</f>
        <v xml:space="preserve"> </v>
      </c>
      <c r="H455" s="597" t="str">
        <f>IF('2003 - Clearing'!W420&gt;0,"Complete"," ")</f>
        <v>Complete</v>
      </c>
      <c r="I455" s="597" t="str">
        <f>IF('2003 - Clearing'!X420&gt;0,"Complete"," ")</f>
        <v>Complete</v>
      </c>
      <c r="J455" s="270" t="e">
        <f>IF('2100-Pipeline DETAILS RoC'!#REF!&gt;0,"Complete", " ")</f>
        <v>#REF!</v>
      </c>
      <c r="K455" s="270" t="e">
        <f>IF('2100-Pipeline DETAILS RoC'!#REF!&gt;0,"Complete"," ")</f>
        <v>#REF!</v>
      </c>
      <c r="L455" s="971" t="e">
        <f>IF('2100-Pipeline DETAILS RoC'!#REF!&gt;0,"Complete"," ")</f>
        <v>#REF!</v>
      </c>
      <c r="M455" s="970" t="e">
        <f>IF('2100-Pipeline DETAILS RoC'!#REF!&gt;0,"Complete"," ")</f>
        <v>#REF!</v>
      </c>
      <c r="N455" s="970" t="e">
        <f>IF('2100-Pipeline DETAILS RoC'!#REF!&gt;0,"Complete"," ")</f>
        <v>#REF!</v>
      </c>
      <c r="O455" s="970" t="e">
        <f>IF('2100-Pipeline DETAILS RoC'!#REF!&gt;0,"Complete"," ")</f>
        <v>#REF!</v>
      </c>
      <c r="P455" s="970" t="e">
        <f>IF('2100-Pipeline DETAILS RoC'!#REF!&gt;0,"Complete"," ")</f>
        <v>#REF!</v>
      </c>
      <c r="Q455" s="970" t="e">
        <f>IF('2100-Pipeline DETAILS RoC'!#REF!&gt;0,"Complete"," ")</f>
        <v>#REF!</v>
      </c>
      <c r="R455" s="970" t="e">
        <f>IF('2100-Pipeline DETAILS RoC'!#REF!&gt;0,"Complete"," ")</f>
        <v>#REF!</v>
      </c>
      <c r="S455" s="970" t="e">
        <f>IF('2100-Pipeline DETAILS RoC'!#REF!&gt;0,"Complete"," ")</f>
        <v>#REF!</v>
      </c>
      <c r="U455" s="208">
        <f>COUNTIFS('List of Areas'!$A$2:$A$1000,"&lt;"&amp;$D455,'List of Areas'!$B$2:$B$1000,"&gt;"&amp;$C455)</f>
        <v>0</v>
      </c>
    </row>
    <row r="456" spans="1:21" hidden="1" x14ac:dyDescent="0.25">
      <c r="A456" s="270" t="s">
        <v>84</v>
      </c>
      <c r="B456" s="962"/>
      <c r="C456" s="962">
        <f t="shared" si="14"/>
        <v>1009650</v>
      </c>
      <c r="D456" s="963">
        <f t="shared" si="15"/>
        <v>1009700</v>
      </c>
      <c r="E456" s="597" t="str">
        <f>IF('2003 - Clearing'!T421&gt;0,"Complete"," ")</f>
        <v>Complete</v>
      </c>
      <c r="F456" s="597" t="str">
        <f>IF('2003 - Clearing'!U421&gt;0,"Complete"," ")</f>
        <v>Complete</v>
      </c>
      <c r="G456" s="597" t="str">
        <f>IF('2003 - Clearing'!V421&gt;0,"Complete"," ")</f>
        <v xml:space="preserve"> </v>
      </c>
      <c r="H456" s="597" t="str">
        <f>IF('2003 - Clearing'!W421&gt;0,"Complete"," ")</f>
        <v>Complete</v>
      </c>
      <c r="I456" s="597" t="str">
        <f>IF('2003 - Clearing'!X421&gt;0,"Complete"," ")</f>
        <v>Complete</v>
      </c>
      <c r="J456" s="270" t="e">
        <f>IF('2100-Pipeline DETAILS RoC'!#REF!&gt;0,"Complete", " ")</f>
        <v>#REF!</v>
      </c>
      <c r="K456" s="270" t="e">
        <f>IF('2100-Pipeline DETAILS RoC'!#REF!&gt;0,"Complete"," ")</f>
        <v>#REF!</v>
      </c>
      <c r="L456" s="971" t="e">
        <f>IF('2100-Pipeline DETAILS RoC'!#REF!&gt;0,"Complete"," ")</f>
        <v>#REF!</v>
      </c>
      <c r="M456" s="970" t="e">
        <f>IF('2100-Pipeline DETAILS RoC'!#REF!&gt;0,"Complete"," ")</f>
        <v>#REF!</v>
      </c>
      <c r="N456" s="970" t="e">
        <f>IF('2100-Pipeline DETAILS RoC'!#REF!&gt;0,"Complete"," ")</f>
        <v>#REF!</v>
      </c>
      <c r="O456" s="970" t="e">
        <f>IF('2100-Pipeline DETAILS RoC'!#REF!&gt;0,"Complete"," ")</f>
        <v>#REF!</v>
      </c>
      <c r="P456" s="970" t="e">
        <f>IF('2100-Pipeline DETAILS RoC'!#REF!&gt;0,"Complete"," ")</f>
        <v>#REF!</v>
      </c>
      <c r="Q456" s="970" t="e">
        <f>IF('2100-Pipeline DETAILS RoC'!#REF!&gt;0,"Complete"," ")</f>
        <v>#REF!</v>
      </c>
      <c r="R456" s="970" t="e">
        <f>IF('2100-Pipeline DETAILS RoC'!#REF!&gt;0,"Complete"," ")</f>
        <v>#REF!</v>
      </c>
      <c r="S456" s="970" t="e">
        <f>IF('2100-Pipeline DETAILS RoC'!#REF!&gt;0,"Complete"," ")</f>
        <v>#REF!</v>
      </c>
      <c r="U456" s="208">
        <f>COUNTIFS('List of Areas'!$A$2:$A$1000,"&lt;"&amp;$D456,'List of Areas'!$B$2:$B$1000,"&gt;"&amp;$C456)</f>
        <v>0</v>
      </c>
    </row>
    <row r="457" spans="1:21" hidden="1" x14ac:dyDescent="0.25">
      <c r="A457" s="270" t="s">
        <v>84</v>
      </c>
      <c r="B457" s="962"/>
      <c r="C457" s="962">
        <f t="shared" si="14"/>
        <v>1009700</v>
      </c>
      <c r="D457" s="963">
        <f t="shared" si="15"/>
        <v>1009750</v>
      </c>
      <c r="E457" s="597" t="str">
        <f>IF('2003 - Clearing'!T422&gt;0,"Complete"," ")</f>
        <v>Complete</v>
      </c>
      <c r="F457" s="597" t="str">
        <f>IF('2003 - Clearing'!U422&gt;0,"Complete"," ")</f>
        <v>Complete</v>
      </c>
      <c r="G457" s="597" t="str">
        <f>IF('2003 - Clearing'!V422&gt;0,"Complete"," ")</f>
        <v>Complete</v>
      </c>
      <c r="H457" s="597" t="str">
        <f>IF('2003 - Clearing'!W422&gt;0,"Complete"," ")</f>
        <v>Complete</v>
      </c>
      <c r="I457" s="597" t="str">
        <f>IF('2003 - Clearing'!X422&gt;0,"Complete"," ")</f>
        <v>Complete</v>
      </c>
      <c r="J457" s="270" t="e">
        <f>IF('2100-Pipeline DETAILS RoC'!#REF!&gt;0,"Complete", " ")</f>
        <v>#REF!</v>
      </c>
      <c r="K457" s="270" t="e">
        <f>IF('2100-Pipeline DETAILS RoC'!#REF!&gt;0,"Complete"," ")</f>
        <v>#REF!</v>
      </c>
      <c r="L457" s="971" t="e">
        <f>IF('2100-Pipeline DETAILS RoC'!#REF!&gt;0,"Complete"," ")</f>
        <v>#REF!</v>
      </c>
      <c r="M457" s="970" t="e">
        <f>IF('2100-Pipeline DETAILS RoC'!#REF!&gt;0,"Complete"," ")</f>
        <v>#REF!</v>
      </c>
      <c r="N457" s="970" t="e">
        <f>IF('2100-Pipeline DETAILS RoC'!#REF!&gt;0,"Complete"," ")</f>
        <v>#REF!</v>
      </c>
      <c r="O457" s="970" t="e">
        <f>IF('2100-Pipeline DETAILS RoC'!#REF!&gt;0,"Complete"," ")</f>
        <v>#REF!</v>
      </c>
      <c r="P457" s="970" t="e">
        <f>IF('2100-Pipeline DETAILS RoC'!#REF!&gt;0,"Complete"," ")</f>
        <v>#REF!</v>
      </c>
      <c r="Q457" s="970" t="e">
        <f>IF('2100-Pipeline DETAILS RoC'!#REF!&gt;0,"Complete"," ")</f>
        <v>#REF!</v>
      </c>
      <c r="R457" s="970" t="e">
        <f>IF('2100-Pipeline DETAILS RoC'!#REF!&gt;0,"Complete"," ")</f>
        <v>#REF!</v>
      </c>
      <c r="S457" s="970" t="e">
        <f>IF('2100-Pipeline DETAILS RoC'!#REF!&gt;0,"Complete"," ")</f>
        <v>#REF!</v>
      </c>
      <c r="U457" s="208">
        <f>COUNTIFS('List of Areas'!$A$2:$A$1000,"&lt;"&amp;$D457,'List of Areas'!$B$2:$B$1000,"&gt;"&amp;$C457)</f>
        <v>0</v>
      </c>
    </row>
    <row r="458" spans="1:21" hidden="1" x14ac:dyDescent="0.25">
      <c r="A458" s="270" t="s">
        <v>84</v>
      </c>
      <c r="B458" s="962"/>
      <c r="C458" s="962">
        <f t="shared" si="14"/>
        <v>1009750</v>
      </c>
      <c r="D458" s="963">
        <f t="shared" si="15"/>
        <v>1009800</v>
      </c>
      <c r="E458" s="597" t="str">
        <f>IF('2003 - Clearing'!T423&gt;0,"Complete"," ")</f>
        <v>Complete</v>
      </c>
      <c r="F458" s="597" t="str">
        <f>IF('2003 - Clearing'!U423&gt;0,"Complete"," ")</f>
        <v>Complete</v>
      </c>
      <c r="G458" s="597" t="str">
        <f>IF('2003 - Clearing'!V423&gt;0,"Complete"," ")</f>
        <v>Complete</v>
      </c>
      <c r="H458" s="597" t="str">
        <f>IF('2003 - Clearing'!W423&gt;0,"Complete"," ")</f>
        <v>Complete</v>
      </c>
      <c r="I458" s="597" t="str">
        <f>IF('2003 - Clearing'!X423&gt;0,"Complete"," ")</f>
        <v>Complete</v>
      </c>
      <c r="J458" s="270" t="e">
        <f>IF('2100-Pipeline DETAILS RoC'!#REF!&gt;0,"Complete", " ")</f>
        <v>#REF!</v>
      </c>
      <c r="K458" s="270" t="e">
        <f>IF('2100-Pipeline DETAILS RoC'!#REF!&gt;0,"Complete"," ")</f>
        <v>#REF!</v>
      </c>
      <c r="L458" s="971" t="e">
        <f>IF('2100-Pipeline DETAILS RoC'!#REF!&gt;0,"Complete"," ")</f>
        <v>#REF!</v>
      </c>
      <c r="M458" s="970" t="e">
        <f>IF('2100-Pipeline DETAILS RoC'!#REF!&gt;0,"Complete"," ")</f>
        <v>#REF!</v>
      </c>
      <c r="N458" s="970" t="e">
        <f>IF('2100-Pipeline DETAILS RoC'!#REF!&gt;0,"Complete"," ")</f>
        <v>#REF!</v>
      </c>
      <c r="O458" s="970" t="e">
        <f>IF('2100-Pipeline DETAILS RoC'!#REF!&gt;0,"Complete"," ")</f>
        <v>#REF!</v>
      </c>
      <c r="P458" s="970" t="e">
        <f>IF('2100-Pipeline DETAILS RoC'!#REF!&gt;0,"Complete"," ")</f>
        <v>#REF!</v>
      </c>
      <c r="Q458" s="970" t="e">
        <f>IF('2100-Pipeline DETAILS RoC'!#REF!&gt;0,"Complete"," ")</f>
        <v>#REF!</v>
      </c>
      <c r="R458" s="970" t="e">
        <f>IF('2100-Pipeline DETAILS RoC'!#REF!&gt;0,"Complete"," ")</f>
        <v>#REF!</v>
      </c>
      <c r="S458" s="970" t="e">
        <f>IF('2100-Pipeline DETAILS RoC'!#REF!&gt;0,"Complete"," ")</f>
        <v>#REF!</v>
      </c>
      <c r="U458" s="208">
        <f>COUNTIFS('List of Areas'!$A$2:$A$1000,"&lt;"&amp;$D458,'List of Areas'!$B$2:$B$1000,"&gt;"&amp;$C458)</f>
        <v>0</v>
      </c>
    </row>
    <row r="459" spans="1:21" hidden="1" x14ac:dyDescent="0.25">
      <c r="A459" s="270" t="s">
        <v>84</v>
      </c>
      <c r="B459" s="962"/>
      <c r="C459" s="962">
        <f t="shared" si="14"/>
        <v>1009800</v>
      </c>
      <c r="D459" s="963">
        <f t="shared" si="15"/>
        <v>1009850</v>
      </c>
      <c r="E459" s="597" t="str">
        <f>IF('2003 - Clearing'!T424&gt;0,"Complete"," ")</f>
        <v>Complete</v>
      </c>
      <c r="F459" s="597" t="str">
        <f>IF('2003 - Clearing'!U424&gt;0,"Complete"," ")</f>
        <v>Complete</v>
      </c>
      <c r="G459" s="597" t="str">
        <f>IF('2003 - Clearing'!V424&gt;0,"Complete"," ")</f>
        <v xml:space="preserve"> </v>
      </c>
      <c r="H459" s="597" t="str">
        <f>IF('2003 - Clearing'!W424&gt;0,"Complete"," ")</f>
        <v>Complete</v>
      </c>
      <c r="I459" s="597" t="str">
        <f>IF('2003 - Clearing'!X424&gt;0,"Complete"," ")</f>
        <v>Complete</v>
      </c>
      <c r="J459" s="270" t="e">
        <f>IF('2100-Pipeline DETAILS RoC'!#REF!&gt;0,"Complete", " ")</f>
        <v>#REF!</v>
      </c>
      <c r="K459" s="270" t="e">
        <f>IF('2100-Pipeline DETAILS RoC'!#REF!&gt;0,"Complete"," ")</f>
        <v>#REF!</v>
      </c>
      <c r="L459" s="971" t="e">
        <f>IF('2100-Pipeline DETAILS RoC'!#REF!&gt;0,"Complete"," ")</f>
        <v>#REF!</v>
      </c>
      <c r="M459" s="970" t="e">
        <f>IF('2100-Pipeline DETAILS RoC'!#REF!&gt;0,"Complete"," ")</f>
        <v>#REF!</v>
      </c>
      <c r="N459" s="970" t="e">
        <f>IF('2100-Pipeline DETAILS RoC'!#REF!&gt;0,"Complete"," ")</f>
        <v>#REF!</v>
      </c>
      <c r="O459" s="970" t="e">
        <f>IF('2100-Pipeline DETAILS RoC'!#REF!&gt;0,"Complete"," ")</f>
        <v>#REF!</v>
      </c>
      <c r="P459" s="970" t="e">
        <f>IF('2100-Pipeline DETAILS RoC'!#REF!&gt;0,"Complete"," ")</f>
        <v>#REF!</v>
      </c>
      <c r="Q459" s="970" t="e">
        <f>IF('2100-Pipeline DETAILS RoC'!#REF!&gt;0,"Complete"," ")</f>
        <v>#REF!</v>
      </c>
      <c r="R459" s="970" t="e">
        <f>IF('2100-Pipeline DETAILS RoC'!#REF!&gt;0,"Complete"," ")</f>
        <v>#REF!</v>
      </c>
      <c r="S459" s="970" t="e">
        <f>IF('2100-Pipeline DETAILS RoC'!#REF!&gt;0,"Complete"," ")</f>
        <v>#REF!</v>
      </c>
      <c r="U459" s="208">
        <f>COUNTIFS('List of Areas'!$A$2:$A$1000,"&lt;"&amp;$D459,'List of Areas'!$B$2:$B$1000,"&gt;"&amp;$C459)</f>
        <v>0</v>
      </c>
    </row>
    <row r="460" spans="1:21" hidden="1" x14ac:dyDescent="0.25">
      <c r="A460" s="270" t="s">
        <v>84</v>
      </c>
      <c r="B460" s="962"/>
      <c r="C460" s="962">
        <f t="shared" si="14"/>
        <v>1009850</v>
      </c>
      <c r="D460" s="963">
        <f t="shared" si="15"/>
        <v>1009900</v>
      </c>
      <c r="E460" s="597" t="str">
        <f>IF('2003 - Clearing'!T425&gt;0,"Complete"," ")</f>
        <v>Complete</v>
      </c>
      <c r="F460" s="597" t="str">
        <f>IF('2003 - Clearing'!U425&gt;0,"Complete"," ")</f>
        <v>Complete</v>
      </c>
      <c r="G460" s="597" t="str">
        <f>IF('2003 - Clearing'!V425&gt;0,"Complete"," ")</f>
        <v xml:space="preserve"> </v>
      </c>
      <c r="H460" s="597" t="str">
        <f>IF('2003 - Clearing'!W425&gt;0,"Complete"," ")</f>
        <v>Complete</v>
      </c>
      <c r="I460" s="597" t="str">
        <f>IF('2003 - Clearing'!X425&gt;0,"Complete"," ")</f>
        <v>Complete</v>
      </c>
      <c r="J460" s="270" t="e">
        <f>IF('2100-Pipeline DETAILS RoC'!#REF!&gt;0,"Complete", " ")</f>
        <v>#REF!</v>
      </c>
      <c r="K460" s="270" t="e">
        <f>IF('2100-Pipeline DETAILS RoC'!#REF!&gt;0,"Complete"," ")</f>
        <v>#REF!</v>
      </c>
      <c r="L460" s="971" t="e">
        <f>IF('2100-Pipeline DETAILS RoC'!#REF!&gt;0,"Complete"," ")</f>
        <v>#REF!</v>
      </c>
      <c r="M460" s="970" t="e">
        <f>IF('2100-Pipeline DETAILS RoC'!#REF!&gt;0,"Complete"," ")</f>
        <v>#REF!</v>
      </c>
      <c r="N460" s="970" t="e">
        <f>IF('2100-Pipeline DETAILS RoC'!#REF!&gt;0,"Complete"," ")</f>
        <v>#REF!</v>
      </c>
      <c r="O460" s="970" t="e">
        <f>IF('2100-Pipeline DETAILS RoC'!#REF!&gt;0,"Complete"," ")</f>
        <v>#REF!</v>
      </c>
      <c r="P460" s="970" t="e">
        <f>IF('2100-Pipeline DETAILS RoC'!#REF!&gt;0,"Complete"," ")</f>
        <v>#REF!</v>
      </c>
      <c r="Q460" s="970" t="e">
        <f>IF('2100-Pipeline DETAILS RoC'!#REF!&gt;0,"Complete"," ")</f>
        <v>#REF!</v>
      </c>
      <c r="R460" s="970" t="e">
        <f>IF('2100-Pipeline DETAILS RoC'!#REF!&gt;0,"Complete"," ")</f>
        <v>#REF!</v>
      </c>
      <c r="S460" s="970" t="e">
        <f>IF('2100-Pipeline DETAILS RoC'!#REF!&gt;0,"Complete"," ")</f>
        <v>#REF!</v>
      </c>
      <c r="U460" s="208">
        <f>COUNTIFS('List of Areas'!$A$2:$A$1000,"&lt;"&amp;$D460,'List of Areas'!$B$2:$B$1000,"&gt;"&amp;$C460)</f>
        <v>0</v>
      </c>
    </row>
    <row r="461" spans="1:21" hidden="1" x14ac:dyDescent="0.25">
      <c r="A461" s="270" t="s">
        <v>84</v>
      </c>
      <c r="B461" s="962"/>
      <c r="C461" s="962">
        <f t="shared" si="14"/>
        <v>1009900</v>
      </c>
      <c r="D461" s="963">
        <f t="shared" si="15"/>
        <v>1009950</v>
      </c>
      <c r="E461" s="597" t="str">
        <f>IF('2003 - Clearing'!T426&gt;0,"Complete"," ")</f>
        <v>Complete</v>
      </c>
      <c r="F461" s="597" t="str">
        <f>IF('2003 - Clearing'!U426&gt;0,"Complete"," ")</f>
        <v>Complete</v>
      </c>
      <c r="G461" s="597" t="str">
        <f>IF('2003 - Clearing'!V426&gt;0,"Complete"," ")</f>
        <v>Complete</v>
      </c>
      <c r="H461" s="597" t="str">
        <f>IF('2003 - Clearing'!W426&gt;0,"Complete"," ")</f>
        <v>Complete</v>
      </c>
      <c r="I461" s="597" t="str">
        <f>IF('2003 - Clearing'!X426&gt;0,"Complete"," ")</f>
        <v>Complete</v>
      </c>
      <c r="J461" s="270" t="e">
        <f>IF('2100-Pipeline DETAILS RoC'!#REF!&gt;0,"Complete", " ")</f>
        <v>#REF!</v>
      </c>
      <c r="K461" s="270" t="e">
        <f>IF('2100-Pipeline DETAILS RoC'!#REF!&gt;0,"Complete"," ")</f>
        <v>#REF!</v>
      </c>
      <c r="L461" s="971" t="e">
        <f>IF('2100-Pipeline DETAILS RoC'!#REF!&gt;0,"Complete"," ")</f>
        <v>#REF!</v>
      </c>
      <c r="M461" s="970" t="e">
        <f>IF('2100-Pipeline DETAILS RoC'!#REF!&gt;0,"Complete"," ")</f>
        <v>#REF!</v>
      </c>
      <c r="N461" s="970" t="e">
        <f>IF('2100-Pipeline DETAILS RoC'!#REF!&gt;0,"Complete"," ")</f>
        <v>#REF!</v>
      </c>
      <c r="O461" s="970" t="e">
        <f>IF('2100-Pipeline DETAILS RoC'!#REF!&gt;0,"Complete"," ")</f>
        <v>#REF!</v>
      </c>
      <c r="P461" s="970" t="e">
        <f>IF('2100-Pipeline DETAILS RoC'!#REF!&gt;0,"Complete"," ")</f>
        <v>#REF!</v>
      </c>
      <c r="Q461" s="970" t="e">
        <f>IF('2100-Pipeline DETAILS RoC'!#REF!&gt;0,"Complete"," ")</f>
        <v>#REF!</v>
      </c>
      <c r="R461" s="970" t="e">
        <f>IF('2100-Pipeline DETAILS RoC'!#REF!&gt;0,"Complete"," ")</f>
        <v>#REF!</v>
      </c>
      <c r="S461" s="970" t="e">
        <f>IF('2100-Pipeline DETAILS RoC'!#REF!&gt;0,"Complete"," ")</f>
        <v>#REF!</v>
      </c>
      <c r="U461" s="208">
        <f>COUNTIFS('List of Areas'!$A$2:$A$1000,"&lt;"&amp;$D461,'List of Areas'!$B$2:$B$1000,"&gt;"&amp;$C461)</f>
        <v>0</v>
      </c>
    </row>
    <row r="462" spans="1:21" hidden="1" x14ac:dyDescent="0.25">
      <c r="A462" s="270" t="s">
        <v>84</v>
      </c>
      <c r="B462" s="962"/>
      <c r="C462" s="962">
        <f t="shared" si="14"/>
        <v>1009950</v>
      </c>
      <c r="D462" s="963">
        <f t="shared" si="15"/>
        <v>1010000</v>
      </c>
      <c r="E462" s="597" t="str">
        <f>IF('2003 - Clearing'!T427&gt;0,"Complete"," ")</f>
        <v>Complete</v>
      </c>
      <c r="F462" s="597" t="str">
        <f>IF('2003 - Clearing'!U427&gt;0,"Complete"," ")</f>
        <v>Complete</v>
      </c>
      <c r="G462" s="597" t="str">
        <f>IF('2003 - Clearing'!V427&gt;0,"Complete"," ")</f>
        <v>Complete</v>
      </c>
      <c r="H462" s="597" t="str">
        <f>IF('2003 - Clearing'!W427&gt;0,"Complete"," ")</f>
        <v>Complete</v>
      </c>
      <c r="I462" s="597" t="str">
        <f>IF('2003 - Clearing'!X427&gt;0,"Complete"," ")</f>
        <v>Complete</v>
      </c>
      <c r="J462" s="270" t="e">
        <f>IF('2100-Pipeline DETAILS RoC'!#REF!&gt;0,"Complete", " ")</f>
        <v>#REF!</v>
      </c>
      <c r="K462" s="270" t="e">
        <f>IF('2100-Pipeline DETAILS RoC'!#REF!&gt;0,"Complete"," ")</f>
        <v>#REF!</v>
      </c>
      <c r="L462" s="971" t="e">
        <f>IF('2100-Pipeline DETAILS RoC'!#REF!&gt;0,"Complete"," ")</f>
        <v>#REF!</v>
      </c>
      <c r="M462" s="970" t="e">
        <f>IF('2100-Pipeline DETAILS RoC'!#REF!&gt;0,"Complete"," ")</f>
        <v>#REF!</v>
      </c>
      <c r="N462" s="970" t="e">
        <f>IF('2100-Pipeline DETAILS RoC'!#REF!&gt;0,"Complete"," ")</f>
        <v>#REF!</v>
      </c>
      <c r="O462" s="970" t="e">
        <f>IF('2100-Pipeline DETAILS RoC'!#REF!&gt;0,"Complete"," ")</f>
        <v>#REF!</v>
      </c>
      <c r="P462" s="970" t="e">
        <f>IF('2100-Pipeline DETAILS RoC'!#REF!&gt;0,"Complete"," ")</f>
        <v>#REF!</v>
      </c>
      <c r="Q462" s="970" t="e">
        <f>IF('2100-Pipeline DETAILS RoC'!#REF!&gt;0,"Complete"," ")</f>
        <v>#REF!</v>
      </c>
      <c r="R462" s="970" t="e">
        <f>IF('2100-Pipeline DETAILS RoC'!#REF!&gt;0,"Complete"," ")</f>
        <v>#REF!</v>
      </c>
      <c r="S462" s="970" t="e">
        <f>IF('2100-Pipeline DETAILS RoC'!#REF!&gt;0,"Complete"," ")</f>
        <v>#REF!</v>
      </c>
      <c r="U462" s="208">
        <f>COUNTIFS('List of Areas'!$A$2:$A$1000,"&lt;"&amp;$D462,'List of Areas'!$B$2:$B$1000,"&gt;"&amp;$C462)</f>
        <v>0</v>
      </c>
    </row>
    <row r="463" spans="1:21" hidden="1" x14ac:dyDescent="0.25">
      <c r="A463" s="270" t="s">
        <v>84</v>
      </c>
      <c r="B463" s="962"/>
      <c r="C463" s="962">
        <f t="shared" si="14"/>
        <v>1010000</v>
      </c>
      <c r="D463" s="963">
        <f t="shared" si="15"/>
        <v>1010050</v>
      </c>
      <c r="E463" s="597" t="str">
        <f>IF('2003 - Clearing'!T428&gt;0,"Complete"," ")</f>
        <v>Complete</v>
      </c>
      <c r="F463" s="597" t="str">
        <f>IF('2003 - Clearing'!U428&gt;0,"Complete"," ")</f>
        <v>Complete</v>
      </c>
      <c r="G463" s="597" t="str">
        <f>IF('2003 - Clearing'!V428&gt;0,"Complete"," ")</f>
        <v xml:space="preserve"> </v>
      </c>
      <c r="H463" s="597" t="str">
        <f>IF('2003 - Clearing'!W428&gt;0,"Complete"," ")</f>
        <v>Complete</v>
      </c>
      <c r="I463" s="597" t="str">
        <f>IF('2003 - Clearing'!X428&gt;0,"Complete"," ")</f>
        <v>Complete</v>
      </c>
      <c r="J463" s="270" t="e">
        <f>IF('2100-Pipeline DETAILS RoC'!#REF!&gt;0,"Complete", " ")</f>
        <v>#REF!</v>
      </c>
      <c r="K463" s="270" t="e">
        <f>IF('2100-Pipeline DETAILS RoC'!#REF!&gt;0,"Complete"," ")</f>
        <v>#REF!</v>
      </c>
      <c r="L463" s="971" t="e">
        <f>IF('2100-Pipeline DETAILS RoC'!#REF!&gt;0,"Complete"," ")</f>
        <v>#REF!</v>
      </c>
      <c r="M463" s="970" t="e">
        <f>IF('2100-Pipeline DETAILS RoC'!#REF!&gt;0,"Complete"," ")</f>
        <v>#REF!</v>
      </c>
      <c r="N463" s="970" t="e">
        <f>IF('2100-Pipeline DETAILS RoC'!#REF!&gt;0,"Complete"," ")</f>
        <v>#REF!</v>
      </c>
      <c r="O463" s="970" t="e">
        <f>IF('2100-Pipeline DETAILS RoC'!#REF!&gt;0,"Complete"," ")</f>
        <v>#REF!</v>
      </c>
      <c r="P463" s="970" t="e">
        <f>IF('2100-Pipeline DETAILS RoC'!#REF!&gt;0,"Complete"," ")</f>
        <v>#REF!</v>
      </c>
      <c r="Q463" s="970" t="e">
        <f>IF('2100-Pipeline DETAILS RoC'!#REF!&gt;0,"Complete"," ")</f>
        <v>#REF!</v>
      </c>
      <c r="R463" s="970" t="e">
        <f>IF('2100-Pipeline DETAILS RoC'!#REF!&gt;0,"Complete"," ")</f>
        <v>#REF!</v>
      </c>
      <c r="S463" s="970" t="e">
        <f>IF('2100-Pipeline DETAILS RoC'!#REF!&gt;0,"Complete"," ")</f>
        <v>#REF!</v>
      </c>
      <c r="U463" s="208">
        <f>COUNTIFS('List of Areas'!$A$2:$A$1000,"&lt;"&amp;$D463,'List of Areas'!$B$2:$B$1000,"&gt;"&amp;$C463)</f>
        <v>0</v>
      </c>
    </row>
    <row r="464" spans="1:21" hidden="1" x14ac:dyDescent="0.25">
      <c r="A464" s="270" t="s">
        <v>84</v>
      </c>
      <c r="B464" s="962"/>
      <c r="C464" s="962">
        <f t="shared" si="14"/>
        <v>1010050</v>
      </c>
      <c r="D464" s="963">
        <f t="shared" si="15"/>
        <v>1010100</v>
      </c>
      <c r="E464" s="597" t="str">
        <f>IF('2003 - Clearing'!T429&gt;0,"Complete"," ")</f>
        <v>Complete</v>
      </c>
      <c r="F464" s="597" t="str">
        <f>IF('2003 - Clearing'!U429&gt;0,"Complete"," ")</f>
        <v>Complete</v>
      </c>
      <c r="G464" s="597" t="str">
        <f>IF('2003 - Clearing'!V429&gt;0,"Complete"," ")</f>
        <v xml:space="preserve"> </v>
      </c>
      <c r="H464" s="597" t="str">
        <f>IF('2003 - Clearing'!W429&gt;0,"Complete"," ")</f>
        <v>Complete</v>
      </c>
      <c r="I464" s="597" t="str">
        <f>IF('2003 - Clearing'!X429&gt;0,"Complete"," ")</f>
        <v>Complete</v>
      </c>
      <c r="J464" s="270" t="e">
        <f>IF('2100-Pipeline DETAILS RoC'!#REF!&gt;0,"Complete", " ")</f>
        <v>#REF!</v>
      </c>
      <c r="K464" s="270" t="e">
        <f>IF('2100-Pipeline DETAILS RoC'!#REF!&gt;0,"Complete"," ")</f>
        <v>#REF!</v>
      </c>
      <c r="L464" s="971" t="e">
        <f>IF('2100-Pipeline DETAILS RoC'!#REF!&gt;0,"Complete"," ")</f>
        <v>#REF!</v>
      </c>
      <c r="M464" s="970" t="e">
        <f>IF('2100-Pipeline DETAILS RoC'!#REF!&gt;0,"Complete"," ")</f>
        <v>#REF!</v>
      </c>
      <c r="N464" s="970" t="e">
        <f>IF('2100-Pipeline DETAILS RoC'!#REF!&gt;0,"Complete"," ")</f>
        <v>#REF!</v>
      </c>
      <c r="O464" s="970" t="e">
        <f>IF('2100-Pipeline DETAILS RoC'!#REF!&gt;0,"Complete"," ")</f>
        <v>#REF!</v>
      </c>
      <c r="P464" s="970" t="e">
        <f>IF('2100-Pipeline DETAILS RoC'!#REF!&gt;0,"Complete"," ")</f>
        <v>#REF!</v>
      </c>
      <c r="Q464" s="970" t="e">
        <f>IF('2100-Pipeline DETAILS RoC'!#REF!&gt;0,"Complete"," ")</f>
        <v>#REF!</v>
      </c>
      <c r="R464" s="970" t="e">
        <f>IF('2100-Pipeline DETAILS RoC'!#REF!&gt;0,"Complete"," ")</f>
        <v>#REF!</v>
      </c>
      <c r="S464" s="970" t="e">
        <f>IF('2100-Pipeline DETAILS RoC'!#REF!&gt;0,"Complete"," ")</f>
        <v>#REF!</v>
      </c>
      <c r="U464" s="208">
        <f>COUNTIFS('List of Areas'!$A$2:$A$1000,"&lt;"&amp;$D464,'List of Areas'!$B$2:$B$1000,"&gt;"&amp;$C464)</f>
        <v>0</v>
      </c>
    </row>
    <row r="465" spans="1:21" hidden="1" x14ac:dyDescent="0.25">
      <c r="A465" s="270" t="s">
        <v>84</v>
      </c>
      <c r="B465" s="962"/>
      <c r="C465" s="962">
        <f t="shared" si="14"/>
        <v>1010100</v>
      </c>
      <c r="D465" s="963">
        <f t="shared" si="15"/>
        <v>1010150</v>
      </c>
      <c r="E465" s="597" t="str">
        <f>IF('2003 - Clearing'!T430&gt;0,"Complete"," ")</f>
        <v>Complete</v>
      </c>
      <c r="F465" s="597" t="str">
        <f>IF('2003 - Clearing'!U430&gt;0,"Complete"," ")</f>
        <v>Complete</v>
      </c>
      <c r="G465" s="597" t="str">
        <f>IF('2003 - Clearing'!V430&gt;0,"Complete"," ")</f>
        <v xml:space="preserve"> </v>
      </c>
      <c r="H465" s="597" t="str">
        <f>IF('2003 - Clearing'!W430&gt;0,"Complete"," ")</f>
        <v>Complete</v>
      </c>
      <c r="I465" s="597" t="str">
        <f>IF('2003 - Clearing'!X430&gt;0,"Complete"," ")</f>
        <v>Complete</v>
      </c>
      <c r="J465" s="270" t="e">
        <f>IF('2100-Pipeline DETAILS RoC'!#REF!&gt;0,"Complete", " ")</f>
        <v>#REF!</v>
      </c>
      <c r="K465" s="270" t="e">
        <f>IF('2100-Pipeline DETAILS RoC'!#REF!&gt;0,"Complete"," ")</f>
        <v>#REF!</v>
      </c>
      <c r="L465" s="971" t="e">
        <f>IF('2100-Pipeline DETAILS RoC'!#REF!&gt;0,"Complete"," ")</f>
        <v>#REF!</v>
      </c>
      <c r="M465" s="970" t="e">
        <f>IF('2100-Pipeline DETAILS RoC'!#REF!&gt;0,"Complete"," ")</f>
        <v>#REF!</v>
      </c>
      <c r="N465" s="970" t="e">
        <f>IF('2100-Pipeline DETAILS RoC'!#REF!&gt;0,"Complete"," ")</f>
        <v>#REF!</v>
      </c>
      <c r="O465" s="970" t="e">
        <f>IF('2100-Pipeline DETAILS RoC'!#REF!&gt;0,"Complete"," ")</f>
        <v>#REF!</v>
      </c>
      <c r="P465" s="970" t="e">
        <f>IF('2100-Pipeline DETAILS RoC'!#REF!&gt;0,"Complete"," ")</f>
        <v>#REF!</v>
      </c>
      <c r="Q465" s="970" t="e">
        <f>IF('2100-Pipeline DETAILS RoC'!#REF!&gt;0,"Complete"," ")</f>
        <v>#REF!</v>
      </c>
      <c r="R465" s="970" t="e">
        <f>IF('2100-Pipeline DETAILS RoC'!#REF!&gt;0,"Complete"," ")</f>
        <v>#REF!</v>
      </c>
      <c r="S465" s="970" t="e">
        <f>IF('2100-Pipeline DETAILS RoC'!#REF!&gt;0,"Complete"," ")</f>
        <v>#REF!</v>
      </c>
      <c r="U465" s="208">
        <f>COUNTIFS('List of Areas'!$A$2:$A$1000,"&lt;"&amp;$D465,'List of Areas'!$B$2:$B$1000,"&gt;"&amp;$C465)</f>
        <v>0</v>
      </c>
    </row>
    <row r="466" spans="1:21" hidden="1" x14ac:dyDescent="0.25">
      <c r="A466" s="270" t="s">
        <v>84</v>
      </c>
      <c r="B466" s="962"/>
      <c r="C466" s="962">
        <f t="shared" si="14"/>
        <v>1010150</v>
      </c>
      <c r="D466" s="963">
        <f t="shared" si="15"/>
        <v>1010200</v>
      </c>
      <c r="E466" s="597" t="str">
        <f>IF('2003 - Clearing'!T431&gt;0,"Complete"," ")</f>
        <v>Complete</v>
      </c>
      <c r="F466" s="597" t="str">
        <f>IF('2003 - Clearing'!U431&gt;0,"Complete"," ")</f>
        <v>Complete</v>
      </c>
      <c r="G466" s="597" t="str">
        <f>IF('2003 - Clearing'!V431&gt;0,"Complete"," ")</f>
        <v xml:space="preserve"> </v>
      </c>
      <c r="H466" s="597" t="str">
        <f>IF('2003 - Clearing'!W431&gt;0,"Complete"," ")</f>
        <v>Complete</v>
      </c>
      <c r="I466" s="597" t="str">
        <f>IF('2003 - Clearing'!X431&gt;0,"Complete"," ")</f>
        <v>Complete</v>
      </c>
      <c r="J466" s="270" t="e">
        <f>IF('2100-Pipeline DETAILS RoC'!#REF!&gt;0,"Complete", " ")</f>
        <v>#REF!</v>
      </c>
      <c r="K466" s="270" t="e">
        <f>IF('2100-Pipeline DETAILS RoC'!#REF!&gt;0,"Complete"," ")</f>
        <v>#REF!</v>
      </c>
      <c r="L466" s="971" t="e">
        <f>IF('2100-Pipeline DETAILS RoC'!#REF!&gt;0,"Complete"," ")</f>
        <v>#REF!</v>
      </c>
      <c r="M466" s="970" t="e">
        <f>IF('2100-Pipeline DETAILS RoC'!#REF!&gt;0,"Complete"," ")</f>
        <v>#REF!</v>
      </c>
      <c r="N466" s="970" t="e">
        <f>IF('2100-Pipeline DETAILS RoC'!#REF!&gt;0,"Complete"," ")</f>
        <v>#REF!</v>
      </c>
      <c r="O466" s="970" t="e">
        <f>IF('2100-Pipeline DETAILS RoC'!#REF!&gt;0,"Complete"," ")</f>
        <v>#REF!</v>
      </c>
      <c r="P466" s="970" t="e">
        <f>IF('2100-Pipeline DETAILS RoC'!#REF!&gt;0,"Complete"," ")</f>
        <v>#REF!</v>
      </c>
      <c r="Q466" s="970" t="e">
        <f>IF('2100-Pipeline DETAILS RoC'!#REF!&gt;0,"Complete"," ")</f>
        <v>#REF!</v>
      </c>
      <c r="R466" s="970" t="e">
        <f>IF('2100-Pipeline DETAILS RoC'!#REF!&gt;0,"Complete"," ")</f>
        <v>#REF!</v>
      </c>
      <c r="S466" s="970" t="e">
        <f>IF('2100-Pipeline DETAILS RoC'!#REF!&gt;0,"Complete"," ")</f>
        <v>#REF!</v>
      </c>
      <c r="U466" s="208">
        <f>COUNTIFS('List of Areas'!$A$2:$A$1000,"&lt;"&amp;$D466,'List of Areas'!$B$2:$B$1000,"&gt;"&amp;$C466)</f>
        <v>0</v>
      </c>
    </row>
    <row r="467" spans="1:21" hidden="1" x14ac:dyDescent="0.25">
      <c r="A467" s="270" t="s">
        <v>84</v>
      </c>
      <c r="B467" s="962"/>
      <c r="C467" s="962">
        <f t="shared" si="14"/>
        <v>1010200</v>
      </c>
      <c r="D467" s="963">
        <f t="shared" si="15"/>
        <v>1010250</v>
      </c>
      <c r="E467" s="597" t="str">
        <f>IF('2003 - Clearing'!T432&gt;0,"Complete"," ")</f>
        <v>Complete</v>
      </c>
      <c r="F467" s="597" t="str">
        <f>IF('2003 - Clearing'!U432&gt;0,"Complete"," ")</f>
        <v>Complete</v>
      </c>
      <c r="G467" s="597" t="str">
        <f>IF('2003 - Clearing'!V432&gt;0,"Complete"," ")</f>
        <v>Complete</v>
      </c>
      <c r="H467" s="597" t="str">
        <f>IF('2003 - Clearing'!W432&gt;0,"Complete"," ")</f>
        <v>Complete</v>
      </c>
      <c r="I467" s="597" t="str">
        <f>IF('2003 - Clearing'!X432&gt;0,"Complete"," ")</f>
        <v>Complete</v>
      </c>
      <c r="J467" s="270" t="e">
        <f>IF('2100-Pipeline DETAILS RoC'!#REF!&gt;0,"Complete", " ")</f>
        <v>#REF!</v>
      </c>
      <c r="K467" s="270" t="e">
        <f>IF('2100-Pipeline DETAILS RoC'!#REF!&gt;0,"Complete"," ")</f>
        <v>#REF!</v>
      </c>
      <c r="L467" s="971" t="e">
        <f>IF('2100-Pipeline DETAILS RoC'!#REF!&gt;0,"Complete"," ")</f>
        <v>#REF!</v>
      </c>
      <c r="M467" s="970" t="e">
        <f>IF('2100-Pipeline DETAILS RoC'!#REF!&gt;0,"Complete"," ")</f>
        <v>#REF!</v>
      </c>
      <c r="N467" s="970" t="e">
        <f>IF('2100-Pipeline DETAILS RoC'!#REF!&gt;0,"Complete"," ")</f>
        <v>#REF!</v>
      </c>
      <c r="O467" s="970" t="e">
        <f>IF('2100-Pipeline DETAILS RoC'!#REF!&gt;0,"Complete"," ")</f>
        <v>#REF!</v>
      </c>
      <c r="P467" s="970" t="e">
        <f>IF('2100-Pipeline DETAILS RoC'!#REF!&gt;0,"Complete"," ")</f>
        <v>#REF!</v>
      </c>
      <c r="Q467" s="970" t="e">
        <f>IF('2100-Pipeline DETAILS RoC'!#REF!&gt;0,"Complete"," ")</f>
        <v>#REF!</v>
      </c>
      <c r="R467" s="970" t="e">
        <f>IF('2100-Pipeline DETAILS RoC'!#REF!&gt;0,"Complete"," ")</f>
        <v>#REF!</v>
      </c>
      <c r="S467" s="970" t="e">
        <f>IF('2100-Pipeline DETAILS RoC'!#REF!&gt;0,"Complete"," ")</f>
        <v>#REF!</v>
      </c>
      <c r="U467" s="208">
        <f>COUNTIFS('List of Areas'!$A$2:$A$1000,"&lt;"&amp;$D467,'List of Areas'!$B$2:$B$1000,"&gt;"&amp;$C467)</f>
        <v>0</v>
      </c>
    </row>
    <row r="468" spans="1:21" hidden="1" x14ac:dyDescent="0.25">
      <c r="A468" s="270" t="s">
        <v>84</v>
      </c>
      <c r="B468" s="962"/>
      <c r="C468" s="962">
        <f t="shared" si="14"/>
        <v>1010250</v>
      </c>
      <c r="D468" s="963">
        <f t="shared" si="15"/>
        <v>1010300</v>
      </c>
      <c r="E468" s="597" t="str">
        <f>IF('2003 - Clearing'!T433&gt;0,"Complete"," ")</f>
        <v>Complete</v>
      </c>
      <c r="F468" s="597" t="str">
        <f>IF('2003 - Clearing'!U433&gt;0,"Complete"," ")</f>
        <v>Complete</v>
      </c>
      <c r="G468" s="597" t="str">
        <f>IF('2003 - Clearing'!V433&gt;0,"Complete"," ")</f>
        <v>Complete</v>
      </c>
      <c r="H468" s="597" t="str">
        <f>IF('2003 - Clearing'!W433&gt;0,"Complete"," ")</f>
        <v>Complete</v>
      </c>
      <c r="I468" s="597" t="str">
        <f>IF('2003 - Clearing'!X433&gt;0,"Complete"," ")</f>
        <v>Complete</v>
      </c>
      <c r="J468" s="270" t="e">
        <f>IF('2100-Pipeline DETAILS RoC'!#REF!&gt;0,"Complete", " ")</f>
        <v>#REF!</v>
      </c>
      <c r="K468" s="270" t="e">
        <f>IF('2100-Pipeline DETAILS RoC'!#REF!&gt;0,"Complete"," ")</f>
        <v>#REF!</v>
      </c>
      <c r="L468" s="971" t="e">
        <f>IF('2100-Pipeline DETAILS RoC'!#REF!&gt;0,"Complete"," ")</f>
        <v>#REF!</v>
      </c>
      <c r="M468" s="970" t="e">
        <f>IF('2100-Pipeline DETAILS RoC'!#REF!&gt;0,"Complete"," ")</f>
        <v>#REF!</v>
      </c>
      <c r="N468" s="970" t="e">
        <f>IF('2100-Pipeline DETAILS RoC'!#REF!&gt;0,"Complete"," ")</f>
        <v>#REF!</v>
      </c>
      <c r="O468" s="970" t="e">
        <f>IF('2100-Pipeline DETAILS RoC'!#REF!&gt;0,"Complete"," ")</f>
        <v>#REF!</v>
      </c>
      <c r="P468" s="970" t="e">
        <f>IF('2100-Pipeline DETAILS RoC'!#REF!&gt;0,"Complete"," ")</f>
        <v>#REF!</v>
      </c>
      <c r="Q468" s="970" t="e">
        <f>IF('2100-Pipeline DETAILS RoC'!#REF!&gt;0,"Complete"," ")</f>
        <v>#REF!</v>
      </c>
      <c r="R468" s="970" t="e">
        <f>IF('2100-Pipeline DETAILS RoC'!#REF!&gt;0,"Complete"," ")</f>
        <v>#REF!</v>
      </c>
      <c r="S468" s="970" t="e">
        <f>IF('2100-Pipeline DETAILS RoC'!#REF!&gt;0,"Complete"," ")</f>
        <v>#REF!</v>
      </c>
      <c r="U468" s="208">
        <f>COUNTIFS('List of Areas'!$A$2:$A$1000,"&lt;"&amp;$D468,'List of Areas'!$B$2:$B$1000,"&gt;"&amp;$C468)</f>
        <v>0</v>
      </c>
    </row>
    <row r="469" spans="1:21" hidden="1" x14ac:dyDescent="0.25">
      <c r="A469" s="270" t="s">
        <v>84</v>
      </c>
      <c r="B469" s="962"/>
      <c r="C469" s="962">
        <f t="shared" si="14"/>
        <v>1010300</v>
      </c>
      <c r="D469" s="963">
        <f t="shared" si="15"/>
        <v>1010350</v>
      </c>
      <c r="E469" s="597" t="str">
        <f>IF('2003 - Clearing'!T434&gt;0,"Complete"," ")</f>
        <v>Complete</v>
      </c>
      <c r="F469" s="597" t="str">
        <f>IF('2003 - Clearing'!U434&gt;0,"Complete"," ")</f>
        <v>Complete</v>
      </c>
      <c r="G469" s="597" t="str">
        <f>IF('2003 - Clearing'!V434&gt;0,"Complete"," ")</f>
        <v xml:space="preserve"> </v>
      </c>
      <c r="H469" s="597" t="str">
        <f>IF('2003 - Clearing'!W434&gt;0,"Complete"," ")</f>
        <v>Complete</v>
      </c>
      <c r="I469" s="597" t="str">
        <f>IF('2003 - Clearing'!X434&gt;0,"Complete"," ")</f>
        <v>Complete</v>
      </c>
      <c r="J469" s="270" t="e">
        <f>IF('2100-Pipeline DETAILS RoC'!#REF!&gt;0,"Complete", " ")</f>
        <v>#REF!</v>
      </c>
      <c r="K469" s="270" t="e">
        <f>IF('2100-Pipeline DETAILS RoC'!#REF!&gt;0,"Complete"," ")</f>
        <v>#REF!</v>
      </c>
      <c r="L469" s="971" t="e">
        <f>IF('2100-Pipeline DETAILS RoC'!#REF!&gt;0,"Complete"," ")</f>
        <v>#REF!</v>
      </c>
      <c r="M469" s="970" t="e">
        <f>IF('2100-Pipeline DETAILS RoC'!#REF!&gt;0,"Complete"," ")</f>
        <v>#REF!</v>
      </c>
      <c r="N469" s="970" t="e">
        <f>IF('2100-Pipeline DETAILS RoC'!#REF!&gt;0,"Complete"," ")</f>
        <v>#REF!</v>
      </c>
      <c r="O469" s="970" t="e">
        <f>IF('2100-Pipeline DETAILS RoC'!#REF!&gt;0,"Complete"," ")</f>
        <v>#REF!</v>
      </c>
      <c r="P469" s="970" t="e">
        <f>IF('2100-Pipeline DETAILS RoC'!#REF!&gt;0,"Complete"," ")</f>
        <v>#REF!</v>
      </c>
      <c r="Q469" s="970" t="e">
        <f>IF('2100-Pipeline DETAILS RoC'!#REF!&gt;0,"Complete"," ")</f>
        <v>#REF!</v>
      </c>
      <c r="R469" s="970" t="e">
        <f>IF('2100-Pipeline DETAILS RoC'!#REF!&gt;0,"Complete"," ")</f>
        <v>#REF!</v>
      </c>
      <c r="S469" s="970" t="e">
        <f>IF('2100-Pipeline DETAILS RoC'!#REF!&gt;0,"Complete"," ")</f>
        <v>#REF!</v>
      </c>
      <c r="U469" s="208">
        <f>COUNTIFS('List of Areas'!$A$2:$A$1000,"&lt;"&amp;$D469,'List of Areas'!$B$2:$B$1000,"&gt;"&amp;$C469)</f>
        <v>0</v>
      </c>
    </row>
    <row r="470" spans="1:21" hidden="1" x14ac:dyDescent="0.25">
      <c r="A470" s="270" t="s">
        <v>84</v>
      </c>
      <c r="B470" s="962"/>
      <c r="C470" s="962">
        <f t="shared" si="14"/>
        <v>1010350</v>
      </c>
      <c r="D470" s="963">
        <f t="shared" si="15"/>
        <v>1010400</v>
      </c>
      <c r="E470" s="597" t="str">
        <f>IF('2003 - Clearing'!T435&gt;0,"Complete"," ")</f>
        <v>Complete</v>
      </c>
      <c r="F470" s="597" t="str">
        <f>IF('2003 - Clearing'!U435&gt;0,"Complete"," ")</f>
        <v>Complete</v>
      </c>
      <c r="G470" s="597" t="str">
        <f>IF('2003 - Clearing'!V435&gt;0,"Complete"," ")</f>
        <v xml:space="preserve"> </v>
      </c>
      <c r="H470" s="597" t="str">
        <f>IF('2003 - Clearing'!W435&gt;0,"Complete"," ")</f>
        <v>Complete</v>
      </c>
      <c r="I470" s="597" t="str">
        <f>IF('2003 - Clearing'!X435&gt;0,"Complete"," ")</f>
        <v>Complete</v>
      </c>
      <c r="J470" s="270" t="e">
        <f>IF('2100-Pipeline DETAILS RoC'!#REF!&gt;0,"Complete", " ")</f>
        <v>#REF!</v>
      </c>
      <c r="K470" s="270" t="e">
        <f>IF('2100-Pipeline DETAILS RoC'!#REF!&gt;0,"Complete"," ")</f>
        <v>#REF!</v>
      </c>
      <c r="L470" s="971" t="e">
        <f>IF('2100-Pipeline DETAILS RoC'!#REF!&gt;0,"Complete"," ")</f>
        <v>#REF!</v>
      </c>
      <c r="M470" s="970" t="e">
        <f>IF('2100-Pipeline DETAILS RoC'!#REF!&gt;0,"Complete"," ")</f>
        <v>#REF!</v>
      </c>
      <c r="N470" s="970" t="e">
        <f>IF('2100-Pipeline DETAILS RoC'!#REF!&gt;0,"Complete"," ")</f>
        <v>#REF!</v>
      </c>
      <c r="O470" s="970" t="e">
        <f>IF('2100-Pipeline DETAILS RoC'!#REF!&gt;0,"Complete"," ")</f>
        <v>#REF!</v>
      </c>
      <c r="P470" s="970" t="e">
        <f>IF('2100-Pipeline DETAILS RoC'!#REF!&gt;0,"Complete"," ")</f>
        <v>#REF!</v>
      </c>
      <c r="Q470" s="970" t="e">
        <f>IF('2100-Pipeline DETAILS RoC'!#REF!&gt;0,"Complete"," ")</f>
        <v>#REF!</v>
      </c>
      <c r="R470" s="970" t="e">
        <f>IF('2100-Pipeline DETAILS RoC'!#REF!&gt;0,"Complete"," ")</f>
        <v>#REF!</v>
      </c>
      <c r="S470" s="970" t="e">
        <f>IF('2100-Pipeline DETAILS RoC'!#REF!&gt;0,"Complete"," ")</f>
        <v>#REF!</v>
      </c>
      <c r="U470" s="208">
        <f>COUNTIFS('List of Areas'!$A$2:$A$1000,"&lt;"&amp;$D470,'List of Areas'!$B$2:$B$1000,"&gt;"&amp;$C470)</f>
        <v>0</v>
      </c>
    </row>
    <row r="471" spans="1:21" hidden="1" x14ac:dyDescent="0.25">
      <c r="A471" s="270" t="s">
        <v>84</v>
      </c>
      <c r="B471" s="962"/>
      <c r="C471" s="962">
        <f t="shared" si="14"/>
        <v>1010400</v>
      </c>
      <c r="D471" s="963">
        <f t="shared" si="15"/>
        <v>1010450</v>
      </c>
      <c r="E471" s="597" t="str">
        <f>IF('2003 - Clearing'!T436&gt;0,"Complete"," ")</f>
        <v>Complete</v>
      </c>
      <c r="F471" s="597" t="str">
        <f>IF('2003 - Clearing'!U436&gt;0,"Complete"," ")</f>
        <v>Complete</v>
      </c>
      <c r="G471" s="597" t="str">
        <f>IF('2003 - Clearing'!V436&gt;0,"Complete"," ")</f>
        <v xml:space="preserve"> </v>
      </c>
      <c r="H471" s="597" t="str">
        <f>IF('2003 - Clearing'!W436&gt;0,"Complete"," ")</f>
        <v>Complete</v>
      </c>
      <c r="I471" s="597" t="str">
        <f>IF('2003 - Clearing'!X436&gt;0,"Complete"," ")</f>
        <v>Complete</v>
      </c>
      <c r="J471" s="270" t="e">
        <f>IF('2100-Pipeline DETAILS RoC'!#REF!&gt;0,"Complete", " ")</f>
        <v>#REF!</v>
      </c>
      <c r="K471" s="270" t="e">
        <f>IF('2100-Pipeline DETAILS RoC'!#REF!&gt;0,"Complete"," ")</f>
        <v>#REF!</v>
      </c>
      <c r="L471" s="971" t="e">
        <f>IF('2100-Pipeline DETAILS RoC'!#REF!&gt;0,"Complete"," ")</f>
        <v>#REF!</v>
      </c>
      <c r="M471" s="970" t="e">
        <f>IF('2100-Pipeline DETAILS RoC'!#REF!&gt;0,"Complete"," ")</f>
        <v>#REF!</v>
      </c>
      <c r="N471" s="970" t="e">
        <f>IF('2100-Pipeline DETAILS RoC'!#REF!&gt;0,"Complete"," ")</f>
        <v>#REF!</v>
      </c>
      <c r="O471" s="970" t="e">
        <f>IF('2100-Pipeline DETAILS RoC'!#REF!&gt;0,"Complete"," ")</f>
        <v>#REF!</v>
      </c>
      <c r="P471" s="970" t="e">
        <f>IF('2100-Pipeline DETAILS RoC'!#REF!&gt;0,"Complete"," ")</f>
        <v>#REF!</v>
      </c>
      <c r="Q471" s="970" t="e">
        <f>IF('2100-Pipeline DETAILS RoC'!#REF!&gt;0,"Complete"," ")</f>
        <v>#REF!</v>
      </c>
      <c r="R471" s="970" t="e">
        <f>IF('2100-Pipeline DETAILS RoC'!#REF!&gt;0,"Complete"," ")</f>
        <v>#REF!</v>
      </c>
      <c r="S471" s="970" t="e">
        <f>IF('2100-Pipeline DETAILS RoC'!#REF!&gt;0,"Complete"," ")</f>
        <v>#REF!</v>
      </c>
      <c r="U471" s="208">
        <f>COUNTIFS('List of Areas'!$A$2:$A$1000,"&lt;"&amp;$D471,'List of Areas'!$B$2:$B$1000,"&gt;"&amp;$C471)</f>
        <v>0</v>
      </c>
    </row>
    <row r="472" spans="1:21" hidden="1" x14ac:dyDescent="0.25">
      <c r="A472" s="270" t="s">
        <v>84</v>
      </c>
      <c r="B472" s="962"/>
      <c r="C472" s="962">
        <f t="shared" si="14"/>
        <v>1010450</v>
      </c>
      <c r="D472" s="963">
        <f t="shared" si="15"/>
        <v>1010500</v>
      </c>
      <c r="E472" s="597" t="str">
        <f>IF('2003 - Clearing'!T437&gt;0,"Complete"," ")</f>
        <v>Complete</v>
      </c>
      <c r="F472" s="597" t="str">
        <f>IF('2003 - Clearing'!U437&gt;0,"Complete"," ")</f>
        <v>Complete</v>
      </c>
      <c r="G472" s="597" t="str">
        <f>IF('2003 - Clearing'!V437&gt;0,"Complete"," ")</f>
        <v xml:space="preserve"> </v>
      </c>
      <c r="H472" s="597" t="str">
        <f>IF('2003 - Clearing'!W437&gt;0,"Complete"," ")</f>
        <v>Complete</v>
      </c>
      <c r="I472" s="597" t="str">
        <f>IF('2003 - Clearing'!X437&gt;0,"Complete"," ")</f>
        <v>Complete</v>
      </c>
      <c r="J472" s="270" t="e">
        <f>IF('2100-Pipeline DETAILS RoC'!#REF!&gt;0,"Complete", " ")</f>
        <v>#REF!</v>
      </c>
      <c r="K472" s="270" t="e">
        <f>IF('2100-Pipeline DETAILS RoC'!#REF!&gt;0,"Complete"," ")</f>
        <v>#REF!</v>
      </c>
      <c r="L472" s="971" t="e">
        <f>IF('2100-Pipeline DETAILS RoC'!#REF!&gt;0,"Complete"," ")</f>
        <v>#REF!</v>
      </c>
      <c r="M472" s="970" t="e">
        <f>IF('2100-Pipeline DETAILS RoC'!#REF!&gt;0,"Complete"," ")</f>
        <v>#REF!</v>
      </c>
      <c r="N472" s="970" t="e">
        <f>IF('2100-Pipeline DETAILS RoC'!#REF!&gt;0,"Complete"," ")</f>
        <v>#REF!</v>
      </c>
      <c r="O472" s="970" t="e">
        <f>IF('2100-Pipeline DETAILS RoC'!#REF!&gt;0,"Complete"," ")</f>
        <v>#REF!</v>
      </c>
      <c r="P472" s="970" t="e">
        <f>IF('2100-Pipeline DETAILS RoC'!#REF!&gt;0,"Complete"," ")</f>
        <v>#REF!</v>
      </c>
      <c r="Q472" s="970" t="e">
        <f>IF('2100-Pipeline DETAILS RoC'!#REF!&gt;0,"Complete"," ")</f>
        <v>#REF!</v>
      </c>
      <c r="R472" s="970" t="e">
        <f>IF('2100-Pipeline DETAILS RoC'!#REF!&gt;0,"Complete"," ")</f>
        <v>#REF!</v>
      </c>
      <c r="S472" s="970" t="e">
        <f>IF('2100-Pipeline DETAILS RoC'!#REF!&gt;0,"Complete"," ")</f>
        <v>#REF!</v>
      </c>
      <c r="U472" s="208">
        <f>COUNTIFS('List of Areas'!$A$2:$A$1000,"&lt;"&amp;$D472,'List of Areas'!$B$2:$B$1000,"&gt;"&amp;$C472)</f>
        <v>0</v>
      </c>
    </row>
    <row r="473" spans="1:21" hidden="1" x14ac:dyDescent="0.25">
      <c r="A473" s="270" t="s">
        <v>84</v>
      </c>
      <c r="B473" s="962"/>
      <c r="C473" s="962">
        <f t="shared" si="14"/>
        <v>1010500</v>
      </c>
      <c r="D473" s="963">
        <f t="shared" si="15"/>
        <v>1010550</v>
      </c>
      <c r="E473" s="597" t="str">
        <f>IF('2003 - Clearing'!T438&gt;0,"Complete"," ")</f>
        <v>Complete</v>
      </c>
      <c r="F473" s="597" t="str">
        <f>IF('2003 - Clearing'!U438&gt;0,"Complete"," ")</f>
        <v>Complete</v>
      </c>
      <c r="G473" s="597" t="str">
        <f>IF('2003 - Clearing'!V438&gt;0,"Complete"," ")</f>
        <v xml:space="preserve"> </v>
      </c>
      <c r="H473" s="597" t="str">
        <f>IF('2003 - Clearing'!W438&gt;0,"Complete"," ")</f>
        <v>Complete</v>
      </c>
      <c r="I473" s="597" t="str">
        <f>IF('2003 - Clearing'!X438&gt;0,"Complete"," ")</f>
        <v>Complete</v>
      </c>
      <c r="J473" s="270" t="e">
        <f>IF('2100-Pipeline DETAILS RoC'!#REF!&gt;0,"Complete", " ")</f>
        <v>#REF!</v>
      </c>
      <c r="K473" s="270" t="e">
        <f>IF('2100-Pipeline DETAILS RoC'!#REF!&gt;0,"Complete"," ")</f>
        <v>#REF!</v>
      </c>
      <c r="L473" s="971" t="e">
        <f>IF('2100-Pipeline DETAILS RoC'!#REF!&gt;0,"Complete"," ")</f>
        <v>#REF!</v>
      </c>
      <c r="M473" s="970" t="e">
        <f>IF('2100-Pipeline DETAILS RoC'!#REF!&gt;0,"Complete"," ")</f>
        <v>#REF!</v>
      </c>
      <c r="N473" s="970" t="e">
        <f>IF('2100-Pipeline DETAILS RoC'!#REF!&gt;0,"Complete"," ")</f>
        <v>#REF!</v>
      </c>
      <c r="O473" s="970" t="e">
        <f>IF('2100-Pipeline DETAILS RoC'!#REF!&gt;0,"Complete"," ")</f>
        <v>#REF!</v>
      </c>
      <c r="P473" s="970" t="e">
        <f>IF('2100-Pipeline DETAILS RoC'!#REF!&gt;0,"Complete"," ")</f>
        <v>#REF!</v>
      </c>
      <c r="Q473" s="970" t="e">
        <f>IF('2100-Pipeline DETAILS RoC'!#REF!&gt;0,"Complete"," ")</f>
        <v>#REF!</v>
      </c>
      <c r="R473" s="970" t="e">
        <f>IF('2100-Pipeline DETAILS RoC'!#REF!&gt;0,"Complete"," ")</f>
        <v>#REF!</v>
      </c>
      <c r="S473" s="970" t="e">
        <f>IF('2100-Pipeline DETAILS RoC'!#REF!&gt;0,"Complete"," ")</f>
        <v>#REF!</v>
      </c>
      <c r="U473" s="208">
        <f>COUNTIFS('List of Areas'!$A$2:$A$1000,"&lt;"&amp;$D473,'List of Areas'!$B$2:$B$1000,"&gt;"&amp;$C473)</f>
        <v>0</v>
      </c>
    </row>
    <row r="474" spans="1:21" hidden="1" x14ac:dyDescent="0.25">
      <c r="A474" s="270" t="s">
        <v>84</v>
      </c>
      <c r="B474" s="962"/>
      <c r="C474" s="962">
        <f t="shared" si="14"/>
        <v>1010550</v>
      </c>
      <c r="D474" s="963">
        <f t="shared" si="15"/>
        <v>1010600</v>
      </c>
      <c r="E474" s="597" t="str">
        <f>IF('2003 - Clearing'!T439&gt;0,"Complete"," ")</f>
        <v>Complete</v>
      </c>
      <c r="F474" s="597" t="str">
        <f>IF('2003 - Clearing'!U439&gt;0,"Complete"," ")</f>
        <v>Complete</v>
      </c>
      <c r="G474" s="597" t="str">
        <f>IF('2003 - Clearing'!V439&gt;0,"Complete"," ")</f>
        <v>Complete</v>
      </c>
      <c r="H474" s="597" t="str">
        <f>IF('2003 - Clearing'!W439&gt;0,"Complete"," ")</f>
        <v>Complete</v>
      </c>
      <c r="I474" s="597" t="str">
        <f>IF('2003 - Clearing'!X439&gt;0,"Complete"," ")</f>
        <v>Complete</v>
      </c>
      <c r="J474" s="270" t="e">
        <f>IF('2100-Pipeline DETAILS RoC'!#REF!&gt;0,"Complete", " ")</f>
        <v>#REF!</v>
      </c>
      <c r="K474" s="270" t="e">
        <f>IF('2100-Pipeline DETAILS RoC'!#REF!&gt;0,"Complete"," ")</f>
        <v>#REF!</v>
      </c>
      <c r="L474" s="971" t="e">
        <f>IF('2100-Pipeline DETAILS RoC'!#REF!&gt;0,"Complete"," ")</f>
        <v>#REF!</v>
      </c>
      <c r="M474" s="970" t="e">
        <f>IF('2100-Pipeline DETAILS RoC'!#REF!&gt;0,"Complete"," ")</f>
        <v>#REF!</v>
      </c>
      <c r="N474" s="970" t="e">
        <f>IF('2100-Pipeline DETAILS RoC'!#REF!&gt;0,"Complete"," ")</f>
        <v>#REF!</v>
      </c>
      <c r="O474" s="970" t="e">
        <f>IF('2100-Pipeline DETAILS RoC'!#REF!&gt;0,"Complete"," ")</f>
        <v>#REF!</v>
      </c>
      <c r="P474" s="970" t="e">
        <f>IF('2100-Pipeline DETAILS RoC'!#REF!&gt;0,"Complete"," ")</f>
        <v>#REF!</v>
      </c>
      <c r="Q474" s="970" t="e">
        <f>IF('2100-Pipeline DETAILS RoC'!#REF!&gt;0,"Complete"," ")</f>
        <v>#REF!</v>
      </c>
      <c r="R474" s="970" t="e">
        <f>IF('2100-Pipeline DETAILS RoC'!#REF!&gt;0,"Complete"," ")</f>
        <v>#REF!</v>
      </c>
      <c r="S474" s="970" t="e">
        <f>IF('2100-Pipeline DETAILS RoC'!#REF!&gt;0,"Complete"," ")</f>
        <v>#REF!</v>
      </c>
      <c r="U474" s="208">
        <f>COUNTIFS('List of Areas'!$A$2:$A$1000,"&lt;"&amp;$D474,'List of Areas'!$B$2:$B$1000,"&gt;"&amp;$C474)</f>
        <v>0</v>
      </c>
    </row>
    <row r="475" spans="1:21" hidden="1" x14ac:dyDescent="0.25">
      <c r="A475" s="270" t="s">
        <v>84</v>
      </c>
      <c r="B475" s="962"/>
      <c r="C475" s="962">
        <f t="shared" si="14"/>
        <v>1010600</v>
      </c>
      <c r="D475" s="963">
        <f t="shared" si="15"/>
        <v>1010650</v>
      </c>
      <c r="E475" s="597" t="str">
        <f>IF('2003 - Clearing'!T440&gt;0,"Complete"," ")</f>
        <v>Complete</v>
      </c>
      <c r="F475" s="597" t="str">
        <f>IF('2003 - Clearing'!U440&gt;0,"Complete"," ")</f>
        <v>Complete</v>
      </c>
      <c r="G475" s="597" t="str">
        <f>IF('2003 - Clearing'!V440&gt;0,"Complete"," ")</f>
        <v>Complete</v>
      </c>
      <c r="H475" s="597" t="str">
        <f>IF('2003 - Clearing'!W440&gt;0,"Complete"," ")</f>
        <v>Complete</v>
      </c>
      <c r="I475" s="597" t="str">
        <f>IF('2003 - Clearing'!X440&gt;0,"Complete"," ")</f>
        <v>Complete</v>
      </c>
      <c r="J475" s="270" t="e">
        <f>IF('2100-Pipeline DETAILS RoC'!#REF!&gt;0,"Complete", " ")</f>
        <v>#REF!</v>
      </c>
      <c r="K475" s="270" t="e">
        <f>IF('2100-Pipeline DETAILS RoC'!#REF!&gt;0,"Complete"," ")</f>
        <v>#REF!</v>
      </c>
      <c r="L475" s="971" t="e">
        <f>IF('2100-Pipeline DETAILS RoC'!#REF!&gt;0,"Complete"," ")</f>
        <v>#REF!</v>
      </c>
      <c r="M475" s="970" t="e">
        <f>IF('2100-Pipeline DETAILS RoC'!#REF!&gt;0,"Complete"," ")</f>
        <v>#REF!</v>
      </c>
      <c r="N475" s="970" t="e">
        <f>IF('2100-Pipeline DETAILS RoC'!#REF!&gt;0,"Complete"," ")</f>
        <v>#REF!</v>
      </c>
      <c r="O475" s="970" t="e">
        <f>IF('2100-Pipeline DETAILS RoC'!#REF!&gt;0,"Complete"," ")</f>
        <v>#REF!</v>
      </c>
      <c r="P475" s="970" t="e">
        <f>IF('2100-Pipeline DETAILS RoC'!#REF!&gt;0,"Complete"," ")</f>
        <v>#REF!</v>
      </c>
      <c r="Q475" s="970" t="e">
        <f>IF('2100-Pipeline DETAILS RoC'!#REF!&gt;0,"Complete"," ")</f>
        <v>#REF!</v>
      </c>
      <c r="R475" s="970" t="e">
        <f>IF('2100-Pipeline DETAILS RoC'!#REF!&gt;0,"Complete"," ")</f>
        <v>#REF!</v>
      </c>
      <c r="S475" s="970" t="e">
        <f>IF('2100-Pipeline DETAILS RoC'!#REF!&gt;0,"Complete"," ")</f>
        <v>#REF!</v>
      </c>
      <c r="U475" s="208">
        <f>COUNTIFS('List of Areas'!$A$2:$A$1000,"&lt;"&amp;$D475,'List of Areas'!$B$2:$B$1000,"&gt;"&amp;$C475)</f>
        <v>0</v>
      </c>
    </row>
    <row r="476" spans="1:21" hidden="1" x14ac:dyDescent="0.25">
      <c r="A476" s="270" t="s">
        <v>84</v>
      </c>
      <c r="B476" s="962"/>
      <c r="C476" s="962">
        <f t="shared" si="14"/>
        <v>1010650</v>
      </c>
      <c r="D476" s="963">
        <f t="shared" si="15"/>
        <v>1010700</v>
      </c>
      <c r="E476" s="597" t="str">
        <f>IF('2003 - Clearing'!T441&gt;0,"Complete"," ")</f>
        <v>Complete</v>
      </c>
      <c r="F476" s="597" t="str">
        <f>IF('2003 - Clearing'!U441&gt;0,"Complete"," ")</f>
        <v>Complete</v>
      </c>
      <c r="G476" s="597" t="str">
        <f>IF('2003 - Clearing'!V441&gt;0,"Complete"," ")</f>
        <v>Complete</v>
      </c>
      <c r="H476" s="597" t="str">
        <f>IF('2003 - Clearing'!W441&gt;0,"Complete"," ")</f>
        <v>Complete</v>
      </c>
      <c r="I476" s="597" t="str">
        <f>IF('2003 - Clearing'!X441&gt;0,"Complete"," ")</f>
        <v>Complete</v>
      </c>
      <c r="J476" s="270" t="e">
        <f>IF('2100-Pipeline DETAILS RoC'!#REF!&gt;0,"Complete", " ")</f>
        <v>#REF!</v>
      </c>
      <c r="K476" s="270" t="e">
        <f>IF('2100-Pipeline DETAILS RoC'!#REF!&gt;0,"Complete"," ")</f>
        <v>#REF!</v>
      </c>
      <c r="L476" s="971" t="e">
        <f>IF('2100-Pipeline DETAILS RoC'!#REF!&gt;0,"Complete"," ")</f>
        <v>#REF!</v>
      </c>
      <c r="M476" s="970" t="e">
        <f>IF('2100-Pipeline DETAILS RoC'!#REF!&gt;0,"Complete"," ")</f>
        <v>#REF!</v>
      </c>
      <c r="N476" s="970" t="e">
        <f>IF('2100-Pipeline DETAILS RoC'!#REF!&gt;0,"Complete"," ")</f>
        <v>#REF!</v>
      </c>
      <c r="O476" s="970" t="e">
        <f>IF('2100-Pipeline DETAILS RoC'!#REF!&gt;0,"Complete"," ")</f>
        <v>#REF!</v>
      </c>
      <c r="P476" s="970" t="e">
        <f>IF('2100-Pipeline DETAILS RoC'!#REF!&gt;0,"Complete"," ")</f>
        <v>#REF!</v>
      </c>
      <c r="Q476" s="970" t="e">
        <f>IF('2100-Pipeline DETAILS RoC'!#REF!&gt;0,"Complete"," ")</f>
        <v>#REF!</v>
      </c>
      <c r="R476" s="970" t="e">
        <f>IF('2100-Pipeline DETAILS RoC'!#REF!&gt;0,"Complete"," ")</f>
        <v>#REF!</v>
      </c>
      <c r="S476" s="970" t="e">
        <f>IF('2100-Pipeline DETAILS RoC'!#REF!&gt;0,"Complete"," ")</f>
        <v>#REF!</v>
      </c>
      <c r="U476" s="208">
        <f>COUNTIFS('List of Areas'!$A$2:$A$1000,"&lt;"&amp;$D476,'List of Areas'!$B$2:$B$1000,"&gt;"&amp;$C476)</f>
        <v>0</v>
      </c>
    </row>
    <row r="477" spans="1:21" hidden="1" x14ac:dyDescent="0.25">
      <c r="A477" s="270" t="s">
        <v>84</v>
      </c>
      <c r="B477" s="962"/>
      <c r="C477" s="962">
        <f t="shared" si="14"/>
        <v>1010700</v>
      </c>
      <c r="D477" s="963">
        <f t="shared" si="15"/>
        <v>1010750</v>
      </c>
      <c r="E477" s="597" t="str">
        <f>IF('2003 - Clearing'!T442&gt;0,"Complete"," ")</f>
        <v>Complete</v>
      </c>
      <c r="F477" s="597" t="str">
        <f>IF('2003 - Clearing'!U442&gt;0,"Complete"," ")</f>
        <v>Complete</v>
      </c>
      <c r="G477" s="597" t="str">
        <f>IF('2003 - Clearing'!V442&gt;0,"Complete"," ")</f>
        <v>Complete</v>
      </c>
      <c r="H477" s="597" t="str">
        <f>IF('2003 - Clearing'!W442&gt;0,"Complete"," ")</f>
        <v>Complete</v>
      </c>
      <c r="I477" s="597" t="str">
        <f>IF('2003 - Clearing'!X442&gt;0,"Complete"," ")</f>
        <v>Complete</v>
      </c>
      <c r="J477" s="270" t="e">
        <f>IF('2100-Pipeline DETAILS RoC'!#REF!&gt;0,"Complete", " ")</f>
        <v>#REF!</v>
      </c>
      <c r="K477" s="270" t="e">
        <f>IF('2100-Pipeline DETAILS RoC'!#REF!&gt;0,"Complete"," ")</f>
        <v>#REF!</v>
      </c>
      <c r="L477" s="971" t="e">
        <f>IF('2100-Pipeline DETAILS RoC'!#REF!&gt;0,"Complete"," ")</f>
        <v>#REF!</v>
      </c>
      <c r="M477" s="970" t="e">
        <f>IF('2100-Pipeline DETAILS RoC'!#REF!&gt;0,"Complete"," ")</f>
        <v>#REF!</v>
      </c>
      <c r="N477" s="970" t="e">
        <f>IF('2100-Pipeline DETAILS RoC'!#REF!&gt;0,"Complete"," ")</f>
        <v>#REF!</v>
      </c>
      <c r="O477" s="970" t="e">
        <f>IF('2100-Pipeline DETAILS RoC'!#REF!&gt;0,"Complete"," ")</f>
        <v>#REF!</v>
      </c>
      <c r="P477" s="970" t="e">
        <f>IF('2100-Pipeline DETAILS RoC'!#REF!&gt;0,"Complete"," ")</f>
        <v>#REF!</v>
      </c>
      <c r="Q477" s="970" t="e">
        <f>IF('2100-Pipeline DETAILS RoC'!#REF!&gt;0,"Complete"," ")</f>
        <v>#REF!</v>
      </c>
      <c r="R477" s="970" t="e">
        <f>IF('2100-Pipeline DETAILS RoC'!#REF!&gt;0,"Complete"," ")</f>
        <v>#REF!</v>
      </c>
      <c r="S477" s="970" t="e">
        <f>IF('2100-Pipeline DETAILS RoC'!#REF!&gt;0,"Complete"," ")</f>
        <v>#REF!</v>
      </c>
      <c r="U477" s="208">
        <f>COUNTIFS('List of Areas'!$A$2:$A$1000,"&lt;"&amp;$D477,'List of Areas'!$B$2:$B$1000,"&gt;"&amp;$C477)</f>
        <v>0</v>
      </c>
    </row>
    <row r="478" spans="1:21" hidden="1" x14ac:dyDescent="0.25">
      <c r="A478" s="270" t="s">
        <v>84</v>
      </c>
      <c r="B478" s="962"/>
      <c r="C478" s="962">
        <f t="shared" si="14"/>
        <v>1010750</v>
      </c>
      <c r="D478" s="963">
        <f t="shared" si="15"/>
        <v>1010800</v>
      </c>
      <c r="E478" s="597" t="str">
        <f>IF('2003 - Clearing'!T443&gt;0,"Complete"," ")</f>
        <v>Complete</v>
      </c>
      <c r="F478" s="597" t="str">
        <f>IF('2003 - Clearing'!U443&gt;0,"Complete"," ")</f>
        <v>Complete</v>
      </c>
      <c r="G478" s="597" t="str">
        <f>IF('2003 - Clearing'!V443&gt;0,"Complete"," ")</f>
        <v>Complete</v>
      </c>
      <c r="H478" s="597" t="str">
        <f>IF('2003 - Clearing'!W443&gt;0,"Complete"," ")</f>
        <v>Complete</v>
      </c>
      <c r="I478" s="597" t="str">
        <f>IF('2003 - Clearing'!X443&gt;0,"Complete"," ")</f>
        <v>Complete</v>
      </c>
      <c r="J478" s="270" t="e">
        <f>IF('2100-Pipeline DETAILS RoC'!#REF!&gt;0,"Complete", " ")</f>
        <v>#REF!</v>
      </c>
      <c r="K478" s="270" t="e">
        <f>IF('2100-Pipeline DETAILS RoC'!#REF!&gt;0,"Complete"," ")</f>
        <v>#REF!</v>
      </c>
      <c r="L478" s="971" t="e">
        <f>IF('2100-Pipeline DETAILS RoC'!#REF!&gt;0,"Complete"," ")</f>
        <v>#REF!</v>
      </c>
      <c r="M478" s="970" t="e">
        <f>IF('2100-Pipeline DETAILS RoC'!#REF!&gt;0,"Complete"," ")</f>
        <v>#REF!</v>
      </c>
      <c r="N478" s="970" t="e">
        <f>IF('2100-Pipeline DETAILS RoC'!#REF!&gt;0,"Complete"," ")</f>
        <v>#REF!</v>
      </c>
      <c r="O478" s="970" t="e">
        <f>IF('2100-Pipeline DETAILS RoC'!#REF!&gt;0,"Complete"," ")</f>
        <v>#REF!</v>
      </c>
      <c r="P478" s="970" t="e">
        <f>IF('2100-Pipeline DETAILS RoC'!#REF!&gt;0,"Complete"," ")</f>
        <v>#REF!</v>
      </c>
      <c r="Q478" s="970" t="e">
        <f>IF('2100-Pipeline DETAILS RoC'!#REF!&gt;0,"Complete"," ")</f>
        <v>#REF!</v>
      </c>
      <c r="R478" s="970" t="e">
        <f>IF('2100-Pipeline DETAILS RoC'!#REF!&gt;0,"Complete"," ")</f>
        <v>#REF!</v>
      </c>
      <c r="S478" s="970" t="e">
        <f>IF('2100-Pipeline DETAILS RoC'!#REF!&gt;0,"Complete"," ")</f>
        <v>#REF!</v>
      </c>
      <c r="U478" s="208">
        <f>COUNTIFS('List of Areas'!$A$2:$A$1000,"&lt;"&amp;$D478,'List of Areas'!$B$2:$B$1000,"&gt;"&amp;$C478)</f>
        <v>0</v>
      </c>
    </row>
    <row r="479" spans="1:21" hidden="1" x14ac:dyDescent="0.25">
      <c r="A479" s="270" t="s">
        <v>84</v>
      </c>
      <c r="B479" s="962"/>
      <c r="C479" s="962">
        <f t="shared" si="14"/>
        <v>1010800</v>
      </c>
      <c r="D479" s="963">
        <f t="shared" si="15"/>
        <v>1010850</v>
      </c>
      <c r="E479" s="597" t="str">
        <f>IF('2003 - Clearing'!T444&gt;0,"Complete"," ")</f>
        <v>Complete</v>
      </c>
      <c r="F479" s="597" t="str">
        <f>IF('2003 - Clearing'!U444&gt;0,"Complete"," ")</f>
        <v>Complete</v>
      </c>
      <c r="G479" s="597" t="str">
        <f>IF('2003 - Clearing'!V444&gt;0,"Complete"," ")</f>
        <v>Complete</v>
      </c>
      <c r="H479" s="597" t="str">
        <f>IF('2003 - Clearing'!W444&gt;0,"Complete"," ")</f>
        <v>Complete</v>
      </c>
      <c r="I479" s="597" t="str">
        <f>IF('2003 - Clearing'!X444&gt;0,"Complete"," ")</f>
        <v>Complete</v>
      </c>
      <c r="J479" s="270" t="e">
        <f>IF('2100-Pipeline DETAILS RoC'!#REF!&gt;0,"Complete", " ")</f>
        <v>#REF!</v>
      </c>
      <c r="K479" s="270" t="e">
        <f>IF('2100-Pipeline DETAILS RoC'!#REF!&gt;0,"Complete"," ")</f>
        <v>#REF!</v>
      </c>
      <c r="L479" s="971" t="e">
        <f>IF('2100-Pipeline DETAILS RoC'!#REF!&gt;0,"Complete"," ")</f>
        <v>#REF!</v>
      </c>
      <c r="M479" s="970" t="e">
        <f>IF('2100-Pipeline DETAILS RoC'!#REF!&gt;0,"Complete"," ")</f>
        <v>#REF!</v>
      </c>
      <c r="N479" s="970" t="e">
        <f>IF('2100-Pipeline DETAILS RoC'!#REF!&gt;0,"Complete"," ")</f>
        <v>#REF!</v>
      </c>
      <c r="O479" s="970" t="e">
        <f>IF('2100-Pipeline DETAILS RoC'!#REF!&gt;0,"Complete"," ")</f>
        <v>#REF!</v>
      </c>
      <c r="P479" s="970" t="e">
        <f>IF('2100-Pipeline DETAILS RoC'!#REF!&gt;0,"Complete"," ")</f>
        <v>#REF!</v>
      </c>
      <c r="Q479" s="970" t="e">
        <f>IF('2100-Pipeline DETAILS RoC'!#REF!&gt;0,"Complete"," ")</f>
        <v>#REF!</v>
      </c>
      <c r="R479" s="970" t="e">
        <f>IF('2100-Pipeline DETAILS RoC'!#REF!&gt;0,"Complete"," ")</f>
        <v>#REF!</v>
      </c>
      <c r="S479" s="970" t="e">
        <f>IF('2100-Pipeline DETAILS RoC'!#REF!&gt;0,"Complete"," ")</f>
        <v>#REF!</v>
      </c>
      <c r="U479" s="208">
        <f>COUNTIFS('List of Areas'!$A$2:$A$1000,"&lt;"&amp;$D479,'List of Areas'!$B$2:$B$1000,"&gt;"&amp;$C479)</f>
        <v>0</v>
      </c>
    </row>
    <row r="480" spans="1:21" hidden="1" x14ac:dyDescent="0.25">
      <c r="A480" s="270" t="s">
        <v>84</v>
      </c>
      <c r="B480" s="962"/>
      <c r="C480" s="962">
        <f t="shared" si="14"/>
        <v>1010850</v>
      </c>
      <c r="D480" s="963">
        <f t="shared" si="15"/>
        <v>1010900</v>
      </c>
      <c r="E480" s="597" t="str">
        <f>IF('2003 - Clearing'!T445&gt;0,"Complete"," ")</f>
        <v>Complete</v>
      </c>
      <c r="F480" s="597" t="str">
        <f>IF('2003 - Clearing'!U445&gt;0,"Complete"," ")</f>
        <v>Complete</v>
      </c>
      <c r="G480" s="597" t="str">
        <f>IF('2003 - Clearing'!V445&gt;0,"Complete"," ")</f>
        <v>Complete</v>
      </c>
      <c r="H480" s="597" t="str">
        <f>IF('2003 - Clearing'!W445&gt;0,"Complete"," ")</f>
        <v>Complete</v>
      </c>
      <c r="I480" s="597" t="str">
        <f>IF('2003 - Clearing'!X445&gt;0,"Complete"," ")</f>
        <v>Complete</v>
      </c>
      <c r="J480" s="270" t="e">
        <f>IF('2100-Pipeline DETAILS RoC'!#REF!&gt;0,"Complete", " ")</f>
        <v>#REF!</v>
      </c>
      <c r="K480" s="270" t="e">
        <f>IF('2100-Pipeline DETAILS RoC'!#REF!&gt;0,"Complete"," ")</f>
        <v>#REF!</v>
      </c>
      <c r="L480" s="971" t="e">
        <f>IF('2100-Pipeline DETAILS RoC'!#REF!&gt;0,"Complete"," ")</f>
        <v>#REF!</v>
      </c>
      <c r="M480" s="970" t="e">
        <f>IF('2100-Pipeline DETAILS RoC'!#REF!&gt;0,"Complete"," ")</f>
        <v>#REF!</v>
      </c>
      <c r="N480" s="970" t="e">
        <f>IF('2100-Pipeline DETAILS RoC'!#REF!&gt;0,"Complete"," ")</f>
        <v>#REF!</v>
      </c>
      <c r="O480" s="970" t="e">
        <f>IF('2100-Pipeline DETAILS RoC'!#REF!&gt;0,"Complete"," ")</f>
        <v>#REF!</v>
      </c>
      <c r="P480" s="970" t="e">
        <f>IF('2100-Pipeline DETAILS RoC'!#REF!&gt;0,"Complete"," ")</f>
        <v>#REF!</v>
      </c>
      <c r="Q480" s="970" t="e">
        <f>IF('2100-Pipeline DETAILS RoC'!#REF!&gt;0,"Complete"," ")</f>
        <v>#REF!</v>
      </c>
      <c r="R480" s="970" t="e">
        <f>IF('2100-Pipeline DETAILS RoC'!#REF!&gt;0,"Complete"," ")</f>
        <v>#REF!</v>
      </c>
      <c r="S480" s="970" t="e">
        <f>IF('2100-Pipeline DETAILS RoC'!#REF!&gt;0,"Complete"," ")</f>
        <v>#REF!</v>
      </c>
      <c r="U480" s="208">
        <f>COUNTIFS('List of Areas'!$A$2:$A$1000,"&lt;"&amp;$D480,'List of Areas'!$B$2:$B$1000,"&gt;"&amp;$C480)</f>
        <v>0</v>
      </c>
    </row>
    <row r="481" spans="1:21" hidden="1" x14ac:dyDescent="0.25">
      <c r="A481" s="270" t="s">
        <v>84</v>
      </c>
      <c r="B481" s="962"/>
      <c r="C481" s="962">
        <f t="shared" si="14"/>
        <v>1010900</v>
      </c>
      <c r="D481" s="963">
        <f t="shared" si="15"/>
        <v>1010950</v>
      </c>
      <c r="E481" s="597" t="str">
        <f>IF('2003 - Clearing'!T446&gt;0,"Complete"," ")</f>
        <v>Complete</v>
      </c>
      <c r="F481" s="597" t="str">
        <f>IF('2003 - Clearing'!U446&gt;0,"Complete"," ")</f>
        <v>Complete</v>
      </c>
      <c r="G481" s="597" t="str">
        <f>IF('2003 - Clearing'!V446&gt;0,"Complete"," ")</f>
        <v>Complete</v>
      </c>
      <c r="H481" s="597" t="str">
        <f>IF('2003 - Clearing'!W446&gt;0,"Complete"," ")</f>
        <v>Complete</v>
      </c>
      <c r="I481" s="597" t="str">
        <f>IF('2003 - Clearing'!X446&gt;0,"Complete"," ")</f>
        <v>Complete</v>
      </c>
      <c r="J481" s="270" t="e">
        <f>IF('2100-Pipeline DETAILS RoC'!#REF!&gt;0,"Complete", " ")</f>
        <v>#REF!</v>
      </c>
      <c r="K481" s="270" t="e">
        <f>IF('2100-Pipeline DETAILS RoC'!#REF!&gt;0,"Complete"," ")</f>
        <v>#REF!</v>
      </c>
      <c r="L481" s="971" t="e">
        <f>IF('2100-Pipeline DETAILS RoC'!#REF!&gt;0,"Complete"," ")</f>
        <v>#REF!</v>
      </c>
      <c r="M481" s="970" t="e">
        <f>IF('2100-Pipeline DETAILS RoC'!#REF!&gt;0,"Complete"," ")</f>
        <v>#REF!</v>
      </c>
      <c r="N481" s="970" t="e">
        <f>IF('2100-Pipeline DETAILS RoC'!#REF!&gt;0,"Complete"," ")</f>
        <v>#REF!</v>
      </c>
      <c r="O481" s="970" t="e">
        <f>IF('2100-Pipeline DETAILS RoC'!#REF!&gt;0,"Complete"," ")</f>
        <v>#REF!</v>
      </c>
      <c r="P481" s="970" t="e">
        <f>IF('2100-Pipeline DETAILS RoC'!#REF!&gt;0,"Complete"," ")</f>
        <v>#REF!</v>
      </c>
      <c r="Q481" s="970" t="e">
        <f>IF('2100-Pipeline DETAILS RoC'!#REF!&gt;0,"Complete"," ")</f>
        <v>#REF!</v>
      </c>
      <c r="R481" s="970" t="e">
        <f>IF('2100-Pipeline DETAILS RoC'!#REF!&gt;0,"Complete"," ")</f>
        <v>#REF!</v>
      </c>
      <c r="S481" s="970" t="e">
        <f>IF('2100-Pipeline DETAILS RoC'!#REF!&gt;0,"Complete"," ")</f>
        <v>#REF!</v>
      </c>
      <c r="U481" s="208">
        <f>COUNTIFS('List of Areas'!$A$2:$A$1000,"&lt;"&amp;$D481,'List of Areas'!$B$2:$B$1000,"&gt;"&amp;$C481)</f>
        <v>0</v>
      </c>
    </row>
    <row r="482" spans="1:21" hidden="1" x14ac:dyDescent="0.25">
      <c r="A482" s="270" t="s">
        <v>84</v>
      </c>
      <c r="B482" s="962"/>
      <c r="C482" s="962">
        <f t="shared" si="14"/>
        <v>1010950</v>
      </c>
      <c r="D482" s="963">
        <f t="shared" si="15"/>
        <v>1011000</v>
      </c>
      <c r="E482" s="597" t="str">
        <f>IF('2003 - Clearing'!T447&gt;0,"Complete"," ")</f>
        <v>Complete</v>
      </c>
      <c r="F482" s="597" t="str">
        <f>IF('2003 - Clearing'!U447&gt;0,"Complete"," ")</f>
        <v>Complete</v>
      </c>
      <c r="G482" s="597" t="str">
        <f>IF('2003 - Clearing'!V447&gt;0,"Complete"," ")</f>
        <v>Complete</v>
      </c>
      <c r="H482" s="597" t="str">
        <f>IF('2003 - Clearing'!W447&gt;0,"Complete"," ")</f>
        <v>Complete</v>
      </c>
      <c r="I482" s="597" t="str">
        <f>IF('2003 - Clearing'!X447&gt;0,"Complete"," ")</f>
        <v>Complete</v>
      </c>
      <c r="J482" s="270" t="e">
        <f>IF('2100-Pipeline DETAILS RoC'!#REF!&gt;0,"Complete", " ")</f>
        <v>#REF!</v>
      </c>
      <c r="K482" s="270" t="e">
        <f>IF('2100-Pipeline DETAILS RoC'!#REF!&gt;0,"Complete"," ")</f>
        <v>#REF!</v>
      </c>
      <c r="L482" s="971" t="e">
        <f>IF('2100-Pipeline DETAILS RoC'!#REF!&gt;0,"Complete"," ")</f>
        <v>#REF!</v>
      </c>
      <c r="M482" s="970" t="e">
        <f>IF('2100-Pipeline DETAILS RoC'!#REF!&gt;0,"Complete"," ")</f>
        <v>#REF!</v>
      </c>
      <c r="N482" s="970" t="e">
        <f>IF('2100-Pipeline DETAILS RoC'!#REF!&gt;0,"Complete"," ")</f>
        <v>#REF!</v>
      </c>
      <c r="O482" s="970" t="e">
        <f>IF('2100-Pipeline DETAILS RoC'!#REF!&gt;0,"Complete"," ")</f>
        <v>#REF!</v>
      </c>
      <c r="P482" s="970" t="e">
        <f>IF('2100-Pipeline DETAILS RoC'!#REF!&gt;0,"Complete"," ")</f>
        <v>#REF!</v>
      </c>
      <c r="Q482" s="970" t="e">
        <f>IF('2100-Pipeline DETAILS RoC'!#REF!&gt;0,"Complete"," ")</f>
        <v>#REF!</v>
      </c>
      <c r="R482" s="970" t="e">
        <f>IF('2100-Pipeline DETAILS RoC'!#REF!&gt;0,"Complete"," ")</f>
        <v>#REF!</v>
      </c>
      <c r="S482" s="970" t="e">
        <f>IF('2100-Pipeline DETAILS RoC'!#REF!&gt;0,"Complete"," ")</f>
        <v>#REF!</v>
      </c>
      <c r="U482" s="208">
        <f>COUNTIFS('List of Areas'!$A$2:$A$1000,"&lt;"&amp;$D482,'List of Areas'!$B$2:$B$1000,"&gt;"&amp;$C482)</f>
        <v>0</v>
      </c>
    </row>
    <row r="483" spans="1:21" hidden="1" x14ac:dyDescent="0.25">
      <c r="A483" s="270" t="s">
        <v>84</v>
      </c>
      <c r="B483" s="962"/>
      <c r="C483" s="962">
        <f t="shared" si="14"/>
        <v>1011000</v>
      </c>
      <c r="D483" s="963">
        <f t="shared" si="15"/>
        <v>1011050</v>
      </c>
      <c r="E483" s="597" t="str">
        <f>IF('2003 - Clearing'!T448&gt;0,"Complete"," ")</f>
        <v>Complete</v>
      </c>
      <c r="F483" s="597" t="str">
        <f>IF('2003 - Clearing'!U448&gt;0,"Complete"," ")</f>
        <v>Complete</v>
      </c>
      <c r="G483" s="597" t="str">
        <f>IF('2003 - Clearing'!V448&gt;0,"Complete"," ")</f>
        <v>Complete</v>
      </c>
      <c r="H483" s="597" t="str">
        <f>IF('2003 - Clearing'!W448&gt;0,"Complete"," ")</f>
        <v>Complete</v>
      </c>
      <c r="I483" s="597" t="str">
        <f>IF('2003 - Clearing'!X448&gt;0,"Complete"," ")</f>
        <v>Complete</v>
      </c>
      <c r="J483" s="270" t="e">
        <f>IF('2100-Pipeline DETAILS RoC'!#REF!&gt;0,"Complete", " ")</f>
        <v>#REF!</v>
      </c>
      <c r="K483" s="270" t="e">
        <f>IF('2100-Pipeline DETAILS RoC'!#REF!&gt;0,"Complete"," ")</f>
        <v>#REF!</v>
      </c>
      <c r="L483" s="971" t="e">
        <f>IF('2100-Pipeline DETAILS RoC'!#REF!&gt;0,"Complete"," ")</f>
        <v>#REF!</v>
      </c>
      <c r="M483" s="970" t="e">
        <f>IF('2100-Pipeline DETAILS RoC'!#REF!&gt;0,"Complete"," ")</f>
        <v>#REF!</v>
      </c>
      <c r="N483" s="970" t="e">
        <f>IF('2100-Pipeline DETAILS RoC'!#REF!&gt;0,"Complete"," ")</f>
        <v>#REF!</v>
      </c>
      <c r="O483" s="970" t="e">
        <f>IF('2100-Pipeline DETAILS RoC'!#REF!&gt;0,"Complete"," ")</f>
        <v>#REF!</v>
      </c>
      <c r="P483" s="970" t="e">
        <f>IF('2100-Pipeline DETAILS RoC'!#REF!&gt;0,"Complete"," ")</f>
        <v>#REF!</v>
      </c>
      <c r="Q483" s="970" t="e">
        <f>IF('2100-Pipeline DETAILS RoC'!#REF!&gt;0,"Complete"," ")</f>
        <v>#REF!</v>
      </c>
      <c r="R483" s="970" t="e">
        <f>IF('2100-Pipeline DETAILS RoC'!#REF!&gt;0,"Complete"," ")</f>
        <v>#REF!</v>
      </c>
      <c r="S483" s="970" t="e">
        <f>IF('2100-Pipeline DETAILS RoC'!#REF!&gt;0,"Complete"," ")</f>
        <v>#REF!</v>
      </c>
      <c r="U483" s="208">
        <f>COUNTIFS('List of Areas'!$A$2:$A$1000,"&lt;"&amp;$D483,'List of Areas'!$B$2:$B$1000,"&gt;"&amp;$C483)</f>
        <v>0</v>
      </c>
    </row>
    <row r="484" spans="1:21" hidden="1" x14ac:dyDescent="0.25">
      <c r="A484" s="270" t="s">
        <v>84</v>
      </c>
      <c r="B484" s="962"/>
      <c r="C484" s="962">
        <f t="shared" si="14"/>
        <v>1011050</v>
      </c>
      <c r="D484" s="963">
        <f t="shared" si="15"/>
        <v>1011100</v>
      </c>
      <c r="E484" s="597" t="str">
        <f>IF('2003 - Clearing'!T449&gt;0,"Complete"," ")</f>
        <v>Complete</v>
      </c>
      <c r="F484" s="597" t="str">
        <f>IF('2003 - Clearing'!U449&gt;0,"Complete"," ")</f>
        <v>Complete</v>
      </c>
      <c r="G484" s="597" t="str">
        <f>IF('2003 - Clearing'!V449&gt;0,"Complete"," ")</f>
        <v>Complete</v>
      </c>
      <c r="H484" s="597" t="str">
        <f>IF('2003 - Clearing'!W449&gt;0,"Complete"," ")</f>
        <v>Complete</v>
      </c>
      <c r="I484" s="597" t="str">
        <f>IF('2003 - Clearing'!X449&gt;0,"Complete"," ")</f>
        <v>Complete</v>
      </c>
      <c r="J484" s="270" t="e">
        <f>IF('2100-Pipeline DETAILS RoC'!#REF!&gt;0,"Complete", " ")</f>
        <v>#REF!</v>
      </c>
      <c r="K484" s="270" t="e">
        <f>IF('2100-Pipeline DETAILS RoC'!#REF!&gt;0,"Complete"," ")</f>
        <v>#REF!</v>
      </c>
      <c r="L484" s="971" t="e">
        <f>IF('2100-Pipeline DETAILS RoC'!#REF!&gt;0,"Complete"," ")</f>
        <v>#REF!</v>
      </c>
      <c r="M484" s="970" t="e">
        <f>IF('2100-Pipeline DETAILS RoC'!#REF!&gt;0,"Complete"," ")</f>
        <v>#REF!</v>
      </c>
      <c r="N484" s="970" t="e">
        <f>IF('2100-Pipeline DETAILS RoC'!#REF!&gt;0,"Complete"," ")</f>
        <v>#REF!</v>
      </c>
      <c r="O484" s="970" t="e">
        <f>IF('2100-Pipeline DETAILS RoC'!#REF!&gt;0,"Complete"," ")</f>
        <v>#REF!</v>
      </c>
      <c r="P484" s="970" t="e">
        <f>IF('2100-Pipeline DETAILS RoC'!#REF!&gt;0,"Complete"," ")</f>
        <v>#REF!</v>
      </c>
      <c r="Q484" s="970" t="e">
        <f>IF('2100-Pipeline DETAILS RoC'!#REF!&gt;0,"Complete"," ")</f>
        <v>#REF!</v>
      </c>
      <c r="R484" s="970" t="e">
        <f>IF('2100-Pipeline DETAILS RoC'!#REF!&gt;0,"Complete"," ")</f>
        <v>#REF!</v>
      </c>
      <c r="S484" s="970" t="e">
        <f>IF('2100-Pipeline DETAILS RoC'!#REF!&gt;0,"Complete"," ")</f>
        <v>#REF!</v>
      </c>
      <c r="U484" s="208">
        <f>COUNTIFS('List of Areas'!$A$2:$A$1000,"&lt;"&amp;$D484,'List of Areas'!$B$2:$B$1000,"&gt;"&amp;$C484)</f>
        <v>0</v>
      </c>
    </row>
    <row r="485" spans="1:21" hidden="1" x14ac:dyDescent="0.25">
      <c r="A485" s="270" t="s">
        <v>84</v>
      </c>
      <c r="B485" s="962"/>
      <c r="C485" s="962">
        <f t="shared" si="14"/>
        <v>1011100</v>
      </c>
      <c r="D485" s="963">
        <f t="shared" si="15"/>
        <v>1011150</v>
      </c>
      <c r="E485" s="597" t="str">
        <f>IF('2003 - Clearing'!T450&gt;0,"Complete"," ")</f>
        <v>Complete</v>
      </c>
      <c r="F485" s="597" t="str">
        <f>IF('2003 - Clearing'!U450&gt;0,"Complete"," ")</f>
        <v>Complete</v>
      </c>
      <c r="G485" s="597" t="str">
        <f>IF('2003 - Clearing'!V450&gt;0,"Complete"," ")</f>
        <v>Complete</v>
      </c>
      <c r="H485" s="597" t="str">
        <f>IF('2003 - Clearing'!W450&gt;0,"Complete"," ")</f>
        <v>Complete</v>
      </c>
      <c r="I485" s="597" t="str">
        <f>IF('2003 - Clearing'!X450&gt;0,"Complete"," ")</f>
        <v>Complete</v>
      </c>
      <c r="J485" s="270" t="e">
        <f>IF('2100-Pipeline DETAILS RoC'!#REF!&gt;0,"Complete", " ")</f>
        <v>#REF!</v>
      </c>
      <c r="K485" s="270" t="e">
        <f>IF('2100-Pipeline DETAILS RoC'!#REF!&gt;0,"Complete"," ")</f>
        <v>#REF!</v>
      </c>
      <c r="L485" s="971" t="e">
        <f>IF('2100-Pipeline DETAILS RoC'!#REF!&gt;0,"Complete"," ")</f>
        <v>#REF!</v>
      </c>
      <c r="M485" s="970" t="e">
        <f>IF('2100-Pipeline DETAILS RoC'!#REF!&gt;0,"Complete"," ")</f>
        <v>#REF!</v>
      </c>
      <c r="N485" s="970" t="e">
        <f>IF('2100-Pipeline DETAILS RoC'!#REF!&gt;0,"Complete"," ")</f>
        <v>#REF!</v>
      </c>
      <c r="O485" s="970" t="e">
        <f>IF('2100-Pipeline DETAILS RoC'!#REF!&gt;0,"Complete"," ")</f>
        <v>#REF!</v>
      </c>
      <c r="P485" s="970" t="e">
        <f>IF('2100-Pipeline DETAILS RoC'!#REF!&gt;0,"Complete"," ")</f>
        <v>#REF!</v>
      </c>
      <c r="Q485" s="970" t="e">
        <f>IF('2100-Pipeline DETAILS RoC'!#REF!&gt;0,"Complete"," ")</f>
        <v>#REF!</v>
      </c>
      <c r="R485" s="970" t="e">
        <f>IF('2100-Pipeline DETAILS RoC'!#REF!&gt;0,"Complete"," ")</f>
        <v>#REF!</v>
      </c>
      <c r="S485" s="970" t="e">
        <f>IF('2100-Pipeline DETAILS RoC'!#REF!&gt;0,"Complete"," ")</f>
        <v>#REF!</v>
      </c>
      <c r="U485" s="208">
        <f>COUNTIFS('List of Areas'!$A$2:$A$1000,"&lt;"&amp;$D485,'List of Areas'!$B$2:$B$1000,"&gt;"&amp;$C485)</f>
        <v>0</v>
      </c>
    </row>
    <row r="486" spans="1:21" hidden="1" x14ac:dyDescent="0.25">
      <c r="A486" s="270" t="s">
        <v>84</v>
      </c>
      <c r="B486" s="962"/>
      <c r="C486" s="962">
        <f t="shared" si="14"/>
        <v>1011150</v>
      </c>
      <c r="D486" s="963">
        <f t="shared" si="15"/>
        <v>1011200</v>
      </c>
      <c r="E486" s="597" t="str">
        <f>IF('2003 - Clearing'!T451&gt;0,"Complete"," ")</f>
        <v>Complete</v>
      </c>
      <c r="F486" s="597" t="str">
        <f>IF('2003 - Clearing'!U451&gt;0,"Complete"," ")</f>
        <v>Complete</v>
      </c>
      <c r="G486" s="597" t="str">
        <f>IF('2003 - Clearing'!V451&gt;0,"Complete"," ")</f>
        <v>Complete</v>
      </c>
      <c r="H486" s="597" t="str">
        <f>IF('2003 - Clearing'!W451&gt;0,"Complete"," ")</f>
        <v>Complete</v>
      </c>
      <c r="I486" s="597" t="str">
        <f>IF('2003 - Clearing'!X451&gt;0,"Complete"," ")</f>
        <v>Complete</v>
      </c>
      <c r="J486" s="270" t="e">
        <f>IF('2100-Pipeline DETAILS RoC'!#REF!&gt;0,"Complete", " ")</f>
        <v>#REF!</v>
      </c>
      <c r="K486" s="270" t="e">
        <f>IF('2100-Pipeline DETAILS RoC'!#REF!&gt;0,"Complete"," ")</f>
        <v>#REF!</v>
      </c>
      <c r="L486" s="971" t="e">
        <f>IF('2100-Pipeline DETAILS RoC'!#REF!&gt;0,"Complete"," ")</f>
        <v>#REF!</v>
      </c>
      <c r="M486" s="970" t="e">
        <f>IF('2100-Pipeline DETAILS RoC'!#REF!&gt;0,"Complete"," ")</f>
        <v>#REF!</v>
      </c>
      <c r="N486" s="970" t="e">
        <f>IF('2100-Pipeline DETAILS RoC'!#REF!&gt;0,"Complete"," ")</f>
        <v>#REF!</v>
      </c>
      <c r="O486" s="970" t="e">
        <f>IF('2100-Pipeline DETAILS RoC'!#REF!&gt;0,"Complete"," ")</f>
        <v>#REF!</v>
      </c>
      <c r="P486" s="970" t="e">
        <f>IF('2100-Pipeline DETAILS RoC'!#REF!&gt;0,"Complete"," ")</f>
        <v>#REF!</v>
      </c>
      <c r="Q486" s="970" t="e">
        <f>IF('2100-Pipeline DETAILS RoC'!#REF!&gt;0,"Complete"," ")</f>
        <v>#REF!</v>
      </c>
      <c r="R486" s="970" t="e">
        <f>IF('2100-Pipeline DETAILS RoC'!#REF!&gt;0,"Complete"," ")</f>
        <v>#REF!</v>
      </c>
      <c r="S486" s="970" t="e">
        <f>IF('2100-Pipeline DETAILS RoC'!#REF!&gt;0,"Complete"," ")</f>
        <v>#REF!</v>
      </c>
      <c r="U486" s="208">
        <f>COUNTIFS('List of Areas'!$A$2:$A$1000,"&lt;"&amp;$D486,'List of Areas'!$B$2:$B$1000,"&gt;"&amp;$C486)</f>
        <v>0</v>
      </c>
    </row>
    <row r="487" spans="1:21" hidden="1" x14ac:dyDescent="0.25">
      <c r="A487" s="270" t="s">
        <v>84</v>
      </c>
      <c r="B487" s="962"/>
      <c r="C487" s="962">
        <f t="shared" si="14"/>
        <v>1011200</v>
      </c>
      <c r="D487" s="963">
        <f t="shared" si="15"/>
        <v>1011250</v>
      </c>
      <c r="E487" s="597" t="str">
        <f>IF('2003 - Clearing'!T452&gt;0,"Complete"," ")</f>
        <v>Complete</v>
      </c>
      <c r="F487" s="597" t="str">
        <f>IF('2003 - Clearing'!U452&gt;0,"Complete"," ")</f>
        <v>Complete</v>
      </c>
      <c r="G487" s="597" t="str">
        <f>IF('2003 - Clearing'!V452&gt;0,"Complete"," ")</f>
        <v>Complete</v>
      </c>
      <c r="H487" s="597" t="str">
        <f>IF('2003 - Clearing'!W452&gt;0,"Complete"," ")</f>
        <v>Complete</v>
      </c>
      <c r="I487" s="597" t="str">
        <f>IF('2003 - Clearing'!X452&gt;0,"Complete"," ")</f>
        <v>Complete</v>
      </c>
      <c r="J487" s="270" t="e">
        <f>IF('2100-Pipeline DETAILS RoC'!#REF!&gt;0,"Complete", " ")</f>
        <v>#REF!</v>
      </c>
      <c r="K487" s="270" t="e">
        <f>IF('2100-Pipeline DETAILS RoC'!#REF!&gt;0,"Complete"," ")</f>
        <v>#REF!</v>
      </c>
      <c r="L487" s="971" t="e">
        <f>IF('2100-Pipeline DETAILS RoC'!#REF!&gt;0,"Complete"," ")</f>
        <v>#REF!</v>
      </c>
      <c r="M487" s="970" t="e">
        <f>IF('2100-Pipeline DETAILS RoC'!#REF!&gt;0,"Complete"," ")</f>
        <v>#REF!</v>
      </c>
      <c r="N487" s="970" t="e">
        <f>IF('2100-Pipeline DETAILS RoC'!#REF!&gt;0,"Complete"," ")</f>
        <v>#REF!</v>
      </c>
      <c r="O487" s="970" t="e">
        <f>IF('2100-Pipeline DETAILS RoC'!#REF!&gt;0,"Complete"," ")</f>
        <v>#REF!</v>
      </c>
      <c r="P487" s="970" t="e">
        <f>IF('2100-Pipeline DETAILS RoC'!#REF!&gt;0,"Complete"," ")</f>
        <v>#REF!</v>
      </c>
      <c r="Q487" s="970" t="e">
        <f>IF('2100-Pipeline DETAILS RoC'!#REF!&gt;0,"Complete"," ")</f>
        <v>#REF!</v>
      </c>
      <c r="R487" s="970" t="e">
        <f>IF('2100-Pipeline DETAILS RoC'!#REF!&gt;0,"Complete"," ")</f>
        <v>#REF!</v>
      </c>
      <c r="S487" s="970" t="e">
        <f>IF('2100-Pipeline DETAILS RoC'!#REF!&gt;0,"Complete"," ")</f>
        <v>#REF!</v>
      </c>
      <c r="U487" s="208">
        <f>COUNTIFS('List of Areas'!$A$2:$A$1000,"&lt;"&amp;$D487,'List of Areas'!$B$2:$B$1000,"&gt;"&amp;$C487)</f>
        <v>0</v>
      </c>
    </row>
    <row r="488" spans="1:21" hidden="1" x14ac:dyDescent="0.25">
      <c r="A488" s="270" t="s">
        <v>84</v>
      </c>
      <c r="B488" s="962"/>
      <c r="C488" s="962">
        <f t="shared" si="14"/>
        <v>1011250</v>
      </c>
      <c r="D488" s="963">
        <f t="shared" si="15"/>
        <v>1011300</v>
      </c>
      <c r="E488" s="597" t="str">
        <f>IF('2003 - Clearing'!T453&gt;0,"Complete"," ")</f>
        <v>Complete</v>
      </c>
      <c r="F488" s="597" t="str">
        <f>IF('2003 - Clearing'!U453&gt;0,"Complete"," ")</f>
        <v>Complete</v>
      </c>
      <c r="G488" s="597" t="str">
        <f>IF('2003 - Clearing'!V453&gt;0,"Complete"," ")</f>
        <v>Complete</v>
      </c>
      <c r="H488" s="597" t="str">
        <f>IF('2003 - Clearing'!W453&gt;0,"Complete"," ")</f>
        <v>Complete</v>
      </c>
      <c r="I488" s="597" t="str">
        <f>IF('2003 - Clearing'!X453&gt;0,"Complete"," ")</f>
        <v>Complete</v>
      </c>
      <c r="J488" s="270" t="e">
        <f>IF('2100-Pipeline DETAILS RoC'!#REF!&gt;0,"Complete", " ")</f>
        <v>#REF!</v>
      </c>
      <c r="K488" s="270" t="e">
        <f>IF('2100-Pipeline DETAILS RoC'!#REF!&gt;0,"Complete"," ")</f>
        <v>#REF!</v>
      </c>
      <c r="L488" s="971" t="e">
        <f>IF('2100-Pipeline DETAILS RoC'!#REF!&gt;0,"Complete"," ")</f>
        <v>#REF!</v>
      </c>
      <c r="M488" s="970" t="e">
        <f>IF('2100-Pipeline DETAILS RoC'!#REF!&gt;0,"Complete"," ")</f>
        <v>#REF!</v>
      </c>
      <c r="N488" s="970" t="e">
        <f>IF('2100-Pipeline DETAILS RoC'!#REF!&gt;0,"Complete"," ")</f>
        <v>#REF!</v>
      </c>
      <c r="O488" s="970" t="e">
        <f>IF('2100-Pipeline DETAILS RoC'!#REF!&gt;0,"Complete"," ")</f>
        <v>#REF!</v>
      </c>
      <c r="P488" s="970" t="e">
        <f>IF('2100-Pipeline DETAILS RoC'!#REF!&gt;0,"Complete"," ")</f>
        <v>#REF!</v>
      </c>
      <c r="Q488" s="970" t="e">
        <f>IF('2100-Pipeline DETAILS RoC'!#REF!&gt;0,"Complete"," ")</f>
        <v>#REF!</v>
      </c>
      <c r="R488" s="970" t="e">
        <f>IF('2100-Pipeline DETAILS RoC'!#REF!&gt;0,"Complete"," ")</f>
        <v>#REF!</v>
      </c>
      <c r="S488" s="970" t="e">
        <f>IF('2100-Pipeline DETAILS RoC'!#REF!&gt;0,"Complete"," ")</f>
        <v>#REF!</v>
      </c>
      <c r="U488" s="208">
        <f>COUNTIFS('List of Areas'!$A$2:$A$1000,"&lt;"&amp;$D488,'List of Areas'!$B$2:$B$1000,"&gt;"&amp;$C488)</f>
        <v>0</v>
      </c>
    </row>
    <row r="489" spans="1:21" hidden="1" x14ac:dyDescent="0.25">
      <c r="A489" s="270" t="s">
        <v>84</v>
      </c>
      <c r="B489" s="962"/>
      <c r="C489" s="962">
        <f t="shared" si="14"/>
        <v>1011300</v>
      </c>
      <c r="D489" s="963">
        <f t="shared" si="15"/>
        <v>1011350</v>
      </c>
      <c r="E489" s="597" t="str">
        <f>IF('2003 - Clearing'!T454&gt;0,"Complete"," ")</f>
        <v>Complete</v>
      </c>
      <c r="F489" s="597" t="str">
        <f>IF('2003 - Clearing'!U454&gt;0,"Complete"," ")</f>
        <v>Complete</v>
      </c>
      <c r="G489" s="597" t="str">
        <f>IF('2003 - Clearing'!V454&gt;0,"Complete"," ")</f>
        <v>Complete</v>
      </c>
      <c r="H489" s="597" t="str">
        <f>IF('2003 - Clearing'!W454&gt;0,"Complete"," ")</f>
        <v>Complete</v>
      </c>
      <c r="I489" s="597" t="str">
        <f>IF('2003 - Clearing'!X454&gt;0,"Complete"," ")</f>
        <v>Complete</v>
      </c>
      <c r="J489" s="270" t="e">
        <f>IF('2100-Pipeline DETAILS RoC'!#REF!&gt;0,"Complete", " ")</f>
        <v>#REF!</v>
      </c>
      <c r="K489" s="270" t="e">
        <f>IF('2100-Pipeline DETAILS RoC'!#REF!&gt;0,"Complete"," ")</f>
        <v>#REF!</v>
      </c>
      <c r="L489" s="971" t="e">
        <f>IF('2100-Pipeline DETAILS RoC'!#REF!&gt;0,"Complete"," ")</f>
        <v>#REF!</v>
      </c>
      <c r="M489" s="970" t="e">
        <f>IF('2100-Pipeline DETAILS RoC'!#REF!&gt;0,"Complete"," ")</f>
        <v>#REF!</v>
      </c>
      <c r="N489" s="970" t="e">
        <f>IF('2100-Pipeline DETAILS RoC'!#REF!&gt;0,"Complete"," ")</f>
        <v>#REF!</v>
      </c>
      <c r="O489" s="970" t="e">
        <f>IF('2100-Pipeline DETAILS RoC'!#REF!&gt;0,"Complete"," ")</f>
        <v>#REF!</v>
      </c>
      <c r="P489" s="970" t="e">
        <f>IF('2100-Pipeline DETAILS RoC'!#REF!&gt;0,"Complete"," ")</f>
        <v>#REF!</v>
      </c>
      <c r="Q489" s="970" t="e">
        <f>IF('2100-Pipeline DETAILS RoC'!#REF!&gt;0,"Complete"," ")</f>
        <v>#REF!</v>
      </c>
      <c r="R489" s="970" t="e">
        <f>IF('2100-Pipeline DETAILS RoC'!#REF!&gt;0,"Complete"," ")</f>
        <v>#REF!</v>
      </c>
      <c r="S489" s="970" t="e">
        <f>IF('2100-Pipeline DETAILS RoC'!#REF!&gt;0,"Complete"," ")</f>
        <v>#REF!</v>
      </c>
      <c r="U489" s="208">
        <f>COUNTIFS('List of Areas'!$A$2:$A$1000,"&lt;"&amp;$D489,'List of Areas'!$B$2:$B$1000,"&gt;"&amp;$C489)</f>
        <v>0</v>
      </c>
    </row>
    <row r="490" spans="1:21" hidden="1" x14ac:dyDescent="0.25">
      <c r="A490" s="270" t="s">
        <v>84</v>
      </c>
      <c r="B490" s="962"/>
      <c r="C490" s="962">
        <f t="shared" si="14"/>
        <v>1011350</v>
      </c>
      <c r="D490" s="963">
        <f t="shared" si="15"/>
        <v>1011400</v>
      </c>
      <c r="E490" s="597" t="str">
        <f>IF('2003 - Clearing'!T455&gt;0,"Complete"," ")</f>
        <v>Complete</v>
      </c>
      <c r="F490" s="597" t="str">
        <f>IF('2003 - Clearing'!U455&gt;0,"Complete"," ")</f>
        <v>Complete</v>
      </c>
      <c r="G490" s="597" t="str">
        <f>IF('2003 - Clearing'!V455&gt;0,"Complete"," ")</f>
        <v>Complete</v>
      </c>
      <c r="H490" s="597" t="str">
        <f>IF('2003 - Clearing'!W455&gt;0,"Complete"," ")</f>
        <v>Complete</v>
      </c>
      <c r="I490" s="597" t="str">
        <f>IF('2003 - Clearing'!X455&gt;0,"Complete"," ")</f>
        <v>Complete</v>
      </c>
      <c r="J490" s="270" t="e">
        <f>IF('2100-Pipeline DETAILS RoC'!#REF!&gt;0,"Complete", " ")</f>
        <v>#REF!</v>
      </c>
      <c r="K490" s="270" t="e">
        <f>IF('2100-Pipeline DETAILS RoC'!#REF!&gt;0,"Complete"," ")</f>
        <v>#REF!</v>
      </c>
      <c r="L490" s="971" t="e">
        <f>IF('2100-Pipeline DETAILS RoC'!#REF!&gt;0,"Complete"," ")</f>
        <v>#REF!</v>
      </c>
      <c r="M490" s="970" t="e">
        <f>IF('2100-Pipeline DETAILS RoC'!#REF!&gt;0,"Complete"," ")</f>
        <v>#REF!</v>
      </c>
      <c r="N490" s="970" t="e">
        <f>IF('2100-Pipeline DETAILS RoC'!#REF!&gt;0,"Complete"," ")</f>
        <v>#REF!</v>
      </c>
      <c r="O490" s="970" t="e">
        <f>IF('2100-Pipeline DETAILS RoC'!#REF!&gt;0,"Complete"," ")</f>
        <v>#REF!</v>
      </c>
      <c r="P490" s="970" t="e">
        <f>IF('2100-Pipeline DETAILS RoC'!#REF!&gt;0,"Complete"," ")</f>
        <v>#REF!</v>
      </c>
      <c r="Q490" s="970" t="e">
        <f>IF('2100-Pipeline DETAILS RoC'!#REF!&gt;0,"Complete"," ")</f>
        <v>#REF!</v>
      </c>
      <c r="R490" s="970" t="e">
        <f>IF('2100-Pipeline DETAILS RoC'!#REF!&gt;0,"Complete"," ")</f>
        <v>#REF!</v>
      </c>
      <c r="S490" s="970" t="e">
        <f>IF('2100-Pipeline DETAILS RoC'!#REF!&gt;0,"Complete"," ")</f>
        <v>#REF!</v>
      </c>
      <c r="U490" s="208">
        <f>COUNTIFS('List of Areas'!$A$2:$A$1000,"&lt;"&amp;$D490,'List of Areas'!$B$2:$B$1000,"&gt;"&amp;$C490)</f>
        <v>0</v>
      </c>
    </row>
    <row r="491" spans="1:21" hidden="1" x14ac:dyDescent="0.25">
      <c r="A491" s="270" t="s">
        <v>84</v>
      </c>
      <c r="B491" s="962"/>
      <c r="C491" s="962">
        <f t="shared" si="14"/>
        <v>1011400</v>
      </c>
      <c r="D491" s="963">
        <f t="shared" si="15"/>
        <v>1011450</v>
      </c>
      <c r="E491" s="597" t="str">
        <f>IF('2003 - Clearing'!T456&gt;0,"Complete"," ")</f>
        <v>Complete</v>
      </c>
      <c r="F491" s="597" t="str">
        <f>IF('2003 - Clearing'!U456&gt;0,"Complete"," ")</f>
        <v>Complete</v>
      </c>
      <c r="G491" s="597" t="str">
        <f>IF('2003 - Clearing'!V456&gt;0,"Complete"," ")</f>
        <v>Complete</v>
      </c>
      <c r="H491" s="597" t="str">
        <f>IF('2003 - Clearing'!W456&gt;0,"Complete"," ")</f>
        <v>Complete</v>
      </c>
      <c r="I491" s="597" t="str">
        <f>IF('2003 - Clearing'!X456&gt;0,"Complete"," ")</f>
        <v>Complete</v>
      </c>
      <c r="J491" s="270" t="e">
        <f>IF('2100-Pipeline DETAILS RoC'!#REF!&gt;0,"Complete", " ")</f>
        <v>#REF!</v>
      </c>
      <c r="K491" s="270" t="e">
        <f>IF('2100-Pipeline DETAILS RoC'!#REF!&gt;0,"Complete"," ")</f>
        <v>#REF!</v>
      </c>
      <c r="L491" s="971" t="e">
        <f>IF('2100-Pipeline DETAILS RoC'!#REF!&gt;0,"Complete"," ")</f>
        <v>#REF!</v>
      </c>
      <c r="M491" s="970" t="e">
        <f>IF('2100-Pipeline DETAILS RoC'!#REF!&gt;0,"Complete"," ")</f>
        <v>#REF!</v>
      </c>
      <c r="N491" s="970" t="e">
        <f>IF('2100-Pipeline DETAILS RoC'!#REF!&gt;0,"Complete"," ")</f>
        <v>#REF!</v>
      </c>
      <c r="O491" s="970" t="e">
        <f>IF('2100-Pipeline DETAILS RoC'!#REF!&gt;0,"Complete"," ")</f>
        <v>#REF!</v>
      </c>
      <c r="P491" s="970" t="e">
        <f>IF('2100-Pipeline DETAILS RoC'!#REF!&gt;0,"Complete"," ")</f>
        <v>#REF!</v>
      </c>
      <c r="Q491" s="970" t="e">
        <f>IF('2100-Pipeline DETAILS RoC'!#REF!&gt;0,"Complete"," ")</f>
        <v>#REF!</v>
      </c>
      <c r="R491" s="970" t="e">
        <f>IF('2100-Pipeline DETAILS RoC'!#REF!&gt;0,"Complete"," ")</f>
        <v>#REF!</v>
      </c>
      <c r="S491" s="970" t="e">
        <f>IF('2100-Pipeline DETAILS RoC'!#REF!&gt;0,"Complete"," ")</f>
        <v>#REF!</v>
      </c>
      <c r="U491" s="208">
        <f>COUNTIFS('List of Areas'!$A$2:$A$1000,"&lt;"&amp;$D491,'List of Areas'!$B$2:$B$1000,"&gt;"&amp;$C491)</f>
        <v>0</v>
      </c>
    </row>
    <row r="492" spans="1:21" hidden="1" x14ac:dyDescent="0.25">
      <c r="A492" s="270" t="s">
        <v>84</v>
      </c>
      <c r="B492" s="962"/>
      <c r="C492" s="962">
        <f t="shared" si="14"/>
        <v>1011450</v>
      </c>
      <c r="D492" s="963">
        <f t="shared" si="15"/>
        <v>1011500</v>
      </c>
      <c r="E492" s="597" t="str">
        <f>IF('2003 - Clearing'!T457&gt;0,"Complete"," ")</f>
        <v>Complete</v>
      </c>
      <c r="F492" s="597" t="str">
        <f>IF('2003 - Clearing'!U457&gt;0,"Complete"," ")</f>
        <v>Complete</v>
      </c>
      <c r="G492" s="597" t="str">
        <f>IF('2003 - Clearing'!V457&gt;0,"Complete"," ")</f>
        <v>Complete</v>
      </c>
      <c r="H492" s="597" t="str">
        <f>IF('2003 - Clearing'!W457&gt;0,"Complete"," ")</f>
        <v>Complete</v>
      </c>
      <c r="I492" s="597" t="str">
        <f>IF('2003 - Clearing'!X457&gt;0,"Complete"," ")</f>
        <v>Complete</v>
      </c>
      <c r="J492" s="270" t="e">
        <f>IF('2100-Pipeline DETAILS RoC'!#REF!&gt;0,"Complete", " ")</f>
        <v>#REF!</v>
      </c>
      <c r="K492" s="270" t="e">
        <f>IF('2100-Pipeline DETAILS RoC'!#REF!&gt;0,"Complete"," ")</f>
        <v>#REF!</v>
      </c>
      <c r="L492" s="971" t="e">
        <f>IF('2100-Pipeline DETAILS RoC'!#REF!&gt;0,"Complete"," ")</f>
        <v>#REF!</v>
      </c>
      <c r="M492" s="970" t="e">
        <f>IF('2100-Pipeline DETAILS RoC'!#REF!&gt;0,"Complete"," ")</f>
        <v>#REF!</v>
      </c>
      <c r="N492" s="970" t="e">
        <f>IF('2100-Pipeline DETAILS RoC'!#REF!&gt;0,"Complete"," ")</f>
        <v>#REF!</v>
      </c>
      <c r="O492" s="970" t="e">
        <f>IF('2100-Pipeline DETAILS RoC'!#REF!&gt;0,"Complete"," ")</f>
        <v>#REF!</v>
      </c>
      <c r="P492" s="970" t="e">
        <f>IF('2100-Pipeline DETAILS RoC'!#REF!&gt;0,"Complete"," ")</f>
        <v>#REF!</v>
      </c>
      <c r="Q492" s="970" t="e">
        <f>IF('2100-Pipeline DETAILS RoC'!#REF!&gt;0,"Complete"," ")</f>
        <v>#REF!</v>
      </c>
      <c r="R492" s="970" t="e">
        <f>IF('2100-Pipeline DETAILS RoC'!#REF!&gt;0,"Complete"," ")</f>
        <v>#REF!</v>
      </c>
      <c r="S492" s="970" t="e">
        <f>IF('2100-Pipeline DETAILS RoC'!#REF!&gt;0,"Complete"," ")</f>
        <v>#REF!</v>
      </c>
      <c r="U492" s="208">
        <f>COUNTIFS('List of Areas'!$A$2:$A$1000,"&lt;"&amp;$D492,'List of Areas'!$B$2:$B$1000,"&gt;"&amp;$C492)</f>
        <v>0</v>
      </c>
    </row>
    <row r="493" spans="1:21" hidden="1" x14ac:dyDescent="0.25">
      <c r="A493" s="270" t="s">
        <v>84</v>
      </c>
      <c r="B493" s="962"/>
      <c r="C493" s="962">
        <f t="shared" si="14"/>
        <v>1011500</v>
      </c>
      <c r="D493" s="963">
        <f t="shared" si="15"/>
        <v>1011550</v>
      </c>
      <c r="E493" s="597" t="str">
        <f>IF('2003 - Clearing'!T458&gt;0,"Complete"," ")</f>
        <v>Complete</v>
      </c>
      <c r="F493" s="597" t="str">
        <f>IF('2003 - Clearing'!U458&gt;0,"Complete"," ")</f>
        <v>Complete</v>
      </c>
      <c r="G493" s="597" t="str">
        <f>IF('2003 - Clearing'!V458&gt;0,"Complete"," ")</f>
        <v>Complete</v>
      </c>
      <c r="H493" s="597" t="str">
        <f>IF('2003 - Clearing'!W458&gt;0,"Complete"," ")</f>
        <v>Complete</v>
      </c>
      <c r="I493" s="597" t="str">
        <f>IF('2003 - Clearing'!X458&gt;0,"Complete"," ")</f>
        <v>Complete</v>
      </c>
      <c r="J493" s="270" t="e">
        <f>IF('2100-Pipeline DETAILS RoC'!#REF!&gt;0,"Complete", " ")</f>
        <v>#REF!</v>
      </c>
      <c r="K493" s="270" t="e">
        <f>IF('2100-Pipeline DETAILS RoC'!#REF!&gt;0,"Complete"," ")</f>
        <v>#REF!</v>
      </c>
      <c r="L493" s="971" t="e">
        <f>IF('2100-Pipeline DETAILS RoC'!#REF!&gt;0,"Complete"," ")</f>
        <v>#REF!</v>
      </c>
      <c r="M493" s="970" t="e">
        <f>IF('2100-Pipeline DETAILS RoC'!#REF!&gt;0,"Complete"," ")</f>
        <v>#REF!</v>
      </c>
      <c r="N493" s="970" t="e">
        <f>IF('2100-Pipeline DETAILS RoC'!#REF!&gt;0,"Complete"," ")</f>
        <v>#REF!</v>
      </c>
      <c r="O493" s="970" t="e">
        <f>IF('2100-Pipeline DETAILS RoC'!#REF!&gt;0,"Complete"," ")</f>
        <v>#REF!</v>
      </c>
      <c r="P493" s="970" t="e">
        <f>IF('2100-Pipeline DETAILS RoC'!#REF!&gt;0,"Complete"," ")</f>
        <v>#REF!</v>
      </c>
      <c r="Q493" s="970" t="e">
        <f>IF('2100-Pipeline DETAILS RoC'!#REF!&gt;0,"Complete"," ")</f>
        <v>#REF!</v>
      </c>
      <c r="R493" s="970" t="e">
        <f>IF('2100-Pipeline DETAILS RoC'!#REF!&gt;0,"Complete"," ")</f>
        <v>#REF!</v>
      </c>
      <c r="S493" s="970" t="e">
        <f>IF('2100-Pipeline DETAILS RoC'!#REF!&gt;0,"Complete"," ")</f>
        <v>#REF!</v>
      </c>
      <c r="U493" s="208">
        <f>COUNTIFS('List of Areas'!$A$2:$A$1000,"&lt;"&amp;$D493,'List of Areas'!$B$2:$B$1000,"&gt;"&amp;$C493)</f>
        <v>0</v>
      </c>
    </row>
    <row r="494" spans="1:21" hidden="1" x14ac:dyDescent="0.25">
      <c r="A494" s="270" t="s">
        <v>84</v>
      </c>
      <c r="B494" s="962"/>
      <c r="C494" s="962">
        <f t="shared" si="14"/>
        <v>1011550</v>
      </c>
      <c r="D494" s="963">
        <f t="shared" si="15"/>
        <v>1011600</v>
      </c>
      <c r="E494" s="597" t="str">
        <f>IF('2003 - Clearing'!T459&gt;0,"Complete"," ")</f>
        <v>Complete</v>
      </c>
      <c r="F494" s="597" t="str">
        <f>IF('2003 - Clearing'!U459&gt;0,"Complete"," ")</f>
        <v>Complete</v>
      </c>
      <c r="G494" s="597" t="str">
        <f>IF('2003 - Clearing'!V459&gt;0,"Complete"," ")</f>
        <v>Complete</v>
      </c>
      <c r="H494" s="597" t="str">
        <f>IF('2003 - Clearing'!W459&gt;0,"Complete"," ")</f>
        <v>Complete</v>
      </c>
      <c r="I494" s="597" t="str">
        <f>IF('2003 - Clearing'!X459&gt;0,"Complete"," ")</f>
        <v>Complete</v>
      </c>
      <c r="J494" s="270" t="e">
        <f>IF('2100-Pipeline DETAILS RoC'!#REF!&gt;0,"Complete", " ")</f>
        <v>#REF!</v>
      </c>
      <c r="K494" s="270" t="e">
        <f>IF('2100-Pipeline DETAILS RoC'!#REF!&gt;0,"Complete"," ")</f>
        <v>#REF!</v>
      </c>
      <c r="L494" s="971" t="e">
        <f>IF('2100-Pipeline DETAILS RoC'!#REF!&gt;0,"Complete"," ")</f>
        <v>#REF!</v>
      </c>
      <c r="M494" s="970" t="e">
        <f>IF('2100-Pipeline DETAILS RoC'!#REF!&gt;0,"Complete"," ")</f>
        <v>#REF!</v>
      </c>
      <c r="N494" s="970" t="e">
        <f>IF('2100-Pipeline DETAILS RoC'!#REF!&gt;0,"Complete"," ")</f>
        <v>#REF!</v>
      </c>
      <c r="O494" s="970" t="e">
        <f>IF('2100-Pipeline DETAILS RoC'!#REF!&gt;0,"Complete"," ")</f>
        <v>#REF!</v>
      </c>
      <c r="P494" s="970" t="e">
        <f>IF('2100-Pipeline DETAILS RoC'!#REF!&gt;0,"Complete"," ")</f>
        <v>#REF!</v>
      </c>
      <c r="Q494" s="970" t="e">
        <f>IF('2100-Pipeline DETAILS RoC'!#REF!&gt;0,"Complete"," ")</f>
        <v>#REF!</v>
      </c>
      <c r="R494" s="970" t="e">
        <f>IF('2100-Pipeline DETAILS RoC'!#REF!&gt;0,"Complete"," ")</f>
        <v>#REF!</v>
      </c>
      <c r="S494" s="970" t="e">
        <f>IF('2100-Pipeline DETAILS RoC'!#REF!&gt;0,"Complete"," ")</f>
        <v>#REF!</v>
      </c>
      <c r="U494" s="208">
        <f>COUNTIFS('List of Areas'!$A$2:$A$1000,"&lt;"&amp;$D494,'List of Areas'!$B$2:$B$1000,"&gt;"&amp;$C494)</f>
        <v>0</v>
      </c>
    </row>
    <row r="495" spans="1:21" hidden="1" x14ac:dyDescent="0.25">
      <c r="A495" s="270" t="s">
        <v>84</v>
      </c>
      <c r="B495" s="962"/>
      <c r="C495" s="962">
        <f t="shared" si="14"/>
        <v>1011600</v>
      </c>
      <c r="D495" s="963">
        <f t="shared" si="15"/>
        <v>1011650</v>
      </c>
      <c r="E495" s="597" t="str">
        <f>IF('2003 - Clearing'!T460&gt;0,"Complete"," ")</f>
        <v>Complete</v>
      </c>
      <c r="F495" s="597" t="str">
        <f>IF('2003 - Clearing'!U460&gt;0,"Complete"," ")</f>
        <v>Complete</v>
      </c>
      <c r="G495" s="597" t="str">
        <f>IF('2003 - Clearing'!V460&gt;0,"Complete"," ")</f>
        <v>Complete</v>
      </c>
      <c r="H495" s="597" t="str">
        <f>IF('2003 - Clearing'!W460&gt;0,"Complete"," ")</f>
        <v>Complete</v>
      </c>
      <c r="I495" s="597" t="str">
        <f>IF('2003 - Clearing'!X460&gt;0,"Complete"," ")</f>
        <v>Complete</v>
      </c>
      <c r="J495" s="270" t="e">
        <f>IF('2100-Pipeline DETAILS RoC'!#REF!&gt;0,"Complete", " ")</f>
        <v>#REF!</v>
      </c>
      <c r="K495" s="270" t="e">
        <f>IF('2100-Pipeline DETAILS RoC'!#REF!&gt;0,"Complete"," ")</f>
        <v>#REF!</v>
      </c>
      <c r="L495" s="971" t="e">
        <f>IF('2100-Pipeline DETAILS RoC'!#REF!&gt;0,"Complete"," ")</f>
        <v>#REF!</v>
      </c>
      <c r="M495" s="970" t="e">
        <f>IF('2100-Pipeline DETAILS RoC'!#REF!&gt;0,"Complete"," ")</f>
        <v>#REF!</v>
      </c>
      <c r="N495" s="970" t="e">
        <f>IF('2100-Pipeline DETAILS RoC'!#REF!&gt;0,"Complete"," ")</f>
        <v>#REF!</v>
      </c>
      <c r="O495" s="970" t="e">
        <f>IF('2100-Pipeline DETAILS RoC'!#REF!&gt;0,"Complete"," ")</f>
        <v>#REF!</v>
      </c>
      <c r="P495" s="970" t="e">
        <f>IF('2100-Pipeline DETAILS RoC'!#REF!&gt;0,"Complete"," ")</f>
        <v>#REF!</v>
      </c>
      <c r="Q495" s="970" t="e">
        <f>IF('2100-Pipeline DETAILS RoC'!#REF!&gt;0,"Complete"," ")</f>
        <v>#REF!</v>
      </c>
      <c r="R495" s="970" t="e">
        <f>IF('2100-Pipeline DETAILS RoC'!#REF!&gt;0,"Complete"," ")</f>
        <v>#REF!</v>
      </c>
      <c r="S495" s="970" t="e">
        <f>IF('2100-Pipeline DETAILS RoC'!#REF!&gt;0,"Complete"," ")</f>
        <v>#REF!</v>
      </c>
      <c r="U495" s="208">
        <f>COUNTIFS('List of Areas'!$A$2:$A$1000,"&lt;"&amp;$D495,'List of Areas'!$B$2:$B$1000,"&gt;"&amp;$C495)</f>
        <v>0</v>
      </c>
    </row>
    <row r="496" spans="1:21" hidden="1" x14ac:dyDescent="0.25">
      <c r="A496" s="270" t="s">
        <v>84</v>
      </c>
      <c r="B496" s="962"/>
      <c r="C496" s="962">
        <f t="shared" si="14"/>
        <v>1011650</v>
      </c>
      <c r="D496" s="963">
        <f t="shared" si="15"/>
        <v>1011700</v>
      </c>
      <c r="E496" s="597" t="str">
        <f>IF('2003 - Clearing'!T461&gt;0,"Complete"," ")</f>
        <v>Complete</v>
      </c>
      <c r="F496" s="597" t="str">
        <f>IF('2003 - Clearing'!U461&gt;0,"Complete"," ")</f>
        <v>Complete</v>
      </c>
      <c r="G496" s="597" t="str">
        <f>IF('2003 - Clearing'!V461&gt;0,"Complete"," ")</f>
        <v>Complete</v>
      </c>
      <c r="H496" s="597" t="str">
        <f>IF('2003 - Clearing'!W461&gt;0,"Complete"," ")</f>
        <v>Complete</v>
      </c>
      <c r="I496" s="597" t="str">
        <f>IF('2003 - Clearing'!X461&gt;0,"Complete"," ")</f>
        <v>Complete</v>
      </c>
      <c r="J496" s="270" t="e">
        <f>IF('2100-Pipeline DETAILS RoC'!#REF!&gt;0,"Complete", " ")</f>
        <v>#REF!</v>
      </c>
      <c r="K496" s="270" t="e">
        <f>IF('2100-Pipeline DETAILS RoC'!#REF!&gt;0,"Complete"," ")</f>
        <v>#REF!</v>
      </c>
      <c r="L496" s="971" t="e">
        <f>IF('2100-Pipeline DETAILS RoC'!#REF!&gt;0,"Complete"," ")</f>
        <v>#REF!</v>
      </c>
      <c r="M496" s="970" t="e">
        <f>IF('2100-Pipeline DETAILS RoC'!#REF!&gt;0,"Complete"," ")</f>
        <v>#REF!</v>
      </c>
      <c r="N496" s="970" t="e">
        <f>IF('2100-Pipeline DETAILS RoC'!#REF!&gt;0,"Complete"," ")</f>
        <v>#REF!</v>
      </c>
      <c r="O496" s="970" t="e">
        <f>IF('2100-Pipeline DETAILS RoC'!#REF!&gt;0,"Complete"," ")</f>
        <v>#REF!</v>
      </c>
      <c r="P496" s="970" t="e">
        <f>IF('2100-Pipeline DETAILS RoC'!#REF!&gt;0,"Complete"," ")</f>
        <v>#REF!</v>
      </c>
      <c r="Q496" s="970" t="e">
        <f>IF('2100-Pipeline DETAILS RoC'!#REF!&gt;0,"Complete"," ")</f>
        <v>#REF!</v>
      </c>
      <c r="R496" s="970" t="e">
        <f>IF('2100-Pipeline DETAILS RoC'!#REF!&gt;0,"Complete"," ")</f>
        <v>#REF!</v>
      </c>
      <c r="S496" s="970" t="e">
        <f>IF('2100-Pipeline DETAILS RoC'!#REF!&gt;0,"Complete"," ")</f>
        <v>#REF!</v>
      </c>
      <c r="U496" s="208">
        <f>COUNTIFS('List of Areas'!$A$2:$A$1000,"&lt;"&amp;$D496,'List of Areas'!$B$2:$B$1000,"&gt;"&amp;$C496)</f>
        <v>0</v>
      </c>
    </row>
    <row r="497" spans="1:21" hidden="1" x14ac:dyDescent="0.25">
      <c r="A497" s="270" t="s">
        <v>84</v>
      </c>
      <c r="B497" s="962"/>
      <c r="C497" s="962">
        <f t="shared" si="14"/>
        <v>1011700</v>
      </c>
      <c r="D497" s="963">
        <f t="shared" si="15"/>
        <v>1011750</v>
      </c>
      <c r="E497" s="597" t="str">
        <f>IF('2003 - Clearing'!T462&gt;0,"Complete"," ")</f>
        <v>Complete</v>
      </c>
      <c r="F497" s="597" t="str">
        <f>IF('2003 - Clearing'!U462&gt;0,"Complete"," ")</f>
        <v>Complete</v>
      </c>
      <c r="G497" s="597" t="str">
        <f>IF('2003 - Clearing'!V462&gt;0,"Complete"," ")</f>
        <v>Complete</v>
      </c>
      <c r="H497" s="597" t="str">
        <f>IF('2003 - Clearing'!W462&gt;0,"Complete"," ")</f>
        <v>Complete</v>
      </c>
      <c r="I497" s="597" t="str">
        <f>IF('2003 - Clearing'!X462&gt;0,"Complete"," ")</f>
        <v>Complete</v>
      </c>
      <c r="J497" s="270" t="e">
        <f>IF('2100-Pipeline DETAILS RoC'!#REF!&gt;0,"Complete", " ")</f>
        <v>#REF!</v>
      </c>
      <c r="K497" s="270" t="e">
        <f>IF('2100-Pipeline DETAILS RoC'!#REF!&gt;0,"Complete"," ")</f>
        <v>#REF!</v>
      </c>
      <c r="L497" s="971" t="e">
        <f>IF('2100-Pipeline DETAILS RoC'!#REF!&gt;0,"Complete"," ")</f>
        <v>#REF!</v>
      </c>
      <c r="M497" s="970" t="e">
        <f>IF('2100-Pipeline DETAILS RoC'!#REF!&gt;0,"Complete"," ")</f>
        <v>#REF!</v>
      </c>
      <c r="N497" s="970" t="e">
        <f>IF('2100-Pipeline DETAILS RoC'!#REF!&gt;0,"Complete"," ")</f>
        <v>#REF!</v>
      </c>
      <c r="O497" s="970" t="e">
        <f>IF('2100-Pipeline DETAILS RoC'!#REF!&gt;0,"Complete"," ")</f>
        <v>#REF!</v>
      </c>
      <c r="P497" s="970" t="e">
        <f>IF('2100-Pipeline DETAILS RoC'!#REF!&gt;0,"Complete"," ")</f>
        <v>#REF!</v>
      </c>
      <c r="Q497" s="970" t="e">
        <f>IF('2100-Pipeline DETAILS RoC'!#REF!&gt;0,"Complete"," ")</f>
        <v>#REF!</v>
      </c>
      <c r="R497" s="970" t="e">
        <f>IF('2100-Pipeline DETAILS RoC'!#REF!&gt;0,"Complete"," ")</f>
        <v>#REF!</v>
      </c>
      <c r="S497" s="970" t="e">
        <f>IF('2100-Pipeline DETAILS RoC'!#REF!&gt;0,"Complete"," ")</f>
        <v>#REF!</v>
      </c>
      <c r="U497" s="208">
        <f>COUNTIFS('List of Areas'!$A$2:$A$1000,"&lt;"&amp;$D497,'List of Areas'!$B$2:$B$1000,"&gt;"&amp;$C497)</f>
        <v>0</v>
      </c>
    </row>
    <row r="498" spans="1:21" hidden="1" x14ac:dyDescent="0.25">
      <c r="A498" s="270" t="s">
        <v>84</v>
      </c>
      <c r="B498" s="962"/>
      <c r="C498" s="962">
        <f t="shared" si="14"/>
        <v>1011750</v>
      </c>
      <c r="D498" s="963">
        <f t="shared" si="15"/>
        <v>1011800</v>
      </c>
      <c r="E498" s="597" t="str">
        <f>IF('2003 - Clearing'!T463&gt;0,"Complete"," ")</f>
        <v>Complete</v>
      </c>
      <c r="F498" s="597" t="str">
        <f>IF('2003 - Clearing'!U463&gt;0,"Complete"," ")</f>
        <v>Complete</v>
      </c>
      <c r="G498" s="597" t="str">
        <f>IF('2003 - Clearing'!V463&gt;0,"Complete"," ")</f>
        <v>Complete</v>
      </c>
      <c r="H498" s="597" t="str">
        <f>IF('2003 - Clearing'!W463&gt;0,"Complete"," ")</f>
        <v>Complete</v>
      </c>
      <c r="I498" s="597" t="str">
        <f>IF('2003 - Clearing'!X463&gt;0,"Complete"," ")</f>
        <v>Complete</v>
      </c>
      <c r="J498" s="270" t="e">
        <f>IF('2100-Pipeline DETAILS RoC'!#REF!&gt;0,"Complete", " ")</f>
        <v>#REF!</v>
      </c>
      <c r="K498" s="270" t="e">
        <f>IF('2100-Pipeline DETAILS RoC'!#REF!&gt;0,"Complete"," ")</f>
        <v>#REF!</v>
      </c>
      <c r="L498" s="971" t="e">
        <f>IF('2100-Pipeline DETAILS RoC'!#REF!&gt;0,"Complete"," ")</f>
        <v>#REF!</v>
      </c>
      <c r="M498" s="970" t="e">
        <f>IF('2100-Pipeline DETAILS RoC'!#REF!&gt;0,"Complete"," ")</f>
        <v>#REF!</v>
      </c>
      <c r="N498" s="970" t="e">
        <f>IF('2100-Pipeline DETAILS RoC'!#REF!&gt;0,"Complete"," ")</f>
        <v>#REF!</v>
      </c>
      <c r="O498" s="970" t="e">
        <f>IF('2100-Pipeline DETAILS RoC'!#REF!&gt;0,"Complete"," ")</f>
        <v>#REF!</v>
      </c>
      <c r="P498" s="970" t="e">
        <f>IF('2100-Pipeline DETAILS RoC'!#REF!&gt;0,"Complete"," ")</f>
        <v>#REF!</v>
      </c>
      <c r="Q498" s="970" t="e">
        <f>IF('2100-Pipeline DETAILS RoC'!#REF!&gt;0,"Complete"," ")</f>
        <v>#REF!</v>
      </c>
      <c r="R498" s="970" t="e">
        <f>IF('2100-Pipeline DETAILS RoC'!#REF!&gt;0,"Complete"," ")</f>
        <v>#REF!</v>
      </c>
      <c r="S498" s="970" t="e">
        <f>IF('2100-Pipeline DETAILS RoC'!#REF!&gt;0,"Complete"," ")</f>
        <v>#REF!</v>
      </c>
      <c r="U498" s="208">
        <f>COUNTIFS('List of Areas'!$A$2:$A$1000,"&lt;"&amp;$D498,'List of Areas'!$B$2:$B$1000,"&gt;"&amp;$C498)</f>
        <v>0</v>
      </c>
    </row>
    <row r="499" spans="1:21" hidden="1" x14ac:dyDescent="0.25">
      <c r="A499" s="270" t="s">
        <v>84</v>
      </c>
      <c r="B499" s="962"/>
      <c r="C499" s="962">
        <f t="shared" si="14"/>
        <v>1011800</v>
      </c>
      <c r="D499" s="963">
        <f t="shared" si="15"/>
        <v>1011850</v>
      </c>
      <c r="E499" s="597" t="str">
        <f>IF('2003 - Clearing'!T464&gt;0,"Complete"," ")</f>
        <v>Complete</v>
      </c>
      <c r="F499" s="597" t="str">
        <f>IF('2003 - Clearing'!U464&gt;0,"Complete"," ")</f>
        <v>Complete</v>
      </c>
      <c r="G499" s="597" t="str">
        <f>IF('2003 - Clearing'!V464&gt;0,"Complete"," ")</f>
        <v>Complete</v>
      </c>
      <c r="H499" s="597" t="str">
        <f>IF('2003 - Clearing'!W464&gt;0,"Complete"," ")</f>
        <v>Complete</v>
      </c>
      <c r="I499" s="597" t="str">
        <f>IF('2003 - Clearing'!X464&gt;0,"Complete"," ")</f>
        <v>Complete</v>
      </c>
      <c r="J499" s="270" t="e">
        <f>IF('2100-Pipeline DETAILS RoC'!#REF!&gt;0,"Complete", " ")</f>
        <v>#REF!</v>
      </c>
      <c r="K499" s="270" t="e">
        <f>IF('2100-Pipeline DETAILS RoC'!#REF!&gt;0,"Complete"," ")</f>
        <v>#REF!</v>
      </c>
      <c r="L499" s="971" t="e">
        <f>IF('2100-Pipeline DETAILS RoC'!#REF!&gt;0,"Complete"," ")</f>
        <v>#REF!</v>
      </c>
      <c r="M499" s="970" t="e">
        <f>IF('2100-Pipeline DETAILS RoC'!#REF!&gt;0,"Complete"," ")</f>
        <v>#REF!</v>
      </c>
      <c r="N499" s="970" t="e">
        <f>IF('2100-Pipeline DETAILS RoC'!#REF!&gt;0,"Complete"," ")</f>
        <v>#REF!</v>
      </c>
      <c r="O499" s="970" t="e">
        <f>IF('2100-Pipeline DETAILS RoC'!#REF!&gt;0,"Complete"," ")</f>
        <v>#REF!</v>
      </c>
      <c r="P499" s="970" t="e">
        <f>IF('2100-Pipeline DETAILS RoC'!#REF!&gt;0,"Complete"," ")</f>
        <v>#REF!</v>
      </c>
      <c r="Q499" s="970" t="e">
        <f>IF('2100-Pipeline DETAILS RoC'!#REF!&gt;0,"Complete"," ")</f>
        <v>#REF!</v>
      </c>
      <c r="R499" s="970" t="e">
        <f>IF('2100-Pipeline DETAILS RoC'!#REF!&gt;0,"Complete"," ")</f>
        <v>#REF!</v>
      </c>
      <c r="S499" s="970" t="e">
        <f>IF('2100-Pipeline DETAILS RoC'!#REF!&gt;0,"Complete"," ")</f>
        <v>#REF!</v>
      </c>
      <c r="U499" s="208">
        <f>COUNTIFS('List of Areas'!$A$2:$A$1000,"&lt;"&amp;$D499,'List of Areas'!$B$2:$B$1000,"&gt;"&amp;$C499)</f>
        <v>0</v>
      </c>
    </row>
    <row r="500" spans="1:21" hidden="1" x14ac:dyDescent="0.25">
      <c r="A500" s="270" t="s">
        <v>84</v>
      </c>
      <c r="B500" s="962"/>
      <c r="C500" s="962">
        <f t="shared" si="14"/>
        <v>1011850</v>
      </c>
      <c r="D500" s="963">
        <f t="shared" si="15"/>
        <v>1011900</v>
      </c>
      <c r="E500" s="597" t="str">
        <f>IF('2003 - Clearing'!T465&gt;0,"Complete"," ")</f>
        <v>Complete</v>
      </c>
      <c r="F500" s="597" t="str">
        <f>IF('2003 - Clearing'!U465&gt;0,"Complete"," ")</f>
        <v>Complete</v>
      </c>
      <c r="G500" s="597" t="str">
        <f>IF('2003 - Clearing'!V465&gt;0,"Complete"," ")</f>
        <v>Complete</v>
      </c>
      <c r="H500" s="597" t="str">
        <f>IF('2003 - Clearing'!W465&gt;0,"Complete"," ")</f>
        <v>Complete</v>
      </c>
      <c r="I500" s="597" t="str">
        <f>IF('2003 - Clearing'!X465&gt;0,"Complete"," ")</f>
        <v>Complete</v>
      </c>
      <c r="J500" s="270" t="e">
        <f>IF('2100-Pipeline DETAILS RoC'!#REF!&gt;0,"Complete", " ")</f>
        <v>#REF!</v>
      </c>
      <c r="K500" s="270" t="e">
        <f>IF('2100-Pipeline DETAILS RoC'!#REF!&gt;0,"Complete"," ")</f>
        <v>#REF!</v>
      </c>
      <c r="L500" s="971" t="e">
        <f>IF('2100-Pipeline DETAILS RoC'!#REF!&gt;0,"Complete"," ")</f>
        <v>#REF!</v>
      </c>
      <c r="M500" s="970" t="e">
        <f>IF('2100-Pipeline DETAILS RoC'!#REF!&gt;0,"Complete"," ")</f>
        <v>#REF!</v>
      </c>
      <c r="N500" s="970" t="e">
        <f>IF('2100-Pipeline DETAILS RoC'!#REF!&gt;0,"Complete"," ")</f>
        <v>#REF!</v>
      </c>
      <c r="O500" s="970" t="e">
        <f>IF('2100-Pipeline DETAILS RoC'!#REF!&gt;0,"Complete"," ")</f>
        <v>#REF!</v>
      </c>
      <c r="P500" s="970" t="e">
        <f>IF('2100-Pipeline DETAILS RoC'!#REF!&gt;0,"Complete"," ")</f>
        <v>#REF!</v>
      </c>
      <c r="Q500" s="970" t="e">
        <f>IF('2100-Pipeline DETAILS RoC'!#REF!&gt;0,"Complete"," ")</f>
        <v>#REF!</v>
      </c>
      <c r="R500" s="970" t="e">
        <f>IF('2100-Pipeline DETAILS RoC'!#REF!&gt;0,"Complete"," ")</f>
        <v>#REF!</v>
      </c>
      <c r="S500" s="970" t="e">
        <f>IF('2100-Pipeline DETAILS RoC'!#REF!&gt;0,"Complete"," ")</f>
        <v>#REF!</v>
      </c>
      <c r="U500" s="208">
        <f>COUNTIFS('List of Areas'!$A$2:$A$1000,"&lt;"&amp;$D500,'List of Areas'!$B$2:$B$1000,"&gt;"&amp;$C500)</f>
        <v>0</v>
      </c>
    </row>
    <row r="501" spans="1:21" hidden="1" x14ac:dyDescent="0.25">
      <c r="A501" s="270" t="s">
        <v>84</v>
      </c>
      <c r="B501" s="962"/>
      <c r="C501" s="962">
        <f t="shared" si="14"/>
        <v>1011900</v>
      </c>
      <c r="D501" s="963">
        <f t="shared" si="15"/>
        <v>1011950</v>
      </c>
      <c r="E501" s="597" t="str">
        <f>IF('2003 - Clearing'!T466&gt;0,"Complete"," ")</f>
        <v>Complete</v>
      </c>
      <c r="F501" s="597" t="str">
        <f>IF('2003 - Clearing'!U466&gt;0,"Complete"," ")</f>
        <v>Complete</v>
      </c>
      <c r="G501" s="597" t="str">
        <f>IF('2003 - Clearing'!V466&gt;0,"Complete"," ")</f>
        <v>Complete</v>
      </c>
      <c r="H501" s="597" t="str">
        <f>IF('2003 - Clearing'!W466&gt;0,"Complete"," ")</f>
        <v>Complete</v>
      </c>
      <c r="I501" s="597" t="str">
        <f>IF('2003 - Clearing'!X466&gt;0,"Complete"," ")</f>
        <v>Complete</v>
      </c>
      <c r="J501" s="270" t="e">
        <f>IF('2100-Pipeline DETAILS RoC'!#REF!&gt;0,"Complete", " ")</f>
        <v>#REF!</v>
      </c>
      <c r="K501" s="270" t="e">
        <f>IF('2100-Pipeline DETAILS RoC'!#REF!&gt;0,"Complete"," ")</f>
        <v>#REF!</v>
      </c>
      <c r="L501" s="971" t="e">
        <f>IF('2100-Pipeline DETAILS RoC'!#REF!&gt;0,"Complete"," ")</f>
        <v>#REF!</v>
      </c>
      <c r="M501" s="970" t="e">
        <f>IF('2100-Pipeline DETAILS RoC'!#REF!&gt;0,"Complete"," ")</f>
        <v>#REF!</v>
      </c>
      <c r="N501" s="970" t="e">
        <f>IF('2100-Pipeline DETAILS RoC'!#REF!&gt;0,"Complete"," ")</f>
        <v>#REF!</v>
      </c>
      <c r="O501" s="970" t="e">
        <f>IF('2100-Pipeline DETAILS RoC'!#REF!&gt;0,"Complete"," ")</f>
        <v>#REF!</v>
      </c>
      <c r="P501" s="970" t="e">
        <f>IF('2100-Pipeline DETAILS RoC'!#REF!&gt;0,"Complete"," ")</f>
        <v>#REF!</v>
      </c>
      <c r="Q501" s="970" t="e">
        <f>IF('2100-Pipeline DETAILS RoC'!#REF!&gt;0,"Complete"," ")</f>
        <v>#REF!</v>
      </c>
      <c r="R501" s="970" t="e">
        <f>IF('2100-Pipeline DETAILS RoC'!#REF!&gt;0,"Complete"," ")</f>
        <v>#REF!</v>
      </c>
      <c r="S501" s="970" t="e">
        <f>IF('2100-Pipeline DETAILS RoC'!#REF!&gt;0,"Complete"," ")</f>
        <v>#REF!</v>
      </c>
      <c r="U501" s="208">
        <f>COUNTIFS('List of Areas'!$A$2:$A$1000,"&lt;"&amp;$D501,'List of Areas'!$B$2:$B$1000,"&gt;"&amp;$C501)</f>
        <v>0</v>
      </c>
    </row>
    <row r="502" spans="1:21" hidden="1" x14ac:dyDescent="0.25">
      <c r="A502" s="270" t="s">
        <v>84</v>
      </c>
      <c r="B502" s="962"/>
      <c r="C502" s="962">
        <f t="shared" si="14"/>
        <v>1011950</v>
      </c>
      <c r="D502" s="963">
        <f t="shared" si="15"/>
        <v>1012000</v>
      </c>
      <c r="E502" s="597" t="str">
        <f>IF('2003 - Clearing'!T467&gt;0,"Complete"," ")</f>
        <v>Complete</v>
      </c>
      <c r="F502" s="597" t="str">
        <f>IF('2003 - Clearing'!U467&gt;0,"Complete"," ")</f>
        <v>Complete</v>
      </c>
      <c r="G502" s="597" t="str">
        <f>IF('2003 - Clearing'!V467&gt;0,"Complete"," ")</f>
        <v>Complete</v>
      </c>
      <c r="H502" s="597" t="str">
        <f>IF('2003 - Clearing'!W467&gt;0,"Complete"," ")</f>
        <v>Complete</v>
      </c>
      <c r="I502" s="597" t="str">
        <f>IF('2003 - Clearing'!X467&gt;0,"Complete"," ")</f>
        <v>Complete</v>
      </c>
      <c r="J502" s="270" t="e">
        <f>IF('2100-Pipeline DETAILS RoC'!#REF!&gt;0,"Complete", " ")</f>
        <v>#REF!</v>
      </c>
      <c r="K502" s="270" t="e">
        <f>IF('2100-Pipeline DETAILS RoC'!#REF!&gt;0,"Complete"," ")</f>
        <v>#REF!</v>
      </c>
      <c r="L502" s="971" t="e">
        <f>IF('2100-Pipeline DETAILS RoC'!#REF!&gt;0,"Complete"," ")</f>
        <v>#REF!</v>
      </c>
      <c r="M502" s="970" t="e">
        <f>IF('2100-Pipeline DETAILS RoC'!#REF!&gt;0,"Complete"," ")</f>
        <v>#REF!</v>
      </c>
      <c r="N502" s="970" t="e">
        <f>IF('2100-Pipeline DETAILS RoC'!#REF!&gt;0,"Complete"," ")</f>
        <v>#REF!</v>
      </c>
      <c r="O502" s="970" t="e">
        <f>IF('2100-Pipeline DETAILS RoC'!#REF!&gt;0,"Complete"," ")</f>
        <v>#REF!</v>
      </c>
      <c r="P502" s="970" t="e">
        <f>IF('2100-Pipeline DETAILS RoC'!#REF!&gt;0,"Complete"," ")</f>
        <v>#REF!</v>
      </c>
      <c r="Q502" s="970" t="e">
        <f>IF('2100-Pipeline DETAILS RoC'!#REF!&gt;0,"Complete"," ")</f>
        <v>#REF!</v>
      </c>
      <c r="R502" s="970" t="e">
        <f>IF('2100-Pipeline DETAILS RoC'!#REF!&gt;0,"Complete"," ")</f>
        <v>#REF!</v>
      </c>
      <c r="S502" s="970" t="e">
        <f>IF('2100-Pipeline DETAILS RoC'!#REF!&gt;0,"Complete"," ")</f>
        <v>#REF!</v>
      </c>
      <c r="U502" s="208">
        <f>COUNTIFS('List of Areas'!$A$2:$A$1000,"&lt;"&amp;$D502,'List of Areas'!$B$2:$B$1000,"&gt;"&amp;$C502)</f>
        <v>0</v>
      </c>
    </row>
    <row r="503" spans="1:21" hidden="1" x14ac:dyDescent="0.25">
      <c r="A503" s="270" t="s">
        <v>84</v>
      </c>
      <c r="B503" s="962"/>
      <c r="C503" s="962">
        <f t="shared" si="14"/>
        <v>1012000</v>
      </c>
      <c r="D503" s="963">
        <f t="shared" si="15"/>
        <v>1012050</v>
      </c>
      <c r="E503" s="597" t="str">
        <f>IF('2003 - Clearing'!T468&gt;0,"Complete"," ")</f>
        <v>Complete</v>
      </c>
      <c r="F503" s="597" t="str">
        <f>IF('2003 - Clearing'!U468&gt;0,"Complete"," ")</f>
        <v>Complete</v>
      </c>
      <c r="G503" s="597" t="str">
        <f>IF('2003 - Clearing'!V468&gt;0,"Complete"," ")</f>
        <v>Complete</v>
      </c>
      <c r="H503" s="597" t="str">
        <f>IF('2003 - Clearing'!W468&gt;0,"Complete"," ")</f>
        <v>Complete</v>
      </c>
      <c r="I503" s="597" t="str">
        <f>IF('2003 - Clearing'!X468&gt;0,"Complete"," ")</f>
        <v>Complete</v>
      </c>
      <c r="J503" s="270" t="e">
        <f>IF('2100-Pipeline DETAILS RoC'!#REF!&gt;0,"Complete", " ")</f>
        <v>#REF!</v>
      </c>
      <c r="K503" s="270" t="e">
        <f>IF('2100-Pipeline DETAILS RoC'!#REF!&gt;0,"Complete"," ")</f>
        <v>#REF!</v>
      </c>
      <c r="L503" s="971" t="e">
        <f>IF('2100-Pipeline DETAILS RoC'!#REF!&gt;0,"Complete"," ")</f>
        <v>#REF!</v>
      </c>
      <c r="M503" s="970" t="e">
        <f>IF('2100-Pipeline DETAILS RoC'!#REF!&gt;0,"Complete"," ")</f>
        <v>#REF!</v>
      </c>
      <c r="N503" s="970" t="e">
        <f>IF('2100-Pipeline DETAILS RoC'!#REF!&gt;0,"Complete"," ")</f>
        <v>#REF!</v>
      </c>
      <c r="O503" s="970" t="e">
        <f>IF('2100-Pipeline DETAILS RoC'!#REF!&gt;0,"Complete"," ")</f>
        <v>#REF!</v>
      </c>
      <c r="P503" s="970" t="e">
        <f>IF('2100-Pipeline DETAILS RoC'!#REF!&gt;0,"Complete"," ")</f>
        <v>#REF!</v>
      </c>
      <c r="Q503" s="970" t="e">
        <f>IF('2100-Pipeline DETAILS RoC'!#REF!&gt;0,"Complete"," ")</f>
        <v>#REF!</v>
      </c>
      <c r="R503" s="970" t="e">
        <f>IF('2100-Pipeline DETAILS RoC'!#REF!&gt;0,"Complete"," ")</f>
        <v>#REF!</v>
      </c>
      <c r="S503" s="970" t="e">
        <f>IF('2100-Pipeline DETAILS RoC'!#REF!&gt;0,"Complete"," ")</f>
        <v>#REF!</v>
      </c>
      <c r="U503" s="208">
        <f>COUNTIFS('List of Areas'!$A$2:$A$1000,"&lt;"&amp;$D503,'List of Areas'!$B$2:$B$1000,"&gt;"&amp;$C503)</f>
        <v>0</v>
      </c>
    </row>
    <row r="504" spans="1:21" hidden="1" x14ac:dyDescent="0.25">
      <c r="A504" s="270" t="s">
        <v>84</v>
      </c>
      <c r="B504" s="962"/>
      <c r="C504" s="962">
        <f t="shared" si="14"/>
        <v>1012050</v>
      </c>
      <c r="D504" s="963">
        <f t="shared" si="15"/>
        <v>1012100</v>
      </c>
      <c r="E504" s="597" t="str">
        <f>IF('2003 - Clearing'!T469&gt;0,"Complete"," ")</f>
        <v>Complete</v>
      </c>
      <c r="F504" s="597" t="str">
        <f>IF('2003 - Clearing'!U469&gt;0,"Complete"," ")</f>
        <v>Complete</v>
      </c>
      <c r="G504" s="597" t="str">
        <f>IF('2003 - Clearing'!V469&gt;0,"Complete"," ")</f>
        <v>Complete</v>
      </c>
      <c r="H504" s="597" t="str">
        <f>IF('2003 - Clearing'!W469&gt;0,"Complete"," ")</f>
        <v>Complete</v>
      </c>
      <c r="I504" s="597" t="str">
        <f>IF('2003 - Clearing'!X469&gt;0,"Complete"," ")</f>
        <v>Complete</v>
      </c>
      <c r="J504" s="270" t="e">
        <f>IF('2100-Pipeline DETAILS RoC'!#REF!&gt;0,"Complete", " ")</f>
        <v>#REF!</v>
      </c>
      <c r="K504" s="270" t="e">
        <f>IF('2100-Pipeline DETAILS RoC'!#REF!&gt;0,"Complete"," ")</f>
        <v>#REF!</v>
      </c>
      <c r="L504" s="971" t="e">
        <f>IF('2100-Pipeline DETAILS RoC'!#REF!&gt;0,"Complete"," ")</f>
        <v>#REF!</v>
      </c>
      <c r="M504" s="970" t="e">
        <f>IF('2100-Pipeline DETAILS RoC'!#REF!&gt;0,"Complete"," ")</f>
        <v>#REF!</v>
      </c>
      <c r="N504" s="970" t="e">
        <f>IF('2100-Pipeline DETAILS RoC'!#REF!&gt;0,"Complete"," ")</f>
        <v>#REF!</v>
      </c>
      <c r="O504" s="970" t="e">
        <f>IF('2100-Pipeline DETAILS RoC'!#REF!&gt;0,"Complete"," ")</f>
        <v>#REF!</v>
      </c>
      <c r="P504" s="970" t="e">
        <f>IF('2100-Pipeline DETAILS RoC'!#REF!&gt;0,"Complete"," ")</f>
        <v>#REF!</v>
      </c>
      <c r="Q504" s="970" t="e">
        <f>IF('2100-Pipeline DETAILS RoC'!#REF!&gt;0,"Complete"," ")</f>
        <v>#REF!</v>
      </c>
      <c r="R504" s="970" t="e">
        <f>IF('2100-Pipeline DETAILS RoC'!#REF!&gt;0,"Complete"," ")</f>
        <v>#REF!</v>
      </c>
      <c r="S504" s="970" t="e">
        <f>IF('2100-Pipeline DETAILS RoC'!#REF!&gt;0,"Complete"," ")</f>
        <v>#REF!</v>
      </c>
      <c r="U504" s="208">
        <f>COUNTIFS('List of Areas'!$A$2:$A$1000,"&lt;"&amp;$D504,'List of Areas'!$B$2:$B$1000,"&gt;"&amp;$C504)</f>
        <v>0</v>
      </c>
    </row>
    <row r="505" spans="1:21" hidden="1" x14ac:dyDescent="0.25">
      <c r="A505" s="270" t="s">
        <v>84</v>
      </c>
      <c r="B505" s="962"/>
      <c r="C505" s="962">
        <f t="shared" si="14"/>
        <v>1012100</v>
      </c>
      <c r="D505" s="963">
        <f t="shared" si="15"/>
        <v>1012150</v>
      </c>
      <c r="E505" s="597" t="str">
        <f>IF('2003 - Clearing'!T470&gt;0,"Complete"," ")</f>
        <v>Complete</v>
      </c>
      <c r="F505" s="597" t="str">
        <f>IF('2003 - Clearing'!U470&gt;0,"Complete"," ")</f>
        <v>Complete</v>
      </c>
      <c r="G505" s="597" t="str">
        <f>IF('2003 - Clearing'!V470&gt;0,"Complete"," ")</f>
        <v>Complete</v>
      </c>
      <c r="H505" s="597" t="str">
        <f>IF('2003 - Clearing'!W470&gt;0,"Complete"," ")</f>
        <v>Complete</v>
      </c>
      <c r="I505" s="597" t="str">
        <f>IF('2003 - Clearing'!X470&gt;0,"Complete"," ")</f>
        <v>Complete</v>
      </c>
      <c r="J505" s="270" t="e">
        <f>IF('2100-Pipeline DETAILS RoC'!#REF!&gt;0,"Complete", " ")</f>
        <v>#REF!</v>
      </c>
      <c r="K505" s="270" t="e">
        <f>IF('2100-Pipeline DETAILS RoC'!#REF!&gt;0,"Complete"," ")</f>
        <v>#REF!</v>
      </c>
      <c r="L505" s="971" t="e">
        <f>IF('2100-Pipeline DETAILS RoC'!#REF!&gt;0,"Complete"," ")</f>
        <v>#REF!</v>
      </c>
      <c r="M505" s="970" t="e">
        <f>IF('2100-Pipeline DETAILS RoC'!#REF!&gt;0,"Complete"," ")</f>
        <v>#REF!</v>
      </c>
      <c r="N505" s="970" t="e">
        <f>IF('2100-Pipeline DETAILS RoC'!#REF!&gt;0,"Complete"," ")</f>
        <v>#REF!</v>
      </c>
      <c r="O505" s="970" t="e">
        <f>IF('2100-Pipeline DETAILS RoC'!#REF!&gt;0,"Complete"," ")</f>
        <v>#REF!</v>
      </c>
      <c r="P505" s="970" t="e">
        <f>IF('2100-Pipeline DETAILS RoC'!#REF!&gt;0,"Complete"," ")</f>
        <v>#REF!</v>
      </c>
      <c r="Q505" s="970" t="e">
        <f>IF('2100-Pipeline DETAILS RoC'!#REF!&gt;0,"Complete"," ")</f>
        <v>#REF!</v>
      </c>
      <c r="R505" s="970" t="e">
        <f>IF('2100-Pipeline DETAILS RoC'!#REF!&gt;0,"Complete"," ")</f>
        <v>#REF!</v>
      </c>
      <c r="S505" s="970" t="e">
        <f>IF('2100-Pipeline DETAILS RoC'!#REF!&gt;0,"Complete"," ")</f>
        <v>#REF!</v>
      </c>
      <c r="U505" s="208">
        <f>COUNTIFS('List of Areas'!$A$2:$A$1000,"&lt;"&amp;$D505,'List of Areas'!$B$2:$B$1000,"&gt;"&amp;$C505)</f>
        <v>0</v>
      </c>
    </row>
    <row r="506" spans="1:21" hidden="1" x14ac:dyDescent="0.25">
      <c r="A506" s="270" t="s">
        <v>84</v>
      </c>
      <c r="B506" s="962"/>
      <c r="C506" s="962">
        <f t="shared" si="14"/>
        <v>1012150</v>
      </c>
      <c r="D506" s="963">
        <f t="shared" si="15"/>
        <v>1012200</v>
      </c>
      <c r="E506" s="597" t="str">
        <f>IF('2003 - Clearing'!T471&gt;0,"Complete"," ")</f>
        <v>Complete</v>
      </c>
      <c r="F506" s="597" t="str">
        <f>IF('2003 - Clearing'!U471&gt;0,"Complete"," ")</f>
        <v>Complete</v>
      </c>
      <c r="G506" s="597" t="str">
        <f>IF('2003 - Clearing'!V471&gt;0,"Complete"," ")</f>
        <v>Complete</v>
      </c>
      <c r="H506" s="597" t="str">
        <f>IF('2003 - Clearing'!W471&gt;0,"Complete"," ")</f>
        <v>Complete</v>
      </c>
      <c r="I506" s="597" t="str">
        <f>IF('2003 - Clearing'!X471&gt;0,"Complete"," ")</f>
        <v>Complete</v>
      </c>
      <c r="J506" s="270" t="e">
        <f>IF('2100-Pipeline DETAILS RoC'!#REF!&gt;0,"Complete", " ")</f>
        <v>#REF!</v>
      </c>
      <c r="K506" s="270" t="e">
        <f>IF('2100-Pipeline DETAILS RoC'!#REF!&gt;0,"Complete"," ")</f>
        <v>#REF!</v>
      </c>
      <c r="L506" s="971" t="e">
        <f>IF('2100-Pipeline DETAILS RoC'!#REF!&gt;0,"Complete"," ")</f>
        <v>#REF!</v>
      </c>
      <c r="M506" s="970" t="e">
        <f>IF('2100-Pipeline DETAILS RoC'!#REF!&gt;0,"Complete"," ")</f>
        <v>#REF!</v>
      </c>
      <c r="N506" s="970" t="e">
        <f>IF('2100-Pipeline DETAILS RoC'!#REF!&gt;0,"Complete"," ")</f>
        <v>#REF!</v>
      </c>
      <c r="O506" s="970" t="e">
        <f>IF('2100-Pipeline DETAILS RoC'!#REF!&gt;0,"Complete"," ")</f>
        <v>#REF!</v>
      </c>
      <c r="P506" s="970" t="e">
        <f>IF('2100-Pipeline DETAILS RoC'!#REF!&gt;0,"Complete"," ")</f>
        <v>#REF!</v>
      </c>
      <c r="Q506" s="970" t="e">
        <f>IF('2100-Pipeline DETAILS RoC'!#REF!&gt;0,"Complete"," ")</f>
        <v>#REF!</v>
      </c>
      <c r="R506" s="970" t="e">
        <f>IF('2100-Pipeline DETAILS RoC'!#REF!&gt;0,"Complete"," ")</f>
        <v>#REF!</v>
      </c>
      <c r="S506" s="970" t="e">
        <f>IF('2100-Pipeline DETAILS RoC'!#REF!&gt;0,"Complete"," ")</f>
        <v>#REF!</v>
      </c>
      <c r="U506" s="208">
        <f>COUNTIFS('List of Areas'!$A$2:$A$1000,"&lt;"&amp;$D506,'List of Areas'!$B$2:$B$1000,"&gt;"&amp;$C506)</f>
        <v>0</v>
      </c>
    </row>
    <row r="507" spans="1:21" hidden="1" x14ac:dyDescent="0.25">
      <c r="A507" s="270" t="s">
        <v>84</v>
      </c>
      <c r="B507" s="962"/>
      <c r="C507" s="962">
        <f t="shared" si="14"/>
        <v>1012200</v>
      </c>
      <c r="D507" s="963">
        <f t="shared" si="15"/>
        <v>1012250</v>
      </c>
      <c r="E507" s="597" t="str">
        <f>IF('2003 - Clearing'!T472&gt;0,"Complete"," ")</f>
        <v>Complete</v>
      </c>
      <c r="F507" s="597" t="str">
        <f>IF('2003 - Clearing'!U472&gt;0,"Complete"," ")</f>
        <v>Complete</v>
      </c>
      <c r="G507" s="597" t="str">
        <f>IF('2003 - Clearing'!V472&gt;0,"Complete"," ")</f>
        <v>Complete</v>
      </c>
      <c r="H507" s="597" t="str">
        <f>IF('2003 - Clearing'!W472&gt;0,"Complete"," ")</f>
        <v>Complete</v>
      </c>
      <c r="I507" s="597" t="str">
        <f>IF('2003 - Clearing'!X472&gt;0,"Complete"," ")</f>
        <v>Complete</v>
      </c>
      <c r="J507" s="270" t="e">
        <f>IF('2100-Pipeline DETAILS RoC'!#REF!&gt;0,"Complete", " ")</f>
        <v>#REF!</v>
      </c>
      <c r="K507" s="270" t="e">
        <f>IF('2100-Pipeline DETAILS RoC'!#REF!&gt;0,"Complete"," ")</f>
        <v>#REF!</v>
      </c>
      <c r="L507" s="971" t="e">
        <f>IF('2100-Pipeline DETAILS RoC'!#REF!&gt;0,"Complete"," ")</f>
        <v>#REF!</v>
      </c>
      <c r="M507" s="970" t="e">
        <f>IF('2100-Pipeline DETAILS RoC'!#REF!&gt;0,"Complete"," ")</f>
        <v>#REF!</v>
      </c>
      <c r="N507" s="970" t="e">
        <f>IF('2100-Pipeline DETAILS RoC'!#REF!&gt;0,"Complete"," ")</f>
        <v>#REF!</v>
      </c>
      <c r="O507" s="970" t="e">
        <f>IF('2100-Pipeline DETAILS RoC'!#REF!&gt;0,"Complete"," ")</f>
        <v>#REF!</v>
      </c>
      <c r="P507" s="970" t="e">
        <f>IF('2100-Pipeline DETAILS RoC'!#REF!&gt;0,"Complete"," ")</f>
        <v>#REF!</v>
      </c>
      <c r="Q507" s="970" t="e">
        <f>IF('2100-Pipeline DETAILS RoC'!#REF!&gt;0,"Complete"," ")</f>
        <v>#REF!</v>
      </c>
      <c r="R507" s="970" t="e">
        <f>IF('2100-Pipeline DETAILS RoC'!#REF!&gt;0,"Complete"," ")</f>
        <v>#REF!</v>
      </c>
      <c r="S507" s="970" t="e">
        <f>IF('2100-Pipeline DETAILS RoC'!#REF!&gt;0,"Complete"," ")</f>
        <v>#REF!</v>
      </c>
      <c r="U507" s="208">
        <f>COUNTIFS('List of Areas'!$A$2:$A$1000,"&lt;"&amp;$D507,'List of Areas'!$B$2:$B$1000,"&gt;"&amp;$C507)</f>
        <v>0</v>
      </c>
    </row>
    <row r="508" spans="1:21" hidden="1" x14ac:dyDescent="0.25">
      <c r="A508" s="270" t="s">
        <v>84</v>
      </c>
      <c r="B508" s="962"/>
      <c r="C508" s="962">
        <f t="shared" si="14"/>
        <v>1012250</v>
      </c>
      <c r="D508" s="963">
        <f t="shared" si="15"/>
        <v>1012300</v>
      </c>
      <c r="E508" s="597" t="str">
        <f>IF('2003 - Clearing'!T473&gt;0,"Complete"," ")</f>
        <v>Complete</v>
      </c>
      <c r="F508" s="597" t="str">
        <f>IF('2003 - Clearing'!U473&gt;0,"Complete"," ")</f>
        <v>Complete</v>
      </c>
      <c r="G508" s="597" t="str">
        <f>IF('2003 - Clearing'!V473&gt;0,"Complete"," ")</f>
        <v>Complete</v>
      </c>
      <c r="H508" s="597" t="str">
        <f>IF('2003 - Clearing'!W473&gt;0,"Complete"," ")</f>
        <v>Complete</v>
      </c>
      <c r="I508" s="597" t="str">
        <f>IF('2003 - Clearing'!X473&gt;0,"Complete"," ")</f>
        <v>Complete</v>
      </c>
      <c r="J508" s="270" t="e">
        <f>IF('2100-Pipeline DETAILS RoC'!#REF!&gt;0,"Complete", " ")</f>
        <v>#REF!</v>
      </c>
      <c r="K508" s="270" t="e">
        <f>IF('2100-Pipeline DETAILS RoC'!#REF!&gt;0,"Complete"," ")</f>
        <v>#REF!</v>
      </c>
      <c r="L508" s="971" t="e">
        <f>IF('2100-Pipeline DETAILS RoC'!#REF!&gt;0,"Complete"," ")</f>
        <v>#REF!</v>
      </c>
      <c r="M508" s="970" t="e">
        <f>IF('2100-Pipeline DETAILS RoC'!#REF!&gt;0,"Complete"," ")</f>
        <v>#REF!</v>
      </c>
      <c r="N508" s="970" t="e">
        <f>IF('2100-Pipeline DETAILS RoC'!#REF!&gt;0,"Complete"," ")</f>
        <v>#REF!</v>
      </c>
      <c r="O508" s="970" t="e">
        <f>IF('2100-Pipeline DETAILS RoC'!#REF!&gt;0,"Complete"," ")</f>
        <v>#REF!</v>
      </c>
      <c r="P508" s="970" t="e">
        <f>IF('2100-Pipeline DETAILS RoC'!#REF!&gt;0,"Complete"," ")</f>
        <v>#REF!</v>
      </c>
      <c r="Q508" s="970" t="e">
        <f>IF('2100-Pipeline DETAILS RoC'!#REF!&gt;0,"Complete"," ")</f>
        <v>#REF!</v>
      </c>
      <c r="R508" s="970" t="e">
        <f>IF('2100-Pipeline DETAILS RoC'!#REF!&gt;0,"Complete"," ")</f>
        <v>#REF!</v>
      </c>
      <c r="S508" s="970" t="e">
        <f>IF('2100-Pipeline DETAILS RoC'!#REF!&gt;0,"Complete"," ")</f>
        <v>#REF!</v>
      </c>
      <c r="U508" s="208">
        <f>COUNTIFS('List of Areas'!$A$2:$A$1000,"&lt;"&amp;$D508,'List of Areas'!$B$2:$B$1000,"&gt;"&amp;$C508)</f>
        <v>0</v>
      </c>
    </row>
    <row r="509" spans="1:21" hidden="1" x14ac:dyDescent="0.25">
      <c r="A509" s="270" t="s">
        <v>84</v>
      </c>
      <c r="B509" s="962"/>
      <c r="C509" s="962">
        <f t="shared" si="14"/>
        <v>1012300</v>
      </c>
      <c r="D509" s="963">
        <f t="shared" si="15"/>
        <v>1012350</v>
      </c>
      <c r="E509" s="597" t="str">
        <f>IF('2003 - Clearing'!T474&gt;0,"Complete"," ")</f>
        <v>Complete</v>
      </c>
      <c r="F509" s="597" t="str">
        <f>IF('2003 - Clearing'!U474&gt;0,"Complete"," ")</f>
        <v>Complete</v>
      </c>
      <c r="G509" s="597" t="str">
        <f>IF('2003 - Clearing'!V474&gt;0,"Complete"," ")</f>
        <v>Complete</v>
      </c>
      <c r="H509" s="597" t="str">
        <f>IF('2003 - Clearing'!W474&gt;0,"Complete"," ")</f>
        <v>Complete</v>
      </c>
      <c r="I509" s="597" t="str">
        <f>IF('2003 - Clearing'!X474&gt;0,"Complete"," ")</f>
        <v>Complete</v>
      </c>
      <c r="J509" s="270" t="e">
        <f>IF('2100-Pipeline DETAILS RoC'!#REF!&gt;0,"Complete", " ")</f>
        <v>#REF!</v>
      </c>
      <c r="K509" s="270" t="e">
        <f>IF('2100-Pipeline DETAILS RoC'!#REF!&gt;0,"Complete"," ")</f>
        <v>#REF!</v>
      </c>
      <c r="L509" s="971" t="e">
        <f>IF('2100-Pipeline DETAILS RoC'!#REF!&gt;0,"Complete"," ")</f>
        <v>#REF!</v>
      </c>
      <c r="M509" s="970" t="e">
        <f>IF('2100-Pipeline DETAILS RoC'!#REF!&gt;0,"Complete"," ")</f>
        <v>#REF!</v>
      </c>
      <c r="N509" s="970" t="e">
        <f>IF('2100-Pipeline DETAILS RoC'!#REF!&gt;0,"Complete"," ")</f>
        <v>#REF!</v>
      </c>
      <c r="O509" s="970" t="e">
        <f>IF('2100-Pipeline DETAILS RoC'!#REF!&gt;0,"Complete"," ")</f>
        <v>#REF!</v>
      </c>
      <c r="P509" s="970" t="e">
        <f>IF('2100-Pipeline DETAILS RoC'!#REF!&gt;0,"Complete"," ")</f>
        <v>#REF!</v>
      </c>
      <c r="Q509" s="970" t="e">
        <f>IF('2100-Pipeline DETAILS RoC'!#REF!&gt;0,"Complete"," ")</f>
        <v>#REF!</v>
      </c>
      <c r="R509" s="970" t="e">
        <f>IF('2100-Pipeline DETAILS RoC'!#REF!&gt;0,"Complete"," ")</f>
        <v>#REF!</v>
      </c>
      <c r="S509" s="970" t="e">
        <f>IF('2100-Pipeline DETAILS RoC'!#REF!&gt;0,"Complete"," ")</f>
        <v>#REF!</v>
      </c>
      <c r="U509" s="208">
        <f>COUNTIFS('List of Areas'!$A$2:$A$1000,"&lt;"&amp;$D509,'List of Areas'!$B$2:$B$1000,"&gt;"&amp;$C509)</f>
        <v>0</v>
      </c>
    </row>
    <row r="510" spans="1:21" hidden="1" x14ac:dyDescent="0.25">
      <c r="A510" s="270" t="s">
        <v>84</v>
      </c>
      <c r="B510" s="962"/>
      <c r="C510" s="962">
        <f t="shared" si="14"/>
        <v>1012350</v>
      </c>
      <c r="D510" s="963">
        <f t="shared" si="15"/>
        <v>1012400</v>
      </c>
      <c r="E510" s="597" t="str">
        <f>IF('2003 - Clearing'!T475&gt;0,"Complete"," ")</f>
        <v>Complete</v>
      </c>
      <c r="F510" s="597" t="str">
        <f>IF('2003 - Clearing'!U475&gt;0,"Complete"," ")</f>
        <v>Complete</v>
      </c>
      <c r="G510" s="597" t="str">
        <f>IF('2003 - Clearing'!V475&gt;0,"Complete"," ")</f>
        <v>Complete</v>
      </c>
      <c r="H510" s="597" t="str">
        <f>IF('2003 - Clearing'!W475&gt;0,"Complete"," ")</f>
        <v>Complete</v>
      </c>
      <c r="I510" s="597" t="str">
        <f>IF('2003 - Clearing'!X475&gt;0,"Complete"," ")</f>
        <v>Complete</v>
      </c>
      <c r="J510" s="270" t="e">
        <f>IF('2100-Pipeline DETAILS RoC'!#REF!&gt;0,"Complete", " ")</f>
        <v>#REF!</v>
      </c>
      <c r="K510" s="270" t="e">
        <f>IF('2100-Pipeline DETAILS RoC'!#REF!&gt;0,"Complete"," ")</f>
        <v>#REF!</v>
      </c>
      <c r="L510" s="971" t="e">
        <f>IF('2100-Pipeline DETAILS RoC'!#REF!&gt;0,"Complete"," ")</f>
        <v>#REF!</v>
      </c>
      <c r="M510" s="970" t="e">
        <f>IF('2100-Pipeline DETAILS RoC'!#REF!&gt;0,"Complete"," ")</f>
        <v>#REF!</v>
      </c>
      <c r="N510" s="970" t="e">
        <f>IF('2100-Pipeline DETAILS RoC'!#REF!&gt;0,"Complete"," ")</f>
        <v>#REF!</v>
      </c>
      <c r="O510" s="970" t="e">
        <f>IF('2100-Pipeline DETAILS RoC'!#REF!&gt;0,"Complete"," ")</f>
        <v>#REF!</v>
      </c>
      <c r="P510" s="970" t="e">
        <f>IF('2100-Pipeline DETAILS RoC'!#REF!&gt;0,"Complete"," ")</f>
        <v>#REF!</v>
      </c>
      <c r="Q510" s="970" t="e">
        <f>IF('2100-Pipeline DETAILS RoC'!#REF!&gt;0,"Complete"," ")</f>
        <v>#REF!</v>
      </c>
      <c r="R510" s="970" t="e">
        <f>IF('2100-Pipeline DETAILS RoC'!#REF!&gt;0,"Complete"," ")</f>
        <v>#REF!</v>
      </c>
      <c r="S510" s="970" t="e">
        <f>IF('2100-Pipeline DETAILS RoC'!#REF!&gt;0,"Complete"," ")</f>
        <v>#REF!</v>
      </c>
      <c r="U510" s="208">
        <f>COUNTIFS('List of Areas'!$A$2:$A$1000,"&lt;"&amp;$D510,'List of Areas'!$B$2:$B$1000,"&gt;"&amp;$C510)</f>
        <v>0</v>
      </c>
    </row>
    <row r="511" spans="1:21" hidden="1" x14ac:dyDescent="0.25">
      <c r="A511" s="270" t="s">
        <v>84</v>
      </c>
      <c r="B511" s="962"/>
      <c r="C511" s="962">
        <f t="shared" si="14"/>
        <v>1012400</v>
      </c>
      <c r="D511" s="963">
        <f t="shared" si="15"/>
        <v>1012450</v>
      </c>
      <c r="E511" s="597" t="str">
        <f>IF('2003 - Clearing'!T476&gt;0,"Complete"," ")</f>
        <v>Complete</v>
      </c>
      <c r="F511" s="597" t="str">
        <f>IF('2003 - Clearing'!U476&gt;0,"Complete"," ")</f>
        <v>Complete</v>
      </c>
      <c r="G511" s="597" t="str">
        <f>IF('2003 - Clearing'!V476&gt;0,"Complete"," ")</f>
        <v>Complete</v>
      </c>
      <c r="H511" s="597" t="str">
        <f>IF('2003 - Clearing'!W476&gt;0,"Complete"," ")</f>
        <v>Complete</v>
      </c>
      <c r="I511" s="597" t="str">
        <f>IF('2003 - Clearing'!X476&gt;0,"Complete"," ")</f>
        <v>Complete</v>
      </c>
      <c r="J511" s="270" t="e">
        <f>IF('2100-Pipeline DETAILS RoC'!#REF!&gt;0,"Complete", " ")</f>
        <v>#REF!</v>
      </c>
      <c r="K511" s="270" t="e">
        <f>IF('2100-Pipeline DETAILS RoC'!#REF!&gt;0,"Complete"," ")</f>
        <v>#REF!</v>
      </c>
      <c r="L511" s="971" t="e">
        <f>IF('2100-Pipeline DETAILS RoC'!#REF!&gt;0,"Complete"," ")</f>
        <v>#REF!</v>
      </c>
      <c r="M511" s="970" t="e">
        <f>IF('2100-Pipeline DETAILS RoC'!#REF!&gt;0,"Complete"," ")</f>
        <v>#REF!</v>
      </c>
      <c r="N511" s="970" t="e">
        <f>IF('2100-Pipeline DETAILS RoC'!#REF!&gt;0,"Complete"," ")</f>
        <v>#REF!</v>
      </c>
      <c r="O511" s="970" t="e">
        <f>IF('2100-Pipeline DETAILS RoC'!#REF!&gt;0,"Complete"," ")</f>
        <v>#REF!</v>
      </c>
      <c r="P511" s="970" t="e">
        <f>IF('2100-Pipeline DETAILS RoC'!#REF!&gt;0,"Complete"," ")</f>
        <v>#REF!</v>
      </c>
      <c r="Q511" s="970" t="e">
        <f>IF('2100-Pipeline DETAILS RoC'!#REF!&gt;0,"Complete"," ")</f>
        <v>#REF!</v>
      </c>
      <c r="R511" s="970" t="e">
        <f>IF('2100-Pipeline DETAILS RoC'!#REF!&gt;0,"Complete"," ")</f>
        <v>#REF!</v>
      </c>
      <c r="S511" s="970" t="e">
        <f>IF('2100-Pipeline DETAILS RoC'!#REF!&gt;0,"Complete"," ")</f>
        <v>#REF!</v>
      </c>
      <c r="U511" s="208">
        <f>COUNTIFS('List of Areas'!$A$2:$A$1000,"&lt;"&amp;$D511,'List of Areas'!$B$2:$B$1000,"&gt;"&amp;$C511)</f>
        <v>0</v>
      </c>
    </row>
    <row r="512" spans="1:21" hidden="1" x14ac:dyDescent="0.25">
      <c r="A512" s="270" t="s">
        <v>84</v>
      </c>
      <c r="B512" s="962"/>
      <c r="C512" s="962">
        <f t="shared" si="14"/>
        <v>1012450</v>
      </c>
      <c r="D512" s="963">
        <f t="shared" si="15"/>
        <v>1012500</v>
      </c>
      <c r="E512" s="597" t="str">
        <f>IF('2003 - Clearing'!T477&gt;0,"Complete"," ")</f>
        <v>Complete</v>
      </c>
      <c r="F512" s="597" t="str">
        <f>IF('2003 - Clearing'!U477&gt;0,"Complete"," ")</f>
        <v>Complete</v>
      </c>
      <c r="G512" s="597" t="str">
        <f>IF('2003 - Clearing'!V477&gt;0,"Complete"," ")</f>
        <v>Complete</v>
      </c>
      <c r="H512" s="597" t="str">
        <f>IF('2003 - Clearing'!W477&gt;0,"Complete"," ")</f>
        <v>Complete</v>
      </c>
      <c r="I512" s="597" t="str">
        <f>IF('2003 - Clearing'!X477&gt;0,"Complete"," ")</f>
        <v>Complete</v>
      </c>
      <c r="J512" s="270" t="e">
        <f>IF('2100-Pipeline DETAILS RoC'!#REF!&gt;0,"Complete", " ")</f>
        <v>#REF!</v>
      </c>
      <c r="K512" s="270" t="e">
        <f>IF('2100-Pipeline DETAILS RoC'!#REF!&gt;0,"Complete"," ")</f>
        <v>#REF!</v>
      </c>
      <c r="L512" s="971" t="e">
        <f>IF('2100-Pipeline DETAILS RoC'!#REF!&gt;0,"Complete"," ")</f>
        <v>#REF!</v>
      </c>
      <c r="M512" s="970" t="e">
        <f>IF('2100-Pipeline DETAILS RoC'!#REF!&gt;0,"Complete"," ")</f>
        <v>#REF!</v>
      </c>
      <c r="N512" s="970" t="e">
        <f>IF('2100-Pipeline DETAILS RoC'!#REF!&gt;0,"Complete"," ")</f>
        <v>#REF!</v>
      </c>
      <c r="O512" s="970" t="e">
        <f>IF('2100-Pipeline DETAILS RoC'!#REF!&gt;0,"Complete"," ")</f>
        <v>#REF!</v>
      </c>
      <c r="P512" s="970" t="e">
        <f>IF('2100-Pipeline DETAILS RoC'!#REF!&gt;0,"Complete"," ")</f>
        <v>#REF!</v>
      </c>
      <c r="Q512" s="970" t="e">
        <f>IF('2100-Pipeline DETAILS RoC'!#REF!&gt;0,"Complete"," ")</f>
        <v>#REF!</v>
      </c>
      <c r="R512" s="970" t="e">
        <f>IF('2100-Pipeline DETAILS RoC'!#REF!&gt;0,"Complete"," ")</f>
        <v>#REF!</v>
      </c>
      <c r="S512" s="970" t="e">
        <f>IF('2100-Pipeline DETAILS RoC'!#REF!&gt;0,"Complete"," ")</f>
        <v>#REF!</v>
      </c>
      <c r="U512" s="208">
        <f>COUNTIFS('List of Areas'!$A$2:$A$1000,"&lt;"&amp;$D512,'List of Areas'!$B$2:$B$1000,"&gt;"&amp;$C512)</f>
        <v>0</v>
      </c>
    </row>
    <row r="513" spans="1:21" hidden="1" x14ac:dyDescent="0.25">
      <c r="A513" s="270" t="s">
        <v>84</v>
      </c>
      <c r="B513" s="962"/>
      <c r="C513" s="962">
        <f t="shared" si="14"/>
        <v>1012500</v>
      </c>
      <c r="D513" s="963">
        <f t="shared" si="15"/>
        <v>1012550</v>
      </c>
      <c r="E513" s="597" t="str">
        <f>IF('2003 - Clearing'!T478&gt;0,"Complete"," ")</f>
        <v>Complete</v>
      </c>
      <c r="F513" s="597" t="str">
        <f>IF('2003 - Clearing'!U478&gt;0,"Complete"," ")</f>
        <v>Complete</v>
      </c>
      <c r="G513" s="597" t="str">
        <f>IF('2003 - Clearing'!V478&gt;0,"Complete"," ")</f>
        <v>Complete</v>
      </c>
      <c r="H513" s="597" t="str">
        <f>IF('2003 - Clearing'!W478&gt;0,"Complete"," ")</f>
        <v>Complete</v>
      </c>
      <c r="I513" s="597" t="str">
        <f>IF('2003 - Clearing'!X478&gt;0,"Complete"," ")</f>
        <v>Complete</v>
      </c>
      <c r="J513" s="270" t="e">
        <f>IF('2100-Pipeline DETAILS RoC'!#REF!&gt;0,"Complete", " ")</f>
        <v>#REF!</v>
      </c>
      <c r="K513" s="270" t="e">
        <f>IF('2100-Pipeline DETAILS RoC'!#REF!&gt;0,"Complete"," ")</f>
        <v>#REF!</v>
      </c>
      <c r="L513" s="971" t="e">
        <f>IF('2100-Pipeline DETAILS RoC'!#REF!&gt;0,"Complete"," ")</f>
        <v>#REF!</v>
      </c>
      <c r="M513" s="970" t="e">
        <f>IF('2100-Pipeline DETAILS RoC'!#REF!&gt;0,"Complete"," ")</f>
        <v>#REF!</v>
      </c>
      <c r="N513" s="970" t="e">
        <f>IF('2100-Pipeline DETAILS RoC'!#REF!&gt;0,"Complete"," ")</f>
        <v>#REF!</v>
      </c>
      <c r="O513" s="970" t="e">
        <f>IF('2100-Pipeline DETAILS RoC'!#REF!&gt;0,"Complete"," ")</f>
        <v>#REF!</v>
      </c>
      <c r="P513" s="970" t="e">
        <f>IF('2100-Pipeline DETAILS RoC'!#REF!&gt;0,"Complete"," ")</f>
        <v>#REF!</v>
      </c>
      <c r="Q513" s="970" t="e">
        <f>IF('2100-Pipeline DETAILS RoC'!#REF!&gt;0,"Complete"," ")</f>
        <v>#REF!</v>
      </c>
      <c r="R513" s="970" t="e">
        <f>IF('2100-Pipeline DETAILS RoC'!#REF!&gt;0,"Complete"," ")</f>
        <v>#REF!</v>
      </c>
      <c r="S513" s="970" t="e">
        <f>IF('2100-Pipeline DETAILS RoC'!#REF!&gt;0,"Complete"," ")</f>
        <v>#REF!</v>
      </c>
      <c r="U513" s="208">
        <f>COUNTIFS('List of Areas'!$A$2:$A$1000,"&lt;"&amp;$D513,'List of Areas'!$B$2:$B$1000,"&gt;"&amp;$C513)</f>
        <v>0</v>
      </c>
    </row>
    <row r="514" spans="1:21" hidden="1" x14ac:dyDescent="0.25">
      <c r="A514" s="270" t="s">
        <v>84</v>
      </c>
      <c r="B514" s="962"/>
      <c r="C514" s="962">
        <f t="shared" si="14"/>
        <v>1012550</v>
      </c>
      <c r="D514" s="963">
        <f t="shared" si="15"/>
        <v>1012600</v>
      </c>
      <c r="E514" s="597" t="str">
        <f>IF('2003 - Clearing'!T479&gt;0,"Complete"," ")</f>
        <v>Complete</v>
      </c>
      <c r="F514" s="597" t="str">
        <f>IF('2003 - Clearing'!U479&gt;0,"Complete"," ")</f>
        <v>Complete</v>
      </c>
      <c r="G514" s="597" t="str">
        <f>IF('2003 - Clearing'!V479&gt;0,"Complete"," ")</f>
        <v>Complete</v>
      </c>
      <c r="H514" s="597" t="str">
        <f>IF('2003 - Clearing'!W479&gt;0,"Complete"," ")</f>
        <v>Complete</v>
      </c>
      <c r="I514" s="597" t="str">
        <f>IF('2003 - Clearing'!X479&gt;0,"Complete"," ")</f>
        <v>Complete</v>
      </c>
      <c r="J514" s="270" t="e">
        <f>IF('2100-Pipeline DETAILS RoC'!#REF!&gt;0,"Complete", " ")</f>
        <v>#REF!</v>
      </c>
      <c r="K514" s="270" t="e">
        <f>IF('2100-Pipeline DETAILS RoC'!#REF!&gt;0,"Complete"," ")</f>
        <v>#REF!</v>
      </c>
      <c r="L514" s="971" t="e">
        <f>IF('2100-Pipeline DETAILS RoC'!#REF!&gt;0,"Complete"," ")</f>
        <v>#REF!</v>
      </c>
      <c r="M514" s="970" t="e">
        <f>IF('2100-Pipeline DETAILS RoC'!#REF!&gt;0,"Complete"," ")</f>
        <v>#REF!</v>
      </c>
      <c r="N514" s="970" t="e">
        <f>IF('2100-Pipeline DETAILS RoC'!#REF!&gt;0,"Complete"," ")</f>
        <v>#REF!</v>
      </c>
      <c r="O514" s="970" t="e">
        <f>IF('2100-Pipeline DETAILS RoC'!#REF!&gt;0,"Complete"," ")</f>
        <v>#REF!</v>
      </c>
      <c r="P514" s="970" t="e">
        <f>IF('2100-Pipeline DETAILS RoC'!#REF!&gt;0,"Complete"," ")</f>
        <v>#REF!</v>
      </c>
      <c r="Q514" s="970" t="e">
        <f>IF('2100-Pipeline DETAILS RoC'!#REF!&gt;0,"Complete"," ")</f>
        <v>#REF!</v>
      </c>
      <c r="R514" s="970" t="e">
        <f>IF('2100-Pipeline DETAILS RoC'!#REF!&gt;0,"Complete"," ")</f>
        <v>#REF!</v>
      </c>
      <c r="S514" s="970" t="e">
        <f>IF('2100-Pipeline DETAILS RoC'!#REF!&gt;0,"Complete"," ")</f>
        <v>#REF!</v>
      </c>
      <c r="U514" s="208">
        <f>COUNTIFS('List of Areas'!$A$2:$A$1000,"&lt;"&amp;$D514,'List of Areas'!$B$2:$B$1000,"&gt;"&amp;$C514)</f>
        <v>0</v>
      </c>
    </row>
    <row r="515" spans="1:21" hidden="1" x14ac:dyDescent="0.25">
      <c r="A515" s="270" t="s">
        <v>84</v>
      </c>
      <c r="B515" s="962"/>
      <c r="C515" s="962">
        <f t="shared" si="14"/>
        <v>1012600</v>
      </c>
      <c r="D515" s="963">
        <f t="shared" si="15"/>
        <v>1012650</v>
      </c>
      <c r="E515" s="597" t="str">
        <f>IF('2003 - Clearing'!T480&gt;0,"Complete"," ")</f>
        <v>Complete</v>
      </c>
      <c r="F515" s="597" t="str">
        <f>IF('2003 - Clearing'!U480&gt;0,"Complete"," ")</f>
        <v>Complete</v>
      </c>
      <c r="G515" s="597" t="str">
        <f>IF('2003 - Clearing'!V480&gt;0,"Complete"," ")</f>
        <v>Complete</v>
      </c>
      <c r="H515" s="597" t="str">
        <f>IF('2003 - Clearing'!W480&gt;0,"Complete"," ")</f>
        <v>Complete</v>
      </c>
      <c r="I515" s="597" t="str">
        <f>IF('2003 - Clearing'!X480&gt;0,"Complete"," ")</f>
        <v>Complete</v>
      </c>
      <c r="J515" s="270" t="e">
        <f>IF('2100-Pipeline DETAILS RoC'!#REF!&gt;0,"Complete", " ")</f>
        <v>#REF!</v>
      </c>
      <c r="K515" s="270" t="e">
        <f>IF('2100-Pipeline DETAILS RoC'!#REF!&gt;0,"Complete"," ")</f>
        <v>#REF!</v>
      </c>
      <c r="L515" s="971" t="e">
        <f>IF('2100-Pipeline DETAILS RoC'!#REF!&gt;0,"Complete"," ")</f>
        <v>#REF!</v>
      </c>
      <c r="M515" s="970" t="e">
        <f>IF('2100-Pipeline DETAILS RoC'!#REF!&gt;0,"Complete"," ")</f>
        <v>#REF!</v>
      </c>
      <c r="N515" s="970" t="e">
        <f>IF('2100-Pipeline DETAILS RoC'!#REF!&gt;0,"Complete"," ")</f>
        <v>#REF!</v>
      </c>
      <c r="O515" s="970" t="e">
        <f>IF('2100-Pipeline DETAILS RoC'!#REF!&gt;0,"Complete"," ")</f>
        <v>#REF!</v>
      </c>
      <c r="P515" s="970" t="e">
        <f>IF('2100-Pipeline DETAILS RoC'!#REF!&gt;0,"Complete"," ")</f>
        <v>#REF!</v>
      </c>
      <c r="Q515" s="970" t="e">
        <f>IF('2100-Pipeline DETAILS RoC'!#REF!&gt;0,"Complete"," ")</f>
        <v>#REF!</v>
      </c>
      <c r="R515" s="970" t="e">
        <f>IF('2100-Pipeline DETAILS RoC'!#REF!&gt;0,"Complete"," ")</f>
        <v>#REF!</v>
      </c>
      <c r="S515" s="970" t="e">
        <f>IF('2100-Pipeline DETAILS RoC'!#REF!&gt;0,"Complete"," ")</f>
        <v>#REF!</v>
      </c>
      <c r="U515" s="208">
        <f>COUNTIFS('List of Areas'!$A$2:$A$1000,"&lt;"&amp;$D515,'List of Areas'!$B$2:$B$1000,"&gt;"&amp;$C515)</f>
        <v>0</v>
      </c>
    </row>
    <row r="516" spans="1:21" hidden="1" x14ac:dyDescent="0.25">
      <c r="A516" s="270" t="s">
        <v>84</v>
      </c>
      <c r="B516" s="962"/>
      <c r="C516" s="962">
        <f t="shared" si="14"/>
        <v>1012650</v>
      </c>
      <c r="D516" s="963">
        <f t="shared" si="15"/>
        <v>1012700</v>
      </c>
      <c r="E516" s="597" t="str">
        <f>IF('2003 - Clearing'!T481&gt;0,"Complete"," ")</f>
        <v>Complete</v>
      </c>
      <c r="F516" s="597" t="str">
        <f>IF('2003 - Clearing'!U481&gt;0,"Complete"," ")</f>
        <v>Complete</v>
      </c>
      <c r="G516" s="597" t="str">
        <f>IF('2003 - Clearing'!V481&gt;0,"Complete"," ")</f>
        <v>Complete</v>
      </c>
      <c r="H516" s="597" t="str">
        <f>IF('2003 - Clearing'!W481&gt;0,"Complete"," ")</f>
        <v>Complete</v>
      </c>
      <c r="I516" s="597" t="str">
        <f>IF('2003 - Clearing'!X481&gt;0,"Complete"," ")</f>
        <v>Complete</v>
      </c>
      <c r="J516" s="270" t="e">
        <f>IF('2100-Pipeline DETAILS RoC'!#REF!&gt;0,"Complete", " ")</f>
        <v>#REF!</v>
      </c>
      <c r="K516" s="270" t="e">
        <f>IF('2100-Pipeline DETAILS RoC'!#REF!&gt;0,"Complete"," ")</f>
        <v>#REF!</v>
      </c>
      <c r="L516" s="971" t="e">
        <f>IF('2100-Pipeline DETAILS RoC'!#REF!&gt;0,"Complete"," ")</f>
        <v>#REF!</v>
      </c>
      <c r="M516" s="970" t="e">
        <f>IF('2100-Pipeline DETAILS RoC'!#REF!&gt;0,"Complete"," ")</f>
        <v>#REF!</v>
      </c>
      <c r="N516" s="970" t="e">
        <f>IF('2100-Pipeline DETAILS RoC'!#REF!&gt;0,"Complete"," ")</f>
        <v>#REF!</v>
      </c>
      <c r="O516" s="970" t="e">
        <f>IF('2100-Pipeline DETAILS RoC'!#REF!&gt;0,"Complete"," ")</f>
        <v>#REF!</v>
      </c>
      <c r="P516" s="970" t="e">
        <f>IF('2100-Pipeline DETAILS RoC'!#REF!&gt;0,"Complete"," ")</f>
        <v>#REF!</v>
      </c>
      <c r="Q516" s="970" t="e">
        <f>IF('2100-Pipeline DETAILS RoC'!#REF!&gt;0,"Complete"," ")</f>
        <v>#REF!</v>
      </c>
      <c r="R516" s="970" t="e">
        <f>IF('2100-Pipeline DETAILS RoC'!#REF!&gt;0,"Complete"," ")</f>
        <v>#REF!</v>
      </c>
      <c r="S516" s="970" t="e">
        <f>IF('2100-Pipeline DETAILS RoC'!#REF!&gt;0,"Complete"," ")</f>
        <v>#REF!</v>
      </c>
      <c r="U516" s="208">
        <f>COUNTIFS('List of Areas'!$A$2:$A$1000,"&lt;"&amp;$D516,'List of Areas'!$B$2:$B$1000,"&gt;"&amp;$C516)</f>
        <v>0</v>
      </c>
    </row>
    <row r="517" spans="1:21" hidden="1" x14ac:dyDescent="0.25">
      <c r="A517" s="270" t="s">
        <v>84</v>
      </c>
      <c r="B517" s="962"/>
      <c r="C517" s="962">
        <f t="shared" si="14"/>
        <v>1012700</v>
      </c>
      <c r="D517" s="963">
        <f t="shared" si="15"/>
        <v>1012750</v>
      </c>
      <c r="E517" s="597" t="str">
        <f>IF('2003 - Clearing'!T482&gt;0,"Complete"," ")</f>
        <v>Complete</v>
      </c>
      <c r="F517" s="597" t="str">
        <f>IF('2003 - Clearing'!U482&gt;0,"Complete"," ")</f>
        <v>Complete</v>
      </c>
      <c r="G517" s="597" t="str">
        <f>IF('2003 - Clearing'!V482&gt;0,"Complete"," ")</f>
        <v>Complete</v>
      </c>
      <c r="H517" s="597" t="str">
        <f>IF('2003 - Clearing'!W482&gt;0,"Complete"," ")</f>
        <v>Complete</v>
      </c>
      <c r="I517" s="597" t="str">
        <f>IF('2003 - Clearing'!X482&gt;0,"Complete"," ")</f>
        <v>Complete</v>
      </c>
      <c r="J517" s="270" t="e">
        <f>IF('2100-Pipeline DETAILS RoC'!#REF!&gt;0,"Complete", " ")</f>
        <v>#REF!</v>
      </c>
      <c r="K517" s="270" t="e">
        <f>IF('2100-Pipeline DETAILS RoC'!#REF!&gt;0,"Complete"," ")</f>
        <v>#REF!</v>
      </c>
      <c r="L517" s="971" t="e">
        <f>IF('2100-Pipeline DETAILS RoC'!#REF!&gt;0,"Complete"," ")</f>
        <v>#REF!</v>
      </c>
      <c r="M517" s="970" t="e">
        <f>IF('2100-Pipeline DETAILS RoC'!#REF!&gt;0,"Complete"," ")</f>
        <v>#REF!</v>
      </c>
      <c r="N517" s="970" t="e">
        <f>IF('2100-Pipeline DETAILS RoC'!#REF!&gt;0,"Complete"," ")</f>
        <v>#REF!</v>
      </c>
      <c r="O517" s="970" t="e">
        <f>IF('2100-Pipeline DETAILS RoC'!#REF!&gt;0,"Complete"," ")</f>
        <v>#REF!</v>
      </c>
      <c r="P517" s="970" t="e">
        <f>IF('2100-Pipeline DETAILS RoC'!#REF!&gt;0,"Complete"," ")</f>
        <v>#REF!</v>
      </c>
      <c r="Q517" s="970" t="e">
        <f>IF('2100-Pipeline DETAILS RoC'!#REF!&gt;0,"Complete"," ")</f>
        <v>#REF!</v>
      </c>
      <c r="R517" s="970" t="e">
        <f>IF('2100-Pipeline DETAILS RoC'!#REF!&gt;0,"Complete"," ")</f>
        <v>#REF!</v>
      </c>
      <c r="S517" s="970" t="e">
        <f>IF('2100-Pipeline DETAILS RoC'!#REF!&gt;0,"Complete"," ")</f>
        <v>#REF!</v>
      </c>
      <c r="U517" s="208">
        <f>COUNTIFS('List of Areas'!$A$2:$A$1000,"&lt;"&amp;$D517,'List of Areas'!$B$2:$B$1000,"&gt;"&amp;$C517)</f>
        <v>0</v>
      </c>
    </row>
    <row r="518" spans="1:21" hidden="1" x14ac:dyDescent="0.25">
      <c r="A518" s="270" t="s">
        <v>84</v>
      </c>
      <c r="B518" s="962"/>
      <c r="C518" s="962">
        <f t="shared" ref="C518:C581" si="16">D517</f>
        <v>1012750</v>
      </c>
      <c r="D518" s="963">
        <f t="shared" ref="D518:D581" si="17">C518+50</f>
        <v>1012800</v>
      </c>
      <c r="E518" s="597" t="str">
        <f>IF('2003 - Clearing'!T483&gt;0,"Complete"," ")</f>
        <v>Complete</v>
      </c>
      <c r="F518" s="597" t="str">
        <f>IF('2003 - Clearing'!U483&gt;0,"Complete"," ")</f>
        <v>Complete</v>
      </c>
      <c r="G518" s="597" t="str">
        <f>IF('2003 - Clearing'!V483&gt;0,"Complete"," ")</f>
        <v>Complete</v>
      </c>
      <c r="H518" s="597" t="str">
        <f>IF('2003 - Clearing'!W483&gt;0,"Complete"," ")</f>
        <v>Complete</v>
      </c>
      <c r="I518" s="597" t="str">
        <f>IF('2003 - Clearing'!X483&gt;0,"Complete"," ")</f>
        <v>Complete</v>
      </c>
      <c r="J518" s="270" t="e">
        <f>IF('2100-Pipeline DETAILS RoC'!#REF!&gt;0,"Complete", " ")</f>
        <v>#REF!</v>
      </c>
      <c r="K518" s="270" t="e">
        <f>IF('2100-Pipeline DETAILS RoC'!#REF!&gt;0,"Complete"," ")</f>
        <v>#REF!</v>
      </c>
      <c r="L518" s="971" t="e">
        <f>IF('2100-Pipeline DETAILS RoC'!#REF!&gt;0,"Complete"," ")</f>
        <v>#REF!</v>
      </c>
      <c r="M518" s="970" t="e">
        <f>IF('2100-Pipeline DETAILS RoC'!#REF!&gt;0,"Complete"," ")</f>
        <v>#REF!</v>
      </c>
      <c r="N518" s="970" t="e">
        <f>IF('2100-Pipeline DETAILS RoC'!#REF!&gt;0,"Complete"," ")</f>
        <v>#REF!</v>
      </c>
      <c r="O518" s="970" t="e">
        <f>IF('2100-Pipeline DETAILS RoC'!#REF!&gt;0,"Complete"," ")</f>
        <v>#REF!</v>
      </c>
      <c r="P518" s="970" t="e">
        <f>IF('2100-Pipeline DETAILS RoC'!#REF!&gt;0,"Complete"," ")</f>
        <v>#REF!</v>
      </c>
      <c r="Q518" s="970" t="e">
        <f>IF('2100-Pipeline DETAILS RoC'!#REF!&gt;0,"Complete"," ")</f>
        <v>#REF!</v>
      </c>
      <c r="R518" s="970" t="e">
        <f>IF('2100-Pipeline DETAILS RoC'!#REF!&gt;0,"Complete"," ")</f>
        <v>#REF!</v>
      </c>
      <c r="S518" s="970" t="e">
        <f>IF('2100-Pipeline DETAILS RoC'!#REF!&gt;0,"Complete"," ")</f>
        <v>#REF!</v>
      </c>
      <c r="U518" s="208">
        <f>COUNTIFS('List of Areas'!$A$2:$A$1000,"&lt;"&amp;$D518,'List of Areas'!$B$2:$B$1000,"&gt;"&amp;$C518)</f>
        <v>0</v>
      </c>
    </row>
    <row r="519" spans="1:21" hidden="1" x14ac:dyDescent="0.25">
      <c r="A519" s="270" t="s">
        <v>84</v>
      </c>
      <c r="B519" s="962"/>
      <c r="C519" s="962">
        <f t="shared" si="16"/>
        <v>1012800</v>
      </c>
      <c r="D519" s="963">
        <f t="shared" si="17"/>
        <v>1012850</v>
      </c>
      <c r="E519" s="597" t="str">
        <f>IF('2003 - Clearing'!T484&gt;0,"Complete"," ")</f>
        <v>Complete</v>
      </c>
      <c r="F519" s="597" t="str">
        <f>IF('2003 - Clearing'!U484&gt;0,"Complete"," ")</f>
        <v>Complete</v>
      </c>
      <c r="G519" s="597" t="str">
        <f>IF('2003 - Clearing'!V484&gt;0,"Complete"," ")</f>
        <v>Complete</v>
      </c>
      <c r="H519" s="597" t="str">
        <f>IF('2003 - Clearing'!W484&gt;0,"Complete"," ")</f>
        <v>Complete</v>
      </c>
      <c r="I519" s="597" t="str">
        <f>IF('2003 - Clearing'!X484&gt;0,"Complete"," ")</f>
        <v>Complete</v>
      </c>
      <c r="J519" s="270" t="e">
        <f>IF('2100-Pipeline DETAILS RoC'!#REF!&gt;0,"Complete", " ")</f>
        <v>#REF!</v>
      </c>
      <c r="K519" s="270" t="e">
        <f>IF('2100-Pipeline DETAILS RoC'!#REF!&gt;0,"Complete"," ")</f>
        <v>#REF!</v>
      </c>
      <c r="L519" s="971" t="e">
        <f>IF('2100-Pipeline DETAILS RoC'!#REF!&gt;0,"Complete"," ")</f>
        <v>#REF!</v>
      </c>
      <c r="M519" s="970" t="e">
        <f>IF('2100-Pipeline DETAILS RoC'!#REF!&gt;0,"Complete"," ")</f>
        <v>#REF!</v>
      </c>
      <c r="N519" s="970" t="e">
        <f>IF('2100-Pipeline DETAILS RoC'!#REF!&gt;0,"Complete"," ")</f>
        <v>#REF!</v>
      </c>
      <c r="O519" s="970" t="e">
        <f>IF('2100-Pipeline DETAILS RoC'!#REF!&gt;0,"Complete"," ")</f>
        <v>#REF!</v>
      </c>
      <c r="P519" s="970" t="e">
        <f>IF('2100-Pipeline DETAILS RoC'!#REF!&gt;0,"Complete"," ")</f>
        <v>#REF!</v>
      </c>
      <c r="Q519" s="970" t="e">
        <f>IF('2100-Pipeline DETAILS RoC'!#REF!&gt;0,"Complete"," ")</f>
        <v>#REF!</v>
      </c>
      <c r="R519" s="970" t="e">
        <f>IF('2100-Pipeline DETAILS RoC'!#REF!&gt;0,"Complete"," ")</f>
        <v>#REF!</v>
      </c>
      <c r="S519" s="970" t="e">
        <f>IF('2100-Pipeline DETAILS RoC'!#REF!&gt;0,"Complete"," ")</f>
        <v>#REF!</v>
      </c>
      <c r="U519" s="208">
        <f>COUNTIFS('List of Areas'!$A$2:$A$1000,"&lt;"&amp;$D519,'List of Areas'!$B$2:$B$1000,"&gt;"&amp;$C519)</f>
        <v>0</v>
      </c>
    </row>
    <row r="520" spans="1:21" hidden="1" x14ac:dyDescent="0.25">
      <c r="A520" s="270" t="s">
        <v>84</v>
      </c>
      <c r="B520" s="962"/>
      <c r="C520" s="962">
        <f t="shared" si="16"/>
        <v>1012850</v>
      </c>
      <c r="D520" s="963">
        <f t="shared" si="17"/>
        <v>1012900</v>
      </c>
      <c r="E520" s="597" t="str">
        <f>IF('2003 - Clearing'!T485&gt;0,"Complete"," ")</f>
        <v>Complete</v>
      </c>
      <c r="F520" s="597" t="str">
        <f>IF('2003 - Clearing'!U485&gt;0,"Complete"," ")</f>
        <v>Complete</v>
      </c>
      <c r="G520" s="597" t="str">
        <f>IF('2003 - Clearing'!V485&gt;0,"Complete"," ")</f>
        <v>Complete</v>
      </c>
      <c r="H520" s="597" t="str">
        <f>IF('2003 - Clearing'!W485&gt;0,"Complete"," ")</f>
        <v>Complete</v>
      </c>
      <c r="I520" s="597" t="str">
        <f>IF('2003 - Clearing'!X485&gt;0,"Complete"," ")</f>
        <v>Complete</v>
      </c>
      <c r="J520" s="270" t="e">
        <f>IF('2100-Pipeline DETAILS RoC'!#REF!&gt;0,"Complete", " ")</f>
        <v>#REF!</v>
      </c>
      <c r="K520" s="270" t="e">
        <f>IF('2100-Pipeline DETAILS RoC'!#REF!&gt;0,"Complete"," ")</f>
        <v>#REF!</v>
      </c>
      <c r="L520" s="971" t="e">
        <f>IF('2100-Pipeline DETAILS RoC'!#REF!&gt;0,"Complete"," ")</f>
        <v>#REF!</v>
      </c>
      <c r="M520" s="970" t="e">
        <f>IF('2100-Pipeline DETAILS RoC'!#REF!&gt;0,"Complete"," ")</f>
        <v>#REF!</v>
      </c>
      <c r="N520" s="970" t="e">
        <f>IF('2100-Pipeline DETAILS RoC'!#REF!&gt;0,"Complete"," ")</f>
        <v>#REF!</v>
      </c>
      <c r="O520" s="970" t="e">
        <f>IF('2100-Pipeline DETAILS RoC'!#REF!&gt;0,"Complete"," ")</f>
        <v>#REF!</v>
      </c>
      <c r="P520" s="970" t="e">
        <f>IF('2100-Pipeline DETAILS RoC'!#REF!&gt;0,"Complete"," ")</f>
        <v>#REF!</v>
      </c>
      <c r="Q520" s="970" t="e">
        <f>IF('2100-Pipeline DETAILS RoC'!#REF!&gt;0,"Complete"," ")</f>
        <v>#REF!</v>
      </c>
      <c r="R520" s="970" t="e">
        <f>IF('2100-Pipeline DETAILS RoC'!#REF!&gt;0,"Complete"," ")</f>
        <v>#REF!</v>
      </c>
      <c r="S520" s="970" t="e">
        <f>IF('2100-Pipeline DETAILS RoC'!#REF!&gt;0,"Complete"," ")</f>
        <v>#REF!</v>
      </c>
      <c r="U520" s="208">
        <f>COUNTIFS('List of Areas'!$A$2:$A$1000,"&lt;"&amp;$D520,'List of Areas'!$B$2:$B$1000,"&gt;"&amp;$C520)</f>
        <v>0</v>
      </c>
    </row>
    <row r="521" spans="1:21" hidden="1" x14ac:dyDescent="0.25">
      <c r="A521" s="270" t="s">
        <v>84</v>
      </c>
      <c r="B521" s="962"/>
      <c r="C521" s="962">
        <f t="shared" si="16"/>
        <v>1012900</v>
      </c>
      <c r="D521" s="963">
        <f t="shared" si="17"/>
        <v>1012950</v>
      </c>
      <c r="E521" s="597" t="str">
        <f>IF('2003 - Clearing'!T486&gt;0,"Complete"," ")</f>
        <v>Complete</v>
      </c>
      <c r="F521" s="597" t="str">
        <f>IF('2003 - Clearing'!U486&gt;0,"Complete"," ")</f>
        <v>Complete</v>
      </c>
      <c r="G521" s="597" t="str">
        <f>IF('2003 - Clearing'!V486&gt;0,"Complete"," ")</f>
        <v xml:space="preserve"> </v>
      </c>
      <c r="H521" s="597" t="str">
        <f>IF('2003 - Clearing'!W486&gt;0,"Complete"," ")</f>
        <v>Complete</v>
      </c>
      <c r="I521" s="597" t="str">
        <f>IF('2003 - Clearing'!X486&gt;0,"Complete"," ")</f>
        <v>Complete</v>
      </c>
      <c r="J521" s="270" t="e">
        <f>IF('2100-Pipeline DETAILS RoC'!#REF!&gt;0,"Complete", " ")</f>
        <v>#REF!</v>
      </c>
      <c r="K521" s="270" t="e">
        <f>IF('2100-Pipeline DETAILS RoC'!#REF!&gt;0,"Complete"," ")</f>
        <v>#REF!</v>
      </c>
      <c r="L521" s="971" t="e">
        <f>IF('2100-Pipeline DETAILS RoC'!#REF!&gt;0,"Complete"," ")</f>
        <v>#REF!</v>
      </c>
      <c r="M521" s="970" t="e">
        <f>IF('2100-Pipeline DETAILS RoC'!#REF!&gt;0,"Complete"," ")</f>
        <v>#REF!</v>
      </c>
      <c r="N521" s="970" t="e">
        <f>IF('2100-Pipeline DETAILS RoC'!#REF!&gt;0,"Complete"," ")</f>
        <v>#REF!</v>
      </c>
      <c r="O521" s="970" t="e">
        <f>IF('2100-Pipeline DETAILS RoC'!#REF!&gt;0,"Complete"," ")</f>
        <v>#REF!</v>
      </c>
      <c r="P521" s="970" t="e">
        <f>IF('2100-Pipeline DETAILS RoC'!#REF!&gt;0,"Complete"," ")</f>
        <v>#REF!</v>
      </c>
      <c r="Q521" s="970" t="e">
        <f>IF('2100-Pipeline DETAILS RoC'!#REF!&gt;0,"Complete"," ")</f>
        <v>#REF!</v>
      </c>
      <c r="R521" s="970" t="e">
        <f>IF('2100-Pipeline DETAILS RoC'!#REF!&gt;0,"Complete"," ")</f>
        <v>#REF!</v>
      </c>
      <c r="S521" s="970" t="e">
        <f>IF('2100-Pipeline DETAILS RoC'!#REF!&gt;0,"Complete"," ")</f>
        <v>#REF!</v>
      </c>
      <c r="U521" s="208">
        <f>COUNTIFS('List of Areas'!$A$2:$A$1000,"&lt;"&amp;$D521,'List of Areas'!$B$2:$B$1000,"&gt;"&amp;$C521)</f>
        <v>0</v>
      </c>
    </row>
    <row r="522" spans="1:21" hidden="1" x14ac:dyDescent="0.25">
      <c r="A522" s="270" t="s">
        <v>84</v>
      </c>
      <c r="B522" s="962"/>
      <c r="C522" s="962">
        <f t="shared" si="16"/>
        <v>1012950</v>
      </c>
      <c r="D522" s="963">
        <f t="shared" si="17"/>
        <v>1013000</v>
      </c>
      <c r="E522" s="597" t="str">
        <f>IF('2003 - Clearing'!T487&gt;0,"Complete"," ")</f>
        <v>Complete</v>
      </c>
      <c r="F522" s="597" t="str">
        <f>IF('2003 - Clearing'!U487&gt;0,"Complete"," ")</f>
        <v>Complete</v>
      </c>
      <c r="G522" s="597" t="str">
        <f>IF('2003 - Clearing'!V487&gt;0,"Complete"," ")</f>
        <v xml:space="preserve"> </v>
      </c>
      <c r="H522" s="597" t="str">
        <f>IF('2003 - Clearing'!W487&gt;0,"Complete"," ")</f>
        <v>Complete</v>
      </c>
      <c r="I522" s="597" t="str">
        <f>IF('2003 - Clearing'!X487&gt;0,"Complete"," ")</f>
        <v>Complete</v>
      </c>
      <c r="J522" s="270" t="e">
        <f>IF('2100-Pipeline DETAILS RoC'!#REF!&gt;0,"Complete", " ")</f>
        <v>#REF!</v>
      </c>
      <c r="K522" s="270" t="e">
        <f>IF('2100-Pipeline DETAILS RoC'!#REF!&gt;0,"Complete"," ")</f>
        <v>#REF!</v>
      </c>
      <c r="L522" s="971" t="e">
        <f>IF('2100-Pipeline DETAILS RoC'!#REF!&gt;0,"Complete"," ")</f>
        <v>#REF!</v>
      </c>
      <c r="M522" s="970" t="e">
        <f>IF('2100-Pipeline DETAILS RoC'!#REF!&gt;0,"Complete"," ")</f>
        <v>#REF!</v>
      </c>
      <c r="N522" s="970" t="e">
        <f>IF('2100-Pipeline DETAILS RoC'!#REF!&gt;0,"Complete"," ")</f>
        <v>#REF!</v>
      </c>
      <c r="O522" s="970" t="e">
        <f>IF('2100-Pipeline DETAILS RoC'!#REF!&gt;0,"Complete"," ")</f>
        <v>#REF!</v>
      </c>
      <c r="P522" s="970" t="e">
        <f>IF('2100-Pipeline DETAILS RoC'!#REF!&gt;0,"Complete"," ")</f>
        <v>#REF!</v>
      </c>
      <c r="Q522" s="970" t="e">
        <f>IF('2100-Pipeline DETAILS RoC'!#REF!&gt;0,"Complete"," ")</f>
        <v>#REF!</v>
      </c>
      <c r="R522" s="970" t="e">
        <f>IF('2100-Pipeline DETAILS RoC'!#REF!&gt;0,"Complete"," ")</f>
        <v>#REF!</v>
      </c>
      <c r="S522" s="970" t="e">
        <f>IF('2100-Pipeline DETAILS RoC'!#REF!&gt;0,"Complete"," ")</f>
        <v>#REF!</v>
      </c>
      <c r="U522" s="208">
        <f>COUNTIFS('List of Areas'!$A$2:$A$1000,"&lt;"&amp;$D522,'List of Areas'!$B$2:$B$1000,"&gt;"&amp;$C522)</f>
        <v>0</v>
      </c>
    </row>
    <row r="523" spans="1:21" hidden="1" x14ac:dyDescent="0.25">
      <c r="A523" s="270" t="s">
        <v>84</v>
      </c>
      <c r="B523" s="962"/>
      <c r="C523" s="962">
        <f t="shared" si="16"/>
        <v>1013000</v>
      </c>
      <c r="D523" s="963">
        <f t="shared" si="17"/>
        <v>1013050</v>
      </c>
      <c r="E523" s="597" t="str">
        <f>IF('2003 - Clearing'!T488&gt;0,"Complete"," ")</f>
        <v>Complete</v>
      </c>
      <c r="F523" s="597" t="str">
        <f>IF('2003 - Clearing'!U488&gt;0,"Complete"," ")</f>
        <v>Complete</v>
      </c>
      <c r="G523" s="597" t="str">
        <f>IF('2003 - Clearing'!V488&gt;0,"Complete"," ")</f>
        <v xml:space="preserve"> </v>
      </c>
      <c r="H523" s="597" t="str">
        <f>IF('2003 - Clearing'!W488&gt;0,"Complete"," ")</f>
        <v>Complete</v>
      </c>
      <c r="I523" s="597" t="str">
        <f>IF('2003 - Clearing'!X488&gt;0,"Complete"," ")</f>
        <v>Complete</v>
      </c>
      <c r="J523" s="270" t="e">
        <f>IF('2100-Pipeline DETAILS RoC'!#REF!&gt;0,"Complete", " ")</f>
        <v>#REF!</v>
      </c>
      <c r="K523" s="270" t="e">
        <f>IF('2100-Pipeline DETAILS RoC'!#REF!&gt;0,"Complete"," ")</f>
        <v>#REF!</v>
      </c>
      <c r="L523" s="971" t="e">
        <f>IF('2100-Pipeline DETAILS RoC'!#REF!&gt;0,"Complete"," ")</f>
        <v>#REF!</v>
      </c>
      <c r="M523" s="970" t="e">
        <f>IF('2100-Pipeline DETAILS RoC'!#REF!&gt;0,"Complete"," ")</f>
        <v>#REF!</v>
      </c>
      <c r="N523" s="970" t="e">
        <f>IF('2100-Pipeline DETAILS RoC'!#REF!&gt;0,"Complete"," ")</f>
        <v>#REF!</v>
      </c>
      <c r="O523" s="970" t="e">
        <f>IF('2100-Pipeline DETAILS RoC'!#REF!&gt;0,"Complete"," ")</f>
        <v>#REF!</v>
      </c>
      <c r="P523" s="970" t="e">
        <f>IF('2100-Pipeline DETAILS RoC'!#REF!&gt;0,"Complete"," ")</f>
        <v>#REF!</v>
      </c>
      <c r="Q523" s="970" t="e">
        <f>IF('2100-Pipeline DETAILS RoC'!#REF!&gt;0,"Complete"," ")</f>
        <v>#REF!</v>
      </c>
      <c r="R523" s="970" t="e">
        <f>IF('2100-Pipeline DETAILS RoC'!#REF!&gt;0,"Complete"," ")</f>
        <v>#REF!</v>
      </c>
      <c r="S523" s="970" t="e">
        <f>IF('2100-Pipeline DETAILS RoC'!#REF!&gt;0,"Complete"," ")</f>
        <v>#REF!</v>
      </c>
      <c r="U523" s="208">
        <f>COUNTIFS('List of Areas'!$A$2:$A$1000,"&lt;"&amp;$D523,'List of Areas'!$B$2:$B$1000,"&gt;"&amp;$C523)</f>
        <v>0</v>
      </c>
    </row>
    <row r="524" spans="1:21" hidden="1" x14ac:dyDescent="0.25">
      <c r="A524" s="270" t="s">
        <v>84</v>
      </c>
      <c r="B524" s="962"/>
      <c r="C524" s="962">
        <f t="shared" si="16"/>
        <v>1013050</v>
      </c>
      <c r="D524" s="963">
        <f t="shared" si="17"/>
        <v>1013100</v>
      </c>
      <c r="E524" s="597" t="str">
        <f>IF('2003 - Clearing'!T489&gt;0,"Complete"," ")</f>
        <v>Complete</v>
      </c>
      <c r="F524" s="597" t="str">
        <f>IF('2003 - Clearing'!U489&gt;0,"Complete"," ")</f>
        <v>Complete</v>
      </c>
      <c r="G524" s="597" t="str">
        <f>IF('2003 - Clearing'!V489&gt;0,"Complete"," ")</f>
        <v xml:space="preserve"> </v>
      </c>
      <c r="H524" s="597" t="str">
        <f>IF('2003 - Clearing'!W489&gt;0,"Complete"," ")</f>
        <v>Complete</v>
      </c>
      <c r="I524" s="597" t="str">
        <f>IF('2003 - Clearing'!X489&gt;0,"Complete"," ")</f>
        <v>Complete</v>
      </c>
      <c r="J524" s="270" t="e">
        <f>IF('2100-Pipeline DETAILS RoC'!#REF!&gt;0,"Complete", " ")</f>
        <v>#REF!</v>
      </c>
      <c r="K524" s="270" t="e">
        <f>IF('2100-Pipeline DETAILS RoC'!#REF!&gt;0,"Complete"," ")</f>
        <v>#REF!</v>
      </c>
      <c r="L524" s="971" t="e">
        <f>IF('2100-Pipeline DETAILS RoC'!#REF!&gt;0,"Complete"," ")</f>
        <v>#REF!</v>
      </c>
      <c r="M524" s="970" t="e">
        <f>IF('2100-Pipeline DETAILS RoC'!#REF!&gt;0,"Complete"," ")</f>
        <v>#REF!</v>
      </c>
      <c r="N524" s="970" t="e">
        <f>IF('2100-Pipeline DETAILS RoC'!#REF!&gt;0,"Complete"," ")</f>
        <v>#REF!</v>
      </c>
      <c r="O524" s="970" t="e">
        <f>IF('2100-Pipeline DETAILS RoC'!#REF!&gt;0,"Complete"," ")</f>
        <v>#REF!</v>
      </c>
      <c r="P524" s="970" t="e">
        <f>IF('2100-Pipeline DETAILS RoC'!#REF!&gt;0,"Complete"," ")</f>
        <v>#REF!</v>
      </c>
      <c r="Q524" s="970" t="e">
        <f>IF('2100-Pipeline DETAILS RoC'!#REF!&gt;0,"Complete"," ")</f>
        <v>#REF!</v>
      </c>
      <c r="R524" s="970" t="e">
        <f>IF('2100-Pipeline DETAILS RoC'!#REF!&gt;0,"Complete"," ")</f>
        <v>#REF!</v>
      </c>
      <c r="S524" s="970" t="e">
        <f>IF('2100-Pipeline DETAILS RoC'!#REF!&gt;0,"Complete"," ")</f>
        <v>#REF!</v>
      </c>
      <c r="U524" s="208">
        <f>COUNTIFS('List of Areas'!$A$2:$A$1000,"&lt;"&amp;$D524,'List of Areas'!$B$2:$B$1000,"&gt;"&amp;$C524)</f>
        <v>0</v>
      </c>
    </row>
    <row r="525" spans="1:21" hidden="1" x14ac:dyDescent="0.25">
      <c r="A525" s="270" t="s">
        <v>84</v>
      </c>
      <c r="B525" s="962"/>
      <c r="C525" s="962">
        <f t="shared" si="16"/>
        <v>1013100</v>
      </c>
      <c r="D525" s="963">
        <f t="shared" si="17"/>
        <v>1013150</v>
      </c>
      <c r="E525" s="597" t="str">
        <f>IF('2003 - Clearing'!T490&gt;0,"Complete"," ")</f>
        <v>Complete</v>
      </c>
      <c r="F525" s="597" t="str">
        <f>IF('2003 - Clearing'!U490&gt;0,"Complete"," ")</f>
        <v>Complete</v>
      </c>
      <c r="G525" s="597" t="str">
        <f>IF('2003 - Clearing'!V490&gt;0,"Complete"," ")</f>
        <v xml:space="preserve"> </v>
      </c>
      <c r="H525" s="597" t="str">
        <f>IF('2003 - Clearing'!W490&gt;0,"Complete"," ")</f>
        <v>Complete</v>
      </c>
      <c r="I525" s="597" t="str">
        <f>IF('2003 - Clearing'!X490&gt;0,"Complete"," ")</f>
        <v>Complete</v>
      </c>
      <c r="J525" s="270" t="e">
        <f>IF('2100-Pipeline DETAILS RoC'!#REF!&gt;0,"Complete", " ")</f>
        <v>#REF!</v>
      </c>
      <c r="K525" s="270" t="e">
        <f>IF('2100-Pipeline DETAILS RoC'!#REF!&gt;0,"Complete"," ")</f>
        <v>#REF!</v>
      </c>
      <c r="L525" s="971" t="e">
        <f>IF('2100-Pipeline DETAILS RoC'!#REF!&gt;0,"Complete"," ")</f>
        <v>#REF!</v>
      </c>
      <c r="M525" s="970" t="e">
        <f>IF('2100-Pipeline DETAILS RoC'!#REF!&gt;0,"Complete"," ")</f>
        <v>#REF!</v>
      </c>
      <c r="N525" s="970" t="e">
        <f>IF('2100-Pipeline DETAILS RoC'!#REF!&gt;0,"Complete"," ")</f>
        <v>#REF!</v>
      </c>
      <c r="O525" s="970" t="e">
        <f>IF('2100-Pipeline DETAILS RoC'!#REF!&gt;0,"Complete"," ")</f>
        <v>#REF!</v>
      </c>
      <c r="P525" s="970" t="e">
        <f>IF('2100-Pipeline DETAILS RoC'!#REF!&gt;0,"Complete"," ")</f>
        <v>#REF!</v>
      </c>
      <c r="Q525" s="970" t="e">
        <f>IF('2100-Pipeline DETAILS RoC'!#REF!&gt;0,"Complete"," ")</f>
        <v>#REF!</v>
      </c>
      <c r="R525" s="970" t="e">
        <f>IF('2100-Pipeline DETAILS RoC'!#REF!&gt;0,"Complete"," ")</f>
        <v>#REF!</v>
      </c>
      <c r="S525" s="970" t="e">
        <f>IF('2100-Pipeline DETAILS RoC'!#REF!&gt;0,"Complete"," ")</f>
        <v>#REF!</v>
      </c>
      <c r="U525" s="208">
        <f>COUNTIFS('List of Areas'!$A$2:$A$1000,"&lt;"&amp;$D525,'List of Areas'!$B$2:$B$1000,"&gt;"&amp;$C525)</f>
        <v>0</v>
      </c>
    </row>
    <row r="526" spans="1:21" hidden="1" x14ac:dyDescent="0.25">
      <c r="A526" s="270" t="s">
        <v>84</v>
      </c>
      <c r="B526" s="962"/>
      <c r="C526" s="962">
        <f t="shared" si="16"/>
        <v>1013150</v>
      </c>
      <c r="D526" s="963">
        <f t="shared" si="17"/>
        <v>1013200</v>
      </c>
      <c r="E526" s="597" t="str">
        <f>IF('2003 - Clearing'!T491&gt;0,"Complete"," ")</f>
        <v>Complete</v>
      </c>
      <c r="F526" s="597" t="str">
        <f>IF('2003 - Clearing'!U491&gt;0,"Complete"," ")</f>
        <v>Complete</v>
      </c>
      <c r="G526" s="597" t="str">
        <f>IF('2003 - Clearing'!V491&gt;0,"Complete"," ")</f>
        <v xml:space="preserve"> </v>
      </c>
      <c r="H526" s="597" t="str">
        <f>IF('2003 - Clearing'!W491&gt;0,"Complete"," ")</f>
        <v>Complete</v>
      </c>
      <c r="I526" s="597" t="str">
        <f>IF('2003 - Clearing'!X491&gt;0,"Complete"," ")</f>
        <v>Complete</v>
      </c>
      <c r="J526" s="270" t="e">
        <f>IF('2100-Pipeline DETAILS RoC'!#REF!&gt;0,"Complete", " ")</f>
        <v>#REF!</v>
      </c>
      <c r="K526" s="270" t="e">
        <f>IF('2100-Pipeline DETAILS RoC'!#REF!&gt;0,"Complete"," ")</f>
        <v>#REF!</v>
      </c>
      <c r="L526" s="971" t="e">
        <f>IF('2100-Pipeline DETAILS RoC'!#REF!&gt;0,"Complete"," ")</f>
        <v>#REF!</v>
      </c>
      <c r="M526" s="970" t="e">
        <f>IF('2100-Pipeline DETAILS RoC'!#REF!&gt;0,"Complete"," ")</f>
        <v>#REF!</v>
      </c>
      <c r="N526" s="970" t="e">
        <f>IF('2100-Pipeline DETAILS RoC'!#REF!&gt;0,"Complete"," ")</f>
        <v>#REF!</v>
      </c>
      <c r="O526" s="970" t="e">
        <f>IF('2100-Pipeline DETAILS RoC'!#REF!&gt;0,"Complete"," ")</f>
        <v>#REF!</v>
      </c>
      <c r="P526" s="970" t="e">
        <f>IF('2100-Pipeline DETAILS RoC'!#REF!&gt;0,"Complete"," ")</f>
        <v>#REF!</v>
      </c>
      <c r="Q526" s="970" t="e">
        <f>IF('2100-Pipeline DETAILS RoC'!#REF!&gt;0,"Complete"," ")</f>
        <v>#REF!</v>
      </c>
      <c r="R526" s="970" t="e">
        <f>IF('2100-Pipeline DETAILS RoC'!#REF!&gt;0,"Complete"," ")</f>
        <v>#REF!</v>
      </c>
      <c r="S526" s="970" t="e">
        <f>IF('2100-Pipeline DETAILS RoC'!#REF!&gt;0,"Complete"," ")</f>
        <v>#REF!</v>
      </c>
      <c r="U526" s="208">
        <f>COUNTIFS('List of Areas'!$A$2:$A$1000,"&lt;"&amp;$D526,'List of Areas'!$B$2:$B$1000,"&gt;"&amp;$C526)</f>
        <v>0</v>
      </c>
    </row>
    <row r="527" spans="1:21" hidden="1" x14ac:dyDescent="0.25">
      <c r="A527" s="270" t="s">
        <v>84</v>
      </c>
      <c r="B527" s="962"/>
      <c r="C527" s="962">
        <f t="shared" si="16"/>
        <v>1013200</v>
      </c>
      <c r="D527" s="963">
        <f t="shared" si="17"/>
        <v>1013250</v>
      </c>
      <c r="E527" s="597" t="str">
        <f>IF('2003 - Clearing'!T492&gt;0,"Complete"," ")</f>
        <v>Complete</v>
      </c>
      <c r="F527" s="597" t="str">
        <f>IF('2003 - Clearing'!U492&gt;0,"Complete"," ")</f>
        <v>Complete</v>
      </c>
      <c r="G527" s="597" t="str">
        <f>IF('2003 - Clearing'!V492&gt;0,"Complete"," ")</f>
        <v xml:space="preserve"> </v>
      </c>
      <c r="H527" s="597" t="str">
        <f>IF('2003 - Clearing'!W492&gt;0,"Complete"," ")</f>
        <v>Complete</v>
      </c>
      <c r="I527" s="597" t="str">
        <f>IF('2003 - Clearing'!X492&gt;0,"Complete"," ")</f>
        <v>Complete</v>
      </c>
      <c r="J527" s="270" t="e">
        <f>IF('2100-Pipeline DETAILS RoC'!#REF!&gt;0,"Complete", " ")</f>
        <v>#REF!</v>
      </c>
      <c r="K527" s="270" t="e">
        <f>IF('2100-Pipeline DETAILS RoC'!#REF!&gt;0,"Complete"," ")</f>
        <v>#REF!</v>
      </c>
      <c r="L527" s="971" t="e">
        <f>IF('2100-Pipeline DETAILS RoC'!#REF!&gt;0,"Complete"," ")</f>
        <v>#REF!</v>
      </c>
      <c r="M527" s="970" t="e">
        <f>IF('2100-Pipeline DETAILS RoC'!#REF!&gt;0,"Complete"," ")</f>
        <v>#REF!</v>
      </c>
      <c r="N527" s="970" t="e">
        <f>IF('2100-Pipeline DETAILS RoC'!#REF!&gt;0,"Complete"," ")</f>
        <v>#REF!</v>
      </c>
      <c r="O527" s="970" t="e">
        <f>IF('2100-Pipeline DETAILS RoC'!#REF!&gt;0,"Complete"," ")</f>
        <v>#REF!</v>
      </c>
      <c r="P527" s="970" t="e">
        <f>IF('2100-Pipeline DETAILS RoC'!#REF!&gt;0,"Complete"," ")</f>
        <v>#REF!</v>
      </c>
      <c r="Q527" s="970" t="e">
        <f>IF('2100-Pipeline DETAILS RoC'!#REF!&gt;0,"Complete"," ")</f>
        <v>#REF!</v>
      </c>
      <c r="R527" s="970" t="e">
        <f>IF('2100-Pipeline DETAILS RoC'!#REF!&gt;0,"Complete"," ")</f>
        <v>#REF!</v>
      </c>
      <c r="S527" s="970" t="e">
        <f>IF('2100-Pipeline DETAILS RoC'!#REF!&gt;0,"Complete"," ")</f>
        <v>#REF!</v>
      </c>
      <c r="U527" s="208">
        <f>COUNTIFS('List of Areas'!$A$2:$A$1000,"&lt;"&amp;$D527,'List of Areas'!$B$2:$B$1000,"&gt;"&amp;$C527)</f>
        <v>0</v>
      </c>
    </row>
    <row r="528" spans="1:21" hidden="1" x14ac:dyDescent="0.25">
      <c r="A528" s="270" t="s">
        <v>84</v>
      </c>
      <c r="B528" s="962"/>
      <c r="C528" s="962">
        <f t="shared" si="16"/>
        <v>1013250</v>
      </c>
      <c r="D528" s="963">
        <f t="shared" si="17"/>
        <v>1013300</v>
      </c>
      <c r="E528" s="597" t="str">
        <f>IF('2003 - Clearing'!T493&gt;0,"Complete"," ")</f>
        <v>Complete</v>
      </c>
      <c r="F528" s="597" t="str">
        <f>IF('2003 - Clearing'!U493&gt;0,"Complete"," ")</f>
        <v>Complete</v>
      </c>
      <c r="G528" s="597" t="str">
        <f>IF('2003 - Clearing'!V493&gt;0,"Complete"," ")</f>
        <v xml:space="preserve"> </v>
      </c>
      <c r="H528" s="597" t="str">
        <f>IF('2003 - Clearing'!W493&gt;0,"Complete"," ")</f>
        <v>Complete</v>
      </c>
      <c r="I528" s="597" t="str">
        <f>IF('2003 - Clearing'!X493&gt;0,"Complete"," ")</f>
        <v>Complete</v>
      </c>
      <c r="J528" s="270" t="e">
        <f>IF('2100-Pipeline DETAILS RoC'!#REF!&gt;0,"Complete", " ")</f>
        <v>#REF!</v>
      </c>
      <c r="K528" s="270" t="e">
        <f>IF('2100-Pipeline DETAILS RoC'!#REF!&gt;0,"Complete"," ")</f>
        <v>#REF!</v>
      </c>
      <c r="L528" s="971" t="e">
        <f>IF('2100-Pipeline DETAILS RoC'!#REF!&gt;0,"Complete"," ")</f>
        <v>#REF!</v>
      </c>
      <c r="M528" s="970" t="e">
        <f>IF('2100-Pipeline DETAILS RoC'!#REF!&gt;0,"Complete"," ")</f>
        <v>#REF!</v>
      </c>
      <c r="N528" s="970" t="e">
        <f>IF('2100-Pipeline DETAILS RoC'!#REF!&gt;0,"Complete"," ")</f>
        <v>#REF!</v>
      </c>
      <c r="O528" s="970" t="e">
        <f>IF('2100-Pipeline DETAILS RoC'!#REF!&gt;0,"Complete"," ")</f>
        <v>#REF!</v>
      </c>
      <c r="P528" s="970" t="e">
        <f>IF('2100-Pipeline DETAILS RoC'!#REF!&gt;0,"Complete"," ")</f>
        <v>#REF!</v>
      </c>
      <c r="Q528" s="970" t="e">
        <f>IF('2100-Pipeline DETAILS RoC'!#REF!&gt;0,"Complete"," ")</f>
        <v>#REF!</v>
      </c>
      <c r="R528" s="970" t="e">
        <f>IF('2100-Pipeline DETAILS RoC'!#REF!&gt;0,"Complete"," ")</f>
        <v>#REF!</v>
      </c>
      <c r="S528" s="970" t="e">
        <f>IF('2100-Pipeline DETAILS RoC'!#REF!&gt;0,"Complete"," ")</f>
        <v>#REF!</v>
      </c>
      <c r="U528" s="208">
        <f>COUNTIFS('List of Areas'!$A$2:$A$1000,"&lt;"&amp;$D528,'List of Areas'!$B$2:$B$1000,"&gt;"&amp;$C528)</f>
        <v>0</v>
      </c>
    </row>
    <row r="529" spans="1:21" hidden="1" x14ac:dyDescent="0.25">
      <c r="A529" s="270" t="s">
        <v>84</v>
      </c>
      <c r="B529" s="962"/>
      <c r="C529" s="962">
        <f t="shared" si="16"/>
        <v>1013300</v>
      </c>
      <c r="D529" s="963">
        <f t="shared" si="17"/>
        <v>1013350</v>
      </c>
      <c r="E529" s="597" t="str">
        <f>IF('2003 - Clearing'!T494&gt;0,"Complete"," ")</f>
        <v>Complete</v>
      </c>
      <c r="F529" s="597" t="str">
        <f>IF('2003 - Clearing'!U494&gt;0,"Complete"," ")</f>
        <v>Complete</v>
      </c>
      <c r="G529" s="597" t="str">
        <f>IF('2003 - Clearing'!V494&gt;0,"Complete"," ")</f>
        <v xml:space="preserve"> </v>
      </c>
      <c r="H529" s="597" t="str">
        <f>IF('2003 - Clearing'!W494&gt;0,"Complete"," ")</f>
        <v>Complete</v>
      </c>
      <c r="I529" s="597" t="str">
        <f>IF('2003 - Clearing'!X494&gt;0,"Complete"," ")</f>
        <v>Complete</v>
      </c>
      <c r="J529" s="270" t="e">
        <f>IF('2100-Pipeline DETAILS RoC'!#REF!&gt;0,"Complete", " ")</f>
        <v>#REF!</v>
      </c>
      <c r="K529" s="270" t="e">
        <f>IF('2100-Pipeline DETAILS RoC'!#REF!&gt;0,"Complete"," ")</f>
        <v>#REF!</v>
      </c>
      <c r="L529" s="971" t="e">
        <f>IF('2100-Pipeline DETAILS RoC'!#REF!&gt;0,"Complete"," ")</f>
        <v>#REF!</v>
      </c>
      <c r="M529" s="970" t="e">
        <f>IF('2100-Pipeline DETAILS RoC'!#REF!&gt;0,"Complete"," ")</f>
        <v>#REF!</v>
      </c>
      <c r="N529" s="970" t="e">
        <f>IF('2100-Pipeline DETAILS RoC'!#REF!&gt;0,"Complete"," ")</f>
        <v>#REF!</v>
      </c>
      <c r="O529" s="970" t="e">
        <f>IF('2100-Pipeline DETAILS RoC'!#REF!&gt;0,"Complete"," ")</f>
        <v>#REF!</v>
      </c>
      <c r="P529" s="970" t="e">
        <f>IF('2100-Pipeline DETAILS RoC'!#REF!&gt;0,"Complete"," ")</f>
        <v>#REF!</v>
      </c>
      <c r="Q529" s="970" t="e">
        <f>IF('2100-Pipeline DETAILS RoC'!#REF!&gt;0,"Complete"," ")</f>
        <v>#REF!</v>
      </c>
      <c r="R529" s="970" t="e">
        <f>IF('2100-Pipeline DETAILS RoC'!#REF!&gt;0,"Complete"," ")</f>
        <v>#REF!</v>
      </c>
      <c r="S529" s="970" t="e">
        <f>IF('2100-Pipeline DETAILS RoC'!#REF!&gt;0,"Complete"," ")</f>
        <v>#REF!</v>
      </c>
      <c r="U529" s="208">
        <f>COUNTIFS('List of Areas'!$A$2:$A$1000,"&lt;"&amp;$D529,'List of Areas'!$B$2:$B$1000,"&gt;"&amp;$C529)</f>
        <v>0</v>
      </c>
    </row>
    <row r="530" spans="1:21" hidden="1" x14ac:dyDescent="0.25">
      <c r="A530" s="270" t="s">
        <v>84</v>
      </c>
      <c r="B530" s="962"/>
      <c r="C530" s="962">
        <f t="shared" si="16"/>
        <v>1013350</v>
      </c>
      <c r="D530" s="963">
        <f t="shared" si="17"/>
        <v>1013400</v>
      </c>
      <c r="E530" s="597" t="str">
        <f>IF('2003 - Clearing'!T495&gt;0,"Complete"," ")</f>
        <v>Complete</v>
      </c>
      <c r="F530" s="597" t="str">
        <f>IF('2003 - Clearing'!U495&gt;0,"Complete"," ")</f>
        <v>Complete</v>
      </c>
      <c r="G530" s="597" t="str">
        <f>IF('2003 - Clearing'!V495&gt;0,"Complete"," ")</f>
        <v xml:space="preserve"> </v>
      </c>
      <c r="H530" s="597" t="str">
        <f>IF('2003 - Clearing'!W495&gt;0,"Complete"," ")</f>
        <v>Complete</v>
      </c>
      <c r="I530" s="597" t="str">
        <f>IF('2003 - Clearing'!X495&gt;0,"Complete"," ")</f>
        <v>Complete</v>
      </c>
      <c r="J530" s="270" t="e">
        <f>IF('2100-Pipeline DETAILS RoC'!#REF!&gt;0,"Complete", " ")</f>
        <v>#REF!</v>
      </c>
      <c r="K530" s="270" t="e">
        <f>IF('2100-Pipeline DETAILS RoC'!#REF!&gt;0,"Complete"," ")</f>
        <v>#REF!</v>
      </c>
      <c r="L530" s="971" t="e">
        <f>IF('2100-Pipeline DETAILS RoC'!#REF!&gt;0,"Complete"," ")</f>
        <v>#REF!</v>
      </c>
      <c r="M530" s="970" t="e">
        <f>IF('2100-Pipeline DETAILS RoC'!#REF!&gt;0,"Complete"," ")</f>
        <v>#REF!</v>
      </c>
      <c r="N530" s="970" t="e">
        <f>IF('2100-Pipeline DETAILS RoC'!#REF!&gt;0,"Complete"," ")</f>
        <v>#REF!</v>
      </c>
      <c r="O530" s="970" t="e">
        <f>IF('2100-Pipeline DETAILS RoC'!#REF!&gt;0,"Complete"," ")</f>
        <v>#REF!</v>
      </c>
      <c r="P530" s="970" t="e">
        <f>IF('2100-Pipeline DETAILS RoC'!#REF!&gt;0,"Complete"," ")</f>
        <v>#REF!</v>
      </c>
      <c r="Q530" s="970" t="e">
        <f>IF('2100-Pipeline DETAILS RoC'!#REF!&gt;0,"Complete"," ")</f>
        <v>#REF!</v>
      </c>
      <c r="R530" s="970" t="e">
        <f>IF('2100-Pipeline DETAILS RoC'!#REF!&gt;0,"Complete"," ")</f>
        <v>#REF!</v>
      </c>
      <c r="S530" s="970" t="e">
        <f>IF('2100-Pipeline DETAILS RoC'!#REF!&gt;0,"Complete"," ")</f>
        <v>#REF!</v>
      </c>
      <c r="U530" s="208">
        <f>COUNTIFS('List of Areas'!$A$2:$A$1000,"&lt;"&amp;$D530,'List of Areas'!$B$2:$B$1000,"&gt;"&amp;$C530)</f>
        <v>0</v>
      </c>
    </row>
    <row r="531" spans="1:21" hidden="1" x14ac:dyDescent="0.25">
      <c r="A531" s="270" t="s">
        <v>84</v>
      </c>
      <c r="B531" s="962"/>
      <c r="C531" s="962">
        <f t="shared" si="16"/>
        <v>1013400</v>
      </c>
      <c r="D531" s="963">
        <f t="shared" si="17"/>
        <v>1013450</v>
      </c>
      <c r="E531" s="597" t="str">
        <f>IF('2003 - Clearing'!T496&gt;0,"Complete"," ")</f>
        <v>Complete</v>
      </c>
      <c r="F531" s="597" t="str">
        <f>IF('2003 - Clearing'!U496&gt;0,"Complete"," ")</f>
        <v>Complete</v>
      </c>
      <c r="G531" s="597" t="str">
        <f>IF('2003 - Clearing'!V496&gt;0,"Complete"," ")</f>
        <v xml:space="preserve"> </v>
      </c>
      <c r="H531" s="597" t="str">
        <f>IF('2003 - Clearing'!W496&gt;0,"Complete"," ")</f>
        <v>Complete</v>
      </c>
      <c r="I531" s="597" t="str">
        <f>IF('2003 - Clearing'!X496&gt;0,"Complete"," ")</f>
        <v>Complete</v>
      </c>
      <c r="J531" s="270" t="e">
        <f>IF('2100-Pipeline DETAILS RoC'!#REF!&gt;0,"Complete", " ")</f>
        <v>#REF!</v>
      </c>
      <c r="K531" s="270" t="e">
        <f>IF('2100-Pipeline DETAILS RoC'!#REF!&gt;0,"Complete"," ")</f>
        <v>#REF!</v>
      </c>
      <c r="L531" s="971" t="e">
        <f>IF('2100-Pipeline DETAILS RoC'!#REF!&gt;0,"Complete"," ")</f>
        <v>#REF!</v>
      </c>
      <c r="M531" s="970" t="e">
        <f>IF('2100-Pipeline DETAILS RoC'!#REF!&gt;0,"Complete"," ")</f>
        <v>#REF!</v>
      </c>
      <c r="N531" s="970" t="e">
        <f>IF('2100-Pipeline DETAILS RoC'!#REF!&gt;0,"Complete"," ")</f>
        <v>#REF!</v>
      </c>
      <c r="O531" s="970" t="e">
        <f>IF('2100-Pipeline DETAILS RoC'!#REF!&gt;0,"Complete"," ")</f>
        <v>#REF!</v>
      </c>
      <c r="P531" s="970" t="e">
        <f>IF('2100-Pipeline DETAILS RoC'!#REF!&gt;0,"Complete"," ")</f>
        <v>#REF!</v>
      </c>
      <c r="Q531" s="970" t="e">
        <f>IF('2100-Pipeline DETAILS RoC'!#REF!&gt;0,"Complete"," ")</f>
        <v>#REF!</v>
      </c>
      <c r="R531" s="970" t="e">
        <f>IF('2100-Pipeline DETAILS RoC'!#REF!&gt;0,"Complete"," ")</f>
        <v>#REF!</v>
      </c>
      <c r="S531" s="970" t="e">
        <f>IF('2100-Pipeline DETAILS RoC'!#REF!&gt;0,"Complete"," ")</f>
        <v>#REF!</v>
      </c>
      <c r="U531" s="208">
        <f>COUNTIFS('List of Areas'!$A$2:$A$1000,"&lt;"&amp;$D531,'List of Areas'!$B$2:$B$1000,"&gt;"&amp;$C531)</f>
        <v>0</v>
      </c>
    </row>
    <row r="532" spans="1:21" hidden="1" x14ac:dyDescent="0.25">
      <c r="A532" s="270" t="s">
        <v>84</v>
      </c>
      <c r="B532" s="962"/>
      <c r="C532" s="962">
        <f t="shared" si="16"/>
        <v>1013450</v>
      </c>
      <c r="D532" s="963">
        <f t="shared" si="17"/>
        <v>1013500</v>
      </c>
      <c r="E532" s="597" t="str">
        <f>IF('2003 - Clearing'!T497&gt;0,"Complete"," ")</f>
        <v>Complete</v>
      </c>
      <c r="F532" s="597" t="str">
        <f>IF('2003 - Clearing'!U497&gt;0,"Complete"," ")</f>
        <v>Complete</v>
      </c>
      <c r="G532" s="597" t="str">
        <f>IF('2003 - Clearing'!V497&gt;0,"Complete"," ")</f>
        <v xml:space="preserve"> </v>
      </c>
      <c r="H532" s="597" t="str">
        <f>IF('2003 - Clearing'!W497&gt;0,"Complete"," ")</f>
        <v>Complete</v>
      </c>
      <c r="I532" s="597" t="str">
        <f>IF('2003 - Clearing'!X497&gt;0,"Complete"," ")</f>
        <v>Complete</v>
      </c>
      <c r="J532" s="270" t="e">
        <f>IF('2100-Pipeline DETAILS RoC'!#REF!&gt;0,"Complete", " ")</f>
        <v>#REF!</v>
      </c>
      <c r="K532" s="270" t="e">
        <f>IF('2100-Pipeline DETAILS RoC'!#REF!&gt;0,"Complete"," ")</f>
        <v>#REF!</v>
      </c>
      <c r="L532" s="971" t="e">
        <f>IF('2100-Pipeline DETAILS RoC'!#REF!&gt;0,"Complete"," ")</f>
        <v>#REF!</v>
      </c>
      <c r="M532" s="970" t="e">
        <f>IF('2100-Pipeline DETAILS RoC'!#REF!&gt;0,"Complete"," ")</f>
        <v>#REF!</v>
      </c>
      <c r="N532" s="970" t="e">
        <f>IF('2100-Pipeline DETAILS RoC'!#REF!&gt;0,"Complete"," ")</f>
        <v>#REF!</v>
      </c>
      <c r="O532" s="970" t="e">
        <f>IF('2100-Pipeline DETAILS RoC'!#REF!&gt;0,"Complete"," ")</f>
        <v>#REF!</v>
      </c>
      <c r="P532" s="970" t="e">
        <f>IF('2100-Pipeline DETAILS RoC'!#REF!&gt;0,"Complete"," ")</f>
        <v>#REF!</v>
      </c>
      <c r="Q532" s="970" t="e">
        <f>IF('2100-Pipeline DETAILS RoC'!#REF!&gt;0,"Complete"," ")</f>
        <v>#REF!</v>
      </c>
      <c r="R532" s="970" t="e">
        <f>IF('2100-Pipeline DETAILS RoC'!#REF!&gt;0,"Complete"," ")</f>
        <v>#REF!</v>
      </c>
      <c r="S532" s="970" t="e">
        <f>IF('2100-Pipeline DETAILS RoC'!#REF!&gt;0,"Complete"," ")</f>
        <v>#REF!</v>
      </c>
      <c r="U532" s="208">
        <f>COUNTIFS('List of Areas'!$A$2:$A$1000,"&lt;"&amp;$D532,'List of Areas'!$B$2:$B$1000,"&gt;"&amp;$C532)</f>
        <v>0</v>
      </c>
    </row>
    <row r="533" spans="1:21" hidden="1" x14ac:dyDescent="0.25">
      <c r="A533" s="270" t="s">
        <v>84</v>
      </c>
      <c r="B533" s="962"/>
      <c r="C533" s="962">
        <f t="shared" si="16"/>
        <v>1013500</v>
      </c>
      <c r="D533" s="963">
        <f t="shared" si="17"/>
        <v>1013550</v>
      </c>
      <c r="E533" s="597" t="str">
        <f>IF('2003 - Clearing'!T498&gt;0,"Complete"," ")</f>
        <v>Complete</v>
      </c>
      <c r="F533" s="597" t="str">
        <f>IF('2003 - Clearing'!U498&gt;0,"Complete"," ")</f>
        <v>Complete</v>
      </c>
      <c r="G533" s="597" t="str">
        <f>IF('2003 - Clearing'!V498&gt;0,"Complete"," ")</f>
        <v xml:space="preserve"> </v>
      </c>
      <c r="H533" s="597" t="str">
        <f>IF('2003 - Clearing'!W498&gt;0,"Complete"," ")</f>
        <v>Complete</v>
      </c>
      <c r="I533" s="597" t="str">
        <f>IF('2003 - Clearing'!X498&gt;0,"Complete"," ")</f>
        <v>Complete</v>
      </c>
      <c r="J533" s="270" t="e">
        <f>IF('2100-Pipeline DETAILS RoC'!#REF!&gt;0,"Complete", " ")</f>
        <v>#REF!</v>
      </c>
      <c r="K533" s="270" t="e">
        <f>IF('2100-Pipeline DETAILS RoC'!#REF!&gt;0,"Complete"," ")</f>
        <v>#REF!</v>
      </c>
      <c r="L533" s="971" t="e">
        <f>IF('2100-Pipeline DETAILS RoC'!#REF!&gt;0,"Complete"," ")</f>
        <v>#REF!</v>
      </c>
      <c r="M533" s="970" t="e">
        <f>IF('2100-Pipeline DETAILS RoC'!#REF!&gt;0,"Complete"," ")</f>
        <v>#REF!</v>
      </c>
      <c r="N533" s="970" t="e">
        <f>IF('2100-Pipeline DETAILS RoC'!#REF!&gt;0,"Complete"," ")</f>
        <v>#REF!</v>
      </c>
      <c r="O533" s="970" t="e">
        <f>IF('2100-Pipeline DETAILS RoC'!#REF!&gt;0,"Complete"," ")</f>
        <v>#REF!</v>
      </c>
      <c r="P533" s="970" t="e">
        <f>IF('2100-Pipeline DETAILS RoC'!#REF!&gt;0,"Complete"," ")</f>
        <v>#REF!</v>
      </c>
      <c r="Q533" s="970" t="e">
        <f>IF('2100-Pipeline DETAILS RoC'!#REF!&gt;0,"Complete"," ")</f>
        <v>#REF!</v>
      </c>
      <c r="R533" s="970" t="e">
        <f>IF('2100-Pipeline DETAILS RoC'!#REF!&gt;0,"Complete"," ")</f>
        <v>#REF!</v>
      </c>
      <c r="S533" s="970" t="e">
        <f>IF('2100-Pipeline DETAILS RoC'!#REF!&gt;0,"Complete"," ")</f>
        <v>#REF!</v>
      </c>
      <c r="U533" s="208">
        <f>COUNTIFS('List of Areas'!$A$2:$A$1000,"&lt;"&amp;$D533,'List of Areas'!$B$2:$B$1000,"&gt;"&amp;$C533)</f>
        <v>0</v>
      </c>
    </row>
    <row r="534" spans="1:21" hidden="1" x14ac:dyDescent="0.25">
      <c r="A534" s="270" t="s">
        <v>84</v>
      </c>
      <c r="B534" s="962"/>
      <c r="C534" s="962">
        <f t="shared" si="16"/>
        <v>1013550</v>
      </c>
      <c r="D534" s="963">
        <f t="shared" si="17"/>
        <v>1013600</v>
      </c>
      <c r="E534" s="597" t="str">
        <f>IF('2003 - Clearing'!T499&gt;0,"Complete"," ")</f>
        <v>Complete</v>
      </c>
      <c r="F534" s="597" t="str">
        <f>IF('2003 - Clearing'!U499&gt;0,"Complete"," ")</f>
        <v>Complete</v>
      </c>
      <c r="G534" s="597" t="str">
        <f>IF('2003 - Clearing'!V499&gt;0,"Complete"," ")</f>
        <v xml:space="preserve"> </v>
      </c>
      <c r="H534" s="597" t="str">
        <f>IF('2003 - Clearing'!W499&gt;0,"Complete"," ")</f>
        <v>Complete</v>
      </c>
      <c r="I534" s="597" t="str">
        <f>IF('2003 - Clearing'!X499&gt;0,"Complete"," ")</f>
        <v>Complete</v>
      </c>
      <c r="J534" s="270" t="e">
        <f>IF('2100-Pipeline DETAILS RoC'!#REF!&gt;0,"Complete", " ")</f>
        <v>#REF!</v>
      </c>
      <c r="K534" s="270" t="e">
        <f>IF('2100-Pipeline DETAILS RoC'!#REF!&gt;0,"Complete"," ")</f>
        <v>#REF!</v>
      </c>
      <c r="L534" s="971" t="e">
        <f>IF('2100-Pipeline DETAILS RoC'!#REF!&gt;0,"Complete"," ")</f>
        <v>#REF!</v>
      </c>
      <c r="M534" s="970" t="e">
        <f>IF('2100-Pipeline DETAILS RoC'!#REF!&gt;0,"Complete"," ")</f>
        <v>#REF!</v>
      </c>
      <c r="N534" s="970" t="e">
        <f>IF('2100-Pipeline DETAILS RoC'!#REF!&gt;0,"Complete"," ")</f>
        <v>#REF!</v>
      </c>
      <c r="O534" s="970" t="e">
        <f>IF('2100-Pipeline DETAILS RoC'!#REF!&gt;0,"Complete"," ")</f>
        <v>#REF!</v>
      </c>
      <c r="P534" s="970" t="e">
        <f>IF('2100-Pipeline DETAILS RoC'!#REF!&gt;0,"Complete"," ")</f>
        <v>#REF!</v>
      </c>
      <c r="Q534" s="970" t="e">
        <f>IF('2100-Pipeline DETAILS RoC'!#REF!&gt;0,"Complete"," ")</f>
        <v>#REF!</v>
      </c>
      <c r="R534" s="970" t="e">
        <f>IF('2100-Pipeline DETAILS RoC'!#REF!&gt;0,"Complete"," ")</f>
        <v>#REF!</v>
      </c>
      <c r="S534" s="970" t="e">
        <f>IF('2100-Pipeline DETAILS RoC'!#REF!&gt;0,"Complete"," ")</f>
        <v>#REF!</v>
      </c>
      <c r="U534" s="208">
        <f>COUNTIFS('List of Areas'!$A$2:$A$1000,"&lt;"&amp;$D534,'List of Areas'!$B$2:$B$1000,"&gt;"&amp;$C534)</f>
        <v>0</v>
      </c>
    </row>
    <row r="535" spans="1:21" hidden="1" x14ac:dyDescent="0.25">
      <c r="A535" s="270" t="s">
        <v>84</v>
      </c>
      <c r="B535" s="962"/>
      <c r="C535" s="962">
        <f t="shared" si="16"/>
        <v>1013600</v>
      </c>
      <c r="D535" s="963">
        <f t="shared" si="17"/>
        <v>1013650</v>
      </c>
      <c r="E535" s="597" t="str">
        <f>IF('2003 - Clearing'!T500&gt;0,"Complete"," ")</f>
        <v>Complete</v>
      </c>
      <c r="F535" s="597" t="str">
        <f>IF('2003 - Clearing'!U500&gt;0,"Complete"," ")</f>
        <v>Complete</v>
      </c>
      <c r="G535" s="597" t="str">
        <f>IF('2003 - Clearing'!V500&gt;0,"Complete"," ")</f>
        <v>Complete</v>
      </c>
      <c r="H535" s="597" t="str">
        <f>IF('2003 - Clearing'!W500&gt;0,"Complete"," ")</f>
        <v>Complete</v>
      </c>
      <c r="I535" s="597" t="str">
        <f>IF('2003 - Clearing'!X500&gt;0,"Complete"," ")</f>
        <v>Complete</v>
      </c>
      <c r="J535" s="270" t="e">
        <f>IF('2100-Pipeline DETAILS RoC'!#REF!&gt;0,"Complete", " ")</f>
        <v>#REF!</v>
      </c>
      <c r="K535" s="270" t="e">
        <f>IF('2100-Pipeline DETAILS RoC'!#REF!&gt;0,"Complete"," ")</f>
        <v>#REF!</v>
      </c>
      <c r="L535" s="971" t="e">
        <f>IF('2100-Pipeline DETAILS RoC'!#REF!&gt;0,"Complete"," ")</f>
        <v>#REF!</v>
      </c>
      <c r="M535" s="970" t="e">
        <f>IF('2100-Pipeline DETAILS RoC'!#REF!&gt;0,"Complete"," ")</f>
        <v>#REF!</v>
      </c>
      <c r="N535" s="970" t="e">
        <f>IF('2100-Pipeline DETAILS RoC'!#REF!&gt;0,"Complete"," ")</f>
        <v>#REF!</v>
      </c>
      <c r="O535" s="970" t="e">
        <f>IF('2100-Pipeline DETAILS RoC'!#REF!&gt;0,"Complete"," ")</f>
        <v>#REF!</v>
      </c>
      <c r="P535" s="970" t="e">
        <f>IF('2100-Pipeline DETAILS RoC'!#REF!&gt;0,"Complete"," ")</f>
        <v>#REF!</v>
      </c>
      <c r="Q535" s="970" t="e">
        <f>IF('2100-Pipeline DETAILS RoC'!#REF!&gt;0,"Complete"," ")</f>
        <v>#REF!</v>
      </c>
      <c r="R535" s="970" t="e">
        <f>IF('2100-Pipeline DETAILS RoC'!#REF!&gt;0,"Complete"," ")</f>
        <v>#REF!</v>
      </c>
      <c r="S535" s="970" t="e">
        <f>IF('2100-Pipeline DETAILS RoC'!#REF!&gt;0,"Complete"," ")</f>
        <v>#REF!</v>
      </c>
      <c r="U535" s="208">
        <f>COUNTIFS('List of Areas'!$A$2:$A$1000,"&lt;"&amp;$D535,'List of Areas'!$B$2:$B$1000,"&gt;"&amp;$C535)</f>
        <v>0</v>
      </c>
    </row>
    <row r="536" spans="1:21" hidden="1" x14ac:dyDescent="0.25">
      <c r="A536" s="270" t="s">
        <v>84</v>
      </c>
      <c r="B536" s="962"/>
      <c r="C536" s="962">
        <f t="shared" si="16"/>
        <v>1013650</v>
      </c>
      <c r="D536" s="963">
        <f t="shared" si="17"/>
        <v>1013700</v>
      </c>
      <c r="E536" s="597" t="str">
        <f>IF('2003 - Clearing'!T501&gt;0,"Complete"," ")</f>
        <v>Complete</v>
      </c>
      <c r="F536" s="597" t="str">
        <f>IF('2003 - Clearing'!U501&gt;0,"Complete"," ")</f>
        <v>Complete</v>
      </c>
      <c r="G536" s="597" t="str">
        <f>IF('2003 - Clearing'!V501&gt;0,"Complete"," ")</f>
        <v>Complete</v>
      </c>
      <c r="H536" s="597" t="str">
        <f>IF('2003 - Clearing'!W501&gt;0,"Complete"," ")</f>
        <v>Complete</v>
      </c>
      <c r="I536" s="597" t="str">
        <f>IF('2003 - Clearing'!X501&gt;0,"Complete"," ")</f>
        <v>Complete</v>
      </c>
      <c r="J536" s="270" t="e">
        <f>IF('2100-Pipeline DETAILS RoC'!#REF!&gt;0,"Complete", " ")</f>
        <v>#REF!</v>
      </c>
      <c r="K536" s="270" t="e">
        <f>IF('2100-Pipeline DETAILS RoC'!#REF!&gt;0,"Complete"," ")</f>
        <v>#REF!</v>
      </c>
      <c r="L536" s="971" t="e">
        <f>IF('2100-Pipeline DETAILS RoC'!#REF!&gt;0,"Complete"," ")</f>
        <v>#REF!</v>
      </c>
      <c r="M536" s="970" t="e">
        <f>IF('2100-Pipeline DETAILS RoC'!#REF!&gt;0,"Complete"," ")</f>
        <v>#REF!</v>
      </c>
      <c r="N536" s="970" t="e">
        <f>IF('2100-Pipeline DETAILS RoC'!#REF!&gt;0,"Complete"," ")</f>
        <v>#REF!</v>
      </c>
      <c r="O536" s="970" t="e">
        <f>IF('2100-Pipeline DETAILS RoC'!#REF!&gt;0,"Complete"," ")</f>
        <v>#REF!</v>
      </c>
      <c r="P536" s="970" t="e">
        <f>IF('2100-Pipeline DETAILS RoC'!#REF!&gt;0,"Complete"," ")</f>
        <v>#REF!</v>
      </c>
      <c r="Q536" s="970" t="e">
        <f>IF('2100-Pipeline DETAILS RoC'!#REF!&gt;0,"Complete"," ")</f>
        <v>#REF!</v>
      </c>
      <c r="R536" s="970" t="e">
        <f>IF('2100-Pipeline DETAILS RoC'!#REF!&gt;0,"Complete"," ")</f>
        <v>#REF!</v>
      </c>
      <c r="S536" s="970" t="e">
        <f>IF('2100-Pipeline DETAILS RoC'!#REF!&gt;0,"Complete"," ")</f>
        <v>#REF!</v>
      </c>
      <c r="U536" s="208">
        <f>COUNTIFS('List of Areas'!$A$2:$A$1000,"&lt;"&amp;$D536,'List of Areas'!$B$2:$B$1000,"&gt;"&amp;$C536)</f>
        <v>0</v>
      </c>
    </row>
    <row r="537" spans="1:21" hidden="1" x14ac:dyDescent="0.25">
      <c r="A537" s="270" t="s">
        <v>84</v>
      </c>
      <c r="B537" s="962"/>
      <c r="C537" s="962">
        <f t="shared" si="16"/>
        <v>1013700</v>
      </c>
      <c r="D537" s="963">
        <f t="shared" si="17"/>
        <v>1013750</v>
      </c>
      <c r="E537" s="597" t="str">
        <f>IF('2003 - Clearing'!T502&gt;0,"Complete"," ")</f>
        <v>Complete</v>
      </c>
      <c r="F537" s="597" t="str">
        <f>IF('2003 - Clearing'!U502&gt;0,"Complete"," ")</f>
        <v>Complete</v>
      </c>
      <c r="G537" s="597" t="str">
        <f>IF('2003 - Clearing'!V502&gt;0,"Complete"," ")</f>
        <v>Complete</v>
      </c>
      <c r="H537" s="597" t="str">
        <f>IF('2003 - Clearing'!W502&gt;0,"Complete"," ")</f>
        <v>Complete</v>
      </c>
      <c r="I537" s="597" t="str">
        <f>IF('2003 - Clearing'!X502&gt;0,"Complete"," ")</f>
        <v>Complete</v>
      </c>
      <c r="J537" s="270" t="e">
        <f>IF('2100-Pipeline DETAILS RoC'!#REF!&gt;0,"Complete", " ")</f>
        <v>#REF!</v>
      </c>
      <c r="K537" s="270" t="e">
        <f>IF('2100-Pipeline DETAILS RoC'!#REF!&gt;0,"Complete"," ")</f>
        <v>#REF!</v>
      </c>
      <c r="L537" s="971" t="e">
        <f>IF('2100-Pipeline DETAILS RoC'!#REF!&gt;0,"Complete"," ")</f>
        <v>#REF!</v>
      </c>
      <c r="M537" s="970" t="e">
        <f>IF('2100-Pipeline DETAILS RoC'!#REF!&gt;0,"Complete"," ")</f>
        <v>#REF!</v>
      </c>
      <c r="N537" s="970" t="e">
        <f>IF('2100-Pipeline DETAILS RoC'!#REF!&gt;0,"Complete"," ")</f>
        <v>#REF!</v>
      </c>
      <c r="O537" s="970" t="e">
        <f>IF('2100-Pipeline DETAILS RoC'!#REF!&gt;0,"Complete"," ")</f>
        <v>#REF!</v>
      </c>
      <c r="P537" s="970" t="e">
        <f>IF('2100-Pipeline DETAILS RoC'!#REF!&gt;0,"Complete"," ")</f>
        <v>#REF!</v>
      </c>
      <c r="Q537" s="970" t="e">
        <f>IF('2100-Pipeline DETAILS RoC'!#REF!&gt;0,"Complete"," ")</f>
        <v>#REF!</v>
      </c>
      <c r="R537" s="970" t="e">
        <f>IF('2100-Pipeline DETAILS RoC'!#REF!&gt;0,"Complete"," ")</f>
        <v>#REF!</v>
      </c>
      <c r="S537" s="970" t="e">
        <f>IF('2100-Pipeline DETAILS RoC'!#REF!&gt;0,"Complete"," ")</f>
        <v>#REF!</v>
      </c>
      <c r="U537" s="208">
        <f>COUNTIFS('List of Areas'!$A$2:$A$1000,"&lt;"&amp;$D537,'List of Areas'!$B$2:$B$1000,"&gt;"&amp;$C537)</f>
        <v>0</v>
      </c>
    </row>
    <row r="538" spans="1:21" hidden="1" x14ac:dyDescent="0.25">
      <c r="A538" s="270" t="s">
        <v>84</v>
      </c>
      <c r="B538" s="962"/>
      <c r="C538" s="962">
        <f t="shared" si="16"/>
        <v>1013750</v>
      </c>
      <c r="D538" s="963">
        <f t="shared" si="17"/>
        <v>1013800</v>
      </c>
      <c r="E538" s="597" t="str">
        <f>IF('2003 - Clearing'!T503&gt;0,"Complete"," ")</f>
        <v>Complete</v>
      </c>
      <c r="F538" s="597" t="str">
        <f>IF('2003 - Clearing'!U503&gt;0,"Complete"," ")</f>
        <v>Complete</v>
      </c>
      <c r="G538" s="597" t="str">
        <f>IF('2003 - Clearing'!V503&gt;0,"Complete"," ")</f>
        <v>Complete</v>
      </c>
      <c r="H538" s="597" t="str">
        <f>IF('2003 - Clearing'!W503&gt;0,"Complete"," ")</f>
        <v>Complete</v>
      </c>
      <c r="I538" s="597" t="str">
        <f>IF('2003 - Clearing'!X503&gt;0,"Complete"," ")</f>
        <v>Complete</v>
      </c>
      <c r="J538" s="270" t="e">
        <f>IF('2100-Pipeline DETAILS RoC'!#REF!&gt;0,"Complete", " ")</f>
        <v>#REF!</v>
      </c>
      <c r="K538" s="270" t="e">
        <f>IF('2100-Pipeline DETAILS RoC'!#REF!&gt;0,"Complete"," ")</f>
        <v>#REF!</v>
      </c>
      <c r="L538" s="971" t="e">
        <f>IF('2100-Pipeline DETAILS RoC'!#REF!&gt;0,"Complete"," ")</f>
        <v>#REF!</v>
      </c>
      <c r="M538" s="970" t="e">
        <f>IF('2100-Pipeline DETAILS RoC'!#REF!&gt;0,"Complete"," ")</f>
        <v>#REF!</v>
      </c>
      <c r="N538" s="970" t="e">
        <f>IF('2100-Pipeline DETAILS RoC'!#REF!&gt;0,"Complete"," ")</f>
        <v>#REF!</v>
      </c>
      <c r="O538" s="970" t="e">
        <f>IF('2100-Pipeline DETAILS RoC'!#REF!&gt;0,"Complete"," ")</f>
        <v>#REF!</v>
      </c>
      <c r="P538" s="970" t="e">
        <f>IF('2100-Pipeline DETAILS RoC'!#REF!&gt;0,"Complete"," ")</f>
        <v>#REF!</v>
      </c>
      <c r="Q538" s="970" t="e">
        <f>IF('2100-Pipeline DETAILS RoC'!#REF!&gt;0,"Complete"," ")</f>
        <v>#REF!</v>
      </c>
      <c r="R538" s="970" t="e">
        <f>IF('2100-Pipeline DETAILS RoC'!#REF!&gt;0,"Complete"," ")</f>
        <v>#REF!</v>
      </c>
      <c r="S538" s="970" t="e">
        <f>IF('2100-Pipeline DETAILS RoC'!#REF!&gt;0,"Complete"," ")</f>
        <v>#REF!</v>
      </c>
      <c r="U538" s="208">
        <f>COUNTIFS('List of Areas'!$A$2:$A$1000,"&lt;"&amp;$D538,'List of Areas'!$B$2:$B$1000,"&gt;"&amp;$C538)</f>
        <v>0</v>
      </c>
    </row>
    <row r="539" spans="1:21" hidden="1" x14ac:dyDescent="0.25">
      <c r="A539" s="270" t="s">
        <v>84</v>
      </c>
      <c r="B539" s="962"/>
      <c r="C539" s="962">
        <f t="shared" si="16"/>
        <v>1013800</v>
      </c>
      <c r="D539" s="963">
        <f t="shared" si="17"/>
        <v>1013850</v>
      </c>
      <c r="E539" s="597" t="str">
        <f>IF('2003 - Clearing'!T504&gt;0,"Complete"," ")</f>
        <v>Complete</v>
      </c>
      <c r="F539" s="597" t="str">
        <f>IF('2003 - Clearing'!U504&gt;0,"Complete"," ")</f>
        <v>Complete</v>
      </c>
      <c r="G539" s="597" t="str">
        <f>IF('2003 - Clearing'!V504&gt;0,"Complete"," ")</f>
        <v>Complete</v>
      </c>
      <c r="H539" s="597" t="str">
        <f>IF('2003 - Clearing'!W504&gt;0,"Complete"," ")</f>
        <v>Complete</v>
      </c>
      <c r="I539" s="597" t="str">
        <f>IF('2003 - Clearing'!X504&gt;0,"Complete"," ")</f>
        <v>Complete</v>
      </c>
      <c r="J539" s="270" t="e">
        <f>IF('2100-Pipeline DETAILS RoC'!#REF!&gt;0,"Complete", " ")</f>
        <v>#REF!</v>
      </c>
      <c r="K539" s="270" t="e">
        <f>IF('2100-Pipeline DETAILS RoC'!#REF!&gt;0,"Complete"," ")</f>
        <v>#REF!</v>
      </c>
      <c r="L539" s="971" t="e">
        <f>IF('2100-Pipeline DETAILS RoC'!#REF!&gt;0,"Complete"," ")</f>
        <v>#REF!</v>
      </c>
      <c r="M539" s="970" t="e">
        <f>IF('2100-Pipeline DETAILS RoC'!#REF!&gt;0,"Complete"," ")</f>
        <v>#REF!</v>
      </c>
      <c r="N539" s="970" t="e">
        <f>IF('2100-Pipeline DETAILS RoC'!#REF!&gt;0,"Complete"," ")</f>
        <v>#REF!</v>
      </c>
      <c r="O539" s="970" t="e">
        <f>IF('2100-Pipeline DETAILS RoC'!#REF!&gt;0,"Complete"," ")</f>
        <v>#REF!</v>
      </c>
      <c r="P539" s="970" t="e">
        <f>IF('2100-Pipeline DETAILS RoC'!#REF!&gt;0,"Complete"," ")</f>
        <v>#REF!</v>
      </c>
      <c r="Q539" s="970" t="e">
        <f>IF('2100-Pipeline DETAILS RoC'!#REF!&gt;0,"Complete"," ")</f>
        <v>#REF!</v>
      </c>
      <c r="R539" s="970" t="e">
        <f>IF('2100-Pipeline DETAILS RoC'!#REF!&gt;0,"Complete"," ")</f>
        <v>#REF!</v>
      </c>
      <c r="S539" s="970" t="e">
        <f>IF('2100-Pipeline DETAILS RoC'!#REF!&gt;0,"Complete"," ")</f>
        <v>#REF!</v>
      </c>
      <c r="U539" s="208">
        <f>COUNTIFS('List of Areas'!$A$2:$A$1000,"&lt;"&amp;$D539,'List of Areas'!$B$2:$B$1000,"&gt;"&amp;$C539)</f>
        <v>0</v>
      </c>
    </row>
    <row r="540" spans="1:21" hidden="1" x14ac:dyDescent="0.25">
      <c r="A540" s="270" t="s">
        <v>84</v>
      </c>
      <c r="B540" s="962"/>
      <c r="C540" s="962">
        <f t="shared" si="16"/>
        <v>1013850</v>
      </c>
      <c r="D540" s="963">
        <f t="shared" si="17"/>
        <v>1013900</v>
      </c>
      <c r="E540" s="597" t="str">
        <f>IF('2003 - Clearing'!T505&gt;0,"Complete"," ")</f>
        <v>Complete</v>
      </c>
      <c r="F540" s="597" t="str">
        <f>IF('2003 - Clearing'!U505&gt;0,"Complete"," ")</f>
        <v>Complete</v>
      </c>
      <c r="G540" s="597" t="str">
        <f>IF('2003 - Clearing'!V505&gt;0,"Complete"," ")</f>
        <v>Complete</v>
      </c>
      <c r="H540" s="597" t="str">
        <f>IF('2003 - Clearing'!W505&gt;0,"Complete"," ")</f>
        <v>Complete</v>
      </c>
      <c r="I540" s="597" t="str">
        <f>IF('2003 - Clearing'!X505&gt;0,"Complete"," ")</f>
        <v>Complete</v>
      </c>
      <c r="J540" s="270" t="e">
        <f>IF('2100-Pipeline DETAILS RoC'!#REF!&gt;0,"Complete", " ")</f>
        <v>#REF!</v>
      </c>
      <c r="K540" s="270" t="e">
        <f>IF('2100-Pipeline DETAILS RoC'!#REF!&gt;0,"Complete"," ")</f>
        <v>#REF!</v>
      </c>
      <c r="L540" s="971" t="e">
        <f>IF('2100-Pipeline DETAILS RoC'!#REF!&gt;0,"Complete"," ")</f>
        <v>#REF!</v>
      </c>
      <c r="M540" s="970" t="e">
        <f>IF('2100-Pipeline DETAILS RoC'!#REF!&gt;0,"Complete"," ")</f>
        <v>#REF!</v>
      </c>
      <c r="N540" s="970" t="e">
        <f>IF('2100-Pipeline DETAILS RoC'!#REF!&gt;0,"Complete"," ")</f>
        <v>#REF!</v>
      </c>
      <c r="O540" s="970" t="e">
        <f>IF('2100-Pipeline DETAILS RoC'!#REF!&gt;0,"Complete"," ")</f>
        <v>#REF!</v>
      </c>
      <c r="P540" s="970" t="e">
        <f>IF('2100-Pipeline DETAILS RoC'!#REF!&gt;0,"Complete"," ")</f>
        <v>#REF!</v>
      </c>
      <c r="Q540" s="970" t="e">
        <f>IF('2100-Pipeline DETAILS RoC'!#REF!&gt;0,"Complete"," ")</f>
        <v>#REF!</v>
      </c>
      <c r="R540" s="970" t="e">
        <f>IF('2100-Pipeline DETAILS RoC'!#REF!&gt;0,"Complete"," ")</f>
        <v>#REF!</v>
      </c>
      <c r="S540" s="970" t="e">
        <f>IF('2100-Pipeline DETAILS RoC'!#REF!&gt;0,"Complete"," ")</f>
        <v>#REF!</v>
      </c>
      <c r="U540" s="208">
        <f>COUNTIFS('List of Areas'!$A$2:$A$1000,"&lt;"&amp;$D540,'List of Areas'!$B$2:$B$1000,"&gt;"&amp;$C540)</f>
        <v>0</v>
      </c>
    </row>
    <row r="541" spans="1:21" hidden="1" x14ac:dyDescent="0.25">
      <c r="A541" s="270" t="s">
        <v>84</v>
      </c>
      <c r="B541" s="962"/>
      <c r="C541" s="962">
        <f t="shared" si="16"/>
        <v>1013900</v>
      </c>
      <c r="D541" s="963">
        <f t="shared" si="17"/>
        <v>1013950</v>
      </c>
      <c r="E541" s="597" t="str">
        <f>IF('2003 - Clearing'!T506&gt;0,"Complete"," ")</f>
        <v>Complete</v>
      </c>
      <c r="F541" s="597" t="str">
        <f>IF('2003 - Clearing'!U506&gt;0,"Complete"," ")</f>
        <v>Complete</v>
      </c>
      <c r="G541" s="597" t="str">
        <f>IF('2003 - Clearing'!V506&gt;0,"Complete"," ")</f>
        <v>Complete</v>
      </c>
      <c r="H541" s="597" t="str">
        <f>IF('2003 - Clearing'!W506&gt;0,"Complete"," ")</f>
        <v>Complete</v>
      </c>
      <c r="I541" s="597" t="str">
        <f>IF('2003 - Clearing'!X506&gt;0,"Complete"," ")</f>
        <v>Complete</v>
      </c>
      <c r="J541" s="270" t="e">
        <f>IF('2100-Pipeline DETAILS RoC'!#REF!&gt;0,"Complete", " ")</f>
        <v>#REF!</v>
      </c>
      <c r="K541" s="270" t="e">
        <f>IF('2100-Pipeline DETAILS RoC'!#REF!&gt;0,"Complete"," ")</f>
        <v>#REF!</v>
      </c>
      <c r="L541" s="971" t="e">
        <f>IF('2100-Pipeline DETAILS RoC'!#REF!&gt;0,"Complete"," ")</f>
        <v>#REF!</v>
      </c>
      <c r="M541" s="970" t="e">
        <f>IF('2100-Pipeline DETAILS RoC'!#REF!&gt;0,"Complete"," ")</f>
        <v>#REF!</v>
      </c>
      <c r="N541" s="970" t="e">
        <f>IF('2100-Pipeline DETAILS RoC'!#REF!&gt;0,"Complete"," ")</f>
        <v>#REF!</v>
      </c>
      <c r="O541" s="970" t="e">
        <f>IF('2100-Pipeline DETAILS RoC'!#REF!&gt;0,"Complete"," ")</f>
        <v>#REF!</v>
      </c>
      <c r="P541" s="970" t="e">
        <f>IF('2100-Pipeline DETAILS RoC'!#REF!&gt;0,"Complete"," ")</f>
        <v>#REF!</v>
      </c>
      <c r="Q541" s="970" t="e">
        <f>IF('2100-Pipeline DETAILS RoC'!#REF!&gt;0,"Complete"," ")</f>
        <v>#REF!</v>
      </c>
      <c r="R541" s="970" t="e">
        <f>IF('2100-Pipeline DETAILS RoC'!#REF!&gt;0,"Complete"," ")</f>
        <v>#REF!</v>
      </c>
      <c r="S541" s="970" t="e">
        <f>IF('2100-Pipeline DETAILS RoC'!#REF!&gt;0,"Complete"," ")</f>
        <v>#REF!</v>
      </c>
      <c r="U541" s="208">
        <f>COUNTIFS('List of Areas'!$A$2:$A$1000,"&lt;"&amp;$D541,'List of Areas'!$B$2:$B$1000,"&gt;"&amp;$C541)</f>
        <v>0</v>
      </c>
    </row>
    <row r="542" spans="1:21" hidden="1" x14ac:dyDescent="0.25">
      <c r="A542" s="270" t="s">
        <v>84</v>
      </c>
      <c r="B542" s="962"/>
      <c r="C542" s="962">
        <f t="shared" si="16"/>
        <v>1013950</v>
      </c>
      <c r="D542" s="963">
        <f t="shared" si="17"/>
        <v>1014000</v>
      </c>
      <c r="E542" s="597" t="str">
        <f>IF('2003 - Clearing'!T507&gt;0,"Complete"," ")</f>
        <v>Complete</v>
      </c>
      <c r="F542" s="597" t="str">
        <f>IF('2003 - Clearing'!U507&gt;0,"Complete"," ")</f>
        <v>Complete</v>
      </c>
      <c r="G542" s="597" t="str">
        <f>IF('2003 - Clearing'!V507&gt;0,"Complete"," ")</f>
        <v>Complete</v>
      </c>
      <c r="H542" s="597" t="str">
        <f>IF('2003 - Clearing'!W507&gt;0,"Complete"," ")</f>
        <v>Complete</v>
      </c>
      <c r="I542" s="597" t="str">
        <f>IF('2003 - Clearing'!X507&gt;0,"Complete"," ")</f>
        <v>Complete</v>
      </c>
      <c r="J542" s="270" t="e">
        <f>IF('2100-Pipeline DETAILS RoC'!#REF!&gt;0,"Complete", " ")</f>
        <v>#REF!</v>
      </c>
      <c r="K542" s="270" t="e">
        <f>IF('2100-Pipeline DETAILS RoC'!#REF!&gt;0,"Complete"," ")</f>
        <v>#REF!</v>
      </c>
      <c r="L542" s="971" t="e">
        <f>IF('2100-Pipeline DETAILS RoC'!#REF!&gt;0,"Complete"," ")</f>
        <v>#REF!</v>
      </c>
      <c r="M542" s="970" t="e">
        <f>IF('2100-Pipeline DETAILS RoC'!#REF!&gt;0,"Complete"," ")</f>
        <v>#REF!</v>
      </c>
      <c r="N542" s="970" t="e">
        <f>IF('2100-Pipeline DETAILS RoC'!#REF!&gt;0,"Complete"," ")</f>
        <v>#REF!</v>
      </c>
      <c r="O542" s="970" t="e">
        <f>IF('2100-Pipeline DETAILS RoC'!#REF!&gt;0,"Complete"," ")</f>
        <v>#REF!</v>
      </c>
      <c r="P542" s="970" t="e">
        <f>IF('2100-Pipeline DETAILS RoC'!#REF!&gt;0,"Complete"," ")</f>
        <v>#REF!</v>
      </c>
      <c r="Q542" s="970" t="e">
        <f>IF('2100-Pipeline DETAILS RoC'!#REF!&gt;0,"Complete"," ")</f>
        <v>#REF!</v>
      </c>
      <c r="R542" s="970" t="e">
        <f>IF('2100-Pipeline DETAILS RoC'!#REF!&gt;0,"Complete"," ")</f>
        <v>#REF!</v>
      </c>
      <c r="S542" s="970" t="e">
        <f>IF('2100-Pipeline DETAILS RoC'!#REF!&gt;0,"Complete"," ")</f>
        <v>#REF!</v>
      </c>
      <c r="U542" s="208">
        <f>COUNTIFS('List of Areas'!$A$2:$A$1000,"&lt;"&amp;$D542,'List of Areas'!$B$2:$B$1000,"&gt;"&amp;$C542)</f>
        <v>0</v>
      </c>
    </row>
    <row r="543" spans="1:21" hidden="1" x14ac:dyDescent="0.25">
      <c r="A543" s="270" t="s">
        <v>84</v>
      </c>
      <c r="B543" s="962"/>
      <c r="C543" s="962">
        <f t="shared" si="16"/>
        <v>1014000</v>
      </c>
      <c r="D543" s="963">
        <f t="shared" si="17"/>
        <v>1014050</v>
      </c>
      <c r="E543" s="597" t="str">
        <f>IF('2003 - Clearing'!T508&gt;0,"Complete"," ")</f>
        <v>Complete</v>
      </c>
      <c r="F543" s="597" t="str">
        <f>IF('2003 - Clearing'!U508&gt;0,"Complete"," ")</f>
        <v>Complete</v>
      </c>
      <c r="G543" s="597" t="str">
        <f>IF('2003 - Clearing'!V508&gt;0,"Complete"," ")</f>
        <v xml:space="preserve"> </v>
      </c>
      <c r="H543" s="597" t="str">
        <f>IF('2003 - Clearing'!W508&gt;0,"Complete"," ")</f>
        <v>Complete</v>
      </c>
      <c r="I543" s="597" t="str">
        <f>IF('2003 - Clearing'!X508&gt;0,"Complete"," ")</f>
        <v>Complete</v>
      </c>
      <c r="J543" s="270" t="e">
        <f>IF('2100-Pipeline DETAILS RoC'!#REF!&gt;0,"Complete", " ")</f>
        <v>#REF!</v>
      </c>
      <c r="K543" s="270" t="e">
        <f>IF('2100-Pipeline DETAILS RoC'!#REF!&gt;0,"Complete"," ")</f>
        <v>#REF!</v>
      </c>
      <c r="L543" s="971" t="e">
        <f>IF('2100-Pipeline DETAILS RoC'!#REF!&gt;0,"Complete"," ")</f>
        <v>#REF!</v>
      </c>
      <c r="M543" s="970" t="e">
        <f>IF('2100-Pipeline DETAILS RoC'!#REF!&gt;0,"Complete"," ")</f>
        <v>#REF!</v>
      </c>
      <c r="N543" s="970" t="e">
        <f>IF('2100-Pipeline DETAILS RoC'!#REF!&gt;0,"Complete"," ")</f>
        <v>#REF!</v>
      </c>
      <c r="O543" s="970" t="e">
        <f>IF('2100-Pipeline DETAILS RoC'!#REF!&gt;0,"Complete"," ")</f>
        <v>#REF!</v>
      </c>
      <c r="P543" s="970" t="e">
        <f>IF('2100-Pipeline DETAILS RoC'!#REF!&gt;0,"Complete"," ")</f>
        <v>#REF!</v>
      </c>
      <c r="Q543" s="970" t="e">
        <f>IF('2100-Pipeline DETAILS RoC'!#REF!&gt;0,"Complete"," ")</f>
        <v>#REF!</v>
      </c>
      <c r="R543" s="970" t="e">
        <f>IF('2100-Pipeline DETAILS RoC'!#REF!&gt;0,"Complete"," ")</f>
        <v>#REF!</v>
      </c>
      <c r="S543" s="970" t="e">
        <f>IF('2100-Pipeline DETAILS RoC'!#REF!&gt;0,"Complete"," ")</f>
        <v>#REF!</v>
      </c>
      <c r="U543" s="208">
        <f>COUNTIFS('List of Areas'!$A$2:$A$1000,"&lt;"&amp;$D543,'List of Areas'!$B$2:$B$1000,"&gt;"&amp;$C543)</f>
        <v>0</v>
      </c>
    </row>
    <row r="544" spans="1:21" hidden="1" x14ac:dyDescent="0.25">
      <c r="A544" s="270" t="s">
        <v>84</v>
      </c>
      <c r="B544" s="962"/>
      <c r="C544" s="962">
        <f t="shared" si="16"/>
        <v>1014050</v>
      </c>
      <c r="D544" s="963">
        <f t="shared" si="17"/>
        <v>1014100</v>
      </c>
      <c r="E544" s="597" t="str">
        <f>IF('2003 - Clearing'!T509&gt;0,"Complete"," ")</f>
        <v>Complete</v>
      </c>
      <c r="F544" s="597" t="str">
        <f>IF('2003 - Clearing'!U509&gt;0,"Complete"," ")</f>
        <v>Complete</v>
      </c>
      <c r="G544" s="597" t="str">
        <f>IF('2003 - Clearing'!V509&gt;0,"Complete"," ")</f>
        <v xml:space="preserve"> </v>
      </c>
      <c r="H544" s="597" t="str">
        <f>IF('2003 - Clearing'!W509&gt;0,"Complete"," ")</f>
        <v>Complete</v>
      </c>
      <c r="I544" s="597" t="str">
        <f>IF('2003 - Clearing'!X509&gt;0,"Complete"," ")</f>
        <v>Complete</v>
      </c>
      <c r="J544" s="270" t="e">
        <f>IF('2100-Pipeline DETAILS RoC'!#REF!&gt;0,"Complete", " ")</f>
        <v>#REF!</v>
      </c>
      <c r="K544" s="270" t="e">
        <f>IF('2100-Pipeline DETAILS RoC'!#REF!&gt;0,"Complete"," ")</f>
        <v>#REF!</v>
      </c>
      <c r="L544" s="971" t="e">
        <f>IF('2100-Pipeline DETAILS RoC'!#REF!&gt;0,"Complete"," ")</f>
        <v>#REF!</v>
      </c>
      <c r="M544" s="970" t="e">
        <f>IF('2100-Pipeline DETAILS RoC'!#REF!&gt;0,"Complete"," ")</f>
        <v>#REF!</v>
      </c>
      <c r="N544" s="970" t="e">
        <f>IF('2100-Pipeline DETAILS RoC'!#REF!&gt;0,"Complete"," ")</f>
        <v>#REF!</v>
      </c>
      <c r="O544" s="970" t="e">
        <f>IF('2100-Pipeline DETAILS RoC'!#REF!&gt;0,"Complete"," ")</f>
        <v>#REF!</v>
      </c>
      <c r="P544" s="970" t="e">
        <f>IF('2100-Pipeline DETAILS RoC'!#REF!&gt;0,"Complete"," ")</f>
        <v>#REF!</v>
      </c>
      <c r="Q544" s="970" t="e">
        <f>IF('2100-Pipeline DETAILS RoC'!#REF!&gt;0,"Complete"," ")</f>
        <v>#REF!</v>
      </c>
      <c r="R544" s="970" t="e">
        <f>IF('2100-Pipeline DETAILS RoC'!#REF!&gt;0,"Complete"," ")</f>
        <v>#REF!</v>
      </c>
      <c r="S544" s="970" t="e">
        <f>IF('2100-Pipeline DETAILS RoC'!#REF!&gt;0,"Complete"," ")</f>
        <v>#REF!</v>
      </c>
      <c r="U544" s="208">
        <f>COUNTIFS('List of Areas'!$A$2:$A$1000,"&lt;"&amp;$D544,'List of Areas'!$B$2:$B$1000,"&gt;"&amp;$C544)</f>
        <v>0</v>
      </c>
    </row>
    <row r="545" spans="1:21" hidden="1" x14ac:dyDescent="0.25">
      <c r="A545" s="270" t="s">
        <v>84</v>
      </c>
      <c r="B545" s="962"/>
      <c r="C545" s="962">
        <f t="shared" si="16"/>
        <v>1014100</v>
      </c>
      <c r="D545" s="963">
        <f t="shared" si="17"/>
        <v>1014150</v>
      </c>
      <c r="E545" s="597" t="str">
        <f>IF('2003 - Clearing'!T510&gt;0,"Complete"," ")</f>
        <v>Complete</v>
      </c>
      <c r="F545" s="597" t="str">
        <f>IF('2003 - Clearing'!U510&gt;0,"Complete"," ")</f>
        <v>Complete</v>
      </c>
      <c r="G545" s="597" t="str">
        <f>IF('2003 - Clearing'!V510&gt;0,"Complete"," ")</f>
        <v xml:space="preserve"> </v>
      </c>
      <c r="H545" s="597" t="str">
        <f>IF('2003 - Clearing'!W510&gt;0,"Complete"," ")</f>
        <v>Complete</v>
      </c>
      <c r="I545" s="597" t="str">
        <f>IF('2003 - Clearing'!X510&gt;0,"Complete"," ")</f>
        <v>Complete</v>
      </c>
      <c r="J545" s="270" t="e">
        <f>IF('2100-Pipeline DETAILS RoC'!#REF!&gt;0,"Complete", " ")</f>
        <v>#REF!</v>
      </c>
      <c r="K545" s="270" t="e">
        <f>IF('2100-Pipeline DETAILS RoC'!#REF!&gt;0,"Complete"," ")</f>
        <v>#REF!</v>
      </c>
      <c r="L545" s="971" t="e">
        <f>IF('2100-Pipeline DETAILS RoC'!#REF!&gt;0,"Complete"," ")</f>
        <v>#REF!</v>
      </c>
      <c r="M545" s="970" t="e">
        <f>IF('2100-Pipeline DETAILS RoC'!#REF!&gt;0,"Complete"," ")</f>
        <v>#REF!</v>
      </c>
      <c r="N545" s="970" t="e">
        <f>IF('2100-Pipeline DETAILS RoC'!#REF!&gt;0,"Complete"," ")</f>
        <v>#REF!</v>
      </c>
      <c r="O545" s="970" t="e">
        <f>IF('2100-Pipeline DETAILS RoC'!#REF!&gt;0,"Complete"," ")</f>
        <v>#REF!</v>
      </c>
      <c r="P545" s="970" t="e">
        <f>IF('2100-Pipeline DETAILS RoC'!#REF!&gt;0,"Complete"," ")</f>
        <v>#REF!</v>
      </c>
      <c r="Q545" s="970" t="e">
        <f>IF('2100-Pipeline DETAILS RoC'!#REF!&gt;0,"Complete"," ")</f>
        <v>#REF!</v>
      </c>
      <c r="R545" s="970" t="e">
        <f>IF('2100-Pipeline DETAILS RoC'!#REF!&gt;0,"Complete"," ")</f>
        <v>#REF!</v>
      </c>
      <c r="S545" s="970" t="e">
        <f>IF('2100-Pipeline DETAILS RoC'!#REF!&gt;0,"Complete"," ")</f>
        <v>#REF!</v>
      </c>
      <c r="U545" s="208">
        <f>COUNTIFS('List of Areas'!$A$2:$A$1000,"&lt;"&amp;$D545,'List of Areas'!$B$2:$B$1000,"&gt;"&amp;$C545)</f>
        <v>0</v>
      </c>
    </row>
    <row r="546" spans="1:21" hidden="1" x14ac:dyDescent="0.25">
      <c r="A546" s="270" t="s">
        <v>84</v>
      </c>
      <c r="B546" s="962"/>
      <c r="C546" s="962">
        <f t="shared" si="16"/>
        <v>1014150</v>
      </c>
      <c r="D546" s="963">
        <f t="shared" si="17"/>
        <v>1014200</v>
      </c>
      <c r="E546" s="597" t="str">
        <f>IF('2003 - Clearing'!T511&gt;0,"Complete"," ")</f>
        <v>Complete</v>
      </c>
      <c r="F546" s="597" t="str">
        <f>IF('2003 - Clearing'!U511&gt;0,"Complete"," ")</f>
        <v>Complete</v>
      </c>
      <c r="G546" s="597" t="str">
        <f>IF('2003 - Clearing'!V511&gt;0,"Complete"," ")</f>
        <v xml:space="preserve"> </v>
      </c>
      <c r="H546" s="597" t="str">
        <f>IF('2003 - Clearing'!W511&gt;0,"Complete"," ")</f>
        <v>Complete</v>
      </c>
      <c r="I546" s="597" t="str">
        <f>IF('2003 - Clearing'!X511&gt;0,"Complete"," ")</f>
        <v>Complete</v>
      </c>
      <c r="J546" s="270" t="e">
        <f>IF('2100-Pipeline DETAILS RoC'!#REF!&gt;0,"Complete", " ")</f>
        <v>#REF!</v>
      </c>
      <c r="K546" s="270" t="e">
        <f>IF('2100-Pipeline DETAILS RoC'!#REF!&gt;0,"Complete"," ")</f>
        <v>#REF!</v>
      </c>
      <c r="L546" s="971" t="e">
        <f>IF('2100-Pipeline DETAILS RoC'!#REF!&gt;0,"Complete"," ")</f>
        <v>#REF!</v>
      </c>
      <c r="M546" s="970" t="e">
        <f>IF('2100-Pipeline DETAILS RoC'!#REF!&gt;0,"Complete"," ")</f>
        <v>#REF!</v>
      </c>
      <c r="N546" s="970" t="e">
        <f>IF('2100-Pipeline DETAILS RoC'!#REF!&gt;0,"Complete"," ")</f>
        <v>#REF!</v>
      </c>
      <c r="O546" s="970" t="e">
        <f>IF('2100-Pipeline DETAILS RoC'!#REF!&gt;0,"Complete"," ")</f>
        <v>#REF!</v>
      </c>
      <c r="P546" s="970" t="e">
        <f>IF('2100-Pipeline DETAILS RoC'!#REF!&gt;0,"Complete"," ")</f>
        <v>#REF!</v>
      </c>
      <c r="Q546" s="970" t="e">
        <f>IF('2100-Pipeline DETAILS RoC'!#REF!&gt;0,"Complete"," ")</f>
        <v>#REF!</v>
      </c>
      <c r="R546" s="970" t="e">
        <f>IF('2100-Pipeline DETAILS RoC'!#REF!&gt;0,"Complete"," ")</f>
        <v>#REF!</v>
      </c>
      <c r="S546" s="970" t="e">
        <f>IF('2100-Pipeline DETAILS RoC'!#REF!&gt;0,"Complete"," ")</f>
        <v>#REF!</v>
      </c>
      <c r="U546" s="208">
        <f>COUNTIFS('List of Areas'!$A$2:$A$1000,"&lt;"&amp;$D546,'List of Areas'!$B$2:$B$1000,"&gt;"&amp;$C546)</f>
        <v>0</v>
      </c>
    </row>
    <row r="547" spans="1:21" hidden="1" x14ac:dyDescent="0.25">
      <c r="A547" s="270" t="s">
        <v>84</v>
      </c>
      <c r="B547" s="962"/>
      <c r="C547" s="962">
        <f t="shared" si="16"/>
        <v>1014200</v>
      </c>
      <c r="D547" s="963">
        <f t="shared" si="17"/>
        <v>1014250</v>
      </c>
      <c r="E547" s="597" t="str">
        <f>IF('2003 - Clearing'!T512&gt;0,"Complete"," ")</f>
        <v>Complete</v>
      </c>
      <c r="F547" s="597" t="str">
        <f>IF('2003 - Clearing'!U512&gt;0,"Complete"," ")</f>
        <v>Complete</v>
      </c>
      <c r="G547" s="597" t="str">
        <f>IF('2003 - Clearing'!V512&gt;0,"Complete"," ")</f>
        <v xml:space="preserve"> </v>
      </c>
      <c r="H547" s="597" t="str">
        <f>IF('2003 - Clearing'!W512&gt;0,"Complete"," ")</f>
        <v>Complete</v>
      </c>
      <c r="I547" s="597" t="str">
        <f>IF('2003 - Clearing'!X512&gt;0,"Complete"," ")</f>
        <v>Complete</v>
      </c>
      <c r="J547" s="270" t="e">
        <f>IF('2100-Pipeline DETAILS RoC'!#REF!&gt;0,"Complete", " ")</f>
        <v>#REF!</v>
      </c>
      <c r="K547" s="270" t="e">
        <f>IF('2100-Pipeline DETAILS RoC'!#REF!&gt;0,"Complete"," ")</f>
        <v>#REF!</v>
      </c>
      <c r="L547" s="971" t="e">
        <f>IF('2100-Pipeline DETAILS RoC'!#REF!&gt;0,"Complete"," ")</f>
        <v>#REF!</v>
      </c>
      <c r="M547" s="970" t="e">
        <f>IF('2100-Pipeline DETAILS RoC'!#REF!&gt;0,"Complete"," ")</f>
        <v>#REF!</v>
      </c>
      <c r="N547" s="970" t="e">
        <f>IF('2100-Pipeline DETAILS RoC'!#REF!&gt;0,"Complete"," ")</f>
        <v>#REF!</v>
      </c>
      <c r="O547" s="970" t="e">
        <f>IF('2100-Pipeline DETAILS RoC'!#REF!&gt;0,"Complete"," ")</f>
        <v>#REF!</v>
      </c>
      <c r="P547" s="970" t="e">
        <f>IF('2100-Pipeline DETAILS RoC'!#REF!&gt;0,"Complete"," ")</f>
        <v>#REF!</v>
      </c>
      <c r="Q547" s="970" t="e">
        <f>IF('2100-Pipeline DETAILS RoC'!#REF!&gt;0,"Complete"," ")</f>
        <v>#REF!</v>
      </c>
      <c r="R547" s="970" t="e">
        <f>IF('2100-Pipeline DETAILS RoC'!#REF!&gt;0,"Complete"," ")</f>
        <v>#REF!</v>
      </c>
      <c r="S547" s="970" t="e">
        <f>IF('2100-Pipeline DETAILS RoC'!#REF!&gt;0,"Complete"," ")</f>
        <v>#REF!</v>
      </c>
      <c r="U547" s="208">
        <f>COUNTIFS('List of Areas'!$A$2:$A$1000,"&lt;"&amp;$D547,'List of Areas'!$B$2:$B$1000,"&gt;"&amp;$C547)</f>
        <v>0</v>
      </c>
    </row>
    <row r="548" spans="1:21" hidden="1" x14ac:dyDescent="0.25">
      <c r="A548" s="270" t="s">
        <v>84</v>
      </c>
      <c r="B548" s="962"/>
      <c r="C548" s="962">
        <f t="shared" si="16"/>
        <v>1014250</v>
      </c>
      <c r="D548" s="963">
        <f t="shared" si="17"/>
        <v>1014300</v>
      </c>
      <c r="E548" s="597" t="str">
        <f>IF('2003 - Clearing'!T513&gt;0,"Complete"," ")</f>
        <v>Complete</v>
      </c>
      <c r="F548" s="597" t="str">
        <f>IF('2003 - Clearing'!U513&gt;0,"Complete"," ")</f>
        <v>Complete</v>
      </c>
      <c r="G548" s="597" t="str">
        <f>IF('2003 - Clearing'!V513&gt;0,"Complete"," ")</f>
        <v xml:space="preserve"> </v>
      </c>
      <c r="H548" s="597" t="str">
        <f>IF('2003 - Clearing'!W513&gt;0,"Complete"," ")</f>
        <v>Complete</v>
      </c>
      <c r="I548" s="597" t="str">
        <f>IF('2003 - Clearing'!X513&gt;0,"Complete"," ")</f>
        <v>Complete</v>
      </c>
      <c r="J548" s="270" t="e">
        <f>IF('2100-Pipeline DETAILS RoC'!#REF!&gt;0,"Complete", " ")</f>
        <v>#REF!</v>
      </c>
      <c r="K548" s="270" t="e">
        <f>IF('2100-Pipeline DETAILS RoC'!#REF!&gt;0,"Complete"," ")</f>
        <v>#REF!</v>
      </c>
      <c r="L548" s="971" t="e">
        <f>IF('2100-Pipeline DETAILS RoC'!#REF!&gt;0,"Complete"," ")</f>
        <v>#REF!</v>
      </c>
      <c r="M548" s="970" t="e">
        <f>IF('2100-Pipeline DETAILS RoC'!#REF!&gt;0,"Complete"," ")</f>
        <v>#REF!</v>
      </c>
      <c r="N548" s="970" t="e">
        <f>IF('2100-Pipeline DETAILS RoC'!#REF!&gt;0,"Complete"," ")</f>
        <v>#REF!</v>
      </c>
      <c r="O548" s="970" t="e">
        <f>IF('2100-Pipeline DETAILS RoC'!#REF!&gt;0,"Complete"," ")</f>
        <v>#REF!</v>
      </c>
      <c r="P548" s="970" t="e">
        <f>IF('2100-Pipeline DETAILS RoC'!#REF!&gt;0,"Complete"," ")</f>
        <v>#REF!</v>
      </c>
      <c r="Q548" s="970" t="e">
        <f>IF('2100-Pipeline DETAILS RoC'!#REF!&gt;0,"Complete"," ")</f>
        <v>#REF!</v>
      </c>
      <c r="R548" s="970" t="e">
        <f>IF('2100-Pipeline DETAILS RoC'!#REF!&gt;0,"Complete"," ")</f>
        <v>#REF!</v>
      </c>
      <c r="S548" s="970" t="e">
        <f>IF('2100-Pipeline DETAILS RoC'!#REF!&gt;0,"Complete"," ")</f>
        <v>#REF!</v>
      </c>
      <c r="U548" s="208">
        <f>COUNTIFS('List of Areas'!$A$2:$A$1000,"&lt;"&amp;$D548,'List of Areas'!$B$2:$B$1000,"&gt;"&amp;$C548)</f>
        <v>0</v>
      </c>
    </row>
    <row r="549" spans="1:21" hidden="1" x14ac:dyDescent="0.25">
      <c r="A549" s="270" t="s">
        <v>84</v>
      </c>
      <c r="B549" s="962"/>
      <c r="C549" s="962">
        <f t="shared" si="16"/>
        <v>1014300</v>
      </c>
      <c r="D549" s="963">
        <f t="shared" si="17"/>
        <v>1014350</v>
      </c>
      <c r="E549" s="597" t="str">
        <f>IF('2003 - Clearing'!T514&gt;0,"Complete"," ")</f>
        <v>Complete</v>
      </c>
      <c r="F549" s="597" t="str">
        <f>IF('2003 - Clearing'!U514&gt;0,"Complete"," ")</f>
        <v>Complete</v>
      </c>
      <c r="G549" s="597" t="str">
        <f>IF('2003 - Clearing'!V514&gt;0,"Complete"," ")</f>
        <v xml:space="preserve"> </v>
      </c>
      <c r="H549" s="597" t="str">
        <f>IF('2003 - Clearing'!W514&gt;0,"Complete"," ")</f>
        <v>Complete</v>
      </c>
      <c r="I549" s="597" t="str">
        <f>IF('2003 - Clearing'!X514&gt;0,"Complete"," ")</f>
        <v>Complete</v>
      </c>
      <c r="J549" s="270" t="e">
        <f>IF('2100-Pipeline DETAILS RoC'!#REF!&gt;0,"Complete", " ")</f>
        <v>#REF!</v>
      </c>
      <c r="K549" s="270" t="e">
        <f>IF('2100-Pipeline DETAILS RoC'!#REF!&gt;0,"Complete"," ")</f>
        <v>#REF!</v>
      </c>
      <c r="L549" s="971" t="e">
        <f>IF('2100-Pipeline DETAILS RoC'!#REF!&gt;0,"Complete"," ")</f>
        <v>#REF!</v>
      </c>
      <c r="M549" s="970" t="e">
        <f>IF('2100-Pipeline DETAILS RoC'!#REF!&gt;0,"Complete"," ")</f>
        <v>#REF!</v>
      </c>
      <c r="N549" s="970" t="e">
        <f>IF('2100-Pipeline DETAILS RoC'!#REF!&gt;0,"Complete"," ")</f>
        <v>#REF!</v>
      </c>
      <c r="O549" s="970" t="e">
        <f>IF('2100-Pipeline DETAILS RoC'!#REF!&gt;0,"Complete"," ")</f>
        <v>#REF!</v>
      </c>
      <c r="P549" s="970" t="e">
        <f>IF('2100-Pipeline DETAILS RoC'!#REF!&gt;0,"Complete"," ")</f>
        <v>#REF!</v>
      </c>
      <c r="Q549" s="970" t="e">
        <f>IF('2100-Pipeline DETAILS RoC'!#REF!&gt;0,"Complete"," ")</f>
        <v>#REF!</v>
      </c>
      <c r="R549" s="970" t="e">
        <f>IF('2100-Pipeline DETAILS RoC'!#REF!&gt;0,"Complete"," ")</f>
        <v>#REF!</v>
      </c>
      <c r="S549" s="970" t="e">
        <f>IF('2100-Pipeline DETAILS RoC'!#REF!&gt;0,"Complete"," ")</f>
        <v>#REF!</v>
      </c>
      <c r="U549" s="208">
        <f>COUNTIFS('List of Areas'!$A$2:$A$1000,"&lt;"&amp;$D549,'List of Areas'!$B$2:$B$1000,"&gt;"&amp;$C549)</f>
        <v>0</v>
      </c>
    </row>
    <row r="550" spans="1:21" hidden="1" x14ac:dyDescent="0.25">
      <c r="A550" s="270" t="s">
        <v>84</v>
      </c>
      <c r="B550" s="962"/>
      <c r="C550" s="962">
        <f t="shared" si="16"/>
        <v>1014350</v>
      </c>
      <c r="D550" s="963">
        <f t="shared" si="17"/>
        <v>1014400</v>
      </c>
      <c r="E550" s="597" t="str">
        <f>IF('2003 - Clearing'!T515&gt;0,"Complete"," ")</f>
        <v>Complete</v>
      </c>
      <c r="F550" s="597" t="str">
        <f>IF('2003 - Clearing'!U515&gt;0,"Complete"," ")</f>
        <v>Complete</v>
      </c>
      <c r="G550" s="597" t="str">
        <f>IF('2003 - Clearing'!V515&gt;0,"Complete"," ")</f>
        <v xml:space="preserve"> </v>
      </c>
      <c r="H550" s="597" t="str">
        <f>IF('2003 - Clearing'!W515&gt;0,"Complete"," ")</f>
        <v>Complete</v>
      </c>
      <c r="I550" s="597" t="str">
        <f>IF('2003 - Clearing'!X515&gt;0,"Complete"," ")</f>
        <v>Complete</v>
      </c>
      <c r="J550" s="270" t="e">
        <f>IF('2100-Pipeline DETAILS RoC'!#REF!&gt;0,"Complete", " ")</f>
        <v>#REF!</v>
      </c>
      <c r="K550" s="270" t="e">
        <f>IF('2100-Pipeline DETAILS RoC'!#REF!&gt;0,"Complete"," ")</f>
        <v>#REF!</v>
      </c>
      <c r="L550" s="971" t="e">
        <f>IF('2100-Pipeline DETAILS RoC'!#REF!&gt;0,"Complete"," ")</f>
        <v>#REF!</v>
      </c>
      <c r="M550" s="970" t="e">
        <f>IF('2100-Pipeline DETAILS RoC'!#REF!&gt;0,"Complete"," ")</f>
        <v>#REF!</v>
      </c>
      <c r="N550" s="970" t="e">
        <f>IF('2100-Pipeline DETAILS RoC'!#REF!&gt;0,"Complete"," ")</f>
        <v>#REF!</v>
      </c>
      <c r="O550" s="970" t="e">
        <f>IF('2100-Pipeline DETAILS RoC'!#REF!&gt;0,"Complete"," ")</f>
        <v>#REF!</v>
      </c>
      <c r="P550" s="970" t="e">
        <f>IF('2100-Pipeline DETAILS RoC'!#REF!&gt;0,"Complete"," ")</f>
        <v>#REF!</v>
      </c>
      <c r="Q550" s="970" t="e">
        <f>IF('2100-Pipeline DETAILS RoC'!#REF!&gt;0,"Complete"," ")</f>
        <v>#REF!</v>
      </c>
      <c r="R550" s="970" t="e">
        <f>IF('2100-Pipeline DETAILS RoC'!#REF!&gt;0,"Complete"," ")</f>
        <v>#REF!</v>
      </c>
      <c r="S550" s="970" t="e">
        <f>IF('2100-Pipeline DETAILS RoC'!#REF!&gt;0,"Complete"," ")</f>
        <v>#REF!</v>
      </c>
      <c r="U550" s="208">
        <f>COUNTIFS('List of Areas'!$A$2:$A$1000,"&lt;"&amp;$D550,'List of Areas'!$B$2:$B$1000,"&gt;"&amp;$C550)</f>
        <v>0</v>
      </c>
    </row>
    <row r="551" spans="1:21" hidden="1" x14ac:dyDescent="0.25">
      <c r="A551" s="270" t="s">
        <v>84</v>
      </c>
      <c r="B551" s="962"/>
      <c r="C551" s="962">
        <f t="shared" si="16"/>
        <v>1014400</v>
      </c>
      <c r="D551" s="963">
        <f t="shared" si="17"/>
        <v>1014450</v>
      </c>
      <c r="E551" s="597" t="str">
        <f>IF('2003 - Clearing'!T516&gt;0,"Complete"," ")</f>
        <v>Complete</v>
      </c>
      <c r="F551" s="597" t="str">
        <f>IF('2003 - Clearing'!U516&gt;0,"Complete"," ")</f>
        <v>Complete</v>
      </c>
      <c r="G551" s="597" t="str">
        <f>IF('2003 - Clearing'!V516&gt;0,"Complete"," ")</f>
        <v xml:space="preserve"> </v>
      </c>
      <c r="H551" s="597" t="str">
        <f>IF('2003 - Clearing'!W516&gt;0,"Complete"," ")</f>
        <v>Complete</v>
      </c>
      <c r="I551" s="597" t="str">
        <f>IF('2003 - Clearing'!X516&gt;0,"Complete"," ")</f>
        <v>Complete</v>
      </c>
      <c r="J551" s="270" t="e">
        <f>IF('2100-Pipeline DETAILS RoC'!#REF!&gt;0,"Complete", " ")</f>
        <v>#REF!</v>
      </c>
      <c r="K551" s="270" t="e">
        <f>IF('2100-Pipeline DETAILS RoC'!#REF!&gt;0,"Complete"," ")</f>
        <v>#REF!</v>
      </c>
      <c r="L551" s="971" t="e">
        <f>IF('2100-Pipeline DETAILS RoC'!#REF!&gt;0,"Complete"," ")</f>
        <v>#REF!</v>
      </c>
      <c r="M551" s="970" t="e">
        <f>IF('2100-Pipeline DETAILS RoC'!#REF!&gt;0,"Complete"," ")</f>
        <v>#REF!</v>
      </c>
      <c r="N551" s="970" t="e">
        <f>IF('2100-Pipeline DETAILS RoC'!#REF!&gt;0,"Complete"," ")</f>
        <v>#REF!</v>
      </c>
      <c r="O551" s="970" t="e">
        <f>IF('2100-Pipeline DETAILS RoC'!#REF!&gt;0,"Complete"," ")</f>
        <v>#REF!</v>
      </c>
      <c r="P551" s="970" t="e">
        <f>IF('2100-Pipeline DETAILS RoC'!#REF!&gt;0,"Complete"," ")</f>
        <v>#REF!</v>
      </c>
      <c r="Q551" s="970" t="e">
        <f>IF('2100-Pipeline DETAILS RoC'!#REF!&gt;0,"Complete"," ")</f>
        <v>#REF!</v>
      </c>
      <c r="R551" s="970" t="e">
        <f>IF('2100-Pipeline DETAILS RoC'!#REF!&gt;0,"Complete"," ")</f>
        <v>#REF!</v>
      </c>
      <c r="S551" s="970" t="e">
        <f>IF('2100-Pipeline DETAILS RoC'!#REF!&gt;0,"Complete"," ")</f>
        <v>#REF!</v>
      </c>
      <c r="U551" s="208">
        <f>COUNTIFS('List of Areas'!$A$2:$A$1000,"&lt;"&amp;$D551,'List of Areas'!$B$2:$B$1000,"&gt;"&amp;$C551)</f>
        <v>0</v>
      </c>
    </row>
    <row r="552" spans="1:21" hidden="1" x14ac:dyDescent="0.25">
      <c r="A552" s="270" t="s">
        <v>84</v>
      </c>
      <c r="B552" s="962"/>
      <c r="C552" s="962">
        <f t="shared" si="16"/>
        <v>1014450</v>
      </c>
      <c r="D552" s="963">
        <f t="shared" si="17"/>
        <v>1014500</v>
      </c>
      <c r="E552" s="597" t="str">
        <f>IF('2003 - Clearing'!T517&gt;0,"Complete"," ")</f>
        <v>Complete</v>
      </c>
      <c r="F552" s="597" t="str">
        <f>IF('2003 - Clearing'!U517&gt;0,"Complete"," ")</f>
        <v>Complete</v>
      </c>
      <c r="G552" s="597" t="str">
        <f>IF('2003 - Clearing'!V517&gt;0,"Complete"," ")</f>
        <v xml:space="preserve"> </v>
      </c>
      <c r="H552" s="597" t="str">
        <f>IF('2003 - Clearing'!W517&gt;0,"Complete"," ")</f>
        <v>Complete</v>
      </c>
      <c r="I552" s="597" t="str">
        <f>IF('2003 - Clearing'!X517&gt;0,"Complete"," ")</f>
        <v>Complete</v>
      </c>
      <c r="J552" s="270" t="e">
        <f>IF('2100-Pipeline DETAILS RoC'!#REF!&gt;0,"Complete", " ")</f>
        <v>#REF!</v>
      </c>
      <c r="K552" s="270" t="e">
        <f>IF('2100-Pipeline DETAILS RoC'!#REF!&gt;0,"Complete"," ")</f>
        <v>#REF!</v>
      </c>
      <c r="L552" s="971" t="e">
        <f>IF('2100-Pipeline DETAILS RoC'!#REF!&gt;0,"Complete"," ")</f>
        <v>#REF!</v>
      </c>
      <c r="M552" s="970" t="e">
        <f>IF('2100-Pipeline DETAILS RoC'!#REF!&gt;0,"Complete"," ")</f>
        <v>#REF!</v>
      </c>
      <c r="N552" s="970" t="e">
        <f>IF('2100-Pipeline DETAILS RoC'!#REF!&gt;0,"Complete"," ")</f>
        <v>#REF!</v>
      </c>
      <c r="O552" s="970" t="e">
        <f>IF('2100-Pipeline DETAILS RoC'!#REF!&gt;0,"Complete"," ")</f>
        <v>#REF!</v>
      </c>
      <c r="P552" s="970" t="e">
        <f>IF('2100-Pipeline DETAILS RoC'!#REF!&gt;0,"Complete"," ")</f>
        <v>#REF!</v>
      </c>
      <c r="Q552" s="970" t="e">
        <f>IF('2100-Pipeline DETAILS RoC'!#REF!&gt;0,"Complete"," ")</f>
        <v>#REF!</v>
      </c>
      <c r="R552" s="970" t="e">
        <f>IF('2100-Pipeline DETAILS RoC'!#REF!&gt;0,"Complete"," ")</f>
        <v>#REF!</v>
      </c>
      <c r="S552" s="970" t="e">
        <f>IF('2100-Pipeline DETAILS RoC'!#REF!&gt;0,"Complete"," ")</f>
        <v>#REF!</v>
      </c>
      <c r="U552" s="208">
        <f>COUNTIFS('List of Areas'!$A$2:$A$1000,"&lt;"&amp;$D552,'List of Areas'!$B$2:$B$1000,"&gt;"&amp;$C552)</f>
        <v>0</v>
      </c>
    </row>
    <row r="553" spans="1:21" hidden="1" x14ac:dyDescent="0.25">
      <c r="A553" s="270" t="s">
        <v>84</v>
      </c>
      <c r="B553" s="962"/>
      <c r="C553" s="962">
        <f t="shared" si="16"/>
        <v>1014500</v>
      </c>
      <c r="D553" s="963">
        <f t="shared" si="17"/>
        <v>1014550</v>
      </c>
      <c r="E553" s="597" t="str">
        <f>IF('2003 - Clearing'!T518&gt;0,"Complete"," ")</f>
        <v>Complete</v>
      </c>
      <c r="F553" s="597" t="str">
        <f>IF('2003 - Clearing'!U518&gt;0,"Complete"," ")</f>
        <v>Complete</v>
      </c>
      <c r="G553" s="597" t="str">
        <f>IF('2003 - Clearing'!V518&gt;0,"Complete"," ")</f>
        <v xml:space="preserve"> </v>
      </c>
      <c r="H553" s="597" t="str">
        <f>IF('2003 - Clearing'!W518&gt;0,"Complete"," ")</f>
        <v>Complete</v>
      </c>
      <c r="I553" s="597" t="str">
        <f>IF('2003 - Clearing'!X518&gt;0,"Complete"," ")</f>
        <v>Complete</v>
      </c>
      <c r="J553" s="270" t="e">
        <f>IF('2100-Pipeline DETAILS RoC'!#REF!&gt;0,"Complete", " ")</f>
        <v>#REF!</v>
      </c>
      <c r="K553" s="270" t="e">
        <f>IF('2100-Pipeline DETAILS RoC'!#REF!&gt;0,"Complete"," ")</f>
        <v>#REF!</v>
      </c>
      <c r="L553" s="971" t="e">
        <f>IF('2100-Pipeline DETAILS RoC'!#REF!&gt;0,"Complete"," ")</f>
        <v>#REF!</v>
      </c>
      <c r="M553" s="970" t="e">
        <f>IF('2100-Pipeline DETAILS RoC'!#REF!&gt;0,"Complete"," ")</f>
        <v>#REF!</v>
      </c>
      <c r="N553" s="970" t="e">
        <f>IF('2100-Pipeline DETAILS RoC'!#REF!&gt;0,"Complete"," ")</f>
        <v>#REF!</v>
      </c>
      <c r="O553" s="970" t="e">
        <f>IF('2100-Pipeline DETAILS RoC'!#REF!&gt;0,"Complete"," ")</f>
        <v>#REF!</v>
      </c>
      <c r="P553" s="970" t="e">
        <f>IF('2100-Pipeline DETAILS RoC'!#REF!&gt;0,"Complete"," ")</f>
        <v>#REF!</v>
      </c>
      <c r="Q553" s="970" t="e">
        <f>IF('2100-Pipeline DETAILS RoC'!#REF!&gt;0,"Complete"," ")</f>
        <v>#REF!</v>
      </c>
      <c r="R553" s="970" t="e">
        <f>IF('2100-Pipeline DETAILS RoC'!#REF!&gt;0,"Complete"," ")</f>
        <v>#REF!</v>
      </c>
      <c r="S553" s="970" t="e">
        <f>IF('2100-Pipeline DETAILS RoC'!#REF!&gt;0,"Complete"," ")</f>
        <v>#REF!</v>
      </c>
      <c r="U553" s="208">
        <f>COUNTIFS('List of Areas'!$A$2:$A$1000,"&lt;"&amp;$D553,'List of Areas'!$B$2:$B$1000,"&gt;"&amp;$C553)</f>
        <v>0</v>
      </c>
    </row>
    <row r="554" spans="1:21" hidden="1" x14ac:dyDescent="0.25">
      <c r="A554" s="270" t="s">
        <v>84</v>
      </c>
      <c r="B554" s="962"/>
      <c r="C554" s="962">
        <f t="shared" si="16"/>
        <v>1014550</v>
      </c>
      <c r="D554" s="963">
        <f t="shared" si="17"/>
        <v>1014600</v>
      </c>
      <c r="E554" s="597" t="str">
        <f>IF('2003 - Clearing'!T519&gt;0,"Complete"," ")</f>
        <v>Complete</v>
      </c>
      <c r="F554" s="597" t="str">
        <f>IF('2003 - Clearing'!U519&gt;0,"Complete"," ")</f>
        <v>Complete</v>
      </c>
      <c r="G554" s="597" t="str">
        <f>IF('2003 - Clearing'!V519&gt;0,"Complete"," ")</f>
        <v xml:space="preserve"> </v>
      </c>
      <c r="H554" s="597" t="str">
        <f>IF('2003 - Clearing'!W519&gt;0,"Complete"," ")</f>
        <v>Complete</v>
      </c>
      <c r="I554" s="597" t="str">
        <f>IF('2003 - Clearing'!X519&gt;0,"Complete"," ")</f>
        <v>Complete</v>
      </c>
      <c r="J554" s="270" t="e">
        <f>IF('2100-Pipeline DETAILS RoC'!#REF!&gt;0,"Complete", " ")</f>
        <v>#REF!</v>
      </c>
      <c r="K554" s="270" t="e">
        <f>IF('2100-Pipeline DETAILS RoC'!#REF!&gt;0,"Complete"," ")</f>
        <v>#REF!</v>
      </c>
      <c r="L554" s="971" t="e">
        <f>IF('2100-Pipeline DETAILS RoC'!#REF!&gt;0,"Complete"," ")</f>
        <v>#REF!</v>
      </c>
      <c r="M554" s="970" t="e">
        <f>IF('2100-Pipeline DETAILS RoC'!#REF!&gt;0,"Complete"," ")</f>
        <v>#REF!</v>
      </c>
      <c r="N554" s="970" t="e">
        <f>IF('2100-Pipeline DETAILS RoC'!#REF!&gt;0,"Complete"," ")</f>
        <v>#REF!</v>
      </c>
      <c r="O554" s="970" t="e">
        <f>IF('2100-Pipeline DETAILS RoC'!#REF!&gt;0,"Complete"," ")</f>
        <v>#REF!</v>
      </c>
      <c r="P554" s="970" t="e">
        <f>IF('2100-Pipeline DETAILS RoC'!#REF!&gt;0,"Complete"," ")</f>
        <v>#REF!</v>
      </c>
      <c r="Q554" s="970" t="e">
        <f>IF('2100-Pipeline DETAILS RoC'!#REF!&gt;0,"Complete"," ")</f>
        <v>#REF!</v>
      </c>
      <c r="R554" s="970" t="e">
        <f>IF('2100-Pipeline DETAILS RoC'!#REF!&gt;0,"Complete"," ")</f>
        <v>#REF!</v>
      </c>
      <c r="S554" s="970" t="e">
        <f>IF('2100-Pipeline DETAILS RoC'!#REF!&gt;0,"Complete"," ")</f>
        <v>#REF!</v>
      </c>
      <c r="U554" s="208">
        <f>COUNTIFS('List of Areas'!$A$2:$A$1000,"&lt;"&amp;$D554,'List of Areas'!$B$2:$B$1000,"&gt;"&amp;$C554)</f>
        <v>0</v>
      </c>
    </row>
    <row r="555" spans="1:21" hidden="1" x14ac:dyDescent="0.25">
      <c r="A555" s="270" t="s">
        <v>84</v>
      </c>
      <c r="B555" s="962"/>
      <c r="C555" s="962">
        <f t="shared" si="16"/>
        <v>1014600</v>
      </c>
      <c r="D555" s="963">
        <f t="shared" si="17"/>
        <v>1014650</v>
      </c>
      <c r="E555" s="597" t="str">
        <f>IF('2003 - Clearing'!T520&gt;0,"Complete"," ")</f>
        <v>Complete</v>
      </c>
      <c r="F555" s="597" t="str">
        <f>IF('2003 - Clearing'!U520&gt;0,"Complete"," ")</f>
        <v>Complete</v>
      </c>
      <c r="G555" s="597" t="str">
        <f>IF('2003 - Clearing'!V520&gt;0,"Complete"," ")</f>
        <v xml:space="preserve"> </v>
      </c>
      <c r="H555" s="597" t="str">
        <f>IF('2003 - Clearing'!W520&gt;0,"Complete"," ")</f>
        <v>Complete</v>
      </c>
      <c r="I555" s="597" t="str">
        <f>IF('2003 - Clearing'!X520&gt;0,"Complete"," ")</f>
        <v>Complete</v>
      </c>
      <c r="J555" s="270" t="e">
        <f>IF('2100-Pipeline DETAILS RoC'!#REF!&gt;0,"Complete", " ")</f>
        <v>#REF!</v>
      </c>
      <c r="K555" s="270" t="e">
        <f>IF('2100-Pipeline DETAILS RoC'!#REF!&gt;0,"Complete"," ")</f>
        <v>#REF!</v>
      </c>
      <c r="L555" s="971" t="e">
        <f>IF('2100-Pipeline DETAILS RoC'!#REF!&gt;0,"Complete"," ")</f>
        <v>#REF!</v>
      </c>
      <c r="M555" s="970" t="e">
        <f>IF('2100-Pipeline DETAILS RoC'!#REF!&gt;0,"Complete"," ")</f>
        <v>#REF!</v>
      </c>
      <c r="N555" s="970" t="e">
        <f>IF('2100-Pipeline DETAILS RoC'!#REF!&gt;0,"Complete"," ")</f>
        <v>#REF!</v>
      </c>
      <c r="O555" s="970" t="e">
        <f>IF('2100-Pipeline DETAILS RoC'!#REF!&gt;0,"Complete"," ")</f>
        <v>#REF!</v>
      </c>
      <c r="P555" s="970" t="e">
        <f>IF('2100-Pipeline DETAILS RoC'!#REF!&gt;0,"Complete"," ")</f>
        <v>#REF!</v>
      </c>
      <c r="Q555" s="970" t="e">
        <f>IF('2100-Pipeline DETAILS RoC'!#REF!&gt;0,"Complete"," ")</f>
        <v>#REF!</v>
      </c>
      <c r="R555" s="970" t="e">
        <f>IF('2100-Pipeline DETAILS RoC'!#REF!&gt;0,"Complete"," ")</f>
        <v>#REF!</v>
      </c>
      <c r="S555" s="970" t="e">
        <f>IF('2100-Pipeline DETAILS RoC'!#REF!&gt;0,"Complete"," ")</f>
        <v>#REF!</v>
      </c>
      <c r="U555" s="208">
        <f>COUNTIFS('List of Areas'!$A$2:$A$1000,"&lt;"&amp;$D555,'List of Areas'!$B$2:$B$1000,"&gt;"&amp;$C555)</f>
        <v>0</v>
      </c>
    </row>
    <row r="556" spans="1:21" hidden="1" x14ac:dyDescent="0.25">
      <c r="A556" s="270" t="s">
        <v>84</v>
      </c>
      <c r="B556" s="962"/>
      <c r="C556" s="962">
        <f t="shared" si="16"/>
        <v>1014650</v>
      </c>
      <c r="D556" s="963">
        <f t="shared" si="17"/>
        <v>1014700</v>
      </c>
      <c r="E556" s="597" t="str">
        <f>IF('2003 - Clearing'!T521&gt;0,"Complete"," ")</f>
        <v>Complete</v>
      </c>
      <c r="F556" s="597" t="str">
        <f>IF('2003 - Clearing'!U521&gt;0,"Complete"," ")</f>
        <v>Complete</v>
      </c>
      <c r="G556" s="597" t="str">
        <f>IF('2003 - Clearing'!V521&gt;0,"Complete"," ")</f>
        <v xml:space="preserve"> </v>
      </c>
      <c r="H556" s="597" t="str">
        <f>IF('2003 - Clearing'!W521&gt;0,"Complete"," ")</f>
        <v>Complete</v>
      </c>
      <c r="I556" s="597" t="str">
        <f>IF('2003 - Clearing'!X521&gt;0,"Complete"," ")</f>
        <v>Complete</v>
      </c>
      <c r="J556" s="270" t="e">
        <f>IF('2100-Pipeline DETAILS RoC'!#REF!&gt;0,"Complete", " ")</f>
        <v>#REF!</v>
      </c>
      <c r="K556" s="270" t="e">
        <f>IF('2100-Pipeline DETAILS RoC'!#REF!&gt;0,"Complete"," ")</f>
        <v>#REF!</v>
      </c>
      <c r="L556" s="971" t="e">
        <f>IF('2100-Pipeline DETAILS RoC'!#REF!&gt;0,"Complete"," ")</f>
        <v>#REF!</v>
      </c>
      <c r="M556" s="970" t="e">
        <f>IF('2100-Pipeline DETAILS RoC'!#REF!&gt;0,"Complete"," ")</f>
        <v>#REF!</v>
      </c>
      <c r="N556" s="970" t="e">
        <f>IF('2100-Pipeline DETAILS RoC'!#REF!&gt;0,"Complete"," ")</f>
        <v>#REF!</v>
      </c>
      <c r="O556" s="970" t="e">
        <f>IF('2100-Pipeline DETAILS RoC'!#REF!&gt;0,"Complete"," ")</f>
        <v>#REF!</v>
      </c>
      <c r="P556" s="970" t="e">
        <f>IF('2100-Pipeline DETAILS RoC'!#REF!&gt;0,"Complete"," ")</f>
        <v>#REF!</v>
      </c>
      <c r="Q556" s="970" t="e">
        <f>IF('2100-Pipeline DETAILS RoC'!#REF!&gt;0,"Complete"," ")</f>
        <v>#REF!</v>
      </c>
      <c r="R556" s="970" t="e">
        <f>IF('2100-Pipeline DETAILS RoC'!#REF!&gt;0,"Complete"," ")</f>
        <v>#REF!</v>
      </c>
      <c r="S556" s="970" t="e">
        <f>IF('2100-Pipeline DETAILS RoC'!#REF!&gt;0,"Complete"," ")</f>
        <v>#REF!</v>
      </c>
      <c r="U556" s="208">
        <f>COUNTIFS('List of Areas'!$A$2:$A$1000,"&lt;"&amp;$D556,'List of Areas'!$B$2:$B$1000,"&gt;"&amp;$C556)</f>
        <v>0</v>
      </c>
    </row>
    <row r="557" spans="1:21" hidden="1" x14ac:dyDescent="0.25">
      <c r="A557" s="270" t="s">
        <v>84</v>
      </c>
      <c r="B557" s="962"/>
      <c r="C557" s="962">
        <f t="shared" si="16"/>
        <v>1014700</v>
      </c>
      <c r="D557" s="963">
        <f t="shared" si="17"/>
        <v>1014750</v>
      </c>
      <c r="E557" s="597" t="str">
        <f>IF('2003 - Clearing'!T522&gt;0,"Complete"," ")</f>
        <v>Complete</v>
      </c>
      <c r="F557" s="597" t="str">
        <f>IF('2003 - Clearing'!U522&gt;0,"Complete"," ")</f>
        <v>Complete</v>
      </c>
      <c r="G557" s="597" t="str">
        <f>IF('2003 - Clearing'!V522&gt;0,"Complete"," ")</f>
        <v xml:space="preserve"> </v>
      </c>
      <c r="H557" s="597" t="str">
        <f>IF('2003 - Clearing'!W522&gt;0,"Complete"," ")</f>
        <v>Complete</v>
      </c>
      <c r="I557" s="597" t="str">
        <f>IF('2003 - Clearing'!X522&gt;0,"Complete"," ")</f>
        <v>Complete</v>
      </c>
      <c r="J557" s="270" t="e">
        <f>IF('2100-Pipeline DETAILS RoC'!#REF!&gt;0,"Complete", " ")</f>
        <v>#REF!</v>
      </c>
      <c r="K557" s="270" t="e">
        <f>IF('2100-Pipeline DETAILS RoC'!#REF!&gt;0,"Complete"," ")</f>
        <v>#REF!</v>
      </c>
      <c r="L557" s="971" t="e">
        <f>IF('2100-Pipeline DETAILS RoC'!#REF!&gt;0,"Complete"," ")</f>
        <v>#REF!</v>
      </c>
      <c r="M557" s="970" t="e">
        <f>IF('2100-Pipeline DETAILS RoC'!#REF!&gt;0,"Complete"," ")</f>
        <v>#REF!</v>
      </c>
      <c r="N557" s="970" t="e">
        <f>IF('2100-Pipeline DETAILS RoC'!#REF!&gt;0,"Complete"," ")</f>
        <v>#REF!</v>
      </c>
      <c r="O557" s="970" t="e">
        <f>IF('2100-Pipeline DETAILS RoC'!#REF!&gt;0,"Complete"," ")</f>
        <v>#REF!</v>
      </c>
      <c r="P557" s="970" t="e">
        <f>IF('2100-Pipeline DETAILS RoC'!#REF!&gt;0,"Complete"," ")</f>
        <v>#REF!</v>
      </c>
      <c r="Q557" s="970" t="e">
        <f>IF('2100-Pipeline DETAILS RoC'!#REF!&gt;0,"Complete"," ")</f>
        <v>#REF!</v>
      </c>
      <c r="R557" s="970" t="e">
        <f>IF('2100-Pipeline DETAILS RoC'!#REF!&gt;0,"Complete"," ")</f>
        <v>#REF!</v>
      </c>
      <c r="S557" s="970" t="e">
        <f>IF('2100-Pipeline DETAILS RoC'!#REF!&gt;0,"Complete"," ")</f>
        <v>#REF!</v>
      </c>
      <c r="U557" s="208">
        <f>COUNTIFS('List of Areas'!$A$2:$A$1000,"&lt;"&amp;$D557,'List of Areas'!$B$2:$B$1000,"&gt;"&amp;$C557)</f>
        <v>0</v>
      </c>
    </row>
    <row r="558" spans="1:21" hidden="1" x14ac:dyDescent="0.25">
      <c r="A558" s="270" t="s">
        <v>84</v>
      </c>
      <c r="B558" s="962"/>
      <c r="C558" s="962">
        <f t="shared" si="16"/>
        <v>1014750</v>
      </c>
      <c r="D558" s="963">
        <f t="shared" si="17"/>
        <v>1014800</v>
      </c>
      <c r="E558" s="597" t="str">
        <f>IF('2003 - Clearing'!T523&gt;0,"Complete"," ")</f>
        <v>Complete</v>
      </c>
      <c r="F558" s="597" t="str">
        <f>IF('2003 - Clearing'!U523&gt;0,"Complete"," ")</f>
        <v>Complete</v>
      </c>
      <c r="G558" s="597" t="str">
        <f>IF('2003 - Clearing'!V523&gt;0,"Complete"," ")</f>
        <v xml:space="preserve"> </v>
      </c>
      <c r="H558" s="597" t="str">
        <f>IF('2003 - Clearing'!W523&gt;0,"Complete"," ")</f>
        <v>Complete</v>
      </c>
      <c r="I558" s="597" t="str">
        <f>IF('2003 - Clearing'!X523&gt;0,"Complete"," ")</f>
        <v>Complete</v>
      </c>
      <c r="J558" s="270" t="e">
        <f>IF('2100-Pipeline DETAILS RoC'!#REF!&gt;0,"Complete", " ")</f>
        <v>#REF!</v>
      </c>
      <c r="K558" s="270" t="e">
        <f>IF('2100-Pipeline DETAILS RoC'!#REF!&gt;0,"Complete"," ")</f>
        <v>#REF!</v>
      </c>
      <c r="L558" s="971" t="e">
        <f>IF('2100-Pipeline DETAILS RoC'!#REF!&gt;0,"Complete"," ")</f>
        <v>#REF!</v>
      </c>
      <c r="M558" s="970" t="e">
        <f>IF('2100-Pipeline DETAILS RoC'!#REF!&gt;0,"Complete"," ")</f>
        <v>#REF!</v>
      </c>
      <c r="N558" s="970" t="e">
        <f>IF('2100-Pipeline DETAILS RoC'!#REF!&gt;0,"Complete"," ")</f>
        <v>#REF!</v>
      </c>
      <c r="O558" s="970" t="e">
        <f>IF('2100-Pipeline DETAILS RoC'!#REF!&gt;0,"Complete"," ")</f>
        <v>#REF!</v>
      </c>
      <c r="P558" s="970" t="e">
        <f>IF('2100-Pipeline DETAILS RoC'!#REF!&gt;0,"Complete"," ")</f>
        <v>#REF!</v>
      </c>
      <c r="Q558" s="970" t="e">
        <f>IF('2100-Pipeline DETAILS RoC'!#REF!&gt;0,"Complete"," ")</f>
        <v>#REF!</v>
      </c>
      <c r="R558" s="970" t="e">
        <f>IF('2100-Pipeline DETAILS RoC'!#REF!&gt;0,"Complete"," ")</f>
        <v>#REF!</v>
      </c>
      <c r="S558" s="970" t="e">
        <f>IF('2100-Pipeline DETAILS RoC'!#REF!&gt;0,"Complete"," ")</f>
        <v>#REF!</v>
      </c>
      <c r="U558" s="208">
        <f>COUNTIFS('List of Areas'!$A$2:$A$1000,"&lt;"&amp;$D558,'List of Areas'!$B$2:$B$1000,"&gt;"&amp;$C558)</f>
        <v>0</v>
      </c>
    </row>
    <row r="559" spans="1:21" hidden="1" x14ac:dyDescent="0.25">
      <c r="A559" s="270" t="s">
        <v>84</v>
      </c>
      <c r="B559" s="962"/>
      <c r="C559" s="962">
        <f t="shared" si="16"/>
        <v>1014800</v>
      </c>
      <c r="D559" s="963">
        <f t="shared" si="17"/>
        <v>1014850</v>
      </c>
      <c r="E559" s="597" t="str">
        <f>IF('2003 - Clearing'!T524&gt;0,"Complete"," ")</f>
        <v>Complete</v>
      </c>
      <c r="F559" s="597" t="str">
        <f>IF('2003 - Clearing'!U524&gt;0,"Complete"," ")</f>
        <v>Complete</v>
      </c>
      <c r="G559" s="597" t="str">
        <f>IF('2003 - Clearing'!V524&gt;0,"Complete"," ")</f>
        <v xml:space="preserve"> </v>
      </c>
      <c r="H559" s="597" t="str">
        <f>IF('2003 - Clearing'!W524&gt;0,"Complete"," ")</f>
        <v>Complete</v>
      </c>
      <c r="I559" s="597" t="str">
        <f>IF('2003 - Clearing'!X524&gt;0,"Complete"," ")</f>
        <v>Complete</v>
      </c>
      <c r="J559" s="270" t="e">
        <f>IF('2100-Pipeline DETAILS RoC'!#REF!&gt;0,"Complete", " ")</f>
        <v>#REF!</v>
      </c>
      <c r="K559" s="270" t="e">
        <f>IF('2100-Pipeline DETAILS RoC'!#REF!&gt;0,"Complete"," ")</f>
        <v>#REF!</v>
      </c>
      <c r="L559" s="971" t="e">
        <f>IF('2100-Pipeline DETAILS RoC'!#REF!&gt;0,"Complete"," ")</f>
        <v>#REF!</v>
      </c>
      <c r="M559" s="970" t="e">
        <f>IF('2100-Pipeline DETAILS RoC'!#REF!&gt;0,"Complete"," ")</f>
        <v>#REF!</v>
      </c>
      <c r="N559" s="970" t="e">
        <f>IF('2100-Pipeline DETAILS RoC'!#REF!&gt;0,"Complete"," ")</f>
        <v>#REF!</v>
      </c>
      <c r="O559" s="970" t="e">
        <f>IF('2100-Pipeline DETAILS RoC'!#REF!&gt;0,"Complete"," ")</f>
        <v>#REF!</v>
      </c>
      <c r="P559" s="970" t="e">
        <f>IF('2100-Pipeline DETAILS RoC'!#REF!&gt;0,"Complete"," ")</f>
        <v>#REF!</v>
      </c>
      <c r="Q559" s="970" t="e">
        <f>IF('2100-Pipeline DETAILS RoC'!#REF!&gt;0,"Complete"," ")</f>
        <v>#REF!</v>
      </c>
      <c r="R559" s="970" t="e">
        <f>IF('2100-Pipeline DETAILS RoC'!#REF!&gt;0,"Complete"," ")</f>
        <v>#REF!</v>
      </c>
      <c r="S559" s="970" t="e">
        <f>IF('2100-Pipeline DETAILS RoC'!#REF!&gt;0,"Complete"," ")</f>
        <v>#REF!</v>
      </c>
      <c r="U559" s="208">
        <f>COUNTIFS('List of Areas'!$A$2:$A$1000,"&lt;"&amp;$D559,'List of Areas'!$B$2:$B$1000,"&gt;"&amp;$C559)</f>
        <v>0</v>
      </c>
    </row>
    <row r="560" spans="1:21" hidden="1" x14ac:dyDescent="0.25">
      <c r="A560" s="270" t="s">
        <v>84</v>
      </c>
      <c r="B560" s="962"/>
      <c r="C560" s="962">
        <f t="shared" si="16"/>
        <v>1014850</v>
      </c>
      <c r="D560" s="963">
        <f t="shared" si="17"/>
        <v>1014900</v>
      </c>
      <c r="E560" s="597" t="str">
        <f>IF('2003 - Clearing'!T525&gt;0,"Complete"," ")</f>
        <v>Complete</v>
      </c>
      <c r="F560" s="597" t="str">
        <f>IF('2003 - Clearing'!U525&gt;0,"Complete"," ")</f>
        <v>Complete</v>
      </c>
      <c r="G560" s="597" t="str">
        <f>IF('2003 - Clearing'!V525&gt;0,"Complete"," ")</f>
        <v xml:space="preserve"> </v>
      </c>
      <c r="H560" s="597" t="str">
        <f>IF('2003 - Clearing'!W525&gt;0,"Complete"," ")</f>
        <v>Complete</v>
      </c>
      <c r="I560" s="597" t="str">
        <f>IF('2003 - Clearing'!X525&gt;0,"Complete"," ")</f>
        <v>Complete</v>
      </c>
      <c r="J560" s="270" t="e">
        <f>IF('2100-Pipeline DETAILS RoC'!#REF!&gt;0,"Complete", " ")</f>
        <v>#REF!</v>
      </c>
      <c r="K560" s="270" t="e">
        <f>IF('2100-Pipeline DETAILS RoC'!#REF!&gt;0,"Complete"," ")</f>
        <v>#REF!</v>
      </c>
      <c r="L560" s="971" t="e">
        <f>IF('2100-Pipeline DETAILS RoC'!#REF!&gt;0,"Complete"," ")</f>
        <v>#REF!</v>
      </c>
      <c r="M560" s="970" t="e">
        <f>IF('2100-Pipeline DETAILS RoC'!#REF!&gt;0,"Complete"," ")</f>
        <v>#REF!</v>
      </c>
      <c r="N560" s="970" t="e">
        <f>IF('2100-Pipeline DETAILS RoC'!#REF!&gt;0,"Complete"," ")</f>
        <v>#REF!</v>
      </c>
      <c r="O560" s="970" t="e">
        <f>IF('2100-Pipeline DETAILS RoC'!#REF!&gt;0,"Complete"," ")</f>
        <v>#REF!</v>
      </c>
      <c r="P560" s="970" t="e">
        <f>IF('2100-Pipeline DETAILS RoC'!#REF!&gt;0,"Complete"," ")</f>
        <v>#REF!</v>
      </c>
      <c r="Q560" s="970" t="e">
        <f>IF('2100-Pipeline DETAILS RoC'!#REF!&gt;0,"Complete"," ")</f>
        <v>#REF!</v>
      </c>
      <c r="R560" s="970" t="e">
        <f>IF('2100-Pipeline DETAILS RoC'!#REF!&gt;0,"Complete"," ")</f>
        <v>#REF!</v>
      </c>
      <c r="S560" s="970" t="e">
        <f>IF('2100-Pipeline DETAILS RoC'!#REF!&gt;0,"Complete"," ")</f>
        <v>#REF!</v>
      </c>
      <c r="U560" s="208">
        <f>COUNTIFS('List of Areas'!$A$2:$A$1000,"&lt;"&amp;$D560,'List of Areas'!$B$2:$B$1000,"&gt;"&amp;$C560)</f>
        <v>0</v>
      </c>
    </row>
    <row r="561" spans="1:21" hidden="1" x14ac:dyDescent="0.25">
      <c r="A561" s="270" t="s">
        <v>84</v>
      </c>
      <c r="B561" s="962"/>
      <c r="C561" s="962">
        <f t="shared" si="16"/>
        <v>1014900</v>
      </c>
      <c r="D561" s="963">
        <f t="shared" si="17"/>
        <v>1014950</v>
      </c>
      <c r="E561" s="597" t="str">
        <f>IF('2003 - Clearing'!T526&gt;0,"Complete"," ")</f>
        <v>Complete</v>
      </c>
      <c r="F561" s="597" t="str">
        <f>IF('2003 - Clearing'!U526&gt;0,"Complete"," ")</f>
        <v>Complete</v>
      </c>
      <c r="G561" s="597" t="str">
        <f>IF('2003 - Clearing'!V526&gt;0,"Complete"," ")</f>
        <v xml:space="preserve"> </v>
      </c>
      <c r="H561" s="597" t="str">
        <f>IF('2003 - Clearing'!W526&gt;0,"Complete"," ")</f>
        <v>Complete</v>
      </c>
      <c r="I561" s="597" t="str">
        <f>IF('2003 - Clearing'!X526&gt;0,"Complete"," ")</f>
        <v>Complete</v>
      </c>
      <c r="J561" s="270" t="e">
        <f>IF('2100-Pipeline DETAILS RoC'!#REF!&gt;0,"Complete", " ")</f>
        <v>#REF!</v>
      </c>
      <c r="K561" s="270" t="e">
        <f>IF('2100-Pipeline DETAILS RoC'!#REF!&gt;0,"Complete"," ")</f>
        <v>#REF!</v>
      </c>
      <c r="L561" s="971" t="e">
        <f>IF('2100-Pipeline DETAILS RoC'!#REF!&gt;0,"Complete"," ")</f>
        <v>#REF!</v>
      </c>
      <c r="M561" s="970" t="e">
        <f>IF('2100-Pipeline DETAILS RoC'!#REF!&gt;0,"Complete"," ")</f>
        <v>#REF!</v>
      </c>
      <c r="N561" s="970" t="e">
        <f>IF('2100-Pipeline DETAILS RoC'!#REF!&gt;0,"Complete"," ")</f>
        <v>#REF!</v>
      </c>
      <c r="O561" s="970" t="e">
        <f>IF('2100-Pipeline DETAILS RoC'!#REF!&gt;0,"Complete"," ")</f>
        <v>#REF!</v>
      </c>
      <c r="P561" s="970" t="e">
        <f>IF('2100-Pipeline DETAILS RoC'!#REF!&gt;0,"Complete"," ")</f>
        <v>#REF!</v>
      </c>
      <c r="Q561" s="970" t="e">
        <f>IF('2100-Pipeline DETAILS RoC'!#REF!&gt;0,"Complete"," ")</f>
        <v>#REF!</v>
      </c>
      <c r="R561" s="970" t="e">
        <f>IF('2100-Pipeline DETAILS RoC'!#REF!&gt;0,"Complete"," ")</f>
        <v>#REF!</v>
      </c>
      <c r="S561" s="970" t="e">
        <f>IF('2100-Pipeline DETAILS RoC'!#REF!&gt;0,"Complete"," ")</f>
        <v>#REF!</v>
      </c>
      <c r="U561" s="208">
        <f>COUNTIFS('List of Areas'!$A$2:$A$1000,"&lt;"&amp;$D561,'List of Areas'!$B$2:$B$1000,"&gt;"&amp;$C561)</f>
        <v>0</v>
      </c>
    </row>
    <row r="562" spans="1:21" hidden="1" x14ac:dyDescent="0.25">
      <c r="A562" s="270" t="s">
        <v>84</v>
      </c>
      <c r="B562" s="962"/>
      <c r="C562" s="962">
        <f t="shared" si="16"/>
        <v>1014950</v>
      </c>
      <c r="D562" s="963">
        <f t="shared" si="17"/>
        <v>1015000</v>
      </c>
      <c r="E562" s="597" t="str">
        <f>IF('2003 - Clearing'!T527&gt;0,"Complete"," ")</f>
        <v>Complete</v>
      </c>
      <c r="F562" s="597" t="str">
        <f>IF('2003 - Clearing'!U527&gt;0,"Complete"," ")</f>
        <v>Complete</v>
      </c>
      <c r="G562" s="597" t="str">
        <f>IF('2003 - Clearing'!V527&gt;0,"Complete"," ")</f>
        <v xml:space="preserve"> </v>
      </c>
      <c r="H562" s="597" t="str">
        <f>IF('2003 - Clearing'!W527&gt;0,"Complete"," ")</f>
        <v>Complete</v>
      </c>
      <c r="I562" s="597" t="str">
        <f>IF('2003 - Clearing'!X527&gt;0,"Complete"," ")</f>
        <v>Complete</v>
      </c>
      <c r="J562" s="270" t="e">
        <f>IF('2100-Pipeline DETAILS RoC'!#REF!&gt;0,"Complete", " ")</f>
        <v>#REF!</v>
      </c>
      <c r="K562" s="270" t="e">
        <f>IF('2100-Pipeline DETAILS RoC'!#REF!&gt;0,"Complete"," ")</f>
        <v>#REF!</v>
      </c>
      <c r="L562" s="971" t="e">
        <f>IF('2100-Pipeline DETAILS RoC'!#REF!&gt;0,"Complete"," ")</f>
        <v>#REF!</v>
      </c>
      <c r="M562" s="970" t="e">
        <f>IF('2100-Pipeline DETAILS RoC'!#REF!&gt;0,"Complete"," ")</f>
        <v>#REF!</v>
      </c>
      <c r="N562" s="970" t="e">
        <f>IF('2100-Pipeline DETAILS RoC'!#REF!&gt;0,"Complete"," ")</f>
        <v>#REF!</v>
      </c>
      <c r="O562" s="970" t="e">
        <f>IF('2100-Pipeline DETAILS RoC'!#REF!&gt;0,"Complete"," ")</f>
        <v>#REF!</v>
      </c>
      <c r="P562" s="970" t="e">
        <f>IF('2100-Pipeline DETAILS RoC'!#REF!&gt;0,"Complete"," ")</f>
        <v>#REF!</v>
      </c>
      <c r="Q562" s="970" t="e">
        <f>IF('2100-Pipeline DETAILS RoC'!#REF!&gt;0,"Complete"," ")</f>
        <v>#REF!</v>
      </c>
      <c r="R562" s="970" t="e">
        <f>IF('2100-Pipeline DETAILS RoC'!#REF!&gt;0,"Complete"," ")</f>
        <v>#REF!</v>
      </c>
      <c r="S562" s="970" t="e">
        <f>IF('2100-Pipeline DETAILS RoC'!#REF!&gt;0,"Complete"," ")</f>
        <v>#REF!</v>
      </c>
      <c r="U562" s="208">
        <f>COUNTIFS('List of Areas'!$A$2:$A$1000,"&lt;"&amp;$D562,'List of Areas'!$B$2:$B$1000,"&gt;"&amp;$C562)</f>
        <v>0</v>
      </c>
    </row>
    <row r="563" spans="1:21" hidden="1" x14ac:dyDescent="0.25">
      <c r="A563" s="270" t="s">
        <v>84</v>
      </c>
      <c r="B563" s="962"/>
      <c r="C563" s="962">
        <f t="shared" si="16"/>
        <v>1015000</v>
      </c>
      <c r="D563" s="963">
        <f t="shared" si="17"/>
        <v>1015050</v>
      </c>
      <c r="E563" s="597" t="str">
        <f>IF('2003 - Clearing'!T528&gt;0,"Complete"," ")</f>
        <v>Complete</v>
      </c>
      <c r="F563" s="597" t="str">
        <f>IF('2003 - Clearing'!U528&gt;0,"Complete"," ")</f>
        <v>Complete</v>
      </c>
      <c r="G563" s="597" t="str">
        <f>IF('2003 - Clearing'!V528&gt;0,"Complete"," ")</f>
        <v>Complete</v>
      </c>
      <c r="H563" s="597" t="str">
        <f>IF('2003 - Clearing'!W528&gt;0,"Complete"," ")</f>
        <v>Complete</v>
      </c>
      <c r="I563" s="597" t="str">
        <f>IF('2003 - Clearing'!X528&gt;0,"Complete"," ")</f>
        <v>Complete</v>
      </c>
      <c r="J563" s="270" t="e">
        <f>IF('2100-Pipeline DETAILS RoC'!#REF!&gt;0,"Complete", " ")</f>
        <v>#REF!</v>
      </c>
      <c r="K563" s="270" t="e">
        <f>IF('2100-Pipeline DETAILS RoC'!#REF!&gt;0,"Complete"," ")</f>
        <v>#REF!</v>
      </c>
      <c r="L563" s="971" t="e">
        <f>IF('2100-Pipeline DETAILS RoC'!#REF!&gt;0,"Complete"," ")</f>
        <v>#REF!</v>
      </c>
      <c r="M563" s="970" t="e">
        <f>IF('2100-Pipeline DETAILS RoC'!#REF!&gt;0,"Complete"," ")</f>
        <v>#REF!</v>
      </c>
      <c r="N563" s="970" t="e">
        <f>IF('2100-Pipeline DETAILS RoC'!#REF!&gt;0,"Complete"," ")</f>
        <v>#REF!</v>
      </c>
      <c r="O563" s="970" t="e">
        <f>IF('2100-Pipeline DETAILS RoC'!#REF!&gt;0,"Complete"," ")</f>
        <v>#REF!</v>
      </c>
      <c r="P563" s="970" t="e">
        <f>IF('2100-Pipeline DETAILS RoC'!#REF!&gt;0,"Complete"," ")</f>
        <v>#REF!</v>
      </c>
      <c r="Q563" s="970" t="e">
        <f>IF('2100-Pipeline DETAILS RoC'!#REF!&gt;0,"Complete"," ")</f>
        <v>#REF!</v>
      </c>
      <c r="R563" s="970" t="e">
        <f>IF('2100-Pipeline DETAILS RoC'!#REF!&gt;0,"Complete"," ")</f>
        <v>#REF!</v>
      </c>
      <c r="S563" s="970" t="e">
        <f>IF('2100-Pipeline DETAILS RoC'!#REF!&gt;0,"Complete"," ")</f>
        <v>#REF!</v>
      </c>
      <c r="U563" s="208">
        <f>COUNTIFS('List of Areas'!$A$2:$A$1000,"&lt;"&amp;$D563,'List of Areas'!$B$2:$B$1000,"&gt;"&amp;$C563)</f>
        <v>0</v>
      </c>
    </row>
    <row r="564" spans="1:21" hidden="1" x14ac:dyDescent="0.25">
      <c r="A564" s="270" t="s">
        <v>84</v>
      </c>
      <c r="B564" s="962"/>
      <c r="C564" s="962">
        <f t="shared" si="16"/>
        <v>1015050</v>
      </c>
      <c r="D564" s="963">
        <f t="shared" si="17"/>
        <v>1015100</v>
      </c>
      <c r="E564" s="597" t="str">
        <f>IF('2003 - Clearing'!T529&gt;0,"Complete"," ")</f>
        <v>Complete</v>
      </c>
      <c r="F564" s="597" t="str">
        <f>IF('2003 - Clearing'!U529&gt;0,"Complete"," ")</f>
        <v>Complete</v>
      </c>
      <c r="G564" s="597" t="str">
        <f>IF('2003 - Clearing'!V529&gt;0,"Complete"," ")</f>
        <v>Complete</v>
      </c>
      <c r="H564" s="597" t="str">
        <f>IF('2003 - Clearing'!W529&gt;0,"Complete"," ")</f>
        <v>Complete</v>
      </c>
      <c r="I564" s="597" t="str">
        <f>IF('2003 - Clearing'!X529&gt;0,"Complete"," ")</f>
        <v>Complete</v>
      </c>
      <c r="J564" s="270" t="e">
        <f>IF('2100-Pipeline DETAILS RoC'!#REF!&gt;0,"Complete", " ")</f>
        <v>#REF!</v>
      </c>
      <c r="K564" s="270" t="e">
        <f>IF('2100-Pipeline DETAILS RoC'!#REF!&gt;0,"Complete"," ")</f>
        <v>#REF!</v>
      </c>
      <c r="L564" s="971" t="e">
        <f>IF('2100-Pipeline DETAILS RoC'!#REF!&gt;0,"Complete"," ")</f>
        <v>#REF!</v>
      </c>
      <c r="M564" s="970" t="e">
        <f>IF('2100-Pipeline DETAILS RoC'!#REF!&gt;0,"Complete"," ")</f>
        <v>#REF!</v>
      </c>
      <c r="N564" s="970" t="e">
        <f>IF('2100-Pipeline DETAILS RoC'!#REF!&gt;0,"Complete"," ")</f>
        <v>#REF!</v>
      </c>
      <c r="O564" s="970" t="e">
        <f>IF('2100-Pipeline DETAILS RoC'!#REF!&gt;0,"Complete"," ")</f>
        <v>#REF!</v>
      </c>
      <c r="P564" s="970" t="e">
        <f>IF('2100-Pipeline DETAILS RoC'!#REF!&gt;0,"Complete"," ")</f>
        <v>#REF!</v>
      </c>
      <c r="Q564" s="970" t="e">
        <f>IF('2100-Pipeline DETAILS RoC'!#REF!&gt;0,"Complete"," ")</f>
        <v>#REF!</v>
      </c>
      <c r="R564" s="970" t="e">
        <f>IF('2100-Pipeline DETAILS RoC'!#REF!&gt;0,"Complete"," ")</f>
        <v>#REF!</v>
      </c>
      <c r="S564" s="970" t="e">
        <f>IF('2100-Pipeline DETAILS RoC'!#REF!&gt;0,"Complete"," ")</f>
        <v>#REF!</v>
      </c>
      <c r="U564" s="208">
        <f>COUNTIFS('List of Areas'!$A$2:$A$1000,"&lt;"&amp;$D564,'List of Areas'!$B$2:$B$1000,"&gt;"&amp;$C564)</f>
        <v>0</v>
      </c>
    </row>
    <row r="565" spans="1:21" hidden="1" x14ac:dyDescent="0.25">
      <c r="A565" s="270" t="s">
        <v>84</v>
      </c>
      <c r="B565" s="962"/>
      <c r="C565" s="962">
        <f t="shared" si="16"/>
        <v>1015100</v>
      </c>
      <c r="D565" s="963">
        <f t="shared" si="17"/>
        <v>1015150</v>
      </c>
      <c r="E565" s="597" t="str">
        <f>IF('2003 - Clearing'!T530&gt;0,"Complete"," ")</f>
        <v>Complete</v>
      </c>
      <c r="F565" s="597" t="str">
        <f>IF('2003 - Clearing'!U530&gt;0,"Complete"," ")</f>
        <v>Complete</v>
      </c>
      <c r="G565" s="597" t="str">
        <f>IF('2003 - Clearing'!V530&gt;0,"Complete"," ")</f>
        <v>Complete</v>
      </c>
      <c r="H565" s="597" t="str">
        <f>IF('2003 - Clearing'!W530&gt;0,"Complete"," ")</f>
        <v>Complete</v>
      </c>
      <c r="I565" s="597" t="str">
        <f>IF('2003 - Clearing'!X530&gt;0,"Complete"," ")</f>
        <v>Complete</v>
      </c>
      <c r="J565" s="270" t="e">
        <f>IF('2100-Pipeline DETAILS RoC'!#REF!&gt;0,"Complete", " ")</f>
        <v>#REF!</v>
      </c>
      <c r="K565" s="270" t="e">
        <f>IF('2100-Pipeline DETAILS RoC'!#REF!&gt;0,"Complete"," ")</f>
        <v>#REF!</v>
      </c>
      <c r="L565" s="971" t="e">
        <f>IF('2100-Pipeline DETAILS RoC'!#REF!&gt;0,"Complete"," ")</f>
        <v>#REF!</v>
      </c>
      <c r="M565" s="970" t="e">
        <f>IF('2100-Pipeline DETAILS RoC'!#REF!&gt;0,"Complete"," ")</f>
        <v>#REF!</v>
      </c>
      <c r="N565" s="970" t="e">
        <f>IF('2100-Pipeline DETAILS RoC'!#REF!&gt;0,"Complete"," ")</f>
        <v>#REF!</v>
      </c>
      <c r="O565" s="970" t="e">
        <f>IF('2100-Pipeline DETAILS RoC'!#REF!&gt;0,"Complete"," ")</f>
        <v>#REF!</v>
      </c>
      <c r="P565" s="970" t="e">
        <f>IF('2100-Pipeline DETAILS RoC'!#REF!&gt;0,"Complete"," ")</f>
        <v>#REF!</v>
      </c>
      <c r="Q565" s="970" t="e">
        <f>IF('2100-Pipeline DETAILS RoC'!#REF!&gt;0,"Complete"," ")</f>
        <v>#REF!</v>
      </c>
      <c r="R565" s="970" t="e">
        <f>IF('2100-Pipeline DETAILS RoC'!#REF!&gt;0,"Complete"," ")</f>
        <v>#REF!</v>
      </c>
      <c r="S565" s="970" t="e">
        <f>IF('2100-Pipeline DETAILS RoC'!#REF!&gt;0,"Complete"," ")</f>
        <v>#REF!</v>
      </c>
      <c r="U565" s="208">
        <f>COUNTIFS('List of Areas'!$A$2:$A$1000,"&lt;"&amp;$D565,'List of Areas'!$B$2:$B$1000,"&gt;"&amp;$C565)</f>
        <v>0</v>
      </c>
    </row>
    <row r="566" spans="1:21" hidden="1" x14ac:dyDescent="0.25">
      <c r="A566" s="270" t="s">
        <v>84</v>
      </c>
      <c r="B566" s="962"/>
      <c r="C566" s="962">
        <f t="shared" si="16"/>
        <v>1015150</v>
      </c>
      <c r="D566" s="963">
        <f t="shared" si="17"/>
        <v>1015200</v>
      </c>
      <c r="E566" s="597" t="str">
        <f>IF('2003 - Clearing'!T531&gt;0,"Complete"," ")</f>
        <v>Complete</v>
      </c>
      <c r="F566" s="597" t="str">
        <f>IF('2003 - Clearing'!U531&gt;0,"Complete"," ")</f>
        <v>Complete</v>
      </c>
      <c r="G566" s="597" t="str">
        <f>IF('2003 - Clearing'!V531&gt;0,"Complete"," ")</f>
        <v>Complete</v>
      </c>
      <c r="H566" s="597" t="str">
        <f>IF('2003 - Clearing'!W531&gt;0,"Complete"," ")</f>
        <v>Complete</v>
      </c>
      <c r="I566" s="597" t="str">
        <f>IF('2003 - Clearing'!X531&gt;0,"Complete"," ")</f>
        <v>Complete</v>
      </c>
      <c r="J566" s="270" t="e">
        <f>IF('2100-Pipeline DETAILS RoC'!#REF!&gt;0,"Complete", " ")</f>
        <v>#REF!</v>
      </c>
      <c r="K566" s="270" t="e">
        <f>IF('2100-Pipeline DETAILS RoC'!#REF!&gt;0,"Complete"," ")</f>
        <v>#REF!</v>
      </c>
      <c r="L566" s="971" t="e">
        <f>IF('2100-Pipeline DETAILS RoC'!#REF!&gt;0,"Complete"," ")</f>
        <v>#REF!</v>
      </c>
      <c r="M566" s="970" t="e">
        <f>IF('2100-Pipeline DETAILS RoC'!#REF!&gt;0,"Complete"," ")</f>
        <v>#REF!</v>
      </c>
      <c r="N566" s="970" t="e">
        <f>IF('2100-Pipeline DETAILS RoC'!#REF!&gt;0,"Complete"," ")</f>
        <v>#REF!</v>
      </c>
      <c r="O566" s="970" t="e">
        <f>IF('2100-Pipeline DETAILS RoC'!#REF!&gt;0,"Complete"," ")</f>
        <v>#REF!</v>
      </c>
      <c r="P566" s="970" t="e">
        <f>IF('2100-Pipeline DETAILS RoC'!#REF!&gt;0,"Complete"," ")</f>
        <v>#REF!</v>
      </c>
      <c r="Q566" s="970" t="e">
        <f>IF('2100-Pipeline DETAILS RoC'!#REF!&gt;0,"Complete"," ")</f>
        <v>#REF!</v>
      </c>
      <c r="R566" s="970" t="e">
        <f>IF('2100-Pipeline DETAILS RoC'!#REF!&gt;0,"Complete"," ")</f>
        <v>#REF!</v>
      </c>
      <c r="S566" s="970" t="e">
        <f>IF('2100-Pipeline DETAILS RoC'!#REF!&gt;0,"Complete"," ")</f>
        <v>#REF!</v>
      </c>
      <c r="U566" s="208">
        <f>COUNTIFS('List of Areas'!$A$2:$A$1000,"&lt;"&amp;$D566,'List of Areas'!$B$2:$B$1000,"&gt;"&amp;$C566)</f>
        <v>0</v>
      </c>
    </row>
    <row r="567" spans="1:21" hidden="1" x14ac:dyDescent="0.25">
      <c r="A567" s="270" t="s">
        <v>84</v>
      </c>
      <c r="B567" s="962"/>
      <c r="C567" s="962">
        <f t="shared" si="16"/>
        <v>1015200</v>
      </c>
      <c r="D567" s="963">
        <f t="shared" si="17"/>
        <v>1015250</v>
      </c>
      <c r="E567" s="597" t="str">
        <f>IF('2003 - Clearing'!T532&gt;0,"Complete"," ")</f>
        <v>Complete</v>
      </c>
      <c r="F567" s="597" t="str">
        <f>IF('2003 - Clearing'!U532&gt;0,"Complete"," ")</f>
        <v>Complete</v>
      </c>
      <c r="G567" s="597" t="str">
        <f>IF('2003 - Clearing'!V532&gt;0,"Complete"," ")</f>
        <v>Complete</v>
      </c>
      <c r="H567" s="597" t="str">
        <f>IF('2003 - Clearing'!W532&gt;0,"Complete"," ")</f>
        <v>Complete</v>
      </c>
      <c r="I567" s="597" t="str">
        <f>IF('2003 - Clearing'!X532&gt;0,"Complete"," ")</f>
        <v>Complete</v>
      </c>
      <c r="J567" s="270" t="e">
        <f>IF('2100-Pipeline DETAILS RoC'!#REF!&gt;0,"Complete", " ")</f>
        <v>#REF!</v>
      </c>
      <c r="K567" s="270" t="e">
        <f>IF('2100-Pipeline DETAILS RoC'!#REF!&gt;0,"Complete"," ")</f>
        <v>#REF!</v>
      </c>
      <c r="L567" s="971" t="e">
        <f>IF('2100-Pipeline DETAILS RoC'!#REF!&gt;0,"Complete"," ")</f>
        <v>#REF!</v>
      </c>
      <c r="M567" s="970" t="e">
        <f>IF('2100-Pipeline DETAILS RoC'!#REF!&gt;0,"Complete"," ")</f>
        <v>#REF!</v>
      </c>
      <c r="N567" s="970" t="e">
        <f>IF('2100-Pipeline DETAILS RoC'!#REF!&gt;0,"Complete"," ")</f>
        <v>#REF!</v>
      </c>
      <c r="O567" s="970" t="e">
        <f>IF('2100-Pipeline DETAILS RoC'!#REF!&gt;0,"Complete"," ")</f>
        <v>#REF!</v>
      </c>
      <c r="P567" s="970" t="e">
        <f>IF('2100-Pipeline DETAILS RoC'!#REF!&gt;0,"Complete"," ")</f>
        <v>#REF!</v>
      </c>
      <c r="Q567" s="970" t="e">
        <f>IF('2100-Pipeline DETAILS RoC'!#REF!&gt;0,"Complete"," ")</f>
        <v>#REF!</v>
      </c>
      <c r="R567" s="970" t="e">
        <f>IF('2100-Pipeline DETAILS RoC'!#REF!&gt;0,"Complete"," ")</f>
        <v>#REF!</v>
      </c>
      <c r="S567" s="970" t="e">
        <f>IF('2100-Pipeline DETAILS RoC'!#REF!&gt;0,"Complete"," ")</f>
        <v>#REF!</v>
      </c>
      <c r="U567" s="208">
        <f>COUNTIFS('List of Areas'!$A$2:$A$1000,"&lt;"&amp;$D567,'List of Areas'!$B$2:$B$1000,"&gt;"&amp;$C567)</f>
        <v>0</v>
      </c>
    </row>
    <row r="568" spans="1:21" hidden="1" x14ac:dyDescent="0.25">
      <c r="A568" s="270" t="s">
        <v>84</v>
      </c>
      <c r="B568" s="962"/>
      <c r="C568" s="962">
        <f t="shared" si="16"/>
        <v>1015250</v>
      </c>
      <c r="D568" s="963">
        <f t="shared" si="17"/>
        <v>1015300</v>
      </c>
      <c r="E568" s="597" t="str">
        <f>IF('2003 - Clearing'!T533&gt;0,"Complete"," ")</f>
        <v>Complete</v>
      </c>
      <c r="F568" s="597" t="str">
        <f>IF('2003 - Clearing'!U533&gt;0,"Complete"," ")</f>
        <v>Complete</v>
      </c>
      <c r="G568" s="597" t="str">
        <f>IF('2003 - Clearing'!V533&gt;0,"Complete"," ")</f>
        <v>Complete</v>
      </c>
      <c r="H568" s="597" t="str">
        <f>IF('2003 - Clearing'!W533&gt;0,"Complete"," ")</f>
        <v>Complete</v>
      </c>
      <c r="I568" s="597" t="str">
        <f>IF('2003 - Clearing'!X533&gt;0,"Complete"," ")</f>
        <v>Complete</v>
      </c>
      <c r="J568" s="270" t="e">
        <f>IF('2100-Pipeline DETAILS RoC'!#REF!&gt;0,"Complete", " ")</f>
        <v>#REF!</v>
      </c>
      <c r="K568" s="270" t="e">
        <f>IF('2100-Pipeline DETAILS RoC'!#REF!&gt;0,"Complete"," ")</f>
        <v>#REF!</v>
      </c>
      <c r="L568" s="971" t="e">
        <f>IF('2100-Pipeline DETAILS RoC'!#REF!&gt;0,"Complete"," ")</f>
        <v>#REF!</v>
      </c>
      <c r="M568" s="970" t="e">
        <f>IF('2100-Pipeline DETAILS RoC'!#REF!&gt;0,"Complete"," ")</f>
        <v>#REF!</v>
      </c>
      <c r="N568" s="970" t="e">
        <f>IF('2100-Pipeline DETAILS RoC'!#REF!&gt;0,"Complete"," ")</f>
        <v>#REF!</v>
      </c>
      <c r="O568" s="970" t="e">
        <f>IF('2100-Pipeline DETAILS RoC'!#REF!&gt;0,"Complete"," ")</f>
        <v>#REF!</v>
      </c>
      <c r="P568" s="970" t="e">
        <f>IF('2100-Pipeline DETAILS RoC'!#REF!&gt;0,"Complete"," ")</f>
        <v>#REF!</v>
      </c>
      <c r="Q568" s="970" t="e">
        <f>IF('2100-Pipeline DETAILS RoC'!#REF!&gt;0,"Complete"," ")</f>
        <v>#REF!</v>
      </c>
      <c r="R568" s="970" t="e">
        <f>IF('2100-Pipeline DETAILS RoC'!#REF!&gt;0,"Complete"," ")</f>
        <v>#REF!</v>
      </c>
      <c r="S568" s="970" t="e">
        <f>IF('2100-Pipeline DETAILS RoC'!#REF!&gt;0,"Complete"," ")</f>
        <v>#REF!</v>
      </c>
      <c r="U568" s="208">
        <f>COUNTIFS('List of Areas'!$A$2:$A$1000,"&lt;"&amp;$D568,'List of Areas'!$B$2:$B$1000,"&gt;"&amp;$C568)</f>
        <v>0</v>
      </c>
    </row>
    <row r="569" spans="1:21" hidden="1" x14ac:dyDescent="0.25">
      <c r="A569" s="270" t="s">
        <v>84</v>
      </c>
      <c r="B569" s="962"/>
      <c r="C569" s="962">
        <f t="shared" si="16"/>
        <v>1015300</v>
      </c>
      <c r="D569" s="963">
        <f t="shared" si="17"/>
        <v>1015350</v>
      </c>
      <c r="E569" s="597" t="str">
        <f>IF('2003 - Clearing'!T534&gt;0,"Complete"," ")</f>
        <v>Complete</v>
      </c>
      <c r="F569" s="597" t="str">
        <f>IF('2003 - Clearing'!U534&gt;0,"Complete"," ")</f>
        <v>Complete</v>
      </c>
      <c r="G569" s="597" t="str">
        <f>IF('2003 - Clearing'!V534&gt;0,"Complete"," ")</f>
        <v>Complete</v>
      </c>
      <c r="H569" s="597" t="str">
        <f>IF('2003 - Clearing'!W534&gt;0,"Complete"," ")</f>
        <v>Complete</v>
      </c>
      <c r="I569" s="597" t="str">
        <f>IF('2003 - Clearing'!X534&gt;0,"Complete"," ")</f>
        <v>Complete</v>
      </c>
      <c r="J569" s="270" t="e">
        <f>IF('2100-Pipeline DETAILS RoC'!#REF!&gt;0,"Complete", " ")</f>
        <v>#REF!</v>
      </c>
      <c r="K569" s="270" t="e">
        <f>IF('2100-Pipeline DETAILS RoC'!#REF!&gt;0,"Complete"," ")</f>
        <v>#REF!</v>
      </c>
      <c r="L569" s="971" t="e">
        <f>IF('2100-Pipeline DETAILS RoC'!#REF!&gt;0,"Complete"," ")</f>
        <v>#REF!</v>
      </c>
      <c r="M569" s="970" t="e">
        <f>IF('2100-Pipeline DETAILS RoC'!#REF!&gt;0,"Complete"," ")</f>
        <v>#REF!</v>
      </c>
      <c r="N569" s="970" t="e">
        <f>IF('2100-Pipeline DETAILS RoC'!#REF!&gt;0,"Complete"," ")</f>
        <v>#REF!</v>
      </c>
      <c r="O569" s="970" t="e">
        <f>IF('2100-Pipeline DETAILS RoC'!#REF!&gt;0,"Complete"," ")</f>
        <v>#REF!</v>
      </c>
      <c r="P569" s="970" t="e">
        <f>IF('2100-Pipeline DETAILS RoC'!#REF!&gt;0,"Complete"," ")</f>
        <v>#REF!</v>
      </c>
      <c r="Q569" s="970" t="e">
        <f>IF('2100-Pipeline DETAILS RoC'!#REF!&gt;0,"Complete"," ")</f>
        <v>#REF!</v>
      </c>
      <c r="R569" s="970" t="e">
        <f>IF('2100-Pipeline DETAILS RoC'!#REF!&gt;0,"Complete"," ")</f>
        <v>#REF!</v>
      </c>
      <c r="S569" s="970" t="e">
        <f>IF('2100-Pipeline DETAILS RoC'!#REF!&gt;0,"Complete"," ")</f>
        <v>#REF!</v>
      </c>
      <c r="U569" s="208">
        <f>COUNTIFS('List of Areas'!$A$2:$A$1000,"&lt;"&amp;$D569,'List of Areas'!$B$2:$B$1000,"&gt;"&amp;$C569)</f>
        <v>0</v>
      </c>
    </row>
    <row r="570" spans="1:21" hidden="1" x14ac:dyDescent="0.25">
      <c r="A570" s="270" t="s">
        <v>84</v>
      </c>
      <c r="B570" s="962"/>
      <c r="C570" s="962">
        <f t="shared" si="16"/>
        <v>1015350</v>
      </c>
      <c r="D570" s="963">
        <f t="shared" si="17"/>
        <v>1015400</v>
      </c>
      <c r="E570" s="597" t="str">
        <f>IF('2003 - Clearing'!T535&gt;0,"Complete"," ")</f>
        <v>Complete</v>
      </c>
      <c r="F570" s="597" t="str">
        <f>IF('2003 - Clearing'!U535&gt;0,"Complete"," ")</f>
        <v>Complete</v>
      </c>
      <c r="G570" s="597" t="str">
        <f>IF('2003 - Clearing'!V535&gt;0,"Complete"," ")</f>
        <v>Complete</v>
      </c>
      <c r="H570" s="597" t="str">
        <f>IF('2003 - Clearing'!W535&gt;0,"Complete"," ")</f>
        <v>Complete</v>
      </c>
      <c r="I570" s="597" t="str">
        <f>IF('2003 - Clearing'!X535&gt;0,"Complete"," ")</f>
        <v>Complete</v>
      </c>
      <c r="J570" s="270" t="e">
        <f>IF('2100-Pipeline DETAILS RoC'!#REF!&gt;0,"Complete", " ")</f>
        <v>#REF!</v>
      </c>
      <c r="K570" s="270" t="e">
        <f>IF('2100-Pipeline DETAILS RoC'!#REF!&gt;0,"Complete"," ")</f>
        <v>#REF!</v>
      </c>
      <c r="L570" s="971" t="e">
        <f>IF('2100-Pipeline DETAILS RoC'!#REF!&gt;0,"Complete"," ")</f>
        <v>#REF!</v>
      </c>
      <c r="M570" s="970" t="e">
        <f>IF('2100-Pipeline DETAILS RoC'!#REF!&gt;0,"Complete"," ")</f>
        <v>#REF!</v>
      </c>
      <c r="N570" s="970" t="e">
        <f>IF('2100-Pipeline DETAILS RoC'!#REF!&gt;0,"Complete"," ")</f>
        <v>#REF!</v>
      </c>
      <c r="O570" s="970" t="e">
        <f>IF('2100-Pipeline DETAILS RoC'!#REF!&gt;0,"Complete"," ")</f>
        <v>#REF!</v>
      </c>
      <c r="P570" s="970" t="e">
        <f>IF('2100-Pipeline DETAILS RoC'!#REF!&gt;0,"Complete"," ")</f>
        <v>#REF!</v>
      </c>
      <c r="Q570" s="970" t="e">
        <f>IF('2100-Pipeline DETAILS RoC'!#REF!&gt;0,"Complete"," ")</f>
        <v>#REF!</v>
      </c>
      <c r="R570" s="970" t="e">
        <f>IF('2100-Pipeline DETAILS RoC'!#REF!&gt;0,"Complete"," ")</f>
        <v>#REF!</v>
      </c>
      <c r="S570" s="970" t="e">
        <f>IF('2100-Pipeline DETAILS RoC'!#REF!&gt;0,"Complete"," ")</f>
        <v>#REF!</v>
      </c>
      <c r="U570" s="208">
        <f>COUNTIFS('List of Areas'!$A$2:$A$1000,"&lt;"&amp;$D570,'List of Areas'!$B$2:$B$1000,"&gt;"&amp;$C570)</f>
        <v>0</v>
      </c>
    </row>
    <row r="571" spans="1:21" hidden="1" x14ac:dyDescent="0.25">
      <c r="A571" s="270" t="s">
        <v>84</v>
      </c>
      <c r="B571" s="962"/>
      <c r="C571" s="962">
        <f t="shared" si="16"/>
        <v>1015400</v>
      </c>
      <c r="D571" s="963">
        <f t="shared" si="17"/>
        <v>1015450</v>
      </c>
      <c r="E571" s="597" t="str">
        <f>IF('2003 - Clearing'!T536&gt;0,"Complete"," ")</f>
        <v>Complete</v>
      </c>
      <c r="F571" s="597" t="str">
        <f>IF('2003 - Clearing'!U536&gt;0,"Complete"," ")</f>
        <v>Complete</v>
      </c>
      <c r="G571" s="597" t="str">
        <f>IF('2003 - Clearing'!V536&gt;0,"Complete"," ")</f>
        <v>Complete</v>
      </c>
      <c r="H571" s="597" t="str">
        <f>IF('2003 - Clearing'!W536&gt;0,"Complete"," ")</f>
        <v>Complete</v>
      </c>
      <c r="I571" s="597" t="str">
        <f>IF('2003 - Clearing'!X536&gt;0,"Complete"," ")</f>
        <v>Complete</v>
      </c>
      <c r="J571" s="270" t="e">
        <f>IF('2100-Pipeline DETAILS RoC'!#REF!&gt;0,"Complete", " ")</f>
        <v>#REF!</v>
      </c>
      <c r="K571" s="270" t="e">
        <f>IF('2100-Pipeline DETAILS RoC'!#REF!&gt;0,"Complete"," ")</f>
        <v>#REF!</v>
      </c>
      <c r="L571" s="971" t="e">
        <f>IF('2100-Pipeline DETAILS RoC'!#REF!&gt;0,"Complete"," ")</f>
        <v>#REF!</v>
      </c>
      <c r="M571" s="970" t="e">
        <f>IF('2100-Pipeline DETAILS RoC'!#REF!&gt;0,"Complete"," ")</f>
        <v>#REF!</v>
      </c>
      <c r="N571" s="970" t="e">
        <f>IF('2100-Pipeline DETAILS RoC'!#REF!&gt;0,"Complete"," ")</f>
        <v>#REF!</v>
      </c>
      <c r="O571" s="970" t="e">
        <f>IF('2100-Pipeline DETAILS RoC'!#REF!&gt;0,"Complete"," ")</f>
        <v>#REF!</v>
      </c>
      <c r="P571" s="970" t="e">
        <f>IF('2100-Pipeline DETAILS RoC'!#REF!&gt;0,"Complete"," ")</f>
        <v>#REF!</v>
      </c>
      <c r="Q571" s="970" t="e">
        <f>IF('2100-Pipeline DETAILS RoC'!#REF!&gt;0,"Complete"," ")</f>
        <v>#REF!</v>
      </c>
      <c r="R571" s="970" t="e">
        <f>IF('2100-Pipeline DETAILS RoC'!#REF!&gt;0,"Complete"," ")</f>
        <v>#REF!</v>
      </c>
      <c r="S571" s="970" t="e">
        <f>IF('2100-Pipeline DETAILS RoC'!#REF!&gt;0,"Complete"," ")</f>
        <v>#REF!</v>
      </c>
      <c r="U571" s="208">
        <f>COUNTIFS('List of Areas'!$A$2:$A$1000,"&lt;"&amp;$D571,'List of Areas'!$B$2:$B$1000,"&gt;"&amp;$C571)</f>
        <v>0</v>
      </c>
    </row>
    <row r="572" spans="1:21" hidden="1" x14ac:dyDescent="0.25">
      <c r="A572" s="270" t="s">
        <v>84</v>
      </c>
      <c r="B572" s="962"/>
      <c r="C572" s="962">
        <f t="shared" si="16"/>
        <v>1015450</v>
      </c>
      <c r="D572" s="963">
        <f t="shared" si="17"/>
        <v>1015500</v>
      </c>
      <c r="E572" s="597" t="str">
        <f>IF('2003 - Clearing'!T537&gt;0,"Complete"," ")</f>
        <v>Complete</v>
      </c>
      <c r="F572" s="597" t="str">
        <f>IF('2003 - Clearing'!U537&gt;0,"Complete"," ")</f>
        <v>Complete</v>
      </c>
      <c r="G572" s="597" t="str">
        <f>IF('2003 - Clearing'!V537&gt;0,"Complete"," ")</f>
        <v>Complete</v>
      </c>
      <c r="H572" s="597" t="str">
        <f>IF('2003 - Clearing'!W537&gt;0,"Complete"," ")</f>
        <v>Complete</v>
      </c>
      <c r="I572" s="597" t="str">
        <f>IF('2003 - Clearing'!X537&gt;0,"Complete"," ")</f>
        <v>Complete</v>
      </c>
      <c r="J572" s="270" t="e">
        <f>IF('2100-Pipeline DETAILS RoC'!#REF!&gt;0,"Complete", " ")</f>
        <v>#REF!</v>
      </c>
      <c r="K572" s="270" t="e">
        <f>IF('2100-Pipeline DETAILS RoC'!#REF!&gt;0,"Complete"," ")</f>
        <v>#REF!</v>
      </c>
      <c r="L572" s="971" t="e">
        <f>IF('2100-Pipeline DETAILS RoC'!#REF!&gt;0,"Complete"," ")</f>
        <v>#REF!</v>
      </c>
      <c r="M572" s="970" t="e">
        <f>IF('2100-Pipeline DETAILS RoC'!#REF!&gt;0,"Complete"," ")</f>
        <v>#REF!</v>
      </c>
      <c r="N572" s="970" t="e">
        <f>IF('2100-Pipeline DETAILS RoC'!#REF!&gt;0,"Complete"," ")</f>
        <v>#REF!</v>
      </c>
      <c r="O572" s="970" t="e">
        <f>IF('2100-Pipeline DETAILS RoC'!#REF!&gt;0,"Complete"," ")</f>
        <v>#REF!</v>
      </c>
      <c r="P572" s="970" t="e">
        <f>IF('2100-Pipeline DETAILS RoC'!#REF!&gt;0,"Complete"," ")</f>
        <v>#REF!</v>
      </c>
      <c r="Q572" s="970" t="e">
        <f>IF('2100-Pipeline DETAILS RoC'!#REF!&gt;0,"Complete"," ")</f>
        <v>#REF!</v>
      </c>
      <c r="R572" s="970" t="e">
        <f>IF('2100-Pipeline DETAILS RoC'!#REF!&gt;0,"Complete"," ")</f>
        <v>#REF!</v>
      </c>
      <c r="S572" s="970" t="e">
        <f>IF('2100-Pipeline DETAILS RoC'!#REF!&gt;0,"Complete"," ")</f>
        <v>#REF!</v>
      </c>
      <c r="U572" s="208">
        <f>COUNTIFS('List of Areas'!$A$2:$A$1000,"&lt;"&amp;$D572,'List of Areas'!$B$2:$B$1000,"&gt;"&amp;$C572)</f>
        <v>0</v>
      </c>
    </row>
    <row r="573" spans="1:21" hidden="1" x14ac:dyDescent="0.25">
      <c r="A573" s="270" t="s">
        <v>84</v>
      </c>
      <c r="B573" s="962"/>
      <c r="C573" s="962">
        <f t="shared" si="16"/>
        <v>1015500</v>
      </c>
      <c r="D573" s="963">
        <f t="shared" si="17"/>
        <v>1015550</v>
      </c>
      <c r="E573" s="597" t="str">
        <f>IF('2003 - Clearing'!T538&gt;0,"Complete"," ")</f>
        <v>Complete</v>
      </c>
      <c r="F573" s="597" t="str">
        <f>IF('2003 - Clearing'!U538&gt;0,"Complete"," ")</f>
        <v>Complete</v>
      </c>
      <c r="G573" s="597" t="str">
        <f>IF('2003 - Clearing'!V538&gt;0,"Complete"," ")</f>
        <v>Complete</v>
      </c>
      <c r="H573" s="597" t="str">
        <f>IF('2003 - Clearing'!W538&gt;0,"Complete"," ")</f>
        <v>Complete</v>
      </c>
      <c r="I573" s="597" t="str">
        <f>IF('2003 - Clearing'!X538&gt;0,"Complete"," ")</f>
        <v>Complete</v>
      </c>
      <c r="J573" s="270" t="e">
        <f>IF('2100-Pipeline DETAILS RoC'!#REF!&gt;0,"Complete", " ")</f>
        <v>#REF!</v>
      </c>
      <c r="K573" s="270" t="e">
        <f>IF('2100-Pipeline DETAILS RoC'!#REF!&gt;0,"Complete"," ")</f>
        <v>#REF!</v>
      </c>
      <c r="L573" s="971" t="e">
        <f>IF('2100-Pipeline DETAILS RoC'!#REF!&gt;0,"Complete"," ")</f>
        <v>#REF!</v>
      </c>
      <c r="M573" s="970" t="e">
        <f>IF('2100-Pipeline DETAILS RoC'!#REF!&gt;0,"Complete"," ")</f>
        <v>#REF!</v>
      </c>
      <c r="N573" s="970" t="e">
        <f>IF('2100-Pipeline DETAILS RoC'!#REF!&gt;0,"Complete"," ")</f>
        <v>#REF!</v>
      </c>
      <c r="O573" s="970" t="e">
        <f>IF('2100-Pipeline DETAILS RoC'!#REF!&gt;0,"Complete"," ")</f>
        <v>#REF!</v>
      </c>
      <c r="P573" s="970" t="e">
        <f>IF('2100-Pipeline DETAILS RoC'!#REF!&gt;0,"Complete"," ")</f>
        <v>#REF!</v>
      </c>
      <c r="Q573" s="970" t="e">
        <f>IF('2100-Pipeline DETAILS RoC'!#REF!&gt;0,"Complete"," ")</f>
        <v>#REF!</v>
      </c>
      <c r="R573" s="970" t="e">
        <f>IF('2100-Pipeline DETAILS RoC'!#REF!&gt;0,"Complete"," ")</f>
        <v>#REF!</v>
      </c>
      <c r="S573" s="970" t="e">
        <f>IF('2100-Pipeline DETAILS RoC'!#REF!&gt;0,"Complete"," ")</f>
        <v>#REF!</v>
      </c>
      <c r="U573" s="208">
        <f>COUNTIFS('List of Areas'!$A$2:$A$1000,"&lt;"&amp;$D573,'List of Areas'!$B$2:$B$1000,"&gt;"&amp;$C573)</f>
        <v>0</v>
      </c>
    </row>
    <row r="574" spans="1:21" hidden="1" x14ac:dyDescent="0.25">
      <c r="A574" s="270" t="s">
        <v>84</v>
      </c>
      <c r="B574" s="962"/>
      <c r="C574" s="962">
        <f t="shared" si="16"/>
        <v>1015550</v>
      </c>
      <c r="D574" s="963">
        <f t="shared" si="17"/>
        <v>1015600</v>
      </c>
      <c r="E574" s="597" t="str">
        <f>IF('2003 - Clearing'!T539&gt;0,"Complete"," ")</f>
        <v>Complete</v>
      </c>
      <c r="F574" s="597" t="str">
        <f>IF('2003 - Clearing'!U539&gt;0,"Complete"," ")</f>
        <v>Complete</v>
      </c>
      <c r="G574" s="597" t="str">
        <f>IF('2003 - Clearing'!V539&gt;0,"Complete"," ")</f>
        <v>Complete</v>
      </c>
      <c r="H574" s="597" t="str">
        <f>IF('2003 - Clearing'!W539&gt;0,"Complete"," ")</f>
        <v>Complete</v>
      </c>
      <c r="I574" s="597" t="str">
        <f>IF('2003 - Clearing'!X539&gt;0,"Complete"," ")</f>
        <v>Complete</v>
      </c>
      <c r="J574" s="270" t="e">
        <f>IF('2100-Pipeline DETAILS RoC'!#REF!&gt;0,"Complete", " ")</f>
        <v>#REF!</v>
      </c>
      <c r="K574" s="270" t="e">
        <f>IF('2100-Pipeline DETAILS RoC'!#REF!&gt;0,"Complete"," ")</f>
        <v>#REF!</v>
      </c>
      <c r="L574" s="971" t="e">
        <f>IF('2100-Pipeline DETAILS RoC'!#REF!&gt;0,"Complete"," ")</f>
        <v>#REF!</v>
      </c>
      <c r="M574" s="970" t="e">
        <f>IF('2100-Pipeline DETAILS RoC'!#REF!&gt;0,"Complete"," ")</f>
        <v>#REF!</v>
      </c>
      <c r="N574" s="970" t="e">
        <f>IF('2100-Pipeline DETAILS RoC'!#REF!&gt;0,"Complete"," ")</f>
        <v>#REF!</v>
      </c>
      <c r="O574" s="970" t="e">
        <f>IF('2100-Pipeline DETAILS RoC'!#REF!&gt;0,"Complete"," ")</f>
        <v>#REF!</v>
      </c>
      <c r="P574" s="970" t="e">
        <f>IF('2100-Pipeline DETAILS RoC'!#REF!&gt;0,"Complete"," ")</f>
        <v>#REF!</v>
      </c>
      <c r="Q574" s="970" t="e">
        <f>IF('2100-Pipeline DETAILS RoC'!#REF!&gt;0,"Complete"," ")</f>
        <v>#REF!</v>
      </c>
      <c r="R574" s="970" t="e">
        <f>IF('2100-Pipeline DETAILS RoC'!#REF!&gt;0,"Complete"," ")</f>
        <v>#REF!</v>
      </c>
      <c r="S574" s="970" t="e">
        <f>IF('2100-Pipeline DETAILS RoC'!#REF!&gt;0,"Complete"," ")</f>
        <v>#REF!</v>
      </c>
      <c r="U574" s="208">
        <f>COUNTIFS('List of Areas'!$A$2:$A$1000,"&lt;"&amp;$D574,'List of Areas'!$B$2:$B$1000,"&gt;"&amp;$C574)</f>
        <v>0</v>
      </c>
    </row>
    <row r="575" spans="1:21" hidden="1" x14ac:dyDescent="0.25">
      <c r="A575" s="270" t="s">
        <v>84</v>
      </c>
      <c r="B575" s="962"/>
      <c r="C575" s="962">
        <f t="shared" si="16"/>
        <v>1015600</v>
      </c>
      <c r="D575" s="963">
        <f t="shared" si="17"/>
        <v>1015650</v>
      </c>
      <c r="E575" s="597" t="str">
        <f>IF('2003 - Clearing'!T540&gt;0,"Complete"," ")</f>
        <v>Complete</v>
      </c>
      <c r="F575" s="597" t="str">
        <f>IF('2003 - Clearing'!U540&gt;0,"Complete"," ")</f>
        <v>Complete</v>
      </c>
      <c r="G575" s="597" t="str">
        <f>IF('2003 - Clearing'!V540&gt;0,"Complete"," ")</f>
        <v>Complete</v>
      </c>
      <c r="H575" s="597" t="str">
        <f>IF('2003 - Clearing'!W540&gt;0,"Complete"," ")</f>
        <v>Complete</v>
      </c>
      <c r="I575" s="597" t="str">
        <f>IF('2003 - Clearing'!X540&gt;0,"Complete"," ")</f>
        <v>Complete</v>
      </c>
      <c r="J575" s="270" t="e">
        <f>IF('2100-Pipeline DETAILS RoC'!#REF!&gt;0,"Complete", " ")</f>
        <v>#REF!</v>
      </c>
      <c r="K575" s="270" t="e">
        <f>IF('2100-Pipeline DETAILS RoC'!#REF!&gt;0,"Complete"," ")</f>
        <v>#REF!</v>
      </c>
      <c r="L575" s="971" t="e">
        <f>IF('2100-Pipeline DETAILS RoC'!#REF!&gt;0,"Complete"," ")</f>
        <v>#REF!</v>
      </c>
      <c r="M575" s="970" t="e">
        <f>IF('2100-Pipeline DETAILS RoC'!#REF!&gt;0,"Complete"," ")</f>
        <v>#REF!</v>
      </c>
      <c r="N575" s="970" t="e">
        <f>IF('2100-Pipeline DETAILS RoC'!#REF!&gt;0,"Complete"," ")</f>
        <v>#REF!</v>
      </c>
      <c r="O575" s="970" t="e">
        <f>IF('2100-Pipeline DETAILS RoC'!#REF!&gt;0,"Complete"," ")</f>
        <v>#REF!</v>
      </c>
      <c r="P575" s="970" t="e">
        <f>IF('2100-Pipeline DETAILS RoC'!#REF!&gt;0,"Complete"," ")</f>
        <v>#REF!</v>
      </c>
      <c r="Q575" s="970" t="e">
        <f>IF('2100-Pipeline DETAILS RoC'!#REF!&gt;0,"Complete"," ")</f>
        <v>#REF!</v>
      </c>
      <c r="R575" s="970" t="e">
        <f>IF('2100-Pipeline DETAILS RoC'!#REF!&gt;0,"Complete"," ")</f>
        <v>#REF!</v>
      </c>
      <c r="S575" s="970" t="e">
        <f>IF('2100-Pipeline DETAILS RoC'!#REF!&gt;0,"Complete"," ")</f>
        <v>#REF!</v>
      </c>
      <c r="U575" s="208">
        <f>COUNTIFS('List of Areas'!$A$2:$A$1000,"&lt;"&amp;$D575,'List of Areas'!$B$2:$B$1000,"&gt;"&amp;$C575)</f>
        <v>0</v>
      </c>
    </row>
    <row r="576" spans="1:21" hidden="1" x14ac:dyDescent="0.25">
      <c r="A576" s="270" t="s">
        <v>84</v>
      </c>
      <c r="B576" s="962"/>
      <c r="C576" s="962">
        <f t="shared" si="16"/>
        <v>1015650</v>
      </c>
      <c r="D576" s="963">
        <f t="shared" si="17"/>
        <v>1015700</v>
      </c>
      <c r="E576" s="597" t="str">
        <f>IF('2003 - Clearing'!T541&gt;0,"Complete"," ")</f>
        <v>Complete</v>
      </c>
      <c r="F576" s="597" t="str">
        <f>IF('2003 - Clearing'!U541&gt;0,"Complete"," ")</f>
        <v>Complete</v>
      </c>
      <c r="G576" s="597" t="str">
        <f>IF('2003 - Clearing'!V541&gt;0,"Complete"," ")</f>
        <v>Complete</v>
      </c>
      <c r="H576" s="597" t="str">
        <f>IF('2003 - Clearing'!W541&gt;0,"Complete"," ")</f>
        <v>Complete</v>
      </c>
      <c r="I576" s="597" t="str">
        <f>IF('2003 - Clearing'!X541&gt;0,"Complete"," ")</f>
        <v>Complete</v>
      </c>
      <c r="J576" s="270" t="e">
        <f>IF('2100-Pipeline DETAILS RoC'!#REF!&gt;0,"Complete", " ")</f>
        <v>#REF!</v>
      </c>
      <c r="K576" s="270" t="e">
        <f>IF('2100-Pipeline DETAILS RoC'!#REF!&gt;0,"Complete"," ")</f>
        <v>#REF!</v>
      </c>
      <c r="L576" s="971" t="e">
        <f>IF('2100-Pipeline DETAILS RoC'!#REF!&gt;0,"Complete"," ")</f>
        <v>#REF!</v>
      </c>
      <c r="M576" s="970" t="e">
        <f>IF('2100-Pipeline DETAILS RoC'!#REF!&gt;0,"Complete"," ")</f>
        <v>#REF!</v>
      </c>
      <c r="N576" s="970" t="e">
        <f>IF('2100-Pipeline DETAILS RoC'!#REF!&gt;0,"Complete"," ")</f>
        <v>#REF!</v>
      </c>
      <c r="O576" s="970" t="e">
        <f>IF('2100-Pipeline DETAILS RoC'!#REF!&gt;0,"Complete"," ")</f>
        <v>#REF!</v>
      </c>
      <c r="P576" s="970" t="e">
        <f>IF('2100-Pipeline DETAILS RoC'!#REF!&gt;0,"Complete"," ")</f>
        <v>#REF!</v>
      </c>
      <c r="Q576" s="970" t="e">
        <f>IF('2100-Pipeline DETAILS RoC'!#REF!&gt;0,"Complete"," ")</f>
        <v>#REF!</v>
      </c>
      <c r="R576" s="970" t="e">
        <f>IF('2100-Pipeline DETAILS RoC'!#REF!&gt;0,"Complete"," ")</f>
        <v>#REF!</v>
      </c>
      <c r="S576" s="970" t="e">
        <f>IF('2100-Pipeline DETAILS RoC'!#REF!&gt;0,"Complete"," ")</f>
        <v>#REF!</v>
      </c>
      <c r="U576" s="208">
        <f>COUNTIFS('List of Areas'!$A$2:$A$1000,"&lt;"&amp;$D576,'List of Areas'!$B$2:$B$1000,"&gt;"&amp;$C576)</f>
        <v>0</v>
      </c>
    </row>
    <row r="577" spans="1:21" hidden="1" x14ac:dyDescent="0.25">
      <c r="A577" s="270" t="s">
        <v>90</v>
      </c>
      <c r="B577" s="962"/>
      <c r="C577" s="962">
        <f t="shared" si="16"/>
        <v>1015700</v>
      </c>
      <c r="D577" s="963">
        <f t="shared" si="17"/>
        <v>1015750</v>
      </c>
      <c r="E577" s="597" t="str">
        <f>IF('2003 - Clearing'!T542&gt;0,"Complete"," ")</f>
        <v>Complete</v>
      </c>
      <c r="F577" s="597" t="str">
        <f>IF('2003 - Clearing'!U542&gt;0,"Complete"," ")</f>
        <v>Complete</v>
      </c>
      <c r="G577" s="597" t="str">
        <f>IF('2003 - Clearing'!V542&gt;0,"Complete"," ")</f>
        <v>Complete</v>
      </c>
      <c r="H577" s="597" t="str">
        <f>IF('2003 - Clearing'!W542&gt;0,"Complete"," ")</f>
        <v>Complete</v>
      </c>
      <c r="I577" s="597" t="str">
        <f>IF('2003 - Clearing'!X542&gt;0,"Complete"," ")</f>
        <v>Complete</v>
      </c>
      <c r="J577" s="270" t="e">
        <f>IF('2100-Pipeline DETAILS RoC'!#REF!&gt;0,"Complete", " ")</f>
        <v>#REF!</v>
      </c>
      <c r="K577" s="270" t="e">
        <f>IF('2100-Pipeline DETAILS RoC'!#REF!&gt;0,"Complete"," ")</f>
        <v>#REF!</v>
      </c>
      <c r="L577" s="971" t="e">
        <f>IF('2100-Pipeline DETAILS RoC'!#REF!&gt;0,"Complete"," ")</f>
        <v>#REF!</v>
      </c>
      <c r="M577" s="970" t="e">
        <f>IF('2100-Pipeline DETAILS RoC'!#REF!&gt;0,"Complete"," ")</f>
        <v>#REF!</v>
      </c>
      <c r="N577" s="970" t="e">
        <f>IF('2100-Pipeline DETAILS RoC'!#REF!&gt;0,"Complete"," ")</f>
        <v>#REF!</v>
      </c>
      <c r="O577" s="970" t="e">
        <f>IF('2100-Pipeline DETAILS RoC'!#REF!&gt;0,"Complete"," ")</f>
        <v>#REF!</v>
      </c>
      <c r="P577" s="970" t="e">
        <f>IF('2100-Pipeline DETAILS RoC'!#REF!&gt;0,"Complete"," ")</f>
        <v>#REF!</v>
      </c>
      <c r="Q577" s="970" t="e">
        <f>IF('2100-Pipeline DETAILS RoC'!#REF!&gt;0,"Complete"," ")</f>
        <v>#REF!</v>
      </c>
      <c r="R577" s="970" t="e">
        <f>IF('2100-Pipeline DETAILS RoC'!#REF!&gt;0,"Complete"," ")</f>
        <v>#REF!</v>
      </c>
      <c r="S577" s="970" t="e">
        <f>IF('2100-Pipeline DETAILS RoC'!#REF!&gt;0,"Complete"," ")</f>
        <v>#REF!</v>
      </c>
      <c r="U577" s="208">
        <f>COUNTIFS('List of Areas'!$A$2:$A$1000,"&lt;"&amp;$D577,'List of Areas'!$B$2:$B$1000,"&gt;"&amp;$C577)</f>
        <v>0</v>
      </c>
    </row>
    <row r="578" spans="1:21" hidden="1" x14ac:dyDescent="0.25">
      <c r="A578" s="270" t="s">
        <v>90</v>
      </c>
      <c r="B578" s="962"/>
      <c r="C578" s="962">
        <f t="shared" si="16"/>
        <v>1015750</v>
      </c>
      <c r="D578" s="963">
        <f t="shared" si="17"/>
        <v>1015800</v>
      </c>
      <c r="E578" s="597" t="str">
        <f>IF('2003 - Clearing'!T543&gt;0,"Complete"," ")</f>
        <v>Complete</v>
      </c>
      <c r="F578" s="597" t="str">
        <f>IF('2003 - Clearing'!U543&gt;0,"Complete"," ")</f>
        <v>Complete</v>
      </c>
      <c r="G578" s="597" t="str">
        <f>IF('2003 - Clearing'!V543&gt;0,"Complete"," ")</f>
        <v>Complete</v>
      </c>
      <c r="H578" s="597" t="str">
        <f>IF('2003 - Clearing'!W543&gt;0,"Complete"," ")</f>
        <v>Complete</v>
      </c>
      <c r="I578" s="597" t="str">
        <f>IF('2003 - Clearing'!X543&gt;0,"Complete"," ")</f>
        <v>Complete</v>
      </c>
      <c r="J578" s="270" t="e">
        <f>IF('2100-Pipeline DETAILS RoC'!#REF!&gt;0,"Complete", " ")</f>
        <v>#REF!</v>
      </c>
      <c r="K578" s="270" t="e">
        <f>IF('2100-Pipeline DETAILS RoC'!#REF!&gt;0,"Complete"," ")</f>
        <v>#REF!</v>
      </c>
      <c r="L578" s="971" t="e">
        <f>IF('2100-Pipeline DETAILS RoC'!#REF!&gt;0,"Complete"," ")</f>
        <v>#REF!</v>
      </c>
      <c r="M578" s="970" t="e">
        <f>IF('2100-Pipeline DETAILS RoC'!#REF!&gt;0,"Complete"," ")</f>
        <v>#REF!</v>
      </c>
      <c r="N578" s="970" t="e">
        <f>IF('2100-Pipeline DETAILS RoC'!#REF!&gt;0,"Complete"," ")</f>
        <v>#REF!</v>
      </c>
      <c r="O578" s="970" t="e">
        <f>IF('2100-Pipeline DETAILS RoC'!#REF!&gt;0,"Complete"," ")</f>
        <v>#REF!</v>
      </c>
      <c r="P578" s="970" t="e">
        <f>IF('2100-Pipeline DETAILS RoC'!#REF!&gt;0,"Complete"," ")</f>
        <v>#REF!</v>
      </c>
      <c r="Q578" s="970" t="e">
        <f>IF('2100-Pipeline DETAILS RoC'!#REF!&gt;0,"Complete"," ")</f>
        <v>#REF!</v>
      </c>
      <c r="R578" s="970" t="e">
        <f>IF('2100-Pipeline DETAILS RoC'!#REF!&gt;0,"Complete"," ")</f>
        <v>#REF!</v>
      </c>
      <c r="S578" s="970" t="e">
        <f>IF('2100-Pipeline DETAILS RoC'!#REF!&gt;0,"Complete"," ")</f>
        <v>#REF!</v>
      </c>
      <c r="U578" s="208">
        <f>COUNTIFS('List of Areas'!$A$2:$A$1000,"&lt;"&amp;$D578,'List of Areas'!$B$2:$B$1000,"&gt;"&amp;$C578)</f>
        <v>0</v>
      </c>
    </row>
    <row r="579" spans="1:21" hidden="1" x14ac:dyDescent="0.25">
      <c r="A579" s="270" t="s">
        <v>90</v>
      </c>
      <c r="B579" s="962"/>
      <c r="C579" s="962">
        <f t="shared" si="16"/>
        <v>1015800</v>
      </c>
      <c r="D579" s="963">
        <f t="shared" si="17"/>
        <v>1015850</v>
      </c>
      <c r="E579" s="597" t="str">
        <f>IF('2003 - Clearing'!T544&gt;0,"Complete"," ")</f>
        <v>Complete</v>
      </c>
      <c r="F579" s="597" t="str">
        <f>IF('2003 - Clearing'!U544&gt;0,"Complete"," ")</f>
        <v>Complete</v>
      </c>
      <c r="G579" s="597" t="str">
        <f>IF('2003 - Clearing'!V544&gt;0,"Complete"," ")</f>
        <v xml:space="preserve"> </v>
      </c>
      <c r="H579" s="597" t="str">
        <f>IF('2003 - Clearing'!W544&gt;0,"Complete"," ")</f>
        <v>Complete</v>
      </c>
      <c r="I579" s="597" t="str">
        <f>IF('2003 - Clearing'!X544&gt;0,"Complete"," ")</f>
        <v>Complete</v>
      </c>
      <c r="J579" s="270" t="e">
        <f>IF('2100-Pipeline DETAILS RoC'!#REF!&gt;0,"Complete", " ")</f>
        <v>#REF!</v>
      </c>
      <c r="K579" s="270" t="e">
        <f>IF('2100-Pipeline DETAILS RoC'!#REF!&gt;0,"Complete"," ")</f>
        <v>#REF!</v>
      </c>
      <c r="L579" s="971" t="e">
        <f>IF('2100-Pipeline DETAILS RoC'!#REF!&gt;0,"Complete"," ")</f>
        <v>#REF!</v>
      </c>
      <c r="M579" s="970" t="e">
        <f>IF('2100-Pipeline DETAILS RoC'!#REF!&gt;0,"Complete"," ")</f>
        <v>#REF!</v>
      </c>
      <c r="N579" s="970" t="e">
        <f>IF('2100-Pipeline DETAILS RoC'!#REF!&gt;0,"Complete"," ")</f>
        <v>#REF!</v>
      </c>
      <c r="O579" s="970" t="e">
        <f>IF('2100-Pipeline DETAILS RoC'!#REF!&gt;0,"Complete"," ")</f>
        <v>#REF!</v>
      </c>
      <c r="P579" s="970" t="e">
        <f>IF('2100-Pipeline DETAILS RoC'!#REF!&gt;0,"Complete"," ")</f>
        <v>#REF!</v>
      </c>
      <c r="Q579" s="970" t="e">
        <f>IF('2100-Pipeline DETAILS RoC'!#REF!&gt;0,"Complete"," ")</f>
        <v>#REF!</v>
      </c>
      <c r="R579" s="970" t="e">
        <f>IF('2100-Pipeline DETAILS RoC'!#REF!&gt;0,"Complete"," ")</f>
        <v>#REF!</v>
      </c>
      <c r="S579" s="970" t="e">
        <f>IF('2100-Pipeline DETAILS RoC'!#REF!&gt;0,"Complete"," ")</f>
        <v>#REF!</v>
      </c>
      <c r="U579" s="208">
        <f>COUNTIFS('List of Areas'!$A$2:$A$1000,"&lt;"&amp;$D579,'List of Areas'!$B$2:$B$1000,"&gt;"&amp;$C579)</f>
        <v>0</v>
      </c>
    </row>
    <row r="580" spans="1:21" hidden="1" x14ac:dyDescent="0.25">
      <c r="A580" s="270" t="s">
        <v>90</v>
      </c>
      <c r="B580" s="962"/>
      <c r="C580" s="962">
        <f t="shared" si="16"/>
        <v>1015850</v>
      </c>
      <c r="D580" s="963">
        <f t="shared" si="17"/>
        <v>1015900</v>
      </c>
      <c r="E580" s="597" t="str">
        <f>IF('2003 - Clearing'!T545&gt;0,"Complete"," ")</f>
        <v>Complete</v>
      </c>
      <c r="F580" s="597" t="str">
        <f>IF('2003 - Clearing'!U545&gt;0,"Complete"," ")</f>
        <v>Complete</v>
      </c>
      <c r="G580" s="597" t="str">
        <f>IF('2003 - Clearing'!V545&gt;0,"Complete"," ")</f>
        <v xml:space="preserve"> </v>
      </c>
      <c r="H580" s="597" t="str">
        <f>IF('2003 - Clearing'!W545&gt;0,"Complete"," ")</f>
        <v>Complete</v>
      </c>
      <c r="I580" s="597" t="str">
        <f>IF('2003 - Clearing'!X545&gt;0,"Complete"," ")</f>
        <v>Complete</v>
      </c>
      <c r="J580" s="270" t="e">
        <f>IF('2100-Pipeline DETAILS RoC'!#REF!&gt;0,"Complete", " ")</f>
        <v>#REF!</v>
      </c>
      <c r="K580" s="270" t="e">
        <f>IF('2100-Pipeline DETAILS RoC'!#REF!&gt;0,"Complete"," ")</f>
        <v>#REF!</v>
      </c>
      <c r="L580" s="971" t="e">
        <f>IF('2100-Pipeline DETAILS RoC'!#REF!&gt;0,"Complete"," ")</f>
        <v>#REF!</v>
      </c>
      <c r="M580" s="970" t="e">
        <f>IF('2100-Pipeline DETAILS RoC'!#REF!&gt;0,"Complete"," ")</f>
        <v>#REF!</v>
      </c>
      <c r="N580" s="970" t="e">
        <f>IF('2100-Pipeline DETAILS RoC'!#REF!&gt;0,"Complete"," ")</f>
        <v>#REF!</v>
      </c>
      <c r="O580" s="970" t="e">
        <f>IF('2100-Pipeline DETAILS RoC'!#REF!&gt;0,"Complete"," ")</f>
        <v>#REF!</v>
      </c>
      <c r="P580" s="970" t="e">
        <f>IF('2100-Pipeline DETAILS RoC'!#REF!&gt;0,"Complete"," ")</f>
        <v>#REF!</v>
      </c>
      <c r="Q580" s="970" t="e">
        <f>IF('2100-Pipeline DETAILS RoC'!#REF!&gt;0,"Complete"," ")</f>
        <v>#REF!</v>
      </c>
      <c r="R580" s="970" t="e">
        <f>IF('2100-Pipeline DETAILS RoC'!#REF!&gt;0,"Complete"," ")</f>
        <v>#REF!</v>
      </c>
      <c r="S580" s="970" t="e">
        <f>IF('2100-Pipeline DETAILS RoC'!#REF!&gt;0,"Complete"," ")</f>
        <v>#REF!</v>
      </c>
      <c r="U580" s="208">
        <f>COUNTIFS('List of Areas'!$A$2:$A$1000,"&lt;"&amp;$D580,'List of Areas'!$B$2:$B$1000,"&gt;"&amp;$C580)</f>
        <v>0</v>
      </c>
    </row>
    <row r="581" spans="1:21" hidden="1" x14ac:dyDescent="0.25">
      <c r="A581" s="270" t="s">
        <v>90</v>
      </c>
      <c r="B581" s="962"/>
      <c r="C581" s="962">
        <f t="shared" si="16"/>
        <v>1015900</v>
      </c>
      <c r="D581" s="963">
        <f t="shared" si="17"/>
        <v>1015950</v>
      </c>
      <c r="E581" s="597" t="str">
        <f>IF('2003 - Clearing'!T546&gt;0,"Complete"," ")</f>
        <v xml:space="preserve"> </v>
      </c>
      <c r="F581" s="597" t="str">
        <f>IF('2003 - Clearing'!U546&gt;0,"Complete"," ")</f>
        <v xml:space="preserve"> </v>
      </c>
      <c r="G581" s="597" t="str">
        <f>IF('2003 - Clearing'!V546&gt;0,"Complete"," ")</f>
        <v xml:space="preserve"> </v>
      </c>
      <c r="H581" s="597" t="str">
        <f>IF('2003 - Clearing'!W546&gt;0,"Complete"," ")</f>
        <v xml:space="preserve"> </v>
      </c>
      <c r="I581" s="597" t="str">
        <f>IF('2003 - Clearing'!X546&gt;0,"Complete"," ")</f>
        <v xml:space="preserve"> </v>
      </c>
      <c r="J581" s="270" t="e">
        <f>IF('2100-Pipeline DETAILS RoC'!#REF!&gt;0,"Complete", " ")</f>
        <v>#REF!</v>
      </c>
      <c r="K581" s="270" t="e">
        <f>IF('2100-Pipeline DETAILS RoC'!#REF!&gt;0,"Complete"," ")</f>
        <v>#REF!</v>
      </c>
      <c r="L581" s="971" t="e">
        <f>IF('2100-Pipeline DETAILS RoC'!#REF!&gt;0,"Complete"," ")</f>
        <v>#REF!</v>
      </c>
      <c r="M581" s="970" t="e">
        <f>IF('2100-Pipeline DETAILS RoC'!#REF!&gt;0,"Complete"," ")</f>
        <v>#REF!</v>
      </c>
      <c r="N581" s="970" t="e">
        <f>IF('2100-Pipeline DETAILS RoC'!#REF!&gt;0,"Complete"," ")</f>
        <v>#REF!</v>
      </c>
      <c r="O581" s="970" t="e">
        <f>IF('2100-Pipeline DETAILS RoC'!#REF!&gt;0,"Complete"," ")</f>
        <v>#REF!</v>
      </c>
      <c r="P581" s="970" t="e">
        <f>IF('2100-Pipeline DETAILS RoC'!#REF!&gt;0,"Complete"," ")</f>
        <v>#REF!</v>
      </c>
      <c r="Q581" s="970" t="e">
        <f>IF('2100-Pipeline DETAILS RoC'!#REF!&gt;0,"Complete"," ")</f>
        <v>#REF!</v>
      </c>
      <c r="R581" s="970" t="e">
        <f>IF('2100-Pipeline DETAILS RoC'!#REF!&gt;0,"Complete"," ")</f>
        <v>#REF!</v>
      </c>
      <c r="S581" s="970" t="e">
        <f>IF('2100-Pipeline DETAILS RoC'!#REF!&gt;0,"Complete"," ")</f>
        <v>#REF!</v>
      </c>
      <c r="U581" s="208">
        <f>COUNTIFS('List of Areas'!$A$2:$A$1000,"&lt;"&amp;$D581,'List of Areas'!$B$2:$B$1000,"&gt;"&amp;$C581)</f>
        <v>0</v>
      </c>
    </row>
    <row r="582" spans="1:21" hidden="1" x14ac:dyDescent="0.25">
      <c r="A582" s="270" t="s">
        <v>90</v>
      </c>
      <c r="B582" s="962"/>
      <c r="C582" s="962">
        <f t="shared" ref="C582:C645" si="18">D581</f>
        <v>1015950</v>
      </c>
      <c r="D582" s="963">
        <f t="shared" ref="D582:D645" si="19">C582+50</f>
        <v>1016000</v>
      </c>
      <c r="E582" s="597" t="str">
        <f>IF('2003 - Clearing'!T547&gt;0,"Complete"," ")</f>
        <v xml:space="preserve"> </v>
      </c>
      <c r="F582" s="597" t="str">
        <f>IF('2003 - Clearing'!U547&gt;0,"Complete"," ")</f>
        <v xml:space="preserve"> </v>
      </c>
      <c r="G582" s="597" t="str">
        <f>IF('2003 - Clearing'!V547&gt;0,"Complete"," ")</f>
        <v xml:space="preserve"> </v>
      </c>
      <c r="H582" s="597" t="str">
        <f>IF('2003 - Clearing'!W547&gt;0,"Complete"," ")</f>
        <v xml:space="preserve"> </v>
      </c>
      <c r="I582" s="597" t="str">
        <f>IF('2003 - Clearing'!X547&gt;0,"Complete"," ")</f>
        <v xml:space="preserve"> </v>
      </c>
      <c r="J582" s="270" t="e">
        <f>IF('2100-Pipeline DETAILS RoC'!#REF!&gt;0,"Complete", " ")</f>
        <v>#REF!</v>
      </c>
      <c r="K582" s="270" t="e">
        <f>IF('2100-Pipeline DETAILS RoC'!#REF!&gt;0,"Complete"," ")</f>
        <v>#REF!</v>
      </c>
      <c r="L582" s="971" t="e">
        <f>IF('2100-Pipeline DETAILS RoC'!#REF!&gt;0,"Complete"," ")</f>
        <v>#REF!</v>
      </c>
      <c r="M582" s="970" t="e">
        <f>IF('2100-Pipeline DETAILS RoC'!#REF!&gt;0,"Complete"," ")</f>
        <v>#REF!</v>
      </c>
      <c r="N582" s="970" t="e">
        <f>IF('2100-Pipeline DETAILS RoC'!#REF!&gt;0,"Complete"," ")</f>
        <v>#REF!</v>
      </c>
      <c r="O582" s="970" t="e">
        <f>IF('2100-Pipeline DETAILS RoC'!#REF!&gt;0,"Complete"," ")</f>
        <v>#REF!</v>
      </c>
      <c r="P582" s="970" t="e">
        <f>IF('2100-Pipeline DETAILS RoC'!#REF!&gt;0,"Complete"," ")</f>
        <v>#REF!</v>
      </c>
      <c r="Q582" s="970" t="e">
        <f>IF('2100-Pipeline DETAILS RoC'!#REF!&gt;0,"Complete"," ")</f>
        <v>#REF!</v>
      </c>
      <c r="R582" s="970" t="e">
        <f>IF('2100-Pipeline DETAILS RoC'!#REF!&gt;0,"Complete"," ")</f>
        <v>#REF!</v>
      </c>
      <c r="S582" s="970" t="e">
        <f>IF('2100-Pipeline DETAILS RoC'!#REF!&gt;0,"Complete"," ")</f>
        <v>#REF!</v>
      </c>
      <c r="U582" s="208">
        <f>COUNTIFS('List of Areas'!$A$2:$A$1000,"&lt;"&amp;$D582,'List of Areas'!$B$2:$B$1000,"&gt;"&amp;$C582)</f>
        <v>0</v>
      </c>
    </row>
    <row r="583" spans="1:21" hidden="1" x14ac:dyDescent="0.25">
      <c r="A583" s="270" t="s">
        <v>90</v>
      </c>
      <c r="B583" s="962"/>
      <c r="C583" s="962">
        <f t="shared" si="18"/>
        <v>1016000</v>
      </c>
      <c r="D583" s="963">
        <f t="shared" si="19"/>
        <v>1016050</v>
      </c>
      <c r="E583" s="597" t="str">
        <f>IF('2003 - Clearing'!T548&gt;0,"Complete"," ")</f>
        <v xml:space="preserve"> </v>
      </c>
      <c r="F583" s="597" t="str">
        <f>IF('2003 - Clearing'!U548&gt;0,"Complete"," ")</f>
        <v xml:space="preserve"> </v>
      </c>
      <c r="G583" s="597" t="str">
        <f>IF('2003 - Clearing'!V548&gt;0,"Complete"," ")</f>
        <v xml:space="preserve"> </v>
      </c>
      <c r="H583" s="597" t="str">
        <f>IF('2003 - Clearing'!W548&gt;0,"Complete"," ")</f>
        <v xml:space="preserve"> </v>
      </c>
      <c r="I583" s="597" t="str">
        <f>IF('2003 - Clearing'!X548&gt;0,"Complete"," ")</f>
        <v xml:space="preserve"> </v>
      </c>
      <c r="J583" s="270" t="e">
        <f>IF('2100-Pipeline DETAILS RoC'!#REF!&gt;0,"Complete", " ")</f>
        <v>#REF!</v>
      </c>
      <c r="K583" s="270" t="e">
        <f>IF('2100-Pipeline DETAILS RoC'!#REF!&gt;0,"Complete"," ")</f>
        <v>#REF!</v>
      </c>
      <c r="L583" s="971" t="e">
        <f>IF('2100-Pipeline DETAILS RoC'!#REF!&gt;0,"Complete"," ")</f>
        <v>#REF!</v>
      </c>
      <c r="M583" s="970" t="e">
        <f>IF('2100-Pipeline DETAILS RoC'!#REF!&gt;0,"Complete"," ")</f>
        <v>#REF!</v>
      </c>
      <c r="N583" s="970" t="e">
        <f>IF('2100-Pipeline DETAILS RoC'!#REF!&gt;0,"Complete"," ")</f>
        <v>#REF!</v>
      </c>
      <c r="O583" s="970" t="e">
        <f>IF('2100-Pipeline DETAILS RoC'!#REF!&gt;0,"Complete"," ")</f>
        <v>#REF!</v>
      </c>
      <c r="P583" s="970" t="e">
        <f>IF('2100-Pipeline DETAILS RoC'!#REF!&gt;0,"Complete"," ")</f>
        <v>#REF!</v>
      </c>
      <c r="Q583" s="970" t="e">
        <f>IF('2100-Pipeline DETAILS RoC'!#REF!&gt;0,"Complete"," ")</f>
        <v>#REF!</v>
      </c>
      <c r="R583" s="970" t="e">
        <f>IF('2100-Pipeline DETAILS RoC'!#REF!&gt;0,"Complete"," ")</f>
        <v>#REF!</v>
      </c>
      <c r="S583" s="970" t="e">
        <f>IF('2100-Pipeline DETAILS RoC'!#REF!&gt;0,"Complete"," ")</f>
        <v>#REF!</v>
      </c>
      <c r="U583" s="208">
        <f>COUNTIFS('List of Areas'!$A$2:$A$1000,"&lt;"&amp;$D583,'List of Areas'!$B$2:$B$1000,"&gt;"&amp;$C583)</f>
        <v>0</v>
      </c>
    </row>
    <row r="584" spans="1:21" hidden="1" x14ac:dyDescent="0.25">
      <c r="A584" s="270" t="s">
        <v>90</v>
      </c>
      <c r="B584" s="962"/>
      <c r="C584" s="962">
        <f t="shared" si="18"/>
        <v>1016050</v>
      </c>
      <c r="D584" s="963">
        <f t="shared" si="19"/>
        <v>1016100</v>
      </c>
      <c r="E584" s="597" t="str">
        <f>IF('2003 - Clearing'!T549&gt;0,"Complete"," ")</f>
        <v xml:space="preserve"> </v>
      </c>
      <c r="F584" s="597" t="str">
        <f>IF('2003 - Clearing'!U549&gt;0,"Complete"," ")</f>
        <v xml:space="preserve"> </v>
      </c>
      <c r="G584" s="597" t="str">
        <f>IF('2003 - Clearing'!V549&gt;0,"Complete"," ")</f>
        <v xml:space="preserve"> </v>
      </c>
      <c r="H584" s="597" t="str">
        <f>IF('2003 - Clearing'!W549&gt;0,"Complete"," ")</f>
        <v xml:space="preserve"> </v>
      </c>
      <c r="I584" s="597" t="str">
        <f>IF('2003 - Clearing'!X549&gt;0,"Complete"," ")</f>
        <v xml:space="preserve"> </v>
      </c>
      <c r="J584" s="270" t="e">
        <f>IF('2100-Pipeline DETAILS RoC'!#REF!&gt;0,"Complete", " ")</f>
        <v>#REF!</v>
      </c>
      <c r="K584" s="270" t="e">
        <f>IF('2100-Pipeline DETAILS RoC'!#REF!&gt;0,"Complete"," ")</f>
        <v>#REF!</v>
      </c>
      <c r="L584" s="971" t="e">
        <f>IF('2100-Pipeline DETAILS RoC'!#REF!&gt;0,"Complete"," ")</f>
        <v>#REF!</v>
      </c>
      <c r="M584" s="970" t="e">
        <f>IF('2100-Pipeline DETAILS RoC'!#REF!&gt;0,"Complete"," ")</f>
        <v>#REF!</v>
      </c>
      <c r="N584" s="970" t="e">
        <f>IF('2100-Pipeline DETAILS RoC'!#REF!&gt;0,"Complete"," ")</f>
        <v>#REF!</v>
      </c>
      <c r="O584" s="970" t="e">
        <f>IF('2100-Pipeline DETAILS RoC'!#REF!&gt;0,"Complete"," ")</f>
        <v>#REF!</v>
      </c>
      <c r="P584" s="970" t="e">
        <f>IF('2100-Pipeline DETAILS RoC'!#REF!&gt;0,"Complete"," ")</f>
        <v>#REF!</v>
      </c>
      <c r="Q584" s="970" t="e">
        <f>IF('2100-Pipeline DETAILS RoC'!#REF!&gt;0,"Complete"," ")</f>
        <v>#REF!</v>
      </c>
      <c r="R584" s="970" t="e">
        <f>IF('2100-Pipeline DETAILS RoC'!#REF!&gt;0,"Complete"," ")</f>
        <v>#REF!</v>
      </c>
      <c r="S584" s="970" t="e">
        <f>IF('2100-Pipeline DETAILS RoC'!#REF!&gt;0,"Complete"," ")</f>
        <v>#REF!</v>
      </c>
      <c r="U584" s="208">
        <f>COUNTIFS('List of Areas'!$A$2:$A$1000,"&lt;"&amp;$D584,'List of Areas'!$B$2:$B$1000,"&gt;"&amp;$C584)</f>
        <v>0</v>
      </c>
    </row>
    <row r="585" spans="1:21" hidden="1" x14ac:dyDescent="0.25">
      <c r="A585" s="270" t="s">
        <v>90</v>
      </c>
      <c r="B585" s="962"/>
      <c r="C585" s="962">
        <f t="shared" si="18"/>
        <v>1016100</v>
      </c>
      <c r="D585" s="963">
        <f t="shared" si="19"/>
        <v>1016150</v>
      </c>
      <c r="E585" s="597" t="str">
        <f>IF('2003 - Clearing'!T550&gt;0,"Complete"," ")</f>
        <v xml:space="preserve"> </v>
      </c>
      <c r="F585" s="597" t="str">
        <f>IF('2003 - Clearing'!U550&gt;0,"Complete"," ")</f>
        <v xml:space="preserve"> </v>
      </c>
      <c r="G585" s="597" t="str">
        <f>IF('2003 - Clearing'!V550&gt;0,"Complete"," ")</f>
        <v xml:space="preserve"> </v>
      </c>
      <c r="H585" s="597" t="str">
        <f>IF('2003 - Clearing'!W550&gt;0,"Complete"," ")</f>
        <v xml:space="preserve"> </v>
      </c>
      <c r="I585" s="597" t="str">
        <f>IF('2003 - Clearing'!X550&gt;0,"Complete"," ")</f>
        <v xml:space="preserve"> </v>
      </c>
      <c r="J585" s="270" t="e">
        <f>IF('2100-Pipeline DETAILS RoC'!#REF!&gt;0,"Complete", " ")</f>
        <v>#REF!</v>
      </c>
      <c r="K585" s="270" t="e">
        <f>IF('2100-Pipeline DETAILS RoC'!#REF!&gt;0,"Complete"," ")</f>
        <v>#REF!</v>
      </c>
      <c r="L585" s="971" t="e">
        <f>IF('2100-Pipeline DETAILS RoC'!#REF!&gt;0,"Complete"," ")</f>
        <v>#REF!</v>
      </c>
      <c r="M585" s="970" t="e">
        <f>IF('2100-Pipeline DETAILS RoC'!#REF!&gt;0,"Complete"," ")</f>
        <v>#REF!</v>
      </c>
      <c r="N585" s="970" t="e">
        <f>IF('2100-Pipeline DETAILS RoC'!#REF!&gt;0,"Complete"," ")</f>
        <v>#REF!</v>
      </c>
      <c r="O585" s="970" t="e">
        <f>IF('2100-Pipeline DETAILS RoC'!#REF!&gt;0,"Complete"," ")</f>
        <v>#REF!</v>
      </c>
      <c r="P585" s="970" t="e">
        <f>IF('2100-Pipeline DETAILS RoC'!#REF!&gt;0,"Complete"," ")</f>
        <v>#REF!</v>
      </c>
      <c r="Q585" s="970" t="e">
        <f>IF('2100-Pipeline DETAILS RoC'!#REF!&gt;0,"Complete"," ")</f>
        <v>#REF!</v>
      </c>
      <c r="R585" s="970" t="e">
        <f>IF('2100-Pipeline DETAILS RoC'!#REF!&gt;0,"Complete"," ")</f>
        <v>#REF!</v>
      </c>
      <c r="S585" s="970" t="e">
        <f>IF('2100-Pipeline DETAILS RoC'!#REF!&gt;0,"Complete"," ")</f>
        <v>#REF!</v>
      </c>
      <c r="U585" s="208">
        <f>COUNTIFS('List of Areas'!$A$2:$A$1000,"&lt;"&amp;$D585,'List of Areas'!$B$2:$B$1000,"&gt;"&amp;$C585)</f>
        <v>0</v>
      </c>
    </row>
    <row r="586" spans="1:21" hidden="1" x14ac:dyDescent="0.25">
      <c r="A586" s="270" t="s">
        <v>90</v>
      </c>
      <c r="B586" s="962"/>
      <c r="C586" s="962">
        <f t="shared" si="18"/>
        <v>1016150</v>
      </c>
      <c r="D586" s="963">
        <f t="shared" si="19"/>
        <v>1016200</v>
      </c>
      <c r="E586" s="597" t="str">
        <f>IF('2003 - Clearing'!T551&gt;0,"Complete"," ")</f>
        <v xml:space="preserve"> </v>
      </c>
      <c r="F586" s="597" t="str">
        <f>IF('2003 - Clearing'!U551&gt;0,"Complete"," ")</f>
        <v xml:space="preserve"> </v>
      </c>
      <c r="G586" s="597" t="str">
        <f>IF('2003 - Clearing'!V551&gt;0,"Complete"," ")</f>
        <v xml:space="preserve"> </v>
      </c>
      <c r="H586" s="597" t="str">
        <f>IF('2003 - Clearing'!W551&gt;0,"Complete"," ")</f>
        <v xml:space="preserve"> </v>
      </c>
      <c r="I586" s="597" t="str">
        <f>IF('2003 - Clearing'!X551&gt;0,"Complete"," ")</f>
        <v xml:space="preserve"> </v>
      </c>
      <c r="J586" s="270" t="e">
        <f>IF('2100-Pipeline DETAILS RoC'!#REF!&gt;0,"Complete", " ")</f>
        <v>#REF!</v>
      </c>
      <c r="K586" s="270" t="e">
        <f>IF('2100-Pipeline DETAILS RoC'!#REF!&gt;0,"Complete"," ")</f>
        <v>#REF!</v>
      </c>
      <c r="L586" s="971" t="e">
        <f>IF('2100-Pipeline DETAILS RoC'!#REF!&gt;0,"Complete"," ")</f>
        <v>#REF!</v>
      </c>
      <c r="M586" s="970" t="e">
        <f>IF('2100-Pipeline DETAILS RoC'!#REF!&gt;0,"Complete"," ")</f>
        <v>#REF!</v>
      </c>
      <c r="N586" s="970" t="e">
        <f>IF('2100-Pipeline DETAILS RoC'!#REF!&gt;0,"Complete"," ")</f>
        <v>#REF!</v>
      </c>
      <c r="O586" s="970" t="e">
        <f>IF('2100-Pipeline DETAILS RoC'!#REF!&gt;0,"Complete"," ")</f>
        <v>#REF!</v>
      </c>
      <c r="P586" s="970" t="e">
        <f>IF('2100-Pipeline DETAILS RoC'!#REF!&gt;0,"Complete"," ")</f>
        <v>#REF!</v>
      </c>
      <c r="Q586" s="970" t="e">
        <f>IF('2100-Pipeline DETAILS RoC'!#REF!&gt;0,"Complete"," ")</f>
        <v>#REF!</v>
      </c>
      <c r="R586" s="970" t="e">
        <f>IF('2100-Pipeline DETAILS RoC'!#REF!&gt;0,"Complete"," ")</f>
        <v>#REF!</v>
      </c>
      <c r="S586" s="970" t="e">
        <f>IF('2100-Pipeline DETAILS RoC'!#REF!&gt;0,"Complete"," ")</f>
        <v>#REF!</v>
      </c>
      <c r="U586" s="208">
        <f>COUNTIFS('List of Areas'!$A$2:$A$1000,"&lt;"&amp;$D586,'List of Areas'!$B$2:$B$1000,"&gt;"&amp;$C586)</f>
        <v>0</v>
      </c>
    </row>
    <row r="587" spans="1:21" hidden="1" x14ac:dyDescent="0.25">
      <c r="A587" s="270" t="s">
        <v>90</v>
      </c>
      <c r="B587" s="962"/>
      <c r="C587" s="962">
        <f t="shared" si="18"/>
        <v>1016200</v>
      </c>
      <c r="D587" s="963">
        <f t="shared" si="19"/>
        <v>1016250</v>
      </c>
      <c r="E587" s="597" t="str">
        <f>IF('2003 - Clearing'!T552&gt;0,"Complete"," ")</f>
        <v xml:space="preserve"> </v>
      </c>
      <c r="F587" s="597" t="str">
        <f>IF('2003 - Clearing'!U552&gt;0,"Complete"," ")</f>
        <v xml:space="preserve"> </v>
      </c>
      <c r="G587" s="597" t="str">
        <f>IF('2003 - Clearing'!V552&gt;0,"Complete"," ")</f>
        <v xml:space="preserve"> </v>
      </c>
      <c r="H587" s="597" t="str">
        <f>IF('2003 - Clearing'!W552&gt;0,"Complete"," ")</f>
        <v xml:space="preserve"> </v>
      </c>
      <c r="I587" s="597" t="str">
        <f>IF('2003 - Clearing'!X552&gt;0,"Complete"," ")</f>
        <v xml:space="preserve"> </v>
      </c>
      <c r="J587" s="270" t="e">
        <f>IF('2100-Pipeline DETAILS RoC'!#REF!&gt;0,"Complete", " ")</f>
        <v>#REF!</v>
      </c>
      <c r="K587" s="270" t="e">
        <f>IF('2100-Pipeline DETAILS RoC'!#REF!&gt;0,"Complete"," ")</f>
        <v>#REF!</v>
      </c>
      <c r="L587" s="971" t="e">
        <f>IF('2100-Pipeline DETAILS RoC'!#REF!&gt;0,"Complete"," ")</f>
        <v>#REF!</v>
      </c>
      <c r="M587" s="970" t="e">
        <f>IF('2100-Pipeline DETAILS RoC'!#REF!&gt;0,"Complete"," ")</f>
        <v>#REF!</v>
      </c>
      <c r="N587" s="970" t="e">
        <f>IF('2100-Pipeline DETAILS RoC'!#REF!&gt;0,"Complete"," ")</f>
        <v>#REF!</v>
      </c>
      <c r="O587" s="970" t="e">
        <f>IF('2100-Pipeline DETAILS RoC'!#REF!&gt;0,"Complete"," ")</f>
        <v>#REF!</v>
      </c>
      <c r="P587" s="970" t="e">
        <f>IF('2100-Pipeline DETAILS RoC'!#REF!&gt;0,"Complete"," ")</f>
        <v>#REF!</v>
      </c>
      <c r="Q587" s="970" t="e">
        <f>IF('2100-Pipeline DETAILS RoC'!#REF!&gt;0,"Complete"," ")</f>
        <v>#REF!</v>
      </c>
      <c r="R587" s="970" t="e">
        <f>IF('2100-Pipeline DETAILS RoC'!#REF!&gt;0,"Complete"," ")</f>
        <v>#REF!</v>
      </c>
      <c r="S587" s="970" t="e">
        <f>IF('2100-Pipeline DETAILS RoC'!#REF!&gt;0,"Complete"," ")</f>
        <v>#REF!</v>
      </c>
      <c r="U587" s="208">
        <f>COUNTIFS('List of Areas'!$A$2:$A$1000,"&lt;"&amp;$D587,'List of Areas'!$B$2:$B$1000,"&gt;"&amp;$C587)</f>
        <v>0</v>
      </c>
    </row>
    <row r="588" spans="1:21" hidden="1" x14ac:dyDescent="0.25">
      <c r="A588" s="270" t="s">
        <v>90</v>
      </c>
      <c r="B588" s="962"/>
      <c r="C588" s="962">
        <f t="shared" si="18"/>
        <v>1016250</v>
      </c>
      <c r="D588" s="963">
        <f t="shared" si="19"/>
        <v>1016300</v>
      </c>
      <c r="E588" s="597" t="str">
        <f>IF('2003 - Clearing'!T553&gt;0,"Complete"," ")</f>
        <v xml:space="preserve"> </v>
      </c>
      <c r="F588" s="597" t="str">
        <f>IF('2003 - Clearing'!U553&gt;0,"Complete"," ")</f>
        <v xml:space="preserve"> </v>
      </c>
      <c r="G588" s="597" t="str">
        <f>IF('2003 - Clearing'!V553&gt;0,"Complete"," ")</f>
        <v xml:space="preserve"> </v>
      </c>
      <c r="H588" s="597" t="str">
        <f>IF('2003 - Clearing'!W553&gt;0,"Complete"," ")</f>
        <v xml:space="preserve"> </v>
      </c>
      <c r="I588" s="597" t="str">
        <f>IF('2003 - Clearing'!X553&gt;0,"Complete"," ")</f>
        <v xml:space="preserve"> </v>
      </c>
      <c r="J588" s="270" t="e">
        <f>IF('2100-Pipeline DETAILS RoC'!#REF!&gt;0,"Complete", " ")</f>
        <v>#REF!</v>
      </c>
      <c r="K588" s="270" t="e">
        <f>IF('2100-Pipeline DETAILS RoC'!#REF!&gt;0,"Complete"," ")</f>
        <v>#REF!</v>
      </c>
      <c r="L588" s="971" t="e">
        <f>IF('2100-Pipeline DETAILS RoC'!#REF!&gt;0,"Complete"," ")</f>
        <v>#REF!</v>
      </c>
      <c r="M588" s="970" t="e">
        <f>IF('2100-Pipeline DETAILS RoC'!#REF!&gt;0,"Complete"," ")</f>
        <v>#REF!</v>
      </c>
      <c r="N588" s="970" t="e">
        <f>IF('2100-Pipeline DETAILS RoC'!#REF!&gt;0,"Complete"," ")</f>
        <v>#REF!</v>
      </c>
      <c r="O588" s="970" t="e">
        <f>IF('2100-Pipeline DETAILS RoC'!#REF!&gt;0,"Complete"," ")</f>
        <v>#REF!</v>
      </c>
      <c r="P588" s="970" t="e">
        <f>IF('2100-Pipeline DETAILS RoC'!#REF!&gt;0,"Complete"," ")</f>
        <v>#REF!</v>
      </c>
      <c r="Q588" s="970" t="e">
        <f>IF('2100-Pipeline DETAILS RoC'!#REF!&gt;0,"Complete"," ")</f>
        <v>#REF!</v>
      </c>
      <c r="R588" s="970" t="e">
        <f>IF('2100-Pipeline DETAILS RoC'!#REF!&gt;0,"Complete"," ")</f>
        <v>#REF!</v>
      </c>
      <c r="S588" s="970" t="e">
        <f>IF('2100-Pipeline DETAILS RoC'!#REF!&gt;0,"Complete"," ")</f>
        <v>#REF!</v>
      </c>
      <c r="U588" s="208">
        <f>COUNTIFS('List of Areas'!$A$2:$A$1000,"&lt;"&amp;$D588,'List of Areas'!$B$2:$B$1000,"&gt;"&amp;$C588)</f>
        <v>0</v>
      </c>
    </row>
    <row r="589" spans="1:21" hidden="1" x14ac:dyDescent="0.25">
      <c r="A589" s="270" t="s">
        <v>90</v>
      </c>
      <c r="B589" s="962"/>
      <c r="C589" s="962">
        <f t="shared" si="18"/>
        <v>1016300</v>
      </c>
      <c r="D589" s="963">
        <f t="shared" si="19"/>
        <v>1016350</v>
      </c>
      <c r="E589" s="597" t="str">
        <f>IF('2003 - Clearing'!T554&gt;0,"Complete"," ")</f>
        <v xml:space="preserve"> </v>
      </c>
      <c r="F589" s="597" t="str">
        <f>IF('2003 - Clearing'!U554&gt;0,"Complete"," ")</f>
        <v xml:space="preserve"> </v>
      </c>
      <c r="G589" s="597" t="str">
        <f>IF('2003 - Clearing'!V554&gt;0,"Complete"," ")</f>
        <v xml:space="preserve"> </v>
      </c>
      <c r="H589" s="597" t="str">
        <f>IF('2003 - Clearing'!W554&gt;0,"Complete"," ")</f>
        <v xml:space="preserve"> </v>
      </c>
      <c r="I589" s="597" t="str">
        <f>IF('2003 - Clearing'!X554&gt;0,"Complete"," ")</f>
        <v xml:space="preserve"> </v>
      </c>
      <c r="J589" s="270" t="e">
        <f>IF('2100-Pipeline DETAILS RoC'!#REF!&gt;0,"Complete", " ")</f>
        <v>#REF!</v>
      </c>
      <c r="K589" s="270" t="e">
        <f>IF('2100-Pipeline DETAILS RoC'!#REF!&gt;0,"Complete"," ")</f>
        <v>#REF!</v>
      </c>
      <c r="L589" s="971" t="e">
        <f>IF('2100-Pipeline DETAILS RoC'!#REF!&gt;0,"Complete"," ")</f>
        <v>#REF!</v>
      </c>
      <c r="M589" s="970" t="e">
        <f>IF('2100-Pipeline DETAILS RoC'!#REF!&gt;0,"Complete"," ")</f>
        <v>#REF!</v>
      </c>
      <c r="N589" s="970" t="e">
        <f>IF('2100-Pipeline DETAILS RoC'!#REF!&gt;0,"Complete"," ")</f>
        <v>#REF!</v>
      </c>
      <c r="O589" s="970" t="e">
        <f>IF('2100-Pipeline DETAILS RoC'!#REF!&gt;0,"Complete"," ")</f>
        <v>#REF!</v>
      </c>
      <c r="P589" s="970" t="e">
        <f>IF('2100-Pipeline DETAILS RoC'!#REF!&gt;0,"Complete"," ")</f>
        <v>#REF!</v>
      </c>
      <c r="Q589" s="970" t="e">
        <f>IF('2100-Pipeline DETAILS RoC'!#REF!&gt;0,"Complete"," ")</f>
        <v>#REF!</v>
      </c>
      <c r="R589" s="970" t="e">
        <f>IF('2100-Pipeline DETAILS RoC'!#REF!&gt;0,"Complete"," ")</f>
        <v>#REF!</v>
      </c>
      <c r="S589" s="970" t="e">
        <f>IF('2100-Pipeline DETAILS RoC'!#REF!&gt;0,"Complete"," ")</f>
        <v>#REF!</v>
      </c>
      <c r="U589" s="208">
        <f>COUNTIFS('List of Areas'!$A$2:$A$1000,"&lt;"&amp;$D589,'List of Areas'!$B$2:$B$1000,"&gt;"&amp;$C589)</f>
        <v>0</v>
      </c>
    </row>
    <row r="590" spans="1:21" hidden="1" x14ac:dyDescent="0.25">
      <c r="A590" s="270" t="s">
        <v>90</v>
      </c>
      <c r="B590" s="962"/>
      <c r="C590" s="962">
        <f t="shared" si="18"/>
        <v>1016350</v>
      </c>
      <c r="D590" s="963">
        <f t="shared" si="19"/>
        <v>1016400</v>
      </c>
      <c r="E590" s="597" t="str">
        <f>IF('2003 - Clearing'!T555&gt;0,"Complete"," ")</f>
        <v xml:space="preserve"> </v>
      </c>
      <c r="F590" s="597" t="str">
        <f>IF('2003 - Clearing'!U555&gt;0,"Complete"," ")</f>
        <v xml:space="preserve"> </v>
      </c>
      <c r="G590" s="597" t="str">
        <f>IF('2003 - Clearing'!V555&gt;0,"Complete"," ")</f>
        <v xml:space="preserve"> </v>
      </c>
      <c r="H590" s="597" t="str">
        <f>IF('2003 - Clearing'!W555&gt;0,"Complete"," ")</f>
        <v xml:space="preserve"> </v>
      </c>
      <c r="I590" s="597" t="str">
        <f>IF('2003 - Clearing'!X555&gt;0,"Complete"," ")</f>
        <v xml:space="preserve"> </v>
      </c>
      <c r="J590" s="270" t="e">
        <f>IF('2100-Pipeline DETAILS RoC'!#REF!&gt;0,"Complete", " ")</f>
        <v>#REF!</v>
      </c>
      <c r="K590" s="270" t="e">
        <f>IF('2100-Pipeline DETAILS RoC'!#REF!&gt;0,"Complete"," ")</f>
        <v>#REF!</v>
      </c>
      <c r="L590" s="971" t="e">
        <f>IF('2100-Pipeline DETAILS RoC'!#REF!&gt;0,"Complete"," ")</f>
        <v>#REF!</v>
      </c>
      <c r="M590" s="970" t="e">
        <f>IF('2100-Pipeline DETAILS RoC'!#REF!&gt;0,"Complete"," ")</f>
        <v>#REF!</v>
      </c>
      <c r="N590" s="970" t="e">
        <f>IF('2100-Pipeline DETAILS RoC'!#REF!&gt;0,"Complete"," ")</f>
        <v>#REF!</v>
      </c>
      <c r="O590" s="970" t="e">
        <f>IF('2100-Pipeline DETAILS RoC'!#REF!&gt;0,"Complete"," ")</f>
        <v>#REF!</v>
      </c>
      <c r="P590" s="970" t="e">
        <f>IF('2100-Pipeline DETAILS RoC'!#REF!&gt;0,"Complete"," ")</f>
        <v>#REF!</v>
      </c>
      <c r="Q590" s="970" t="e">
        <f>IF('2100-Pipeline DETAILS RoC'!#REF!&gt;0,"Complete"," ")</f>
        <v>#REF!</v>
      </c>
      <c r="R590" s="970" t="e">
        <f>IF('2100-Pipeline DETAILS RoC'!#REF!&gt;0,"Complete"," ")</f>
        <v>#REF!</v>
      </c>
      <c r="S590" s="970" t="e">
        <f>IF('2100-Pipeline DETAILS RoC'!#REF!&gt;0,"Complete"," ")</f>
        <v>#REF!</v>
      </c>
      <c r="U590" s="208">
        <f>COUNTIFS('List of Areas'!$A$2:$A$1000,"&lt;"&amp;$D590,'List of Areas'!$B$2:$B$1000,"&gt;"&amp;$C590)</f>
        <v>0</v>
      </c>
    </row>
    <row r="591" spans="1:21" hidden="1" x14ac:dyDescent="0.25">
      <c r="A591" s="270" t="s">
        <v>90</v>
      </c>
      <c r="B591" s="962"/>
      <c r="C591" s="962">
        <f t="shared" si="18"/>
        <v>1016400</v>
      </c>
      <c r="D591" s="963">
        <f t="shared" si="19"/>
        <v>1016450</v>
      </c>
      <c r="E591" s="597" t="str">
        <f>IF('2003 - Clearing'!T556&gt;0,"Complete"," ")</f>
        <v xml:space="preserve"> </v>
      </c>
      <c r="F591" s="597" t="str">
        <f>IF('2003 - Clearing'!U556&gt;0,"Complete"," ")</f>
        <v xml:space="preserve"> </v>
      </c>
      <c r="G591" s="597" t="str">
        <f>IF('2003 - Clearing'!V556&gt;0,"Complete"," ")</f>
        <v xml:space="preserve"> </v>
      </c>
      <c r="H591" s="597" t="str">
        <f>IF('2003 - Clearing'!W556&gt;0,"Complete"," ")</f>
        <v xml:space="preserve"> </v>
      </c>
      <c r="I591" s="597" t="str">
        <f>IF('2003 - Clearing'!X556&gt;0,"Complete"," ")</f>
        <v xml:space="preserve"> </v>
      </c>
      <c r="J591" s="270" t="e">
        <f>IF('2100-Pipeline DETAILS RoC'!#REF!&gt;0,"Complete", " ")</f>
        <v>#REF!</v>
      </c>
      <c r="K591" s="270" t="e">
        <f>IF('2100-Pipeline DETAILS RoC'!#REF!&gt;0,"Complete"," ")</f>
        <v>#REF!</v>
      </c>
      <c r="L591" s="971" t="e">
        <f>IF('2100-Pipeline DETAILS RoC'!#REF!&gt;0,"Complete"," ")</f>
        <v>#REF!</v>
      </c>
      <c r="M591" s="970" t="e">
        <f>IF('2100-Pipeline DETAILS RoC'!#REF!&gt;0,"Complete"," ")</f>
        <v>#REF!</v>
      </c>
      <c r="N591" s="970" t="e">
        <f>IF('2100-Pipeline DETAILS RoC'!#REF!&gt;0,"Complete"," ")</f>
        <v>#REF!</v>
      </c>
      <c r="O591" s="970" t="e">
        <f>IF('2100-Pipeline DETAILS RoC'!#REF!&gt;0,"Complete"," ")</f>
        <v>#REF!</v>
      </c>
      <c r="P591" s="970" t="e">
        <f>IF('2100-Pipeline DETAILS RoC'!#REF!&gt;0,"Complete"," ")</f>
        <v>#REF!</v>
      </c>
      <c r="Q591" s="970" t="e">
        <f>IF('2100-Pipeline DETAILS RoC'!#REF!&gt;0,"Complete"," ")</f>
        <v>#REF!</v>
      </c>
      <c r="R591" s="970" t="e">
        <f>IF('2100-Pipeline DETAILS RoC'!#REF!&gt;0,"Complete"," ")</f>
        <v>#REF!</v>
      </c>
      <c r="S591" s="970" t="e">
        <f>IF('2100-Pipeline DETAILS RoC'!#REF!&gt;0,"Complete"," ")</f>
        <v>#REF!</v>
      </c>
      <c r="U591" s="208">
        <f>COUNTIFS('List of Areas'!$A$2:$A$1000,"&lt;"&amp;$D591,'List of Areas'!$B$2:$B$1000,"&gt;"&amp;$C591)</f>
        <v>0</v>
      </c>
    </row>
    <row r="592" spans="1:21" hidden="1" x14ac:dyDescent="0.25">
      <c r="A592" s="270" t="s">
        <v>90</v>
      </c>
      <c r="B592" s="962"/>
      <c r="C592" s="962">
        <f t="shared" si="18"/>
        <v>1016450</v>
      </c>
      <c r="D592" s="963">
        <f t="shared" si="19"/>
        <v>1016500</v>
      </c>
      <c r="E592" s="597" t="str">
        <f>IF('2003 - Clearing'!T557&gt;0,"Complete"," ")</f>
        <v xml:space="preserve"> </v>
      </c>
      <c r="F592" s="597" t="str">
        <f>IF('2003 - Clearing'!U557&gt;0,"Complete"," ")</f>
        <v xml:space="preserve"> </v>
      </c>
      <c r="G592" s="597" t="str">
        <f>IF('2003 - Clearing'!V557&gt;0,"Complete"," ")</f>
        <v xml:space="preserve"> </v>
      </c>
      <c r="H592" s="597" t="str">
        <f>IF('2003 - Clearing'!W557&gt;0,"Complete"," ")</f>
        <v xml:space="preserve"> </v>
      </c>
      <c r="I592" s="597" t="str">
        <f>IF('2003 - Clearing'!X557&gt;0,"Complete"," ")</f>
        <v xml:space="preserve"> </v>
      </c>
      <c r="J592" s="270" t="e">
        <f>IF('2100-Pipeline DETAILS RoC'!#REF!&gt;0,"Complete", " ")</f>
        <v>#REF!</v>
      </c>
      <c r="K592" s="270" t="e">
        <f>IF('2100-Pipeline DETAILS RoC'!#REF!&gt;0,"Complete"," ")</f>
        <v>#REF!</v>
      </c>
      <c r="L592" s="971" t="e">
        <f>IF('2100-Pipeline DETAILS RoC'!#REF!&gt;0,"Complete"," ")</f>
        <v>#REF!</v>
      </c>
      <c r="M592" s="970" t="e">
        <f>IF('2100-Pipeline DETAILS RoC'!#REF!&gt;0,"Complete"," ")</f>
        <v>#REF!</v>
      </c>
      <c r="N592" s="970" t="e">
        <f>IF('2100-Pipeline DETAILS RoC'!#REF!&gt;0,"Complete"," ")</f>
        <v>#REF!</v>
      </c>
      <c r="O592" s="970" t="e">
        <f>IF('2100-Pipeline DETAILS RoC'!#REF!&gt;0,"Complete"," ")</f>
        <v>#REF!</v>
      </c>
      <c r="P592" s="970" t="e">
        <f>IF('2100-Pipeline DETAILS RoC'!#REF!&gt;0,"Complete"," ")</f>
        <v>#REF!</v>
      </c>
      <c r="Q592" s="970" t="e">
        <f>IF('2100-Pipeline DETAILS RoC'!#REF!&gt;0,"Complete"," ")</f>
        <v>#REF!</v>
      </c>
      <c r="R592" s="970" t="e">
        <f>IF('2100-Pipeline DETAILS RoC'!#REF!&gt;0,"Complete"," ")</f>
        <v>#REF!</v>
      </c>
      <c r="S592" s="970" t="e">
        <f>IF('2100-Pipeline DETAILS RoC'!#REF!&gt;0,"Complete"," ")</f>
        <v>#REF!</v>
      </c>
      <c r="U592" s="208">
        <f>COUNTIFS('List of Areas'!$A$2:$A$1000,"&lt;"&amp;$D592,'List of Areas'!$B$2:$B$1000,"&gt;"&amp;$C592)</f>
        <v>0</v>
      </c>
    </row>
    <row r="593" spans="1:21" hidden="1" x14ac:dyDescent="0.25">
      <c r="A593" s="270" t="s">
        <v>90</v>
      </c>
      <c r="B593" s="962"/>
      <c r="C593" s="962">
        <f t="shared" si="18"/>
        <v>1016500</v>
      </c>
      <c r="D593" s="963">
        <f t="shared" si="19"/>
        <v>1016550</v>
      </c>
      <c r="E593" s="597" t="str">
        <f>IF('2003 - Clearing'!T558&gt;0,"Complete"," ")</f>
        <v xml:space="preserve"> </v>
      </c>
      <c r="F593" s="597" t="str">
        <f>IF('2003 - Clearing'!U558&gt;0,"Complete"," ")</f>
        <v xml:space="preserve"> </v>
      </c>
      <c r="G593" s="597" t="str">
        <f>IF('2003 - Clearing'!V558&gt;0,"Complete"," ")</f>
        <v xml:space="preserve"> </v>
      </c>
      <c r="H593" s="597" t="str">
        <f>IF('2003 - Clearing'!W558&gt;0,"Complete"," ")</f>
        <v xml:space="preserve"> </v>
      </c>
      <c r="I593" s="597" t="str">
        <f>IF('2003 - Clearing'!X558&gt;0,"Complete"," ")</f>
        <v xml:space="preserve"> </v>
      </c>
      <c r="J593" s="270" t="e">
        <f>IF('2100-Pipeline DETAILS RoC'!#REF!&gt;0,"Complete", " ")</f>
        <v>#REF!</v>
      </c>
      <c r="K593" s="270" t="e">
        <f>IF('2100-Pipeline DETAILS RoC'!#REF!&gt;0,"Complete"," ")</f>
        <v>#REF!</v>
      </c>
      <c r="L593" s="971" t="e">
        <f>IF('2100-Pipeline DETAILS RoC'!#REF!&gt;0,"Complete"," ")</f>
        <v>#REF!</v>
      </c>
      <c r="M593" s="970" t="e">
        <f>IF('2100-Pipeline DETAILS RoC'!#REF!&gt;0,"Complete"," ")</f>
        <v>#REF!</v>
      </c>
      <c r="N593" s="970" t="e">
        <f>IF('2100-Pipeline DETAILS RoC'!#REF!&gt;0,"Complete"," ")</f>
        <v>#REF!</v>
      </c>
      <c r="O593" s="970" t="e">
        <f>IF('2100-Pipeline DETAILS RoC'!#REF!&gt;0,"Complete"," ")</f>
        <v>#REF!</v>
      </c>
      <c r="P593" s="970" t="e">
        <f>IF('2100-Pipeline DETAILS RoC'!#REF!&gt;0,"Complete"," ")</f>
        <v>#REF!</v>
      </c>
      <c r="Q593" s="970" t="e">
        <f>IF('2100-Pipeline DETAILS RoC'!#REF!&gt;0,"Complete"," ")</f>
        <v>#REF!</v>
      </c>
      <c r="R593" s="970" t="e">
        <f>IF('2100-Pipeline DETAILS RoC'!#REF!&gt;0,"Complete"," ")</f>
        <v>#REF!</v>
      </c>
      <c r="S593" s="970" t="e">
        <f>IF('2100-Pipeline DETAILS RoC'!#REF!&gt;0,"Complete"," ")</f>
        <v>#REF!</v>
      </c>
      <c r="U593" s="208">
        <f>COUNTIFS('List of Areas'!$A$2:$A$1000,"&lt;"&amp;$D593,'List of Areas'!$B$2:$B$1000,"&gt;"&amp;$C593)</f>
        <v>0</v>
      </c>
    </row>
    <row r="594" spans="1:21" hidden="1" x14ac:dyDescent="0.25">
      <c r="A594" s="270" t="s">
        <v>90</v>
      </c>
      <c r="B594" s="962"/>
      <c r="C594" s="962">
        <f t="shared" si="18"/>
        <v>1016550</v>
      </c>
      <c r="D594" s="963">
        <f t="shared" si="19"/>
        <v>1016600</v>
      </c>
      <c r="E594" s="597" t="str">
        <f>IF('2003 - Clearing'!T559&gt;0,"Complete"," ")</f>
        <v xml:space="preserve"> </v>
      </c>
      <c r="F594" s="597" t="str">
        <f>IF('2003 - Clearing'!U559&gt;0,"Complete"," ")</f>
        <v xml:space="preserve"> </v>
      </c>
      <c r="G594" s="597" t="str">
        <f>IF('2003 - Clearing'!V559&gt;0,"Complete"," ")</f>
        <v xml:space="preserve"> </v>
      </c>
      <c r="H594" s="597" t="str">
        <f>IF('2003 - Clearing'!W559&gt;0,"Complete"," ")</f>
        <v xml:space="preserve"> </v>
      </c>
      <c r="I594" s="597" t="str">
        <f>IF('2003 - Clearing'!X559&gt;0,"Complete"," ")</f>
        <v xml:space="preserve"> </v>
      </c>
      <c r="J594" s="270" t="e">
        <f>IF('2100-Pipeline DETAILS RoC'!#REF!&gt;0,"Complete", " ")</f>
        <v>#REF!</v>
      </c>
      <c r="K594" s="270" t="e">
        <f>IF('2100-Pipeline DETAILS RoC'!#REF!&gt;0,"Complete"," ")</f>
        <v>#REF!</v>
      </c>
      <c r="L594" s="971" t="e">
        <f>IF('2100-Pipeline DETAILS RoC'!#REF!&gt;0,"Complete"," ")</f>
        <v>#REF!</v>
      </c>
      <c r="M594" s="970" t="e">
        <f>IF('2100-Pipeline DETAILS RoC'!#REF!&gt;0,"Complete"," ")</f>
        <v>#REF!</v>
      </c>
      <c r="N594" s="970" t="e">
        <f>IF('2100-Pipeline DETAILS RoC'!#REF!&gt;0,"Complete"," ")</f>
        <v>#REF!</v>
      </c>
      <c r="O594" s="970" t="e">
        <f>IF('2100-Pipeline DETAILS RoC'!#REF!&gt;0,"Complete"," ")</f>
        <v>#REF!</v>
      </c>
      <c r="P594" s="970" t="e">
        <f>IF('2100-Pipeline DETAILS RoC'!#REF!&gt;0,"Complete"," ")</f>
        <v>#REF!</v>
      </c>
      <c r="Q594" s="970" t="e">
        <f>IF('2100-Pipeline DETAILS RoC'!#REF!&gt;0,"Complete"," ")</f>
        <v>#REF!</v>
      </c>
      <c r="R594" s="970" t="e">
        <f>IF('2100-Pipeline DETAILS RoC'!#REF!&gt;0,"Complete"," ")</f>
        <v>#REF!</v>
      </c>
      <c r="S594" s="970" t="e">
        <f>IF('2100-Pipeline DETAILS RoC'!#REF!&gt;0,"Complete"," ")</f>
        <v>#REF!</v>
      </c>
      <c r="U594" s="208">
        <f>COUNTIFS('List of Areas'!$A$2:$A$1000,"&lt;"&amp;$D594,'List of Areas'!$B$2:$B$1000,"&gt;"&amp;$C594)</f>
        <v>0</v>
      </c>
    </row>
    <row r="595" spans="1:21" hidden="1" x14ac:dyDescent="0.25">
      <c r="A595" s="270" t="s">
        <v>90</v>
      </c>
      <c r="B595" s="962"/>
      <c r="C595" s="962">
        <f t="shared" si="18"/>
        <v>1016600</v>
      </c>
      <c r="D595" s="963">
        <f t="shared" si="19"/>
        <v>1016650</v>
      </c>
      <c r="E595" s="597" t="str">
        <f>IF('2003 - Clearing'!T560&gt;0,"Complete"," ")</f>
        <v>Complete</v>
      </c>
      <c r="F595" s="597" t="str">
        <f>IF('2003 - Clearing'!U560&gt;0,"Complete"," ")</f>
        <v>Complete</v>
      </c>
      <c r="G595" s="597" t="str">
        <f>IF('2003 - Clearing'!V560&gt;0,"Complete"," ")</f>
        <v>Complete</v>
      </c>
      <c r="H595" s="597" t="str">
        <f>IF('2003 - Clearing'!W560&gt;0,"Complete"," ")</f>
        <v>Complete</v>
      </c>
      <c r="I595" s="597" t="str">
        <f>IF('2003 - Clearing'!X560&gt;0,"Complete"," ")</f>
        <v xml:space="preserve"> </v>
      </c>
      <c r="J595" s="270" t="e">
        <f>IF('2100-Pipeline DETAILS RoC'!#REF!&gt;0,"Complete", " ")</f>
        <v>#REF!</v>
      </c>
      <c r="K595" s="270" t="e">
        <f>IF('2100-Pipeline DETAILS RoC'!#REF!&gt;0,"Complete"," ")</f>
        <v>#REF!</v>
      </c>
      <c r="L595" s="971" t="e">
        <f>IF('2100-Pipeline DETAILS RoC'!#REF!&gt;0,"Complete"," ")</f>
        <v>#REF!</v>
      </c>
      <c r="M595" s="970" t="e">
        <f>IF('2100-Pipeline DETAILS RoC'!#REF!&gt;0,"Complete"," ")</f>
        <v>#REF!</v>
      </c>
      <c r="N595" s="970" t="e">
        <f>IF('2100-Pipeline DETAILS RoC'!#REF!&gt;0,"Complete"," ")</f>
        <v>#REF!</v>
      </c>
      <c r="O595" s="970" t="e">
        <f>IF('2100-Pipeline DETAILS RoC'!#REF!&gt;0,"Complete"," ")</f>
        <v>#REF!</v>
      </c>
      <c r="P595" s="970" t="e">
        <f>IF('2100-Pipeline DETAILS RoC'!#REF!&gt;0,"Complete"," ")</f>
        <v>#REF!</v>
      </c>
      <c r="Q595" s="970" t="e">
        <f>IF('2100-Pipeline DETAILS RoC'!#REF!&gt;0,"Complete"," ")</f>
        <v>#REF!</v>
      </c>
      <c r="R595" s="970" t="e">
        <f>IF('2100-Pipeline DETAILS RoC'!#REF!&gt;0,"Complete"," ")</f>
        <v>#REF!</v>
      </c>
      <c r="S595" s="970" t="e">
        <f>IF('2100-Pipeline DETAILS RoC'!#REF!&gt;0,"Complete"," ")</f>
        <v>#REF!</v>
      </c>
      <c r="U595" s="208">
        <f>COUNTIFS('List of Areas'!$A$2:$A$1000,"&lt;"&amp;$D595,'List of Areas'!$B$2:$B$1000,"&gt;"&amp;$C595)</f>
        <v>0</v>
      </c>
    </row>
    <row r="596" spans="1:21" hidden="1" x14ac:dyDescent="0.25">
      <c r="A596" s="270" t="s">
        <v>90</v>
      </c>
      <c r="B596" s="962"/>
      <c r="C596" s="962">
        <f t="shared" si="18"/>
        <v>1016650</v>
      </c>
      <c r="D596" s="963">
        <f t="shared" si="19"/>
        <v>1016700</v>
      </c>
      <c r="E596" s="597" t="str">
        <f>IF('2003 - Clearing'!T561&gt;0,"Complete"," ")</f>
        <v>Complete</v>
      </c>
      <c r="F596" s="597" t="str">
        <f>IF('2003 - Clearing'!U561&gt;0,"Complete"," ")</f>
        <v>Complete</v>
      </c>
      <c r="G596" s="597" t="str">
        <f>IF('2003 - Clearing'!V561&gt;0,"Complete"," ")</f>
        <v>Complete</v>
      </c>
      <c r="H596" s="597" t="str">
        <f>IF('2003 - Clearing'!W561&gt;0,"Complete"," ")</f>
        <v>Complete</v>
      </c>
      <c r="I596" s="597" t="str">
        <f>IF('2003 - Clearing'!X561&gt;0,"Complete"," ")</f>
        <v xml:space="preserve"> </v>
      </c>
      <c r="J596" s="270" t="e">
        <f>IF('2100-Pipeline DETAILS RoC'!#REF!&gt;0,"Complete", " ")</f>
        <v>#REF!</v>
      </c>
      <c r="K596" s="270" t="e">
        <f>IF('2100-Pipeline DETAILS RoC'!#REF!&gt;0,"Complete"," ")</f>
        <v>#REF!</v>
      </c>
      <c r="L596" s="971" t="e">
        <f>IF('2100-Pipeline DETAILS RoC'!#REF!&gt;0,"Complete"," ")</f>
        <v>#REF!</v>
      </c>
      <c r="M596" s="970" t="e">
        <f>IF('2100-Pipeline DETAILS RoC'!#REF!&gt;0,"Complete"," ")</f>
        <v>#REF!</v>
      </c>
      <c r="N596" s="970" t="e">
        <f>IF('2100-Pipeline DETAILS RoC'!#REF!&gt;0,"Complete"," ")</f>
        <v>#REF!</v>
      </c>
      <c r="O596" s="970" t="e">
        <f>IF('2100-Pipeline DETAILS RoC'!#REF!&gt;0,"Complete"," ")</f>
        <v>#REF!</v>
      </c>
      <c r="P596" s="970" t="e">
        <f>IF('2100-Pipeline DETAILS RoC'!#REF!&gt;0,"Complete"," ")</f>
        <v>#REF!</v>
      </c>
      <c r="Q596" s="970" t="e">
        <f>IF('2100-Pipeline DETAILS RoC'!#REF!&gt;0,"Complete"," ")</f>
        <v>#REF!</v>
      </c>
      <c r="R596" s="970" t="e">
        <f>IF('2100-Pipeline DETAILS RoC'!#REF!&gt;0,"Complete"," ")</f>
        <v>#REF!</v>
      </c>
      <c r="S596" s="970" t="e">
        <f>IF('2100-Pipeline DETAILS RoC'!#REF!&gt;0,"Complete"," ")</f>
        <v>#REF!</v>
      </c>
      <c r="U596" s="208">
        <f>COUNTIFS('List of Areas'!$A$2:$A$1000,"&lt;"&amp;$D596,'List of Areas'!$B$2:$B$1000,"&gt;"&amp;$C596)</f>
        <v>0</v>
      </c>
    </row>
    <row r="597" spans="1:21" hidden="1" x14ac:dyDescent="0.25">
      <c r="A597" s="270" t="s">
        <v>90</v>
      </c>
      <c r="B597" s="962"/>
      <c r="C597" s="962">
        <f t="shared" si="18"/>
        <v>1016700</v>
      </c>
      <c r="D597" s="963">
        <f t="shared" si="19"/>
        <v>1016750</v>
      </c>
      <c r="E597" s="597" t="str">
        <f>IF('2003 - Clearing'!T562&gt;0,"Complete"," ")</f>
        <v>Complete</v>
      </c>
      <c r="F597" s="597" t="str">
        <f>IF('2003 - Clearing'!U562&gt;0,"Complete"," ")</f>
        <v>Complete</v>
      </c>
      <c r="G597" s="597" t="str">
        <f>IF('2003 - Clearing'!V562&gt;0,"Complete"," ")</f>
        <v>Complete</v>
      </c>
      <c r="H597" s="597" t="str">
        <f>IF('2003 - Clearing'!W562&gt;0,"Complete"," ")</f>
        <v>Complete</v>
      </c>
      <c r="I597" s="597" t="str">
        <f>IF('2003 - Clearing'!X562&gt;0,"Complete"," ")</f>
        <v xml:space="preserve"> </v>
      </c>
      <c r="J597" s="270" t="e">
        <f>IF('2100-Pipeline DETAILS RoC'!#REF!&gt;0,"Complete", " ")</f>
        <v>#REF!</v>
      </c>
      <c r="K597" s="270" t="e">
        <f>IF('2100-Pipeline DETAILS RoC'!#REF!&gt;0,"Complete"," ")</f>
        <v>#REF!</v>
      </c>
      <c r="L597" s="971" t="e">
        <f>IF('2100-Pipeline DETAILS RoC'!#REF!&gt;0,"Complete"," ")</f>
        <v>#REF!</v>
      </c>
      <c r="M597" s="970" t="e">
        <f>IF('2100-Pipeline DETAILS RoC'!#REF!&gt;0,"Complete"," ")</f>
        <v>#REF!</v>
      </c>
      <c r="N597" s="970" t="e">
        <f>IF('2100-Pipeline DETAILS RoC'!#REF!&gt;0,"Complete"," ")</f>
        <v>#REF!</v>
      </c>
      <c r="O597" s="970" t="e">
        <f>IF('2100-Pipeline DETAILS RoC'!#REF!&gt;0,"Complete"," ")</f>
        <v>#REF!</v>
      </c>
      <c r="P597" s="970" t="e">
        <f>IF('2100-Pipeline DETAILS RoC'!#REF!&gt;0,"Complete"," ")</f>
        <v>#REF!</v>
      </c>
      <c r="Q597" s="970" t="e">
        <f>IF('2100-Pipeline DETAILS RoC'!#REF!&gt;0,"Complete"," ")</f>
        <v>#REF!</v>
      </c>
      <c r="R597" s="970" t="e">
        <f>IF('2100-Pipeline DETAILS RoC'!#REF!&gt;0,"Complete"," ")</f>
        <v>#REF!</v>
      </c>
      <c r="S597" s="970" t="e">
        <f>IF('2100-Pipeline DETAILS RoC'!#REF!&gt;0,"Complete"," ")</f>
        <v>#REF!</v>
      </c>
      <c r="U597" s="208">
        <f>COUNTIFS('List of Areas'!$A$2:$A$1000,"&lt;"&amp;$D597,'List of Areas'!$B$2:$B$1000,"&gt;"&amp;$C597)</f>
        <v>0</v>
      </c>
    </row>
    <row r="598" spans="1:21" hidden="1" x14ac:dyDescent="0.25">
      <c r="A598" s="270" t="s">
        <v>90</v>
      </c>
      <c r="B598" s="962"/>
      <c r="C598" s="962">
        <f t="shared" si="18"/>
        <v>1016750</v>
      </c>
      <c r="D598" s="963">
        <f t="shared" si="19"/>
        <v>1016800</v>
      </c>
      <c r="E598" s="597" t="str">
        <f>IF('2003 - Clearing'!T563&gt;0,"Complete"," ")</f>
        <v>Complete</v>
      </c>
      <c r="F598" s="597" t="str">
        <f>IF('2003 - Clearing'!U563&gt;0,"Complete"," ")</f>
        <v>Complete</v>
      </c>
      <c r="G598" s="597" t="str">
        <f>IF('2003 - Clearing'!V563&gt;0,"Complete"," ")</f>
        <v>Complete</v>
      </c>
      <c r="H598" s="597" t="str">
        <f>IF('2003 - Clearing'!W563&gt;0,"Complete"," ")</f>
        <v>Complete</v>
      </c>
      <c r="I598" s="597" t="str">
        <f>IF('2003 - Clearing'!X563&gt;0,"Complete"," ")</f>
        <v>Complete</v>
      </c>
      <c r="J598" s="270" t="e">
        <f>IF('2100-Pipeline DETAILS RoC'!#REF!&gt;0,"Complete", " ")</f>
        <v>#REF!</v>
      </c>
      <c r="K598" s="270" t="e">
        <f>IF('2100-Pipeline DETAILS RoC'!#REF!&gt;0,"Complete"," ")</f>
        <v>#REF!</v>
      </c>
      <c r="L598" s="971" t="e">
        <f>IF('2100-Pipeline DETAILS RoC'!#REF!&gt;0,"Complete"," ")</f>
        <v>#REF!</v>
      </c>
      <c r="M598" s="970" t="e">
        <f>IF('2100-Pipeline DETAILS RoC'!#REF!&gt;0,"Complete"," ")</f>
        <v>#REF!</v>
      </c>
      <c r="N598" s="970" t="e">
        <f>IF('2100-Pipeline DETAILS RoC'!#REF!&gt;0,"Complete"," ")</f>
        <v>#REF!</v>
      </c>
      <c r="O598" s="970" t="e">
        <f>IF('2100-Pipeline DETAILS RoC'!#REF!&gt;0,"Complete"," ")</f>
        <v>#REF!</v>
      </c>
      <c r="P598" s="970" t="e">
        <f>IF('2100-Pipeline DETAILS RoC'!#REF!&gt;0,"Complete"," ")</f>
        <v>#REF!</v>
      </c>
      <c r="Q598" s="970" t="e">
        <f>IF('2100-Pipeline DETAILS RoC'!#REF!&gt;0,"Complete"," ")</f>
        <v>#REF!</v>
      </c>
      <c r="R598" s="970" t="e">
        <f>IF('2100-Pipeline DETAILS RoC'!#REF!&gt;0,"Complete"," ")</f>
        <v>#REF!</v>
      </c>
      <c r="S598" s="970" t="e">
        <f>IF('2100-Pipeline DETAILS RoC'!#REF!&gt;0,"Complete"," ")</f>
        <v>#REF!</v>
      </c>
      <c r="U598" s="208">
        <f>COUNTIFS('List of Areas'!$A$2:$A$1000,"&lt;"&amp;$D598,'List of Areas'!$B$2:$B$1000,"&gt;"&amp;$C598)</f>
        <v>0</v>
      </c>
    </row>
    <row r="599" spans="1:21" hidden="1" x14ac:dyDescent="0.25">
      <c r="A599" s="270" t="s">
        <v>90</v>
      </c>
      <c r="B599" s="962"/>
      <c r="C599" s="962">
        <f t="shared" si="18"/>
        <v>1016800</v>
      </c>
      <c r="D599" s="963">
        <f t="shared" si="19"/>
        <v>1016850</v>
      </c>
      <c r="E599" s="597" t="str">
        <f>IF('2003 - Clearing'!T564&gt;0,"Complete"," ")</f>
        <v>Complete</v>
      </c>
      <c r="F599" s="597" t="str">
        <f>IF('2003 - Clearing'!U564&gt;0,"Complete"," ")</f>
        <v>Complete</v>
      </c>
      <c r="G599" s="597" t="str">
        <f>IF('2003 - Clearing'!V564&gt;0,"Complete"," ")</f>
        <v>Complete</v>
      </c>
      <c r="H599" s="597" t="str">
        <f>IF('2003 - Clearing'!W564&gt;0,"Complete"," ")</f>
        <v>Complete</v>
      </c>
      <c r="I599" s="597" t="str">
        <f>IF('2003 - Clearing'!X564&gt;0,"Complete"," ")</f>
        <v>Complete</v>
      </c>
      <c r="J599" s="270" t="e">
        <f>IF('2100-Pipeline DETAILS RoC'!#REF!&gt;0,"Complete", " ")</f>
        <v>#REF!</v>
      </c>
      <c r="K599" s="270" t="e">
        <f>IF('2100-Pipeline DETAILS RoC'!#REF!&gt;0,"Complete"," ")</f>
        <v>#REF!</v>
      </c>
      <c r="L599" s="971" t="e">
        <f>IF('2100-Pipeline DETAILS RoC'!#REF!&gt;0,"Complete"," ")</f>
        <v>#REF!</v>
      </c>
      <c r="M599" s="970" t="e">
        <f>IF('2100-Pipeline DETAILS RoC'!#REF!&gt;0,"Complete"," ")</f>
        <v>#REF!</v>
      </c>
      <c r="N599" s="970" t="e">
        <f>IF('2100-Pipeline DETAILS RoC'!#REF!&gt;0,"Complete"," ")</f>
        <v>#REF!</v>
      </c>
      <c r="O599" s="970" t="e">
        <f>IF('2100-Pipeline DETAILS RoC'!#REF!&gt;0,"Complete"," ")</f>
        <v>#REF!</v>
      </c>
      <c r="P599" s="970" t="e">
        <f>IF('2100-Pipeline DETAILS RoC'!#REF!&gt;0,"Complete"," ")</f>
        <v>#REF!</v>
      </c>
      <c r="Q599" s="970" t="e">
        <f>IF('2100-Pipeline DETAILS RoC'!#REF!&gt;0,"Complete"," ")</f>
        <v>#REF!</v>
      </c>
      <c r="R599" s="970" t="e">
        <f>IF('2100-Pipeline DETAILS RoC'!#REF!&gt;0,"Complete"," ")</f>
        <v>#REF!</v>
      </c>
      <c r="S599" s="970" t="e">
        <f>IF('2100-Pipeline DETAILS RoC'!#REF!&gt;0,"Complete"," ")</f>
        <v>#REF!</v>
      </c>
      <c r="U599" s="208">
        <f>COUNTIFS('List of Areas'!$A$2:$A$1000,"&lt;"&amp;$D599,'List of Areas'!$B$2:$B$1000,"&gt;"&amp;$C599)</f>
        <v>0</v>
      </c>
    </row>
    <row r="600" spans="1:21" hidden="1" x14ac:dyDescent="0.25">
      <c r="A600" s="270" t="s">
        <v>90</v>
      </c>
      <c r="B600" s="962"/>
      <c r="C600" s="962">
        <f t="shared" si="18"/>
        <v>1016850</v>
      </c>
      <c r="D600" s="963">
        <f t="shared" si="19"/>
        <v>1016900</v>
      </c>
      <c r="E600" s="597" t="str">
        <f>IF('2003 - Clearing'!T565&gt;0,"Complete"," ")</f>
        <v>Complete</v>
      </c>
      <c r="F600" s="597" t="str">
        <f>IF('2003 - Clearing'!U565&gt;0,"Complete"," ")</f>
        <v>Complete</v>
      </c>
      <c r="G600" s="597" t="str">
        <f>IF('2003 - Clearing'!V565&gt;0,"Complete"," ")</f>
        <v>Complete</v>
      </c>
      <c r="H600" s="597" t="str">
        <f>IF('2003 - Clearing'!W565&gt;0,"Complete"," ")</f>
        <v>Complete</v>
      </c>
      <c r="I600" s="597" t="str">
        <f>IF('2003 - Clearing'!X565&gt;0,"Complete"," ")</f>
        <v>Complete</v>
      </c>
      <c r="J600" s="270" t="e">
        <f>IF('2100-Pipeline DETAILS RoC'!#REF!&gt;0,"Complete", " ")</f>
        <v>#REF!</v>
      </c>
      <c r="K600" s="270" t="e">
        <f>IF('2100-Pipeline DETAILS RoC'!#REF!&gt;0,"Complete"," ")</f>
        <v>#REF!</v>
      </c>
      <c r="L600" s="971" t="e">
        <f>IF('2100-Pipeline DETAILS RoC'!#REF!&gt;0,"Complete"," ")</f>
        <v>#REF!</v>
      </c>
      <c r="M600" s="970" t="e">
        <f>IF('2100-Pipeline DETAILS RoC'!#REF!&gt;0,"Complete"," ")</f>
        <v>#REF!</v>
      </c>
      <c r="N600" s="970" t="e">
        <f>IF('2100-Pipeline DETAILS RoC'!#REF!&gt;0,"Complete"," ")</f>
        <v>#REF!</v>
      </c>
      <c r="O600" s="970" t="e">
        <f>IF('2100-Pipeline DETAILS RoC'!#REF!&gt;0,"Complete"," ")</f>
        <v>#REF!</v>
      </c>
      <c r="P600" s="970" t="e">
        <f>IF('2100-Pipeline DETAILS RoC'!#REF!&gt;0,"Complete"," ")</f>
        <v>#REF!</v>
      </c>
      <c r="Q600" s="970" t="e">
        <f>IF('2100-Pipeline DETAILS RoC'!#REF!&gt;0,"Complete"," ")</f>
        <v>#REF!</v>
      </c>
      <c r="R600" s="970" t="e">
        <f>IF('2100-Pipeline DETAILS RoC'!#REF!&gt;0,"Complete"," ")</f>
        <v>#REF!</v>
      </c>
      <c r="S600" s="970" t="e">
        <f>IF('2100-Pipeline DETAILS RoC'!#REF!&gt;0,"Complete"," ")</f>
        <v>#REF!</v>
      </c>
      <c r="U600" s="208">
        <f>COUNTIFS('List of Areas'!$A$2:$A$1000,"&lt;"&amp;$D600,'List of Areas'!$B$2:$B$1000,"&gt;"&amp;$C600)</f>
        <v>0</v>
      </c>
    </row>
    <row r="601" spans="1:21" hidden="1" x14ac:dyDescent="0.25">
      <c r="A601" s="270" t="s">
        <v>90</v>
      </c>
      <c r="B601" s="962"/>
      <c r="C601" s="962">
        <f t="shared" si="18"/>
        <v>1016900</v>
      </c>
      <c r="D601" s="963">
        <f t="shared" si="19"/>
        <v>1016950</v>
      </c>
      <c r="E601" s="597" t="str">
        <f>IF('2003 - Clearing'!T566&gt;0,"Complete"," ")</f>
        <v>Complete</v>
      </c>
      <c r="F601" s="597" t="str">
        <f>IF('2003 - Clearing'!U566&gt;0,"Complete"," ")</f>
        <v>Complete</v>
      </c>
      <c r="G601" s="597" t="str">
        <f>IF('2003 - Clearing'!V566&gt;0,"Complete"," ")</f>
        <v xml:space="preserve"> </v>
      </c>
      <c r="H601" s="597" t="str">
        <f>IF('2003 - Clearing'!W566&gt;0,"Complete"," ")</f>
        <v>Complete</v>
      </c>
      <c r="I601" s="597" t="str">
        <f>IF('2003 - Clearing'!X566&gt;0,"Complete"," ")</f>
        <v>Complete</v>
      </c>
      <c r="J601" s="270" t="e">
        <f>IF('2100-Pipeline DETAILS RoC'!#REF!&gt;0,"Complete", " ")</f>
        <v>#REF!</v>
      </c>
      <c r="K601" s="270" t="e">
        <f>IF('2100-Pipeline DETAILS RoC'!#REF!&gt;0,"Complete"," ")</f>
        <v>#REF!</v>
      </c>
      <c r="L601" s="971" t="e">
        <f>IF('2100-Pipeline DETAILS RoC'!#REF!&gt;0,"Complete"," ")</f>
        <v>#REF!</v>
      </c>
      <c r="M601" s="970" t="e">
        <f>IF('2100-Pipeline DETAILS RoC'!#REF!&gt;0,"Complete"," ")</f>
        <v>#REF!</v>
      </c>
      <c r="N601" s="970" t="e">
        <f>IF('2100-Pipeline DETAILS RoC'!#REF!&gt;0,"Complete"," ")</f>
        <v>#REF!</v>
      </c>
      <c r="O601" s="970" t="e">
        <f>IF('2100-Pipeline DETAILS RoC'!#REF!&gt;0,"Complete"," ")</f>
        <v>#REF!</v>
      </c>
      <c r="P601" s="970" t="e">
        <f>IF('2100-Pipeline DETAILS RoC'!#REF!&gt;0,"Complete"," ")</f>
        <v>#REF!</v>
      </c>
      <c r="Q601" s="970" t="e">
        <f>IF('2100-Pipeline DETAILS RoC'!#REF!&gt;0,"Complete"," ")</f>
        <v>#REF!</v>
      </c>
      <c r="R601" s="970" t="e">
        <f>IF('2100-Pipeline DETAILS RoC'!#REF!&gt;0,"Complete"," ")</f>
        <v>#REF!</v>
      </c>
      <c r="S601" s="970" t="e">
        <f>IF('2100-Pipeline DETAILS RoC'!#REF!&gt;0,"Complete"," ")</f>
        <v>#REF!</v>
      </c>
      <c r="U601" s="208">
        <f>COUNTIFS('List of Areas'!$A$2:$A$1000,"&lt;"&amp;$D601,'List of Areas'!$B$2:$B$1000,"&gt;"&amp;$C601)</f>
        <v>0</v>
      </c>
    </row>
    <row r="602" spans="1:21" hidden="1" x14ac:dyDescent="0.25">
      <c r="A602" s="270" t="s">
        <v>90</v>
      </c>
      <c r="B602" s="962"/>
      <c r="C602" s="962">
        <f t="shared" si="18"/>
        <v>1016950</v>
      </c>
      <c r="D602" s="963">
        <f t="shared" si="19"/>
        <v>1017000</v>
      </c>
      <c r="E602" s="597" t="str">
        <f>IF('2003 - Clearing'!T567&gt;0,"Complete"," ")</f>
        <v>Complete</v>
      </c>
      <c r="F602" s="597" t="str">
        <f>IF('2003 - Clearing'!U567&gt;0,"Complete"," ")</f>
        <v>Complete</v>
      </c>
      <c r="G602" s="597" t="str">
        <f>IF('2003 - Clearing'!V567&gt;0,"Complete"," ")</f>
        <v xml:space="preserve"> </v>
      </c>
      <c r="H602" s="597" t="str">
        <f>IF('2003 - Clearing'!W567&gt;0,"Complete"," ")</f>
        <v>Complete</v>
      </c>
      <c r="I602" s="597" t="str">
        <f>IF('2003 - Clearing'!X567&gt;0,"Complete"," ")</f>
        <v>Complete</v>
      </c>
      <c r="J602" s="270" t="e">
        <f>IF('2100-Pipeline DETAILS RoC'!#REF!&gt;0,"Complete", " ")</f>
        <v>#REF!</v>
      </c>
      <c r="K602" s="270" t="e">
        <f>IF('2100-Pipeline DETAILS RoC'!#REF!&gt;0,"Complete"," ")</f>
        <v>#REF!</v>
      </c>
      <c r="L602" s="971" t="e">
        <f>IF('2100-Pipeline DETAILS RoC'!#REF!&gt;0,"Complete"," ")</f>
        <v>#REF!</v>
      </c>
      <c r="M602" s="970" t="e">
        <f>IF('2100-Pipeline DETAILS RoC'!#REF!&gt;0,"Complete"," ")</f>
        <v>#REF!</v>
      </c>
      <c r="N602" s="970" t="e">
        <f>IF('2100-Pipeline DETAILS RoC'!#REF!&gt;0,"Complete"," ")</f>
        <v>#REF!</v>
      </c>
      <c r="O602" s="970" t="e">
        <f>IF('2100-Pipeline DETAILS RoC'!#REF!&gt;0,"Complete"," ")</f>
        <v>#REF!</v>
      </c>
      <c r="P602" s="970" t="e">
        <f>IF('2100-Pipeline DETAILS RoC'!#REF!&gt;0,"Complete"," ")</f>
        <v>#REF!</v>
      </c>
      <c r="Q602" s="970" t="e">
        <f>IF('2100-Pipeline DETAILS RoC'!#REF!&gt;0,"Complete"," ")</f>
        <v>#REF!</v>
      </c>
      <c r="R602" s="970" t="e">
        <f>IF('2100-Pipeline DETAILS RoC'!#REF!&gt;0,"Complete"," ")</f>
        <v>#REF!</v>
      </c>
      <c r="S602" s="970" t="e">
        <f>IF('2100-Pipeline DETAILS RoC'!#REF!&gt;0,"Complete"," ")</f>
        <v>#REF!</v>
      </c>
      <c r="U602" s="208">
        <f>COUNTIFS('List of Areas'!$A$2:$A$1000,"&lt;"&amp;$D602,'List of Areas'!$B$2:$B$1000,"&gt;"&amp;$C602)</f>
        <v>0</v>
      </c>
    </row>
    <row r="603" spans="1:21" hidden="1" x14ac:dyDescent="0.25">
      <c r="A603" s="270" t="s">
        <v>90</v>
      </c>
      <c r="B603" s="962"/>
      <c r="C603" s="962">
        <f t="shared" si="18"/>
        <v>1017000</v>
      </c>
      <c r="D603" s="963">
        <f t="shared" si="19"/>
        <v>1017050</v>
      </c>
      <c r="E603" s="597" t="str">
        <f>IF('2003 - Clearing'!T568&gt;0,"Complete"," ")</f>
        <v>Complete</v>
      </c>
      <c r="F603" s="597" t="str">
        <f>IF('2003 - Clearing'!U568&gt;0,"Complete"," ")</f>
        <v>Complete</v>
      </c>
      <c r="G603" s="597" t="str">
        <f>IF('2003 - Clearing'!V568&gt;0,"Complete"," ")</f>
        <v xml:space="preserve"> </v>
      </c>
      <c r="H603" s="597" t="str">
        <f>IF('2003 - Clearing'!W568&gt;0,"Complete"," ")</f>
        <v>Complete</v>
      </c>
      <c r="I603" s="597" t="str">
        <f>IF('2003 - Clearing'!X568&gt;0,"Complete"," ")</f>
        <v>Complete</v>
      </c>
      <c r="J603" s="270" t="e">
        <f>IF('2100-Pipeline DETAILS RoC'!#REF!&gt;0,"Complete", " ")</f>
        <v>#REF!</v>
      </c>
      <c r="K603" s="270" t="e">
        <f>IF('2100-Pipeline DETAILS RoC'!#REF!&gt;0,"Complete"," ")</f>
        <v>#REF!</v>
      </c>
      <c r="L603" s="971" t="e">
        <f>IF('2100-Pipeline DETAILS RoC'!#REF!&gt;0,"Complete"," ")</f>
        <v>#REF!</v>
      </c>
      <c r="M603" s="970" t="e">
        <f>IF('2100-Pipeline DETAILS RoC'!#REF!&gt;0,"Complete"," ")</f>
        <v>#REF!</v>
      </c>
      <c r="N603" s="970" t="e">
        <f>IF('2100-Pipeline DETAILS RoC'!#REF!&gt;0,"Complete"," ")</f>
        <v>#REF!</v>
      </c>
      <c r="O603" s="970" t="e">
        <f>IF('2100-Pipeline DETAILS RoC'!#REF!&gt;0,"Complete"," ")</f>
        <v>#REF!</v>
      </c>
      <c r="P603" s="970" t="e">
        <f>IF('2100-Pipeline DETAILS RoC'!#REF!&gt;0,"Complete"," ")</f>
        <v>#REF!</v>
      </c>
      <c r="Q603" s="970" t="e">
        <f>IF('2100-Pipeline DETAILS RoC'!#REF!&gt;0,"Complete"," ")</f>
        <v>#REF!</v>
      </c>
      <c r="R603" s="970" t="e">
        <f>IF('2100-Pipeline DETAILS RoC'!#REF!&gt;0,"Complete"," ")</f>
        <v>#REF!</v>
      </c>
      <c r="S603" s="970" t="e">
        <f>IF('2100-Pipeline DETAILS RoC'!#REF!&gt;0,"Complete"," ")</f>
        <v>#REF!</v>
      </c>
      <c r="U603" s="208">
        <f>COUNTIFS('List of Areas'!$A$2:$A$1000,"&lt;"&amp;$D603,'List of Areas'!$B$2:$B$1000,"&gt;"&amp;$C603)</f>
        <v>0</v>
      </c>
    </row>
    <row r="604" spans="1:21" hidden="1" x14ac:dyDescent="0.25">
      <c r="A604" s="270" t="s">
        <v>90</v>
      </c>
      <c r="B604" s="962"/>
      <c r="C604" s="962">
        <f t="shared" si="18"/>
        <v>1017050</v>
      </c>
      <c r="D604" s="963">
        <f t="shared" si="19"/>
        <v>1017100</v>
      </c>
      <c r="E604" s="597" t="str">
        <f>IF('2003 - Clearing'!T569&gt;0,"Complete"," ")</f>
        <v>Complete</v>
      </c>
      <c r="F604" s="597" t="str">
        <f>IF('2003 - Clearing'!U569&gt;0,"Complete"," ")</f>
        <v>Complete</v>
      </c>
      <c r="G604" s="597" t="str">
        <f>IF('2003 - Clearing'!V569&gt;0,"Complete"," ")</f>
        <v xml:space="preserve"> </v>
      </c>
      <c r="H604" s="597" t="str">
        <f>IF('2003 - Clearing'!W569&gt;0,"Complete"," ")</f>
        <v>Complete</v>
      </c>
      <c r="I604" s="597" t="str">
        <f>IF('2003 - Clearing'!X569&gt;0,"Complete"," ")</f>
        <v>Complete</v>
      </c>
      <c r="J604" s="270" t="e">
        <f>IF('2100-Pipeline DETAILS RoC'!#REF!&gt;0,"Complete", " ")</f>
        <v>#REF!</v>
      </c>
      <c r="K604" s="270" t="e">
        <f>IF('2100-Pipeline DETAILS RoC'!#REF!&gt;0,"Complete"," ")</f>
        <v>#REF!</v>
      </c>
      <c r="L604" s="971" t="e">
        <f>IF('2100-Pipeline DETAILS RoC'!#REF!&gt;0,"Complete"," ")</f>
        <v>#REF!</v>
      </c>
      <c r="M604" s="970" t="e">
        <f>IF('2100-Pipeline DETAILS RoC'!#REF!&gt;0,"Complete"," ")</f>
        <v>#REF!</v>
      </c>
      <c r="N604" s="970" t="e">
        <f>IF('2100-Pipeline DETAILS RoC'!#REF!&gt;0,"Complete"," ")</f>
        <v>#REF!</v>
      </c>
      <c r="O604" s="970" t="e">
        <f>IF('2100-Pipeline DETAILS RoC'!#REF!&gt;0,"Complete"," ")</f>
        <v>#REF!</v>
      </c>
      <c r="P604" s="970" t="e">
        <f>IF('2100-Pipeline DETAILS RoC'!#REF!&gt;0,"Complete"," ")</f>
        <v>#REF!</v>
      </c>
      <c r="Q604" s="970" t="e">
        <f>IF('2100-Pipeline DETAILS RoC'!#REF!&gt;0,"Complete"," ")</f>
        <v>#REF!</v>
      </c>
      <c r="R604" s="970" t="e">
        <f>IF('2100-Pipeline DETAILS RoC'!#REF!&gt;0,"Complete"," ")</f>
        <v>#REF!</v>
      </c>
      <c r="S604" s="970" t="e">
        <f>IF('2100-Pipeline DETAILS RoC'!#REF!&gt;0,"Complete"," ")</f>
        <v>#REF!</v>
      </c>
      <c r="U604" s="208">
        <f>COUNTIFS('List of Areas'!$A$2:$A$1000,"&lt;"&amp;$D604,'List of Areas'!$B$2:$B$1000,"&gt;"&amp;$C604)</f>
        <v>0</v>
      </c>
    </row>
    <row r="605" spans="1:21" hidden="1" x14ac:dyDescent="0.25">
      <c r="A605" s="270" t="s">
        <v>90</v>
      </c>
      <c r="B605" s="962"/>
      <c r="C605" s="962">
        <f t="shared" si="18"/>
        <v>1017100</v>
      </c>
      <c r="D605" s="963">
        <f t="shared" si="19"/>
        <v>1017150</v>
      </c>
      <c r="E605" s="597" t="str">
        <f>IF('2003 - Clearing'!T570&gt;0,"Complete"," ")</f>
        <v>Complete</v>
      </c>
      <c r="F605" s="597" t="str">
        <f>IF('2003 - Clearing'!U570&gt;0,"Complete"," ")</f>
        <v>Complete</v>
      </c>
      <c r="G605" s="597" t="str">
        <f>IF('2003 - Clearing'!V570&gt;0,"Complete"," ")</f>
        <v xml:space="preserve"> </v>
      </c>
      <c r="H605" s="597" t="str">
        <f>IF('2003 - Clearing'!W570&gt;0,"Complete"," ")</f>
        <v>Complete</v>
      </c>
      <c r="I605" s="597" t="str">
        <f>IF('2003 - Clearing'!X570&gt;0,"Complete"," ")</f>
        <v>Complete</v>
      </c>
      <c r="J605" s="270" t="e">
        <f>IF('2100-Pipeline DETAILS RoC'!#REF!&gt;0,"Complete", " ")</f>
        <v>#REF!</v>
      </c>
      <c r="K605" s="270" t="e">
        <f>IF('2100-Pipeline DETAILS RoC'!#REF!&gt;0,"Complete"," ")</f>
        <v>#REF!</v>
      </c>
      <c r="L605" s="971" t="e">
        <f>IF('2100-Pipeline DETAILS RoC'!#REF!&gt;0,"Complete"," ")</f>
        <v>#REF!</v>
      </c>
      <c r="M605" s="970" t="e">
        <f>IF('2100-Pipeline DETAILS RoC'!#REF!&gt;0,"Complete"," ")</f>
        <v>#REF!</v>
      </c>
      <c r="N605" s="970" t="e">
        <f>IF('2100-Pipeline DETAILS RoC'!#REF!&gt;0,"Complete"," ")</f>
        <v>#REF!</v>
      </c>
      <c r="O605" s="970" t="e">
        <f>IF('2100-Pipeline DETAILS RoC'!#REF!&gt;0,"Complete"," ")</f>
        <v>#REF!</v>
      </c>
      <c r="P605" s="970" t="e">
        <f>IF('2100-Pipeline DETAILS RoC'!#REF!&gt;0,"Complete"," ")</f>
        <v>#REF!</v>
      </c>
      <c r="Q605" s="970" t="e">
        <f>IF('2100-Pipeline DETAILS RoC'!#REF!&gt;0,"Complete"," ")</f>
        <v>#REF!</v>
      </c>
      <c r="R605" s="970" t="e">
        <f>IF('2100-Pipeline DETAILS RoC'!#REF!&gt;0,"Complete"," ")</f>
        <v>#REF!</v>
      </c>
      <c r="S605" s="970" t="e">
        <f>IF('2100-Pipeline DETAILS RoC'!#REF!&gt;0,"Complete"," ")</f>
        <v>#REF!</v>
      </c>
      <c r="U605" s="208">
        <f>COUNTIFS('List of Areas'!$A$2:$A$1000,"&lt;"&amp;$D605,'List of Areas'!$B$2:$B$1000,"&gt;"&amp;$C605)</f>
        <v>0</v>
      </c>
    </row>
    <row r="606" spans="1:21" hidden="1" x14ac:dyDescent="0.25">
      <c r="A606" s="270" t="s">
        <v>90</v>
      </c>
      <c r="B606" s="962"/>
      <c r="C606" s="962">
        <f t="shared" si="18"/>
        <v>1017150</v>
      </c>
      <c r="D606" s="963">
        <f t="shared" si="19"/>
        <v>1017200</v>
      </c>
      <c r="E606" s="597" t="str">
        <f>IF('2003 - Clearing'!T571&gt;0,"Complete"," ")</f>
        <v>Complete</v>
      </c>
      <c r="F606" s="597" t="str">
        <f>IF('2003 - Clearing'!U571&gt;0,"Complete"," ")</f>
        <v>Complete</v>
      </c>
      <c r="G606" s="597" t="str">
        <f>IF('2003 - Clearing'!V571&gt;0,"Complete"," ")</f>
        <v xml:space="preserve"> </v>
      </c>
      <c r="H606" s="597" t="str">
        <f>IF('2003 - Clearing'!W571&gt;0,"Complete"," ")</f>
        <v>Complete</v>
      </c>
      <c r="I606" s="597" t="str">
        <f>IF('2003 - Clearing'!X571&gt;0,"Complete"," ")</f>
        <v>Complete</v>
      </c>
      <c r="J606" s="270" t="e">
        <f>IF('2100-Pipeline DETAILS RoC'!#REF!&gt;0,"Complete", " ")</f>
        <v>#REF!</v>
      </c>
      <c r="K606" s="270" t="e">
        <f>IF('2100-Pipeline DETAILS RoC'!#REF!&gt;0,"Complete"," ")</f>
        <v>#REF!</v>
      </c>
      <c r="L606" s="971" t="e">
        <f>IF('2100-Pipeline DETAILS RoC'!#REF!&gt;0,"Complete"," ")</f>
        <v>#REF!</v>
      </c>
      <c r="M606" s="970" t="e">
        <f>IF('2100-Pipeline DETAILS RoC'!#REF!&gt;0,"Complete"," ")</f>
        <v>#REF!</v>
      </c>
      <c r="N606" s="970" t="e">
        <f>IF('2100-Pipeline DETAILS RoC'!#REF!&gt;0,"Complete"," ")</f>
        <v>#REF!</v>
      </c>
      <c r="O606" s="970" t="e">
        <f>IF('2100-Pipeline DETAILS RoC'!#REF!&gt;0,"Complete"," ")</f>
        <v>#REF!</v>
      </c>
      <c r="P606" s="970" t="e">
        <f>IF('2100-Pipeline DETAILS RoC'!#REF!&gt;0,"Complete"," ")</f>
        <v>#REF!</v>
      </c>
      <c r="Q606" s="970" t="e">
        <f>IF('2100-Pipeline DETAILS RoC'!#REF!&gt;0,"Complete"," ")</f>
        <v>#REF!</v>
      </c>
      <c r="R606" s="970" t="e">
        <f>IF('2100-Pipeline DETAILS RoC'!#REF!&gt;0,"Complete"," ")</f>
        <v>#REF!</v>
      </c>
      <c r="S606" s="970" t="e">
        <f>IF('2100-Pipeline DETAILS RoC'!#REF!&gt;0,"Complete"," ")</f>
        <v>#REF!</v>
      </c>
      <c r="U606" s="208">
        <f>COUNTIFS('List of Areas'!$A$2:$A$1000,"&lt;"&amp;$D606,'List of Areas'!$B$2:$B$1000,"&gt;"&amp;$C606)</f>
        <v>0</v>
      </c>
    </row>
    <row r="607" spans="1:21" hidden="1" x14ac:dyDescent="0.25">
      <c r="A607" s="270" t="s">
        <v>90</v>
      </c>
      <c r="B607" s="962"/>
      <c r="C607" s="962">
        <f t="shared" si="18"/>
        <v>1017200</v>
      </c>
      <c r="D607" s="963">
        <f t="shared" si="19"/>
        <v>1017250</v>
      </c>
      <c r="E607" s="597" t="str">
        <f>IF('2003 - Clearing'!T572&gt;0,"Complete"," ")</f>
        <v>Complete</v>
      </c>
      <c r="F607" s="597" t="str">
        <f>IF('2003 - Clearing'!U572&gt;0,"Complete"," ")</f>
        <v>Complete</v>
      </c>
      <c r="G607" s="597" t="str">
        <f>IF('2003 - Clearing'!V572&gt;0,"Complete"," ")</f>
        <v xml:space="preserve"> </v>
      </c>
      <c r="H607" s="597" t="str">
        <f>IF('2003 - Clearing'!W572&gt;0,"Complete"," ")</f>
        <v>Complete</v>
      </c>
      <c r="I607" s="597" t="str">
        <f>IF('2003 - Clearing'!X572&gt;0,"Complete"," ")</f>
        <v>Complete</v>
      </c>
      <c r="J607" s="270" t="e">
        <f>IF('2100-Pipeline DETAILS RoC'!#REF!&gt;0,"Complete", " ")</f>
        <v>#REF!</v>
      </c>
      <c r="K607" s="270" t="e">
        <f>IF('2100-Pipeline DETAILS RoC'!#REF!&gt;0,"Complete"," ")</f>
        <v>#REF!</v>
      </c>
      <c r="L607" s="971" t="e">
        <f>IF('2100-Pipeline DETAILS RoC'!#REF!&gt;0,"Complete"," ")</f>
        <v>#REF!</v>
      </c>
      <c r="M607" s="970" t="e">
        <f>IF('2100-Pipeline DETAILS RoC'!#REF!&gt;0,"Complete"," ")</f>
        <v>#REF!</v>
      </c>
      <c r="N607" s="970" t="e">
        <f>IF('2100-Pipeline DETAILS RoC'!#REF!&gt;0,"Complete"," ")</f>
        <v>#REF!</v>
      </c>
      <c r="O607" s="970" t="e">
        <f>IF('2100-Pipeline DETAILS RoC'!#REF!&gt;0,"Complete"," ")</f>
        <v>#REF!</v>
      </c>
      <c r="P607" s="970" t="e">
        <f>IF('2100-Pipeline DETAILS RoC'!#REF!&gt;0,"Complete"," ")</f>
        <v>#REF!</v>
      </c>
      <c r="Q607" s="970" t="e">
        <f>IF('2100-Pipeline DETAILS RoC'!#REF!&gt;0,"Complete"," ")</f>
        <v>#REF!</v>
      </c>
      <c r="R607" s="970" t="e">
        <f>IF('2100-Pipeline DETAILS RoC'!#REF!&gt;0,"Complete"," ")</f>
        <v>#REF!</v>
      </c>
      <c r="S607" s="970" t="e">
        <f>IF('2100-Pipeline DETAILS RoC'!#REF!&gt;0,"Complete"," ")</f>
        <v>#REF!</v>
      </c>
      <c r="U607" s="208">
        <f>COUNTIFS('List of Areas'!$A$2:$A$1000,"&lt;"&amp;$D607,'List of Areas'!$B$2:$B$1000,"&gt;"&amp;$C607)</f>
        <v>0</v>
      </c>
    </row>
    <row r="608" spans="1:21" hidden="1" x14ac:dyDescent="0.25">
      <c r="A608" s="270" t="s">
        <v>90</v>
      </c>
      <c r="B608" s="962"/>
      <c r="C608" s="962">
        <f t="shared" si="18"/>
        <v>1017250</v>
      </c>
      <c r="D608" s="963">
        <f t="shared" si="19"/>
        <v>1017300</v>
      </c>
      <c r="E608" s="597" t="str">
        <f>IF('2003 - Clearing'!T573&gt;0,"Complete"," ")</f>
        <v>Complete</v>
      </c>
      <c r="F608" s="597" t="str">
        <f>IF('2003 - Clearing'!U573&gt;0,"Complete"," ")</f>
        <v>Complete</v>
      </c>
      <c r="G608" s="597" t="str">
        <f>IF('2003 - Clearing'!V573&gt;0,"Complete"," ")</f>
        <v xml:space="preserve"> </v>
      </c>
      <c r="H608" s="597" t="str">
        <f>IF('2003 - Clearing'!W573&gt;0,"Complete"," ")</f>
        <v>Complete</v>
      </c>
      <c r="I608" s="597" t="str">
        <f>IF('2003 - Clearing'!X573&gt;0,"Complete"," ")</f>
        <v>Complete</v>
      </c>
      <c r="J608" s="270" t="e">
        <f>IF('2100-Pipeline DETAILS RoC'!#REF!&gt;0,"Complete", " ")</f>
        <v>#REF!</v>
      </c>
      <c r="K608" s="270" t="e">
        <f>IF('2100-Pipeline DETAILS RoC'!#REF!&gt;0,"Complete"," ")</f>
        <v>#REF!</v>
      </c>
      <c r="L608" s="971" t="e">
        <f>IF('2100-Pipeline DETAILS RoC'!#REF!&gt;0,"Complete"," ")</f>
        <v>#REF!</v>
      </c>
      <c r="M608" s="970" t="e">
        <f>IF('2100-Pipeline DETAILS RoC'!#REF!&gt;0,"Complete"," ")</f>
        <v>#REF!</v>
      </c>
      <c r="N608" s="970" t="e">
        <f>IF('2100-Pipeline DETAILS RoC'!#REF!&gt;0,"Complete"," ")</f>
        <v>#REF!</v>
      </c>
      <c r="O608" s="970" t="e">
        <f>IF('2100-Pipeline DETAILS RoC'!#REF!&gt;0,"Complete"," ")</f>
        <v>#REF!</v>
      </c>
      <c r="P608" s="970" t="e">
        <f>IF('2100-Pipeline DETAILS RoC'!#REF!&gt;0,"Complete"," ")</f>
        <v>#REF!</v>
      </c>
      <c r="Q608" s="970" t="e">
        <f>IF('2100-Pipeline DETAILS RoC'!#REF!&gt;0,"Complete"," ")</f>
        <v>#REF!</v>
      </c>
      <c r="R608" s="970" t="e">
        <f>IF('2100-Pipeline DETAILS RoC'!#REF!&gt;0,"Complete"," ")</f>
        <v>#REF!</v>
      </c>
      <c r="S608" s="970" t="e">
        <f>IF('2100-Pipeline DETAILS RoC'!#REF!&gt;0,"Complete"," ")</f>
        <v>#REF!</v>
      </c>
      <c r="U608" s="208">
        <f>COUNTIFS('List of Areas'!$A$2:$A$1000,"&lt;"&amp;$D608,'List of Areas'!$B$2:$B$1000,"&gt;"&amp;$C608)</f>
        <v>0</v>
      </c>
    </row>
    <row r="609" spans="1:21" hidden="1" x14ac:dyDescent="0.25">
      <c r="A609" s="270" t="s">
        <v>90</v>
      </c>
      <c r="B609" s="962"/>
      <c r="C609" s="962">
        <f t="shared" si="18"/>
        <v>1017300</v>
      </c>
      <c r="D609" s="963">
        <f t="shared" si="19"/>
        <v>1017350</v>
      </c>
      <c r="E609" s="597" t="str">
        <f>IF('2003 - Clearing'!T574&gt;0,"Complete"," ")</f>
        <v>Complete</v>
      </c>
      <c r="F609" s="597" t="str">
        <f>IF('2003 - Clearing'!U574&gt;0,"Complete"," ")</f>
        <v>Complete</v>
      </c>
      <c r="G609" s="597" t="str">
        <f>IF('2003 - Clearing'!V574&gt;0,"Complete"," ")</f>
        <v xml:space="preserve"> </v>
      </c>
      <c r="H609" s="597" t="str">
        <f>IF('2003 - Clearing'!W574&gt;0,"Complete"," ")</f>
        <v>Complete</v>
      </c>
      <c r="I609" s="597" t="str">
        <f>IF('2003 - Clearing'!X574&gt;0,"Complete"," ")</f>
        <v>Complete</v>
      </c>
      <c r="J609" s="270" t="e">
        <f>IF('2100-Pipeline DETAILS RoC'!#REF!&gt;0,"Complete", " ")</f>
        <v>#REF!</v>
      </c>
      <c r="K609" s="270" t="e">
        <f>IF('2100-Pipeline DETAILS RoC'!#REF!&gt;0,"Complete"," ")</f>
        <v>#REF!</v>
      </c>
      <c r="L609" s="971" t="e">
        <f>IF('2100-Pipeline DETAILS RoC'!#REF!&gt;0,"Complete"," ")</f>
        <v>#REF!</v>
      </c>
      <c r="M609" s="970" t="e">
        <f>IF('2100-Pipeline DETAILS RoC'!#REF!&gt;0,"Complete"," ")</f>
        <v>#REF!</v>
      </c>
      <c r="N609" s="970" t="e">
        <f>IF('2100-Pipeline DETAILS RoC'!#REF!&gt;0,"Complete"," ")</f>
        <v>#REF!</v>
      </c>
      <c r="O609" s="970" t="e">
        <f>IF('2100-Pipeline DETAILS RoC'!#REF!&gt;0,"Complete"," ")</f>
        <v>#REF!</v>
      </c>
      <c r="P609" s="970" t="e">
        <f>IF('2100-Pipeline DETAILS RoC'!#REF!&gt;0,"Complete"," ")</f>
        <v>#REF!</v>
      </c>
      <c r="Q609" s="970" t="e">
        <f>IF('2100-Pipeline DETAILS RoC'!#REF!&gt;0,"Complete"," ")</f>
        <v>#REF!</v>
      </c>
      <c r="R609" s="970" t="e">
        <f>IF('2100-Pipeline DETAILS RoC'!#REF!&gt;0,"Complete"," ")</f>
        <v>#REF!</v>
      </c>
      <c r="S609" s="970" t="e">
        <f>IF('2100-Pipeline DETAILS RoC'!#REF!&gt;0,"Complete"," ")</f>
        <v>#REF!</v>
      </c>
      <c r="U609" s="208">
        <f>COUNTIFS('List of Areas'!$A$2:$A$1000,"&lt;"&amp;$D609,'List of Areas'!$B$2:$B$1000,"&gt;"&amp;$C609)</f>
        <v>0</v>
      </c>
    </row>
    <row r="610" spans="1:21" hidden="1" x14ac:dyDescent="0.25">
      <c r="A610" s="270" t="s">
        <v>90</v>
      </c>
      <c r="B610" s="962"/>
      <c r="C610" s="962">
        <f t="shared" si="18"/>
        <v>1017350</v>
      </c>
      <c r="D610" s="963">
        <f t="shared" si="19"/>
        <v>1017400</v>
      </c>
      <c r="E610" s="597" t="str">
        <f>IF('2003 - Clearing'!T575&gt;0,"Complete"," ")</f>
        <v>Complete</v>
      </c>
      <c r="F610" s="597" t="str">
        <f>IF('2003 - Clearing'!U575&gt;0,"Complete"," ")</f>
        <v>Complete</v>
      </c>
      <c r="G610" s="597" t="str">
        <f>IF('2003 - Clearing'!V575&gt;0,"Complete"," ")</f>
        <v xml:space="preserve"> </v>
      </c>
      <c r="H610" s="597" t="str">
        <f>IF('2003 - Clearing'!W575&gt;0,"Complete"," ")</f>
        <v>Complete</v>
      </c>
      <c r="I610" s="597" t="str">
        <f>IF('2003 - Clearing'!X575&gt;0,"Complete"," ")</f>
        <v>Complete</v>
      </c>
      <c r="J610" s="270" t="e">
        <f>IF('2100-Pipeline DETAILS RoC'!#REF!&gt;0,"Complete", " ")</f>
        <v>#REF!</v>
      </c>
      <c r="K610" s="270" t="e">
        <f>IF('2100-Pipeline DETAILS RoC'!#REF!&gt;0,"Complete"," ")</f>
        <v>#REF!</v>
      </c>
      <c r="L610" s="971" t="e">
        <f>IF('2100-Pipeline DETAILS RoC'!#REF!&gt;0,"Complete"," ")</f>
        <v>#REF!</v>
      </c>
      <c r="M610" s="970" t="e">
        <f>IF('2100-Pipeline DETAILS RoC'!#REF!&gt;0,"Complete"," ")</f>
        <v>#REF!</v>
      </c>
      <c r="N610" s="970" t="e">
        <f>IF('2100-Pipeline DETAILS RoC'!#REF!&gt;0,"Complete"," ")</f>
        <v>#REF!</v>
      </c>
      <c r="O610" s="970" t="e">
        <f>IF('2100-Pipeline DETAILS RoC'!#REF!&gt;0,"Complete"," ")</f>
        <v>#REF!</v>
      </c>
      <c r="P610" s="970" t="e">
        <f>IF('2100-Pipeline DETAILS RoC'!#REF!&gt;0,"Complete"," ")</f>
        <v>#REF!</v>
      </c>
      <c r="Q610" s="970" t="e">
        <f>IF('2100-Pipeline DETAILS RoC'!#REF!&gt;0,"Complete"," ")</f>
        <v>#REF!</v>
      </c>
      <c r="R610" s="970" t="e">
        <f>IF('2100-Pipeline DETAILS RoC'!#REF!&gt;0,"Complete"," ")</f>
        <v>#REF!</v>
      </c>
      <c r="S610" s="970" t="e">
        <f>IF('2100-Pipeline DETAILS RoC'!#REF!&gt;0,"Complete"," ")</f>
        <v>#REF!</v>
      </c>
      <c r="U610" s="208">
        <f>COUNTIFS('List of Areas'!$A$2:$A$1000,"&lt;"&amp;$D610,'List of Areas'!$B$2:$B$1000,"&gt;"&amp;$C610)</f>
        <v>0</v>
      </c>
    </row>
    <row r="611" spans="1:21" hidden="1" x14ac:dyDescent="0.25">
      <c r="A611" s="270" t="s">
        <v>90</v>
      </c>
      <c r="B611" s="962"/>
      <c r="C611" s="962">
        <f t="shared" si="18"/>
        <v>1017400</v>
      </c>
      <c r="D611" s="963">
        <f t="shared" si="19"/>
        <v>1017450</v>
      </c>
      <c r="E611" s="597" t="str">
        <f>IF('2003 - Clearing'!T576&gt;0,"Complete"," ")</f>
        <v>Complete</v>
      </c>
      <c r="F611" s="597" t="str">
        <f>IF('2003 - Clearing'!U576&gt;0,"Complete"," ")</f>
        <v>Complete</v>
      </c>
      <c r="G611" s="597" t="str">
        <f>IF('2003 - Clearing'!V576&gt;0,"Complete"," ")</f>
        <v xml:space="preserve"> </v>
      </c>
      <c r="H611" s="597" t="str">
        <f>IF('2003 - Clearing'!W576&gt;0,"Complete"," ")</f>
        <v>Complete</v>
      </c>
      <c r="I611" s="597" t="str">
        <f>IF('2003 - Clearing'!X576&gt;0,"Complete"," ")</f>
        <v>Complete</v>
      </c>
      <c r="J611" s="270" t="e">
        <f>IF('2100-Pipeline DETAILS RoC'!#REF!&gt;0,"Complete", " ")</f>
        <v>#REF!</v>
      </c>
      <c r="K611" s="270" t="e">
        <f>IF('2100-Pipeline DETAILS RoC'!#REF!&gt;0,"Complete"," ")</f>
        <v>#REF!</v>
      </c>
      <c r="L611" s="971" t="e">
        <f>IF('2100-Pipeline DETAILS RoC'!#REF!&gt;0,"Complete"," ")</f>
        <v>#REF!</v>
      </c>
      <c r="M611" s="970" t="e">
        <f>IF('2100-Pipeline DETAILS RoC'!#REF!&gt;0,"Complete"," ")</f>
        <v>#REF!</v>
      </c>
      <c r="N611" s="970" t="e">
        <f>IF('2100-Pipeline DETAILS RoC'!#REF!&gt;0,"Complete"," ")</f>
        <v>#REF!</v>
      </c>
      <c r="O611" s="970" t="e">
        <f>IF('2100-Pipeline DETAILS RoC'!#REF!&gt;0,"Complete"," ")</f>
        <v>#REF!</v>
      </c>
      <c r="P611" s="970" t="e">
        <f>IF('2100-Pipeline DETAILS RoC'!#REF!&gt;0,"Complete"," ")</f>
        <v>#REF!</v>
      </c>
      <c r="Q611" s="970" t="e">
        <f>IF('2100-Pipeline DETAILS RoC'!#REF!&gt;0,"Complete"," ")</f>
        <v>#REF!</v>
      </c>
      <c r="R611" s="970" t="e">
        <f>IF('2100-Pipeline DETAILS RoC'!#REF!&gt;0,"Complete"," ")</f>
        <v>#REF!</v>
      </c>
      <c r="S611" s="970" t="e">
        <f>IF('2100-Pipeline DETAILS RoC'!#REF!&gt;0,"Complete"," ")</f>
        <v>#REF!</v>
      </c>
      <c r="U611" s="208">
        <f>COUNTIFS('List of Areas'!$A$2:$A$1000,"&lt;"&amp;$D611,'List of Areas'!$B$2:$B$1000,"&gt;"&amp;$C611)</f>
        <v>0</v>
      </c>
    </row>
    <row r="612" spans="1:21" hidden="1" x14ac:dyDescent="0.25">
      <c r="A612" s="270" t="s">
        <v>90</v>
      </c>
      <c r="B612" s="962"/>
      <c r="C612" s="962">
        <f t="shared" si="18"/>
        <v>1017450</v>
      </c>
      <c r="D612" s="963">
        <f t="shared" si="19"/>
        <v>1017500</v>
      </c>
      <c r="E612" s="597" t="str">
        <f>IF('2003 - Clearing'!T577&gt;0,"Complete"," ")</f>
        <v>Complete</v>
      </c>
      <c r="F612" s="597" t="str">
        <f>IF('2003 - Clearing'!U577&gt;0,"Complete"," ")</f>
        <v>Complete</v>
      </c>
      <c r="G612" s="597" t="str">
        <f>IF('2003 - Clearing'!V577&gt;0,"Complete"," ")</f>
        <v xml:space="preserve"> </v>
      </c>
      <c r="H612" s="597" t="str">
        <f>IF('2003 - Clearing'!W577&gt;0,"Complete"," ")</f>
        <v>Complete</v>
      </c>
      <c r="I612" s="597" t="str">
        <f>IF('2003 - Clearing'!X577&gt;0,"Complete"," ")</f>
        <v>Complete</v>
      </c>
      <c r="J612" s="270" t="e">
        <f>IF('2100-Pipeline DETAILS RoC'!#REF!&gt;0,"Complete", " ")</f>
        <v>#REF!</v>
      </c>
      <c r="K612" s="270" t="e">
        <f>IF('2100-Pipeline DETAILS RoC'!#REF!&gt;0,"Complete"," ")</f>
        <v>#REF!</v>
      </c>
      <c r="L612" s="971" t="e">
        <f>IF('2100-Pipeline DETAILS RoC'!#REF!&gt;0,"Complete"," ")</f>
        <v>#REF!</v>
      </c>
      <c r="M612" s="970" t="e">
        <f>IF('2100-Pipeline DETAILS RoC'!#REF!&gt;0,"Complete"," ")</f>
        <v>#REF!</v>
      </c>
      <c r="N612" s="970" t="e">
        <f>IF('2100-Pipeline DETAILS RoC'!#REF!&gt;0,"Complete"," ")</f>
        <v>#REF!</v>
      </c>
      <c r="O612" s="970" t="e">
        <f>IF('2100-Pipeline DETAILS RoC'!#REF!&gt;0,"Complete"," ")</f>
        <v>#REF!</v>
      </c>
      <c r="P612" s="970" t="e">
        <f>IF('2100-Pipeline DETAILS RoC'!#REF!&gt;0,"Complete"," ")</f>
        <v>#REF!</v>
      </c>
      <c r="Q612" s="970" t="e">
        <f>IF('2100-Pipeline DETAILS RoC'!#REF!&gt;0,"Complete"," ")</f>
        <v>#REF!</v>
      </c>
      <c r="R612" s="970" t="e">
        <f>IF('2100-Pipeline DETAILS RoC'!#REF!&gt;0,"Complete"," ")</f>
        <v>#REF!</v>
      </c>
      <c r="S612" s="970" t="e">
        <f>IF('2100-Pipeline DETAILS RoC'!#REF!&gt;0,"Complete"," ")</f>
        <v>#REF!</v>
      </c>
      <c r="U612" s="208">
        <f>COUNTIFS('List of Areas'!$A$2:$A$1000,"&lt;"&amp;$D612,'List of Areas'!$B$2:$B$1000,"&gt;"&amp;$C612)</f>
        <v>0</v>
      </c>
    </row>
    <row r="613" spans="1:21" hidden="1" x14ac:dyDescent="0.25">
      <c r="A613" s="270" t="s">
        <v>90</v>
      </c>
      <c r="B613" s="962"/>
      <c r="C613" s="962">
        <f t="shared" si="18"/>
        <v>1017500</v>
      </c>
      <c r="D613" s="963">
        <f t="shared" si="19"/>
        <v>1017550</v>
      </c>
      <c r="E613" s="597" t="str">
        <f>IF('2003 - Clearing'!T578&gt;0,"Complete"," ")</f>
        <v>Complete</v>
      </c>
      <c r="F613" s="597" t="str">
        <f>IF('2003 - Clearing'!U578&gt;0,"Complete"," ")</f>
        <v>Complete</v>
      </c>
      <c r="G613" s="597" t="str">
        <f>IF('2003 - Clearing'!V578&gt;0,"Complete"," ")</f>
        <v xml:space="preserve"> </v>
      </c>
      <c r="H613" s="597" t="str">
        <f>IF('2003 - Clearing'!W578&gt;0,"Complete"," ")</f>
        <v>Complete</v>
      </c>
      <c r="I613" s="597" t="str">
        <f>IF('2003 - Clearing'!X578&gt;0,"Complete"," ")</f>
        <v>Complete</v>
      </c>
      <c r="J613" s="270" t="e">
        <f>IF('2100-Pipeline DETAILS RoC'!#REF!&gt;0,"Complete", " ")</f>
        <v>#REF!</v>
      </c>
      <c r="K613" s="270" t="e">
        <f>IF('2100-Pipeline DETAILS RoC'!#REF!&gt;0,"Complete"," ")</f>
        <v>#REF!</v>
      </c>
      <c r="L613" s="971" t="e">
        <f>IF('2100-Pipeline DETAILS RoC'!#REF!&gt;0,"Complete"," ")</f>
        <v>#REF!</v>
      </c>
      <c r="M613" s="970" t="e">
        <f>IF('2100-Pipeline DETAILS RoC'!#REF!&gt;0,"Complete"," ")</f>
        <v>#REF!</v>
      </c>
      <c r="N613" s="970" t="e">
        <f>IF('2100-Pipeline DETAILS RoC'!#REF!&gt;0,"Complete"," ")</f>
        <v>#REF!</v>
      </c>
      <c r="O613" s="970" t="e">
        <f>IF('2100-Pipeline DETAILS RoC'!#REF!&gt;0,"Complete"," ")</f>
        <v>#REF!</v>
      </c>
      <c r="P613" s="970" t="e">
        <f>IF('2100-Pipeline DETAILS RoC'!#REF!&gt;0,"Complete"," ")</f>
        <v>#REF!</v>
      </c>
      <c r="Q613" s="970" t="e">
        <f>IF('2100-Pipeline DETAILS RoC'!#REF!&gt;0,"Complete"," ")</f>
        <v>#REF!</v>
      </c>
      <c r="R613" s="970" t="e">
        <f>IF('2100-Pipeline DETAILS RoC'!#REF!&gt;0,"Complete"," ")</f>
        <v>#REF!</v>
      </c>
      <c r="S613" s="970" t="e">
        <f>IF('2100-Pipeline DETAILS RoC'!#REF!&gt;0,"Complete"," ")</f>
        <v>#REF!</v>
      </c>
      <c r="U613" s="208">
        <f>COUNTIFS('List of Areas'!$A$2:$A$1000,"&lt;"&amp;$D613,'List of Areas'!$B$2:$B$1000,"&gt;"&amp;$C613)</f>
        <v>0</v>
      </c>
    </row>
    <row r="614" spans="1:21" hidden="1" x14ac:dyDescent="0.25">
      <c r="A614" s="270" t="s">
        <v>90</v>
      </c>
      <c r="B614" s="962"/>
      <c r="C614" s="962">
        <f t="shared" si="18"/>
        <v>1017550</v>
      </c>
      <c r="D614" s="963">
        <f t="shared" si="19"/>
        <v>1017600</v>
      </c>
      <c r="E614" s="597" t="str">
        <f>IF('2003 - Clearing'!T579&gt;0,"Complete"," ")</f>
        <v>Complete</v>
      </c>
      <c r="F614" s="597" t="str">
        <f>IF('2003 - Clearing'!U579&gt;0,"Complete"," ")</f>
        <v>Complete</v>
      </c>
      <c r="G614" s="597" t="str">
        <f>IF('2003 - Clearing'!V579&gt;0,"Complete"," ")</f>
        <v xml:space="preserve"> </v>
      </c>
      <c r="H614" s="597" t="str">
        <f>IF('2003 - Clearing'!W579&gt;0,"Complete"," ")</f>
        <v>Complete</v>
      </c>
      <c r="I614" s="597" t="str">
        <f>IF('2003 - Clearing'!X579&gt;0,"Complete"," ")</f>
        <v>Complete</v>
      </c>
      <c r="J614" s="270" t="e">
        <f>IF('2100-Pipeline DETAILS RoC'!#REF!&gt;0,"Complete", " ")</f>
        <v>#REF!</v>
      </c>
      <c r="K614" s="270" t="e">
        <f>IF('2100-Pipeline DETAILS RoC'!#REF!&gt;0,"Complete"," ")</f>
        <v>#REF!</v>
      </c>
      <c r="L614" s="971" t="e">
        <f>IF('2100-Pipeline DETAILS RoC'!#REF!&gt;0,"Complete"," ")</f>
        <v>#REF!</v>
      </c>
      <c r="M614" s="970" t="e">
        <f>IF('2100-Pipeline DETAILS RoC'!#REF!&gt;0,"Complete"," ")</f>
        <v>#REF!</v>
      </c>
      <c r="N614" s="970" t="e">
        <f>IF('2100-Pipeline DETAILS RoC'!#REF!&gt;0,"Complete"," ")</f>
        <v>#REF!</v>
      </c>
      <c r="O614" s="970" t="e">
        <f>IF('2100-Pipeline DETAILS RoC'!#REF!&gt;0,"Complete"," ")</f>
        <v>#REF!</v>
      </c>
      <c r="P614" s="970" t="e">
        <f>IF('2100-Pipeline DETAILS RoC'!#REF!&gt;0,"Complete"," ")</f>
        <v>#REF!</v>
      </c>
      <c r="Q614" s="970" t="e">
        <f>IF('2100-Pipeline DETAILS RoC'!#REF!&gt;0,"Complete"," ")</f>
        <v>#REF!</v>
      </c>
      <c r="R614" s="970" t="e">
        <f>IF('2100-Pipeline DETAILS RoC'!#REF!&gt;0,"Complete"," ")</f>
        <v>#REF!</v>
      </c>
      <c r="S614" s="970" t="e">
        <f>IF('2100-Pipeline DETAILS RoC'!#REF!&gt;0,"Complete"," ")</f>
        <v>#REF!</v>
      </c>
      <c r="U614" s="208">
        <f>COUNTIFS('List of Areas'!$A$2:$A$1000,"&lt;"&amp;$D614,'List of Areas'!$B$2:$B$1000,"&gt;"&amp;$C614)</f>
        <v>0</v>
      </c>
    </row>
    <row r="615" spans="1:21" hidden="1" x14ac:dyDescent="0.25">
      <c r="A615" s="270" t="s">
        <v>90</v>
      </c>
      <c r="B615" s="962"/>
      <c r="C615" s="962">
        <f t="shared" si="18"/>
        <v>1017600</v>
      </c>
      <c r="D615" s="963">
        <f t="shared" si="19"/>
        <v>1017650</v>
      </c>
      <c r="E615" s="597" t="str">
        <f>IF('2003 - Clearing'!T580&gt;0,"Complete"," ")</f>
        <v>Complete</v>
      </c>
      <c r="F615" s="597" t="str">
        <f>IF('2003 - Clearing'!U580&gt;0,"Complete"," ")</f>
        <v>Complete</v>
      </c>
      <c r="G615" s="597" t="str">
        <f>IF('2003 - Clearing'!V580&gt;0,"Complete"," ")</f>
        <v xml:space="preserve"> </v>
      </c>
      <c r="H615" s="597" t="str">
        <f>IF('2003 - Clearing'!W580&gt;0,"Complete"," ")</f>
        <v>Complete</v>
      </c>
      <c r="I615" s="597" t="str">
        <f>IF('2003 - Clearing'!X580&gt;0,"Complete"," ")</f>
        <v>Complete</v>
      </c>
      <c r="J615" s="270" t="e">
        <f>IF('2100-Pipeline DETAILS RoC'!#REF!&gt;0,"Complete", " ")</f>
        <v>#REF!</v>
      </c>
      <c r="K615" s="270" t="e">
        <f>IF('2100-Pipeline DETAILS RoC'!#REF!&gt;0,"Complete"," ")</f>
        <v>#REF!</v>
      </c>
      <c r="L615" s="971" t="e">
        <f>IF('2100-Pipeline DETAILS RoC'!#REF!&gt;0,"Complete"," ")</f>
        <v>#REF!</v>
      </c>
      <c r="M615" s="970" t="e">
        <f>IF('2100-Pipeline DETAILS RoC'!#REF!&gt;0,"Complete"," ")</f>
        <v>#REF!</v>
      </c>
      <c r="N615" s="970" t="e">
        <f>IF('2100-Pipeline DETAILS RoC'!#REF!&gt;0,"Complete"," ")</f>
        <v>#REF!</v>
      </c>
      <c r="O615" s="970" t="e">
        <f>IF('2100-Pipeline DETAILS RoC'!#REF!&gt;0,"Complete"," ")</f>
        <v>#REF!</v>
      </c>
      <c r="P615" s="970" t="e">
        <f>IF('2100-Pipeline DETAILS RoC'!#REF!&gt;0,"Complete"," ")</f>
        <v>#REF!</v>
      </c>
      <c r="Q615" s="970" t="e">
        <f>IF('2100-Pipeline DETAILS RoC'!#REF!&gt;0,"Complete"," ")</f>
        <v>#REF!</v>
      </c>
      <c r="R615" s="970" t="e">
        <f>IF('2100-Pipeline DETAILS RoC'!#REF!&gt;0,"Complete"," ")</f>
        <v>#REF!</v>
      </c>
      <c r="S615" s="970" t="e">
        <f>IF('2100-Pipeline DETAILS RoC'!#REF!&gt;0,"Complete"," ")</f>
        <v>#REF!</v>
      </c>
      <c r="U615" s="208">
        <f>COUNTIFS('List of Areas'!$A$2:$A$1000,"&lt;"&amp;$D615,'List of Areas'!$B$2:$B$1000,"&gt;"&amp;$C615)</f>
        <v>0</v>
      </c>
    </row>
    <row r="616" spans="1:21" hidden="1" x14ac:dyDescent="0.25">
      <c r="A616" s="270" t="s">
        <v>90</v>
      </c>
      <c r="B616" s="962"/>
      <c r="C616" s="962">
        <f t="shared" si="18"/>
        <v>1017650</v>
      </c>
      <c r="D616" s="963">
        <f t="shared" si="19"/>
        <v>1017700</v>
      </c>
      <c r="E616" s="597" t="str">
        <f>IF('2003 - Clearing'!T581&gt;0,"Complete"," ")</f>
        <v>Complete</v>
      </c>
      <c r="F616" s="597" t="str">
        <f>IF('2003 - Clearing'!U581&gt;0,"Complete"," ")</f>
        <v>Complete</v>
      </c>
      <c r="G616" s="597" t="str">
        <f>IF('2003 - Clearing'!V581&gt;0,"Complete"," ")</f>
        <v>Complete</v>
      </c>
      <c r="H616" s="597" t="str">
        <f>IF('2003 - Clearing'!W581&gt;0,"Complete"," ")</f>
        <v>Complete</v>
      </c>
      <c r="I616" s="597" t="str">
        <f>IF('2003 - Clearing'!X581&gt;0,"Complete"," ")</f>
        <v>Complete</v>
      </c>
      <c r="J616" s="270" t="e">
        <f>IF('2100-Pipeline DETAILS RoC'!#REF!&gt;0,"Complete", " ")</f>
        <v>#REF!</v>
      </c>
      <c r="K616" s="270" t="e">
        <f>IF('2100-Pipeline DETAILS RoC'!#REF!&gt;0,"Complete"," ")</f>
        <v>#REF!</v>
      </c>
      <c r="L616" s="971" t="e">
        <f>IF('2100-Pipeline DETAILS RoC'!#REF!&gt;0,"Complete"," ")</f>
        <v>#REF!</v>
      </c>
      <c r="M616" s="970" t="e">
        <f>IF('2100-Pipeline DETAILS RoC'!#REF!&gt;0,"Complete"," ")</f>
        <v>#REF!</v>
      </c>
      <c r="N616" s="970" t="e">
        <f>IF('2100-Pipeline DETAILS RoC'!#REF!&gt;0,"Complete"," ")</f>
        <v>#REF!</v>
      </c>
      <c r="O616" s="970" t="e">
        <f>IF('2100-Pipeline DETAILS RoC'!#REF!&gt;0,"Complete"," ")</f>
        <v>#REF!</v>
      </c>
      <c r="P616" s="970" t="e">
        <f>IF('2100-Pipeline DETAILS RoC'!#REF!&gt;0,"Complete"," ")</f>
        <v>#REF!</v>
      </c>
      <c r="Q616" s="970" t="e">
        <f>IF('2100-Pipeline DETAILS RoC'!#REF!&gt;0,"Complete"," ")</f>
        <v>#REF!</v>
      </c>
      <c r="R616" s="970" t="e">
        <f>IF('2100-Pipeline DETAILS RoC'!#REF!&gt;0,"Complete"," ")</f>
        <v>#REF!</v>
      </c>
      <c r="S616" s="970" t="e">
        <f>IF('2100-Pipeline DETAILS RoC'!#REF!&gt;0,"Complete"," ")</f>
        <v>#REF!</v>
      </c>
      <c r="U616" s="208">
        <f>COUNTIFS('List of Areas'!$A$2:$A$1000,"&lt;"&amp;$D616,'List of Areas'!$B$2:$B$1000,"&gt;"&amp;$C616)</f>
        <v>0</v>
      </c>
    </row>
    <row r="617" spans="1:21" hidden="1" x14ac:dyDescent="0.25">
      <c r="A617" s="270" t="s">
        <v>90</v>
      </c>
      <c r="B617" s="962"/>
      <c r="C617" s="962">
        <f t="shared" si="18"/>
        <v>1017700</v>
      </c>
      <c r="D617" s="963">
        <f t="shared" si="19"/>
        <v>1017750</v>
      </c>
      <c r="E617" s="597" t="str">
        <f>IF('2003 - Clearing'!T582&gt;0,"Complete"," ")</f>
        <v>Complete</v>
      </c>
      <c r="F617" s="597" t="str">
        <f>IF('2003 - Clearing'!U582&gt;0,"Complete"," ")</f>
        <v>Complete</v>
      </c>
      <c r="G617" s="597" t="str">
        <f>IF('2003 - Clearing'!V582&gt;0,"Complete"," ")</f>
        <v>Complete</v>
      </c>
      <c r="H617" s="597" t="str">
        <f>IF('2003 - Clearing'!W582&gt;0,"Complete"," ")</f>
        <v>Complete</v>
      </c>
      <c r="I617" s="597" t="str">
        <f>IF('2003 - Clearing'!X582&gt;0,"Complete"," ")</f>
        <v>Complete</v>
      </c>
      <c r="J617" s="270" t="e">
        <f>IF('2100-Pipeline DETAILS RoC'!#REF!&gt;0,"Complete", " ")</f>
        <v>#REF!</v>
      </c>
      <c r="K617" s="270" t="e">
        <f>IF('2100-Pipeline DETAILS RoC'!#REF!&gt;0,"Complete"," ")</f>
        <v>#REF!</v>
      </c>
      <c r="L617" s="971" t="e">
        <f>IF('2100-Pipeline DETAILS RoC'!#REF!&gt;0,"Complete"," ")</f>
        <v>#REF!</v>
      </c>
      <c r="M617" s="970" t="e">
        <f>IF('2100-Pipeline DETAILS RoC'!#REF!&gt;0,"Complete"," ")</f>
        <v>#REF!</v>
      </c>
      <c r="N617" s="970" t="e">
        <f>IF('2100-Pipeline DETAILS RoC'!#REF!&gt;0,"Complete"," ")</f>
        <v>#REF!</v>
      </c>
      <c r="O617" s="970" t="e">
        <f>IF('2100-Pipeline DETAILS RoC'!#REF!&gt;0,"Complete"," ")</f>
        <v>#REF!</v>
      </c>
      <c r="P617" s="970" t="e">
        <f>IF('2100-Pipeline DETAILS RoC'!#REF!&gt;0,"Complete"," ")</f>
        <v>#REF!</v>
      </c>
      <c r="Q617" s="970" t="e">
        <f>IF('2100-Pipeline DETAILS RoC'!#REF!&gt;0,"Complete"," ")</f>
        <v>#REF!</v>
      </c>
      <c r="R617" s="970" t="e">
        <f>IF('2100-Pipeline DETAILS RoC'!#REF!&gt;0,"Complete"," ")</f>
        <v>#REF!</v>
      </c>
      <c r="S617" s="970" t="e">
        <f>IF('2100-Pipeline DETAILS RoC'!#REF!&gt;0,"Complete"," ")</f>
        <v>#REF!</v>
      </c>
      <c r="U617" s="208">
        <f>COUNTIFS('List of Areas'!$A$2:$A$1000,"&lt;"&amp;$D617,'List of Areas'!$B$2:$B$1000,"&gt;"&amp;$C617)</f>
        <v>0</v>
      </c>
    </row>
    <row r="618" spans="1:21" hidden="1" x14ac:dyDescent="0.25">
      <c r="A618" s="270" t="s">
        <v>90</v>
      </c>
      <c r="B618" s="962"/>
      <c r="C618" s="962">
        <f t="shared" si="18"/>
        <v>1017750</v>
      </c>
      <c r="D618" s="963">
        <f t="shared" si="19"/>
        <v>1017800</v>
      </c>
      <c r="E618" s="597" t="str">
        <f>IF('2003 - Clearing'!T583&gt;0,"Complete"," ")</f>
        <v>Complete</v>
      </c>
      <c r="F618" s="597" t="str">
        <f>IF('2003 - Clearing'!U583&gt;0,"Complete"," ")</f>
        <v>Complete</v>
      </c>
      <c r="G618" s="597" t="str">
        <f>IF('2003 - Clearing'!V583&gt;0,"Complete"," ")</f>
        <v>Complete</v>
      </c>
      <c r="H618" s="597" t="str">
        <f>IF('2003 - Clearing'!W583&gt;0,"Complete"," ")</f>
        <v>Complete</v>
      </c>
      <c r="I618" s="597" t="str">
        <f>IF('2003 - Clearing'!X583&gt;0,"Complete"," ")</f>
        <v>Complete</v>
      </c>
      <c r="J618" s="270" t="e">
        <f>IF('2100-Pipeline DETAILS RoC'!#REF!&gt;0,"Complete", " ")</f>
        <v>#REF!</v>
      </c>
      <c r="K618" s="270" t="e">
        <f>IF('2100-Pipeline DETAILS RoC'!#REF!&gt;0,"Complete"," ")</f>
        <v>#REF!</v>
      </c>
      <c r="L618" s="971" t="e">
        <f>IF('2100-Pipeline DETAILS RoC'!#REF!&gt;0,"Complete"," ")</f>
        <v>#REF!</v>
      </c>
      <c r="M618" s="970" t="e">
        <f>IF('2100-Pipeline DETAILS RoC'!#REF!&gt;0,"Complete"," ")</f>
        <v>#REF!</v>
      </c>
      <c r="N618" s="970" t="e">
        <f>IF('2100-Pipeline DETAILS RoC'!#REF!&gt;0,"Complete"," ")</f>
        <v>#REF!</v>
      </c>
      <c r="O618" s="970" t="e">
        <f>IF('2100-Pipeline DETAILS RoC'!#REF!&gt;0,"Complete"," ")</f>
        <v>#REF!</v>
      </c>
      <c r="P618" s="970" t="e">
        <f>IF('2100-Pipeline DETAILS RoC'!#REF!&gt;0,"Complete"," ")</f>
        <v>#REF!</v>
      </c>
      <c r="Q618" s="970" t="e">
        <f>IF('2100-Pipeline DETAILS RoC'!#REF!&gt;0,"Complete"," ")</f>
        <v>#REF!</v>
      </c>
      <c r="R618" s="970" t="e">
        <f>IF('2100-Pipeline DETAILS RoC'!#REF!&gt;0,"Complete"," ")</f>
        <v>#REF!</v>
      </c>
      <c r="S618" s="970" t="e">
        <f>IF('2100-Pipeline DETAILS RoC'!#REF!&gt;0,"Complete"," ")</f>
        <v>#REF!</v>
      </c>
      <c r="U618" s="208">
        <f>COUNTIFS('List of Areas'!$A$2:$A$1000,"&lt;"&amp;$D618,'List of Areas'!$B$2:$B$1000,"&gt;"&amp;$C618)</f>
        <v>0</v>
      </c>
    </row>
    <row r="619" spans="1:21" hidden="1" x14ac:dyDescent="0.25">
      <c r="A619" s="270" t="s">
        <v>90</v>
      </c>
      <c r="B619" s="962"/>
      <c r="C619" s="962">
        <f t="shared" si="18"/>
        <v>1017800</v>
      </c>
      <c r="D619" s="963">
        <f t="shared" si="19"/>
        <v>1017850</v>
      </c>
      <c r="E619" s="597" t="str">
        <f>IF('2003 - Clearing'!T584&gt;0,"Complete"," ")</f>
        <v>Complete</v>
      </c>
      <c r="F619" s="597" t="str">
        <f>IF('2003 - Clearing'!U584&gt;0,"Complete"," ")</f>
        <v>Complete</v>
      </c>
      <c r="G619" s="597" t="str">
        <f>IF('2003 - Clearing'!V584&gt;0,"Complete"," ")</f>
        <v>Complete</v>
      </c>
      <c r="H619" s="597" t="str">
        <f>IF('2003 - Clearing'!W584&gt;0,"Complete"," ")</f>
        <v>Complete</v>
      </c>
      <c r="I619" s="597" t="str">
        <f>IF('2003 - Clearing'!X584&gt;0,"Complete"," ")</f>
        <v>Complete</v>
      </c>
      <c r="J619" s="270" t="e">
        <f>IF('2100-Pipeline DETAILS RoC'!#REF!&gt;0,"Complete", " ")</f>
        <v>#REF!</v>
      </c>
      <c r="K619" s="270" t="e">
        <f>IF('2100-Pipeline DETAILS RoC'!#REF!&gt;0,"Complete"," ")</f>
        <v>#REF!</v>
      </c>
      <c r="L619" s="971" t="e">
        <f>IF('2100-Pipeline DETAILS RoC'!#REF!&gt;0,"Complete"," ")</f>
        <v>#REF!</v>
      </c>
      <c r="M619" s="970" t="e">
        <f>IF('2100-Pipeline DETAILS RoC'!#REF!&gt;0,"Complete"," ")</f>
        <v>#REF!</v>
      </c>
      <c r="N619" s="970" t="e">
        <f>IF('2100-Pipeline DETAILS RoC'!#REF!&gt;0,"Complete"," ")</f>
        <v>#REF!</v>
      </c>
      <c r="O619" s="970" t="e">
        <f>IF('2100-Pipeline DETAILS RoC'!#REF!&gt;0,"Complete"," ")</f>
        <v>#REF!</v>
      </c>
      <c r="P619" s="970" t="e">
        <f>IF('2100-Pipeline DETAILS RoC'!#REF!&gt;0,"Complete"," ")</f>
        <v>#REF!</v>
      </c>
      <c r="Q619" s="970" t="e">
        <f>IF('2100-Pipeline DETAILS RoC'!#REF!&gt;0,"Complete"," ")</f>
        <v>#REF!</v>
      </c>
      <c r="R619" s="970" t="e">
        <f>IF('2100-Pipeline DETAILS RoC'!#REF!&gt;0,"Complete"," ")</f>
        <v>#REF!</v>
      </c>
      <c r="S619" s="970" t="e">
        <f>IF('2100-Pipeline DETAILS RoC'!#REF!&gt;0,"Complete"," ")</f>
        <v>#REF!</v>
      </c>
      <c r="U619" s="208">
        <f>COUNTIFS('List of Areas'!$A$2:$A$1000,"&lt;"&amp;$D619,'List of Areas'!$B$2:$B$1000,"&gt;"&amp;$C619)</f>
        <v>0</v>
      </c>
    </row>
    <row r="620" spans="1:21" hidden="1" x14ac:dyDescent="0.25">
      <c r="A620" s="270" t="s">
        <v>90</v>
      </c>
      <c r="B620" s="962"/>
      <c r="C620" s="962">
        <f t="shared" si="18"/>
        <v>1017850</v>
      </c>
      <c r="D620" s="963">
        <f t="shared" si="19"/>
        <v>1017900</v>
      </c>
      <c r="E620" s="597" t="str">
        <f>IF('2003 - Clearing'!T585&gt;0,"Complete"," ")</f>
        <v>Complete</v>
      </c>
      <c r="F620" s="597" t="str">
        <f>IF('2003 - Clearing'!U585&gt;0,"Complete"," ")</f>
        <v>Complete</v>
      </c>
      <c r="G620" s="597" t="str">
        <f>IF('2003 - Clearing'!V585&gt;0,"Complete"," ")</f>
        <v xml:space="preserve"> </v>
      </c>
      <c r="H620" s="597" t="str">
        <f>IF('2003 - Clearing'!W585&gt;0,"Complete"," ")</f>
        <v>Complete</v>
      </c>
      <c r="I620" s="597" t="str">
        <f>IF('2003 - Clearing'!X585&gt;0,"Complete"," ")</f>
        <v>Complete</v>
      </c>
      <c r="J620" s="270" t="e">
        <f>IF('2100-Pipeline DETAILS RoC'!#REF!&gt;0,"Complete", " ")</f>
        <v>#REF!</v>
      </c>
      <c r="K620" s="270" t="e">
        <f>IF('2100-Pipeline DETAILS RoC'!#REF!&gt;0,"Complete"," ")</f>
        <v>#REF!</v>
      </c>
      <c r="L620" s="971" t="e">
        <f>IF('2100-Pipeline DETAILS RoC'!#REF!&gt;0,"Complete"," ")</f>
        <v>#REF!</v>
      </c>
      <c r="M620" s="970" t="e">
        <f>IF('2100-Pipeline DETAILS RoC'!#REF!&gt;0,"Complete"," ")</f>
        <v>#REF!</v>
      </c>
      <c r="N620" s="970" t="e">
        <f>IF('2100-Pipeline DETAILS RoC'!#REF!&gt;0,"Complete"," ")</f>
        <v>#REF!</v>
      </c>
      <c r="O620" s="970" t="e">
        <f>IF('2100-Pipeline DETAILS RoC'!#REF!&gt;0,"Complete"," ")</f>
        <v>#REF!</v>
      </c>
      <c r="P620" s="970" t="e">
        <f>IF('2100-Pipeline DETAILS RoC'!#REF!&gt;0,"Complete"," ")</f>
        <v>#REF!</v>
      </c>
      <c r="Q620" s="970" t="e">
        <f>IF('2100-Pipeline DETAILS RoC'!#REF!&gt;0,"Complete"," ")</f>
        <v>#REF!</v>
      </c>
      <c r="R620" s="970" t="e">
        <f>IF('2100-Pipeline DETAILS RoC'!#REF!&gt;0,"Complete"," ")</f>
        <v>#REF!</v>
      </c>
      <c r="S620" s="970" t="e">
        <f>IF('2100-Pipeline DETAILS RoC'!#REF!&gt;0,"Complete"," ")</f>
        <v>#REF!</v>
      </c>
      <c r="U620" s="208">
        <f>COUNTIFS('List of Areas'!$A$2:$A$1000,"&lt;"&amp;$D620,'List of Areas'!$B$2:$B$1000,"&gt;"&amp;$C620)</f>
        <v>0</v>
      </c>
    </row>
    <row r="621" spans="1:21" hidden="1" x14ac:dyDescent="0.25">
      <c r="A621" s="270" t="s">
        <v>90</v>
      </c>
      <c r="B621" s="962"/>
      <c r="C621" s="962">
        <f t="shared" si="18"/>
        <v>1017900</v>
      </c>
      <c r="D621" s="963">
        <f t="shared" si="19"/>
        <v>1017950</v>
      </c>
      <c r="E621" s="597" t="str">
        <f>IF('2003 - Clearing'!T586&gt;0,"Complete"," ")</f>
        <v>Complete</v>
      </c>
      <c r="F621" s="597" t="str">
        <f>IF('2003 - Clearing'!U586&gt;0,"Complete"," ")</f>
        <v>Complete</v>
      </c>
      <c r="G621" s="597" t="str">
        <f>IF('2003 - Clearing'!V586&gt;0,"Complete"," ")</f>
        <v xml:space="preserve"> </v>
      </c>
      <c r="H621" s="597" t="str">
        <f>IF('2003 - Clearing'!W586&gt;0,"Complete"," ")</f>
        <v>Complete</v>
      </c>
      <c r="I621" s="597" t="str">
        <f>IF('2003 - Clearing'!X586&gt;0,"Complete"," ")</f>
        <v>Complete</v>
      </c>
      <c r="J621" s="270" t="e">
        <f>IF('2100-Pipeline DETAILS RoC'!#REF!&gt;0,"Complete", " ")</f>
        <v>#REF!</v>
      </c>
      <c r="K621" s="270" t="e">
        <f>IF('2100-Pipeline DETAILS RoC'!#REF!&gt;0,"Complete"," ")</f>
        <v>#REF!</v>
      </c>
      <c r="L621" s="971" t="e">
        <f>IF('2100-Pipeline DETAILS RoC'!#REF!&gt;0,"Complete"," ")</f>
        <v>#REF!</v>
      </c>
      <c r="M621" s="970" t="e">
        <f>IF('2100-Pipeline DETAILS RoC'!#REF!&gt;0,"Complete"," ")</f>
        <v>#REF!</v>
      </c>
      <c r="N621" s="970" t="e">
        <f>IF('2100-Pipeline DETAILS RoC'!#REF!&gt;0,"Complete"," ")</f>
        <v>#REF!</v>
      </c>
      <c r="O621" s="970" t="e">
        <f>IF('2100-Pipeline DETAILS RoC'!#REF!&gt;0,"Complete"," ")</f>
        <v>#REF!</v>
      </c>
      <c r="P621" s="970" t="e">
        <f>IF('2100-Pipeline DETAILS RoC'!#REF!&gt;0,"Complete"," ")</f>
        <v>#REF!</v>
      </c>
      <c r="Q621" s="970" t="e">
        <f>IF('2100-Pipeline DETAILS RoC'!#REF!&gt;0,"Complete"," ")</f>
        <v>#REF!</v>
      </c>
      <c r="R621" s="970" t="e">
        <f>IF('2100-Pipeline DETAILS RoC'!#REF!&gt;0,"Complete"," ")</f>
        <v>#REF!</v>
      </c>
      <c r="S621" s="970" t="e">
        <f>IF('2100-Pipeline DETAILS RoC'!#REF!&gt;0,"Complete"," ")</f>
        <v>#REF!</v>
      </c>
      <c r="U621" s="208">
        <f>COUNTIFS('List of Areas'!$A$2:$A$1000,"&lt;"&amp;$D621,'List of Areas'!$B$2:$B$1000,"&gt;"&amp;$C621)</f>
        <v>0</v>
      </c>
    </row>
    <row r="622" spans="1:21" hidden="1" x14ac:dyDescent="0.25">
      <c r="A622" s="270" t="s">
        <v>90</v>
      </c>
      <c r="B622" s="962"/>
      <c r="C622" s="962">
        <f t="shared" si="18"/>
        <v>1017950</v>
      </c>
      <c r="D622" s="963">
        <f t="shared" si="19"/>
        <v>1018000</v>
      </c>
      <c r="E622" s="597" t="str">
        <f>IF('2003 - Clearing'!T587&gt;0,"Complete"," ")</f>
        <v>Complete</v>
      </c>
      <c r="F622" s="597" t="str">
        <f>IF('2003 - Clearing'!U587&gt;0,"Complete"," ")</f>
        <v>Complete</v>
      </c>
      <c r="G622" s="597" t="str">
        <f>IF('2003 - Clearing'!V587&gt;0,"Complete"," ")</f>
        <v>Complete</v>
      </c>
      <c r="H622" s="597" t="str">
        <f>IF('2003 - Clearing'!W587&gt;0,"Complete"," ")</f>
        <v>Complete</v>
      </c>
      <c r="I622" s="597" t="str">
        <f>IF('2003 - Clearing'!X587&gt;0,"Complete"," ")</f>
        <v>Complete</v>
      </c>
      <c r="J622" s="270" t="e">
        <f>IF('2100-Pipeline DETAILS RoC'!#REF!&gt;0,"Complete", " ")</f>
        <v>#REF!</v>
      </c>
      <c r="K622" s="270" t="e">
        <f>IF('2100-Pipeline DETAILS RoC'!#REF!&gt;0,"Complete"," ")</f>
        <v>#REF!</v>
      </c>
      <c r="L622" s="971" t="e">
        <f>IF('2100-Pipeline DETAILS RoC'!#REF!&gt;0,"Complete"," ")</f>
        <v>#REF!</v>
      </c>
      <c r="M622" s="970" t="e">
        <f>IF('2100-Pipeline DETAILS RoC'!#REF!&gt;0,"Complete"," ")</f>
        <v>#REF!</v>
      </c>
      <c r="N622" s="970" t="e">
        <f>IF('2100-Pipeline DETAILS RoC'!#REF!&gt;0,"Complete"," ")</f>
        <v>#REF!</v>
      </c>
      <c r="O622" s="970" t="e">
        <f>IF('2100-Pipeline DETAILS RoC'!#REF!&gt;0,"Complete"," ")</f>
        <v>#REF!</v>
      </c>
      <c r="P622" s="970" t="e">
        <f>IF('2100-Pipeline DETAILS RoC'!#REF!&gt;0,"Complete"," ")</f>
        <v>#REF!</v>
      </c>
      <c r="Q622" s="970" t="e">
        <f>IF('2100-Pipeline DETAILS RoC'!#REF!&gt;0,"Complete"," ")</f>
        <v>#REF!</v>
      </c>
      <c r="R622" s="970" t="e">
        <f>IF('2100-Pipeline DETAILS RoC'!#REF!&gt;0,"Complete"," ")</f>
        <v>#REF!</v>
      </c>
      <c r="S622" s="970" t="e">
        <f>IF('2100-Pipeline DETAILS RoC'!#REF!&gt;0,"Complete"," ")</f>
        <v>#REF!</v>
      </c>
      <c r="U622" s="208">
        <f>COUNTIFS('List of Areas'!$A$2:$A$1000,"&lt;"&amp;$D622,'List of Areas'!$B$2:$B$1000,"&gt;"&amp;$C622)</f>
        <v>0</v>
      </c>
    </row>
    <row r="623" spans="1:21" hidden="1" x14ac:dyDescent="0.25">
      <c r="A623" s="270" t="s">
        <v>90</v>
      </c>
      <c r="B623" s="962"/>
      <c r="C623" s="962">
        <f t="shared" si="18"/>
        <v>1018000</v>
      </c>
      <c r="D623" s="963">
        <f t="shared" si="19"/>
        <v>1018050</v>
      </c>
      <c r="E623" s="597" t="str">
        <f>IF('2003 - Clearing'!T588&gt;0,"Complete"," ")</f>
        <v>Complete</v>
      </c>
      <c r="F623" s="597" t="str">
        <f>IF('2003 - Clearing'!U588&gt;0,"Complete"," ")</f>
        <v>Complete</v>
      </c>
      <c r="G623" s="597" t="str">
        <f>IF('2003 - Clearing'!V588&gt;0,"Complete"," ")</f>
        <v>Complete</v>
      </c>
      <c r="H623" s="597" t="str">
        <f>IF('2003 - Clearing'!W588&gt;0,"Complete"," ")</f>
        <v>Complete</v>
      </c>
      <c r="I623" s="597" t="str">
        <f>IF('2003 - Clearing'!X588&gt;0,"Complete"," ")</f>
        <v>Complete</v>
      </c>
      <c r="J623" s="270" t="e">
        <f>IF('2100-Pipeline DETAILS RoC'!#REF!&gt;0,"Complete", " ")</f>
        <v>#REF!</v>
      </c>
      <c r="K623" s="270" t="e">
        <f>IF('2100-Pipeline DETAILS RoC'!#REF!&gt;0,"Complete"," ")</f>
        <v>#REF!</v>
      </c>
      <c r="L623" s="971" t="e">
        <f>IF('2100-Pipeline DETAILS RoC'!#REF!&gt;0,"Complete"," ")</f>
        <v>#REF!</v>
      </c>
      <c r="M623" s="970" t="e">
        <f>IF('2100-Pipeline DETAILS RoC'!#REF!&gt;0,"Complete"," ")</f>
        <v>#REF!</v>
      </c>
      <c r="N623" s="970" t="e">
        <f>IF('2100-Pipeline DETAILS RoC'!#REF!&gt;0,"Complete"," ")</f>
        <v>#REF!</v>
      </c>
      <c r="O623" s="970" t="e">
        <f>IF('2100-Pipeline DETAILS RoC'!#REF!&gt;0,"Complete"," ")</f>
        <v>#REF!</v>
      </c>
      <c r="P623" s="970" t="e">
        <f>IF('2100-Pipeline DETAILS RoC'!#REF!&gt;0,"Complete"," ")</f>
        <v>#REF!</v>
      </c>
      <c r="Q623" s="970" t="e">
        <f>IF('2100-Pipeline DETAILS RoC'!#REF!&gt;0,"Complete"," ")</f>
        <v>#REF!</v>
      </c>
      <c r="R623" s="970" t="e">
        <f>IF('2100-Pipeline DETAILS RoC'!#REF!&gt;0,"Complete"," ")</f>
        <v>#REF!</v>
      </c>
      <c r="S623" s="970" t="e">
        <f>IF('2100-Pipeline DETAILS RoC'!#REF!&gt;0,"Complete"," ")</f>
        <v>#REF!</v>
      </c>
      <c r="U623" s="208">
        <f>COUNTIFS('List of Areas'!$A$2:$A$1000,"&lt;"&amp;$D623,'List of Areas'!$B$2:$B$1000,"&gt;"&amp;$C623)</f>
        <v>0</v>
      </c>
    </row>
    <row r="624" spans="1:21" hidden="1" x14ac:dyDescent="0.25">
      <c r="A624" s="270" t="s">
        <v>90</v>
      </c>
      <c r="B624" s="962"/>
      <c r="C624" s="962">
        <f t="shared" si="18"/>
        <v>1018050</v>
      </c>
      <c r="D624" s="963">
        <f t="shared" si="19"/>
        <v>1018100</v>
      </c>
      <c r="E624" s="597" t="str">
        <f>IF('2003 - Clearing'!T589&gt;0,"Complete"," ")</f>
        <v>Complete</v>
      </c>
      <c r="F624" s="597" t="str">
        <f>IF('2003 - Clearing'!U589&gt;0,"Complete"," ")</f>
        <v>Complete</v>
      </c>
      <c r="G624" s="597" t="str">
        <f>IF('2003 - Clearing'!V589&gt;0,"Complete"," ")</f>
        <v>Complete</v>
      </c>
      <c r="H624" s="597" t="str">
        <f>IF('2003 - Clearing'!W589&gt;0,"Complete"," ")</f>
        <v>Complete</v>
      </c>
      <c r="I624" s="597" t="str">
        <f>IF('2003 - Clearing'!X589&gt;0,"Complete"," ")</f>
        <v>Complete</v>
      </c>
      <c r="J624" s="270" t="e">
        <f>IF('2100-Pipeline DETAILS RoC'!#REF!&gt;0,"Complete", " ")</f>
        <v>#REF!</v>
      </c>
      <c r="K624" s="270" t="e">
        <f>IF('2100-Pipeline DETAILS RoC'!#REF!&gt;0,"Complete"," ")</f>
        <v>#REF!</v>
      </c>
      <c r="L624" s="971" t="e">
        <f>IF('2100-Pipeline DETAILS RoC'!#REF!&gt;0,"Complete"," ")</f>
        <v>#REF!</v>
      </c>
      <c r="M624" s="970" t="e">
        <f>IF('2100-Pipeline DETAILS RoC'!#REF!&gt;0,"Complete"," ")</f>
        <v>#REF!</v>
      </c>
      <c r="N624" s="970" t="e">
        <f>IF('2100-Pipeline DETAILS RoC'!#REF!&gt;0,"Complete"," ")</f>
        <v>#REF!</v>
      </c>
      <c r="O624" s="970" t="e">
        <f>IF('2100-Pipeline DETAILS RoC'!#REF!&gt;0,"Complete"," ")</f>
        <v>#REF!</v>
      </c>
      <c r="P624" s="970" t="e">
        <f>IF('2100-Pipeline DETAILS RoC'!#REF!&gt;0,"Complete"," ")</f>
        <v>#REF!</v>
      </c>
      <c r="Q624" s="970" t="e">
        <f>IF('2100-Pipeline DETAILS RoC'!#REF!&gt;0,"Complete"," ")</f>
        <v>#REF!</v>
      </c>
      <c r="R624" s="970" t="e">
        <f>IF('2100-Pipeline DETAILS RoC'!#REF!&gt;0,"Complete"," ")</f>
        <v>#REF!</v>
      </c>
      <c r="S624" s="970" t="e">
        <f>IF('2100-Pipeline DETAILS RoC'!#REF!&gt;0,"Complete"," ")</f>
        <v>#REF!</v>
      </c>
      <c r="U624" s="208">
        <f>COUNTIFS('List of Areas'!$A$2:$A$1000,"&lt;"&amp;$D624,'List of Areas'!$B$2:$B$1000,"&gt;"&amp;$C624)</f>
        <v>0</v>
      </c>
    </row>
    <row r="625" spans="1:21" hidden="1" x14ac:dyDescent="0.25">
      <c r="A625" s="270" t="s">
        <v>90</v>
      </c>
      <c r="B625" s="962"/>
      <c r="C625" s="962">
        <f t="shared" si="18"/>
        <v>1018100</v>
      </c>
      <c r="D625" s="963">
        <f t="shared" si="19"/>
        <v>1018150</v>
      </c>
      <c r="E625" s="597" t="str">
        <f>IF('2003 - Clearing'!T590&gt;0,"Complete"," ")</f>
        <v>Complete</v>
      </c>
      <c r="F625" s="597" t="str">
        <f>IF('2003 - Clearing'!U590&gt;0,"Complete"," ")</f>
        <v>Complete</v>
      </c>
      <c r="G625" s="597" t="str">
        <f>IF('2003 - Clearing'!V590&gt;0,"Complete"," ")</f>
        <v>Complete</v>
      </c>
      <c r="H625" s="597" t="str">
        <f>IF('2003 - Clearing'!W590&gt;0,"Complete"," ")</f>
        <v>Complete</v>
      </c>
      <c r="I625" s="597" t="str">
        <f>IF('2003 - Clearing'!X590&gt;0,"Complete"," ")</f>
        <v>Complete</v>
      </c>
      <c r="J625" s="270" t="e">
        <f>IF('2100-Pipeline DETAILS RoC'!#REF!&gt;0,"Complete", " ")</f>
        <v>#REF!</v>
      </c>
      <c r="K625" s="270" t="e">
        <f>IF('2100-Pipeline DETAILS RoC'!#REF!&gt;0,"Complete"," ")</f>
        <v>#REF!</v>
      </c>
      <c r="L625" s="971" t="e">
        <f>IF('2100-Pipeline DETAILS RoC'!#REF!&gt;0,"Complete"," ")</f>
        <v>#REF!</v>
      </c>
      <c r="M625" s="970" t="e">
        <f>IF('2100-Pipeline DETAILS RoC'!#REF!&gt;0,"Complete"," ")</f>
        <v>#REF!</v>
      </c>
      <c r="N625" s="970" t="e">
        <f>IF('2100-Pipeline DETAILS RoC'!#REF!&gt;0,"Complete"," ")</f>
        <v>#REF!</v>
      </c>
      <c r="O625" s="970" t="e">
        <f>IF('2100-Pipeline DETAILS RoC'!#REF!&gt;0,"Complete"," ")</f>
        <v>#REF!</v>
      </c>
      <c r="P625" s="970" t="e">
        <f>IF('2100-Pipeline DETAILS RoC'!#REF!&gt;0,"Complete"," ")</f>
        <v>#REF!</v>
      </c>
      <c r="Q625" s="970" t="e">
        <f>IF('2100-Pipeline DETAILS RoC'!#REF!&gt;0,"Complete"," ")</f>
        <v>#REF!</v>
      </c>
      <c r="R625" s="970" t="e">
        <f>IF('2100-Pipeline DETAILS RoC'!#REF!&gt;0,"Complete"," ")</f>
        <v>#REF!</v>
      </c>
      <c r="S625" s="970" t="e">
        <f>IF('2100-Pipeline DETAILS RoC'!#REF!&gt;0,"Complete"," ")</f>
        <v>#REF!</v>
      </c>
      <c r="U625" s="208">
        <f>COUNTIFS('List of Areas'!$A$2:$A$1000,"&lt;"&amp;$D625,'List of Areas'!$B$2:$B$1000,"&gt;"&amp;$C625)</f>
        <v>0</v>
      </c>
    </row>
    <row r="626" spans="1:21" hidden="1" x14ac:dyDescent="0.25">
      <c r="A626" s="270" t="s">
        <v>90</v>
      </c>
      <c r="B626" s="962"/>
      <c r="C626" s="962">
        <f t="shared" si="18"/>
        <v>1018150</v>
      </c>
      <c r="D626" s="963">
        <f t="shared" si="19"/>
        <v>1018200</v>
      </c>
      <c r="E626" s="597" t="str">
        <f>IF('2003 - Clearing'!T591&gt;0,"Complete"," ")</f>
        <v>Complete</v>
      </c>
      <c r="F626" s="597" t="str">
        <f>IF('2003 - Clearing'!U591&gt;0,"Complete"," ")</f>
        <v>Complete</v>
      </c>
      <c r="G626" s="597" t="str">
        <f>IF('2003 - Clearing'!V591&gt;0,"Complete"," ")</f>
        <v>Complete</v>
      </c>
      <c r="H626" s="597" t="str">
        <f>IF('2003 - Clearing'!W591&gt;0,"Complete"," ")</f>
        <v>Complete</v>
      </c>
      <c r="I626" s="597" t="str">
        <f>IF('2003 - Clearing'!X591&gt;0,"Complete"," ")</f>
        <v>Complete</v>
      </c>
      <c r="J626" s="270" t="e">
        <f>IF('2100-Pipeline DETAILS RoC'!#REF!&gt;0,"Complete", " ")</f>
        <v>#REF!</v>
      </c>
      <c r="K626" s="270" t="e">
        <f>IF('2100-Pipeline DETAILS RoC'!#REF!&gt;0,"Complete"," ")</f>
        <v>#REF!</v>
      </c>
      <c r="L626" s="971" t="e">
        <f>IF('2100-Pipeline DETAILS RoC'!#REF!&gt;0,"Complete"," ")</f>
        <v>#REF!</v>
      </c>
      <c r="M626" s="970" t="e">
        <f>IF('2100-Pipeline DETAILS RoC'!#REF!&gt;0,"Complete"," ")</f>
        <v>#REF!</v>
      </c>
      <c r="N626" s="970" t="e">
        <f>IF('2100-Pipeline DETAILS RoC'!#REF!&gt;0,"Complete"," ")</f>
        <v>#REF!</v>
      </c>
      <c r="O626" s="970" t="e">
        <f>IF('2100-Pipeline DETAILS RoC'!#REF!&gt;0,"Complete"," ")</f>
        <v>#REF!</v>
      </c>
      <c r="P626" s="970" t="e">
        <f>IF('2100-Pipeline DETAILS RoC'!#REF!&gt;0,"Complete"," ")</f>
        <v>#REF!</v>
      </c>
      <c r="Q626" s="970" t="e">
        <f>IF('2100-Pipeline DETAILS RoC'!#REF!&gt;0,"Complete"," ")</f>
        <v>#REF!</v>
      </c>
      <c r="R626" s="970" t="e">
        <f>IF('2100-Pipeline DETAILS RoC'!#REF!&gt;0,"Complete"," ")</f>
        <v>#REF!</v>
      </c>
      <c r="S626" s="970" t="e">
        <f>IF('2100-Pipeline DETAILS RoC'!#REF!&gt;0,"Complete"," ")</f>
        <v>#REF!</v>
      </c>
      <c r="U626" s="208">
        <f>COUNTIFS('List of Areas'!$A$2:$A$1000,"&lt;"&amp;$D626,'List of Areas'!$B$2:$B$1000,"&gt;"&amp;$C626)</f>
        <v>0</v>
      </c>
    </row>
    <row r="627" spans="1:21" hidden="1" x14ac:dyDescent="0.25">
      <c r="A627" s="270" t="s">
        <v>90</v>
      </c>
      <c r="B627" s="962"/>
      <c r="C627" s="962">
        <f t="shared" si="18"/>
        <v>1018200</v>
      </c>
      <c r="D627" s="963">
        <f t="shared" si="19"/>
        <v>1018250</v>
      </c>
      <c r="E627" s="597" t="str">
        <f>IF('2003 - Clearing'!T592&gt;0,"Complete"," ")</f>
        <v>Complete</v>
      </c>
      <c r="F627" s="597" t="str">
        <f>IF('2003 - Clearing'!U592&gt;0,"Complete"," ")</f>
        <v>Complete</v>
      </c>
      <c r="G627" s="597" t="str">
        <f>IF('2003 - Clearing'!V592&gt;0,"Complete"," ")</f>
        <v>Complete</v>
      </c>
      <c r="H627" s="597" t="str">
        <f>IF('2003 - Clearing'!W592&gt;0,"Complete"," ")</f>
        <v>Complete</v>
      </c>
      <c r="I627" s="597" t="str">
        <f>IF('2003 - Clearing'!X592&gt;0,"Complete"," ")</f>
        <v>Complete</v>
      </c>
      <c r="J627" s="270" t="e">
        <f>IF('2100-Pipeline DETAILS RoC'!#REF!&gt;0,"Complete", " ")</f>
        <v>#REF!</v>
      </c>
      <c r="K627" s="270" t="e">
        <f>IF('2100-Pipeline DETAILS RoC'!#REF!&gt;0,"Complete"," ")</f>
        <v>#REF!</v>
      </c>
      <c r="L627" s="971" t="e">
        <f>IF('2100-Pipeline DETAILS RoC'!#REF!&gt;0,"Complete"," ")</f>
        <v>#REF!</v>
      </c>
      <c r="M627" s="970" t="e">
        <f>IF('2100-Pipeline DETAILS RoC'!#REF!&gt;0,"Complete"," ")</f>
        <v>#REF!</v>
      </c>
      <c r="N627" s="970" t="e">
        <f>IF('2100-Pipeline DETAILS RoC'!#REF!&gt;0,"Complete"," ")</f>
        <v>#REF!</v>
      </c>
      <c r="O627" s="970" t="e">
        <f>IF('2100-Pipeline DETAILS RoC'!#REF!&gt;0,"Complete"," ")</f>
        <v>#REF!</v>
      </c>
      <c r="P627" s="970" t="e">
        <f>IF('2100-Pipeline DETAILS RoC'!#REF!&gt;0,"Complete"," ")</f>
        <v>#REF!</v>
      </c>
      <c r="Q627" s="970" t="e">
        <f>IF('2100-Pipeline DETAILS RoC'!#REF!&gt;0,"Complete"," ")</f>
        <v>#REF!</v>
      </c>
      <c r="R627" s="970" t="e">
        <f>IF('2100-Pipeline DETAILS RoC'!#REF!&gt;0,"Complete"," ")</f>
        <v>#REF!</v>
      </c>
      <c r="S627" s="970" t="e">
        <f>IF('2100-Pipeline DETAILS RoC'!#REF!&gt;0,"Complete"," ")</f>
        <v>#REF!</v>
      </c>
      <c r="U627" s="208">
        <f>COUNTIFS('List of Areas'!$A$2:$A$1000,"&lt;"&amp;$D627,'List of Areas'!$B$2:$B$1000,"&gt;"&amp;$C627)</f>
        <v>0</v>
      </c>
    </row>
    <row r="628" spans="1:21" hidden="1" x14ac:dyDescent="0.25">
      <c r="A628" s="270" t="s">
        <v>90</v>
      </c>
      <c r="B628" s="962"/>
      <c r="C628" s="962">
        <f t="shared" si="18"/>
        <v>1018250</v>
      </c>
      <c r="D628" s="963">
        <f t="shared" si="19"/>
        <v>1018300</v>
      </c>
      <c r="E628" s="597" t="str">
        <f>IF('2003 - Clearing'!T593&gt;0,"Complete"," ")</f>
        <v>Complete</v>
      </c>
      <c r="F628" s="597" t="str">
        <f>IF('2003 - Clearing'!U593&gt;0,"Complete"," ")</f>
        <v>Complete</v>
      </c>
      <c r="G628" s="597" t="str">
        <f>IF('2003 - Clearing'!V593&gt;0,"Complete"," ")</f>
        <v>Complete</v>
      </c>
      <c r="H628" s="597" t="str">
        <f>IF('2003 - Clearing'!W593&gt;0,"Complete"," ")</f>
        <v>Complete</v>
      </c>
      <c r="I628" s="597" t="str">
        <f>IF('2003 - Clearing'!X593&gt;0,"Complete"," ")</f>
        <v>Complete</v>
      </c>
      <c r="J628" s="270" t="e">
        <f>IF('2100-Pipeline DETAILS RoC'!#REF!&gt;0,"Complete", " ")</f>
        <v>#REF!</v>
      </c>
      <c r="K628" s="270" t="e">
        <f>IF('2100-Pipeline DETAILS RoC'!#REF!&gt;0,"Complete"," ")</f>
        <v>#REF!</v>
      </c>
      <c r="L628" s="971" t="e">
        <f>IF('2100-Pipeline DETAILS RoC'!#REF!&gt;0,"Complete"," ")</f>
        <v>#REF!</v>
      </c>
      <c r="M628" s="970" t="e">
        <f>IF('2100-Pipeline DETAILS RoC'!#REF!&gt;0,"Complete"," ")</f>
        <v>#REF!</v>
      </c>
      <c r="N628" s="970" t="e">
        <f>IF('2100-Pipeline DETAILS RoC'!#REF!&gt;0,"Complete"," ")</f>
        <v>#REF!</v>
      </c>
      <c r="O628" s="970" t="e">
        <f>IF('2100-Pipeline DETAILS RoC'!#REF!&gt;0,"Complete"," ")</f>
        <v>#REF!</v>
      </c>
      <c r="P628" s="970" t="e">
        <f>IF('2100-Pipeline DETAILS RoC'!#REF!&gt;0,"Complete"," ")</f>
        <v>#REF!</v>
      </c>
      <c r="Q628" s="970" t="e">
        <f>IF('2100-Pipeline DETAILS RoC'!#REF!&gt;0,"Complete"," ")</f>
        <v>#REF!</v>
      </c>
      <c r="R628" s="970" t="e">
        <f>IF('2100-Pipeline DETAILS RoC'!#REF!&gt;0,"Complete"," ")</f>
        <v>#REF!</v>
      </c>
      <c r="S628" s="970" t="e">
        <f>IF('2100-Pipeline DETAILS RoC'!#REF!&gt;0,"Complete"," ")</f>
        <v>#REF!</v>
      </c>
      <c r="U628" s="208">
        <f>COUNTIFS('List of Areas'!$A$2:$A$1000,"&lt;"&amp;$D628,'List of Areas'!$B$2:$B$1000,"&gt;"&amp;$C628)</f>
        <v>0</v>
      </c>
    </row>
    <row r="629" spans="1:21" hidden="1" x14ac:dyDescent="0.25">
      <c r="A629" s="270" t="s">
        <v>90</v>
      </c>
      <c r="B629" s="962"/>
      <c r="C629" s="962">
        <f t="shared" si="18"/>
        <v>1018300</v>
      </c>
      <c r="D629" s="963">
        <f t="shared" si="19"/>
        <v>1018350</v>
      </c>
      <c r="E629" s="597" t="str">
        <f>IF('2003 - Clearing'!T594&gt;0,"Complete"," ")</f>
        <v>Complete</v>
      </c>
      <c r="F629" s="597" t="str">
        <f>IF('2003 - Clearing'!U594&gt;0,"Complete"," ")</f>
        <v>Complete</v>
      </c>
      <c r="G629" s="597" t="str">
        <f>IF('2003 - Clearing'!V594&gt;0,"Complete"," ")</f>
        <v xml:space="preserve"> </v>
      </c>
      <c r="H629" s="597" t="str">
        <f>IF('2003 - Clearing'!W594&gt;0,"Complete"," ")</f>
        <v>Complete</v>
      </c>
      <c r="I629" s="597" t="str">
        <f>IF('2003 - Clearing'!X594&gt;0,"Complete"," ")</f>
        <v>Complete</v>
      </c>
      <c r="J629" s="270" t="e">
        <f>IF('2100-Pipeline DETAILS RoC'!#REF!&gt;0,"Complete", " ")</f>
        <v>#REF!</v>
      </c>
      <c r="K629" s="270" t="e">
        <f>IF('2100-Pipeline DETAILS RoC'!#REF!&gt;0,"Complete"," ")</f>
        <v>#REF!</v>
      </c>
      <c r="L629" s="971" t="e">
        <f>IF('2100-Pipeline DETAILS RoC'!#REF!&gt;0,"Complete"," ")</f>
        <v>#REF!</v>
      </c>
      <c r="M629" s="970" t="e">
        <f>IF('2100-Pipeline DETAILS RoC'!#REF!&gt;0,"Complete"," ")</f>
        <v>#REF!</v>
      </c>
      <c r="N629" s="970" t="e">
        <f>IF('2100-Pipeline DETAILS RoC'!#REF!&gt;0,"Complete"," ")</f>
        <v>#REF!</v>
      </c>
      <c r="O629" s="970" t="e">
        <f>IF('2100-Pipeline DETAILS RoC'!#REF!&gt;0,"Complete"," ")</f>
        <v>#REF!</v>
      </c>
      <c r="P629" s="970" t="e">
        <f>IF('2100-Pipeline DETAILS RoC'!#REF!&gt;0,"Complete"," ")</f>
        <v>#REF!</v>
      </c>
      <c r="Q629" s="970" t="e">
        <f>IF('2100-Pipeline DETAILS RoC'!#REF!&gt;0,"Complete"," ")</f>
        <v>#REF!</v>
      </c>
      <c r="R629" s="970" t="e">
        <f>IF('2100-Pipeline DETAILS RoC'!#REF!&gt;0,"Complete"," ")</f>
        <v>#REF!</v>
      </c>
      <c r="S629" s="970" t="e">
        <f>IF('2100-Pipeline DETAILS RoC'!#REF!&gt;0,"Complete"," ")</f>
        <v>#REF!</v>
      </c>
      <c r="U629" s="208">
        <f>COUNTIFS('List of Areas'!$A$2:$A$1000,"&lt;"&amp;$D629,'List of Areas'!$B$2:$B$1000,"&gt;"&amp;$C629)</f>
        <v>0</v>
      </c>
    </row>
    <row r="630" spans="1:21" hidden="1" x14ac:dyDescent="0.25">
      <c r="A630" s="270" t="s">
        <v>90</v>
      </c>
      <c r="B630" s="962"/>
      <c r="C630" s="962">
        <f t="shared" si="18"/>
        <v>1018350</v>
      </c>
      <c r="D630" s="963">
        <f t="shared" si="19"/>
        <v>1018400</v>
      </c>
      <c r="E630" s="597" t="str">
        <f>IF('2003 - Clearing'!T595&gt;0,"Complete"," ")</f>
        <v>Complete</v>
      </c>
      <c r="F630" s="597" t="str">
        <f>IF('2003 - Clearing'!U595&gt;0,"Complete"," ")</f>
        <v>Complete</v>
      </c>
      <c r="G630" s="597" t="str">
        <f>IF('2003 - Clearing'!V595&gt;0,"Complete"," ")</f>
        <v xml:space="preserve"> </v>
      </c>
      <c r="H630" s="597" t="str">
        <f>IF('2003 - Clearing'!W595&gt;0,"Complete"," ")</f>
        <v>Complete</v>
      </c>
      <c r="I630" s="597" t="str">
        <f>IF('2003 - Clearing'!X595&gt;0,"Complete"," ")</f>
        <v>Complete</v>
      </c>
      <c r="J630" s="270" t="e">
        <f>IF('2100-Pipeline DETAILS RoC'!#REF!&gt;0,"Complete", " ")</f>
        <v>#REF!</v>
      </c>
      <c r="K630" s="270" t="e">
        <f>IF('2100-Pipeline DETAILS RoC'!#REF!&gt;0,"Complete"," ")</f>
        <v>#REF!</v>
      </c>
      <c r="L630" s="971" t="e">
        <f>IF('2100-Pipeline DETAILS RoC'!#REF!&gt;0,"Complete"," ")</f>
        <v>#REF!</v>
      </c>
      <c r="M630" s="970" t="e">
        <f>IF('2100-Pipeline DETAILS RoC'!#REF!&gt;0,"Complete"," ")</f>
        <v>#REF!</v>
      </c>
      <c r="N630" s="970" t="e">
        <f>IF('2100-Pipeline DETAILS RoC'!#REF!&gt;0,"Complete"," ")</f>
        <v>#REF!</v>
      </c>
      <c r="O630" s="970" t="e">
        <f>IF('2100-Pipeline DETAILS RoC'!#REF!&gt;0,"Complete"," ")</f>
        <v>#REF!</v>
      </c>
      <c r="P630" s="970" t="e">
        <f>IF('2100-Pipeline DETAILS RoC'!#REF!&gt;0,"Complete"," ")</f>
        <v>#REF!</v>
      </c>
      <c r="Q630" s="970" t="e">
        <f>IF('2100-Pipeline DETAILS RoC'!#REF!&gt;0,"Complete"," ")</f>
        <v>#REF!</v>
      </c>
      <c r="R630" s="970" t="e">
        <f>IF('2100-Pipeline DETAILS RoC'!#REF!&gt;0,"Complete"," ")</f>
        <v>#REF!</v>
      </c>
      <c r="S630" s="970" t="e">
        <f>IF('2100-Pipeline DETAILS RoC'!#REF!&gt;0,"Complete"," ")</f>
        <v>#REF!</v>
      </c>
      <c r="U630" s="208">
        <f>COUNTIFS('List of Areas'!$A$2:$A$1000,"&lt;"&amp;$D630,'List of Areas'!$B$2:$B$1000,"&gt;"&amp;$C630)</f>
        <v>0</v>
      </c>
    </row>
    <row r="631" spans="1:21" hidden="1" x14ac:dyDescent="0.25">
      <c r="A631" s="270" t="s">
        <v>90</v>
      </c>
      <c r="B631" s="962"/>
      <c r="C631" s="962">
        <f t="shared" si="18"/>
        <v>1018400</v>
      </c>
      <c r="D631" s="963">
        <f t="shared" si="19"/>
        <v>1018450</v>
      </c>
      <c r="E631" s="597" t="str">
        <f>IF('2003 - Clearing'!T596&gt;0,"Complete"," ")</f>
        <v>Complete</v>
      </c>
      <c r="F631" s="597" t="str">
        <f>IF('2003 - Clearing'!U596&gt;0,"Complete"," ")</f>
        <v>Complete</v>
      </c>
      <c r="G631" s="597" t="str">
        <f>IF('2003 - Clearing'!V596&gt;0,"Complete"," ")</f>
        <v xml:space="preserve"> </v>
      </c>
      <c r="H631" s="597" t="str">
        <f>IF('2003 - Clearing'!W596&gt;0,"Complete"," ")</f>
        <v>Complete</v>
      </c>
      <c r="I631" s="597" t="str">
        <f>IF('2003 - Clearing'!X596&gt;0,"Complete"," ")</f>
        <v>Complete</v>
      </c>
      <c r="J631" s="270" t="e">
        <f>IF('2100-Pipeline DETAILS RoC'!#REF!&gt;0,"Complete", " ")</f>
        <v>#REF!</v>
      </c>
      <c r="K631" s="270" t="e">
        <f>IF('2100-Pipeline DETAILS RoC'!#REF!&gt;0,"Complete"," ")</f>
        <v>#REF!</v>
      </c>
      <c r="L631" s="971" t="e">
        <f>IF('2100-Pipeline DETAILS RoC'!#REF!&gt;0,"Complete"," ")</f>
        <v>#REF!</v>
      </c>
      <c r="M631" s="970" t="e">
        <f>IF('2100-Pipeline DETAILS RoC'!#REF!&gt;0,"Complete"," ")</f>
        <v>#REF!</v>
      </c>
      <c r="N631" s="970" t="e">
        <f>IF('2100-Pipeline DETAILS RoC'!#REF!&gt;0,"Complete"," ")</f>
        <v>#REF!</v>
      </c>
      <c r="O631" s="970" t="e">
        <f>IF('2100-Pipeline DETAILS RoC'!#REF!&gt;0,"Complete"," ")</f>
        <v>#REF!</v>
      </c>
      <c r="P631" s="970" t="e">
        <f>IF('2100-Pipeline DETAILS RoC'!#REF!&gt;0,"Complete"," ")</f>
        <v>#REF!</v>
      </c>
      <c r="Q631" s="970" t="e">
        <f>IF('2100-Pipeline DETAILS RoC'!#REF!&gt;0,"Complete"," ")</f>
        <v>#REF!</v>
      </c>
      <c r="R631" s="970" t="e">
        <f>IF('2100-Pipeline DETAILS RoC'!#REF!&gt;0,"Complete"," ")</f>
        <v>#REF!</v>
      </c>
      <c r="S631" s="970" t="e">
        <f>IF('2100-Pipeline DETAILS RoC'!#REF!&gt;0,"Complete"," ")</f>
        <v>#REF!</v>
      </c>
      <c r="U631" s="208">
        <f>COUNTIFS('List of Areas'!$A$2:$A$1000,"&lt;"&amp;$D631,'List of Areas'!$B$2:$B$1000,"&gt;"&amp;$C631)</f>
        <v>0</v>
      </c>
    </row>
    <row r="632" spans="1:21" hidden="1" x14ac:dyDescent="0.25">
      <c r="A632" s="270" t="s">
        <v>90</v>
      </c>
      <c r="B632" s="962"/>
      <c r="C632" s="962">
        <f t="shared" si="18"/>
        <v>1018450</v>
      </c>
      <c r="D632" s="963">
        <f t="shared" si="19"/>
        <v>1018500</v>
      </c>
      <c r="E632" s="597" t="str">
        <f>IF('2003 - Clearing'!T597&gt;0,"Complete"," ")</f>
        <v>Complete</v>
      </c>
      <c r="F632" s="597" t="str">
        <f>IF('2003 - Clearing'!U597&gt;0,"Complete"," ")</f>
        <v>Complete</v>
      </c>
      <c r="G632" s="597" t="str">
        <f>IF('2003 - Clearing'!V597&gt;0,"Complete"," ")</f>
        <v xml:space="preserve"> </v>
      </c>
      <c r="H632" s="597" t="str">
        <f>IF('2003 - Clearing'!W597&gt;0,"Complete"," ")</f>
        <v>Complete</v>
      </c>
      <c r="I632" s="597" t="str">
        <f>IF('2003 - Clearing'!X597&gt;0,"Complete"," ")</f>
        <v>Complete</v>
      </c>
      <c r="J632" s="270" t="e">
        <f>IF('2100-Pipeline DETAILS RoC'!#REF!&gt;0,"Complete", " ")</f>
        <v>#REF!</v>
      </c>
      <c r="K632" s="270" t="e">
        <f>IF('2100-Pipeline DETAILS RoC'!#REF!&gt;0,"Complete"," ")</f>
        <v>#REF!</v>
      </c>
      <c r="L632" s="971" t="e">
        <f>IF('2100-Pipeline DETAILS RoC'!#REF!&gt;0,"Complete"," ")</f>
        <v>#REF!</v>
      </c>
      <c r="M632" s="970" t="e">
        <f>IF('2100-Pipeline DETAILS RoC'!#REF!&gt;0,"Complete"," ")</f>
        <v>#REF!</v>
      </c>
      <c r="N632" s="970" t="e">
        <f>IF('2100-Pipeline DETAILS RoC'!#REF!&gt;0,"Complete"," ")</f>
        <v>#REF!</v>
      </c>
      <c r="O632" s="970" t="e">
        <f>IF('2100-Pipeline DETAILS RoC'!#REF!&gt;0,"Complete"," ")</f>
        <v>#REF!</v>
      </c>
      <c r="P632" s="970" t="e">
        <f>IF('2100-Pipeline DETAILS RoC'!#REF!&gt;0,"Complete"," ")</f>
        <v>#REF!</v>
      </c>
      <c r="Q632" s="970" t="e">
        <f>IF('2100-Pipeline DETAILS RoC'!#REF!&gt;0,"Complete"," ")</f>
        <v>#REF!</v>
      </c>
      <c r="R632" s="970" t="e">
        <f>IF('2100-Pipeline DETAILS RoC'!#REF!&gt;0,"Complete"," ")</f>
        <v>#REF!</v>
      </c>
      <c r="S632" s="970" t="e">
        <f>IF('2100-Pipeline DETAILS RoC'!#REF!&gt;0,"Complete"," ")</f>
        <v>#REF!</v>
      </c>
      <c r="U632" s="208">
        <f>COUNTIFS('List of Areas'!$A$2:$A$1000,"&lt;"&amp;$D632,'List of Areas'!$B$2:$B$1000,"&gt;"&amp;$C632)</f>
        <v>0</v>
      </c>
    </row>
    <row r="633" spans="1:21" hidden="1" x14ac:dyDescent="0.25">
      <c r="A633" s="270" t="s">
        <v>90</v>
      </c>
      <c r="B633" s="962"/>
      <c r="C633" s="962">
        <f t="shared" si="18"/>
        <v>1018500</v>
      </c>
      <c r="D633" s="963">
        <f t="shared" si="19"/>
        <v>1018550</v>
      </c>
      <c r="E633" s="597" t="str">
        <f>IF('2003 - Clearing'!T598&gt;0,"Complete"," ")</f>
        <v>Complete</v>
      </c>
      <c r="F633" s="597" t="str">
        <f>IF('2003 - Clearing'!U598&gt;0,"Complete"," ")</f>
        <v>Complete</v>
      </c>
      <c r="G633" s="597" t="str">
        <f>IF('2003 - Clearing'!V598&gt;0,"Complete"," ")</f>
        <v xml:space="preserve"> </v>
      </c>
      <c r="H633" s="597" t="str">
        <f>IF('2003 - Clearing'!W598&gt;0,"Complete"," ")</f>
        <v>Complete</v>
      </c>
      <c r="I633" s="597" t="str">
        <f>IF('2003 - Clearing'!X598&gt;0,"Complete"," ")</f>
        <v>Complete</v>
      </c>
      <c r="J633" s="270" t="e">
        <f>IF('2100-Pipeline DETAILS RoC'!#REF!&gt;0,"Complete", " ")</f>
        <v>#REF!</v>
      </c>
      <c r="K633" s="270" t="e">
        <f>IF('2100-Pipeline DETAILS RoC'!#REF!&gt;0,"Complete"," ")</f>
        <v>#REF!</v>
      </c>
      <c r="L633" s="971" t="e">
        <f>IF('2100-Pipeline DETAILS RoC'!#REF!&gt;0,"Complete"," ")</f>
        <v>#REF!</v>
      </c>
      <c r="M633" s="970" t="e">
        <f>IF('2100-Pipeline DETAILS RoC'!#REF!&gt;0,"Complete"," ")</f>
        <v>#REF!</v>
      </c>
      <c r="N633" s="970" t="e">
        <f>IF('2100-Pipeline DETAILS RoC'!#REF!&gt;0,"Complete"," ")</f>
        <v>#REF!</v>
      </c>
      <c r="O633" s="970" t="e">
        <f>IF('2100-Pipeline DETAILS RoC'!#REF!&gt;0,"Complete"," ")</f>
        <v>#REF!</v>
      </c>
      <c r="P633" s="970" t="e">
        <f>IF('2100-Pipeline DETAILS RoC'!#REF!&gt;0,"Complete"," ")</f>
        <v>#REF!</v>
      </c>
      <c r="Q633" s="970" t="e">
        <f>IF('2100-Pipeline DETAILS RoC'!#REF!&gt;0,"Complete"," ")</f>
        <v>#REF!</v>
      </c>
      <c r="R633" s="970" t="e">
        <f>IF('2100-Pipeline DETAILS RoC'!#REF!&gt;0,"Complete"," ")</f>
        <v>#REF!</v>
      </c>
      <c r="S633" s="970" t="e">
        <f>IF('2100-Pipeline DETAILS RoC'!#REF!&gt;0,"Complete"," ")</f>
        <v>#REF!</v>
      </c>
      <c r="U633" s="208">
        <f>COUNTIFS('List of Areas'!$A$2:$A$1000,"&lt;"&amp;$D633,'List of Areas'!$B$2:$B$1000,"&gt;"&amp;$C633)</f>
        <v>0</v>
      </c>
    </row>
    <row r="634" spans="1:21" hidden="1" x14ac:dyDescent="0.25">
      <c r="A634" s="270" t="s">
        <v>90</v>
      </c>
      <c r="B634" s="962"/>
      <c r="C634" s="962">
        <f t="shared" si="18"/>
        <v>1018550</v>
      </c>
      <c r="D634" s="963">
        <f t="shared" si="19"/>
        <v>1018600</v>
      </c>
      <c r="E634" s="597" t="str">
        <f>IF('2003 - Clearing'!T599&gt;0,"Complete"," ")</f>
        <v>Complete</v>
      </c>
      <c r="F634" s="597" t="str">
        <f>IF('2003 - Clearing'!U599&gt;0,"Complete"," ")</f>
        <v>Complete</v>
      </c>
      <c r="G634" s="597" t="str">
        <f>IF('2003 - Clearing'!V599&gt;0,"Complete"," ")</f>
        <v xml:space="preserve"> </v>
      </c>
      <c r="H634" s="597" t="str">
        <f>IF('2003 - Clearing'!W599&gt;0,"Complete"," ")</f>
        <v>Complete</v>
      </c>
      <c r="I634" s="597" t="str">
        <f>IF('2003 - Clearing'!X599&gt;0,"Complete"," ")</f>
        <v>Complete</v>
      </c>
      <c r="J634" s="270" t="e">
        <f>IF('2100-Pipeline DETAILS RoC'!#REF!&gt;0,"Complete", " ")</f>
        <v>#REF!</v>
      </c>
      <c r="K634" s="270" t="e">
        <f>IF('2100-Pipeline DETAILS RoC'!#REF!&gt;0,"Complete"," ")</f>
        <v>#REF!</v>
      </c>
      <c r="L634" s="971" t="e">
        <f>IF('2100-Pipeline DETAILS RoC'!#REF!&gt;0,"Complete"," ")</f>
        <v>#REF!</v>
      </c>
      <c r="M634" s="970" t="e">
        <f>IF('2100-Pipeline DETAILS RoC'!#REF!&gt;0,"Complete"," ")</f>
        <v>#REF!</v>
      </c>
      <c r="N634" s="970" t="e">
        <f>IF('2100-Pipeline DETAILS RoC'!#REF!&gt;0,"Complete"," ")</f>
        <v>#REF!</v>
      </c>
      <c r="O634" s="970" t="e">
        <f>IF('2100-Pipeline DETAILS RoC'!#REF!&gt;0,"Complete"," ")</f>
        <v>#REF!</v>
      </c>
      <c r="P634" s="970" t="e">
        <f>IF('2100-Pipeline DETAILS RoC'!#REF!&gt;0,"Complete"," ")</f>
        <v>#REF!</v>
      </c>
      <c r="Q634" s="970" t="e">
        <f>IF('2100-Pipeline DETAILS RoC'!#REF!&gt;0,"Complete"," ")</f>
        <v>#REF!</v>
      </c>
      <c r="R634" s="970" t="e">
        <f>IF('2100-Pipeline DETAILS RoC'!#REF!&gt;0,"Complete"," ")</f>
        <v>#REF!</v>
      </c>
      <c r="S634" s="970" t="e">
        <f>IF('2100-Pipeline DETAILS RoC'!#REF!&gt;0,"Complete"," ")</f>
        <v>#REF!</v>
      </c>
      <c r="U634" s="208">
        <f>COUNTIFS('List of Areas'!$A$2:$A$1000,"&lt;"&amp;$D634,'List of Areas'!$B$2:$B$1000,"&gt;"&amp;$C634)</f>
        <v>0</v>
      </c>
    </row>
    <row r="635" spans="1:21" hidden="1" x14ac:dyDescent="0.25">
      <c r="A635" s="270" t="s">
        <v>90</v>
      </c>
      <c r="B635" s="962"/>
      <c r="C635" s="962">
        <f t="shared" si="18"/>
        <v>1018600</v>
      </c>
      <c r="D635" s="963">
        <f t="shared" si="19"/>
        <v>1018650</v>
      </c>
      <c r="E635" s="597" t="str">
        <f>IF('2003 - Clearing'!T600&gt;0,"Complete"," ")</f>
        <v>Complete</v>
      </c>
      <c r="F635" s="597" t="str">
        <f>IF('2003 - Clearing'!U600&gt;0,"Complete"," ")</f>
        <v>Complete</v>
      </c>
      <c r="G635" s="597" t="str">
        <f>IF('2003 - Clearing'!V600&gt;0,"Complete"," ")</f>
        <v xml:space="preserve"> </v>
      </c>
      <c r="H635" s="597" t="str">
        <f>IF('2003 - Clearing'!W600&gt;0,"Complete"," ")</f>
        <v>Complete</v>
      </c>
      <c r="I635" s="597" t="str">
        <f>IF('2003 - Clearing'!X600&gt;0,"Complete"," ")</f>
        <v>Complete</v>
      </c>
      <c r="J635" s="270" t="e">
        <f>IF('2100-Pipeline DETAILS RoC'!#REF!&gt;0,"Complete", " ")</f>
        <v>#REF!</v>
      </c>
      <c r="K635" s="270" t="e">
        <f>IF('2100-Pipeline DETAILS RoC'!#REF!&gt;0,"Complete"," ")</f>
        <v>#REF!</v>
      </c>
      <c r="L635" s="971" t="e">
        <f>IF('2100-Pipeline DETAILS RoC'!#REF!&gt;0,"Complete"," ")</f>
        <v>#REF!</v>
      </c>
      <c r="M635" s="970" t="e">
        <f>IF('2100-Pipeline DETAILS RoC'!#REF!&gt;0,"Complete"," ")</f>
        <v>#REF!</v>
      </c>
      <c r="N635" s="970" t="e">
        <f>IF('2100-Pipeline DETAILS RoC'!#REF!&gt;0,"Complete"," ")</f>
        <v>#REF!</v>
      </c>
      <c r="O635" s="970" t="e">
        <f>IF('2100-Pipeline DETAILS RoC'!#REF!&gt;0,"Complete"," ")</f>
        <v>#REF!</v>
      </c>
      <c r="P635" s="970" t="e">
        <f>IF('2100-Pipeline DETAILS RoC'!#REF!&gt;0,"Complete"," ")</f>
        <v>#REF!</v>
      </c>
      <c r="Q635" s="970" t="e">
        <f>IF('2100-Pipeline DETAILS RoC'!#REF!&gt;0,"Complete"," ")</f>
        <v>#REF!</v>
      </c>
      <c r="R635" s="970" t="e">
        <f>IF('2100-Pipeline DETAILS RoC'!#REF!&gt;0,"Complete"," ")</f>
        <v>#REF!</v>
      </c>
      <c r="S635" s="970" t="e">
        <f>IF('2100-Pipeline DETAILS RoC'!#REF!&gt;0,"Complete"," ")</f>
        <v>#REF!</v>
      </c>
      <c r="U635" s="208">
        <f>COUNTIFS('List of Areas'!$A$2:$A$1000,"&lt;"&amp;$D635,'List of Areas'!$B$2:$B$1000,"&gt;"&amp;$C635)</f>
        <v>0</v>
      </c>
    </row>
    <row r="636" spans="1:21" hidden="1" x14ac:dyDescent="0.25">
      <c r="A636" s="270" t="s">
        <v>90</v>
      </c>
      <c r="B636" s="962"/>
      <c r="C636" s="962">
        <f t="shared" si="18"/>
        <v>1018650</v>
      </c>
      <c r="D636" s="963">
        <f t="shared" si="19"/>
        <v>1018700</v>
      </c>
      <c r="E636" s="597" t="str">
        <f>IF('2003 - Clearing'!T601&gt;0,"Complete"," ")</f>
        <v>Complete</v>
      </c>
      <c r="F636" s="597" t="str">
        <f>IF('2003 - Clearing'!U601&gt;0,"Complete"," ")</f>
        <v>Complete</v>
      </c>
      <c r="G636" s="597" t="str">
        <f>IF('2003 - Clearing'!V601&gt;0,"Complete"," ")</f>
        <v xml:space="preserve"> </v>
      </c>
      <c r="H636" s="597" t="str">
        <f>IF('2003 - Clearing'!W601&gt;0,"Complete"," ")</f>
        <v>Complete</v>
      </c>
      <c r="I636" s="597" t="str">
        <f>IF('2003 - Clearing'!X601&gt;0,"Complete"," ")</f>
        <v>Complete</v>
      </c>
      <c r="J636" s="270" t="e">
        <f>IF('2100-Pipeline DETAILS RoC'!#REF!&gt;0,"Complete", " ")</f>
        <v>#REF!</v>
      </c>
      <c r="K636" s="270" t="e">
        <f>IF('2100-Pipeline DETAILS RoC'!#REF!&gt;0,"Complete"," ")</f>
        <v>#REF!</v>
      </c>
      <c r="L636" s="971" t="e">
        <f>IF('2100-Pipeline DETAILS RoC'!#REF!&gt;0,"Complete"," ")</f>
        <v>#REF!</v>
      </c>
      <c r="M636" s="970" t="e">
        <f>IF('2100-Pipeline DETAILS RoC'!#REF!&gt;0,"Complete"," ")</f>
        <v>#REF!</v>
      </c>
      <c r="N636" s="970" t="e">
        <f>IF('2100-Pipeline DETAILS RoC'!#REF!&gt;0,"Complete"," ")</f>
        <v>#REF!</v>
      </c>
      <c r="O636" s="970" t="e">
        <f>IF('2100-Pipeline DETAILS RoC'!#REF!&gt;0,"Complete"," ")</f>
        <v>#REF!</v>
      </c>
      <c r="P636" s="970" t="e">
        <f>IF('2100-Pipeline DETAILS RoC'!#REF!&gt;0,"Complete"," ")</f>
        <v>#REF!</v>
      </c>
      <c r="Q636" s="970" t="e">
        <f>IF('2100-Pipeline DETAILS RoC'!#REF!&gt;0,"Complete"," ")</f>
        <v>#REF!</v>
      </c>
      <c r="R636" s="970" t="e">
        <f>IF('2100-Pipeline DETAILS RoC'!#REF!&gt;0,"Complete"," ")</f>
        <v>#REF!</v>
      </c>
      <c r="S636" s="970" t="e">
        <f>IF('2100-Pipeline DETAILS RoC'!#REF!&gt;0,"Complete"," ")</f>
        <v>#REF!</v>
      </c>
      <c r="U636" s="208">
        <f>COUNTIFS('List of Areas'!$A$2:$A$1000,"&lt;"&amp;$D636,'List of Areas'!$B$2:$B$1000,"&gt;"&amp;$C636)</f>
        <v>0</v>
      </c>
    </row>
    <row r="637" spans="1:21" hidden="1" x14ac:dyDescent="0.25">
      <c r="A637" s="270" t="s">
        <v>90</v>
      </c>
      <c r="B637" s="962"/>
      <c r="C637" s="962">
        <f t="shared" si="18"/>
        <v>1018700</v>
      </c>
      <c r="D637" s="963">
        <f t="shared" si="19"/>
        <v>1018750</v>
      </c>
      <c r="E637" s="597" t="str">
        <f>IF('2003 - Clearing'!T602&gt;0,"Complete"," ")</f>
        <v>Complete</v>
      </c>
      <c r="F637" s="597" t="str">
        <f>IF('2003 - Clearing'!U602&gt;0,"Complete"," ")</f>
        <v>Complete</v>
      </c>
      <c r="G637" s="597" t="str">
        <f>IF('2003 - Clearing'!V602&gt;0,"Complete"," ")</f>
        <v>Complete</v>
      </c>
      <c r="H637" s="597" t="str">
        <f>IF('2003 - Clearing'!W602&gt;0,"Complete"," ")</f>
        <v>Complete</v>
      </c>
      <c r="I637" s="597" t="str">
        <f>IF('2003 - Clearing'!X602&gt;0,"Complete"," ")</f>
        <v>Complete</v>
      </c>
      <c r="J637" s="270" t="e">
        <f>IF('2100-Pipeline DETAILS RoC'!#REF!&gt;0,"Complete", " ")</f>
        <v>#REF!</v>
      </c>
      <c r="K637" s="270" t="e">
        <f>IF('2100-Pipeline DETAILS RoC'!#REF!&gt;0,"Complete"," ")</f>
        <v>#REF!</v>
      </c>
      <c r="L637" s="971" t="e">
        <f>IF('2100-Pipeline DETAILS RoC'!#REF!&gt;0,"Complete"," ")</f>
        <v>#REF!</v>
      </c>
      <c r="M637" s="970" t="e">
        <f>IF('2100-Pipeline DETAILS RoC'!#REF!&gt;0,"Complete"," ")</f>
        <v>#REF!</v>
      </c>
      <c r="N637" s="970" t="e">
        <f>IF('2100-Pipeline DETAILS RoC'!#REF!&gt;0,"Complete"," ")</f>
        <v>#REF!</v>
      </c>
      <c r="O637" s="970" t="e">
        <f>IF('2100-Pipeline DETAILS RoC'!#REF!&gt;0,"Complete"," ")</f>
        <v>#REF!</v>
      </c>
      <c r="P637" s="970" t="e">
        <f>IF('2100-Pipeline DETAILS RoC'!#REF!&gt;0,"Complete"," ")</f>
        <v>#REF!</v>
      </c>
      <c r="Q637" s="970" t="e">
        <f>IF('2100-Pipeline DETAILS RoC'!#REF!&gt;0,"Complete"," ")</f>
        <v>#REF!</v>
      </c>
      <c r="R637" s="970" t="e">
        <f>IF('2100-Pipeline DETAILS RoC'!#REF!&gt;0,"Complete"," ")</f>
        <v>#REF!</v>
      </c>
      <c r="S637" s="970" t="e">
        <f>IF('2100-Pipeline DETAILS RoC'!#REF!&gt;0,"Complete"," ")</f>
        <v>#REF!</v>
      </c>
      <c r="U637" s="208">
        <f>COUNTIFS('List of Areas'!$A$2:$A$1000,"&lt;"&amp;$D637,'List of Areas'!$B$2:$B$1000,"&gt;"&amp;$C637)</f>
        <v>0</v>
      </c>
    </row>
    <row r="638" spans="1:21" hidden="1" x14ac:dyDescent="0.25">
      <c r="A638" s="270" t="s">
        <v>90</v>
      </c>
      <c r="B638" s="962"/>
      <c r="C638" s="962">
        <f t="shared" si="18"/>
        <v>1018750</v>
      </c>
      <c r="D638" s="963">
        <f t="shared" si="19"/>
        <v>1018800</v>
      </c>
      <c r="E638" s="597" t="str">
        <f>IF('2003 - Clearing'!T603&gt;0,"Complete"," ")</f>
        <v>Complete</v>
      </c>
      <c r="F638" s="597" t="str">
        <f>IF('2003 - Clearing'!U603&gt;0,"Complete"," ")</f>
        <v>Complete</v>
      </c>
      <c r="G638" s="597" t="str">
        <f>IF('2003 - Clearing'!V603&gt;0,"Complete"," ")</f>
        <v>Complete</v>
      </c>
      <c r="H638" s="597" t="str">
        <f>IF('2003 - Clearing'!W603&gt;0,"Complete"," ")</f>
        <v>Complete</v>
      </c>
      <c r="I638" s="597" t="str">
        <f>IF('2003 - Clearing'!X603&gt;0,"Complete"," ")</f>
        <v>Complete</v>
      </c>
      <c r="J638" s="270" t="e">
        <f>IF('2100-Pipeline DETAILS RoC'!#REF!&gt;0,"Complete", " ")</f>
        <v>#REF!</v>
      </c>
      <c r="K638" s="270" t="e">
        <f>IF('2100-Pipeline DETAILS RoC'!#REF!&gt;0,"Complete"," ")</f>
        <v>#REF!</v>
      </c>
      <c r="L638" s="971" t="e">
        <f>IF('2100-Pipeline DETAILS RoC'!#REF!&gt;0,"Complete"," ")</f>
        <v>#REF!</v>
      </c>
      <c r="M638" s="970" t="e">
        <f>IF('2100-Pipeline DETAILS RoC'!#REF!&gt;0,"Complete"," ")</f>
        <v>#REF!</v>
      </c>
      <c r="N638" s="970" t="e">
        <f>IF('2100-Pipeline DETAILS RoC'!#REF!&gt;0,"Complete"," ")</f>
        <v>#REF!</v>
      </c>
      <c r="O638" s="970" t="e">
        <f>IF('2100-Pipeline DETAILS RoC'!#REF!&gt;0,"Complete"," ")</f>
        <v>#REF!</v>
      </c>
      <c r="P638" s="970" t="e">
        <f>IF('2100-Pipeline DETAILS RoC'!#REF!&gt;0,"Complete"," ")</f>
        <v>#REF!</v>
      </c>
      <c r="Q638" s="970" t="e">
        <f>IF('2100-Pipeline DETAILS RoC'!#REF!&gt;0,"Complete"," ")</f>
        <v>#REF!</v>
      </c>
      <c r="R638" s="970" t="e">
        <f>IF('2100-Pipeline DETAILS RoC'!#REF!&gt;0,"Complete"," ")</f>
        <v>#REF!</v>
      </c>
      <c r="S638" s="970" t="e">
        <f>IF('2100-Pipeline DETAILS RoC'!#REF!&gt;0,"Complete"," ")</f>
        <v>#REF!</v>
      </c>
      <c r="U638" s="208">
        <f>COUNTIFS('List of Areas'!$A$2:$A$1000,"&lt;"&amp;$D638,'List of Areas'!$B$2:$B$1000,"&gt;"&amp;$C638)</f>
        <v>0</v>
      </c>
    </row>
    <row r="639" spans="1:21" hidden="1" x14ac:dyDescent="0.25">
      <c r="A639" s="270" t="s">
        <v>90</v>
      </c>
      <c r="B639" s="962"/>
      <c r="C639" s="962">
        <f t="shared" si="18"/>
        <v>1018800</v>
      </c>
      <c r="D639" s="963">
        <f t="shared" si="19"/>
        <v>1018850</v>
      </c>
      <c r="E639" s="597" t="str">
        <f>IF('2003 - Clearing'!T604&gt;0,"Complete"," ")</f>
        <v>Complete</v>
      </c>
      <c r="F639" s="597" t="str">
        <f>IF('2003 - Clearing'!U604&gt;0,"Complete"," ")</f>
        <v>Complete</v>
      </c>
      <c r="G639" s="597" t="str">
        <f>IF('2003 - Clearing'!V604&gt;0,"Complete"," ")</f>
        <v>Complete</v>
      </c>
      <c r="H639" s="597" t="str">
        <f>IF('2003 - Clearing'!W604&gt;0,"Complete"," ")</f>
        <v>Complete</v>
      </c>
      <c r="I639" s="597" t="str">
        <f>IF('2003 - Clearing'!X604&gt;0,"Complete"," ")</f>
        <v>Complete</v>
      </c>
      <c r="J639" s="270" t="e">
        <f>IF('2100-Pipeline DETAILS RoC'!#REF!&gt;0,"Complete", " ")</f>
        <v>#REF!</v>
      </c>
      <c r="K639" s="270" t="e">
        <f>IF('2100-Pipeline DETAILS RoC'!#REF!&gt;0,"Complete"," ")</f>
        <v>#REF!</v>
      </c>
      <c r="L639" s="971" t="e">
        <f>IF('2100-Pipeline DETAILS RoC'!#REF!&gt;0,"Complete"," ")</f>
        <v>#REF!</v>
      </c>
      <c r="M639" s="970" t="e">
        <f>IF('2100-Pipeline DETAILS RoC'!#REF!&gt;0,"Complete"," ")</f>
        <v>#REF!</v>
      </c>
      <c r="N639" s="970" t="e">
        <f>IF('2100-Pipeline DETAILS RoC'!#REF!&gt;0,"Complete"," ")</f>
        <v>#REF!</v>
      </c>
      <c r="O639" s="970" t="e">
        <f>IF('2100-Pipeline DETAILS RoC'!#REF!&gt;0,"Complete"," ")</f>
        <v>#REF!</v>
      </c>
      <c r="P639" s="970" t="e">
        <f>IF('2100-Pipeline DETAILS RoC'!#REF!&gt;0,"Complete"," ")</f>
        <v>#REF!</v>
      </c>
      <c r="Q639" s="970" t="e">
        <f>IF('2100-Pipeline DETAILS RoC'!#REF!&gt;0,"Complete"," ")</f>
        <v>#REF!</v>
      </c>
      <c r="R639" s="970" t="e">
        <f>IF('2100-Pipeline DETAILS RoC'!#REF!&gt;0,"Complete"," ")</f>
        <v>#REF!</v>
      </c>
      <c r="S639" s="970" t="e">
        <f>IF('2100-Pipeline DETAILS RoC'!#REF!&gt;0,"Complete"," ")</f>
        <v>#REF!</v>
      </c>
      <c r="U639" s="208">
        <f>COUNTIFS('List of Areas'!$A$2:$A$1000,"&lt;"&amp;$D639,'List of Areas'!$B$2:$B$1000,"&gt;"&amp;$C639)</f>
        <v>0</v>
      </c>
    </row>
    <row r="640" spans="1:21" hidden="1" x14ac:dyDescent="0.25">
      <c r="A640" s="270" t="s">
        <v>90</v>
      </c>
      <c r="B640" s="962"/>
      <c r="C640" s="962">
        <f t="shared" si="18"/>
        <v>1018850</v>
      </c>
      <c r="D640" s="963">
        <f t="shared" si="19"/>
        <v>1018900</v>
      </c>
      <c r="E640" s="597" t="str">
        <f>IF('2003 - Clearing'!T605&gt;0,"Complete"," ")</f>
        <v>Complete</v>
      </c>
      <c r="F640" s="597" t="str">
        <f>IF('2003 - Clearing'!U605&gt;0,"Complete"," ")</f>
        <v>Complete</v>
      </c>
      <c r="G640" s="597" t="str">
        <f>IF('2003 - Clearing'!V605&gt;0,"Complete"," ")</f>
        <v>Complete</v>
      </c>
      <c r="H640" s="597" t="str">
        <f>IF('2003 - Clearing'!W605&gt;0,"Complete"," ")</f>
        <v>Complete</v>
      </c>
      <c r="I640" s="597" t="str">
        <f>IF('2003 - Clearing'!X605&gt;0,"Complete"," ")</f>
        <v>Complete</v>
      </c>
      <c r="J640" s="270" t="e">
        <f>IF('2100-Pipeline DETAILS RoC'!#REF!&gt;0,"Complete", " ")</f>
        <v>#REF!</v>
      </c>
      <c r="K640" s="270" t="e">
        <f>IF('2100-Pipeline DETAILS RoC'!#REF!&gt;0,"Complete"," ")</f>
        <v>#REF!</v>
      </c>
      <c r="L640" s="971" t="e">
        <f>IF('2100-Pipeline DETAILS RoC'!#REF!&gt;0,"Complete"," ")</f>
        <v>#REF!</v>
      </c>
      <c r="M640" s="970" t="e">
        <f>IF('2100-Pipeline DETAILS RoC'!#REF!&gt;0,"Complete"," ")</f>
        <v>#REF!</v>
      </c>
      <c r="N640" s="970" t="e">
        <f>IF('2100-Pipeline DETAILS RoC'!#REF!&gt;0,"Complete"," ")</f>
        <v>#REF!</v>
      </c>
      <c r="O640" s="970" t="e">
        <f>IF('2100-Pipeline DETAILS RoC'!#REF!&gt;0,"Complete"," ")</f>
        <v>#REF!</v>
      </c>
      <c r="P640" s="970" t="e">
        <f>IF('2100-Pipeline DETAILS RoC'!#REF!&gt;0,"Complete"," ")</f>
        <v>#REF!</v>
      </c>
      <c r="Q640" s="970" t="e">
        <f>IF('2100-Pipeline DETAILS RoC'!#REF!&gt;0,"Complete"," ")</f>
        <v>#REF!</v>
      </c>
      <c r="R640" s="970" t="e">
        <f>IF('2100-Pipeline DETAILS RoC'!#REF!&gt;0,"Complete"," ")</f>
        <v>#REF!</v>
      </c>
      <c r="S640" s="970" t="e">
        <f>IF('2100-Pipeline DETAILS RoC'!#REF!&gt;0,"Complete"," ")</f>
        <v>#REF!</v>
      </c>
      <c r="U640" s="208">
        <f>COUNTIFS('List of Areas'!$A$2:$A$1000,"&lt;"&amp;$D640,'List of Areas'!$B$2:$B$1000,"&gt;"&amp;$C640)</f>
        <v>0</v>
      </c>
    </row>
    <row r="641" spans="1:21" hidden="1" x14ac:dyDescent="0.25">
      <c r="A641" s="270" t="s">
        <v>90</v>
      </c>
      <c r="B641" s="962"/>
      <c r="C641" s="962">
        <f t="shared" si="18"/>
        <v>1018900</v>
      </c>
      <c r="D641" s="963">
        <f t="shared" si="19"/>
        <v>1018950</v>
      </c>
      <c r="E641" s="597" t="str">
        <f>IF('2003 - Clearing'!T606&gt;0,"Complete"," ")</f>
        <v>Complete</v>
      </c>
      <c r="F641" s="597" t="str">
        <f>IF('2003 - Clearing'!U606&gt;0,"Complete"," ")</f>
        <v>Complete</v>
      </c>
      <c r="G641" s="597" t="str">
        <f>IF('2003 - Clearing'!V606&gt;0,"Complete"," ")</f>
        <v>Complete</v>
      </c>
      <c r="H641" s="597" t="str">
        <f>IF('2003 - Clearing'!W606&gt;0,"Complete"," ")</f>
        <v>Complete</v>
      </c>
      <c r="I641" s="597" t="str">
        <f>IF('2003 - Clearing'!X606&gt;0,"Complete"," ")</f>
        <v>Complete</v>
      </c>
      <c r="J641" s="270" t="e">
        <f>IF('2100-Pipeline DETAILS RoC'!#REF!&gt;0,"Complete", " ")</f>
        <v>#REF!</v>
      </c>
      <c r="K641" s="270" t="e">
        <f>IF('2100-Pipeline DETAILS RoC'!#REF!&gt;0,"Complete"," ")</f>
        <v>#REF!</v>
      </c>
      <c r="L641" s="971" t="e">
        <f>IF('2100-Pipeline DETAILS RoC'!#REF!&gt;0,"Complete"," ")</f>
        <v>#REF!</v>
      </c>
      <c r="M641" s="970" t="e">
        <f>IF('2100-Pipeline DETAILS RoC'!#REF!&gt;0,"Complete"," ")</f>
        <v>#REF!</v>
      </c>
      <c r="N641" s="970" t="e">
        <f>IF('2100-Pipeline DETAILS RoC'!#REF!&gt;0,"Complete"," ")</f>
        <v>#REF!</v>
      </c>
      <c r="O641" s="970" t="e">
        <f>IF('2100-Pipeline DETAILS RoC'!#REF!&gt;0,"Complete"," ")</f>
        <v>#REF!</v>
      </c>
      <c r="P641" s="970" t="e">
        <f>IF('2100-Pipeline DETAILS RoC'!#REF!&gt;0,"Complete"," ")</f>
        <v>#REF!</v>
      </c>
      <c r="Q641" s="970" t="e">
        <f>IF('2100-Pipeline DETAILS RoC'!#REF!&gt;0,"Complete"," ")</f>
        <v>#REF!</v>
      </c>
      <c r="R641" s="970" t="e">
        <f>IF('2100-Pipeline DETAILS RoC'!#REF!&gt;0,"Complete"," ")</f>
        <v>#REF!</v>
      </c>
      <c r="S641" s="970" t="e">
        <f>IF('2100-Pipeline DETAILS RoC'!#REF!&gt;0,"Complete"," ")</f>
        <v>#REF!</v>
      </c>
      <c r="U641" s="208">
        <f>COUNTIFS('List of Areas'!$A$2:$A$1000,"&lt;"&amp;$D641,'List of Areas'!$B$2:$B$1000,"&gt;"&amp;$C641)</f>
        <v>0</v>
      </c>
    </row>
    <row r="642" spans="1:21" hidden="1" x14ac:dyDescent="0.25">
      <c r="A642" s="270" t="s">
        <v>90</v>
      </c>
      <c r="B642" s="962"/>
      <c r="C642" s="962">
        <f t="shared" si="18"/>
        <v>1018950</v>
      </c>
      <c r="D642" s="963">
        <f t="shared" si="19"/>
        <v>1019000</v>
      </c>
      <c r="E642" s="597" t="str">
        <f>IF('2003 - Clearing'!T607&gt;0,"Complete"," ")</f>
        <v>Complete</v>
      </c>
      <c r="F642" s="597" t="str">
        <f>IF('2003 - Clearing'!U607&gt;0,"Complete"," ")</f>
        <v>Complete</v>
      </c>
      <c r="G642" s="597" t="str">
        <f>IF('2003 - Clearing'!V607&gt;0,"Complete"," ")</f>
        <v xml:space="preserve"> </v>
      </c>
      <c r="H642" s="597" t="str">
        <f>IF('2003 - Clearing'!W607&gt;0,"Complete"," ")</f>
        <v>Complete</v>
      </c>
      <c r="I642" s="597" t="str">
        <f>IF('2003 - Clearing'!X607&gt;0,"Complete"," ")</f>
        <v>Complete</v>
      </c>
      <c r="J642" s="270" t="e">
        <f>IF('2100-Pipeline DETAILS RoC'!#REF!&gt;0,"Complete", " ")</f>
        <v>#REF!</v>
      </c>
      <c r="K642" s="270" t="e">
        <f>IF('2100-Pipeline DETAILS RoC'!#REF!&gt;0,"Complete"," ")</f>
        <v>#REF!</v>
      </c>
      <c r="L642" s="971" t="e">
        <f>IF('2100-Pipeline DETAILS RoC'!#REF!&gt;0,"Complete"," ")</f>
        <v>#REF!</v>
      </c>
      <c r="M642" s="970" t="e">
        <f>IF('2100-Pipeline DETAILS RoC'!#REF!&gt;0,"Complete"," ")</f>
        <v>#REF!</v>
      </c>
      <c r="N642" s="970" t="e">
        <f>IF('2100-Pipeline DETAILS RoC'!#REF!&gt;0,"Complete"," ")</f>
        <v>#REF!</v>
      </c>
      <c r="O642" s="970" t="e">
        <f>IF('2100-Pipeline DETAILS RoC'!#REF!&gt;0,"Complete"," ")</f>
        <v>#REF!</v>
      </c>
      <c r="P642" s="970" t="e">
        <f>IF('2100-Pipeline DETAILS RoC'!#REF!&gt;0,"Complete"," ")</f>
        <v>#REF!</v>
      </c>
      <c r="Q642" s="970" t="e">
        <f>IF('2100-Pipeline DETAILS RoC'!#REF!&gt;0,"Complete"," ")</f>
        <v>#REF!</v>
      </c>
      <c r="R642" s="970" t="e">
        <f>IF('2100-Pipeline DETAILS RoC'!#REF!&gt;0,"Complete"," ")</f>
        <v>#REF!</v>
      </c>
      <c r="S642" s="970" t="e">
        <f>IF('2100-Pipeline DETAILS RoC'!#REF!&gt;0,"Complete"," ")</f>
        <v>#REF!</v>
      </c>
      <c r="U642" s="208">
        <f>COUNTIFS('List of Areas'!$A$2:$A$1000,"&lt;"&amp;$D642,'List of Areas'!$B$2:$B$1000,"&gt;"&amp;$C642)</f>
        <v>0</v>
      </c>
    </row>
    <row r="643" spans="1:21" hidden="1" x14ac:dyDescent="0.25">
      <c r="A643" s="270" t="s">
        <v>90</v>
      </c>
      <c r="B643" s="962"/>
      <c r="C643" s="962">
        <f t="shared" si="18"/>
        <v>1019000</v>
      </c>
      <c r="D643" s="963">
        <f t="shared" si="19"/>
        <v>1019050</v>
      </c>
      <c r="E643" s="597" t="str">
        <f>IF('2003 - Clearing'!T608&gt;0,"Complete"," ")</f>
        <v>Complete</v>
      </c>
      <c r="F643" s="597" t="str">
        <f>IF('2003 - Clearing'!U608&gt;0,"Complete"," ")</f>
        <v>Complete</v>
      </c>
      <c r="G643" s="597" t="str">
        <f>IF('2003 - Clearing'!V608&gt;0,"Complete"," ")</f>
        <v xml:space="preserve"> </v>
      </c>
      <c r="H643" s="597" t="str">
        <f>IF('2003 - Clearing'!W608&gt;0,"Complete"," ")</f>
        <v>Complete</v>
      </c>
      <c r="I643" s="597" t="str">
        <f>IF('2003 - Clearing'!X608&gt;0,"Complete"," ")</f>
        <v>Complete</v>
      </c>
      <c r="J643" s="270" t="e">
        <f>IF('2100-Pipeline DETAILS RoC'!#REF!&gt;0,"Complete", " ")</f>
        <v>#REF!</v>
      </c>
      <c r="K643" s="270" t="e">
        <f>IF('2100-Pipeline DETAILS RoC'!#REF!&gt;0,"Complete"," ")</f>
        <v>#REF!</v>
      </c>
      <c r="L643" s="971" t="e">
        <f>IF('2100-Pipeline DETAILS RoC'!#REF!&gt;0,"Complete"," ")</f>
        <v>#REF!</v>
      </c>
      <c r="M643" s="970" t="e">
        <f>IF('2100-Pipeline DETAILS RoC'!#REF!&gt;0,"Complete"," ")</f>
        <v>#REF!</v>
      </c>
      <c r="N643" s="970" t="e">
        <f>IF('2100-Pipeline DETAILS RoC'!#REF!&gt;0,"Complete"," ")</f>
        <v>#REF!</v>
      </c>
      <c r="O643" s="970" t="e">
        <f>IF('2100-Pipeline DETAILS RoC'!#REF!&gt;0,"Complete"," ")</f>
        <v>#REF!</v>
      </c>
      <c r="P643" s="970" t="e">
        <f>IF('2100-Pipeline DETAILS RoC'!#REF!&gt;0,"Complete"," ")</f>
        <v>#REF!</v>
      </c>
      <c r="Q643" s="970" t="e">
        <f>IF('2100-Pipeline DETAILS RoC'!#REF!&gt;0,"Complete"," ")</f>
        <v>#REF!</v>
      </c>
      <c r="R643" s="970" t="e">
        <f>IF('2100-Pipeline DETAILS RoC'!#REF!&gt;0,"Complete"," ")</f>
        <v>#REF!</v>
      </c>
      <c r="S643" s="970" t="e">
        <f>IF('2100-Pipeline DETAILS RoC'!#REF!&gt;0,"Complete"," ")</f>
        <v>#REF!</v>
      </c>
      <c r="U643" s="208">
        <f>COUNTIFS('List of Areas'!$A$2:$A$1000,"&lt;"&amp;$D643,'List of Areas'!$B$2:$B$1000,"&gt;"&amp;$C643)</f>
        <v>0</v>
      </c>
    </row>
    <row r="644" spans="1:21" hidden="1" x14ac:dyDescent="0.25">
      <c r="A644" s="270" t="s">
        <v>90</v>
      </c>
      <c r="B644" s="962"/>
      <c r="C644" s="962">
        <f t="shared" si="18"/>
        <v>1019050</v>
      </c>
      <c r="D644" s="963">
        <f t="shared" si="19"/>
        <v>1019100</v>
      </c>
      <c r="E644" s="597" t="str">
        <f>IF('2003 - Clearing'!T609&gt;0,"Complete"," ")</f>
        <v>Complete</v>
      </c>
      <c r="F644" s="597" t="str">
        <f>IF('2003 - Clearing'!U609&gt;0,"Complete"," ")</f>
        <v>Complete</v>
      </c>
      <c r="G644" s="597" t="str">
        <f>IF('2003 - Clearing'!V609&gt;0,"Complete"," ")</f>
        <v>Complete</v>
      </c>
      <c r="H644" s="597" t="str">
        <f>IF('2003 - Clearing'!W609&gt;0,"Complete"," ")</f>
        <v>Complete</v>
      </c>
      <c r="I644" s="597" t="str">
        <f>IF('2003 - Clearing'!X609&gt;0,"Complete"," ")</f>
        <v>Complete</v>
      </c>
      <c r="J644" s="270" t="e">
        <f>IF('2100-Pipeline DETAILS RoC'!#REF!&gt;0,"Complete", " ")</f>
        <v>#REF!</v>
      </c>
      <c r="K644" s="270" t="e">
        <f>IF('2100-Pipeline DETAILS RoC'!#REF!&gt;0,"Complete"," ")</f>
        <v>#REF!</v>
      </c>
      <c r="L644" s="971" t="e">
        <f>IF('2100-Pipeline DETAILS RoC'!#REF!&gt;0,"Complete"," ")</f>
        <v>#REF!</v>
      </c>
      <c r="M644" s="970" t="e">
        <f>IF('2100-Pipeline DETAILS RoC'!#REF!&gt;0,"Complete"," ")</f>
        <v>#REF!</v>
      </c>
      <c r="N644" s="970" t="e">
        <f>IF('2100-Pipeline DETAILS RoC'!#REF!&gt;0,"Complete"," ")</f>
        <v>#REF!</v>
      </c>
      <c r="O644" s="970" t="e">
        <f>IF('2100-Pipeline DETAILS RoC'!#REF!&gt;0,"Complete"," ")</f>
        <v>#REF!</v>
      </c>
      <c r="P644" s="970" t="e">
        <f>IF('2100-Pipeline DETAILS RoC'!#REF!&gt;0,"Complete"," ")</f>
        <v>#REF!</v>
      </c>
      <c r="Q644" s="970" t="e">
        <f>IF('2100-Pipeline DETAILS RoC'!#REF!&gt;0,"Complete"," ")</f>
        <v>#REF!</v>
      </c>
      <c r="R644" s="970" t="e">
        <f>IF('2100-Pipeline DETAILS RoC'!#REF!&gt;0,"Complete"," ")</f>
        <v>#REF!</v>
      </c>
      <c r="S644" s="970" t="e">
        <f>IF('2100-Pipeline DETAILS RoC'!#REF!&gt;0,"Complete"," ")</f>
        <v>#REF!</v>
      </c>
      <c r="U644" s="208">
        <f>COUNTIFS('List of Areas'!$A$2:$A$1000,"&lt;"&amp;$D644,'List of Areas'!$B$2:$B$1000,"&gt;"&amp;$C644)</f>
        <v>0</v>
      </c>
    </row>
    <row r="645" spans="1:21" hidden="1" x14ac:dyDescent="0.25">
      <c r="A645" s="270" t="s">
        <v>90</v>
      </c>
      <c r="B645" s="962"/>
      <c r="C645" s="962">
        <f t="shared" si="18"/>
        <v>1019100</v>
      </c>
      <c r="D645" s="963">
        <f t="shared" si="19"/>
        <v>1019150</v>
      </c>
      <c r="E645" s="597" t="str">
        <f>IF('2003 - Clearing'!T610&gt;0,"Complete"," ")</f>
        <v>Complete</v>
      </c>
      <c r="F645" s="597" t="str">
        <f>IF('2003 - Clearing'!U610&gt;0,"Complete"," ")</f>
        <v>Complete</v>
      </c>
      <c r="G645" s="597" t="str">
        <f>IF('2003 - Clearing'!V610&gt;0,"Complete"," ")</f>
        <v>Complete</v>
      </c>
      <c r="H645" s="597" t="str">
        <f>IF('2003 - Clearing'!W610&gt;0,"Complete"," ")</f>
        <v>Complete</v>
      </c>
      <c r="I645" s="597" t="str">
        <f>IF('2003 - Clearing'!X610&gt;0,"Complete"," ")</f>
        <v>Complete</v>
      </c>
      <c r="J645" s="270" t="e">
        <f>IF('2100-Pipeline DETAILS RoC'!#REF!&gt;0,"Complete", " ")</f>
        <v>#REF!</v>
      </c>
      <c r="K645" s="270" t="e">
        <f>IF('2100-Pipeline DETAILS RoC'!#REF!&gt;0,"Complete"," ")</f>
        <v>#REF!</v>
      </c>
      <c r="L645" s="971" t="e">
        <f>IF('2100-Pipeline DETAILS RoC'!#REF!&gt;0,"Complete"," ")</f>
        <v>#REF!</v>
      </c>
      <c r="M645" s="970" t="e">
        <f>IF('2100-Pipeline DETAILS RoC'!#REF!&gt;0,"Complete"," ")</f>
        <v>#REF!</v>
      </c>
      <c r="N645" s="970" t="e">
        <f>IF('2100-Pipeline DETAILS RoC'!#REF!&gt;0,"Complete"," ")</f>
        <v>#REF!</v>
      </c>
      <c r="O645" s="970" t="e">
        <f>IF('2100-Pipeline DETAILS RoC'!#REF!&gt;0,"Complete"," ")</f>
        <v>#REF!</v>
      </c>
      <c r="P645" s="970" t="e">
        <f>IF('2100-Pipeline DETAILS RoC'!#REF!&gt;0,"Complete"," ")</f>
        <v>#REF!</v>
      </c>
      <c r="Q645" s="970" t="e">
        <f>IF('2100-Pipeline DETAILS RoC'!#REF!&gt;0,"Complete"," ")</f>
        <v>#REF!</v>
      </c>
      <c r="R645" s="970" t="e">
        <f>IF('2100-Pipeline DETAILS RoC'!#REF!&gt;0,"Complete"," ")</f>
        <v>#REF!</v>
      </c>
      <c r="S645" s="970" t="e">
        <f>IF('2100-Pipeline DETAILS RoC'!#REF!&gt;0,"Complete"," ")</f>
        <v>#REF!</v>
      </c>
      <c r="U645" s="208">
        <f>COUNTIFS('List of Areas'!$A$2:$A$1000,"&lt;"&amp;$D645,'List of Areas'!$B$2:$B$1000,"&gt;"&amp;$C645)</f>
        <v>0</v>
      </c>
    </row>
    <row r="646" spans="1:21" hidden="1" x14ac:dyDescent="0.25">
      <c r="A646" s="270" t="s">
        <v>90</v>
      </c>
      <c r="B646" s="962"/>
      <c r="C646" s="962">
        <f t="shared" ref="C646:C709" si="20">D645</f>
        <v>1019150</v>
      </c>
      <c r="D646" s="963">
        <f t="shared" ref="D646:D709" si="21">C646+50</f>
        <v>1019200</v>
      </c>
      <c r="E646" s="597" t="str">
        <f>IF('2003 - Clearing'!T611&gt;0,"Complete"," ")</f>
        <v>Complete</v>
      </c>
      <c r="F646" s="597" t="str">
        <f>IF('2003 - Clearing'!U611&gt;0,"Complete"," ")</f>
        <v>Complete</v>
      </c>
      <c r="G646" s="597" t="str">
        <f>IF('2003 - Clearing'!V611&gt;0,"Complete"," ")</f>
        <v xml:space="preserve"> </v>
      </c>
      <c r="H646" s="597" t="str">
        <f>IF('2003 - Clearing'!W611&gt;0,"Complete"," ")</f>
        <v>Complete</v>
      </c>
      <c r="I646" s="597" t="str">
        <f>IF('2003 - Clearing'!X611&gt;0,"Complete"," ")</f>
        <v>Complete</v>
      </c>
      <c r="J646" s="270" t="e">
        <f>IF('2100-Pipeline DETAILS RoC'!#REF!&gt;0,"Complete", " ")</f>
        <v>#REF!</v>
      </c>
      <c r="K646" s="270" t="e">
        <f>IF('2100-Pipeline DETAILS RoC'!#REF!&gt;0,"Complete"," ")</f>
        <v>#REF!</v>
      </c>
      <c r="L646" s="971" t="e">
        <f>IF('2100-Pipeline DETAILS RoC'!#REF!&gt;0,"Complete"," ")</f>
        <v>#REF!</v>
      </c>
      <c r="M646" s="970" t="e">
        <f>IF('2100-Pipeline DETAILS RoC'!#REF!&gt;0,"Complete"," ")</f>
        <v>#REF!</v>
      </c>
      <c r="N646" s="970" t="e">
        <f>IF('2100-Pipeline DETAILS RoC'!#REF!&gt;0,"Complete"," ")</f>
        <v>#REF!</v>
      </c>
      <c r="O646" s="970" t="e">
        <f>IF('2100-Pipeline DETAILS RoC'!#REF!&gt;0,"Complete"," ")</f>
        <v>#REF!</v>
      </c>
      <c r="P646" s="970" t="e">
        <f>IF('2100-Pipeline DETAILS RoC'!#REF!&gt;0,"Complete"," ")</f>
        <v>#REF!</v>
      </c>
      <c r="Q646" s="970" t="e">
        <f>IF('2100-Pipeline DETAILS RoC'!#REF!&gt;0,"Complete"," ")</f>
        <v>#REF!</v>
      </c>
      <c r="R646" s="970" t="e">
        <f>IF('2100-Pipeline DETAILS RoC'!#REF!&gt;0,"Complete"," ")</f>
        <v>#REF!</v>
      </c>
      <c r="S646" s="970" t="e">
        <f>IF('2100-Pipeline DETAILS RoC'!#REF!&gt;0,"Complete"," ")</f>
        <v>#REF!</v>
      </c>
      <c r="U646" s="208">
        <f>COUNTIFS('List of Areas'!$A$2:$A$1000,"&lt;"&amp;$D646,'List of Areas'!$B$2:$B$1000,"&gt;"&amp;$C646)</f>
        <v>0</v>
      </c>
    </row>
    <row r="647" spans="1:21" hidden="1" x14ac:dyDescent="0.25">
      <c r="A647" s="270" t="s">
        <v>90</v>
      </c>
      <c r="B647" s="962"/>
      <c r="C647" s="962">
        <f t="shared" si="20"/>
        <v>1019200</v>
      </c>
      <c r="D647" s="963">
        <f t="shared" si="21"/>
        <v>1019250</v>
      </c>
      <c r="E647" s="597" t="str">
        <f>IF('2003 - Clearing'!T612&gt;0,"Complete"," ")</f>
        <v>Complete</v>
      </c>
      <c r="F647" s="597" t="str">
        <f>IF('2003 - Clearing'!U612&gt;0,"Complete"," ")</f>
        <v>Complete</v>
      </c>
      <c r="G647" s="597" t="str">
        <f>IF('2003 - Clearing'!V612&gt;0,"Complete"," ")</f>
        <v>Complete</v>
      </c>
      <c r="H647" s="597" t="str">
        <f>IF('2003 - Clearing'!W612&gt;0,"Complete"," ")</f>
        <v>Complete</v>
      </c>
      <c r="I647" s="597" t="str">
        <f>IF('2003 - Clearing'!X612&gt;0,"Complete"," ")</f>
        <v>Complete</v>
      </c>
      <c r="J647" s="270" t="e">
        <f>IF('2100-Pipeline DETAILS RoC'!#REF!&gt;0,"Complete", " ")</f>
        <v>#REF!</v>
      </c>
      <c r="K647" s="270" t="e">
        <f>IF('2100-Pipeline DETAILS RoC'!#REF!&gt;0,"Complete"," ")</f>
        <v>#REF!</v>
      </c>
      <c r="L647" s="971" t="e">
        <f>IF('2100-Pipeline DETAILS RoC'!#REF!&gt;0,"Complete"," ")</f>
        <v>#REF!</v>
      </c>
      <c r="M647" s="970" t="e">
        <f>IF('2100-Pipeline DETAILS RoC'!#REF!&gt;0,"Complete"," ")</f>
        <v>#REF!</v>
      </c>
      <c r="N647" s="970" t="e">
        <f>IF('2100-Pipeline DETAILS RoC'!#REF!&gt;0,"Complete"," ")</f>
        <v>#REF!</v>
      </c>
      <c r="O647" s="970" t="e">
        <f>IF('2100-Pipeline DETAILS RoC'!#REF!&gt;0,"Complete"," ")</f>
        <v>#REF!</v>
      </c>
      <c r="P647" s="970" t="e">
        <f>IF('2100-Pipeline DETAILS RoC'!#REF!&gt;0,"Complete"," ")</f>
        <v>#REF!</v>
      </c>
      <c r="Q647" s="970" t="e">
        <f>IF('2100-Pipeline DETAILS RoC'!#REF!&gt;0,"Complete"," ")</f>
        <v>#REF!</v>
      </c>
      <c r="R647" s="970" t="e">
        <f>IF('2100-Pipeline DETAILS RoC'!#REF!&gt;0,"Complete"," ")</f>
        <v>#REF!</v>
      </c>
      <c r="S647" s="970" t="e">
        <f>IF('2100-Pipeline DETAILS RoC'!#REF!&gt;0,"Complete"," ")</f>
        <v>#REF!</v>
      </c>
      <c r="U647" s="208">
        <f>COUNTIFS('List of Areas'!$A$2:$A$1000,"&lt;"&amp;$D647,'List of Areas'!$B$2:$B$1000,"&gt;"&amp;$C647)</f>
        <v>0</v>
      </c>
    </row>
    <row r="648" spans="1:21" hidden="1" x14ac:dyDescent="0.25">
      <c r="A648" s="270" t="s">
        <v>90</v>
      </c>
      <c r="B648" s="962"/>
      <c r="C648" s="962">
        <f t="shared" si="20"/>
        <v>1019250</v>
      </c>
      <c r="D648" s="963">
        <f t="shared" si="21"/>
        <v>1019300</v>
      </c>
      <c r="E648" s="597" t="str">
        <f>IF('2003 - Clearing'!T613&gt;0,"Complete"," ")</f>
        <v>Complete</v>
      </c>
      <c r="F648" s="597" t="str">
        <f>IF('2003 - Clearing'!U613&gt;0,"Complete"," ")</f>
        <v>Complete</v>
      </c>
      <c r="G648" s="597" t="str">
        <f>IF('2003 - Clearing'!V613&gt;0,"Complete"," ")</f>
        <v>Complete</v>
      </c>
      <c r="H648" s="597" t="str">
        <f>IF('2003 - Clearing'!W613&gt;0,"Complete"," ")</f>
        <v>Complete</v>
      </c>
      <c r="I648" s="597" t="str">
        <f>IF('2003 - Clearing'!X613&gt;0,"Complete"," ")</f>
        <v>Complete</v>
      </c>
      <c r="J648" s="270" t="e">
        <f>IF('2100-Pipeline DETAILS RoC'!#REF!&gt;0,"Complete", " ")</f>
        <v>#REF!</v>
      </c>
      <c r="K648" s="270" t="e">
        <f>IF('2100-Pipeline DETAILS RoC'!#REF!&gt;0,"Complete"," ")</f>
        <v>#REF!</v>
      </c>
      <c r="L648" s="971" t="e">
        <f>IF('2100-Pipeline DETAILS RoC'!#REF!&gt;0,"Complete"," ")</f>
        <v>#REF!</v>
      </c>
      <c r="M648" s="970" t="e">
        <f>IF('2100-Pipeline DETAILS RoC'!#REF!&gt;0,"Complete"," ")</f>
        <v>#REF!</v>
      </c>
      <c r="N648" s="970" t="e">
        <f>IF('2100-Pipeline DETAILS RoC'!#REF!&gt;0,"Complete"," ")</f>
        <v>#REF!</v>
      </c>
      <c r="O648" s="970" t="e">
        <f>IF('2100-Pipeline DETAILS RoC'!#REF!&gt;0,"Complete"," ")</f>
        <v>#REF!</v>
      </c>
      <c r="P648" s="970" t="e">
        <f>IF('2100-Pipeline DETAILS RoC'!#REF!&gt;0,"Complete"," ")</f>
        <v>#REF!</v>
      </c>
      <c r="Q648" s="970" t="e">
        <f>IF('2100-Pipeline DETAILS RoC'!#REF!&gt;0,"Complete"," ")</f>
        <v>#REF!</v>
      </c>
      <c r="R648" s="970" t="e">
        <f>IF('2100-Pipeline DETAILS RoC'!#REF!&gt;0,"Complete"," ")</f>
        <v>#REF!</v>
      </c>
      <c r="S648" s="970" t="e">
        <f>IF('2100-Pipeline DETAILS RoC'!#REF!&gt;0,"Complete"," ")</f>
        <v>#REF!</v>
      </c>
      <c r="U648" s="208">
        <f>COUNTIFS('List of Areas'!$A$2:$A$1000,"&lt;"&amp;$D648,'List of Areas'!$B$2:$B$1000,"&gt;"&amp;$C648)</f>
        <v>0</v>
      </c>
    </row>
    <row r="649" spans="1:21" hidden="1" x14ac:dyDescent="0.25">
      <c r="A649" s="270" t="s">
        <v>90</v>
      </c>
      <c r="B649" s="962"/>
      <c r="C649" s="962">
        <f t="shared" si="20"/>
        <v>1019300</v>
      </c>
      <c r="D649" s="963">
        <f t="shared" si="21"/>
        <v>1019350</v>
      </c>
      <c r="E649" s="597" t="str">
        <f>IF('2003 - Clearing'!T614&gt;0,"Complete"," ")</f>
        <v>Complete</v>
      </c>
      <c r="F649" s="597" t="str">
        <f>IF('2003 - Clearing'!U614&gt;0,"Complete"," ")</f>
        <v>Complete</v>
      </c>
      <c r="G649" s="597" t="str">
        <f>IF('2003 - Clearing'!V614&gt;0,"Complete"," ")</f>
        <v>Complete</v>
      </c>
      <c r="H649" s="597" t="str">
        <f>IF('2003 - Clearing'!W614&gt;0,"Complete"," ")</f>
        <v>Complete</v>
      </c>
      <c r="I649" s="597" t="str">
        <f>IF('2003 - Clearing'!X614&gt;0,"Complete"," ")</f>
        <v>Complete</v>
      </c>
      <c r="J649" s="270" t="e">
        <f>IF('2100-Pipeline DETAILS RoC'!#REF!&gt;0,"Complete", " ")</f>
        <v>#REF!</v>
      </c>
      <c r="K649" s="270" t="e">
        <f>IF('2100-Pipeline DETAILS RoC'!#REF!&gt;0,"Complete"," ")</f>
        <v>#REF!</v>
      </c>
      <c r="L649" s="971" t="e">
        <f>IF('2100-Pipeline DETAILS RoC'!#REF!&gt;0,"Complete"," ")</f>
        <v>#REF!</v>
      </c>
      <c r="M649" s="970" t="e">
        <f>IF('2100-Pipeline DETAILS RoC'!#REF!&gt;0,"Complete"," ")</f>
        <v>#REF!</v>
      </c>
      <c r="N649" s="970" t="e">
        <f>IF('2100-Pipeline DETAILS RoC'!#REF!&gt;0,"Complete"," ")</f>
        <v>#REF!</v>
      </c>
      <c r="O649" s="970" t="e">
        <f>IF('2100-Pipeline DETAILS RoC'!#REF!&gt;0,"Complete"," ")</f>
        <v>#REF!</v>
      </c>
      <c r="P649" s="970" t="e">
        <f>IF('2100-Pipeline DETAILS RoC'!#REF!&gt;0,"Complete"," ")</f>
        <v>#REF!</v>
      </c>
      <c r="Q649" s="970" t="e">
        <f>IF('2100-Pipeline DETAILS RoC'!#REF!&gt;0,"Complete"," ")</f>
        <v>#REF!</v>
      </c>
      <c r="R649" s="970" t="e">
        <f>IF('2100-Pipeline DETAILS RoC'!#REF!&gt;0,"Complete"," ")</f>
        <v>#REF!</v>
      </c>
      <c r="S649" s="970" t="e">
        <f>IF('2100-Pipeline DETAILS RoC'!#REF!&gt;0,"Complete"," ")</f>
        <v>#REF!</v>
      </c>
      <c r="U649" s="208">
        <f>COUNTIFS('List of Areas'!$A$2:$A$1000,"&lt;"&amp;$D649,'List of Areas'!$B$2:$B$1000,"&gt;"&amp;$C649)</f>
        <v>0</v>
      </c>
    </row>
    <row r="650" spans="1:21" hidden="1" x14ac:dyDescent="0.25">
      <c r="A650" s="270" t="s">
        <v>90</v>
      </c>
      <c r="B650" s="962"/>
      <c r="C650" s="962">
        <f t="shared" si="20"/>
        <v>1019350</v>
      </c>
      <c r="D650" s="963">
        <f t="shared" si="21"/>
        <v>1019400</v>
      </c>
      <c r="E650" s="597" t="str">
        <f>IF('2003 - Clearing'!T615&gt;0,"Complete"," ")</f>
        <v>Complete</v>
      </c>
      <c r="F650" s="597" t="str">
        <f>IF('2003 - Clearing'!U615&gt;0,"Complete"," ")</f>
        <v>Complete</v>
      </c>
      <c r="G650" s="597" t="str">
        <f>IF('2003 - Clearing'!V615&gt;0,"Complete"," ")</f>
        <v>Complete</v>
      </c>
      <c r="H650" s="597" t="str">
        <f>IF('2003 - Clearing'!W615&gt;0,"Complete"," ")</f>
        <v>Complete</v>
      </c>
      <c r="I650" s="597" t="str">
        <f>IF('2003 - Clearing'!X615&gt;0,"Complete"," ")</f>
        <v>Complete</v>
      </c>
      <c r="J650" s="270" t="e">
        <f>IF('2100-Pipeline DETAILS RoC'!#REF!&gt;0,"Complete", " ")</f>
        <v>#REF!</v>
      </c>
      <c r="K650" s="270" t="e">
        <f>IF('2100-Pipeline DETAILS RoC'!#REF!&gt;0,"Complete"," ")</f>
        <v>#REF!</v>
      </c>
      <c r="L650" s="971" t="e">
        <f>IF('2100-Pipeline DETAILS RoC'!#REF!&gt;0,"Complete"," ")</f>
        <v>#REF!</v>
      </c>
      <c r="M650" s="970" t="e">
        <f>IF('2100-Pipeline DETAILS RoC'!#REF!&gt;0,"Complete"," ")</f>
        <v>#REF!</v>
      </c>
      <c r="N650" s="970" t="e">
        <f>IF('2100-Pipeline DETAILS RoC'!#REF!&gt;0,"Complete"," ")</f>
        <v>#REF!</v>
      </c>
      <c r="O650" s="970" t="e">
        <f>IF('2100-Pipeline DETAILS RoC'!#REF!&gt;0,"Complete"," ")</f>
        <v>#REF!</v>
      </c>
      <c r="P650" s="970" t="e">
        <f>IF('2100-Pipeline DETAILS RoC'!#REF!&gt;0,"Complete"," ")</f>
        <v>#REF!</v>
      </c>
      <c r="Q650" s="970" t="e">
        <f>IF('2100-Pipeline DETAILS RoC'!#REF!&gt;0,"Complete"," ")</f>
        <v>#REF!</v>
      </c>
      <c r="R650" s="970" t="e">
        <f>IF('2100-Pipeline DETAILS RoC'!#REF!&gt;0,"Complete"," ")</f>
        <v>#REF!</v>
      </c>
      <c r="S650" s="970" t="e">
        <f>IF('2100-Pipeline DETAILS RoC'!#REF!&gt;0,"Complete"," ")</f>
        <v>#REF!</v>
      </c>
      <c r="U650" s="208">
        <f>COUNTIFS('List of Areas'!$A$2:$A$1000,"&lt;"&amp;$D650,'List of Areas'!$B$2:$B$1000,"&gt;"&amp;$C650)</f>
        <v>0</v>
      </c>
    </row>
    <row r="651" spans="1:21" hidden="1" x14ac:dyDescent="0.25">
      <c r="A651" s="270" t="s">
        <v>90</v>
      </c>
      <c r="B651" s="962"/>
      <c r="C651" s="962">
        <f t="shared" si="20"/>
        <v>1019400</v>
      </c>
      <c r="D651" s="963">
        <f t="shared" si="21"/>
        <v>1019450</v>
      </c>
      <c r="E651" s="597" t="str">
        <f>IF('2003 - Clearing'!T616&gt;0,"Complete"," ")</f>
        <v>Complete</v>
      </c>
      <c r="F651" s="597" t="str">
        <f>IF('2003 - Clearing'!U616&gt;0,"Complete"," ")</f>
        <v>Complete</v>
      </c>
      <c r="G651" s="597" t="str">
        <f>IF('2003 - Clearing'!V616&gt;0,"Complete"," ")</f>
        <v>Complete</v>
      </c>
      <c r="H651" s="597" t="str">
        <f>IF('2003 - Clearing'!W616&gt;0,"Complete"," ")</f>
        <v>Complete</v>
      </c>
      <c r="I651" s="597" t="str">
        <f>IF('2003 - Clearing'!X616&gt;0,"Complete"," ")</f>
        <v>Complete</v>
      </c>
      <c r="J651" s="270" t="e">
        <f>IF('2100-Pipeline DETAILS RoC'!#REF!&gt;0,"Complete", " ")</f>
        <v>#REF!</v>
      </c>
      <c r="K651" s="270" t="e">
        <f>IF('2100-Pipeline DETAILS RoC'!#REF!&gt;0,"Complete"," ")</f>
        <v>#REF!</v>
      </c>
      <c r="L651" s="971" t="e">
        <f>IF('2100-Pipeline DETAILS RoC'!#REF!&gt;0,"Complete"," ")</f>
        <v>#REF!</v>
      </c>
      <c r="M651" s="970" t="e">
        <f>IF('2100-Pipeline DETAILS RoC'!#REF!&gt;0,"Complete"," ")</f>
        <v>#REF!</v>
      </c>
      <c r="N651" s="970" t="e">
        <f>IF('2100-Pipeline DETAILS RoC'!#REF!&gt;0,"Complete"," ")</f>
        <v>#REF!</v>
      </c>
      <c r="O651" s="970" t="e">
        <f>IF('2100-Pipeline DETAILS RoC'!#REF!&gt;0,"Complete"," ")</f>
        <v>#REF!</v>
      </c>
      <c r="P651" s="970" t="e">
        <f>IF('2100-Pipeline DETAILS RoC'!#REF!&gt;0,"Complete"," ")</f>
        <v>#REF!</v>
      </c>
      <c r="Q651" s="970" t="e">
        <f>IF('2100-Pipeline DETAILS RoC'!#REF!&gt;0,"Complete"," ")</f>
        <v>#REF!</v>
      </c>
      <c r="R651" s="970" t="e">
        <f>IF('2100-Pipeline DETAILS RoC'!#REF!&gt;0,"Complete"," ")</f>
        <v>#REF!</v>
      </c>
      <c r="S651" s="970" t="e">
        <f>IF('2100-Pipeline DETAILS RoC'!#REF!&gt;0,"Complete"," ")</f>
        <v>#REF!</v>
      </c>
      <c r="U651" s="208">
        <f>COUNTIFS('List of Areas'!$A$2:$A$1000,"&lt;"&amp;$D651,'List of Areas'!$B$2:$B$1000,"&gt;"&amp;$C651)</f>
        <v>0</v>
      </c>
    </row>
    <row r="652" spans="1:21" hidden="1" x14ac:dyDescent="0.25">
      <c r="A652" s="270" t="s">
        <v>90</v>
      </c>
      <c r="B652" s="962"/>
      <c r="C652" s="962">
        <f t="shared" si="20"/>
        <v>1019450</v>
      </c>
      <c r="D652" s="963">
        <f t="shared" si="21"/>
        <v>1019500</v>
      </c>
      <c r="E652" s="597" t="str">
        <f>IF('2003 - Clearing'!T617&gt;0,"Complete"," ")</f>
        <v>Complete</v>
      </c>
      <c r="F652" s="597" t="str">
        <f>IF('2003 - Clearing'!U617&gt;0,"Complete"," ")</f>
        <v>Complete</v>
      </c>
      <c r="G652" s="597" t="str">
        <f>IF('2003 - Clearing'!V617&gt;0,"Complete"," ")</f>
        <v>Complete</v>
      </c>
      <c r="H652" s="597" t="str">
        <f>IF('2003 - Clearing'!W617&gt;0,"Complete"," ")</f>
        <v>Complete</v>
      </c>
      <c r="I652" s="597" t="str">
        <f>IF('2003 - Clearing'!X617&gt;0,"Complete"," ")</f>
        <v>Complete</v>
      </c>
      <c r="J652" s="270" t="e">
        <f>IF('2100-Pipeline DETAILS RoC'!#REF!&gt;0,"Complete", " ")</f>
        <v>#REF!</v>
      </c>
      <c r="K652" s="270" t="e">
        <f>IF('2100-Pipeline DETAILS RoC'!#REF!&gt;0,"Complete"," ")</f>
        <v>#REF!</v>
      </c>
      <c r="L652" s="971" t="e">
        <f>IF('2100-Pipeline DETAILS RoC'!#REF!&gt;0,"Complete"," ")</f>
        <v>#REF!</v>
      </c>
      <c r="M652" s="970" t="e">
        <f>IF('2100-Pipeline DETAILS RoC'!#REF!&gt;0,"Complete"," ")</f>
        <v>#REF!</v>
      </c>
      <c r="N652" s="970" t="e">
        <f>IF('2100-Pipeline DETAILS RoC'!#REF!&gt;0,"Complete"," ")</f>
        <v>#REF!</v>
      </c>
      <c r="O652" s="970" t="e">
        <f>IF('2100-Pipeline DETAILS RoC'!#REF!&gt;0,"Complete"," ")</f>
        <v>#REF!</v>
      </c>
      <c r="P652" s="970" t="e">
        <f>IF('2100-Pipeline DETAILS RoC'!#REF!&gt;0,"Complete"," ")</f>
        <v>#REF!</v>
      </c>
      <c r="Q652" s="970" t="e">
        <f>IF('2100-Pipeline DETAILS RoC'!#REF!&gt;0,"Complete"," ")</f>
        <v>#REF!</v>
      </c>
      <c r="R652" s="970" t="e">
        <f>IF('2100-Pipeline DETAILS RoC'!#REF!&gt;0,"Complete"," ")</f>
        <v>#REF!</v>
      </c>
      <c r="S652" s="970" t="e">
        <f>IF('2100-Pipeline DETAILS RoC'!#REF!&gt;0,"Complete"," ")</f>
        <v>#REF!</v>
      </c>
      <c r="U652" s="208">
        <f>COUNTIFS('List of Areas'!$A$2:$A$1000,"&lt;"&amp;$D652,'List of Areas'!$B$2:$B$1000,"&gt;"&amp;$C652)</f>
        <v>0</v>
      </c>
    </row>
    <row r="653" spans="1:21" hidden="1" x14ac:dyDescent="0.25">
      <c r="A653" s="270" t="s">
        <v>90</v>
      </c>
      <c r="B653" s="962"/>
      <c r="C653" s="962">
        <f t="shared" si="20"/>
        <v>1019500</v>
      </c>
      <c r="D653" s="963">
        <f t="shared" si="21"/>
        <v>1019550</v>
      </c>
      <c r="E653" s="597" t="str">
        <f>IF('2003 - Clearing'!T618&gt;0,"Complete"," ")</f>
        <v>Complete</v>
      </c>
      <c r="F653" s="597" t="str">
        <f>IF('2003 - Clearing'!U618&gt;0,"Complete"," ")</f>
        <v>Complete</v>
      </c>
      <c r="G653" s="597" t="str">
        <f>IF('2003 - Clearing'!V618&gt;0,"Complete"," ")</f>
        <v>Complete</v>
      </c>
      <c r="H653" s="597" t="str">
        <f>IF('2003 - Clearing'!W618&gt;0,"Complete"," ")</f>
        <v>Complete</v>
      </c>
      <c r="I653" s="597" t="str">
        <f>IF('2003 - Clearing'!X618&gt;0,"Complete"," ")</f>
        <v>Complete</v>
      </c>
      <c r="J653" s="270" t="e">
        <f>IF('2100-Pipeline DETAILS RoC'!#REF!&gt;0,"Complete", " ")</f>
        <v>#REF!</v>
      </c>
      <c r="K653" s="270" t="e">
        <f>IF('2100-Pipeline DETAILS RoC'!#REF!&gt;0,"Complete"," ")</f>
        <v>#REF!</v>
      </c>
      <c r="L653" s="971" t="e">
        <f>IF('2100-Pipeline DETAILS RoC'!#REF!&gt;0,"Complete"," ")</f>
        <v>#REF!</v>
      </c>
      <c r="M653" s="970" t="e">
        <f>IF('2100-Pipeline DETAILS RoC'!#REF!&gt;0,"Complete"," ")</f>
        <v>#REF!</v>
      </c>
      <c r="N653" s="970" t="e">
        <f>IF('2100-Pipeline DETAILS RoC'!#REF!&gt;0,"Complete"," ")</f>
        <v>#REF!</v>
      </c>
      <c r="O653" s="970" t="e">
        <f>IF('2100-Pipeline DETAILS RoC'!#REF!&gt;0,"Complete"," ")</f>
        <v>#REF!</v>
      </c>
      <c r="P653" s="970" t="e">
        <f>IF('2100-Pipeline DETAILS RoC'!#REF!&gt;0,"Complete"," ")</f>
        <v>#REF!</v>
      </c>
      <c r="Q653" s="970" t="e">
        <f>IF('2100-Pipeline DETAILS RoC'!#REF!&gt;0,"Complete"," ")</f>
        <v>#REF!</v>
      </c>
      <c r="R653" s="970" t="e">
        <f>IF('2100-Pipeline DETAILS RoC'!#REF!&gt;0,"Complete"," ")</f>
        <v>#REF!</v>
      </c>
      <c r="S653" s="970" t="e">
        <f>IF('2100-Pipeline DETAILS RoC'!#REF!&gt;0,"Complete"," ")</f>
        <v>#REF!</v>
      </c>
      <c r="U653" s="208">
        <f>COUNTIFS('List of Areas'!$A$2:$A$1000,"&lt;"&amp;$D653,'List of Areas'!$B$2:$B$1000,"&gt;"&amp;$C653)</f>
        <v>0</v>
      </c>
    </row>
    <row r="654" spans="1:21" hidden="1" x14ac:dyDescent="0.25">
      <c r="A654" s="270" t="s">
        <v>90</v>
      </c>
      <c r="B654" s="962"/>
      <c r="C654" s="962">
        <f t="shared" si="20"/>
        <v>1019550</v>
      </c>
      <c r="D654" s="963">
        <f t="shared" si="21"/>
        <v>1019600</v>
      </c>
      <c r="E654" s="597" t="str">
        <f>IF('2003 - Clearing'!T619&gt;0,"Complete"," ")</f>
        <v>Complete</v>
      </c>
      <c r="F654" s="597" t="str">
        <f>IF('2003 - Clearing'!U619&gt;0,"Complete"," ")</f>
        <v>Complete</v>
      </c>
      <c r="G654" s="597" t="str">
        <f>IF('2003 - Clearing'!V619&gt;0,"Complete"," ")</f>
        <v>Complete</v>
      </c>
      <c r="H654" s="597" t="str">
        <f>IF('2003 - Clearing'!W619&gt;0,"Complete"," ")</f>
        <v>Complete</v>
      </c>
      <c r="I654" s="597" t="str">
        <f>IF('2003 - Clearing'!X619&gt;0,"Complete"," ")</f>
        <v>Complete</v>
      </c>
      <c r="J654" s="270" t="e">
        <f>IF('2100-Pipeline DETAILS RoC'!#REF!&gt;0,"Complete", " ")</f>
        <v>#REF!</v>
      </c>
      <c r="K654" s="270" t="e">
        <f>IF('2100-Pipeline DETAILS RoC'!#REF!&gt;0,"Complete"," ")</f>
        <v>#REF!</v>
      </c>
      <c r="L654" s="971" t="e">
        <f>IF('2100-Pipeline DETAILS RoC'!#REF!&gt;0,"Complete"," ")</f>
        <v>#REF!</v>
      </c>
      <c r="M654" s="970" t="e">
        <f>IF('2100-Pipeline DETAILS RoC'!#REF!&gt;0,"Complete"," ")</f>
        <v>#REF!</v>
      </c>
      <c r="N654" s="970" t="e">
        <f>IF('2100-Pipeline DETAILS RoC'!#REF!&gt;0,"Complete"," ")</f>
        <v>#REF!</v>
      </c>
      <c r="O654" s="970" t="e">
        <f>IF('2100-Pipeline DETAILS RoC'!#REF!&gt;0,"Complete"," ")</f>
        <v>#REF!</v>
      </c>
      <c r="P654" s="970" t="e">
        <f>IF('2100-Pipeline DETAILS RoC'!#REF!&gt;0,"Complete"," ")</f>
        <v>#REF!</v>
      </c>
      <c r="Q654" s="970" t="e">
        <f>IF('2100-Pipeline DETAILS RoC'!#REF!&gt;0,"Complete"," ")</f>
        <v>#REF!</v>
      </c>
      <c r="R654" s="970" t="e">
        <f>IF('2100-Pipeline DETAILS RoC'!#REF!&gt;0,"Complete"," ")</f>
        <v>#REF!</v>
      </c>
      <c r="S654" s="970" t="e">
        <f>IF('2100-Pipeline DETAILS RoC'!#REF!&gt;0,"Complete"," ")</f>
        <v>#REF!</v>
      </c>
      <c r="U654" s="208">
        <f>COUNTIFS('List of Areas'!$A$2:$A$1000,"&lt;"&amp;$D654,'List of Areas'!$B$2:$B$1000,"&gt;"&amp;$C654)</f>
        <v>0</v>
      </c>
    </row>
    <row r="655" spans="1:21" hidden="1" x14ac:dyDescent="0.25">
      <c r="A655" s="270" t="s">
        <v>90</v>
      </c>
      <c r="B655" s="962"/>
      <c r="C655" s="962">
        <f t="shared" si="20"/>
        <v>1019600</v>
      </c>
      <c r="D655" s="963">
        <f t="shared" si="21"/>
        <v>1019650</v>
      </c>
      <c r="E655" s="597" t="str">
        <f>IF('2003 - Clearing'!T620&gt;0,"Complete"," ")</f>
        <v>Complete</v>
      </c>
      <c r="F655" s="597" t="str">
        <f>IF('2003 - Clearing'!U620&gt;0,"Complete"," ")</f>
        <v>Complete</v>
      </c>
      <c r="G655" s="597" t="str">
        <f>IF('2003 - Clearing'!V620&gt;0,"Complete"," ")</f>
        <v>Complete</v>
      </c>
      <c r="H655" s="597" t="str">
        <f>IF('2003 - Clearing'!W620&gt;0,"Complete"," ")</f>
        <v>Complete</v>
      </c>
      <c r="I655" s="597" t="str">
        <f>IF('2003 - Clearing'!X620&gt;0,"Complete"," ")</f>
        <v>Complete</v>
      </c>
      <c r="J655" s="270" t="e">
        <f>IF('2100-Pipeline DETAILS RoC'!#REF!&gt;0,"Complete", " ")</f>
        <v>#REF!</v>
      </c>
      <c r="K655" s="270" t="e">
        <f>IF('2100-Pipeline DETAILS RoC'!#REF!&gt;0,"Complete"," ")</f>
        <v>#REF!</v>
      </c>
      <c r="L655" s="971" t="e">
        <f>IF('2100-Pipeline DETAILS RoC'!#REF!&gt;0,"Complete"," ")</f>
        <v>#REF!</v>
      </c>
      <c r="M655" s="970" t="e">
        <f>IF('2100-Pipeline DETAILS RoC'!#REF!&gt;0,"Complete"," ")</f>
        <v>#REF!</v>
      </c>
      <c r="N655" s="970" t="e">
        <f>IF('2100-Pipeline DETAILS RoC'!#REF!&gt;0,"Complete"," ")</f>
        <v>#REF!</v>
      </c>
      <c r="O655" s="970" t="e">
        <f>IF('2100-Pipeline DETAILS RoC'!#REF!&gt;0,"Complete"," ")</f>
        <v>#REF!</v>
      </c>
      <c r="P655" s="970" t="e">
        <f>IF('2100-Pipeline DETAILS RoC'!#REF!&gt;0,"Complete"," ")</f>
        <v>#REF!</v>
      </c>
      <c r="Q655" s="970" t="e">
        <f>IF('2100-Pipeline DETAILS RoC'!#REF!&gt;0,"Complete"," ")</f>
        <v>#REF!</v>
      </c>
      <c r="R655" s="970" t="e">
        <f>IF('2100-Pipeline DETAILS RoC'!#REF!&gt;0,"Complete"," ")</f>
        <v>#REF!</v>
      </c>
      <c r="S655" s="970" t="e">
        <f>IF('2100-Pipeline DETAILS RoC'!#REF!&gt;0,"Complete"," ")</f>
        <v>#REF!</v>
      </c>
      <c r="U655" s="208">
        <f>COUNTIFS('List of Areas'!$A$2:$A$1000,"&lt;"&amp;$D655,'List of Areas'!$B$2:$B$1000,"&gt;"&amp;$C655)</f>
        <v>0</v>
      </c>
    </row>
    <row r="656" spans="1:21" hidden="1" x14ac:dyDescent="0.25">
      <c r="A656" s="270" t="s">
        <v>90</v>
      </c>
      <c r="B656" s="962"/>
      <c r="C656" s="962">
        <f t="shared" si="20"/>
        <v>1019650</v>
      </c>
      <c r="D656" s="963">
        <f t="shared" si="21"/>
        <v>1019700</v>
      </c>
      <c r="E656" s="597" t="str">
        <f>IF('2003 - Clearing'!T621&gt;0,"Complete"," ")</f>
        <v>Complete</v>
      </c>
      <c r="F656" s="597" t="str">
        <f>IF('2003 - Clearing'!U621&gt;0,"Complete"," ")</f>
        <v>Complete</v>
      </c>
      <c r="G656" s="597" t="str">
        <f>IF('2003 - Clearing'!V621&gt;0,"Complete"," ")</f>
        <v>Complete</v>
      </c>
      <c r="H656" s="597" t="str">
        <f>IF('2003 - Clearing'!W621&gt;0,"Complete"," ")</f>
        <v>Complete</v>
      </c>
      <c r="I656" s="597" t="str">
        <f>IF('2003 - Clearing'!X621&gt;0,"Complete"," ")</f>
        <v>Complete</v>
      </c>
      <c r="J656" s="270" t="e">
        <f>IF('2100-Pipeline DETAILS RoC'!#REF!&gt;0,"Complete", " ")</f>
        <v>#REF!</v>
      </c>
      <c r="K656" s="270" t="e">
        <f>IF('2100-Pipeline DETAILS RoC'!#REF!&gt;0,"Complete"," ")</f>
        <v>#REF!</v>
      </c>
      <c r="L656" s="971" t="e">
        <f>IF('2100-Pipeline DETAILS RoC'!#REF!&gt;0,"Complete"," ")</f>
        <v>#REF!</v>
      </c>
      <c r="M656" s="970" t="e">
        <f>IF('2100-Pipeline DETAILS RoC'!#REF!&gt;0,"Complete"," ")</f>
        <v>#REF!</v>
      </c>
      <c r="N656" s="970" t="e">
        <f>IF('2100-Pipeline DETAILS RoC'!#REF!&gt;0,"Complete"," ")</f>
        <v>#REF!</v>
      </c>
      <c r="O656" s="970" t="e">
        <f>IF('2100-Pipeline DETAILS RoC'!#REF!&gt;0,"Complete"," ")</f>
        <v>#REF!</v>
      </c>
      <c r="P656" s="970" t="e">
        <f>IF('2100-Pipeline DETAILS RoC'!#REF!&gt;0,"Complete"," ")</f>
        <v>#REF!</v>
      </c>
      <c r="Q656" s="970" t="e">
        <f>IF('2100-Pipeline DETAILS RoC'!#REF!&gt;0,"Complete"," ")</f>
        <v>#REF!</v>
      </c>
      <c r="R656" s="970" t="e">
        <f>IF('2100-Pipeline DETAILS RoC'!#REF!&gt;0,"Complete"," ")</f>
        <v>#REF!</v>
      </c>
      <c r="S656" s="970" t="e">
        <f>IF('2100-Pipeline DETAILS RoC'!#REF!&gt;0,"Complete"," ")</f>
        <v>#REF!</v>
      </c>
      <c r="U656" s="208">
        <f>COUNTIFS('List of Areas'!$A$2:$A$1000,"&lt;"&amp;$D656,'List of Areas'!$B$2:$B$1000,"&gt;"&amp;$C656)</f>
        <v>0</v>
      </c>
    </row>
    <row r="657" spans="1:21" hidden="1" x14ac:dyDescent="0.25">
      <c r="A657" s="270" t="s">
        <v>90</v>
      </c>
      <c r="B657" s="962"/>
      <c r="C657" s="962">
        <f t="shared" si="20"/>
        <v>1019700</v>
      </c>
      <c r="D657" s="963">
        <f t="shared" si="21"/>
        <v>1019750</v>
      </c>
      <c r="E657" s="597" t="str">
        <f>IF('2003 - Clearing'!T622&gt;0,"Complete"," ")</f>
        <v>Complete</v>
      </c>
      <c r="F657" s="597" t="str">
        <f>IF('2003 - Clearing'!U622&gt;0,"Complete"," ")</f>
        <v>Complete</v>
      </c>
      <c r="G657" s="597" t="str">
        <f>IF('2003 - Clearing'!V622&gt;0,"Complete"," ")</f>
        <v>Complete</v>
      </c>
      <c r="H657" s="597" t="str">
        <f>IF('2003 - Clearing'!W622&gt;0,"Complete"," ")</f>
        <v>Complete</v>
      </c>
      <c r="I657" s="597" t="str">
        <f>IF('2003 - Clearing'!X622&gt;0,"Complete"," ")</f>
        <v>Complete</v>
      </c>
      <c r="J657" s="270" t="e">
        <f>IF('2100-Pipeline DETAILS RoC'!#REF!&gt;0,"Complete", " ")</f>
        <v>#REF!</v>
      </c>
      <c r="K657" s="270" t="e">
        <f>IF('2100-Pipeline DETAILS RoC'!#REF!&gt;0,"Complete"," ")</f>
        <v>#REF!</v>
      </c>
      <c r="L657" s="971" t="e">
        <f>IF('2100-Pipeline DETAILS RoC'!#REF!&gt;0,"Complete"," ")</f>
        <v>#REF!</v>
      </c>
      <c r="M657" s="970" t="e">
        <f>IF('2100-Pipeline DETAILS RoC'!#REF!&gt;0,"Complete"," ")</f>
        <v>#REF!</v>
      </c>
      <c r="N657" s="970" t="e">
        <f>IF('2100-Pipeline DETAILS RoC'!#REF!&gt;0,"Complete"," ")</f>
        <v>#REF!</v>
      </c>
      <c r="O657" s="970" t="e">
        <f>IF('2100-Pipeline DETAILS RoC'!#REF!&gt;0,"Complete"," ")</f>
        <v>#REF!</v>
      </c>
      <c r="P657" s="970" t="e">
        <f>IF('2100-Pipeline DETAILS RoC'!#REF!&gt;0,"Complete"," ")</f>
        <v>#REF!</v>
      </c>
      <c r="Q657" s="970" t="e">
        <f>IF('2100-Pipeline DETAILS RoC'!#REF!&gt;0,"Complete"," ")</f>
        <v>#REF!</v>
      </c>
      <c r="R657" s="970" t="e">
        <f>IF('2100-Pipeline DETAILS RoC'!#REF!&gt;0,"Complete"," ")</f>
        <v>#REF!</v>
      </c>
      <c r="S657" s="970" t="e">
        <f>IF('2100-Pipeline DETAILS RoC'!#REF!&gt;0,"Complete"," ")</f>
        <v>#REF!</v>
      </c>
      <c r="U657" s="208">
        <f>COUNTIFS('List of Areas'!$A$2:$A$1000,"&lt;"&amp;$D657,'List of Areas'!$B$2:$B$1000,"&gt;"&amp;$C657)</f>
        <v>0</v>
      </c>
    </row>
    <row r="658" spans="1:21" hidden="1" x14ac:dyDescent="0.25">
      <c r="A658" s="270" t="s">
        <v>90</v>
      </c>
      <c r="B658" s="962"/>
      <c r="C658" s="962">
        <f t="shared" si="20"/>
        <v>1019750</v>
      </c>
      <c r="D658" s="963">
        <f t="shared" si="21"/>
        <v>1019800</v>
      </c>
      <c r="E658" s="597" t="str">
        <f>IF('2003 - Clearing'!T623&gt;0,"Complete"," ")</f>
        <v>Complete</v>
      </c>
      <c r="F658" s="597" t="str">
        <f>IF('2003 - Clearing'!U623&gt;0,"Complete"," ")</f>
        <v>Complete</v>
      </c>
      <c r="G658" s="597" t="str">
        <f>IF('2003 - Clearing'!V623&gt;0,"Complete"," ")</f>
        <v>Complete</v>
      </c>
      <c r="H658" s="597" t="str">
        <f>IF('2003 - Clearing'!W623&gt;0,"Complete"," ")</f>
        <v>Complete</v>
      </c>
      <c r="I658" s="597" t="str">
        <f>IF('2003 - Clearing'!X623&gt;0,"Complete"," ")</f>
        <v>Complete</v>
      </c>
      <c r="J658" s="270" t="e">
        <f>IF('2100-Pipeline DETAILS RoC'!#REF!&gt;0,"Complete", " ")</f>
        <v>#REF!</v>
      </c>
      <c r="K658" s="270" t="e">
        <f>IF('2100-Pipeline DETAILS RoC'!#REF!&gt;0,"Complete"," ")</f>
        <v>#REF!</v>
      </c>
      <c r="L658" s="971" t="e">
        <f>IF('2100-Pipeline DETAILS RoC'!#REF!&gt;0,"Complete"," ")</f>
        <v>#REF!</v>
      </c>
      <c r="M658" s="970" t="e">
        <f>IF('2100-Pipeline DETAILS RoC'!#REF!&gt;0,"Complete"," ")</f>
        <v>#REF!</v>
      </c>
      <c r="N658" s="970" t="e">
        <f>IF('2100-Pipeline DETAILS RoC'!#REF!&gt;0,"Complete"," ")</f>
        <v>#REF!</v>
      </c>
      <c r="O658" s="970" t="e">
        <f>IF('2100-Pipeline DETAILS RoC'!#REF!&gt;0,"Complete"," ")</f>
        <v>#REF!</v>
      </c>
      <c r="P658" s="970" t="e">
        <f>IF('2100-Pipeline DETAILS RoC'!#REF!&gt;0,"Complete"," ")</f>
        <v>#REF!</v>
      </c>
      <c r="Q658" s="970" t="e">
        <f>IF('2100-Pipeline DETAILS RoC'!#REF!&gt;0,"Complete"," ")</f>
        <v>#REF!</v>
      </c>
      <c r="R658" s="970" t="e">
        <f>IF('2100-Pipeline DETAILS RoC'!#REF!&gt;0,"Complete"," ")</f>
        <v>#REF!</v>
      </c>
      <c r="S658" s="970" t="e">
        <f>IF('2100-Pipeline DETAILS RoC'!#REF!&gt;0,"Complete"," ")</f>
        <v>#REF!</v>
      </c>
      <c r="U658" s="208">
        <f>COUNTIFS('List of Areas'!$A$2:$A$1000,"&lt;"&amp;$D658,'List of Areas'!$B$2:$B$1000,"&gt;"&amp;$C658)</f>
        <v>0</v>
      </c>
    </row>
    <row r="659" spans="1:21" hidden="1" x14ac:dyDescent="0.25">
      <c r="A659" s="270" t="s">
        <v>90</v>
      </c>
      <c r="B659" s="962"/>
      <c r="C659" s="962">
        <f t="shared" si="20"/>
        <v>1019800</v>
      </c>
      <c r="D659" s="963">
        <f t="shared" si="21"/>
        <v>1019850</v>
      </c>
      <c r="E659" s="597" t="str">
        <f>IF('2003 - Clearing'!T624&gt;0,"Complete"," ")</f>
        <v>Complete</v>
      </c>
      <c r="F659" s="597" t="str">
        <f>IF('2003 - Clearing'!U624&gt;0,"Complete"," ")</f>
        <v>Complete</v>
      </c>
      <c r="G659" s="597" t="str">
        <f>IF('2003 - Clearing'!V624&gt;0,"Complete"," ")</f>
        <v>Complete</v>
      </c>
      <c r="H659" s="597" t="str">
        <f>IF('2003 - Clearing'!W624&gt;0,"Complete"," ")</f>
        <v>Complete</v>
      </c>
      <c r="I659" s="597" t="str">
        <f>IF('2003 - Clearing'!X624&gt;0,"Complete"," ")</f>
        <v>Complete</v>
      </c>
      <c r="J659" s="270" t="e">
        <f>IF('2100-Pipeline DETAILS RoC'!#REF!&gt;0,"Complete", " ")</f>
        <v>#REF!</v>
      </c>
      <c r="K659" s="270" t="e">
        <f>IF('2100-Pipeline DETAILS RoC'!#REF!&gt;0,"Complete"," ")</f>
        <v>#REF!</v>
      </c>
      <c r="L659" s="971" t="e">
        <f>IF('2100-Pipeline DETAILS RoC'!#REF!&gt;0,"Complete"," ")</f>
        <v>#REF!</v>
      </c>
      <c r="M659" s="970" t="e">
        <f>IF('2100-Pipeline DETAILS RoC'!#REF!&gt;0,"Complete"," ")</f>
        <v>#REF!</v>
      </c>
      <c r="N659" s="970" t="e">
        <f>IF('2100-Pipeline DETAILS RoC'!#REF!&gt;0,"Complete"," ")</f>
        <v>#REF!</v>
      </c>
      <c r="O659" s="970" t="e">
        <f>IF('2100-Pipeline DETAILS RoC'!#REF!&gt;0,"Complete"," ")</f>
        <v>#REF!</v>
      </c>
      <c r="P659" s="970" t="e">
        <f>IF('2100-Pipeline DETAILS RoC'!#REF!&gt;0,"Complete"," ")</f>
        <v>#REF!</v>
      </c>
      <c r="Q659" s="970" t="e">
        <f>IF('2100-Pipeline DETAILS RoC'!#REF!&gt;0,"Complete"," ")</f>
        <v>#REF!</v>
      </c>
      <c r="R659" s="970" t="e">
        <f>IF('2100-Pipeline DETAILS RoC'!#REF!&gt;0,"Complete"," ")</f>
        <v>#REF!</v>
      </c>
      <c r="S659" s="970" t="e">
        <f>IF('2100-Pipeline DETAILS RoC'!#REF!&gt;0,"Complete"," ")</f>
        <v>#REF!</v>
      </c>
      <c r="U659" s="208">
        <f>COUNTIFS('List of Areas'!$A$2:$A$1000,"&lt;"&amp;$D659,'List of Areas'!$B$2:$B$1000,"&gt;"&amp;$C659)</f>
        <v>0</v>
      </c>
    </row>
    <row r="660" spans="1:21" hidden="1" x14ac:dyDescent="0.25">
      <c r="A660" s="270" t="s">
        <v>90</v>
      </c>
      <c r="B660" s="962"/>
      <c r="C660" s="962">
        <f t="shared" si="20"/>
        <v>1019850</v>
      </c>
      <c r="D660" s="963">
        <f t="shared" si="21"/>
        <v>1019900</v>
      </c>
      <c r="E660" s="597" t="str">
        <f>IF('2003 - Clearing'!T625&gt;0,"Complete"," ")</f>
        <v>Complete</v>
      </c>
      <c r="F660" s="597" t="str">
        <f>IF('2003 - Clearing'!U625&gt;0,"Complete"," ")</f>
        <v>Complete</v>
      </c>
      <c r="G660" s="597" t="str">
        <f>IF('2003 - Clearing'!V625&gt;0,"Complete"," ")</f>
        <v>Complete</v>
      </c>
      <c r="H660" s="597" t="str">
        <f>IF('2003 - Clearing'!W625&gt;0,"Complete"," ")</f>
        <v>Complete</v>
      </c>
      <c r="I660" s="597" t="str">
        <f>IF('2003 - Clearing'!X625&gt;0,"Complete"," ")</f>
        <v>Complete</v>
      </c>
      <c r="J660" s="270" t="e">
        <f>IF('2100-Pipeline DETAILS RoC'!#REF!&gt;0,"Complete", " ")</f>
        <v>#REF!</v>
      </c>
      <c r="K660" s="270" t="e">
        <f>IF('2100-Pipeline DETAILS RoC'!#REF!&gt;0,"Complete"," ")</f>
        <v>#REF!</v>
      </c>
      <c r="L660" s="971" t="e">
        <f>IF('2100-Pipeline DETAILS RoC'!#REF!&gt;0,"Complete"," ")</f>
        <v>#REF!</v>
      </c>
      <c r="M660" s="970" t="e">
        <f>IF('2100-Pipeline DETAILS RoC'!#REF!&gt;0,"Complete"," ")</f>
        <v>#REF!</v>
      </c>
      <c r="N660" s="970" t="e">
        <f>IF('2100-Pipeline DETAILS RoC'!#REF!&gt;0,"Complete"," ")</f>
        <v>#REF!</v>
      </c>
      <c r="O660" s="970" t="e">
        <f>IF('2100-Pipeline DETAILS RoC'!#REF!&gt;0,"Complete"," ")</f>
        <v>#REF!</v>
      </c>
      <c r="P660" s="970" t="e">
        <f>IF('2100-Pipeline DETAILS RoC'!#REF!&gt;0,"Complete"," ")</f>
        <v>#REF!</v>
      </c>
      <c r="Q660" s="970" t="e">
        <f>IF('2100-Pipeline DETAILS RoC'!#REF!&gt;0,"Complete"," ")</f>
        <v>#REF!</v>
      </c>
      <c r="R660" s="970" t="e">
        <f>IF('2100-Pipeline DETAILS RoC'!#REF!&gt;0,"Complete"," ")</f>
        <v>#REF!</v>
      </c>
      <c r="S660" s="970" t="e">
        <f>IF('2100-Pipeline DETAILS RoC'!#REF!&gt;0,"Complete"," ")</f>
        <v>#REF!</v>
      </c>
      <c r="U660" s="208">
        <f>COUNTIFS('List of Areas'!$A$2:$A$1000,"&lt;"&amp;$D660,'List of Areas'!$B$2:$B$1000,"&gt;"&amp;$C660)</f>
        <v>0</v>
      </c>
    </row>
    <row r="661" spans="1:21" hidden="1" x14ac:dyDescent="0.25">
      <c r="A661" s="270" t="s">
        <v>90</v>
      </c>
      <c r="B661" s="962"/>
      <c r="C661" s="962">
        <f t="shared" si="20"/>
        <v>1019900</v>
      </c>
      <c r="D661" s="963">
        <f t="shared" si="21"/>
        <v>1019950</v>
      </c>
      <c r="E661" s="597" t="str">
        <f>IF('2003 - Clearing'!T626&gt;0,"Complete"," ")</f>
        <v>Complete</v>
      </c>
      <c r="F661" s="597" t="str">
        <f>IF('2003 - Clearing'!U626&gt;0,"Complete"," ")</f>
        <v>Complete</v>
      </c>
      <c r="G661" s="597" t="str">
        <f>IF('2003 - Clearing'!V626&gt;0,"Complete"," ")</f>
        <v>Complete</v>
      </c>
      <c r="H661" s="597" t="str">
        <f>IF('2003 - Clearing'!W626&gt;0,"Complete"," ")</f>
        <v>Complete</v>
      </c>
      <c r="I661" s="597" t="str">
        <f>IF('2003 - Clearing'!X626&gt;0,"Complete"," ")</f>
        <v>Complete</v>
      </c>
      <c r="J661" s="270" t="e">
        <f>IF('2100-Pipeline DETAILS RoC'!#REF!&gt;0,"Complete", " ")</f>
        <v>#REF!</v>
      </c>
      <c r="K661" s="270" t="e">
        <f>IF('2100-Pipeline DETAILS RoC'!#REF!&gt;0,"Complete"," ")</f>
        <v>#REF!</v>
      </c>
      <c r="L661" s="971" t="e">
        <f>IF('2100-Pipeline DETAILS RoC'!#REF!&gt;0,"Complete"," ")</f>
        <v>#REF!</v>
      </c>
      <c r="M661" s="970" t="e">
        <f>IF('2100-Pipeline DETAILS RoC'!#REF!&gt;0,"Complete"," ")</f>
        <v>#REF!</v>
      </c>
      <c r="N661" s="970" t="e">
        <f>IF('2100-Pipeline DETAILS RoC'!#REF!&gt;0,"Complete"," ")</f>
        <v>#REF!</v>
      </c>
      <c r="O661" s="970" t="e">
        <f>IF('2100-Pipeline DETAILS RoC'!#REF!&gt;0,"Complete"," ")</f>
        <v>#REF!</v>
      </c>
      <c r="P661" s="970" t="e">
        <f>IF('2100-Pipeline DETAILS RoC'!#REF!&gt;0,"Complete"," ")</f>
        <v>#REF!</v>
      </c>
      <c r="Q661" s="970" t="e">
        <f>IF('2100-Pipeline DETAILS RoC'!#REF!&gt;0,"Complete"," ")</f>
        <v>#REF!</v>
      </c>
      <c r="R661" s="970" t="e">
        <f>IF('2100-Pipeline DETAILS RoC'!#REF!&gt;0,"Complete"," ")</f>
        <v>#REF!</v>
      </c>
      <c r="S661" s="970" t="e">
        <f>IF('2100-Pipeline DETAILS RoC'!#REF!&gt;0,"Complete"," ")</f>
        <v>#REF!</v>
      </c>
      <c r="U661" s="208">
        <f>COUNTIFS('List of Areas'!$A$2:$A$1000,"&lt;"&amp;$D661,'List of Areas'!$B$2:$B$1000,"&gt;"&amp;$C661)</f>
        <v>0</v>
      </c>
    </row>
    <row r="662" spans="1:21" hidden="1" x14ac:dyDescent="0.25">
      <c r="A662" s="270" t="s">
        <v>90</v>
      </c>
      <c r="B662" s="962"/>
      <c r="C662" s="962">
        <f t="shared" si="20"/>
        <v>1019950</v>
      </c>
      <c r="D662" s="963">
        <f t="shared" si="21"/>
        <v>1020000</v>
      </c>
      <c r="E662" s="597" t="str">
        <f>IF('2003 - Clearing'!T627&gt;0,"Complete"," ")</f>
        <v>Complete</v>
      </c>
      <c r="F662" s="597" t="str">
        <f>IF('2003 - Clearing'!U627&gt;0,"Complete"," ")</f>
        <v>Complete</v>
      </c>
      <c r="G662" s="597" t="str">
        <f>IF('2003 - Clearing'!V627&gt;0,"Complete"," ")</f>
        <v>Complete</v>
      </c>
      <c r="H662" s="597" t="str">
        <f>IF('2003 - Clearing'!W627&gt;0,"Complete"," ")</f>
        <v>Complete</v>
      </c>
      <c r="I662" s="597" t="str">
        <f>IF('2003 - Clearing'!X627&gt;0,"Complete"," ")</f>
        <v>Complete</v>
      </c>
      <c r="J662" s="270" t="e">
        <f>IF('2100-Pipeline DETAILS RoC'!#REF!&gt;0,"Complete", " ")</f>
        <v>#REF!</v>
      </c>
      <c r="K662" s="270" t="e">
        <f>IF('2100-Pipeline DETAILS RoC'!#REF!&gt;0,"Complete"," ")</f>
        <v>#REF!</v>
      </c>
      <c r="L662" s="971" t="e">
        <f>IF('2100-Pipeline DETAILS RoC'!#REF!&gt;0,"Complete"," ")</f>
        <v>#REF!</v>
      </c>
      <c r="M662" s="970" t="e">
        <f>IF('2100-Pipeline DETAILS RoC'!#REF!&gt;0,"Complete"," ")</f>
        <v>#REF!</v>
      </c>
      <c r="N662" s="970" t="e">
        <f>IF('2100-Pipeline DETAILS RoC'!#REF!&gt;0,"Complete"," ")</f>
        <v>#REF!</v>
      </c>
      <c r="O662" s="970" t="e">
        <f>IF('2100-Pipeline DETAILS RoC'!#REF!&gt;0,"Complete"," ")</f>
        <v>#REF!</v>
      </c>
      <c r="P662" s="970" t="e">
        <f>IF('2100-Pipeline DETAILS RoC'!#REF!&gt;0,"Complete"," ")</f>
        <v>#REF!</v>
      </c>
      <c r="Q662" s="970" t="e">
        <f>IF('2100-Pipeline DETAILS RoC'!#REF!&gt;0,"Complete"," ")</f>
        <v>#REF!</v>
      </c>
      <c r="R662" s="970" t="e">
        <f>IF('2100-Pipeline DETAILS RoC'!#REF!&gt;0,"Complete"," ")</f>
        <v>#REF!</v>
      </c>
      <c r="S662" s="970" t="e">
        <f>IF('2100-Pipeline DETAILS RoC'!#REF!&gt;0,"Complete"," ")</f>
        <v>#REF!</v>
      </c>
      <c r="U662" s="208">
        <f>COUNTIFS('List of Areas'!$A$2:$A$1000,"&lt;"&amp;$D662,'List of Areas'!$B$2:$B$1000,"&gt;"&amp;$C662)</f>
        <v>0</v>
      </c>
    </row>
    <row r="663" spans="1:21" hidden="1" x14ac:dyDescent="0.25">
      <c r="A663" s="270" t="s">
        <v>90</v>
      </c>
      <c r="B663" s="962"/>
      <c r="C663" s="962">
        <f t="shared" si="20"/>
        <v>1020000</v>
      </c>
      <c r="D663" s="963">
        <f t="shared" si="21"/>
        <v>1020050</v>
      </c>
      <c r="E663" s="597" t="str">
        <f>IF('2003 - Clearing'!T628&gt;0,"Complete"," ")</f>
        <v>Complete</v>
      </c>
      <c r="F663" s="597" t="str">
        <f>IF('2003 - Clearing'!U628&gt;0,"Complete"," ")</f>
        <v>Complete</v>
      </c>
      <c r="G663" s="597" t="str">
        <f>IF('2003 - Clearing'!V628&gt;0,"Complete"," ")</f>
        <v>Complete</v>
      </c>
      <c r="H663" s="597" t="str">
        <f>IF('2003 - Clearing'!W628&gt;0,"Complete"," ")</f>
        <v>Complete</v>
      </c>
      <c r="I663" s="597" t="str">
        <f>IF('2003 - Clearing'!X628&gt;0,"Complete"," ")</f>
        <v>Complete</v>
      </c>
      <c r="J663" s="270" t="e">
        <f>IF('2100-Pipeline DETAILS RoC'!#REF!&gt;0,"Complete", " ")</f>
        <v>#REF!</v>
      </c>
      <c r="K663" s="270" t="e">
        <f>IF('2100-Pipeline DETAILS RoC'!#REF!&gt;0,"Complete"," ")</f>
        <v>#REF!</v>
      </c>
      <c r="L663" s="971" t="e">
        <f>IF('2100-Pipeline DETAILS RoC'!#REF!&gt;0,"Complete"," ")</f>
        <v>#REF!</v>
      </c>
      <c r="M663" s="970" t="e">
        <f>IF('2100-Pipeline DETAILS RoC'!#REF!&gt;0,"Complete"," ")</f>
        <v>#REF!</v>
      </c>
      <c r="N663" s="970" t="e">
        <f>IF('2100-Pipeline DETAILS RoC'!#REF!&gt;0,"Complete"," ")</f>
        <v>#REF!</v>
      </c>
      <c r="O663" s="970" t="e">
        <f>IF('2100-Pipeline DETAILS RoC'!#REF!&gt;0,"Complete"," ")</f>
        <v>#REF!</v>
      </c>
      <c r="P663" s="970" t="e">
        <f>IF('2100-Pipeline DETAILS RoC'!#REF!&gt;0,"Complete"," ")</f>
        <v>#REF!</v>
      </c>
      <c r="Q663" s="970" t="e">
        <f>IF('2100-Pipeline DETAILS RoC'!#REF!&gt;0,"Complete"," ")</f>
        <v>#REF!</v>
      </c>
      <c r="R663" s="970" t="e">
        <f>IF('2100-Pipeline DETAILS RoC'!#REF!&gt;0,"Complete"," ")</f>
        <v>#REF!</v>
      </c>
      <c r="S663" s="970" t="e">
        <f>IF('2100-Pipeline DETAILS RoC'!#REF!&gt;0,"Complete"," ")</f>
        <v>#REF!</v>
      </c>
      <c r="U663" s="208">
        <f>COUNTIFS('List of Areas'!$A$2:$A$1000,"&lt;"&amp;$D663,'List of Areas'!$B$2:$B$1000,"&gt;"&amp;$C663)</f>
        <v>0</v>
      </c>
    </row>
    <row r="664" spans="1:21" hidden="1" x14ac:dyDescent="0.25">
      <c r="A664" s="270" t="s">
        <v>90</v>
      </c>
      <c r="B664" s="962"/>
      <c r="C664" s="962">
        <f t="shared" si="20"/>
        <v>1020050</v>
      </c>
      <c r="D664" s="963">
        <f t="shared" si="21"/>
        <v>1020100</v>
      </c>
      <c r="E664" s="597" t="str">
        <f>IF('2003 - Clearing'!T629&gt;0,"Complete"," ")</f>
        <v>Complete</v>
      </c>
      <c r="F664" s="597" t="str">
        <f>IF('2003 - Clearing'!U629&gt;0,"Complete"," ")</f>
        <v>Complete</v>
      </c>
      <c r="G664" s="597" t="str">
        <f>IF('2003 - Clearing'!V629&gt;0,"Complete"," ")</f>
        <v>Complete</v>
      </c>
      <c r="H664" s="597" t="str">
        <f>IF('2003 - Clearing'!W629&gt;0,"Complete"," ")</f>
        <v>Complete</v>
      </c>
      <c r="I664" s="597" t="str">
        <f>IF('2003 - Clearing'!X629&gt;0,"Complete"," ")</f>
        <v>Complete</v>
      </c>
      <c r="J664" s="270" t="e">
        <f>IF('2100-Pipeline DETAILS RoC'!#REF!&gt;0,"Complete", " ")</f>
        <v>#REF!</v>
      </c>
      <c r="K664" s="270" t="e">
        <f>IF('2100-Pipeline DETAILS RoC'!#REF!&gt;0,"Complete"," ")</f>
        <v>#REF!</v>
      </c>
      <c r="L664" s="971" t="e">
        <f>IF('2100-Pipeline DETAILS RoC'!#REF!&gt;0,"Complete"," ")</f>
        <v>#REF!</v>
      </c>
      <c r="M664" s="970" t="e">
        <f>IF('2100-Pipeline DETAILS RoC'!#REF!&gt;0,"Complete"," ")</f>
        <v>#REF!</v>
      </c>
      <c r="N664" s="970" t="e">
        <f>IF('2100-Pipeline DETAILS RoC'!#REF!&gt;0,"Complete"," ")</f>
        <v>#REF!</v>
      </c>
      <c r="O664" s="970" t="e">
        <f>IF('2100-Pipeline DETAILS RoC'!#REF!&gt;0,"Complete"," ")</f>
        <v>#REF!</v>
      </c>
      <c r="P664" s="970" t="e">
        <f>IF('2100-Pipeline DETAILS RoC'!#REF!&gt;0,"Complete"," ")</f>
        <v>#REF!</v>
      </c>
      <c r="Q664" s="970" t="e">
        <f>IF('2100-Pipeline DETAILS RoC'!#REF!&gt;0,"Complete"," ")</f>
        <v>#REF!</v>
      </c>
      <c r="R664" s="970" t="e">
        <f>IF('2100-Pipeline DETAILS RoC'!#REF!&gt;0,"Complete"," ")</f>
        <v>#REF!</v>
      </c>
      <c r="S664" s="970" t="e">
        <f>IF('2100-Pipeline DETAILS RoC'!#REF!&gt;0,"Complete"," ")</f>
        <v>#REF!</v>
      </c>
      <c r="U664" s="208">
        <f>COUNTIFS('List of Areas'!$A$2:$A$1000,"&lt;"&amp;$D664,'List of Areas'!$B$2:$B$1000,"&gt;"&amp;$C664)</f>
        <v>0</v>
      </c>
    </row>
    <row r="665" spans="1:21" hidden="1" x14ac:dyDescent="0.25">
      <c r="A665" s="270" t="s">
        <v>90</v>
      </c>
      <c r="B665" s="962"/>
      <c r="C665" s="962">
        <f t="shared" si="20"/>
        <v>1020100</v>
      </c>
      <c r="D665" s="963">
        <f t="shared" si="21"/>
        <v>1020150</v>
      </c>
      <c r="E665" s="597" t="str">
        <f>IF('2003 - Clearing'!T630&gt;0,"Complete"," ")</f>
        <v>Complete</v>
      </c>
      <c r="F665" s="597" t="str">
        <f>IF('2003 - Clearing'!U630&gt;0,"Complete"," ")</f>
        <v>Complete</v>
      </c>
      <c r="G665" s="597" t="str">
        <f>IF('2003 - Clearing'!V630&gt;0,"Complete"," ")</f>
        <v>Complete</v>
      </c>
      <c r="H665" s="597" t="str">
        <f>IF('2003 - Clearing'!W630&gt;0,"Complete"," ")</f>
        <v>Complete</v>
      </c>
      <c r="I665" s="597" t="str">
        <f>IF('2003 - Clearing'!X630&gt;0,"Complete"," ")</f>
        <v>Complete</v>
      </c>
      <c r="J665" s="270" t="e">
        <f>IF('2100-Pipeline DETAILS RoC'!#REF!&gt;0,"Complete", " ")</f>
        <v>#REF!</v>
      </c>
      <c r="K665" s="270" t="e">
        <f>IF('2100-Pipeline DETAILS RoC'!#REF!&gt;0,"Complete"," ")</f>
        <v>#REF!</v>
      </c>
      <c r="L665" s="971" t="e">
        <f>IF('2100-Pipeline DETAILS RoC'!#REF!&gt;0,"Complete"," ")</f>
        <v>#REF!</v>
      </c>
      <c r="M665" s="970" t="e">
        <f>IF('2100-Pipeline DETAILS RoC'!#REF!&gt;0,"Complete"," ")</f>
        <v>#REF!</v>
      </c>
      <c r="N665" s="970" t="e">
        <f>IF('2100-Pipeline DETAILS RoC'!#REF!&gt;0,"Complete"," ")</f>
        <v>#REF!</v>
      </c>
      <c r="O665" s="970" t="e">
        <f>IF('2100-Pipeline DETAILS RoC'!#REF!&gt;0,"Complete"," ")</f>
        <v>#REF!</v>
      </c>
      <c r="P665" s="970" t="e">
        <f>IF('2100-Pipeline DETAILS RoC'!#REF!&gt;0,"Complete"," ")</f>
        <v>#REF!</v>
      </c>
      <c r="Q665" s="970" t="e">
        <f>IF('2100-Pipeline DETAILS RoC'!#REF!&gt;0,"Complete"," ")</f>
        <v>#REF!</v>
      </c>
      <c r="R665" s="970" t="e">
        <f>IF('2100-Pipeline DETAILS RoC'!#REF!&gt;0,"Complete"," ")</f>
        <v>#REF!</v>
      </c>
      <c r="S665" s="970" t="e">
        <f>IF('2100-Pipeline DETAILS RoC'!#REF!&gt;0,"Complete"," ")</f>
        <v>#REF!</v>
      </c>
      <c r="U665" s="208">
        <f>COUNTIFS('List of Areas'!$A$2:$A$1000,"&lt;"&amp;$D665,'List of Areas'!$B$2:$B$1000,"&gt;"&amp;$C665)</f>
        <v>0</v>
      </c>
    </row>
    <row r="666" spans="1:21" hidden="1" x14ac:dyDescent="0.25">
      <c r="A666" s="270" t="s">
        <v>90</v>
      </c>
      <c r="B666" s="962"/>
      <c r="C666" s="962">
        <f t="shared" si="20"/>
        <v>1020150</v>
      </c>
      <c r="D666" s="963">
        <f t="shared" si="21"/>
        <v>1020200</v>
      </c>
      <c r="E666" s="597" t="str">
        <f>IF('2003 - Clearing'!T631&gt;0,"Complete"," ")</f>
        <v>Complete</v>
      </c>
      <c r="F666" s="597" t="str">
        <f>IF('2003 - Clearing'!U631&gt;0,"Complete"," ")</f>
        <v>Complete</v>
      </c>
      <c r="G666" s="597" t="str">
        <f>IF('2003 - Clearing'!V631&gt;0,"Complete"," ")</f>
        <v>Complete</v>
      </c>
      <c r="H666" s="597" t="str">
        <f>IF('2003 - Clearing'!W631&gt;0,"Complete"," ")</f>
        <v>Complete</v>
      </c>
      <c r="I666" s="597" t="str">
        <f>IF('2003 - Clearing'!X631&gt;0,"Complete"," ")</f>
        <v>Complete</v>
      </c>
      <c r="J666" s="270" t="e">
        <f>IF('2100-Pipeline DETAILS RoC'!#REF!&gt;0,"Complete", " ")</f>
        <v>#REF!</v>
      </c>
      <c r="K666" s="270" t="e">
        <f>IF('2100-Pipeline DETAILS RoC'!#REF!&gt;0,"Complete"," ")</f>
        <v>#REF!</v>
      </c>
      <c r="L666" s="971" t="e">
        <f>IF('2100-Pipeline DETAILS RoC'!#REF!&gt;0,"Complete"," ")</f>
        <v>#REF!</v>
      </c>
      <c r="M666" s="970" t="e">
        <f>IF('2100-Pipeline DETAILS RoC'!#REF!&gt;0,"Complete"," ")</f>
        <v>#REF!</v>
      </c>
      <c r="N666" s="970" t="e">
        <f>IF('2100-Pipeline DETAILS RoC'!#REF!&gt;0,"Complete"," ")</f>
        <v>#REF!</v>
      </c>
      <c r="O666" s="970" t="e">
        <f>IF('2100-Pipeline DETAILS RoC'!#REF!&gt;0,"Complete"," ")</f>
        <v>#REF!</v>
      </c>
      <c r="P666" s="970" t="e">
        <f>IF('2100-Pipeline DETAILS RoC'!#REF!&gt;0,"Complete"," ")</f>
        <v>#REF!</v>
      </c>
      <c r="Q666" s="970" t="e">
        <f>IF('2100-Pipeline DETAILS RoC'!#REF!&gt;0,"Complete"," ")</f>
        <v>#REF!</v>
      </c>
      <c r="R666" s="970" t="e">
        <f>IF('2100-Pipeline DETAILS RoC'!#REF!&gt;0,"Complete"," ")</f>
        <v>#REF!</v>
      </c>
      <c r="S666" s="970" t="e">
        <f>IF('2100-Pipeline DETAILS RoC'!#REF!&gt;0,"Complete"," ")</f>
        <v>#REF!</v>
      </c>
      <c r="U666" s="208">
        <f>COUNTIFS('List of Areas'!$A$2:$A$1000,"&lt;"&amp;$D666,'List of Areas'!$B$2:$B$1000,"&gt;"&amp;$C666)</f>
        <v>0</v>
      </c>
    </row>
    <row r="667" spans="1:21" hidden="1" x14ac:dyDescent="0.25">
      <c r="A667" s="270" t="s">
        <v>90</v>
      </c>
      <c r="B667" s="962"/>
      <c r="C667" s="962">
        <f t="shared" si="20"/>
        <v>1020200</v>
      </c>
      <c r="D667" s="963">
        <f t="shared" si="21"/>
        <v>1020250</v>
      </c>
      <c r="E667" s="597" t="str">
        <f>IF('2003 - Clearing'!T632&gt;0,"Complete"," ")</f>
        <v>Complete</v>
      </c>
      <c r="F667" s="597" t="str">
        <f>IF('2003 - Clearing'!U632&gt;0,"Complete"," ")</f>
        <v>Complete</v>
      </c>
      <c r="G667" s="597" t="str">
        <f>IF('2003 - Clearing'!V632&gt;0,"Complete"," ")</f>
        <v>Complete</v>
      </c>
      <c r="H667" s="597" t="str">
        <f>IF('2003 - Clearing'!W632&gt;0,"Complete"," ")</f>
        <v>Complete</v>
      </c>
      <c r="I667" s="597" t="str">
        <f>IF('2003 - Clearing'!X632&gt;0,"Complete"," ")</f>
        <v>Complete</v>
      </c>
      <c r="J667" s="270" t="e">
        <f>IF('2100-Pipeline DETAILS RoC'!#REF!&gt;0,"Complete", " ")</f>
        <v>#REF!</v>
      </c>
      <c r="K667" s="270" t="e">
        <f>IF('2100-Pipeline DETAILS RoC'!#REF!&gt;0,"Complete"," ")</f>
        <v>#REF!</v>
      </c>
      <c r="L667" s="971" t="e">
        <f>IF('2100-Pipeline DETAILS RoC'!#REF!&gt;0,"Complete"," ")</f>
        <v>#REF!</v>
      </c>
      <c r="M667" s="970" t="e">
        <f>IF('2100-Pipeline DETAILS RoC'!#REF!&gt;0,"Complete"," ")</f>
        <v>#REF!</v>
      </c>
      <c r="N667" s="970" t="e">
        <f>IF('2100-Pipeline DETAILS RoC'!#REF!&gt;0,"Complete"," ")</f>
        <v>#REF!</v>
      </c>
      <c r="O667" s="970" t="e">
        <f>IF('2100-Pipeline DETAILS RoC'!#REF!&gt;0,"Complete"," ")</f>
        <v>#REF!</v>
      </c>
      <c r="P667" s="970" t="e">
        <f>IF('2100-Pipeline DETAILS RoC'!#REF!&gt;0,"Complete"," ")</f>
        <v>#REF!</v>
      </c>
      <c r="Q667" s="970" t="e">
        <f>IF('2100-Pipeline DETAILS RoC'!#REF!&gt;0,"Complete"," ")</f>
        <v>#REF!</v>
      </c>
      <c r="R667" s="970" t="e">
        <f>IF('2100-Pipeline DETAILS RoC'!#REF!&gt;0,"Complete"," ")</f>
        <v>#REF!</v>
      </c>
      <c r="S667" s="970" t="e">
        <f>IF('2100-Pipeline DETAILS RoC'!#REF!&gt;0,"Complete"," ")</f>
        <v>#REF!</v>
      </c>
      <c r="U667" s="208">
        <f>COUNTIFS('List of Areas'!$A$2:$A$1000,"&lt;"&amp;$D667,'List of Areas'!$B$2:$B$1000,"&gt;"&amp;$C667)</f>
        <v>0</v>
      </c>
    </row>
    <row r="668" spans="1:21" hidden="1" x14ac:dyDescent="0.25">
      <c r="A668" s="270" t="s">
        <v>90</v>
      </c>
      <c r="B668" s="962"/>
      <c r="C668" s="962">
        <f t="shared" si="20"/>
        <v>1020250</v>
      </c>
      <c r="D668" s="963">
        <f t="shared" si="21"/>
        <v>1020300</v>
      </c>
      <c r="E668" s="597" t="str">
        <f>IF('2003 - Clearing'!T633&gt;0,"Complete"," ")</f>
        <v>Complete</v>
      </c>
      <c r="F668" s="597" t="str">
        <f>IF('2003 - Clearing'!U633&gt;0,"Complete"," ")</f>
        <v>Complete</v>
      </c>
      <c r="G668" s="597" t="str">
        <f>IF('2003 - Clearing'!V633&gt;0,"Complete"," ")</f>
        <v>Complete</v>
      </c>
      <c r="H668" s="597" t="str">
        <f>IF('2003 - Clearing'!W633&gt;0,"Complete"," ")</f>
        <v>Complete</v>
      </c>
      <c r="I668" s="597" t="str">
        <f>IF('2003 - Clearing'!X633&gt;0,"Complete"," ")</f>
        <v>Complete</v>
      </c>
      <c r="J668" s="270" t="e">
        <f>IF('2100-Pipeline DETAILS RoC'!#REF!&gt;0,"Complete", " ")</f>
        <v>#REF!</v>
      </c>
      <c r="K668" s="270" t="e">
        <f>IF('2100-Pipeline DETAILS RoC'!#REF!&gt;0,"Complete"," ")</f>
        <v>#REF!</v>
      </c>
      <c r="L668" s="971" t="e">
        <f>IF('2100-Pipeline DETAILS RoC'!#REF!&gt;0,"Complete"," ")</f>
        <v>#REF!</v>
      </c>
      <c r="M668" s="970" t="e">
        <f>IF('2100-Pipeline DETAILS RoC'!#REF!&gt;0,"Complete"," ")</f>
        <v>#REF!</v>
      </c>
      <c r="N668" s="970" t="e">
        <f>IF('2100-Pipeline DETAILS RoC'!#REF!&gt;0,"Complete"," ")</f>
        <v>#REF!</v>
      </c>
      <c r="O668" s="970" t="e">
        <f>IF('2100-Pipeline DETAILS RoC'!#REF!&gt;0,"Complete"," ")</f>
        <v>#REF!</v>
      </c>
      <c r="P668" s="970" t="e">
        <f>IF('2100-Pipeline DETAILS RoC'!#REF!&gt;0,"Complete"," ")</f>
        <v>#REF!</v>
      </c>
      <c r="Q668" s="970" t="e">
        <f>IF('2100-Pipeline DETAILS RoC'!#REF!&gt;0,"Complete"," ")</f>
        <v>#REF!</v>
      </c>
      <c r="R668" s="970" t="e">
        <f>IF('2100-Pipeline DETAILS RoC'!#REF!&gt;0,"Complete"," ")</f>
        <v>#REF!</v>
      </c>
      <c r="S668" s="970" t="e">
        <f>IF('2100-Pipeline DETAILS RoC'!#REF!&gt;0,"Complete"," ")</f>
        <v>#REF!</v>
      </c>
      <c r="U668" s="208">
        <f>COUNTIFS('List of Areas'!$A$2:$A$1000,"&lt;"&amp;$D668,'List of Areas'!$B$2:$B$1000,"&gt;"&amp;$C668)</f>
        <v>0</v>
      </c>
    </row>
    <row r="669" spans="1:21" hidden="1" x14ac:dyDescent="0.25">
      <c r="A669" s="270" t="s">
        <v>90</v>
      </c>
      <c r="B669" s="962"/>
      <c r="C669" s="962">
        <f t="shared" si="20"/>
        <v>1020300</v>
      </c>
      <c r="D669" s="963">
        <f t="shared" si="21"/>
        <v>1020350</v>
      </c>
      <c r="E669" s="597" t="str">
        <f>IF('2003 - Clearing'!T634&gt;0,"Complete"," ")</f>
        <v>Complete</v>
      </c>
      <c r="F669" s="597" t="str">
        <f>IF('2003 - Clearing'!U634&gt;0,"Complete"," ")</f>
        <v>Complete</v>
      </c>
      <c r="G669" s="597" t="str">
        <f>IF('2003 - Clearing'!V634&gt;0,"Complete"," ")</f>
        <v>Complete</v>
      </c>
      <c r="H669" s="597" t="str">
        <f>IF('2003 - Clearing'!W634&gt;0,"Complete"," ")</f>
        <v>Complete</v>
      </c>
      <c r="I669" s="597" t="str">
        <f>IF('2003 - Clearing'!X634&gt;0,"Complete"," ")</f>
        <v>Complete</v>
      </c>
      <c r="J669" s="270" t="e">
        <f>IF('2100-Pipeline DETAILS RoC'!#REF!&gt;0,"Complete", " ")</f>
        <v>#REF!</v>
      </c>
      <c r="K669" s="270" t="e">
        <f>IF('2100-Pipeline DETAILS RoC'!#REF!&gt;0,"Complete"," ")</f>
        <v>#REF!</v>
      </c>
      <c r="L669" s="971" t="e">
        <f>IF('2100-Pipeline DETAILS RoC'!#REF!&gt;0,"Complete"," ")</f>
        <v>#REF!</v>
      </c>
      <c r="M669" s="970" t="e">
        <f>IF('2100-Pipeline DETAILS RoC'!#REF!&gt;0,"Complete"," ")</f>
        <v>#REF!</v>
      </c>
      <c r="N669" s="970" t="e">
        <f>IF('2100-Pipeline DETAILS RoC'!#REF!&gt;0,"Complete"," ")</f>
        <v>#REF!</v>
      </c>
      <c r="O669" s="970" t="e">
        <f>IF('2100-Pipeline DETAILS RoC'!#REF!&gt;0,"Complete"," ")</f>
        <v>#REF!</v>
      </c>
      <c r="P669" s="970" t="e">
        <f>IF('2100-Pipeline DETAILS RoC'!#REF!&gt;0,"Complete"," ")</f>
        <v>#REF!</v>
      </c>
      <c r="Q669" s="970" t="e">
        <f>IF('2100-Pipeline DETAILS RoC'!#REF!&gt;0,"Complete"," ")</f>
        <v>#REF!</v>
      </c>
      <c r="R669" s="970" t="e">
        <f>IF('2100-Pipeline DETAILS RoC'!#REF!&gt;0,"Complete"," ")</f>
        <v>#REF!</v>
      </c>
      <c r="S669" s="970" t="e">
        <f>IF('2100-Pipeline DETAILS RoC'!#REF!&gt;0,"Complete"," ")</f>
        <v>#REF!</v>
      </c>
      <c r="U669" s="208">
        <f>COUNTIFS('List of Areas'!$A$2:$A$1000,"&lt;"&amp;$D669,'List of Areas'!$B$2:$B$1000,"&gt;"&amp;$C669)</f>
        <v>0</v>
      </c>
    </row>
    <row r="670" spans="1:21" hidden="1" x14ac:dyDescent="0.25">
      <c r="A670" s="270" t="s">
        <v>90</v>
      </c>
      <c r="B670" s="962"/>
      <c r="C670" s="962">
        <f t="shared" si="20"/>
        <v>1020350</v>
      </c>
      <c r="D670" s="963">
        <f t="shared" si="21"/>
        <v>1020400</v>
      </c>
      <c r="E670" s="597" t="str">
        <f>IF('2003 - Clearing'!T635&gt;0,"Complete"," ")</f>
        <v>Complete</v>
      </c>
      <c r="F670" s="597" t="str">
        <f>IF('2003 - Clearing'!U635&gt;0,"Complete"," ")</f>
        <v>Complete</v>
      </c>
      <c r="G670" s="597" t="str">
        <f>IF('2003 - Clearing'!V635&gt;0,"Complete"," ")</f>
        <v>Complete</v>
      </c>
      <c r="H670" s="597" t="str">
        <f>IF('2003 - Clearing'!W635&gt;0,"Complete"," ")</f>
        <v>Complete</v>
      </c>
      <c r="I670" s="597" t="str">
        <f>IF('2003 - Clearing'!X635&gt;0,"Complete"," ")</f>
        <v>Complete</v>
      </c>
      <c r="J670" s="270" t="e">
        <f>IF('2100-Pipeline DETAILS RoC'!#REF!&gt;0,"Complete", " ")</f>
        <v>#REF!</v>
      </c>
      <c r="K670" s="270" t="e">
        <f>IF('2100-Pipeline DETAILS RoC'!#REF!&gt;0,"Complete"," ")</f>
        <v>#REF!</v>
      </c>
      <c r="L670" s="971" t="e">
        <f>IF('2100-Pipeline DETAILS RoC'!#REF!&gt;0,"Complete"," ")</f>
        <v>#REF!</v>
      </c>
      <c r="M670" s="970" t="e">
        <f>IF('2100-Pipeline DETAILS RoC'!#REF!&gt;0,"Complete"," ")</f>
        <v>#REF!</v>
      </c>
      <c r="N670" s="970" t="e">
        <f>IF('2100-Pipeline DETAILS RoC'!#REF!&gt;0,"Complete"," ")</f>
        <v>#REF!</v>
      </c>
      <c r="O670" s="970" t="e">
        <f>IF('2100-Pipeline DETAILS RoC'!#REF!&gt;0,"Complete"," ")</f>
        <v>#REF!</v>
      </c>
      <c r="P670" s="970" t="e">
        <f>IF('2100-Pipeline DETAILS RoC'!#REF!&gt;0,"Complete"," ")</f>
        <v>#REF!</v>
      </c>
      <c r="Q670" s="970" t="e">
        <f>IF('2100-Pipeline DETAILS RoC'!#REF!&gt;0,"Complete"," ")</f>
        <v>#REF!</v>
      </c>
      <c r="R670" s="970" t="e">
        <f>IF('2100-Pipeline DETAILS RoC'!#REF!&gt;0,"Complete"," ")</f>
        <v>#REF!</v>
      </c>
      <c r="S670" s="970" t="e">
        <f>IF('2100-Pipeline DETAILS RoC'!#REF!&gt;0,"Complete"," ")</f>
        <v>#REF!</v>
      </c>
      <c r="U670" s="208">
        <f>COUNTIFS('List of Areas'!$A$2:$A$1000,"&lt;"&amp;$D670,'List of Areas'!$B$2:$B$1000,"&gt;"&amp;$C670)</f>
        <v>1</v>
      </c>
    </row>
    <row r="671" spans="1:21" hidden="1" x14ac:dyDescent="0.25">
      <c r="A671" s="270" t="s">
        <v>90</v>
      </c>
      <c r="B671" s="962"/>
      <c r="C671" s="962">
        <f t="shared" si="20"/>
        <v>1020400</v>
      </c>
      <c r="D671" s="963">
        <f t="shared" si="21"/>
        <v>1020450</v>
      </c>
      <c r="E671" s="597" t="str">
        <f>IF('2003 - Clearing'!T636&gt;0,"Complete"," ")</f>
        <v>Complete</v>
      </c>
      <c r="F671" s="597" t="str">
        <f>IF('2003 - Clearing'!U636&gt;0,"Complete"," ")</f>
        <v>Complete</v>
      </c>
      <c r="G671" s="597" t="str">
        <f>IF('2003 - Clearing'!V636&gt;0,"Complete"," ")</f>
        <v>Complete</v>
      </c>
      <c r="H671" s="597" t="str">
        <f>IF('2003 - Clearing'!W636&gt;0,"Complete"," ")</f>
        <v>Complete</v>
      </c>
      <c r="I671" s="597" t="str">
        <f>IF('2003 - Clearing'!X636&gt;0,"Complete"," ")</f>
        <v>Complete</v>
      </c>
      <c r="J671" s="270" t="e">
        <f>IF('2100-Pipeline DETAILS RoC'!#REF!&gt;0,"Complete", " ")</f>
        <v>#REF!</v>
      </c>
      <c r="K671" s="270" t="e">
        <f>IF('2100-Pipeline DETAILS RoC'!#REF!&gt;0,"Complete"," ")</f>
        <v>#REF!</v>
      </c>
      <c r="L671" s="971" t="e">
        <f>IF('2100-Pipeline DETAILS RoC'!#REF!&gt;0,"Complete"," ")</f>
        <v>#REF!</v>
      </c>
      <c r="M671" s="970" t="e">
        <f>IF('2100-Pipeline DETAILS RoC'!#REF!&gt;0,"Complete"," ")</f>
        <v>#REF!</v>
      </c>
      <c r="N671" s="970" t="e">
        <f>IF('2100-Pipeline DETAILS RoC'!#REF!&gt;0,"Complete"," ")</f>
        <v>#REF!</v>
      </c>
      <c r="O671" s="970" t="e">
        <f>IF('2100-Pipeline DETAILS RoC'!#REF!&gt;0,"Complete"," ")</f>
        <v>#REF!</v>
      </c>
      <c r="P671" s="970" t="e">
        <f>IF('2100-Pipeline DETAILS RoC'!#REF!&gt;0,"Complete"," ")</f>
        <v>#REF!</v>
      </c>
      <c r="Q671" s="970" t="e">
        <f>IF('2100-Pipeline DETAILS RoC'!#REF!&gt;0,"Complete"," ")</f>
        <v>#REF!</v>
      </c>
      <c r="R671" s="970" t="e">
        <f>IF('2100-Pipeline DETAILS RoC'!#REF!&gt;0,"Complete"," ")</f>
        <v>#REF!</v>
      </c>
      <c r="S671" s="970" t="e">
        <f>IF('2100-Pipeline DETAILS RoC'!#REF!&gt;0,"Complete"," ")</f>
        <v>#REF!</v>
      </c>
      <c r="U671" s="208">
        <f>COUNTIFS('List of Areas'!$A$2:$A$1000,"&lt;"&amp;$D671,'List of Areas'!$B$2:$B$1000,"&gt;"&amp;$C671)</f>
        <v>1</v>
      </c>
    </row>
    <row r="672" spans="1:21" hidden="1" x14ac:dyDescent="0.25">
      <c r="A672" s="270" t="s">
        <v>90</v>
      </c>
      <c r="B672" s="962"/>
      <c r="C672" s="962">
        <f t="shared" si="20"/>
        <v>1020450</v>
      </c>
      <c r="D672" s="963">
        <f t="shared" si="21"/>
        <v>1020500</v>
      </c>
      <c r="E672" s="597" t="str">
        <f>IF('2003 - Clearing'!T637&gt;0,"Complete"," ")</f>
        <v>Complete</v>
      </c>
      <c r="F672" s="597" t="str">
        <f>IF('2003 - Clearing'!U637&gt;0,"Complete"," ")</f>
        <v>Complete</v>
      </c>
      <c r="G672" s="597" t="str">
        <f>IF('2003 - Clearing'!V637&gt;0,"Complete"," ")</f>
        <v>Complete</v>
      </c>
      <c r="H672" s="597" t="str">
        <f>IF('2003 - Clearing'!W637&gt;0,"Complete"," ")</f>
        <v>Complete</v>
      </c>
      <c r="I672" s="597" t="str">
        <f>IF('2003 - Clearing'!X637&gt;0,"Complete"," ")</f>
        <v>Complete</v>
      </c>
      <c r="J672" s="270" t="e">
        <f>IF('2100-Pipeline DETAILS RoC'!#REF!&gt;0,"Complete", " ")</f>
        <v>#REF!</v>
      </c>
      <c r="K672" s="270" t="e">
        <f>IF('2100-Pipeline DETAILS RoC'!#REF!&gt;0,"Complete"," ")</f>
        <v>#REF!</v>
      </c>
      <c r="L672" s="971" t="e">
        <f>IF('2100-Pipeline DETAILS RoC'!#REF!&gt;0,"Complete"," ")</f>
        <v>#REF!</v>
      </c>
      <c r="M672" s="970" t="e">
        <f>IF('2100-Pipeline DETAILS RoC'!#REF!&gt;0,"Complete"," ")</f>
        <v>#REF!</v>
      </c>
      <c r="N672" s="970" t="e">
        <f>IF('2100-Pipeline DETAILS RoC'!#REF!&gt;0,"Complete"," ")</f>
        <v>#REF!</v>
      </c>
      <c r="O672" s="970" t="e">
        <f>IF('2100-Pipeline DETAILS RoC'!#REF!&gt;0,"Complete"," ")</f>
        <v>#REF!</v>
      </c>
      <c r="P672" s="970" t="e">
        <f>IF('2100-Pipeline DETAILS RoC'!#REF!&gt;0,"Complete"," ")</f>
        <v>#REF!</v>
      </c>
      <c r="Q672" s="970" t="e">
        <f>IF('2100-Pipeline DETAILS RoC'!#REF!&gt;0,"Complete"," ")</f>
        <v>#REF!</v>
      </c>
      <c r="R672" s="970" t="e">
        <f>IF('2100-Pipeline DETAILS RoC'!#REF!&gt;0,"Complete"," ")</f>
        <v>#REF!</v>
      </c>
      <c r="S672" s="970" t="e">
        <f>IF('2100-Pipeline DETAILS RoC'!#REF!&gt;0,"Complete"," ")</f>
        <v>#REF!</v>
      </c>
      <c r="U672" s="208">
        <f>COUNTIFS('List of Areas'!$A$2:$A$1000,"&lt;"&amp;$D672,'List of Areas'!$B$2:$B$1000,"&gt;"&amp;$C672)</f>
        <v>1</v>
      </c>
    </row>
    <row r="673" spans="1:21" hidden="1" x14ac:dyDescent="0.25">
      <c r="A673" s="270" t="s">
        <v>90</v>
      </c>
      <c r="B673" s="962"/>
      <c r="C673" s="962">
        <f t="shared" si="20"/>
        <v>1020500</v>
      </c>
      <c r="D673" s="963">
        <f t="shared" si="21"/>
        <v>1020550</v>
      </c>
      <c r="E673" s="597" t="str">
        <f>IF('2003 - Clearing'!T638&gt;0,"Complete"," ")</f>
        <v>Complete</v>
      </c>
      <c r="F673" s="597" t="str">
        <f>IF('2003 - Clearing'!U638&gt;0,"Complete"," ")</f>
        <v>Complete</v>
      </c>
      <c r="G673" s="597" t="str">
        <f>IF('2003 - Clearing'!V638&gt;0,"Complete"," ")</f>
        <v>Complete</v>
      </c>
      <c r="H673" s="597" t="str">
        <f>IF('2003 - Clearing'!W638&gt;0,"Complete"," ")</f>
        <v>Complete</v>
      </c>
      <c r="I673" s="597" t="str">
        <f>IF('2003 - Clearing'!X638&gt;0,"Complete"," ")</f>
        <v>Complete</v>
      </c>
      <c r="J673" s="270" t="e">
        <f>IF('2100-Pipeline DETAILS RoC'!#REF!&gt;0,"Complete", " ")</f>
        <v>#REF!</v>
      </c>
      <c r="K673" s="270" t="e">
        <f>IF('2100-Pipeline DETAILS RoC'!#REF!&gt;0,"Complete"," ")</f>
        <v>#REF!</v>
      </c>
      <c r="L673" s="971" t="e">
        <f>IF('2100-Pipeline DETAILS RoC'!#REF!&gt;0,"Complete"," ")</f>
        <v>#REF!</v>
      </c>
      <c r="M673" s="970" t="e">
        <f>IF('2100-Pipeline DETAILS RoC'!#REF!&gt;0,"Complete"," ")</f>
        <v>#REF!</v>
      </c>
      <c r="N673" s="970" t="e">
        <f>IF('2100-Pipeline DETAILS RoC'!#REF!&gt;0,"Complete"," ")</f>
        <v>#REF!</v>
      </c>
      <c r="O673" s="970" t="e">
        <f>IF('2100-Pipeline DETAILS RoC'!#REF!&gt;0,"Complete"," ")</f>
        <v>#REF!</v>
      </c>
      <c r="P673" s="970" t="e">
        <f>IF('2100-Pipeline DETAILS RoC'!#REF!&gt;0,"Complete"," ")</f>
        <v>#REF!</v>
      </c>
      <c r="Q673" s="970" t="e">
        <f>IF('2100-Pipeline DETAILS RoC'!#REF!&gt;0,"Complete"," ")</f>
        <v>#REF!</v>
      </c>
      <c r="R673" s="970" t="e">
        <f>IF('2100-Pipeline DETAILS RoC'!#REF!&gt;0,"Complete"," ")</f>
        <v>#REF!</v>
      </c>
      <c r="S673" s="970" t="e">
        <f>IF('2100-Pipeline DETAILS RoC'!#REF!&gt;0,"Complete"," ")</f>
        <v>#REF!</v>
      </c>
      <c r="U673" s="208">
        <f>COUNTIFS('List of Areas'!$A$2:$A$1000,"&lt;"&amp;$D673,'List of Areas'!$B$2:$B$1000,"&gt;"&amp;$C673)</f>
        <v>1</v>
      </c>
    </row>
    <row r="674" spans="1:21" hidden="1" x14ac:dyDescent="0.25">
      <c r="A674" s="270" t="s">
        <v>90</v>
      </c>
      <c r="B674" s="962"/>
      <c r="C674" s="962">
        <f t="shared" si="20"/>
        <v>1020550</v>
      </c>
      <c r="D674" s="963">
        <f t="shared" si="21"/>
        <v>1020600</v>
      </c>
      <c r="E674" s="597" t="str">
        <f>IF('2003 - Clearing'!T639&gt;0,"Complete"," ")</f>
        <v>Complete</v>
      </c>
      <c r="F674" s="597" t="str">
        <f>IF('2003 - Clearing'!U639&gt;0,"Complete"," ")</f>
        <v>Complete</v>
      </c>
      <c r="G674" s="597" t="str">
        <f>IF('2003 - Clearing'!V639&gt;0,"Complete"," ")</f>
        <v>Complete</v>
      </c>
      <c r="H674" s="597" t="str">
        <f>IF('2003 - Clearing'!W639&gt;0,"Complete"," ")</f>
        <v>Complete</v>
      </c>
      <c r="I674" s="597" t="str">
        <f>IF('2003 - Clearing'!X639&gt;0,"Complete"," ")</f>
        <v>Complete</v>
      </c>
      <c r="J674" s="270" t="e">
        <f>IF('2100-Pipeline DETAILS RoC'!#REF!&gt;0,"Complete", " ")</f>
        <v>#REF!</v>
      </c>
      <c r="K674" s="270" t="e">
        <f>IF('2100-Pipeline DETAILS RoC'!#REF!&gt;0,"Complete"," ")</f>
        <v>#REF!</v>
      </c>
      <c r="L674" s="971" t="e">
        <f>IF('2100-Pipeline DETAILS RoC'!#REF!&gt;0,"Complete"," ")</f>
        <v>#REF!</v>
      </c>
      <c r="M674" s="970" t="e">
        <f>IF('2100-Pipeline DETAILS RoC'!#REF!&gt;0,"Complete"," ")</f>
        <v>#REF!</v>
      </c>
      <c r="N674" s="970" t="e">
        <f>IF('2100-Pipeline DETAILS RoC'!#REF!&gt;0,"Complete"," ")</f>
        <v>#REF!</v>
      </c>
      <c r="O674" s="970" t="e">
        <f>IF('2100-Pipeline DETAILS RoC'!#REF!&gt;0,"Complete"," ")</f>
        <v>#REF!</v>
      </c>
      <c r="P674" s="970" t="e">
        <f>IF('2100-Pipeline DETAILS RoC'!#REF!&gt;0,"Complete"," ")</f>
        <v>#REF!</v>
      </c>
      <c r="Q674" s="970" t="e">
        <f>IF('2100-Pipeline DETAILS RoC'!#REF!&gt;0,"Complete"," ")</f>
        <v>#REF!</v>
      </c>
      <c r="R674" s="970" t="e">
        <f>IF('2100-Pipeline DETAILS RoC'!#REF!&gt;0,"Complete"," ")</f>
        <v>#REF!</v>
      </c>
      <c r="S674" s="970" t="e">
        <f>IF('2100-Pipeline DETAILS RoC'!#REF!&gt;0,"Complete"," ")</f>
        <v>#REF!</v>
      </c>
      <c r="U674" s="208">
        <f>COUNTIFS('List of Areas'!$A$2:$A$1000,"&lt;"&amp;$D674,'List of Areas'!$B$2:$B$1000,"&gt;"&amp;$C674)</f>
        <v>1</v>
      </c>
    </row>
    <row r="675" spans="1:21" hidden="1" x14ac:dyDescent="0.25">
      <c r="A675" s="270" t="s">
        <v>90</v>
      </c>
      <c r="B675" s="962"/>
      <c r="C675" s="962">
        <f t="shared" si="20"/>
        <v>1020600</v>
      </c>
      <c r="D675" s="963">
        <f t="shared" si="21"/>
        <v>1020650</v>
      </c>
      <c r="E675" s="597" t="str">
        <f>IF('2003 - Clearing'!T640&gt;0,"Complete"," ")</f>
        <v>Complete</v>
      </c>
      <c r="F675" s="597" t="str">
        <f>IF('2003 - Clearing'!U640&gt;0,"Complete"," ")</f>
        <v>Complete</v>
      </c>
      <c r="G675" s="597" t="str">
        <f>IF('2003 - Clearing'!V640&gt;0,"Complete"," ")</f>
        <v>Complete</v>
      </c>
      <c r="H675" s="597" t="str">
        <f>IF('2003 - Clearing'!W640&gt;0,"Complete"," ")</f>
        <v>Complete</v>
      </c>
      <c r="I675" s="597" t="str">
        <f>IF('2003 - Clearing'!X640&gt;0,"Complete"," ")</f>
        <v>Complete</v>
      </c>
      <c r="J675" s="270" t="e">
        <f>IF('2100-Pipeline DETAILS RoC'!#REF!&gt;0,"Complete", " ")</f>
        <v>#REF!</v>
      </c>
      <c r="K675" s="270" t="e">
        <f>IF('2100-Pipeline DETAILS RoC'!#REF!&gt;0,"Complete"," ")</f>
        <v>#REF!</v>
      </c>
      <c r="L675" s="971" t="e">
        <f>IF('2100-Pipeline DETAILS RoC'!#REF!&gt;0,"Complete"," ")</f>
        <v>#REF!</v>
      </c>
      <c r="M675" s="970" t="e">
        <f>IF('2100-Pipeline DETAILS RoC'!#REF!&gt;0,"Complete"," ")</f>
        <v>#REF!</v>
      </c>
      <c r="N675" s="970" t="e">
        <f>IF('2100-Pipeline DETAILS RoC'!#REF!&gt;0,"Complete"," ")</f>
        <v>#REF!</v>
      </c>
      <c r="O675" s="970" t="e">
        <f>IF('2100-Pipeline DETAILS RoC'!#REF!&gt;0,"Complete"," ")</f>
        <v>#REF!</v>
      </c>
      <c r="P675" s="970" t="e">
        <f>IF('2100-Pipeline DETAILS RoC'!#REF!&gt;0,"Complete"," ")</f>
        <v>#REF!</v>
      </c>
      <c r="Q675" s="970" t="e">
        <f>IF('2100-Pipeline DETAILS RoC'!#REF!&gt;0,"Complete"," ")</f>
        <v>#REF!</v>
      </c>
      <c r="R675" s="970" t="e">
        <f>IF('2100-Pipeline DETAILS RoC'!#REF!&gt;0,"Complete"," ")</f>
        <v>#REF!</v>
      </c>
      <c r="S675" s="970" t="e">
        <f>IF('2100-Pipeline DETAILS RoC'!#REF!&gt;0,"Complete"," ")</f>
        <v>#REF!</v>
      </c>
      <c r="U675" s="208">
        <f>COUNTIFS('List of Areas'!$A$2:$A$1000,"&lt;"&amp;$D675,'List of Areas'!$B$2:$B$1000,"&gt;"&amp;$C675)</f>
        <v>1</v>
      </c>
    </row>
    <row r="676" spans="1:21" hidden="1" x14ac:dyDescent="0.25">
      <c r="A676" s="270" t="s">
        <v>90</v>
      </c>
      <c r="B676" s="962"/>
      <c r="C676" s="962">
        <f t="shared" si="20"/>
        <v>1020650</v>
      </c>
      <c r="D676" s="963">
        <f t="shared" si="21"/>
        <v>1020700</v>
      </c>
      <c r="E676" s="597" t="str">
        <f>IF('2003 - Clearing'!T641&gt;0,"Complete"," ")</f>
        <v>Complete</v>
      </c>
      <c r="F676" s="597" t="str">
        <f>IF('2003 - Clearing'!U641&gt;0,"Complete"," ")</f>
        <v>Complete</v>
      </c>
      <c r="G676" s="597" t="str">
        <f>IF('2003 - Clearing'!V641&gt;0,"Complete"," ")</f>
        <v>Complete</v>
      </c>
      <c r="H676" s="597" t="str">
        <f>IF('2003 - Clearing'!W641&gt;0,"Complete"," ")</f>
        <v>Complete</v>
      </c>
      <c r="I676" s="597" t="str">
        <f>IF('2003 - Clearing'!X641&gt;0,"Complete"," ")</f>
        <v>Complete</v>
      </c>
      <c r="J676" s="270" t="e">
        <f>IF('2100-Pipeline DETAILS RoC'!#REF!&gt;0,"Complete", " ")</f>
        <v>#REF!</v>
      </c>
      <c r="K676" s="270" t="e">
        <f>IF('2100-Pipeline DETAILS RoC'!#REF!&gt;0,"Complete"," ")</f>
        <v>#REF!</v>
      </c>
      <c r="L676" s="971" t="e">
        <f>IF('2100-Pipeline DETAILS RoC'!#REF!&gt;0,"Complete"," ")</f>
        <v>#REF!</v>
      </c>
      <c r="M676" s="970" t="e">
        <f>IF('2100-Pipeline DETAILS RoC'!#REF!&gt;0,"Complete"," ")</f>
        <v>#REF!</v>
      </c>
      <c r="N676" s="970" t="e">
        <f>IF('2100-Pipeline DETAILS RoC'!#REF!&gt;0,"Complete"," ")</f>
        <v>#REF!</v>
      </c>
      <c r="O676" s="970" t="e">
        <f>IF('2100-Pipeline DETAILS RoC'!#REF!&gt;0,"Complete"," ")</f>
        <v>#REF!</v>
      </c>
      <c r="P676" s="970" t="e">
        <f>IF('2100-Pipeline DETAILS RoC'!#REF!&gt;0,"Complete"," ")</f>
        <v>#REF!</v>
      </c>
      <c r="Q676" s="970" t="e">
        <f>IF('2100-Pipeline DETAILS RoC'!#REF!&gt;0,"Complete"," ")</f>
        <v>#REF!</v>
      </c>
      <c r="R676" s="970" t="e">
        <f>IF('2100-Pipeline DETAILS RoC'!#REF!&gt;0,"Complete"," ")</f>
        <v>#REF!</v>
      </c>
      <c r="S676" s="970" t="e">
        <f>IF('2100-Pipeline DETAILS RoC'!#REF!&gt;0,"Complete"," ")</f>
        <v>#REF!</v>
      </c>
      <c r="U676" s="208">
        <f>COUNTIFS('List of Areas'!$A$2:$A$1000,"&lt;"&amp;$D676,'List of Areas'!$B$2:$B$1000,"&gt;"&amp;$C676)</f>
        <v>1</v>
      </c>
    </row>
    <row r="677" spans="1:21" hidden="1" x14ac:dyDescent="0.25">
      <c r="A677" s="270" t="s">
        <v>90</v>
      </c>
      <c r="B677" s="962"/>
      <c r="C677" s="962">
        <f t="shared" si="20"/>
        <v>1020700</v>
      </c>
      <c r="D677" s="963">
        <f t="shared" si="21"/>
        <v>1020750</v>
      </c>
      <c r="E677" s="597" t="str">
        <f>IF('2003 - Clearing'!T642&gt;0,"Complete"," ")</f>
        <v>Complete</v>
      </c>
      <c r="F677" s="597" t="str">
        <f>IF('2003 - Clearing'!U642&gt;0,"Complete"," ")</f>
        <v>Complete</v>
      </c>
      <c r="G677" s="597" t="str">
        <f>IF('2003 - Clearing'!V642&gt;0,"Complete"," ")</f>
        <v>Complete</v>
      </c>
      <c r="H677" s="597" t="str">
        <f>IF('2003 - Clearing'!W642&gt;0,"Complete"," ")</f>
        <v>Complete</v>
      </c>
      <c r="I677" s="597" t="str">
        <f>IF('2003 - Clearing'!X642&gt;0,"Complete"," ")</f>
        <v>Complete</v>
      </c>
      <c r="J677" s="270" t="e">
        <f>IF('2100-Pipeline DETAILS RoC'!#REF!&gt;0,"Complete", " ")</f>
        <v>#REF!</v>
      </c>
      <c r="K677" s="270" t="e">
        <f>IF('2100-Pipeline DETAILS RoC'!#REF!&gt;0,"Complete"," ")</f>
        <v>#REF!</v>
      </c>
      <c r="L677" s="971" t="e">
        <f>IF('2100-Pipeline DETAILS RoC'!#REF!&gt;0,"Complete"," ")</f>
        <v>#REF!</v>
      </c>
      <c r="M677" s="970" t="e">
        <f>IF('2100-Pipeline DETAILS RoC'!#REF!&gt;0,"Complete"," ")</f>
        <v>#REF!</v>
      </c>
      <c r="N677" s="970" t="e">
        <f>IF('2100-Pipeline DETAILS RoC'!#REF!&gt;0,"Complete"," ")</f>
        <v>#REF!</v>
      </c>
      <c r="O677" s="970" t="e">
        <f>IF('2100-Pipeline DETAILS RoC'!#REF!&gt;0,"Complete"," ")</f>
        <v>#REF!</v>
      </c>
      <c r="P677" s="970" t="e">
        <f>IF('2100-Pipeline DETAILS RoC'!#REF!&gt;0,"Complete"," ")</f>
        <v>#REF!</v>
      </c>
      <c r="Q677" s="970" t="e">
        <f>IF('2100-Pipeline DETAILS RoC'!#REF!&gt;0,"Complete"," ")</f>
        <v>#REF!</v>
      </c>
      <c r="R677" s="970" t="e">
        <f>IF('2100-Pipeline DETAILS RoC'!#REF!&gt;0,"Complete"," ")</f>
        <v>#REF!</v>
      </c>
      <c r="S677" s="970" t="e">
        <f>IF('2100-Pipeline DETAILS RoC'!#REF!&gt;0,"Complete"," ")</f>
        <v>#REF!</v>
      </c>
      <c r="U677" s="208">
        <f>COUNTIFS('List of Areas'!$A$2:$A$1000,"&lt;"&amp;$D677,'List of Areas'!$B$2:$B$1000,"&gt;"&amp;$C677)</f>
        <v>1</v>
      </c>
    </row>
    <row r="678" spans="1:21" hidden="1" x14ac:dyDescent="0.25">
      <c r="A678" s="270" t="s">
        <v>90</v>
      </c>
      <c r="B678" s="962"/>
      <c r="C678" s="962">
        <f t="shared" si="20"/>
        <v>1020750</v>
      </c>
      <c r="D678" s="963">
        <f t="shared" si="21"/>
        <v>1020800</v>
      </c>
      <c r="E678" s="597" t="str">
        <f>IF('2003 - Clearing'!T643&gt;0,"Complete"," ")</f>
        <v>Complete</v>
      </c>
      <c r="F678" s="597" t="str">
        <f>IF('2003 - Clearing'!U643&gt;0,"Complete"," ")</f>
        <v>Complete</v>
      </c>
      <c r="G678" s="597" t="str">
        <f>IF('2003 - Clearing'!V643&gt;0,"Complete"," ")</f>
        <v>Complete</v>
      </c>
      <c r="H678" s="597" t="str">
        <f>IF('2003 - Clearing'!W643&gt;0,"Complete"," ")</f>
        <v>Complete</v>
      </c>
      <c r="I678" s="597" t="str">
        <f>IF('2003 - Clearing'!X643&gt;0,"Complete"," ")</f>
        <v>Complete</v>
      </c>
      <c r="J678" s="270" t="e">
        <f>IF('2100-Pipeline DETAILS RoC'!#REF!&gt;0,"Complete", " ")</f>
        <v>#REF!</v>
      </c>
      <c r="K678" s="270" t="e">
        <f>IF('2100-Pipeline DETAILS RoC'!#REF!&gt;0,"Complete"," ")</f>
        <v>#REF!</v>
      </c>
      <c r="L678" s="971" t="e">
        <f>IF('2100-Pipeline DETAILS RoC'!#REF!&gt;0,"Complete"," ")</f>
        <v>#REF!</v>
      </c>
      <c r="M678" s="970" t="e">
        <f>IF('2100-Pipeline DETAILS RoC'!#REF!&gt;0,"Complete"," ")</f>
        <v>#REF!</v>
      </c>
      <c r="N678" s="970" t="e">
        <f>IF('2100-Pipeline DETAILS RoC'!#REF!&gt;0,"Complete"," ")</f>
        <v>#REF!</v>
      </c>
      <c r="O678" s="970" t="e">
        <f>IF('2100-Pipeline DETAILS RoC'!#REF!&gt;0,"Complete"," ")</f>
        <v>#REF!</v>
      </c>
      <c r="P678" s="970" t="e">
        <f>IF('2100-Pipeline DETAILS RoC'!#REF!&gt;0,"Complete"," ")</f>
        <v>#REF!</v>
      </c>
      <c r="Q678" s="970" t="e">
        <f>IF('2100-Pipeline DETAILS RoC'!#REF!&gt;0,"Complete"," ")</f>
        <v>#REF!</v>
      </c>
      <c r="R678" s="970" t="e">
        <f>IF('2100-Pipeline DETAILS RoC'!#REF!&gt;0,"Complete"," ")</f>
        <v>#REF!</v>
      </c>
      <c r="S678" s="970" t="e">
        <f>IF('2100-Pipeline DETAILS RoC'!#REF!&gt;0,"Complete"," ")</f>
        <v>#REF!</v>
      </c>
      <c r="U678" s="208">
        <f>COUNTIFS('List of Areas'!$A$2:$A$1000,"&lt;"&amp;$D678,'List of Areas'!$B$2:$B$1000,"&gt;"&amp;$C678)</f>
        <v>1</v>
      </c>
    </row>
    <row r="679" spans="1:21" hidden="1" x14ac:dyDescent="0.25">
      <c r="A679" s="270" t="s">
        <v>90</v>
      </c>
      <c r="B679" s="962"/>
      <c r="C679" s="962">
        <f t="shared" si="20"/>
        <v>1020800</v>
      </c>
      <c r="D679" s="963">
        <f t="shared" si="21"/>
        <v>1020850</v>
      </c>
      <c r="E679" s="597" t="str">
        <f>IF('2003 - Clearing'!T644&gt;0,"Complete"," ")</f>
        <v>Complete</v>
      </c>
      <c r="F679" s="597" t="str">
        <f>IF('2003 - Clearing'!U644&gt;0,"Complete"," ")</f>
        <v>Complete</v>
      </c>
      <c r="G679" s="597" t="str">
        <f>IF('2003 - Clearing'!V644&gt;0,"Complete"," ")</f>
        <v>Complete</v>
      </c>
      <c r="H679" s="597" t="str">
        <f>IF('2003 - Clearing'!W644&gt;0,"Complete"," ")</f>
        <v>Complete</v>
      </c>
      <c r="I679" s="597" t="str">
        <f>IF('2003 - Clearing'!X644&gt;0,"Complete"," ")</f>
        <v>Complete</v>
      </c>
      <c r="J679" s="270" t="e">
        <f>IF('2100-Pipeline DETAILS RoC'!#REF!&gt;0,"Complete", " ")</f>
        <v>#REF!</v>
      </c>
      <c r="K679" s="270" t="e">
        <f>IF('2100-Pipeline DETAILS RoC'!#REF!&gt;0,"Complete"," ")</f>
        <v>#REF!</v>
      </c>
      <c r="L679" s="971" t="e">
        <f>IF('2100-Pipeline DETAILS RoC'!#REF!&gt;0,"Complete"," ")</f>
        <v>#REF!</v>
      </c>
      <c r="M679" s="970" t="e">
        <f>IF('2100-Pipeline DETAILS RoC'!#REF!&gt;0,"Complete"," ")</f>
        <v>#REF!</v>
      </c>
      <c r="N679" s="970" t="e">
        <f>IF('2100-Pipeline DETAILS RoC'!#REF!&gt;0,"Complete"," ")</f>
        <v>#REF!</v>
      </c>
      <c r="O679" s="970" t="e">
        <f>IF('2100-Pipeline DETAILS RoC'!#REF!&gt;0,"Complete"," ")</f>
        <v>#REF!</v>
      </c>
      <c r="P679" s="970" t="e">
        <f>IF('2100-Pipeline DETAILS RoC'!#REF!&gt;0,"Complete"," ")</f>
        <v>#REF!</v>
      </c>
      <c r="Q679" s="970" t="e">
        <f>IF('2100-Pipeline DETAILS RoC'!#REF!&gt;0,"Complete"," ")</f>
        <v>#REF!</v>
      </c>
      <c r="R679" s="970" t="e">
        <f>IF('2100-Pipeline DETAILS RoC'!#REF!&gt;0,"Complete"," ")</f>
        <v>#REF!</v>
      </c>
      <c r="S679" s="970" t="e">
        <f>IF('2100-Pipeline DETAILS RoC'!#REF!&gt;0,"Complete"," ")</f>
        <v>#REF!</v>
      </c>
      <c r="U679" s="208">
        <f>COUNTIFS('List of Areas'!$A$2:$A$1000,"&lt;"&amp;$D679,'List of Areas'!$B$2:$B$1000,"&gt;"&amp;$C679)</f>
        <v>1</v>
      </c>
    </row>
    <row r="680" spans="1:21" hidden="1" x14ac:dyDescent="0.25">
      <c r="A680" s="270" t="s">
        <v>90</v>
      </c>
      <c r="B680" s="962"/>
      <c r="C680" s="962">
        <f t="shared" si="20"/>
        <v>1020850</v>
      </c>
      <c r="D680" s="963">
        <f t="shared" si="21"/>
        <v>1020900</v>
      </c>
      <c r="E680" s="597" t="str">
        <f>IF('2003 - Clearing'!T645&gt;0,"Complete"," ")</f>
        <v>Complete</v>
      </c>
      <c r="F680" s="597" t="str">
        <f>IF('2003 - Clearing'!U645&gt;0,"Complete"," ")</f>
        <v>Complete</v>
      </c>
      <c r="G680" s="597" t="str">
        <f>IF('2003 - Clearing'!V645&gt;0,"Complete"," ")</f>
        <v>Complete</v>
      </c>
      <c r="H680" s="597" t="str">
        <f>IF('2003 - Clearing'!W645&gt;0,"Complete"," ")</f>
        <v>Complete</v>
      </c>
      <c r="I680" s="597" t="str">
        <f>IF('2003 - Clearing'!X645&gt;0,"Complete"," ")</f>
        <v>Complete</v>
      </c>
      <c r="J680" s="270" t="e">
        <f>IF('2100-Pipeline DETAILS RoC'!#REF!&gt;0,"Complete", " ")</f>
        <v>#REF!</v>
      </c>
      <c r="K680" s="270" t="e">
        <f>IF('2100-Pipeline DETAILS RoC'!#REF!&gt;0,"Complete"," ")</f>
        <v>#REF!</v>
      </c>
      <c r="L680" s="971" t="e">
        <f>IF('2100-Pipeline DETAILS RoC'!#REF!&gt;0,"Complete"," ")</f>
        <v>#REF!</v>
      </c>
      <c r="M680" s="970" t="e">
        <f>IF('2100-Pipeline DETAILS RoC'!#REF!&gt;0,"Complete"," ")</f>
        <v>#REF!</v>
      </c>
      <c r="N680" s="970" t="e">
        <f>IF('2100-Pipeline DETAILS RoC'!#REF!&gt;0,"Complete"," ")</f>
        <v>#REF!</v>
      </c>
      <c r="O680" s="970" t="e">
        <f>IF('2100-Pipeline DETAILS RoC'!#REF!&gt;0,"Complete"," ")</f>
        <v>#REF!</v>
      </c>
      <c r="P680" s="970" t="e">
        <f>IF('2100-Pipeline DETAILS RoC'!#REF!&gt;0,"Complete"," ")</f>
        <v>#REF!</v>
      </c>
      <c r="Q680" s="970" t="e">
        <f>IF('2100-Pipeline DETAILS RoC'!#REF!&gt;0,"Complete"," ")</f>
        <v>#REF!</v>
      </c>
      <c r="R680" s="970" t="e">
        <f>IF('2100-Pipeline DETAILS RoC'!#REF!&gt;0,"Complete"," ")</f>
        <v>#REF!</v>
      </c>
      <c r="S680" s="970" t="e">
        <f>IF('2100-Pipeline DETAILS RoC'!#REF!&gt;0,"Complete"," ")</f>
        <v>#REF!</v>
      </c>
      <c r="U680" s="208">
        <f>COUNTIFS('List of Areas'!$A$2:$A$1000,"&lt;"&amp;$D680,'List of Areas'!$B$2:$B$1000,"&gt;"&amp;$C680)</f>
        <v>1</v>
      </c>
    </row>
    <row r="681" spans="1:21" hidden="1" x14ac:dyDescent="0.25">
      <c r="A681" s="270" t="s">
        <v>90</v>
      </c>
      <c r="B681" s="962"/>
      <c r="C681" s="962">
        <f t="shared" si="20"/>
        <v>1020900</v>
      </c>
      <c r="D681" s="963">
        <f t="shared" si="21"/>
        <v>1020950</v>
      </c>
      <c r="E681" s="597" t="str">
        <f>IF('2003 - Clearing'!T646&gt;0,"Complete"," ")</f>
        <v>Complete</v>
      </c>
      <c r="F681" s="597" t="str">
        <f>IF('2003 - Clearing'!U646&gt;0,"Complete"," ")</f>
        <v>Complete</v>
      </c>
      <c r="G681" s="597" t="str">
        <f>IF('2003 - Clearing'!V646&gt;0,"Complete"," ")</f>
        <v>Complete</v>
      </c>
      <c r="H681" s="597" t="str">
        <f>IF('2003 - Clearing'!W646&gt;0,"Complete"," ")</f>
        <v>Complete</v>
      </c>
      <c r="I681" s="597" t="str">
        <f>IF('2003 - Clearing'!X646&gt;0,"Complete"," ")</f>
        <v>Complete</v>
      </c>
      <c r="J681" s="270" t="e">
        <f>IF('2100-Pipeline DETAILS RoC'!#REF!&gt;0,"Complete", " ")</f>
        <v>#REF!</v>
      </c>
      <c r="K681" s="270" t="e">
        <f>IF('2100-Pipeline DETAILS RoC'!#REF!&gt;0,"Complete"," ")</f>
        <v>#REF!</v>
      </c>
      <c r="L681" s="971" t="e">
        <f>IF('2100-Pipeline DETAILS RoC'!#REF!&gt;0,"Complete"," ")</f>
        <v>#REF!</v>
      </c>
      <c r="M681" s="970" t="e">
        <f>IF('2100-Pipeline DETAILS RoC'!#REF!&gt;0,"Complete"," ")</f>
        <v>#REF!</v>
      </c>
      <c r="N681" s="970" t="e">
        <f>IF('2100-Pipeline DETAILS RoC'!#REF!&gt;0,"Complete"," ")</f>
        <v>#REF!</v>
      </c>
      <c r="O681" s="970" t="e">
        <f>IF('2100-Pipeline DETAILS RoC'!#REF!&gt;0,"Complete"," ")</f>
        <v>#REF!</v>
      </c>
      <c r="P681" s="970" t="e">
        <f>IF('2100-Pipeline DETAILS RoC'!#REF!&gt;0,"Complete"," ")</f>
        <v>#REF!</v>
      </c>
      <c r="Q681" s="970" t="e">
        <f>IF('2100-Pipeline DETAILS RoC'!#REF!&gt;0,"Complete"," ")</f>
        <v>#REF!</v>
      </c>
      <c r="R681" s="970" t="e">
        <f>IF('2100-Pipeline DETAILS RoC'!#REF!&gt;0,"Complete"," ")</f>
        <v>#REF!</v>
      </c>
      <c r="S681" s="970" t="e">
        <f>IF('2100-Pipeline DETAILS RoC'!#REF!&gt;0,"Complete"," ")</f>
        <v>#REF!</v>
      </c>
      <c r="U681" s="208">
        <f>COUNTIFS('List of Areas'!$A$2:$A$1000,"&lt;"&amp;$D681,'List of Areas'!$B$2:$B$1000,"&gt;"&amp;$C681)</f>
        <v>1</v>
      </c>
    </row>
    <row r="682" spans="1:21" hidden="1" x14ac:dyDescent="0.25">
      <c r="A682" s="270" t="s">
        <v>90</v>
      </c>
      <c r="B682" s="962"/>
      <c r="C682" s="962">
        <f t="shared" si="20"/>
        <v>1020950</v>
      </c>
      <c r="D682" s="963">
        <f t="shared" si="21"/>
        <v>1021000</v>
      </c>
      <c r="E682" s="597" t="str">
        <f>IF('2003 - Clearing'!T647&gt;0,"Complete"," ")</f>
        <v>Complete</v>
      </c>
      <c r="F682" s="597" t="str">
        <f>IF('2003 - Clearing'!U647&gt;0,"Complete"," ")</f>
        <v>Complete</v>
      </c>
      <c r="G682" s="597" t="str">
        <f>IF('2003 - Clearing'!V647&gt;0,"Complete"," ")</f>
        <v>Complete</v>
      </c>
      <c r="H682" s="597" t="str">
        <f>IF('2003 - Clearing'!W647&gt;0,"Complete"," ")</f>
        <v>Complete</v>
      </c>
      <c r="I682" s="597" t="str">
        <f>IF('2003 - Clearing'!X647&gt;0,"Complete"," ")</f>
        <v>Complete</v>
      </c>
      <c r="J682" s="270" t="e">
        <f>IF('2100-Pipeline DETAILS RoC'!#REF!&gt;0,"Complete", " ")</f>
        <v>#REF!</v>
      </c>
      <c r="K682" s="270" t="e">
        <f>IF('2100-Pipeline DETAILS RoC'!#REF!&gt;0,"Complete"," ")</f>
        <v>#REF!</v>
      </c>
      <c r="L682" s="971" t="e">
        <f>IF('2100-Pipeline DETAILS RoC'!#REF!&gt;0,"Complete"," ")</f>
        <v>#REF!</v>
      </c>
      <c r="M682" s="970" t="e">
        <f>IF('2100-Pipeline DETAILS RoC'!#REF!&gt;0,"Complete"," ")</f>
        <v>#REF!</v>
      </c>
      <c r="N682" s="970" t="e">
        <f>IF('2100-Pipeline DETAILS RoC'!#REF!&gt;0,"Complete"," ")</f>
        <v>#REF!</v>
      </c>
      <c r="O682" s="970" t="e">
        <f>IF('2100-Pipeline DETAILS RoC'!#REF!&gt;0,"Complete"," ")</f>
        <v>#REF!</v>
      </c>
      <c r="P682" s="970" t="e">
        <f>IF('2100-Pipeline DETAILS RoC'!#REF!&gt;0,"Complete"," ")</f>
        <v>#REF!</v>
      </c>
      <c r="Q682" s="970" t="e">
        <f>IF('2100-Pipeline DETAILS RoC'!#REF!&gt;0,"Complete"," ")</f>
        <v>#REF!</v>
      </c>
      <c r="R682" s="970" t="e">
        <f>IF('2100-Pipeline DETAILS RoC'!#REF!&gt;0,"Complete"," ")</f>
        <v>#REF!</v>
      </c>
      <c r="S682" s="970" t="e">
        <f>IF('2100-Pipeline DETAILS RoC'!#REF!&gt;0,"Complete"," ")</f>
        <v>#REF!</v>
      </c>
      <c r="U682" s="208">
        <f>COUNTIFS('List of Areas'!$A$2:$A$1000,"&lt;"&amp;$D682,'List of Areas'!$B$2:$B$1000,"&gt;"&amp;$C682)</f>
        <v>1</v>
      </c>
    </row>
    <row r="683" spans="1:21" hidden="1" x14ac:dyDescent="0.25">
      <c r="A683" s="270" t="s">
        <v>90</v>
      </c>
      <c r="B683" s="962"/>
      <c r="C683" s="962">
        <f t="shared" si="20"/>
        <v>1021000</v>
      </c>
      <c r="D683" s="963">
        <f t="shared" si="21"/>
        <v>1021050</v>
      </c>
      <c r="E683" s="597" t="str">
        <f>IF('2003 - Clearing'!T648&gt;0,"Complete"," ")</f>
        <v>Complete</v>
      </c>
      <c r="F683" s="597" t="str">
        <f>IF('2003 - Clearing'!U648&gt;0,"Complete"," ")</f>
        <v>Complete</v>
      </c>
      <c r="G683" s="597" t="str">
        <f>IF('2003 - Clearing'!V648&gt;0,"Complete"," ")</f>
        <v>Complete</v>
      </c>
      <c r="H683" s="597" t="str">
        <f>IF('2003 - Clearing'!W648&gt;0,"Complete"," ")</f>
        <v>Complete</v>
      </c>
      <c r="I683" s="597" t="str">
        <f>IF('2003 - Clearing'!X648&gt;0,"Complete"," ")</f>
        <v>Complete</v>
      </c>
      <c r="J683" s="270" t="e">
        <f>IF('2100-Pipeline DETAILS RoC'!#REF!&gt;0,"Complete", " ")</f>
        <v>#REF!</v>
      </c>
      <c r="K683" s="270" t="e">
        <f>IF('2100-Pipeline DETAILS RoC'!#REF!&gt;0,"Complete"," ")</f>
        <v>#REF!</v>
      </c>
      <c r="L683" s="971" t="e">
        <f>IF('2100-Pipeline DETAILS RoC'!#REF!&gt;0,"Complete"," ")</f>
        <v>#REF!</v>
      </c>
      <c r="M683" s="970" t="e">
        <f>IF('2100-Pipeline DETAILS RoC'!#REF!&gt;0,"Complete"," ")</f>
        <v>#REF!</v>
      </c>
      <c r="N683" s="970" t="e">
        <f>IF('2100-Pipeline DETAILS RoC'!#REF!&gt;0,"Complete"," ")</f>
        <v>#REF!</v>
      </c>
      <c r="O683" s="970" t="e">
        <f>IF('2100-Pipeline DETAILS RoC'!#REF!&gt;0,"Complete"," ")</f>
        <v>#REF!</v>
      </c>
      <c r="P683" s="970" t="e">
        <f>IF('2100-Pipeline DETAILS RoC'!#REF!&gt;0,"Complete"," ")</f>
        <v>#REF!</v>
      </c>
      <c r="Q683" s="970" t="e">
        <f>IF('2100-Pipeline DETAILS RoC'!#REF!&gt;0,"Complete"," ")</f>
        <v>#REF!</v>
      </c>
      <c r="R683" s="970" t="e">
        <f>IF('2100-Pipeline DETAILS RoC'!#REF!&gt;0,"Complete"," ")</f>
        <v>#REF!</v>
      </c>
      <c r="S683" s="970" t="e">
        <f>IF('2100-Pipeline DETAILS RoC'!#REF!&gt;0,"Complete"," ")</f>
        <v>#REF!</v>
      </c>
      <c r="U683" s="208">
        <f>COUNTIFS('List of Areas'!$A$2:$A$1000,"&lt;"&amp;$D683,'List of Areas'!$B$2:$B$1000,"&gt;"&amp;$C683)</f>
        <v>1</v>
      </c>
    </row>
    <row r="684" spans="1:21" hidden="1" x14ac:dyDescent="0.25">
      <c r="A684" s="270" t="s">
        <v>90</v>
      </c>
      <c r="B684" s="962"/>
      <c r="C684" s="962">
        <f t="shared" si="20"/>
        <v>1021050</v>
      </c>
      <c r="D684" s="963">
        <f t="shared" si="21"/>
        <v>1021100</v>
      </c>
      <c r="E684" s="597" t="str">
        <f>IF('2003 - Clearing'!T649&gt;0,"Complete"," ")</f>
        <v>Complete</v>
      </c>
      <c r="F684" s="597" t="str">
        <f>IF('2003 - Clearing'!U649&gt;0,"Complete"," ")</f>
        <v>Complete</v>
      </c>
      <c r="G684" s="597" t="str">
        <f>IF('2003 - Clearing'!V649&gt;0,"Complete"," ")</f>
        <v>Complete</v>
      </c>
      <c r="H684" s="597" t="str">
        <f>IF('2003 - Clearing'!W649&gt;0,"Complete"," ")</f>
        <v>Complete</v>
      </c>
      <c r="I684" s="597" t="str">
        <f>IF('2003 - Clearing'!X649&gt;0,"Complete"," ")</f>
        <v>Complete</v>
      </c>
      <c r="J684" s="270" t="e">
        <f>IF('2100-Pipeline DETAILS RoC'!#REF!&gt;0,"Complete", " ")</f>
        <v>#REF!</v>
      </c>
      <c r="K684" s="270" t="e">
        <f>IF('2100-Pipeline DETAILS RoC'!#REF!&gt;0,"Complete"," ")</f>
        <v>#REF!</v>
      </c>
      <c r="L684" s="971" t="e">
        <f>IF('2100-Pipeline DETAILS RoC'!#REF!&gt;0,"Complete"," ")</f>
        <v>#REF!</v>
      </c>
      <c r="M684" s="970" t="e">
        <f>IF('2100-Pipeline DETAILS RoC'!#REF!&gt;0,"Complete"," ")</f>
        <v>#REF!</v>
      </c>
      <c r="N684" s="970" t="e">
        <f>IF('2100-Pipeline DETAILS RoC'!#REF!&gt;0,"Complete"," ")</f>
        <v>#REF!</v>
      </c>
      <c r="O684" s="970" t="e">
        <f>IF('2100-Pipeline DETAILS RoC'!#REF!&gt;0,"Complete"," ")</f>
        <v>#REF!</v>
      </c>
      <c r="P684" s="970" t="e">
        <f>IF('2100-Pipeline DETAILS RoC'!#REF!&gt;0,"Complete"," ")</f>
        <v>#REF!</v>
      </c>
      <c r="Q684" s="970" t="e">
        <f>IF('2100-Pipeline DETAILS RoC'!#REF!&gt;0,"Complete"," ")</f>
        <v>#REF!</v>
      </c>
      <c r="R684" s="970" t="e">
        <f>IF('2100-Pipeline DETAILS RoC'!#REF!&gt;0,"Complete"," ")</f>
        <v>#REF!</v>
      </c>
      <c r="S684" s="970" t="e">
        <f>IF('2100-Pipeline DETAILS RoC'!#REF!&gt;0,"Complete"," ")</f>
        <v>#REF!</v>
      </c>
      <c r="U684" s="208">
        <f>COUNTIFS('List of Areas'!$A$2:$A$1000,"&lt;"&amp;$D684,'List of Areas'!$B$2:$B$1000,"&gt;"&amp;$C684)</f>
        <v>0</v>
      </c>
    </row>
    <row r="685" spans="1:21" hidden="1" x14ac:dyDescent="0.25">
      <c r="A685" s="270" t="s">
        <v>90</v>
      </c>
      <c r="B685" s="962"/>
      <c r="C685" s="962">
        <f t="shared" si="20"/>
        <v>1021100</v>
      </c>
      <c r="D685" s="963">
        <f t="shared" si="21"/>
        <v>1021150</v>
      </c>
      <c r="E685" s="597" t="str">
        <f>IF('2003 - Clearing'!T650&gt;0,"Complete"," ")</f>
        <v>Complete</v>
      </c>
      <c r="F685" s="597" t="str">
        <f>IF('2003 - Clearing'!U650&gt;0,"Complete"," ")</f>
        <v>Complete</v>
      </c>
      <c r="G685" s="597" t="str">
        <f>IF('2003 - Clearing'!V650&gt;0,"Complete"," ")</f>
        <v>Complete</v>
      </c>
      <c r="H685" s="597" t="str">
        <f>IF('2003 - Clearing'!W650&gt;0,"Complete"," ")</f>
        <v>Complete</v>
      </c>
      <c r="I685" s="597" t="str">
        <f>IF('2003 - Clearing'!X650&gt;0,"Complete"," ")</f>
        <v>Complete</v>
      </c>
      <c r="J685" s="270" t="e">
        <f>IF('2100-Pipeline DETAILS RoC'!#REF!&gt;0,"Complete", " ")</f>
        <v>#REF!</v>
      </c>
      <c r="K685" s="270" t="e">
        <f>IF('2100-Pipeline DETAILS RoC'!#REF!&gt;0,"Complete"," ")</f>
        <v>#REF!</v>
      </c>
      <c r="L685" s="971" t="e">
        <f>IF('2100-Pipeline DETAILS RoC'!#REF!&gt;0,"Complete"," ")</f>
        <v>#REF!</v>
      </c>
      <c r="M685" s="970" t="e">
        <f>IF('2100-Pipeline DETAILS RoC'!#REF!&gt;0,"Complete"," ")</f>
        <v>#REF!</v>
      </c>
      <c r="N685" s="970" t="e">
        <f>IF('2100-Pipeline DETAILS RoC'!#REF!&gt;0,"Complete"," ")</f>
        <v>#REF!</v>
      </c>
      <c r="O685" s="970" t="e">
        <f>IF('2100-Pipeline DETAILS RoC'!#REF!&gt;0,"Complete"," ")</f>
        <v>#REF!</v>
      </c>
      <c r="P685" s="970" t="e">
        <f>IF('2100-Pipeline DETAILS RoC'!#REF!&gt;0,"Complete"," ")</f>
        <v>#REF!</v>
      </c>
      <c r="Q685" s="970" t="e">
        <f>IF('2100-Pipeline DETAILS RoC'!#REF!&gt;0,"Complete"," ")</f>
        <v>#REF!</v>
      </c>
      <c r="R685" s="970" t="e">
        <f>IF('2100-Pipeline DETAILS RoC'!#REF!&gt;0,"Complete"," ")</f>
        <v>#REF!</v>
      </c>
      <c r="S685" s="970" t="e">
        <f>IF('2100-Pipeline DETAILS RoC'!#REF!&gt;0,"Complete"," ")</f>
        <v>#REF!</v>
      </c>
      <c r="U685" s="208">
        <f>COUNTIFS('List of Areas'!$A$2:$A$1000,"&lt;"&amp;$D685,'List of Areas'!$B$2:$B$1000,"&gt;"&amp;$C685)</f>
        <v>0</v>
      </c>
    </row>
    <row r="686" spans="1:21" hidden="1" x14ac:dyDescent="0.25">
      <c r="A686" s="270" t="s">
        <v>90</v>
      </c>
      <c r="B686" s="962"/>
      <c r="C686" s="962">
        <f t="shared" si="20"/>
        <v>1021150</v>
      </c>
      <c r="D686" s="963">
        <f t="shared" si="21"/>
        <v>1021200</v>
      </c>
      <c r="E686" s="597" t="str">
        <f>IF('2003 - Clearing'!T651&gt;0,"Complete"," ")</f>
        <v>Complete</v>
      </c>
      <c r="F686" s="597" t="str">
        <f>IF('2003 - Clearing'!U651&gt;0,"Complete"," ")</f>
        <v>Complete</v>
      </c>
      <c r="G686" s="597" t="str">
        <f>IF('2003 - Clearing'!V651&gt;0,"Complete"," ")</f>
        <v>Complete</v>
      </c>
      <c r="H686" s="597" t="str">
        <f>IF('2003 - Clearing'!W651&gt;0,"Complete"," ")</f>
        <v>Complete</v>
      </c>
      <c r="I686" s="597" t="str">
        <f>IF('2003 - Clearing'!X651&gt;0,"Complete"," ")</f>
        <v>Complete</v>
      </c>
      <c r="J686" s="270" t="e">
        <f>IF('2100-Pipeline DETAILS RoC'!#REF!&gt;0,"Complete", " ")</f>
        <v>#REF!</v>
      </c>
      <c r="K686" s="270" t="e">
        <f>IF('2100-Pipeline DETAILS RoC'!#REF!&gt;0,"Complete"," ")</f>
        <v>#REF!</v>
      </c>
      <c r="L686" s="971" t="e">
        <f>IF('2100-Pipeline DETAILS RoC'!#REF!&gt;0,"Complete"," ")</f>
        <v>#REF!</v>
      </c>
      <c r="M686" s="970" t="e">
        <f>IF('2100-Pipeline DETAILS RoC'!#REF!&gt;0,"Complete"," ")</f>
        <v>#REF!</v>
      </c>
      <c r="N686" s="970" t="e">
        <f>IF('2100-Pipeline DETAILS RoC'!#REF!&gt;0,"Complete"," ")</f>
        <v>#REF!</v>
      </c>
      <c r="O686" s="970" t="e">
        <f>IF('2100-Pipeline DETAILS RoC'!#REF!&gt;0,"Complete"," ")</f>
        <v>#REF!</v>
      </c>
      <c r="P686" s="970" t="e">
        <f>IF('2100-Pipeline DETAILS RoC'!#REF!&gt;0,"Complete"," ")</f>
        <v>#REF!</v>
      </c>
      <c r="Q686" s="970" t="e">
        <f>IF('2100-Pipeline DETAILS RoC'!#REF!&gt;0,"Complete"," ")</f>
        <v>#REF!</v>
      </c>
      <c r="R686" s="970" t="e">
        <f>IF('2100-Pipeline DETAILS RoC'!#REF!&gt;0,"Complete"," ")</f>
        <v>#REF!</v>
      </c>
      <c r="S686" s="970" t="e">
        <f>IF('2100-Pipeline DETAILS RoC'!#REF!&gt;0,"Complete"," ")</f>
        <v>#REF!</v>
      </c>
      <c r="U686" s="208">
        <f>COUNTIFS('List of Areas'!$A$2:$A$1000,"&lt;"&amp;$D686,'List of Areas'!$B$2:$B$1000,"&gt;"&amp;$C686)</f>
        <v>0</v>
      </c>
    </row>
    <row r="687" spans="1:21" hidden="1" x14ac:dyDescent="0.25">
      <c r="A687" s="270" t="s">
        <v>90</v>
      </c>
      <c r="B687" s="962"/>
      <c r="C687" s="962">
        <f t="shared" si="20"/>
        <v>1021200</v>
      </c>
      <c r="D687" s="963">
        <f t="shared" si="21"/>
        <v>1021250</v>
      </c>
      <c r="E687" s="597" t="str">
        <f>IF('2003 - Clearing'!T652&gt;0,"Complete"," ")</f>
        <v>Complete</v>
      </c>
      <c r="F687" s="597" t="str">
        <f>IF('2003 - Clearing'!U652&gt;0,"Complete"," ")</f>
        <v>Complete</v>
      </c>
      <c r="G687" s="597" t="str">
        <f>IF('2003 - Clearing'!V652&gt;0,"Complete"," ")</f>
        <v>Complete</v>
      </c>
      <c r="H687" s="597" t="str">
        <f>IF('2003 - Clearing'!W652&gt;0,"Complete"," ")</f>
        <v>Complete</v>
      </c>
      <c r="I687" s="597" t="str">
        <f>IF('2003 - Clearing'!X652&gt;0,"Complete"," ")</f>
        <v>Complete</v>
      </c>
      <c r="J687" s="270" t="e">
        <f>IF('2100-Pipeline DETAILS RoC'!#REF!&gt;0,"Complete", " ")</f>
        <v>#REF!</v>
      </c>
      <c r="K687" s="270" t="e">
        <f>IF('2100-Pipeline DETAILS RoC'!#REF!&gt;0,"Complete"," ")</f>
        <v>#REF!</v>
      </c>
      <c r="L687" s="971" t="e">
        <f>IF('2100-Pipeline DETAILS RoC'!#REF!&gt;0,"Complete"," ")</f>
        <v>#REF!</v>
      </c>
      <c r="M687" s="970" t="e">
        <f>IF('2100-Pipeline DETAILS RoC'!#REF!&gt;0,"Complete"," ")</f>
        <v>#REF!</v>
      </c>
      <c r="N687" s="970" t="e">
        <f>IF('2100-Pipeline DETAILS RoC'!#REF!&gt;0,"Complete"," ")</f>
        <v>#REF!</v>
      </c>
      <c r="O687" s="970" t="e">
        <f>IF('2100-Pipeline DETAILS RoC'!#REF!&gt;0,"Complete"," ")</f>
        <v>#REF!</v>
      </c>
      <c r="P687" s="970" t="e">
        <f>IF('2100-Pipeline DETAILS RoC'!#REF!&gt;0,"Complete"," ")</f>
        <v>#REF!</v>
      </c>
      <c r="Q687" s="970" t="e">
        <f>IF('2100-Pipeline DETAILS RoC'!#REF!&gt;0,"Complete"," ")</f>
        <v>#REF!</v>
      </c>
      <c r="R687" s="970" t="e">
        <f>IF('2100-Pipeline DETAILS RoC'!#REF!&gt;0,"Complete"," ")</f>
        <v>#REF!</v>
      </c>
      <c r="S687" s="970" t="e">
        <f>IF('2100-Pipeline DETAILS RoC'!#REF!&gt;0,"Complete"," ")</f>
        <v>#REF!</v>
      </c>
      <c r="U687" s="208">
        <f>COUNTIFS('List of Areas'!$A$2:$A$1000,"&lt;"&amp;$D687,'List of Areas'!$B$2:$B$1000,"&gt;"&amp;$C687)</f>
        <v>0</v>
      </c>
    </row>
    <row r="688" spans="1:21" hidden="1" x14ac:dyDescent="0.25">
      <c r="A688" s="270" t="s">
        <v>90</v>
      </c>
      <c r="B688" s="962"/>
      <c r="C688" s="962">
        <f t="shared" si="20"/>
        <v>1021250</v>
      </c>
      <c r="D688" s="963">
        <f t="shared" si="21"/>
        <v>1021300</v>
      </c>
      <c r="E688" s="597" t="str">
        <f>IF('2003 - Clearing'!T653&gt;0,"Complete"," ")</f>
        <v>Complete</v>
      </c>
      <c r="F688" s="597" t="str">
        <f>IF('2003 - Clearing'!U653&gt;0,"Complete"," ")</f>
        <v>Complete</v>
      </c>
      <c r="G688" s="597" t="str">
        <f>IF('2003 - Clearing'!V653&gt;0,"Complete"," ")</f>
        <v>Complete</v>
      </c>
      <c r="H688" s="597" t="str">
        <f>IF('2003 - Clearing'!W653&gt;0,"Complete"," ")</f>
        <v>Complete</v>
      </c>
      <c r="I688" s="597" t="str">
        <f>IF('2003 - Clearing'!X653&gt;0,"Complete"," ")</f>
        <v>Complete</v>
      </c>
      <c r="J688" s="270" t="e">
        <f>IF('2100-Pipeline DETAILS RoC'!#REF!&gt;0,"Complete", " ")</f>
        <v>#REF!</v>
      </c>
      <c r="K688" s="270" t="e">
        <f>IF('2100-Pipeline DETAILS RoC'!#REF!&gt;0,"Complete"," ")</f>
        <v>#REF!</v>
      </c>
      <c r="L688" s="971" t="e">
        <f>IF('2100-Pipeline DETAILS RoC'!#REF!&gt;0,"Complete"," ")</f>
        <v>#REF!</v>
      </c>
      <c r="M688" s="970" t="e">
        <f>IF('2100-Pipeline DETAILS RoC'!#REF!&gt;0,"Complete"," ")</f>
        <v>#REF!</v>
      </c>
      <c r="N688" s="970" t="e">
        <f>IF('2100-Pipeline DETAILS RoC'!#REF!&gt;0,"Complete"," ")</f>
        <v>#REF!</v>
      </c>
      <c r="O688" s="970" t="e">
        <f>IF('2100-Pipeline DETAILS RoC'!#REF!&gt;0,"Complete"," ")</f>
        <v>#REF!</v>
      </c>
      <c r="P688" s="970" t="e">
        <f>IF('2100-Pipeline DETAILS RoC'!#REF!&gt;0,"Complete"," ")</f>
        <v>#REF!</v>
      </c>
      <c r="Q688" s="970" t="e">
        <f>IF('2100-Pipeline DETAILS RoC'!#REF!&gt;0,"Complete"," ")</f>
        <v>#REF!</v>
      </c>
      <c r="R688" s="970" t="e">
        <f>IF('2100-Pipeline DETAILS RoC'!#REF!&gt;0,"Complete"," ")</f>
        <v>#REF!</v>
      </c>
      <c r="S688" s="970" t="e">
        <f>IF('2100-Pipeline DETAILS RoC'!#REF!&gt;0,"Complete"," ")</f>
        <v>#REF!</v>
      </c>
      <c r="U688" s="208">
        <f>COUNTIFS('List of Areas'!$A$2:$A$1000,"&lt;"&amp;$D688,'List of Areas'!$B$2:$B$1000,"&gt;"&amp;$C688)</f>
        <v>0</v>
      </c>
    </row>
    <row r="689" spans="1:21" hidden="1" x14ac:dyDescent="0.25">
      <c r="A689" s="270" t="s">
        <v>90</v>
      </c>
      <c r="B689" s="962"/>
      <c r="C689" s="962">
        <f t="shared" si="20"/>
        <v>1021300</v>
      </c>
      <c r="D689" s="963">
        <f t="shared" si="21"/>
        <v>1021350</v>
      </c>
      <c r="E689" s="597" t="str">
        <f>IF('2003 - Clearing'!T654&gt;0,"Complete"," ")</f>
        <v>Complete</v>
      </c>
      <c r="F689" s="597" t="str">
        <f>IF('2003 - Clearing'!U654&gt;0,"Complete"," ")</f>
        <v>Complete</v>
      </c>
      <c r="G689" s="597" t="str">
        <f>IF('2003 - Clearing'!V654&gt;0,"Complete"," ")</f>
        <v>Complete</v>
      </c>
      <c r="H689" s="597" t="str">
        <f>IF('2003 - Clearing'!W654&gt;0,"Complete"," ")</f>
        <v>Complete</v>
      </c>
      <c r="I689" s="597" t="str">
        <f>IF('2003 - Clearing'!X654&gt;0,"Complete"," ")</f>
        <v>Complete</v>
      </c>
      <c r="J689" s="270" t="e">
        <f>IF('2100-Pipeline DETAILS RoC'!#REF!&gt;0,"Complete", " ")</f>
        <v>#REF!</v>
      </c>
      <c r="K689" s="270" t="e">
        <f>IF('2100-Pipeline DETAILS RoC'!#REF!&gt;0,"Complete"," ")</f>
        <v>#REF!</v>
      </c>
      <c r="L689" s="971" t="e">
        <f>IF('2100-Pipeline DETAILS RoC'!#REF!&gt;0,"Complete"," ")</f>
        <v>#REF!</v>
      </c>
      <c r="M689" s="970" t="e">
        <f>IF('2100-Pipeline DETAILS RoC'!#REF!&gt;0,"Complete"," ")</f>
        <v>#REF!</v>
      </c>
      <c r="N689" s="970" t="e">
        <f>IF('2100-Pipeline DETAILS RoC'!#REF!&gt;0,"Complete"," ")</f>
        <v>#REF!</v>
      </c>
      <c r="O689" s="970" t="e">
        <f>IF('2100-Pipeline DETAILS RoC'!#REF!&gt;0,"Complete"," ")</f>
        <v>#REF!</v>
      </c>
      <c r="P689" s="970" t="e">
        <f>IF('2100-Pipeline DETAILS RoC'!#REF!&gt;0,"Complete"," ")</f>
        <v>#REF!</v>
      </c>
      <c r="Q689" s="970" t="e">
        <f>IF('2100-Pipeline DETAILS RoC'!#REF!&gt;0,"Complete"," ")</f>
        <v>#REF!</v>
      </c>
      <c r="R689" s="970" t="e">
        <f>IF('2100-Pipeline DETAILS RoC'!#REF!&gt;0,"Complete"," ")</f>
        <v>#REF!</v>
      </c>
      <c r="S689" s="970" t="e">
        <f>IF('2100-Pipeline DETAILS RoC'!#REF!&gt;0,"Complete"," ")</f>
        <v>#REF!</v>
      </c>
      <c r="U689" s="208">
        <f>COUNTIFS('List of Areas'!$A$2:$A$1000,"&lt;"&amp;$D689,'List of Areas'!$B$2:$B$1000,"&gt;"&amp;$C689)</f>
        <v>0</v>
      </c>
    </row>
    <row r="690" spans="1:21" hidden="1" x14ac:dyDescent="0.25">
      <c r="A690" s="270" t="s">
        <v>90</v>
      </c>
      <c r="B690" s="962"/>
      <c r="C690" s="962">
        <f t="shared" si="20"/>
        <v>1021350</v>
      </c>
      <c r="D690" s="963">
        <f t="shared" si="21"/>
        <v>1021400</v>
      </c>
      <c r="E690" s="597" t="str">
        <f>IF('2003 - Clearing'!T655&gt;0,"Complete"," ")</f>
        <v>Complete</v>
      </c>
      <c r="F690" s="597" t="str">
        <f>IF('2003 - Clearing'!U655&gt;0,"Complete"," ")</f>
        <v>Complete</v>
      </c>
      <c r="G690" s="597" t="str">
        <f>IF('2003 - Clearing'!V655&gt;0,"Complete"," ")</f>
        <v>Complete</v>
      </c>
      <c r="H690" s="597" t="str">
        <f>IF('2003 - Clearing'!W655&gt;0,"Complete"," ")</f>
        <v>Complete</v>
      </c>
      <c r="I690" s="597" t="str">
        <f>IF('2003 - Clearing'!X655&gt;0,"Complete"," ")</f>
        <v>Complete</v>
      </c>
      <c r="J690" s="270" t="e">
        <f>IF('2100-Pipeline DETAILS RoC'!#REF!&gt;0,"Complete", " ")</f>
        <v>#REF!</v>
      </c>
      <c r="K690" s="270" t="e">
        <f>IF('2100-Pipeline DETAILS RoC'!#REF!&gt;0,"Complete"," ")</f>
        <v>#REF!</v>
      </c>
      <c r="L690" s="971" t="e">
        <f>IF('2100-Pipeline DETAILS RoC'!#REF!&gt;0,"Complete"," ")</f>
        <v>#REF!</v>
      </c>
      <c r="M690" s="970" t="e">
        <f>IF('2100-Pipeline DETAILS RoC'!#REF!&gt;0,"Complete"," ")</f>
        <v>#REF!</v>
      </c>
      <c r="N690" s="970" t="e">
        <f>IF('2100-Pipeline DETAILS RoC'!#REF!&gt;0,"Complete"," ")</f>
        <v>#REF!</v>
      </c>
      <c r="O690" s="970" t="e">
        <f>IF('2100-Pipeline DETAILS RoC'!#REF!&gt;0,"Complete"," ")</f>
        <v>#REF!</v>
      </c>
      <c r="P690" s="970" t="e">
        <f>IF('2100-Pipeline DETAILS RoC'!#REF!&gt;0,"Complete"," ")</f>
        <v>#REF!</v>
      </c>
      <c r="Q690" s="970" t="e">
        <f>IF('2100-Pipeline DETAILS RoC'!#REF!&gt;0,"Complete"," ")</f>
        <v>#REF!</v>
      </c>
      <c r="R690" s="970" t="e">
        <f>IF('2100-Pipeline DETAILS RoC'!#REF!&gt;0,"Complete"," ")</f>
        <v>#REF!</v>
      </c>
      <c r="S690" s="970" t="e">
        <f>IF('2100-Pipeline DETAILS RoC'!#REF!&gt;0,"Complete"," ")</f>
        <v>#REF!</v>
      </c>
      <c r="U690" s="208">
        <f>COUNTIFS('List of Areas'!$A$2:$A$1000,"&lt;"&amp;$D690,'List of Areas'!$B$2:$B$1000,"&gt;"&amp;$C690)</f>
        <v>0</v>
      </c>
    </row>
    <row r="691" spans="1:21" hidden="1" x14ac:dyDescent="0.25">
      <c r="A691" s="270" t="s">
        <v>90</v>
      </c>
      <c r="B691" s="962"/>
      <c r="C691" s="962">
        <f t="shared" si="20"/>
        <v>1021400</v>
      </c>
      <c r="D691" s="963">
        <f t="shared" si="21"/>
        <v>1021450</v>
      </c>
      <c r="E691" s="597" t="str">
        <f>IF('2003 - Clearing'!T656&gt;0,"Complete"," ")</f>
        <v>Complete</v>
      </c>
      <c r="F691" s="597" t="str">
        <f>IF('2003 - Clearing'!U656&gt;0,"Complete"," ")</f>
        <v>Complete</v>
      </c>
      <c r="G691" s="597" t="str">
        <f>IF('2003 - Clearing'!V656&gt;0,"Complete"," ")</f>
        <v>Complete</v>
      </c>
      <c r="H691" s="597" t="str">
        <f>IF('2003 - Clearing'!W656&gt;0,"Complete"," ")</f>
        <v>Complete</v>
      </c>
      <c r="I691" s="597" t="str">
        <f>IF('2003 - Clearing'!X656&gt;0,"Complete"," ")</f>
        <v>Complete</v>
      </c>
      <c r="J691" s="270" t="e">
        <f>IF('2100-Pipeline DETAILS RoC'!#REF!&gt;0,"Complete", " ")</f>
        <v>#REF!</v>
      </c>
      <c r="K691" s="270" t="e">
        <f>IF('2100-Pipeline DETAILS RoC'!#REF!&gt;0,"Complete"," ")</f>
        <v>#REF!</v>
      </c>
      <c r="L691" s="971" t="e">
        <f>IF('2100-Pipeline DETAILS RoC'!#REF!&gt;0,"Complete"," ")</f>
        <v>#REF!</v>
      </c>
      <c r="M691" s="970" t="e">
        <f>IF('2100-Pipeline DETAILS RoC'!#REF!&gt;0,"Complete"," ")</f>
        <v>#REF!</v>
      </c>
      <c r="N691" s="970" t="e">
        <f>IF('2100-Pipeline DETAILS RoC'!#REF!&gt;0,"Complete"," ")</f>
        <v>#REF!</v>
      </c>
      <c r="O691" s="970" t="e">
        <f>IF('2100-Pipeline DETAILS RoC'!#REF!&gt;0,"Complete"," ")</f>
        <v>#REF!</v>
      </c>
      <c r="P691" s="970" t="e">
        <f>IF('2100-Pipeline DETAILS RoC'!#REF!&gt;0,"Complete"," ")</f>
        <v>#REF!</v>
      </c>
      <c r="Q691" s="970" t="e">
        <f>IF('2100-Pipeline DETAILS RoC'!#REF!&gt;0,"Complete"," ")</f>
        <v>#REF!</v>
      </c>
      <c r="R691" s="970" t="e">
        <f>IF('2100-Pipeline DETAILS RoC'!#REF!&gt;0,"Complete"," ")</f>
        <v>#REF!</v>
      </c>
      <c r="S691" s="970" t="e">
        <f>IF('2100-Pipeline DETAILS RoC'!#REF!&gt;0,"Complete"," ")</f>
        <v>#REF!</v>
      </c>
      <c r="U691" s="208">
        <f>COUNTIFS('List of Areas'!$A$2:$A$1000,"&lt;"&amp;$D691,'List of Areas'!$B$2:$B$1000,"&gt;"&amp;$C691)</f>
        <v>0</v>
      </c>
    </row>
    <row r="692" spans="1:21" hidden="1" x14ac:dyDescent="0.25">
      <c r="A692" s="270" t="s">
        <v>90</v>
      </c>
      <c r="B692" s="962"/>
      <c r="C692" s="962">
        <f t="shared" si="20"/>
        <v>1021450</v>
      </c>
      <c r="D692" s="963">
        <f t="shared" si="21"/>
        <v>1021500</v>
      </c>
      <c r="E692" s="597" t="str">
        <f>IF('2003 - Clearing'!T657&gt;0,"Complete"," ")</f>
        <v>Complete</v>
      </c>
      <c r="F692" s="597" t="str">
        <f>IF('2003 - Clearing'!U657&gt;0,"Complete"," ")</f>
        <v>Complete</v>
      </c>
      <c r="G692" s="597" t="str">
        <f>IF('2003 - Clearing'!V657&gt;0,"Complete"," ")</f>
        <v>Complete</v>
      </c>
      <c r="H692" s="597" t="str">
        <f>IF('2003 - Clearing'!W657&gt;0,"Complete"," ")</f>
        <v>Complete</v>
      </c>
      <c r="I692" s="597" t="str">
        <f>IF('2003 - Clearing'!X657&gt;0,"Complete"," ")</f>
        <v>Complete</v>
      </c>
      <c r="J692" s="270" t="e">
        <f>IF('2100-Pipeline DETAILS RoC'!#REF!&gt;0,"Complete", " ")</f>
        <v>#REF!</v>
      </c>
      <c r="K692" s="270" t="e">
        <f>IF('2100-Pipeline DETAILS RoC'!#REF!&gt;0,"Complete"," ")</f>
        <v>#REF!</v>
      </c>
      <c r="L692" s="971" t="e">
        <f>IF('2100-Pipeline DETAILS RoC'!#REF!&gt;0,"Complete"," ")</f>
        <v>#REF!</v>
      </c>
      <c r="M692" s="970" t="e">
        <f>IF('2100-Pipeline DETAILS RoC'!#REF!&gt;0,"Complete"," ")</f>
        <v>#REF!</v>
      </c>
      <c r="N692" s="970" t="e">
        <f>IF('2100-Pipeline DETAILS RoC'!#REF!&gt;0,"Complete"," ")</f>
        <v>#REF!</v>
      </c>
      <c r="O692" s="970" t="e">
        <f>IF('2100-Pipeline DETAILS RoC'!#REF!&gt;0,"Complete"," ")</f>
        <v>#REF!</v>
      </c>
      <c r="P692" s="970" t="e">
        <f>IF('2100-Pipeline DETAILS RoC'!#REF!&gt;0,"Complete"," ")</f>
        <v>#REF!</v>
      </c>
      <c r="Q692" s="970" t="e">
        <f>IF('2100-Pipeline DETAILS RoC'!#REF!&gt;0,"Complete"," ")</f>
        <v>#REF!</v>
      </c>
      <c r="R692" s="970" t="e">
        <f>IF('2100-Pipeline DETAILS RoC'!#REF!&gt;0,"Complete"," ")</f>
        <v>#REF!</v>
      </c>
      <c r="S692" s="970" t="e">
        <f>IF('2100-Pipeline DETAILS RoC'!#REF!&gt;0,"Complete"," ")</f>
        <v>#REF!</v>
      </c>
      <c r="U692" s="208">
        <f>COUNTIFS('List of Areas'!$A$2:$A$1000,"&lt;"&amp;$D692,'List of Areas'!$B$2:$B$1000,"&gt;"&amp;$C692)</f>
        <v>0</v>
      </c>
    </row>
    <row r="693" spans="1:21" hidden="1" x14ac:dyDescent="0.25">
      <c r="A693" s="270" t="s">
        <v>90</v>
      </c>
      <c r="B693" s="962"/>
      <c r="C693" s="962">
        <f t="shared" si="20"/>
        <v>1021500</v>
      </c>
      <c r="D693" s="963">
        <f t="shared" si="21"/>
        <v>1021550</v>
      </c>
      <c r="E693" s="597" t="str">
        <f>IF('2003 - Clearing'!T658&gt;0,"Complete"," ")</f>
        <v>Complete</v>
      </c>
      <c r="F693" s="597" t="str">
        <f>IF('2003 - Clearing'!U658&gt;0,"Complete"," ")</f>
        <v>Complete</v>
      </c>
      <c r="G693" s="597" t="str">
        <f>IF('2003 - Clearing'!V658&gt;0,"Complete"," ")</f>
        <v>Complete</v>
      </c>
      <c r="H693" s="597" t="str">
        <f>IF('2003 - Clearing'!W658&gt;0,"Complete"," ")</f>
        <v>Complete</v>
      </c>
      <c r="I693" s="597" t="str">
        <f>IF('2003 - Clearing'!X658&gt;0,"Complete"," ")</f>
        <v>Complete</v>
      </c>
      <c r="J693" s="270" t="e">
        <f>IF('2100-Pipeline DETAILS RoC'!#REF!&gt;0,"Complete", " ")</f>
        <v>#REF!</v>
      </c>
      <c r="K693" s="270" t="e">
        <f>IF('2100-Pipeline DETAILS RoC'!#REF!&gt;0,"Complete"," ")</f>
        <v>#REF!</v>
      </c>
      <c r="L693" s="971" t="e">
        <f>IF('2100-Pipeline DETAILS RoC'!#REF!&gt;0,"Complete"," ")</f>
        <v>#REF!</v>
      </c>
      <c r="M693" s="970" t="e">
        <f>IF('2100-Pipeline DETAILS RoC'!#REF!&gt;0,"Complete"," ")</f>
        <v>#REF!</v>
      </c>
      <c r="N693" s="970" t="e">
        <f>IF('2100-Pipeline DETAILS RoC'!#REF!&gt;0,"Complete"," ")</f>
        <v>#REF!</v>
      </c>
      <c r="O693" s="970" t="e">
        <f>IF('2100-Pipeline DETAILS RoC'!#REF!&gt;0,"Complete"," ")</f>
        <v>#REF!</v>
      </c>
      <c r="P693" s="970" t="e">
        <f>IF('2100-Pipeline DETAILS RoC'!#REF!&gt;0,"Complete"," ")</f>
        <v>#REF!</v>
      </c>
      <c r="Q693" s="970" t="e">
        <f>IF('2100-Pipeline DETAILS RoC'!#REF!&gt;0,"Complete"," ")</f>
        <v>#REF!</v>
      </c>
      <c r="R693" s="970" t="e">
        <f>IF('2100-Pipeline DETAILS RoC'!#REF!&gt;0,"Complete"," ")</f>
        <v>#REF!</v>
      </c>
      <c r="S693" s="970" t="e">
        <f>IF('2100-Pipeline DETAILS RoC'!#REF!&gt;0,"Complete"," ")</f>
        <v>#REF!</v>
      </c>
      <c r="U693" s="208">
        <f>COUNTIFS('List of Areas'!$A$2:$A$1000,"&lt;"&amp;$D693,'List of Areas'!$B$2:$B$1000,"&gt;"&amp;$C693)</f>
        <v>0</v>
      </c>
    </row>
    <row r="694" spans="1:21" hidden="1" x14ac:dyDescent="0.25">
      <c r="A694" s="270" t="s">
        <v>90</v>
      </c>
      <c r="B694" s="962"/>
      <c r="C694" s="962">
        <f t="shared" si="20"/>
        <v>1021550</v>
      </c>
      <c r="D694" s="963">
        <f t="shared" si="21"/>
        <v>1021600</v>
      </c>
      <c r="E694" s="597" t="str">
        <f>IF('2003 - Clearing'!T659&gt;0,"Complete"," ")</f>
        <v>Complete</v>
      </c>
      <c r="F694" s="597" t="str">
        <f>IF('2003 - Clearing'!U659&gt;0,"Complete"," ")</f>
        <v>Complete</v>
      </c>
      <c r="G694" s="597" t="str">
        <f>IF('2003 - Clearing'!V659&gt;0,"Complete"," ")</f>
        <v>Complete</v>
      </c>
      <c r="H694" s="597" t="str">
        <f>IF('2003 - Clearing'!W659&gt;0,"Complete"," ")</f>
        <v>Complete</v>
      </c>
      <c r="I694" s="597" t="str">
        <f>IF('2003 - Clearing'!X659&gt;0,"Complete"," ")</f>
        <v>Complete</v>
      </c>
      <c r="J694" s="270" t="e">
        <f>IF('2100-Pipeline DETAILS RoC'!#REF!&gt;0,"Complete", " ")</f>
        <v>#REF!</v>
      </c>
      <c r="K694" s="270" t="e">
        <f>IF('2100-Pipeline DETAILS RoC'!#REF!&gt;0,"Complete"," ")</f>
        <v>#REF!</v>
      </c>
      <c r="L694" s="971" t="e">
        <f>IF('2100-Pipeline DETAILS RoC'!#REF!&gt;0,"Complete"," ")</f>
        <v>#REF!</v>
      </c>
      <c r="M694" s="970" t="e">
        <f>IF('2100-Pipeline DETAILS RoC'!#REF!&gt;0,"Complete"," ")</f>
        <v>#REF!</v>
      </c>
      <c r="N694" s="970" t="e">
        <f>IF('2100-Pipeline DETAILS RoC'!#REF!&gt;0,"Complete"," ")</f>
        <v>#REF!</v>
      </c>
      <c r="O694" s="970" t="e">
        <f>IF('2100-Pipeline DETAILS RoC'!#REF!&gt;0,"Complete"," ")</f>
        <v>#REF!</v>
      </c>
      <c r="P694" s="970" t="e">
        <f>IF('2100-Pipeline DETAILS RoC'!#REF!&gt;0,"Complete"," ")</f>
        <v>#REF!</v>
      </c>
      <c r="Q694" s="970" t="e">
        <f>IF('2100-Pipeline DETAILS RoC'!#REF!&gt;0,"Complete"," ")</f>
        <v>#REF!</v>
      </c>
      <c r="R694" s="970" t="e">
        <f>IF('2100-Pipeline DETAILS RoC'!#REF!&gt;0,"Complete"," ")</f>
        <v>#REF!</v>
      </c>
      <c r="S694" s="970" t="e">
        <f>IF('2100-Pipeline DETAILS RoC'!#REF!&gt;0,"Complete"," ")</f>
        <v>#REF!</v>
      </c>
      <c r="U694" s="208">
        <f>COUNTIFS('List of Areas'!$A$2:$A$1000,"&lt;"&amp;$D694,'List of Areas'!$B$2:$B$1000,"&gt;"&amp;$C694)</f>
        <v>1</v>
      </c>
    </row>
    <row r="695" spans="1:21" hidden="1" x14ac:dyDescent="0.25">
      <c r="A695" s="270" t="s">
        <v>90</v>
      </c>
      <c r="B695" s="962"/>
      <c r="C695" s="962">
        <f t="shared" si="20"/>
        <v>1021600</v>
      </c>
      <c r="D695" s="963">
        <f t="shared" si="21"/>
        <v>1021650</v>
      </c>
      <c r="E695" s="597" t="str">
        <f>IF('2003 - Clearing'!T660&gt;0,"Complete"," ")</f>
        <v>Complete</v>
      </c>
      <c r="F695" s="597" t="str">
        <f>IF('2003 - Clearing'!U660&gt;0,"Complete"," ")</f>
        <v>Complete</v>
      </c>
      <c r="G695" s="597" t="str">
        <f>IF('2003 - Clearing'!V660&gt;0,"Complete"," ")</f>
        <v>Complete</v>
      </c>
      <c r="H695" s="597" t="str">
        <f>IF('2003 - Clearing'!W660&gt;0,"Complete"," ")</f>
        <v>Complete</v>
      </c>
      <c r="I695" s="597" t="str">
        <f>IF('2003 - Clearing'!X660&gt;0,"Complete"," ")</f>
        <v>Complete</v>
      </c>
      <c r="J695" s="270" t="e">
        <f>IF('2100-Pipeline DETAILS RoC'!#REF!&gt;0,"Complete", " ")</f>
        <v>#REF!</v>
      </c>
      <c r="K695" s="270" t="e">
        <f>IF('2100-Pipeline DETAILS RoC'!#REF!&gt;0,"Complete"," ")</f>
        <v>#REF!</v>
      </c>
      <c r="L695" s="971" t="e">
        <f>IF('2100-Pipeline DETAILS RoC'!#REF!&gt;0,"Complete"," ")</f>
        <v>#REF!</v>
      </c>
      <c r="M695" s="970" t="e">
        <f>IF('2100-Pipeline DETAILS RoC'!#REF!&gt;0,"Complete"," ")</f>
        <v>#REF!</v>
      </c>
      <c r="N695" s="970" t="e">
        <f>IF('2100-Pipeline DETAILS RoC'!#REF!&gt;0,"Complete"," ")</f>
        <v>#REF!</v>
      </c>
      <c r="O695" s="970" t="e">
        <f>IF('2100-Pipeline DETAILS RoC'!#REF!&gt;0,"Complete"," ")</f>
        <v>#REF!</v>
      </c>
      <c r="P695" s="970" t="e">
        <f>IF('2100-Pipeline DETAILS RoC'!#REF!&gt;0,"Complete"," ")</f>
        <v>#REF!</v>
      </c>
      <c r="Q695" s="970" t="e">
        <f>IF('2100-Pipeline DETAILS RoC'!#REF!&gt;0,"Complete"," ")</f>
        <v>#REF!</v>
      </c>
      <c r="R695" s="970" t="e">
        <f>IF('2100-Pipeline DETAILS RoC'!#REF!&gt;0,"Complete"," ")</f>
        <v>#REF!</v>
      </c>
      <c r="S695" s="970" t="e">
        <f>IF('2100-Pipeline DETAILS RoC'!#REF!&gt;0,"Complete"," ")</f>
        <v>#REF!</v>
      </c>
      <c r="U695" s="208">
        <f>COUNTIFS('List of Areas'!$A$2:$A$1000,"&lt;"&amp;$D695,'List of Areas'!$B$2:$B$1000,"&gt;"&amp;$C695)</f>
        <v>1</v>
      </c>
    </row>
    <row r="696" spans="1:21" hidden="1" x14ac:dyDescent="0.25">
      <c r="A696" s="270" t="s">
        <v>90</v>
      </c>
      <c r="B696" s="962"/>
      <c r="C696" s="962">
        <f t="shared" si="20"/>
        <v>1021650</v>
      </c>
      <c r="D696" s="963">
        <f t="shared" si="21"/>
        <v>1021700</v>
      </c>
      <c r="E696" s="597" t="str">
        <f>IF('2003 - Clearing'!T661&gt;0,"Complete"," ")</f>
        <v>Complete</v>
      </c>
      <c r="F696" s="597" t="str">
        <f>IF('2003 - Clearing'!U661&gt;0,"Complete"," ")</f>
        <v>Complete</v>
      </c>
      <c r="G696" s="597" t="str">
        <f>IF('2003 - Clearing'!V661&gt;0,"Complete"," ")</f>
        <v xml:space="preserve"> </v>
      </c>
      <c r="H696" s="597" t="str">
        <f>IF('2003 - Clearing'!W661&gt;0,"Complete"," ")</f>
        <v>Complete</v>
      </c>
      <c r="I696" s="597" t="str">
        <f>IF('2003 - Clearing'!X661&gt;0,"Complete"," ")</f>
        <v>Complete</v>
      </c>
      <c r="J696" s="270" t="e">
        <f>IF('2100-Pipeline DETAILS RoC'!#REF!&gt;0,"Complete", " ")</f>
        <v>#REF!</v>
      </c>
      <c r="K696" s="270" t="e">
        <f>IF('2100-Pipeline DETAILS RoC'!#REF!&gt;0,"Complete"," ")</f>
        <v>#REF!</v>
      </c>
      <c r="L696" s="971" t="e">
        <f>IF('2100-Pipeline DETAILS RoC'!#REF!&gt;0,"Complete"," ")</f>
        <v>#REF!</v>
      </c>
      <c r="M696" s="970" t="e">
        <f>IF('2100-Pipeline DETAILS RoC'!#REF!&gt;0,"Complete"," ")</f>
        <v>#REF!</v>
      </c>
      <c r="N696" s="970" t="e">
        <f>IF('2100-Pipeline DETAILS RoC'!#REF!&gt;0,"Complete"," ")</f>
        <v>#REF!</v>
      </c>
      <c r="O696" s="970" t="e">
        <f>IF('2100-Pipeline DETAILS RoC'!#REF!&gt;0,"Complete"," ")</f>
        <v>#REF!</v>
      </c>
      <c r="P696" s="970" t="e">
        <f>IF('2100-Pipeline DETAILS RoC'!#REF!&gt;0,"Complete"," ")</f>
        <v>#REF!</v>
      </c>
      <c r="Q696" s="970" t="e">
        <f>IF('2100-Pipeline DETAILS RoC'!#REF!&gt;0,"Complete"," ")</f>
        <v>#REF!</v>
      </c>
      <c r="R696" s="970" t="e">
        <f>IF('2100-Pipeline DETAILS RoC'!#REF!&gt;0,"Complete"," ")</f>
        <v>#REF!</v>
      </c>
      <c r="S696" s="970" t="e">
        <f>IF('2100-Pipeline DETAILS RoC'!#REF!&gt;0,"Complete"," ")</f>
        <v>#REF!</v>
      </c>
      <c r="U696" s="208">
        <f>COUNTIFS('List of Areas'!$A$2:$A$1000,"&lt;"&amp;$D696,'List of Areas'!$B$2:$B$1000,"&gt;"&amp;$C696)</f>
        <v>0</v>
      </c>
    </row>
    <row r="697" spans="1:21" hidden="1" x14ac:dyDescent="0.25">
      <c r="A697" s="270" t="s">
        <v>90</v>
      </c>
      <c r="B697" s="962"/>
      <c r="C697" s="962">
        <f t="shared" si="20"/>
        <v>1021700</v>
      </c>
      <c r="D697" s="963">
        <f t="shared" si="21"/>
        <v>1021750</v>
      </c>
      <c r="E697" s="597" t="str">
        <f>IF('2003 - Clearing'!T662&gt;0,"Complete"," ")</f>
        <v>Complete</v>
      </c>
      <c r="F697" s="597" t="str">
        <f>IF('2003 - Clearing'!U662&gt;0,"Complete"," ")</f>
        <v>Complete</v>
      </c>
      <c r="G697" s="597" t="str">
        <f>IF('2003 - Clearing'!V662&gt;0,"Complete"," ")</f>
        <v xml:space="preserve"> </v>
      </c>
      <c r="H697" s="597" t="str">
        <f>IF('2003 - Clearing'!W662&gt;0,"Complete"," ")</f>
        <v>Complete</v>
      </c>
      <c r="I697" s="597" t="str">
        <f>IF('2003 - Clearing'!X662&gt;0,"Complete"," ")</f>
        <v>Complete</v>
      </c>
      <c r="J697" s="270" t="e">
        <f>IF('2100-Pipeline DETAILS RoC'!#REF!&gt;0,"Complete", " ")</f>
        <v>#REF!</v>
      </c>
      <c r="K697" s="270" t="e">
        <f>IF('2100-Pipeline DETAILS RoC'!#REF!&gt;0,"Complete"," ")</f>
        <v>#REF!</v>
      </c>
      <c r="L697" s="971" t="e">
        <f>IF('2100-Pipeline DETAILS RoC'!#REF!&gt;0,"Complete"," ")</f>
        <v>#REF!</v>
      </c>
      <c r="M697" s="970" t="e">
        <f>IF('2100-Pipeline DETAILS RoC'!#REF!&gt;0,"Complete"," ")</f>
        <v>#REF!</v>
      </c>
      <c r="N697" s="970" t="e">
        <f>IF('2100-Pipeline DETAILS RoC'!#REF!&gt;0,"Complete"," ")</f>
        <v>#REF!</v>
      </c>
      <c r="O697" s="970" t="e">
        <f>IF('2100-Pipeline DETAILS RoC'!#REF!&gt;0,"Complete"," ")</f>
        <v>#REF!</v>
      </c>
      <c r="P697" s="970" t="e">
        <f>IF('2100-Pipeline DETAILS RoC'!#REF!&gt;0,"Complete"," ")</f>
        <v>#REF!</v>
      </c>
      <c r="Q697" s="970" t="e">
        <f>IF('2100-Pipeline DETAILS RoC'!#REF!&gt;0,"Complete"," ")</f>
        <v>#REF!</v>
      </c>
      <c r="R697" s="970" t="e">
        <f>IF('2100-Pipeline DETAILS RoC'!#REF!&gt;0,"Complete"," ")</f>
        <v>#REF!</v>
      </c>
      <c r="S697" s="970" t="e">
        <f>IF('2100-Pipeline DETAILS RoC'!#REF!&gt;0,"Complete"," ")</f>
        <v>#REF!</v>
      </c>
      <c r="U697" s="208">
        <f>COUNTIFS('List of Areas'!$A$2:$A$1000,"&lt;"&amp;$D697,'List of Areas'!$B$2:$B$1000,"&gt;"&amp;$C697)</f>
        <v>0</v>
      </c>
    </row>
    <row r="698" spans="1:21" hidden="1" x14ac:dyDescent="0.25">
      <c r="A698" s="270" t="s">
        <v>90</v>
      </c>
      <c r="B698" s="962"/>
      <c r="C698" s="962">
        <f t="shared" si="20"/>
        <v>1021750</v>
      </c>
      <c r="D698" s="963">
        <f t="shared" si="21"/>
        <v>1021800</v>
      </c>
      <c r="E698" s="597" t="str">
        <f>IF('2003 - Clearing'!T663&gt;0,"Complete"," ")</f>
        <v>Complete</v>
      </c>
      <c r="F698" s="597" t="str">
        <f>IF('2003 - Clearing'!U663&gt;0,"Complete"," ")</f>
        <v>Complete</v>
      </c>
      <c r="G698" s="597" t="str">
        <f>IF('2003 - Clearing'!V663&gt;0,"Complete"," ")</f>
        <v xml:space="preserve"> </v>
      </c>
      <c r="H698" s="597" t="str">
        <f>IF('2003 - Clearing'!W663&gt;0,"Complete"," ")</f>
        <v>Complete</v>
      </c>
      <c r="I698" s="597" t="str">
        <f>IF('2003 - Clearing'!X663&gt;0,"Complete"," ")</f>
        <v>Complete</v>
      </c>
      <c r="J698" s="270" t="e">
        <f>IF('2100-Pipeline DETAILS RoC'!#REF!&gt;0,"Complete", " ")</f>
        <v>#REF!</v>
      </c>
      <c r="K698" s="270" t="e">
        <f>IF('2100-Pipeline DETAILS RoC'!#REF!&gt;0,"Complete"," ")</f>
        <v>#REF!</v>
      </c>
      <c r="L698" s="971" t="e">
        <f>IF('2100-Pipeline DETAILS RoC'!#REF!&gt;0,"Complete"," ")</f>
        <v>#REF!</v>
      </c>
      <c r="M698" s="970" t="e">
        <f>IF('2100-Pipeline DETAILS RoC'!#REF!&gt;0,"Complete"," ")</f>
        <v>#REF!</v>
      </c>
      <c r="N698" s="970" t="e">
        <f>IF('2100-Pipeline DETAILS RoC'!#REF!&gt;0,"Complete"," ")</f>
        <v>#REF!</v>
      </c>
      <c r="O698" s="970" t="e">
        <f>IF('2100-Pipeline DETAILS RoC'!#REF!&gt;0,"Complete"," ")</f>
        <v>#REF!</v>
      </c>
      <c r="P698" s="970" t="e">
        <f>IF('2100-Pipeline DETAILS RoC'!#REF!&gt;0,"Complete"," ")</f>
        <v>#REF!</v>
      </c>
      <c r="Q698" s="970" t="e">
        <f>IF('2100-Pipeline DETAILS RoC'!#REF!&gt;0,"Complete"," ")</f>
        <v>#REF!</v>
      </c>
      <c r="R698" s="970" t="e">
        <f>IF('2100-Pipeline DETAILS RoC'!#REF!&gt;0,"Complete"," ")</f>
        <v>#REF!</v>
      </c>
      <c r="S698" s="970" t="e">
        <f>IF('2100-Pipeline DETAILS RoC'!#REF!&gt;0,"Complete"," ")</f>
        <v>#REF!</v>
      </c>
      <c r="U698" s="208">
        <f>COUNTIFS('List of Areas'!$A$2:$A$1000,"&lt;"&amp;$D698,'List of Areas'!$B$2:$B$1000,"&gt;"&amp;$C698)</f>
        <v>0</v>
      </c>
    </row>
    <row r="699" spans="1:21" hidden="1" x14ac:dyDescent="0.25">
      <c r="A699" s="270" t="s">
        <v>90</v>
      </c>
      <c r="B699" s="962"/>
      <c r="C699" s="962">
        <f t="shared" si="20"/>
        <v>1021800</v>
      </c>
      <c r="D699" s="963">
        <f t="shared" si="21"/>
        <v>1021850</v>
      </c>
      <c r="E699" s="597" t="str">
        <f>IF('2003 - Clearing'!T664&gt;0,"Complete"," ")</f>
        <v>Complete</v>
      </c>
      <c r="F699" s="597" t="str">
        <f>IF('2003 - Clearing'!U664&gt;0,"Complete"," ")</f>
        <v>Complete</v>
      </c>
      <c r="G699" s="597" t="str">
        <f>IF('2003 - Clearing'!V664&gt;0,"Complete"," ")</f>
        <v xml:space="preserve"> </v>
      </c>
      <c r="H699" s="597" t="str">
        <f>IF('2003 - Clearing'!W664&gt;0,"Complete"," ")</f>
        <v>Complete</v>
      </c>
      <c r="I699" s="597" t="str">
        <f>IF('2003 - Clearing'!X664&gt;0,"Complete"," ")</f>
        <v>Complete</v>
      </c>
      <c r="J699" s="270" t="e">
        <f>IF('2100-Pipeline DETAILS RoC'!#REF!&gt;0,"Complete", " ")</f>
        <v>#REF!</v>
      </c>
      <c r="K699" s="270" t="e">
        <f>IF('2100-Pipeline DETAILS RoC'!#REF!&gt;0,"Complete"," ")</f>
        <v>#REF!</v>
      </c>
      <c r="L699" s="971" t="e">
        <f>IF('2100-Pipeline DETAILS RoC'!#REF!&gt;0,"Complete"," ")</f>
        <v>#REF!</v>
      </c>
      <c r="M699" s="970" t="e">
        <f>IF('2100-Pipeline DETAILS RoC'!#REF!&gt;0,"Complete"," ")</f>
        <v>#REF!</v>
      </c>
      <c r="N699" s="970" t="e">
        <f>IF('2100-Pipeline DETAILS RoC'!#REF!&gt;0,"Complete"," ")</f>
        <v>#REF!</v>
      </c>
      <c r="O699" s="970" t="e">
        <f>IF('2100-Pipeline DETAILS RoC'!#REF!&gt;0,"Complete"," ")</f>
        <v>#REF!</v>
      </c>
      <c r="P699" s="970" t="e">
        <f>IF('2100-Pipeline DETAILS RoC'!#REF!&gt;0,"Complete"," ")</f>
        <v>#REF!</v>
      </c>
      <c r="Q699" s="970" t="e">
        <f>IF('2100-Pipeline DETAILS RoC'!#REF!&gt;0,"Complete"," ")</f>
        <v>#REF!</v>
      </c>
      <c r="R699" s="970" t="e">
        <f>IF('2100-Pipeline DETAILS RoC'!#REF!&gt;0,"Complete"," ")</f>
        <v>#REF!</v>
      </c>
      <c r="S699" s="970" t="e">
        <f>IF('2100-Pipeline DETAILS RoC'!#REF!&gt;0,"Complete"," ")</f>
        <v>#REF!</v>
      </c>
      <c r="U699" s="208">
        <f>COUNTIFS('List of Areas'!$A$2:$A$1000,"&lt;"&amp;$D699,'List of Areas'!$B$2:$B$1000,"&gt;"&amp;$C699)</f>
        <v>0</v>
      </c>
    </row>
    <row r="700" spans="1:21" hidden="1" x14ac:dyDescent="0.25">
      <c r="A700" s="270" t="s">
        <v>90</v>
      </c>
      <c r="B700" s="962"/>
      <c r="C700" s="962">
        <f t="shared" si="20"/>
        <v>1021850</v>
      </c>
      <c r="D700" s="963">
        <f t="shared" si="21"/>
        <v>1021900</v>
      </c>
      <c r="E700" s="597" t="str">
        <f>IF('2003 - Clearing'!T665&gt;0,"Complete"," ")</f>
        <v>Complete</v>
      </c>
      <c r="F700" s="597" t="str">
        <f>IF('2003 - Clearing'!U665&gt;0,"Complete"," ")</f>
        <v>Complete</v>
      </c>
      <c r="G700" s="597" t="str">
        <f>IF('2003 - Clearing'!V665&gt;0,"Complete"," ")</f>
        <v xml:space="preserve"> </v>
      </c>
      <c r="H700" s="597" t="str">
        <f>IF('2003 - Clearing'!W665&gt;0,"Complete"," ")</f>
        <v>Complete</v>
      </c>
      <c r="I700" s="597" t="str">
        <f>IF('2003 - Clearing'!X665&gt;0,"Complete"," ")</f>
        <v>Complete</v>
      </c>
      <c r="J700" s="270" t="e">
        <f>IF('2100-Pipeline DETAILS RoC'!#REF!&gt;0,"Complete", " ")</f>
        <v>#REF!</v>
      </c>
      <c r="K700" s="270" t="e">
        <f>IF('2100-Pipeline DETAILS RoC'!#REF!&gt;0,"Complete"," ")</f>
        <v>#REF!</v>
      </c>
      <c r="L700" s="971" t="e">
        <f>IF('2100-Pipeline DETAILS RoC'!#REF!&gt;0,"Complete"," ")</f>
        <v>#REF!</v>
      </c>
      <c r="M700" s="970" t="e">
        <f>IF('2100-Pipeline DETAILS RoC'!#REF!&gt;0,"Complete"," ")</f>
        <v>#REF!</v>
      </c>
      <c r="N700" s="970" t="e">
        <f>IF('2100-Pipeline DETAILS RoC'!#REF!&gt;0,"Complete"," ")</f>
        <v>#REF!</v>
      </c>
      <c r="O700" s="970" t="e">
        <f>IF('2100-Pipeline DETAILS RoC'!#REF!&gt;0,"Complete"," ")</f>
        <v>#REF!</v>
      </c>
      <c r="P700" s="970" t="e">
        <f>IF('2100-Pipeline DETAILS RoC'!#REF!&gt;0,"Complete"," ")</f>
        <v>#REF!</v>
      </c>
      <c r="Q700" s="970" t="e">
        <f>IF('2100-Pipeline DETAILS RoC'!#REF!&gt;0,"Complete"," ")</f>
        <v>#REF!</v>
      </c>
      <c r="R700" s="970" t="e">
        <f>IF('2100-Pipeline DETAILS RoC'!#REF!&gt;0,"Complete"," ")</f>
        <v>#REF!</v>
      </c>
      <c r="S700" s="970" t="e">
        <f>IF('2100-Pipeline DETAILS RoC'!#REF!&gt;0,"Complete"," ")</f>
        <v>#REF!</v>
      </c>
      <c r="U700" s="208">
        <f>COUNTIFS('List of Areas'!$A$2:$A$1000,"&lt;"&amp;$D700,'List of Areas'!$B$2:$B$1000,"&gt;"&amp;$C700)</f>
        <v>0</v>
      </c>
    </row>
    <row r="701" spans="1:21" hidden="1" x14ac:dyDescent="0.25">
      <c r="A701" s="270" t="s">
        <v>90</v>
      </c>
      <c r="B701" s="962"/>
      <c r="C701" s="962">
        <f t="shared" si="20"/>
        <v>1021900</v>
      </c>
      <c r="D701" s="963">
        <f t="shared" si="21"/>
        <v>1021950</v>
      </c>
      <c r="E701" s="597" t="str">
        <f>IF('2003 - Clearing'!T666&gt;0,"Complete"," ")</f>
        <v>Complete</v>
      </c>
      <c r="F701" s="597" t="str">
        <f>IF('2003 - Clearing'!U666&gt;0,"Complete"," ")</f>
        <v>Complete</v>
      </c>
      <c r="G701" s="597" t="str">
        <f>IF('2003 - Clearing'!V666&gt;0,"Complete"," ")</f>
        <v xml:space="preserve"> </v>
      </c>
      <c r="H701" s="597" t="str">
        <f>IF('2003 - Clearing'!W666&gt;0,"Complete"," ")</f>
        <v>Complete</v>
      </c>
      <c r="I701" s="597" t="str">
        <f>IF('2003 - Clearing'!X666&gt;0,"Complete"," ")</f>
        <v>Complete</v>
      </c>
      <c r="J701" s="270" t="e">
        <f>IF('2100-Pipeline DETAILS RoC'!#REF!&gt;0,"Complete", " ")</f>
        <v>#REF!</v>
      </c>
      <c r="K701" s="270" t="e">
        <f>IF('2100-Pipeline DETAILS RoC'!#REF!&gt;0,"Complete"," ")</f>
        <v>#REF!</v>
      </c>
      <c r="L701" s="971" t="e">
        <f>IF('2100-Pipeline DETAILS RoC'!#REF!&gt;0,"Complete"," ")</f>
        <v>#REF!</v>
      </c>
      <c r="M701" s="970" t="e">
        <f>IF('2100-Pipeline DETAILS RoC'!#REF!&gt;0,"Complete"," ")</f>
        <v>#REF!</v>
      </c>
      <c r="N701" s="970" t="e">
        <f>IF('2100-Pipeline DETAILS RoC'!#REF!&gt;0,"Complete"," ")</f>
        <v>#REF!</v>
      </c>
      <c r="O701" s="970" t="e">
        <f>IF('2100-Pipeline DETAILS RoC'!#REF!&gt;0,"Complete"," ")</f>
        <v>#REF!</v>
      </c>
      <c r="P701" s="970" t="e">
        <f>IF('2100-Pipeline DETAILS RoC'!#REF!&gt;0,"Complete"," ")</f>
        <v>#REF!</v>
      </c>
      <c r="Q701" s="970" t="e">
        <f>IF('2100-Pipeline DETAILS RoC'!#REF!&gt;0,"Complete"," ")</f>
        <v>#REF!</v>
      </c>
      <c r="R701" s="970" t="e">
        <f>IF('2100-Pipeline DETAILS RoC'!#REF!&gt;0,"Complete"," ")</f>
        <v>#REF!</v>
      </c>
      <c r="S701" s="970" t="e">
        <f>IF('2100-Pipeline DETAILS RoC'!#REF!&gt;0,"Complete"," ")</f>
        <v>#REF!</v>
      </c>
      <c r="U701" s="208">
        <f>COUNTIFS('List of Areas'!$A$2:$A$1000,"&lt;"&amp;$D701,'List of Areas'!$B$2:$B$1000,"&gt;"&amp;$C701)</f>
        <v>0</v>
      </c>
    </row>
    <row r="702" spans="1:21" hidden="1" x14ac:dyDescent="0.25">
      <c r="A702" s="270" t="s">
        <v>90</v>
      </c>
      <c r="B702" s="962"/>
      <c r="C702" s="962">
        <f t="shared" si="20"/>
        <v>1021950</v>
      </c>
      <c r="D702" s="963">
        <f t="shared" si="21"/>
        <v>1022000</v>
      </c>
      <c r="E702" s="597" t="str">
        <f>IF('2003 - Clearing'!T667&gt;0,"Complete"," ")</f>
        <v>Complete</v>
      </c>
      <c r="F702" s="597" t="str">
        <f>IF('2003 - Clearing'!U667&gt;0,"Complete"," ")</f>
        <v>Complete</v>
      </c>
      <c r="G702" s="597" t="str">
        <f>IF('2003 - Clearing'!V667&gt;0,"Complete"," ")</f>
        <v xml:space="preserve"> </v>
      </c>
      <c r="H702" s="597" t="str">
        <f>IF('2003 - Clearing'!W667&gt;0,"Complete"," ")</f>
        <v>Complete</v>
      </c>
      <c r="I702" s="597" t="str">
        <f>IF('2003 - Clearing'!X667&gt;0,"Complete"," ")</f>
        <v>Complete</v>
      </c>
      <c r="J702" s="270" t="e">
        <f>IF('2100-Pipeline DETAILS RoC'!#REF!&gt;0,"Complete", " ")</f>
        <v>#REF!</v>
      </c>
      <c r="K702" s="270" t="e">
        <f>IF('2100-Pipeline DETAILS RoC'!#REF!&gt;0,"Complete"," ")</f>
        <v>#REF!</v>
      </c>
      <c r="L702" s="971" t="e">
        <f>IF('2100-Pipeline DETAILS RoC'!#REF!&gt;0,"Complete"," ")</f>
        <v>#REF!</v>
      </c>
      <c r="M702" s="970" t="e">
        <f>IF('2100-Pipeline DETAILS RoC'!#REF!&gt;0,"Complete"," ")</f>
        <v>#REF!</v>
      </c>
      <c r="N702" s="970" t="e">
        <f>IF('2100-Pipeline DETAILS RoC'!#REF!&gt;0,"Complete"," ")</f>
        <v>#REF!</v>
      </c>
      <c r="O702" s="970" t="e">
        <f>IF('2100-Pipeline DETAILS RoC'!#REF!&gt;0,"Complete"," ")</f>
        <v>#REF!</v>
      </c>
      <c r="P702" s="970" t="e">
        <f>IF('2100-Pipeline DETAILS RoC'!#REF!&gt;0,"Complete"," ")</f>
        <v>#REF!</v>
      </c>
      <c r="Q702" s="970" t="e">
        <f>IF('2100-Pipeline DETAILS RoC'!#REF!&gt;0,"Complete"," ")</f>
        <v>#REF!</v>
      </c>
      <c r="R702" s="970" t="e">
        <f>IF('2100-Pipeline DETAILS RoC'!#REF!&gt;0,"Complete"," ")</f>
        <v>#REF!</v>
      </c>
      <c r="S702" s="970" t="e">
        <f>IF('2100-Pipeline DETAILS RoC'!#REF!&gt;0,"Complete"," ")</f>
        <v>#REF!</v>
      </c>
      <c r="U702" s="208">
        <f>COUNTIFS('List of Areas'!$A$2:$A$1000,"&lt;"&amp;$D702,'List of Areas'!$B$2:$B$1000,"&gt;"&amp;$C702)</f>
        <v>0</v>
      </c>
    </row>
    <row r="703" spans="1:21" hidden="1" x14ac:dyDescent="0.25">
      <c r="A703" s="270" t="s">
        <v>90</v>
      </c>
      <c r="B703" s="962"/>
      <c r="C703" s="962">
        <f t="shared" si="20"/>
        <v>1022000</v>
      </c>
      <c r="D703" s="963">
        <f t="shared" si="21"/>
        <v>1022050</v>
      </c>
      <c r="E703" s="597" t="str">
        <f>IF('2003 - Clearing'!T668&gt;0,"Complete"," ")</f>
        <v>Complete</v>
      </c>
      <c r="F703" s="597" t="str">
        <f>IF('2003 - Clearing'!U668&gt;0,"Complete"," ")</f>
        <v>Complete</v>
      </c>
      <c r="G703" s="597" t="str">
        <f>IF('2003 - Clearing'!V668&gt;0,"Complete"," ")</f>
        <v>Complete</v>
      </c>
      <c r="H703" s="597" t="str">
        <f>IF('2003 - Clearing'!W668&gt;0,"Complete"," ")</f>
        <v>Complete</v>
      </c>
      <c r="I703" s="597" t="str">
        <f>IF('2003 - Clearing'!X668&gt;0,"Complete"," ")</f>
        <v>Complete</v>
      </c>
      <c r="J703" s="270" t="e">
        <f>IF('2100-Pipeline DETAILS RoC'!#REF!&gt;0,"Complete", " ")</f>
        <v>#REF!</v>
      </c>
      <c r="K703" s="270" t="e">
        <f>IF('2100-Pipeline DETAILS RoC'!#REF!&gt;0,"Complete"," ")</f>
        <v>#REF!</v>
      </c>
      <c r="L703" s="971" t="e">
        <f>IF('2100-Pipeline DETAILS RoC'!#REF!&gt;0,"Complete"," ")</f>
        <v>#REF!</v>
      </c>
      <c r="M703" s="970" t="e">
        <f>IF('2100-Pipeline DETAILS RoC'!#REF!&gt;0,"Complete"," ")</f>
        <v>#REF!</v>
      </c>
      <c r="N703" s="970" t="e">
        <f>IF('2100-Pipeline DETAILS RoC'!#REF!&gt;0,"Complete"," ")</f>
        <v>#REF!</v>
      </c>
      <c r="O703" s="970" t="e">
        <f>IF('2100-Pipeline DETAILS RoC'!#REF!&gt;0,"Complete"," ")</f>
        <v>#REF!</v>
      </c>
      <c r="P703" s="970" t="e">
        <f>IF('2100-Pipeline DETAILS RoC'!#REF!&gt;0,"Complete"," ")</f>
        <v>#REF!</v>
      </c>
      <c r="Q703" s="970" t="e">
        <f>IF('2100-Pipeline DETAILS RoC'!#REF!&gt;0,"Complete"," ")</f>
        <v>#REF!</v>
      </c>
      <c r="R703" s="970" t="e">
        <f>IF('2100-Pipeline DETAILS RoC'!#REF!&gt;0,"Complete"," ")</f>
        <v>#REF!</v>
      </c>
      <c r="S703" s="970" t="e">
        <f>IF('2100-Pipeline DETAILS RoC'!#REF!&gt;0,"Complete"," ")</f>
        <v>#REF!</v>
      </c>
      <c r="U703" s="208">
        <f>COUNTIFS('List of Areas'!$A$2:$A$1000,"&lt;"&amp;$D703,'List of Areas'!$B$2:$B$1000,"&gt;"&amp;$C703)</f>
        <v>0</v>
      </c>
    </row>
    <row r="704" spans="1:21" hidden="1" x14ac:dyDescent="0.25">
      <c r="A704" s="270" t="s">
        <v>90</v>
      </c>
      <c r="B704" s="962"/>
      <c r="C704" s="962">
        <f t="shared" si="20"/>
        <v>1022050</v>
      </c>
      <c r="D704" s="963">
        <f t="shared" si="21"/>
        <v>1022100</v>
      </c>
      <c r="E704" s="597" t="str">
        <f>IF('2003 - Clearing'!T669&gt;0,"Complete"," ")</f>
        <v>Complete</v>
      </c>
      <c r="F704" s="597" t="str">
        <f>IF('2003 - Clearing'!U669&gt;0,"Complete"," ")</f>
        <v>Complete</v>
      </c>
      <c r="G704" s="597" t="str">
        <f>IF('2003 - Clearing'!V669&gt;0,"Complete"," ")</f>
        <v>Complete</v>
      </c>
      <c r="H704" s="597" t="str">
        <f>IF('2003 - Clearing'!W669&gt;0,"Complete"," ")</f>
        <v>Complete</v>
      </c>
      <c r="I704" s="597" t="str">
        <f>IF('2003 - Clearing'!X669&gt;0,"Complete"," ")</f>
        <v>Complete</v>
      </c>
      <c r="J704" s="270" t="e">
        <f>IF('2100-Pipeline DETAILS RoC'!#REF!&gt;0,"Complete", " ")</f>
        <v>#REF!</v>
      </c>
      <c r="K704" s="270" t="e">
        <f>IF('2100-Pipeline DETAILS RoC'!#REF!&gt;0,"Complete"," ")</f>
        <v>#REF!</v>
      </c>
      <c r="L704" s="971" t="e">
        <f>IF('2100-Pipeline DETAILS RoC'!#REF!&gt;0,"Complete"," ")</f>
        <v>#REF!</v>
      </c>
      <c r="M704" s="970" t="e">
        <f>IF('2100-Pipeline DETAILS RoC'!#REF!&gt;0,"Complete"," ")</f>
        <v>#REF!</v>
      </c>
      <c r="N704" s="970" t="e">
        <f>IF('2100-Pipeline DETAILS RoC'!#REF!&gt;0,"Complete"," ")</f>
        <v>#REF!</v>
      </c>
      <c r="O704" s="970" t="e">
        <f>IF('2100-Pipeline DETAILS RoC'!#REF!&gt;0,"Complete"," ")</f>
        <v>#REF!</v>
      </c>
      <c r="P704" s="970" t="e">
        <f>IF('2100-Pipeline DETAILS RoC'!#REF!&gt;0,"Complete"," ")</f>
        <v>#REF!</v>
      </c>
      <c r="Q704" s="970" t="e">
        <f>IF('2100-Pipeline DETAILS RoC'!#REF!&gt;0,"Complete"," ")</f>
        <v>#REF!</v>
      </c>
      <c r="R704" s="970" t="e">
        <f>IF('2100-Pipeline DETAILS RoC'!#REF!&gt;0,"Complete"," ")</f>
        <v>#REF!</v>
      </c>
      <c r="S704" s="970" t="e">
        <f>IF('2100-Pipeline DETAILS RoC'!#REF!&gt;0,"Complete"," ")</f>
        <v>#REF!</v>
      </c>
      <c r="U704" s="208">
        <f>COUNTIFS('List of Areas'!$A$2:$A$1000,"&lt;"&amp;$D704,'List of Areas'!$B$2:$B$1000,"&gt;"&amp;$C704)</f>
        <v>0</v>
      </c>
    </row>
    <row r="705" spans="1:21" hidden="1" x14ac:dyDescent="0.25">
      <c r="A705" s="270" t="s">
        <v>90</v>
      </c>
      <c r="B705" s="962"/>
      <c r="C705" s="962">
        <f t="shared" si="20"/>
        <v>1022100</v>
      </c>
      <c r="D705" s="963">
        <f t="shared" si="21"/>
        <v>1022150</v>
      </c>
      <c r="E705" s="597" t="str">
        <f>IF('2003 - Clearing'!T670&gt;0,"Complete"," ")</f>
        <v>Complete</v>
      </c>
      <c r="F705" s="597" t="str">
        <f>IF('2003 - Clearing'!U670&gt;0,"Complete"," ")</f>
        <v>Complete</v>
      </c>
      <c r="G705" s="597" t="str">
        <f>IF('2003 - Clearing'!V670&gt;0,"Complete"," ")</f>
        <v>Complete</v>
      </c>
      <c r="H705" s="597" t="str">
        <f>IF('2003 - Clearing'!W670&gt;0,"Complete"," ")</f>
        <v>Complete</v>
      </c>
      <c r="I705" s="597" t="str">
        <f>IF('2003 - Clearing'!X670&gt;0,"Complete"," ")</f>
        <v>Complete</v>
      </c>
      <c r="J705" s="270" t="e">
        <f>IF('2100-Pipeline DETAILS RoC'!#REF!&gt;0,"Complete", " ")</f>
        <v>#REF!</v>
      </c>
      <c r="K705" s="270" t="e">
        <f>IF('2100-Pipeline DETAILS RoC'!#REF!&gt;0,"Complete"," ")</f>
        <v>#REF!</v>
      </c>
      <c r="L705" s="971" t="e">
        <f>IF('2100-Pipeline DETAILS RoC'!#REF!&gt;0,"Complete"," ")</f>
        <v>#REF!</v>
      </c>
      <c r="M705" s="970" t="e">
        <f>IF('2100-Pipeline DETAILS RoC'!#REF!&gt;0,"Complete"," ")</f>
        <v>#REF!</v>
      </c>
      <c r="N705" s="970" t="e">
        <f>IF('2100-Pipeline DETAILS RoC'!#REF!&gt;0,"Complete"," ")</f>
        <v>#REF!</v>
      </c>
      <c r="O705" s="970" t="e">
        <f>IF('2100-Pipeline DETAILS RoC'!#REF!&gt;0,"Complete"," ")</f>
        <v>#REF!</v>
      </c>
      <c r="P705" s="970" t="e">
        <f>IF('2100-Pipeline DETAILS RoC'!#REF!&gt;0,"Complete"," ")</f>
        <v>#REF!</v>
      </c>
      <c r="Q705" s="970" t="e">
        <f>IF('2100-Pipeline DETAILS RoC'!#REF!&gt;0,"Complete"," ")</f>
        <v>#REF!</v>
      </c>
      <c r="R705" s="970" t="e">
        <f>IF('2100-Pipeline DETAILS RoC'!#REF!&gt;0,"Complete"," ")</f>
        <v>#REF!</v>
      </c>
      <c r="S705" s="970" t="e">
        <f>IF('2100-Pipeline DETAILS RoC'!#REF!&gt;0,"Complete"," ")</f>
        <v>#REF!</v>
      </c>
      <c r="U705" s="208">
        <f>COUNTIFS('List of Areas'!$A$2:$A$1000,"&lt;"&amp;$D705,'List of Areas'!$B$2:$B$1000,"&gt;"&amp;$C705)</f>
        <v>0</v>
      </c>
    </row>
    <row r="706" spans="1:21" hidden="1" x14ac:dyDescent="0.25">
      <c r="A706" s="270" t="s">
        <v>90</v>
      </c>
      <c r="B706" s="962"/>
      <c r="C706" s="962">
        <f t="shared" si="20"/>
        <v>1022150</v>
      </c>
      <c r="D706" s="963">
        <f t="shared" si="21"/>
        <v>1022200</v>
      </c>
      <c r="E706" s="597" t="str">
        <f>IF('2003 - Clearing'!T671&gt;0,"Complete"," ")</f>
        <v>Complete</v>
      </c>
      <c r="F706" s="597" t="str">
        <f>IF('2003 - Clearing'!U671&gt;0,"Complete"," ")</f>
        <v>Complete</v>
      </c>
      <c r="G706" s="597" t="str">
        <f>IF('2003 - Clearing'!V671&gt;0,"Complete"," ")</f>
        <v>Complete</v>
      </c>
      <c r="H706" s="597" t="str">
        <f>IF('2003 - Clearing'!W671&gt;0,"Complete"," ")</f>
        <v>Complete</v>
      </c>
      <c r="I706" s="597" t="str">
        <f>IF('2003 - Clearing'!X671&gt;0,"Complete"," ")</f>
        <v>Complete</v>
      </c>
      <c r="J706" s="270" t="e">
        <f>IF('2100-Pipeline DETAILS RoC'!#REF!&gt;0,"Complete", " ")</f>
        <v>#REF!</v>
      </c>
      <c r="K706" s="270" t="e">
        <f>IF('2100-Pipeline DETAILS RoC'!#REF!&gt;0,"Complete"," ")</f>
        <v>#REF!</v>
      </c>
      <c r="L706" s="971" t="e">
        <f>IF('2100-Pipeline DETAILS RoC'!#REF!&gt;0,"Complete"," ")</f>
        <v>#REF!</v>
      </c>
      <c r="M706" s="970" t="e">
        <f>IF('2100-Pipeline DETAILS RoC'!#REF!&gt;0,"Complete"," ")</f>
        <v>#REF!</v>
      </c>
      <c r="N706" s="970" t="e">
        <f>IF('2100-Pipeline DETAILS RoC'!#REF!&gt;0,"Complete"," ")</f>
        <v>#REF!</v>
      </c>
      <c r="O706" s="970" t="e">
        <f>IF('2100-Pipeline DETAILS RoC'!#REF!&gt;0,"Complete"," ")</f>
        <v>#REF!</v>
      </c>
      <c r="P706" s="970" t="e">
        <f>IF('2100-Pipeline DETAILS RoC'!#REF!&gt;0,"Complete"," ")</f>
        <v>#REF!</v>
      </c>
      <c r="Q706" s="970" t="e">
        <f>IF('2100-Pipeline DETAILS RoC'!#REF!&gt;0,"Complete"," ")</f>
        <v>#REF!</v>
      </c>
      <c r="R706" s="970" t="e">
        <f>IF('2100-Pipeline DETAILS RoC'!#REF!&gt;0,"Complete"," ")</f>
        <v>#REF!</v>
      </c>
      <c r="S706" s="970" t="e">
        <f>IF('2100-Pipeline DETAILS RoC'!#REF!&gt;0,"Complete"," ")</f>
        <v>#REF!</v>
      </c>
      <c r="U706" s="208">
        <f>COUNTIFS('List of Areas'!$A$2:$A$1000,"&lt;"&amp;$D706,'List of Areas'!$B$2:$B$1000,"&gt;"&amp;$C706)</f>
        <v>0</v>
      </c>
    </row>
    <row r="707" spans="1:21" hidden="1" x14ac:dyDescent="0.25">
      <c r="A707" s="270" t="s">
        <v>90</v>
      </c>
      <c r="B707" s="962"/>
      <c r="C707" s="962">
        <f t="shared" si="20"/>
        <v>1022200</v>
      </c>
      <c r="D707" s="963">
        <f t="shared" si="21"/>
        <v>1022250</v>
      </c>
      <c r="E707" s="597" t="str">
        <f>IF('2003 - Clearing'!T672&gt;0,"Complete"," ")</f>
        <v>Complete</v>
      </c>
      <c r="F707" s="597" t="str">
        <f>IF('2003 - Clearing'!U672&gt;0,"Complete"," ")</f>
        <v>Complete</v>
      </c>
      <c r="G707" s="597" t="str">
        <f>IF('2003 - Clearing'!V672&gt;0,"Complete"," ")</f>
        <v>Complete</v>
      </c>
      <c r="H707" s="597" t="str">
        <f>IF('2003 - Clearing'!W672&gt;0,"Complete"," ")</f>
        <v>Complete</v>
      </c>
      <c r="I707" s="597" t="str">
        <f>IF('2003 - Clearing'!X672&gt;0,"Complete"," ")</f>
        <v>Complete</v>
      </c>
      <c r="J707" s="270" t="e">
        <f>IF('2100-Pipeline DETAILS RoC'!#REF!&gt;0,"Complete", " ")</f>
        <v>#REF!</v>
      </c>
      <c r="K707" s="270" t="e">
        <f>IF('2100-Pipeline DETAILS RoC'!#REF!&gt;0,"Complete"," ")</f>
        <v>#REF!</v>
      </c>
      <c r="L707" s="971" t="e">
        <f>IF('2100-Pipeline DETAILS RoC'!#REF!&gt;0,"Complete"," ")</f>
        <v>#REF!</v>
      </c>
      <c r="M707" s="970" t="e">
        <f>IF('2100-Pipeline DETAILS RoC'!#REF!&gt;0,"Complete"," ")</f>
        <v>#REF!</v>
      </c>
      <c r="N707" s="970" t="e">
        <f>IF('2100-Pipeline DETAILS RoC'!#REF!&gt;0,"Complete"," ")</f>
        <v>#REF!</v>
      </c>
      <c r="O707" s="970" t="e">
        <f>IF('2100-Pipeline DETAILS RoC'!#REF!&gt;0,"Complete"," ")</f>
        <v>#REF!</v>
      </c>
      <c r="P707" s="970" t="e">
        <f>IF('2100-Pipeline DETAILS RoC'!#REF!&gt;0,"Complete"," ")</f>
        <v>#REF!</v>
      </c>
      <c r="Q707" s="970" t="e">
        <f>IF('2100-Pipeline DETAILS RoC'!#REF!&gt;0,"Complete"," ")</f>
        <v>#REF!</v>
      </c>
      <c r="R707" s="970" t="e">
        <f>IF('2100-Pipeline DETAILS RoC'!#REF!&gt;0,"Complete"," ")</f>
        <v>#REF!</v>
      </c>
      <c r="S707" s="970" t="e">
        <f>IF('2100-Pipeline DETAILS RoC'!#REF!&gt;0,"Complete"," ")</f>
        <v>#REF!</v>
      </c>
      <c r="U707" s="208">
        <f>COUNTIFS('List of Areas'!$A$2:$A$1000,"&lt;"&amp;$D707,'List of Areas'!$B$2:$B$1000,"&gt;"&amp;$C707)</f>
        <v>0</v>
      </c>
    </row>
    <row r="708" spans="1:21" hidden="1" x14ac:dyDescent="0.25">
      <c r="A708" s="270" t="s">
        <v>90</v>
      </c>
      <c r="B708" s="962"/>
      <c r="C708" s="962">
        <f t="shared" si="20"/>
        <v>1022250</v>
      </c>
      <c r="D708" s="963">
        <f t="shared" si="21"/>
        <v>1022300</v>
      </c>
      <c r="E708" s="597" t="str">
        <f>IF('2003 - Clearing'!T673&gt;0,"Complete"," ")</f>
        <v>Complete</v>
      </c>
      <c r="F708" s="597" t="str">
        <f>IF('2003 - Clearing'!U673&gt;0,"Complete"," ")</f>
        <v>Complete</v>
      </c>
      <c r="G708" s="597" t="str">
        <f>IF('2003 - Clearing'!V673&gt;0,"Complete"," ")</f>
        <v xml:space="preserve"> </v>
      </c>
      <c r="H708" s="597" t="str">
        <f>IF('2003 - Clearing'!W673&gt;0,"Complete"," ")</f>
        <v>Complete</v>
      </c>
      <c r="I708" s="597" t="str">
        <f>IF('2003 - Clearing'!X673&gt;0,"Complete"," ")</f>
        <v>Complete</v>
      </c>
      <c r="J708" s="270" t="e">
        <f>IF('2100-Pipeline DETAILS RoC'!#REF!&gt;0,"Complete", " ")</f>
        <v>#REF!</v>
      </c>
      <c r="K708" s="270" t="e">
        <f>IF('2100-Pipeline DETAILS RoC'!#REF!&gt;0,"Complete"," ")</f>
        <v>#REF!</v>
      </c>
      <c r="L708" s="971" t="e">
        <f>IF('2100-Pipeline DETAILS RoC'!#REF!&gt;0,"Complete"," ")</f>
        <v>#REF!</v>
      </c>
      <c r="M708" s="970" t="e">
        <f>IF('2100-Pipeline DETAILS RoC'!#REF!&gt;0,"Complete"," ")</f>
        <v>#REF!</v>
      </c>
      <c r="N708" s="970" t="e">
        <f>IF('2100-Pipeline DETAILS RoC'!#REF!&gt;0,"Complete"," ")</f>
        <v>#REF!</v>
      </c>
      <c r="O708" s="970" t="e">
        <f>IF('2100-Pipeline DETAILS RoC'!#REF!&gt;0,"Complete"," ")</f>
        <v>#REF!</v>
      </c>
      <c r="P708" s="970" t="e">
        <f>IF('2100-Pipeline DETAILS RoC'!#REF!&gt;0,"Complete"," ")</f>
        <v>#REF!</v>
      </c>
      <c r="Q708" s="970" t="e">
        <f>IF('2100-Pipeline DETAILS RoC'!#REF!&gt;0,"Complete"," ")</f>
        <v>#REF!</v>
      </c>
      <c r="R708" s="970" t="e">
        <f>IF('2100-Pipeline DETAILS RoC'!#REF!&gt;0,"Complete"," ")</f>
        <v>#REF!</v>
      </c>
      <c r="S708" s="970" t="e">
        <f>IF('2100-Pipeline DETAILS RoC'!#REF!&gt;0,"Complete"," ")</f>
        <v>#REF!</v>
      </c>
      <c r="U708" s="208">
        <f>COUNTIFS('List of Areas'!$A$2:$A$1000,"&lt;"&amp;$D708,'List of Areas'!$B$2:$B$1000,"&gt;"&amp;$C708)</f>
        <v>0</v>
      </c>
    </row>
    <row r="709" spans="1:21" hidden="1" x14ac:dyDescent="0.25">
      <c r="A709" s="270" t="s">
        <v>90</v>
      </c>
      <c r="B709" s="962"/>
      <c r="C709" s="962">
        <f t="shared" si="20"/>
        <v>1022300</v>
      </c>
      <c r="D709" s="963">
        <f t="shared" si="21"/>
        <v>1022350</v>
      </c>
      <c r="E709" s="597" t="str">
        <f>IF('2003 - Clearing'!T674&gt;0,"Complete"," ")</f>
        <v>Complete</v>
      </c>
      <c r="F709" s="597" t="str">
        <f>IF('2003 - Clearing'!U674&gt;0,"Complete"," ")</f>
        <v>Complete</v>
      </c>
      <c r="G709" s="597" t="str">
        <f>IF('2003 - Clearing'!V674&gt;0,"Complete"," ")</f>
        <v xml:space="preserve"> </v>
      </c>
      <c r="H709" s="597" t="str">
        <f>IF('2003 - Clearing'!W674&gt;0,"Complete"," ")</f>
        <v>Complete</v>
      </c>
      <c r="I709" s="597" t="str">
        <f>IF('2003 - Clearing'!X674&gt;0,"Complete"," ")</f>
        <v>Complete</v>
      </c>
      <c r="J709" s="270" t="e">
        <f>IF('2100-Pipeline DETAILS RoC'!#REF!&gt;0,"Complete", " ")</f>
        <v>#REF!</v>
      </c>
      <c r="K709" s="270" t="e">
        <f>IF('2100-Pipeline DETAILS RoC'!#REF!&gt;0,"Complete"," ")</f>
        <v>#REF!</v>
      </c>
      <c r="L709" s="971" t="e">
        <f>IF('2100-Pipeline DETAILS RoC'!#REF!&gt;0,"Complete"," ")</f>
        <v>#REF!</v>
      </c>
      <c r="M709" s="970" t="e">
        <f>IF('2100-Pipeline DETAILS RoC'!#REF!&gt;0,"Complete"," ")</f>
        <v>#REF!</v>
      </c>
      <c r="N709" s="970" t="e">
        <f>IF('2100-Pipeline DETAILS RoC'!#REF!&gt;0,"Complete"," ")</f>
        <v>#REF!</v>
      </c>
      <c r="O709" s="970" t="e">
        <f>IF('2100-Pipeline DETAILS RoC'!#REF!&gt;0,"Complete"," ")</f>
        <v>#REF!</v>
      </c>
      <c r="P709" s="970" t="e">
        <f>IF('2100-Pipeline DETAILS RoC'!#REF!&gt;0,"Complete"," ")</f>
        <v>#REF!</v>
      </c>
      <c r="Q709" s="970" t="e">
        <f>IF('2100-Pipeline DETAILS RoC'!#REF!&gt;0,"Complete"," ")</f>
        <v>#REF!</v>
      </c>
      <c r="R709" s="970" t="e">
        <f>IF('2100-Pipeline DETAILS RoC'!#REF!&gt;0,"Complete"," ")</f>
        <v>#REF!</v>
      </c>
      <c r="S709" s="970" t="e">
        <f>IF('2100-Pipeline DETAILS RoC'!#REF!&gt;0,"Complete"," ")</f>
        <v>#REF!</v>
      </c>
      <c r="U709" s="208">
        <f>COUNTIFS('List of Areas'!$A$2:$A$1000,"&lt;"&amp;$D709,'List of Areas'!$B$2:$B$1000,"&gt;"&amp;$C709)</f>
        <v>0</v>
      </c>
    </row>
    <row r="710" spans="1:21" hidden="1" x14ac:dyDescent="0.25">
      <c r="A710" s="270" t="s">
        <v>90</v>
      </c>
      <c r="B710" s="962"/>
      <c r="C710" s="962">
        <f t="shared" ref="C710:C773" si="22">D709</f>
        <v>1022350</v>
      </c>
      <c r="D710" s="963">
        <f t="shared" ref="D710:D773" si="23">C710+50</f>
        <v>1022400</v>
      </c>
      <c r="E710" s="597" t="str">
        <f>IF('2003 - Clearing'!T675&gt;0,"Complete"," ")</f>
        <v>Complete</v>
      </c>
      <c r="F710" s="597" t="str">
        <f>IF('2003 - Clearing'!U675&gt;0,"Complete"," ")</f>
        <v>Complete</v>
      </c>
      <c r="G710" s="597" t="str">
        <f>IF('2003 - Clearing'!V675&gt;0,"Complete"," ")</f>
        <v xml:space="preserve"> </v>
      </c>
      <c r="H710" s="597" t="str">
        <f>IF('2003 - Clearing'!W675&gt;0,"Complete"," ")</f>
        <v>Complete</v>
      </c>
      <c r="I710" s="597" t="str">
        <f>IF('2003 - Clearing'!X675&gt;0,"Complete"," ")</f>
        <v>Complete</v>
      </c>
      <c r="J710" s="270" t="e">
        <f>IF('2100-Pipeline DETAILS RoC'!#REF!&gt;0,"Complete", " ")</f>
        <v>#REF!</v>
      </c>
      <c r="K710" s="270" t="e">
        <f>IF('2100-Pipeline DETAILS RoC'!#REF!&gt;0,"Complete"," ")</f>
        <v>#REF!</v>
      </c>
      <c r="L710" s="971" t="e">
        <f>IF('2100-Pipeline DETAILS RoC'!#REF!&gt;0,"Complete"," ")</f>
        <v>#REF!</v>
      </c>
      <c r="M710" s="970" t="e">
        <f>IF('2100-Pipeline DETAILS RoC'!#REF!&gt;0,"Complete"," ")</f>
        <v>#REF!</v>
      </c>
      <c r="N710" s="970" t="e">
        <f>IF('2100-Pipeline DETAILS RoC'!#REF!&gt;0,"Complete"," ")</f>
        <v>#REF!</v>
      </c>
      <c r="O710" s="970" t="e">
        <f>IF('2100-Pipeline DETAILS RoC'!#REF!&gt;0,"Complete"," ")</f>
        <v>#REF!</v>
      </c>
      <c r="P710" s="970" t="e">
        <f>IF('2100-Pipeline DETAILS RoC'!#REF!&gt;0,"Complete"," ")</f>
        <v>#REF!</v>
      </c>
      <c r="Q710" s="970" t="e">
        <f>IF('2100-Pipeline DETAILS RoC'!#REF!&gt;0,"Complete"," ")</f>
        <v>#REF!</v>
      </c>
      <c r="R710" s="970" t="e">
        <f>IF('2100-Pipeline DETAILS RoC'!#REF!&gt;0,"Complete"," ")</f>
        <v>#REF!</v>
      </c>
      <c r="S710" s="970" t="e">
        <f>IF('2100-Pipeline DETAILS RoC'!#REF!&gt;0,"Complete"," ")</f>
        <v>#REF!</v>
      </c>
      <c r="U710" s="208">
        <f>COUNTIFS('List of Areas'!$A$2:$A$1000,"&lt;"&amp;$D710,'List of Areas'!$B$2:$B$1000,"&gt;"&amp;$C710)</f>
        <v>0</v>
      </c>
    </row>
    <row r="711" spans="1:21" hidden="1" x14ac:dyDescent="0.25">
      <c r="A711" s="270" t="s">
        <v>90</v>
      </c>
      <c r="B711" s="962"/>
      <c r="C711" s="962">
        <f t="shared" si="22"/>
        <v>1022400</v>
      </c>
      <c r="D711" s="963">
        <f t="shared" si="23"/>
        <v>1022450</v>
      </c>
      <c r="E711" s="597" t="str">
        <f>IF('2003 - Clearing'!T676&gt;0,"Complete"," ")</f>
        <v>Complete</v>
      </c>
      <c r="F711" s="597" t="str">
        <f>IF('2003 - Clearing'!U676&gt;0,"Complete"," ")</f>
        <v>Complete</v>
      </c>
      <c r="G711" s="597" t="str">
        <f>IF('2003 - Clearing'!V676&gt;0,"Complete"," ")</f>
        <v xml:space="preserve"> </v>
      </c>
      <c r="H711" s="597" t="str">
        <f>IF('2003 - Clearing'!W676&gt;0,"Complete"," ")</f>
        <v>Complete</v>
      </c>
      <c r="I711" s="597" t="str">
        <f>IF('2003 - Clearing'!X676&gt;0,"Complete"," ")</f>
        <v>Complete</v>
      </c>
      <c r="J711" s="270" t="e">
        <f>IF('2100-Pipeline DETAILS RoC'!#REF!&gt;0,"Complete", " ")</f>
        <v>#REF!</v>
      </c>
      <c r="K711" s="270" t="e">
        <f>IF('2100-Pipeline DETAILS RoC'!#REF!&gt;0,"Complete"," ")</f>
        <v>#REF!</v>
      </c>
      <c r="L711" s="971" t="e">
        <f>IF('2100-Pipeline DETAILS RoC'!#REF!&gt;0,"Complete"," ")</f>
        <v>#REF!</v>
      </c>
      <c r="M711" s="970" t="e">
        <f>IF('2100-Pipeline DETAILS RoC'!#REF!&gt;0,"Complete"," ")</f>
        <v>#REF!</v>
      </c>
      <c r="N711" s="970" t="e">
        <f>IF('2100-Pipeline DETAILS RoC'!#REF!&gt;0,"Complete"," ")</f>
        <v>#REF!</v>
      </c>
      <c r="O711" s="970" t="e">
        <f>IF('2100-Pipeline DETAILS RoC'!#REF!&gt;0,"Complete"," ")</f>
        <v>#REF!</v>
      </c>
      <c r="P711" s="970" t="e">
        <f>IF('2100-Pipeline DETAILS RoC'!#REF!&gt;0,"Complete"," ")</f>
        <v>#REF!</v>
      </c>
      <c r="Q711" s="970" t="e">
        <f>IF('2100-Pipeline DETAILS RoC'!#REF!&gt;0,"Complete"," ")</f>
        <v>#REF!</v>
      </c>
      <c r="R711" s="970" t="e">
        <f>IF('2100-Pipeline DETAILS RoC'!#REF!&gt;0,"Complete"," ")</f>
        <v>#REF!</v>
      </c>
      <c r="S711" s="970" t="e">
        <f>IF('2100-Pipeline DETAILS RoC'!#REF!&gt;0,"Complete"," ")</f>
        <v>#REF!</v>
      </c>
      <c r="U711" s="208">
        <f>COUNTIFS('List of Areas'!$A$2:$A$1000,"&lt;"&amp;$D711,'List of Areas'!$B$2:$B$1000,"&gt;"&amp;$C711)</f>
        <v>0</v>
      </c>
    </row>
    <row r="712" spans="1:21" hidden="1" x14ac:dyDescent="0.25">
      <c r="A712" s="270" t="s">
        <v>90</v>
      </c>
      <c r="B712" s="962"/>
      <c r="C712" s="962">
        <f t="shared" si="22"/>
        <v>1022450</v>
      </c>
      <c r="D712" s="963">
        <f t="shared" si="23"/>
        <v>1022500</v>
      </c>
      <c r="E712" s="597" t="str">
        <f>IF('2003 - Clearing'!T677&gt;0,"Complete"," ")</f>
        <v>Complete</v>
      </c>
      <c r="F712" s="597" t="str">
        <f>IF('2003 - Clearing'!U677&gt;0,"Complete"," ")</f>
        <v>Complete</v>
      </c>
      <c r="G712" s="597" t="str">
        <f>IF('2003 - Clearing'!V677&gt;0,"Complete"," ")</f>
        <v xml:space="preserve"> </v>
      </c>
      <c r="H712" s="597" t="str">
        <f>IF('2003 - Clearing'!W677&gt;0,"Complete"," ")</f>
        <v>Complete</v>
      </c>
      <c r="I712" s="597" t="str">
        <f>IF('2003 - Clearing'!X677&gt;0,"Complete"," ")</f>
        <v>Complete</v>
      </c>
      <c r="J712" s="270" t="e">
        <f>IF('2100-Pipeline DETAILS RoC'!#REF!&gt;0,"Complete", " ")</f>
        <v>#REF!</v>
      </c>
      <c r="K712" s="270" t="e">
        <f>IF('2100-Pipeline DETAILS RoC'!#REF!&gt;0,"Complete"," ")</f>
        <v>#REF!</v>
      </c>
      <c r="L712" s="971" t="e">
        <f>IF('2100-Pipeline DETAILS RoC'!#REF!&gt;0,"Complete"," ")</f>
        <v>#REF!</v>
      </c>
      <c r="M712" s="970" t="e">
        <f>IF('2100-Pipeline DETAILS RoC'!#REF!&gt;0,"Complete"," ")</f>
        <v>#REF!</v>
      </c>
      <c r="N712" s="970" t="e">
        <f>IF('2100-Pipeline DETAILS RoC'!#REF!&gt;0,"Complete"," ")</f>
        <v>#REF!</v>
      </c>
      <c r="O712" s="970" t="e">
        <f>IF('2100-Pipeline DETAILS RoC'!#REF!&gt;0,"Complete"," ")</f>
        <v>#REF!</v>
      </c>
      <c r="P712" s="970" t="e">
        <f>IF('2100-Pipeline DETAILS RoC'!#REF!&gt;0,"Complete"," ")</f>
        <v>#REF!</v>
      </c>
      <c r="Q712" s="970" t="e">
        <f>IF('2100-Pipeline DETAILS RoC'!#REF!&gt;0,"Complete"," ")</f>
        <v>#REF!</v>
      </c>
      <c r="R712" s="970" t="e">
        <f>IF('2100-Pipeline DETAILS RoC'!#REF!&gt;0,"Complete"," ")</f>
        <v>#REF!</v>
      </c>
      <c r="S712" s="970" t="e">
        <f>IF('2100-Pipeline DETAILS RoC'!#REF!&gt;0,"Complete"," ")</f>
        <v>#REF!</v>
      </c>
      <c r="U712" s="208">
        <f>COUNTIFS('List of Areas'!$A$2:$A$1000,"&lt;"&amp;$D712,'List of Areas'!$B$2:$B$1000,"&gt;"&amp;$C712)</f>
        <v>0</v>
      </c>
    </row>
    <row r="713" spans="1:21" hidden="1" x14ac:dyDescent="0.25">
      <c r="A713" s="270" t="s">
        <v>90</v>
      </c>
      <c r="B713" s="962"/>
      <c r="C713" s="962">
        <f t="shared" si="22"/>
        <v>1022500</v>
      </c>
      <c r="D713" s="963">
        <f t="shared" si="23"/>
        <v>1022550</v>
      </c>
      <c r="E713" s="597" t="str">
        <f>IF('2003 - Clearing'!T678&gt;0,"Complete"," ")</f>
        <v>Complete</v>
      </c>
      <c r="F713" s="597" t="str">
        <f>IF('2003 - Clearing'!U678&gt;0,"Complete"," ")</f>
        <v>Complete</v>
      </c>
      <c r="G713" s="597" t="str">
        <f>IF('2003 - Clearing'!V678&gt;0,"Complete"," ")</f>
        <v xml:space="preserve"> </v>
      </c>
      <c r="H713" s="597" t="str">
        <f>IF('2003 - Clearing'!W678&gt;0,"Complete"," ")</f>
        <v>Complete</v>
      </c>
      <c r="I713" s="597" t="str">
        <f>IF('2003 - Clearing'!X678&gt;0,"Complete"," ")</f>
        <v>Complete</v>
      </c>
      <c r="J713" s="270" t="e">
        <f>IF('2100-Pipeline DETAILS RoC'!#REF!&gt;0,"Complete", " ")</f>
        <v>#REF!</v>
      </c>
      <c r="K713" s="270" t="e">
        <f>IF('2100-Pipeline DETAILS RoC'!#REF!&gt;0,"Complete"," ")</f>
        <v>#REF!</v>
      </c>
      <c r="L713" s="971" t="e">
        <f>IF('2100-Pipeline DETAILS RoC'!#REF!&gt;0,"Complete"," ")</f>
        <v>#REF!</v>
      </c>
      <c r="M713" s="970" t="e">
        <f>IF('2100-Pipeline DETAILS RoC'!#REF!&gt;0,"Complete"," ")</f>
        <v>#REF!</v>
      </c>
      <c r="N713" s="970" t="e">
        <f>IF('2100-Pipeline DETAILS RoC'!#REF!&gt;0,"Complete"," ")</f>
        <v>#REF!</v>
      </c>
      <c r="O713" s="970" t="e">
        <f>IF('2100-Pipeline DETAILS RoC'!#REF!&gt;0,"Complete"," ")</f>
        <v>#REF!</v>
      </c>
      <c r="P713" s="970" t="e">
        <f>IF('2100-Pipeline DETAILS RoC'!#REF!&gt;0,"Complete"," ")</f>
        <v>#REF!</v>
      </c>
      <c r="Q713" s="970" t="e">
        <f>IF('2100-Pipeline DETAILS RoC'!#REF!&gt;0,"Complete"," ")</f>
        <v>#REF!</v>
      </c>
      <c r="R713" s="970" t="e">
        <f>IF('2100-Pipeline DETAILS RoC'!#REF!&gt;0,"Complete"," ")</f>
        <v>#REF!</v>
      </c>
      <c r="S713" s="970" t="e">
        <f>IF('2100-Pipeline DETAILS RoC'!#REF!&gt;0,"Complete"," ")</f>
        <v>#REF!</v>
      </c>
      <c r="U713" s="208">
        <f>COUNTIFS('List of Areas'!$A$2:$A$1000,"&lt;"&amp;$D713,'List of Areas'!$B$2:$B$1000,"&gt;"&amp;$C713)</f>
        <v>0</v>
      </c>
    </row>
    <row r="714" spans="1:21" hidden="1" x14ac:dyDescent="0.25">
      <c r="A714" s="270" t="s">
        <v>90</v>
      </c>
      <c r="B714" s="962"/>
      <c r="C714" s="962">
        <f t="shared" si="22"/>
        <v>1022550</v>
      </c>
      <c r="D714" s="963">
        <f t="shared" si="23"/>
        <v>1022600</v>
      </c>
      <c r="E714" s="597" t="str">
        <f>IF('2003 - Clearing'!T679&gt;0,"Complete"," ")</f>
        <v>Complete</v>
      </c>
      <c r="F714" s="597" t="str">
        <f>IF('2003 - Clearing'!U679&gt;0,"Complete"," ")</f>
        <v>Complete</v>
      </c>
      <c r="G714" s="597" t="str">
        <f>IF('2003 - Clearing'!V679&gt;0,"Complete"," ")</f>
        <v>Complete</v>
      </c>
      <c r="H714" s="597" t="str">
        <f>IF('2003 - Clearing'!W679&gt;0,"Complete"," ")</f>
        <v>Complete</v>
      </c>
      <c r="I714" s="597" t="str">
        <f>IF('2003 - Clearing'!X679&gt;0,"Complete"," ")</f>
        <v>Complete</v>
      </c>
      <c r="J714" s="270" t="e">
        <f>IF('2100-Pipeline DETAILS RoC'!#REF!&gt;0,"Complete", " ")</f>
        <v>#REF!</v>
      </c>
      <c r="K714" s="270" t="e">
        <f>IF('2100-Pipeline DETAILS RoC'!#REF!&gt;0,"Complete"," ")</f>
        <v>#REF!</v>
      </c>
      <c r="L714" s="971" t="e">
        <f>IF('2100-Pipeline DETAILS RoC'!#REF!&gt;0,"Complete"," ")</f>
        <v>#REF!</v>
      </c>
      <c r="M714" s="970" t="e">
        <f>IF('2100-Pipeline DETAILS RoC'!#REF!&gt;0,"Complete"," ")</f>
        <v>#REF!</v>
      </c>
      <c r="N714" s="970" t="e">
        <f>IF('2100-Pipeline DETAILS RoC'!#REF!&gt;0,"Complete"," ")</f>
        <v>#REF!</v>
      </c>
      <c r="O714" s="970" t="e">
        <f>IF('2100-Pipeline DETAILS RoC'!#REF!&gt;0,"Complete"," ")</f>
        <v>#REF!</v>
      </c>
      <c r="P714" s="970" t="e">
        <f>IF('2100-Pipeline DETAILS RoC'!#REF!&gt;0,"Complete"," ")</f>
        <v>#REF!</v>
      </c>
      <c r="Q714" s="970" t="e">
        <f>IF('2100-Pipeline DETAILS RoC'!#REF!&gt;0,"Complete"," ")</f>
        <v>#REF!</v>
      </c>
      <c r="R714" s="970" t="e">
        <f>IF('2100-Pipeline DETAILS RoC'!#REF!&gt;0,"Complete"," ")</f>
        <v>#REF!</v>
      </c>
      <c r="S714" s="970" t="e">
        <f>IF('2100-Pipeline DETAILS RoC'!#REF!&gt;0,"Complete"," ")</f>
        <v>#REF!</v>
      </c>
      <c r="U714" s="208">
        <f>COUNTIFS('List of Areas'!$A$2:$A$1000,"&lt;"&amp;$D714,'List of Areas'!$B$2:$B$1000,"&gt;"&amp;$C714)</f>
        <v>0</v>
      </c>
    </row>
    <row r="715" spans="1:21" hidden="1" x14ac:dyDescent="0.25">
      <c r="A715" s="270" t="s">
        <v>90</v>
      </c>
      <c r="B715" s="962"/>
      <c r="C715" s="962">
        <f t="shared" si="22"/>
        <v>1022600</v>
      </c>
      <c r="D715" s="963">
        <f t="shared" si="23"/>
        <v>1022650</v>
      </c>
      <c r="E715" s="597" t="str">
        <f>IF('2003 - Clearing'!T680&gt;0,"Complete"," ")</f>
        <v>Complete</v>
      </c>
      <c r="F715" s="597" t="str">
        <f>IF('2003 - Clearing'!U680&gt;0,"Complete"," ")</f>
        <v>Complete</v>
      </c>
      <c r="G715" s="597" t="str">
        <f>IF('2003 - Clearing'!V680&gt;0,"Complete"," ")</f>
        <v xml:space="preserve"> </v>
      </c>
      <c r="H715" s="597" t="str">
        <f>IF('2003 - Clearing'!W680&gt;0,"Complete"," ")</f>
        <v>Complete</v>
      </c>
      <c r="I715" s="597" t="str">
        <f>IF('2003 - Clearing'!X680&gt;0,"Complete"," ")</f>
        <v>Complete</v>
      </c>
      <c r="J715" s="270" t="e">
        <f>IF('2100-Pipeline DETAILS RoC'!#REF!&gt;0,"Complete", " ")</f>
        <v>#REF!</v>
      </c>
      <c r="K715" s="270" t="e">
        <f>IF('2100-Pipeline DETAILS RoC'!#REF!&gt;0,"Complete"," ")</f>
        <v>#REF!</v>
      </c>
      <c r="L715" s="971" t="e">
        <f>IF('2100-Pipeline DETAILS RoC'!#REF!&gt;0,"Complete"," ")</f>
        <v>#REF!</v>
      </c>
      <c r="M715" s="970" t="e">
        <f>IF('2100-Pipeline DETAILS RoC'!#REF!&gt;0,"Complete"," ")</f>
        <v>#REF!</v>
      </c>
      <c r="N715" s="970" t="e">
        <f>IF('2100-Pipeline DETAILS RoC'!#REF!&gt;0,"Complete"," ")</f>
        <v>#REF!</v>
      </c>
      <c r="O715" s="970" t="e">
        <f>IF('2100-Pipeline DETAILS RoC'!#REF!&gt;0,"Complete"," ")</f>
        <v>#REF!</v>
      </c>
      <c r="P715" s="970" t="e">
        <f>IF('2100-Pipeline DETAILS RoC'!#REF!&gt;0,"Complete"," ")</f>
        <v>#REF!</v>
      </c>
      <c r="Q715" s="970" t="e">
        <f>IF('2100-Pipeline DETAILS RoC'!#REF!&gt;0,"Complete"," ")</f>
        <v>#REF!</v>
      </c>
      <c r="R715" s="970" t="e">
        <f>IF('2100-Pipeline DETAILS RoC'!#REF!&gt;0,"Complete"," ")</f>
        <v>#REF!</v>
      </c>
      <c r="S715" s="970" t="e">
        <f>IF('2100-Pipeline DETAILS RoC'!#REF!&gt;0,"Complete"," ")</f>
        <v>#REF!</v>
      </c>
      <c r="U715" s="208">
        <f>COUNTIFS('List of Areas'!$A$2:$A$1000,"&lt;"&amp;$D715,'List of Areas'!$B$2:$B$1000,"&gt;"&amp;$C715)</f>
        <v>0</v>
      </c>
    </row>
    <row r="716" spans="1:21" hidden="1" x14ac:dyDescent="0.25">
      <c r="A716" s="270" t="s">
        <v>90</v>
      </c>
      <c r="B716" s="962"/>
      <c r="C716" s="962">
        <f t="shared" si="22"/>
        <v>1022650</v>
      </c>
      <c r="D716" s="963">
        <f t="shared" si="23"/>
        <v>1022700</v>
      </c>
      <c r="E716" s="597" t="str">
        <f>IF('2003 - Clearing'!T681&gt;0,"Complete"," ")</f>
        <v>Complete</v>
      </c>
      <c r="F716" s="597" t="str">
        <f>IF('2003 - Clearing'!U681&gt;0,"Complete"," ")</f>
        <v>Complete</v>
      </c>
      <c r="G716" s="597" t="str">
        <f>IF('2003 - Clearing'!V681&gt;0,"Complete"," ")</f>
        <v xml:space="preserve"> </v>
      </c>
      <c r="H716" s="597" t="str">
        <f>IF('2003 - Clearing'!W681&gt;0,"Complete"," ")</f>
        <v>Complete</v>
      </c>
      <c r="I716" s="597" t="str">
        <f>IF('2003 - Clearing'!X681&gt;0,"Complete"," ")</f>
        <v>Complete</v>
      </c>
      <c r="J716" s="270" t="e">
        <f>IF('2100-Pipeline DETAILS RoC'!#REF!&gt;0,"Complete", " ")</f>
        <v>#REF!</v>
      </c>
      <c r="K716" s="270" t="e">
        <f>IF('2100-Pipeline DETAILS RoC'!#REF!&gt;0,"Complete"," ")</f>
        <v>#REF!</v>
      </c>
      <c r="L716" s="971" t="e">
        <f>IF('2100-Pipeline DETAILS RoC'!#REF!&gt;0,"Complete"," ")</f>
        <v>#REF!</v>
      </c>
      <c r="M716" s="970" t="e">
        <f>IF('2100-Pipeline DETAILS RoC'!#REF!&gt;0,"Complete"," ")</f>
        <v>#REF!</v>
      </c>
      <c r="N716" s="970" t="e">
        <f>IF('2100-Pipeline DETAILS RoC'!#REF!&gt;0,"Complete"," ")</f>
        <v>#REF!</v>
      </c>
      <c r="O716" s="970" t="e">
        <f>IF('2100-Pipeline DETAILS RoC'!#REF!&gt;0,"Complete"," ")</f>
        <v>#REF!</v>
      </c>
      <c r="P716" s="970" t="e">
        <f>IF('2100-Pipeline DETAILS RoC'!#REF!&gt;0,"Complete"," ")</f>
        <v>#REF!</v>
      </c>
      <c r="Q716" s="970" t="e">
        <f>IF('2100-Pipeline DETAILS RoC'!#REF!&gt;0,"Complete"," ")</f>
        <v>#REF!</v>
      </c>
      <c r="R716" s="970" t="e">
        <f>IF('2100-Pipeline DETAILS RoC'!#REF!&gt;0,"Complete"," ")</f>
        <v>#REF!</v>
      </c>
      <c r="S716" s="970" t="e">
        <f>IF('2100-Pipeline DETAILS RoC'!#REF!&gt;0,"Complete"," ")</f>
        <v>#REF!</v>
      </c>
      <c r="U716" s="208">
        <f>COUNTIFS('List of Areas'!$A$2:$A$1000,"&lt;"&amp;$D716,'List of Areas'!$B$2:$B$1000,"&gt;"&amp;$C716)</f>
        <v>0</v>
      </c>
    </row>
    <row r="717" spans="1:21" hidden="1" x14ac:dyDescent="0.25">
      <c r="A717" s="270" t="s">
        <v>90</v>
      </c>
      <c r="B717" s="962"/>
      <c r="C717" s="962">
        <f t="shared" si="22"/>
        <v>1022700</v>
      </c>
      <c r="D717" s="963">
        <f t="shared" si="23"/>
        <v>1022750</v>
      </c>
      <c r="E717" s="597" t="str">
        <f>IF('2003 - Clearing'!T682&gt;0,"Complete"," ")</f>
        <v>Complete</v>
      </c>
      <c r="F717" s="597" t="str">
        <f>IF('2003 - Clearing'!U682&gt;0,"Complete"," ")</f>
        <v>Complete</v>
      </c>
      <c r="G717" s="597" t="str">
        <f>IF('2003 - Clearing'!V682&gt;0,"Complete"," ")</f>
        <v xml:space="preserve"> </v>
      </c>
      <c r="H717" s="597" t="str">
        <f>IF('2003 - Clearing'!W682&gt;0,"Complete"," ")</f>
        <v>Complete</v>
      </c>
      <c r="I717" s="597" t="str">
        <f>IF('2003 - Clearing'!X682&gt;0,"Complete"," ")</f>
        <v>Complete</v>
      </c>
      <c r="J717" s="270" t="e">
        <f>IF('2100-Pipeline DETAILS RoC'!#REF!&gt;0,"Complete", " ")</f>
        <v>#REF!</v>
      </c>
      <c r="K717" s="270" t="e">
        <f>IF('2100-Pipeline DETAILS RoC'!#REF!&gt;0,"Complete"," ")</f>
        <v>#REF!</v>
      </c>
      <c r="L717" s="971" t="e">
        <f>IF('2100-Pipeline DETAILS RoC'!#REF!&gt;0,"Complete"," ")</f>
        <v>#REF!</v>
      </c>
      <c r="M717" s="970" t="e">
        <f>IF('2100-Pipeline DETAILS RoC'!#REF!&gt;0,"Complete"," ")</f>
        <v>#REF!</v>
      </c>
      <c r="N717" s="970" t="e">
        <f>IF('2100-Pipeline DETAILS RoC'!#REF!&gt;0,"Complete"," ")</f>
        <v>#REF!</v>
      </c>
      <c r="O717" s="970" t="e">
        <f>IF('2100-Pipeline DETAILS RoC'!#REF!&gt;0,"Complete"," ")</f>
        <v>#REF!</v>
      </c>
      <c r="P717" s="970" t="e">
        <f>IF('2100-Pipeline DETAILS RoC'!#REF!&gt;0,"Complete"," ")</f>
        <v>#REF!</v>
      </c>
      <c r="Q717" s="970" t="e">
        <f>IF('2100-Pipeline DETAILS RoC'!#REF!&gt;0,"Complete"," ")</f>
        <v>#REF!</v>
      </c>
      <c r="R717" s="970" t="e">
        <f>IF('2100-Pipeline DETAILS RoC'!#REF!&gt;0,"Complete"," ")</f>
        <v>#REF!</v>
      </c>
      <c r="S717" s="970" t="e">
        <f>IF('2100-Pipeline DETAILS RoC'!#REF!&gt;0,"Complete"," ")</f>
        <v>#REF!</v>
      </c>
      <c r="U717" s="208">
        <f>COUNTIFS('List of Areas'!$A$2:$A$1000,"&lt;"&amp;$D717,'List of Areas'!$B$2:$B$1000,"&gt;"&amp;$C717)</f>
        <v>0</v>
      </c>
    </row>
    <row r="718" spans="1:21" hidden="1" x14ac:dyDescent="0.25">
      <c r="A718" s="270" t="s">
        <v>90</v>
      </c>
      <c r="B718" s="962"/>
      <c r="C718" s="962">
        <f t="shared" si="22"/>
        <v>1022750</v>
      </c>
      <c r="D718" s="963">
        <f t="shared" si="23"/>
        <v>1022800</v>
      </c>
      <c r="E718" s="597" t="str">
        <f>IF('2003 - Clearing'!T683&gt;0,"Complete"," ")</f>
        <v>Complete</v>
      </c>
      <c r="F718" s="597" t="str">
        <f>IF('2003 - Clearing'!U683&gt;0,"Complete"," ")</f>
        <v>Complete</v>
      </c>
      <c r="G718" s="597" t="str">
        <f>IF('2003 - Clearing'!V683&gt;0,"Complete"," ")</f>
        <v xml:space="preserve"> </v>
      </c>
      <c r="H718" s="597" t="str">
        <f>IF('2003 - Clearing'!W683&gt;0,"Complete"," ")</f>
        <v>Complete</v>
      </c>
      <c r="I718" s="597" t="str">
        <f>IF('2003 - Clearing'!X683&gt;0,"Complete"," ")</f>
        <v>Complete</v>
      </c>
      <c r="J718" s="270" t="e">
        <f>IF('2100-Pipeline DETAILS RoC'!#REF!&gt;0,"Complete", " ")</f>
        <v>#REF!</v>
      </c>
      <c r="K718" s="270" t="e">
        <f>IF('2100-Pipeline DETAILS RoC'!#REF!&gt;0,"Complete"," ")</f>
        <v>#REF!</v>
      </c>
      <c r="L718" s="971" t="e">
        <f>IF('2100-Pipeline DETAILS RoC'!#REF!&gt;0,"Complete"," ")</f>
        <v>#REF!</v>
      </c>
      <c r="M718" s="970" t="e">
        <f>IF('2100-Pipeline DETAILS RoC'!#REF!&gt;0,"Complete"," ")</f>
        <v>#REF!</v>
      </c>
      <c r="N718" s="970" t="e">
        <f>IF('2100-Pipeline DETAILS RoC'!#REF!&gt;0,"Complete"," ")</f>
        <v>#REF!</v>
      </c>
      <c r="O718" s="970" t="e">
        <f>IF('2100-Pipeline DETAILS RoC'!#REF!&gt;0,"Complete"," ")</f>
        <v>#REF!</v>
      </c>
      <c r="P718" s="970" t="e">
        <f>IF('2100-Pipeline DETAILS RoC'!#REF!&gt;0,"Complete"," ")</f>
        <v>#REF!</v>
      </c>
      <c r="Q718" s="970" t="e">
        <f>IF('2100-Pipeline DETAILS RoC'!#REF!&gt;0,"Complete"," ")</f>
        <v>#REF!</v>
      </c>
      <c r="R718" s="970" t="e">
        <f>IF('2100-Pipeline DETAILS RoC'!#REF!&gt;0,"Complete"," ")</f>
        <v>#REF!</v>
      </c>
      <c r="S718" s="970" t="e">
        <f>IF('2100-Pipeline DETAILS RoC'!#REF!&gt;0,"Complete"," ")</f>
        <v>#REF!</v>
      </c>
      <c r="U718" s="208">
        <f>COUNTIFS('List of Areas'!$A$2:$A$1000,"&lt;"&amp;$D718,'List of Areas'!$B$2:$B$1000,"&gt;"&amp;$C718)</f>
        <v>1</v>
      </c>
    </row>
    <row r="719" spans="1:21" hidden="1" x14ac:dyDescent="0.25">
      <c r="A719" s="270" t="s">
        <v>90</v>
      </c>
      <c r="B719" s="962"/>
      <c r="C719" s="962">
        <f t="shared" si="22"/>
        <v>1022800</v>
      </c>
      <c r="D719" s="963">
        <f t="shared" si="23"/>
        <v>1022850</v>
      </c>
      <c r="E719" s="597" t="str">
        <f>IF('2003 - Clearing'!T684&gt;0,"Complete"," ")</f>
        <v>Complete</v>
      </c>
      <c r="F719" s="597" t="str">
        <f>IF('2003 - Clearing'!U684&gt;0,"Complete"," ")</f>
        <v>Complete</v>
      </c>
      <c r="G719" s="597" t="str">
        <f>IF('2003 - Clearing'!V684&gt;0,"Complete"," ")</f>
        <v xml:space="preserve"> </v>
      </c>
      <c r="H719" s="597" t="str">
        <f>IF('2003 - Clearing'!W684&gt;0,"Complete"," ")</f>
        <v>Complete</v>
      </c>
      <c r="I719" s="597" t="str">
        <f>IF('2003 - Clearing'!X684&gt;0,"Complete"," ")</f>
        <v>Complete</v>
      </c>
      <c r="J719" s="270" t="e">
        <f>IF('2100-Pipeline DETAILS RoC'!#REF!&gt;0,"Complete", " ")</f>
        <v>#REF!</v>
      </c>
      <c r="K719" s="270" t="e">
        <f>IF('2100-Pipeline DETAILS RoC'!#REF!&gt;0,"Complete"," ")</f>
        <v>#REF!</v>
      </c>
      <c r="L719" s="971" t="e">
        <f>IF('2100-Pipeline DETAILS RoC'!#REF!&gt;0,"Complete"," ")</f>
        <v>#REF!</v>
      </c>
      <c r="M719" s="970" t="e">
        <f>IF('2100-Pipeline DETAILS RoC'!#REF!&gt;0,"Complete"," ")</f>
        <v>#REF!</v>
      </c>
      <c r="N719" s="970" t="e">
        <f>IF('2100-Pipeline DETAILS RoC'!#REF!&gt;0,"Complete"," ")</f>
        <v>#REF!</v>
      </c>
      <c r="O719" s="970" t="e">
        <f>IF('2100-Pipeline DETAILS RoC'!#REF!&gt;0,"Complete"," ")</f>
        <v>#REF!</v>
      </c>
      <c r="P719" s="970" t="e">
        <f>IF('2100-Pipeline DETAILS RoC'!#REF!&gt;0,"Complete"," ")</f>
        <v>#REF!</v>
      </c>
      <c r="Q719" s="970" t="e">
        <f>IF('2100-Pipeline DETAILS RoC'!#REF!&gt;0,"Complete"," ")</f>
        <v>#REF!</v>
      </c>
      <c r="R719" s="970" t="e">
        <f>IF('2100-Pipeline DETAILS RoC'!#REF!&gt;0,"Complete"," ")</f>
        <v>#REF!</v>
      </c>
      <c r="S719" s="970" t="e">
        <f>IF('2100-Pipeline DETAILS RoC'!#REF!&gt;0,"Complete"," ")</f>
        <v>#REF!</v>
      </c>
      <c r="U719" s="208">
        <f>COUNTIFS('List of Areas'!$A$2:$A$1000,"&lt;"&amp;$D719,'List of Areas'!$B$2:$B$1000,"&gt;"&amp;$C719)</f>
        <v>1</v>
      </c>
    </row>
    <row r="720" spans="1:21" hidden="1" x14ac:dyDescent="0.25">
      <c r="A720" s="270" t="s">
        <v>90</v>
      </c>
      <c r="B720" s="962"/>
      <c r="C720" s="962">
        <f t="shared" si="22"/>
        <v>1022850</v>
      </c>
      <c r="D720" s="963">
        <f t="shared" si="23"/>
        <v>1022900</v>
      </c>
      <c r="E720" s="597" t="str">
        <f>IF('2003 - Clearing'!T685&gt;0,"Complete"," ")</f>
        <v>Complete</v>
      </c>
      <c r="F720" s="597" t="str">
        <f>IF('2003 - Clearing'!U685&gt;0,"Complete"," ")</f>
        <v>Complete</v>
      </c>
      <c r="G720" s="597" t="str">
        <f>IF('2003 - Clearing'!V685&gt;0,"Complete"," ")</f>
        <v xml:space="preserve"> </v>
      </c>
      <c r="H720" s="597" t="str">
        <f>IF('2003 - Clearing'!W685&gt;0,"Complete"," ")</f>
        <v>Complete</v>
      </c>
      <c r="I720" s="597" t="str">
        <f>IF('2003 - Clearing'!X685&gt;0,"Complete"," ")</f>
        <v>Complete</v>
      </c>
      <c r="J720" s="270" t="e">
        <f>IF('2100-Pipeline DETAILS RoC'!#REF!&gt;0,"Complete", " ")</f>
        <v>#REF!</v>
      </c>
      <c r="K720" s="270" t="e">
        <f>IF('2100-Pipeline DETAILS RoC'!#REF!&gt;0,"Complete"," ")</f>
        <v>#REF!</v>
      </c>
      <c r="L720" s="971" t="e">
        <f>IF('2100-Pipeline DETAILS RoC'!#REF!&gt;0,"Complete"," ")</f>
        <v>#REF!</v>
      </c>
      <c r="M720" s="970" t="e">
        <f>IF('2100-Pipeline DETAILS RoC'!#REF!&gt;0,"Complete"," ")</f>
        <v>#REF!</v>
      </c>
      <c r="N720" s="970" t="e">
        <f>IF('2100-Pipeline DETAILS RoC'!#REF!&gt;0,"Complete"," ")</f>
        <v>#REF!</v>
      </c>
      <c r="O720" s="970" t="e">
        <f>IF('2100-Pipeline DETAILS RoC'!#REF!&gt;0,"Complete"," ")</f>
        <v>#REF!</v>
      </c>
      <c r="P720" s="970" t="e">
        <f>IF('2100-Pipeline DETAILS RoC'!#REF!&gt;0,"Complete"," ")</f>
        <v>#REF!</v>
      </c>
      <c r="Q720" s="970" t="e">
        <f>IF('2100-Pipeline DETAILS RoC'!#REF!&gt;0,"Complete"," ")</f>
        <v>#REF!</v>
      </c>
      <c r="R720" s="970" t="e">
        <f>IF('2100-Pipeline DETAILS RoC'!#REF!&gt;0,"Complete"," ")</f>
        <v>#REF!</v>
      </c>
      <c r="S720" s="970" t="e">
        <f>IF('2100-Pipeline DETAILS RoC'!#REF!&gt;0,"Complete"," ")</f>
        <v>#REF!</v>
      </c>
      <c r="U720" s="208">
        <f>COUNTIFS('List of Areas'!$A$2:$A$1000,"&lt;"&amp;$D720,'List of Areas'!$B$2:$B$1000,"&gt;"&amp;$C720)</f>
        <v>0</v>
      </c>
    </row>
    <row r="721" spans="1:21" hidden="1" x14ac:dyDescent="0.25">
      <c r="A721" s="270" t="s">
        <v>90</v>
      </c>
      <c r="B721" s="962"/>
      <c r="C721" s="962">
        <f t="shared" si="22"/>
        <v>1022900</v>
      </c>
      <c r="D721" s="963">
        <f t="shared" si="23"/>
        <v>1022950</v>
      </c>
      <c r="E721" s="597" t="str">
        <f>IF('2003 - Clearing'!T686&gt;0,"Complete"," ")</f>
        <v>Complete</v>
      </c>
      <c r="F721" s="597" t="str">
        <f>IF('2003 - Clearing'!U686&gt;0,"Complete"," ")</f>
        <v>Complete</v>
      </c>
      <c r="G721" s="597" t="str">
        <f>IF('2003 - Clearing'!V686&gt;0,"Complete"," ")</f>
        <v xml:space="preserve"> </v>
      </c>
      <c r="H721" s="597" t="str">
        <f>IF('2003 - Clearing'!W686&gt;0,"Complete"," ")</f>
        <v>Complete</v>
      </c>
      <c r="I721" s="597" t="str">
        <f>IF('2003 - Clearing'!X686&gt;0,"Complete"," ")</f>
        <v>Complete</v>
      </c>
      <c r="J721" s="270" t="e">
        <f>IF('2100-Pipeline DETAILS RoC'!#REF!&gt;0,"Complete", " ")</f>
        <v>#REF!</v>
      </c>
      <c r="K721" s="270" t="e">
        <f>IF('2100-Pipeline DETAILS RoC'!#REF!&gt;0,"Complete"," ")</f>
        <v>#REF!</v>
      </c>
      <c r="L721" s="971" t="e">
        <f>IF('2100-Pipeline DETAILS RoC'!#REF!&gt;0,"Complete"," ")</f>
        <v>#REF!</v>
      </c>
      <c r="M721" s="970" t="e">
        <f>IF('2100-Pipeline DETAILS RoC'!#REF!&gt;0,"Complete"," ")</f>
        <v>#REF!</v>
      </c>
      <c r="N721" s="970" t="e">
        <f>IF('2100-Pipeline DETAILS RoC'!#REF!&gt;0,"Complete"," ")</f>
        <v>#REF!</v>
      </c>
      <c r="O721" s="970" t="e">
        <f>IF('2100-Pipeline DETAILS RoC'!#REF!&gt;0,"Complete"," ")</f>
        <v>#REF!</v>
      </c>
      <c r="P721" s="970" t="e">
        <f>IF('2100-Pipeline DETAILS RoC'!#REF!&gt;0,"Complete"," ")</f>
        <v>#REF!</v>
      </c>
      <c r="Q721" s="970" t="e">
        <f>IF('2100-Pipeline DETAILS RoC'!#REF!&gt;0,"Complete"," ")</f>
        <v>#REF!</v>
      </c>
      <c r="R721" s="970" t="e">
        <f>IF('2100-Pipeline DETAILS RoC'!#REF!&gt;0,"Complete"," ")</f>
        <v>#REF!</v>
      </c>
      <c r="S721" s="970" t="e">
        <f>IF('2100-Pipeline DETAILS RoC'!#REF!&gt;0,"Complete"," ")</f>
        <v>#REF!</v>
      </c>
      <c r="U721" s="208">
        <f>COUNTIFS('List of Areas'!$A$2:$A$1000,"&lt;"&amp;$D721,'List of Areas'!$B$2:$B$1000,"&gt;"&amp;$C721)</f>
        <v>0</v>
      </c>
    </row>
    <row r="722" spans="1:21" hidden="1" x14ac:dyDescent="0.25">
      <c r="A722" s="270" t="s">
        <v>90</v>
      </c>
      <c r="B722" s="962"/>
      <c r="C722" s="962">
        <f t="shared" si="22"/>
        <v>1022950</v>
      </c>
      <c r="D722" s="963">
        <f t="shared" si="23"/>
        <v>1023000</v>
      </c>
      <c r="E722" s="597" t="str">
        <f>IF('2003 - Clearing'!T687&gt;0,"Complete"," ")</f>
        <v>Complete</v>
      </c>
      <c r="F722" s="597" t="str">
        <f>IF('2003 - Clearing'!U687&gt;0,"Complete"," ")</f>
        <v>Complete</v>
      </c>
      <c r="G722" s="597" t="str">
        <f>IF('2003 - Clearing'!V687&gt;0,"Complete"," ")</f>
        <v xml:space="preserve"> </v>
      </c>
      <c r="H722" s="597" t="str">
        <f>IF('2003 - Clearing'!W687&gt;0,"Complete"," ")</f>
        <v>Complete</v>
      </c>
      <c r="I722" s="597" t="str">
        <f>IF('2003 - Clearing'!X687&gt;0,"Complete"," ")</f>
        <v>Complete</v>
      </c>
      <c r="J722" s="270" t="e">
        <f>IF('2100-Pipeline DETAILS RoC'!#REF!&gt;0,"Complete", " ")</f>
        <v>#REF!</v>
      </c>
      <c r="K722" s="270" t="e">
        <f>IF('2100-Pipeline DETAILS RoC'!#REF!&gt;0,"Complete"," ")</f>
        <v>#REF!</v>
      </c>
      <c r="L722" s="971" t="e">
        <f>IF('2100-Pipeline DETAILS RoC'!#REF!&gt;0,"Complete"," ")</f>
        <v>#REF!</v>
      </c>
      <c r="M722" s="970" t="e">
        <f>IF('2100-Pipeline DETAILS RoC'!#REF!&gt;0,"Complete"," ")</f>
        <v>#REF!</v>
      </c>
      <c r="N722" s="970" t="e">
        <f>IF('2100-Pipeline DETAILS RoC'!#REF!&gt;0,"Complete"," ")</f>
        <v>#REF!</v>
      </c>
      <c r="O722" s="970" t="e">
        <f>IF('2100-Pipeline DETAILS RoC'!#REF!&gt;0,"Complete"," ")</f>
        <v>#REF!</v>
      </c>
      <c r="P722" s="970" t="e">
        <f>IF('2100-Pipeline DETAILS RoC'!#REF!&gt;0,"Complete"," ")</f>
        <v>#REF!</v>
      </c>
      <c r="Q722" s="970" t="e">
        <f>IF('2100-Pipeline DETAILS RoC'!#REF!&gt;0,"Complete"," ")</f>
        <v>#REF!</v>
      </c>
      <c r="R722" s="970" t="e">
        <f>IF('2100-Pipeline DETAILS RoC'!#REF!&gt;0,"Complete"," ")</f>
        <v>#REF!</v>
      </c>
      <c r="S722" s="970" t="e">
        <f>IF('2100-Pipeline DETAILS RoC'!#REF!&gt;0,"Complete"," ")</f>
        <v>#REF!</v>
      </c>
      <c r="U722" s="208">
        <f>COUNTIFS('List of Areas'!$A$2:$A$1000,"&lt;"&amp;$D722,'List of Areas'!$B$2:$B$1000,"&gt;"&amp;$C722)</f>
        <v>0</v>
      </c>
    </row>
    <row r="723" spans="1:21" hidden="1" x14ac:dyDescent="0.25">
      <c r="A723" s="270" t="s">
        <v>90</v>
      </c>
      <c r="B723" s="962"/>
      <c r="C723" s="962">
        <f t="shared" si="22"/>
        <v>1023000</v>
      </c>
      <c r="D723" s="963">
        <f t="shared" si="23"/>
        <v>1023050</v>
      </c>
      <c r="E723" s="597" t="str">
        <f>IF('2003 - Clearing'!T688&gt;0,"Complete"," ")</f>
        <v>Complete</v>
      </c>
      <c r="F723" s="597" t="str">
        <f>IF('2003 - Clearing'!U688&gt;0,"Complete"," ")</f>
        <v>Complete</v>
      </c>
      <c r="G723" s="597" t="str">
        <f>IF('2003 - Clearing'!V688&gt;0,"Complete"," ")</f>
        <v xml:space="preserve"> </v>
      </c>
      <c r="H723" s="597" t="str">
        <f>IF('2003 - Clearing'!W688&gt;0,"Complete"," ")</f>
        <v>Complete</v>
      </c>
      <c r="I723" s="597" t="str">
        <f>IF('2003 - Clearing'!X688&gt;0,"Complete"," ")</f>
        <v>Complete</v>
      </c>
      <c r="J723" s="270" t="e">
        <f>IF('2100-Pipeline DETAILS RoC'!#REF!&gt;0,"Complete", " ")</f>
        <v>#REF!</v>
      </c>
      <c r="K723" s="270" t="e">
        <f>IF('2100-Pipeline DETAILS RoC'!#REF!&gt;0,"Complete"," ")</f>
        <v>#REF!</v>
      </c>
      <c r="L723" s="971" t="e">
        <f>IF('2100-Pipeline DETAILS RoC'!#REF!&gt;0,"Complete"," ")</f>
        <v>#REF!</v>
      </c>
      <c r="M723" s="970" t="e">
        <f>IF('2100-Pipeline DETAILS RoC'!#REF!&gt;0,"Complete"," ")</f>
        <v>#REF!</v>
      </c>
      <c r="N723" s="970" t="e">
        <f>IF('2100-Pipeline DETAILS RoC'!#REF!&gt;0,"Complete"," ")</f>
        <v>#REF!</v>
      </c>
      <c r="O723" s="970" t="e">
        <f>IF('2100-Pipeline DETAILS RoC'!#REF!&gt;0,"Complete"," ")</f>
        <v>#REF!</v>
      </c>
      <c r="P723" s="970" t="e">
        <f>IF('2100-Pipeline DETAILS RoC'!#REF!&gt;0,"Complete"," ")</f>
        <v>#REF!</v>
      </c>
      <c r="Q723" s="970" t="e">
        <f>IF('2100-Pipeline DETAILS RoC'!#REF!&gt;0,"Complete"," ")</f>
        <v>#REF!</v>
      </c>
      <c r="R723" s="970" t="e">
        <f>IF('2100-Pipeline DETAILS RoC'!#REF!&gt;0,"Complete"," ")</f>
        <v>#REF!</v>
      </c>
      <c r="S723" s="970" t="e">
        <f>IF('2100-Pipeline DETAILS RoC'!#REF!&gt;0,"Complete"," ")</f>
        <v>#REF!</v>
      </c>
      <c r="U723" s="208">
        <f>COUNTIFS('List of Areas'!$A$2:$A$1000,"&lt;"&amp;$D723,'List of Areas'!$B$2:$B$1000,"&gt;"&amp;$C723)</f>
        <v>0</v>
      </c>
    </row>
    <row r="724" spans="1:21" hidden="1" x14ac:dyDescent="0.25">
      <c r="A724" s="270" t="s">
        <v>90</v>
      </c>
      <c r="B724" s="962"/>
      <c r="C724" s="962">
        <f t="shared" si="22"/>
        <v>1023050</v>
      </c>
      <c r="D724" s="963">
        <f t="shared" si="23"/>
        <v>1023100</v>
      </c>
      <c r="E724" s="597" t="str">
        <f>IF('2003 - Clearing'!T689&gt;0,"Complete"," ")</f>
        <v>Complete</v>
      </c>
      <c r="F724" s="597" t="str">
        <f>IF('2003 - Clearing'!U689&gt;0,"Complete"," ")</f>
        <v>Complete</v>
      </c>
      <c r="G724" s="597" t="str">
        <f>IF('2003 - Clearing'!V689&gt;0,"Complete"," ")</f>
        <v xml:space="preserve"> </v>
      </c>
      <c r="H724" s="597" t="str">
        <f>IF('2003 - Clearing'!W689&gt;0,"Complete"," ")</f>
        <v>Complete</v>
      </c>
      <c r="I724" s="597" t="str">
        <f>IF('2003 - Clearing'!X689&gt;0,"Complete"," ")</f>
        <v>Complete</v>
      </c>
      <c r="J724" s="270" t="e">
        <f>IF('2100-Pipeline DETAILS RoC'!#REF!&gt;0,"Complete", " ")</f>
        <v>#REF!</v>
      </c>
      <c r="K724" s="270" t="e">
        <f>IF('2100-Pipeline DETAILS RoC'!#REF!&gt;0,"Complete"," ")</f>
        <v>#REF!</v>
      </c>
      <c r="L724" s="971" t="e">
        <f>IF('2100-Pipeline DETAILS RoC'!#REF!&gt;0,"Complete"," ")</f>
        <v>#REF!</v>
      </c>
      <c r="M724" s="970" t="e">
        <f>IF('2100-Pipeline DETAILS RoC'!#REF!&gt;0,"Complete"," ")</f>
        <v>#REF!</v>
      </c>
      <c r="N724" s="970" t="e">
        <f>IF('2100-Pipeline DETAILS RoC'!#REF!&gt;0,"Complete"," ")</f>
        <v>#REF!</v>
      </c>
      <c r="O724" s="970" t="e">
        <f>IF('2100-Pipeline DETAILS RoC'!#REF!&gt;0,"Complete"," ")</f>
        <v>#REF!</v>
      </c>
      <c r="P724" s="970" t="e">
        <f>IF('2100-Pipeline DETAILS RoC'!#REF!&gt;0,"Complete"," ")</f>
        <v>#REF!</v>
      </c>
      <c r="Q724" s="970" t="e">
        <f>IF('2100-Pipeline DETAILS RoC'!#REF!&gt;0,"Complete"," ")</f>
        <v>#REF!</v>
      </c>
      <c r="R724" s="970" t="e">
        <f>IF('2100-Pipeline DETAILS RoC'!#REF!&gt;0,"Complete"," ")</f>
        <v>#REF!</v>
      </c>
      <c r="S724" s="970" t="e">
        <f>IF('2100-Pipeline DETAILS RoC'!#REF!&gt;0,"Complete"," ")</f>
        <v>#REF!</v>
      </c>
      <c r="U724" s="208">
        <f>COUNTIFS('List of Areas'!$A$2:$A$1000,"&lt;"&amp;$D724,'List of Areas'!$B$2:$B$1000,"&gt;"&amp;$C724)</f>
        <v>0</v>
      </c>
    </row>
    <row r="725" spans="1:21" hidden="1" x14ac:dyDescent="0.25">
      <c r="A725" s="270" t="s">
        <v>90</v>
      </c>
      <c r="B725" s="962"/>
      <c r="C725" s="962">
        <f t="shared" si="22"/>
        <v>1023100</v>
      </c>
      <c r="D725" s="963">
        <f t="shared" si="23"/>
        <v>1023150</v>
      </c>
      <c r="E725" s="597" t="str">
        <f>IF('2003 - Clearing'!T690&gt;0,"Complete"," ")</f>
        <v>Complete</v>
      </c>
      <c r="F725" s="597" t="str">
        <f>IF('2003 - Clearing'!U690&gt;0,"Complete"," ")</f>
        <v>Complete</v>
      </c>
      <c r="G725" s="597" t="str">
        <f>IF('2003 - Clearing'!V690&gt;0,"Complete"," ")</f>
        <v xml:space="preserve"> </v>
      </c>
      <c r="H725" s="597" t="str">
        <f>IF('2003 - Clearing'!W690&gt;0,"Complete"," ")</f>
        <v>Complete</v>
      </c>
      <c r="I725" s="597" t="str">
        <f>IF('2003 - Clearing'!X690&gt;0,"Complete"," ")</f>
        <v>Complete</v>
      </c>
      <c r="J725" s="270" t="e">
        <f>IF('2100-Pipeline DETAILS RoC'!#REF!&gt;0,"Complete", " ")</f>
        <v>#REF!</v>
      </c>
      <c r="K725" s="270" t="e">
        <f>IF('2100-Pipeline DETAILS RoC'!#REF!&gt;0,"Complete"," ")</f>
        <v>#REF!</v>
      </c>
      <c r="L725" s="971" t="e">
        <f>IF('2100-Pipeline DETAILS RoC'!#REF!&gt;0,"Complete"," ")</f>
        <v>#REF!</v>
      </c>
      <c r="M725" s="970" t="e">
        <f>IF('2100-Pipeline DETAILS RoC'!#REF!&gt;0,"Complete"," ")</f>
        <v>#REF!</v>
      </c>
      <c r="N725" s="970" t="e">
        <f>IF('2100-Pipeline DETAILS RoC'!#REF!&gt;0,"Complete"," ")</f>
        <v>#REF!</v>
      </c>
      <c r="O725" s="970" t="e">
        <f>IF('2100-Pipeline DETAILS RoC'!#REF!&gt;0,"Complete"," ")</f>
        <v>#REF!</v>
      </c>
      <c r="P725" s="970" t="e">
        <f>IF('2100-Pipeline DETAILS RoC'!#REF!&gt;0,"Complete"," ")</f>
        <v>#REF!</v>
      </c>
      <c r="Q725" s="970" t="e">
        <f>IF('2100-Pipeline DETAILS RoC'!#REF!&gt;0,"Complete"," ")</f>
        <v>#REF!</v>
      </c>
      <c r="R725" s="970" t="e">
        <f>IF('2100-Pipeline DETAILS RoC'!#REF!&gt;0,"Complete"," ")</f>
        <v>#REF!</v>
      </c>
      <c r="S725" s="970" t="e">
        <f>IF('2100-Pipeline DETAILS RoC'!#REF!&gt;0,"Complete"," ")</f>
        <v>#REF!</v>
      </c>
      <c r="U725" s="208">
        <f>COUNTIFS('List of Areas'!$A$2:$A$1000,"&lt;"&amp;$D725,'List of Areas'!$B$2:$B$1000,"&gt;"&amp;$C725)</f>
        <v>0</v>
      </c>
    </row>
    <row r="726" spans="1:21" hidden="1" x14ac:dyDescent="0.25">
      <c r="A726" s="270" t="s">
        <v>90</v>
      </c>
      <c r="B726" s="962"/>
      <c r="C726" s="962">
        <f t="shared" si="22"/>
        <v>1023150</v>
      </c>
      <c r="D726" s="963">
        <f t="shared" si="23"/>
        <v>1023200</v>
      </c>
      <c r="E726" s="597" t="str">
        <f>IF('2003 - Clearing'!T691&gt;0,"Complete"," ")</f>
        <v>Complete</v>
      </c>
      <c r="F726" s="597" t="str">
        <f>IF('2003 - Clearing'!U691&gt;0,"Complete"," ")</f>
        <v>Complete</v>
      </c>
      <c r="G726" s="597" t="str">
        <f>IF('2003 - Clearing'!V691&gt;0,"Complete"," ")</f>
        <v xml:space="preserve"> </v>
      </c>
      <c r="H726" s="597" t="str">
        <f>IF('2003 - Clearing'!W691&gt;0,"Complete"," ")</f>
        <v>Complete</v>
      </c>
      <c r="I726" s="597" t="str">
        <f>IF('2003 - Clearing'!X691&gt;0,"Complete"," ")</f>
        <v>Complete</v>
      </c>
      <c r="J726" s="270" t="e">
        <f>IF('2100-Pipeline DETAILS RoC'!#REF!&gt;0,"Complete", " ")</f>
        <v>#REF!</v>
      </c>
      <c r="K726" s="270" t="e">
        <f>IF('2100-Pipeline DETAILS RoC'!#REF!&gt;0,"Complete"," ")</f>
        <v>#REF!</v>
      </c>
      <c r="L726" s="971" t="e">
        <f>IF('2100-Pipeline DETAILS RoC'!#REF!&gt;0,"Complete"," ")</f>
        <v>#REF!</v>
      </c>
      <c r="M726" s="970" t="e">
        <f>IF('2100-Pipeline DETAILS RoC'!#REF!&gt;0,"Complete"," ")</f>
        <v>#REF!</v>
      </c>
      <c r="N726" s="970" t="e">
        <f>IF('2100-Pipeline DETAILS RoC'!#REF!&gt;0,"Complete"," ")</f>
        <v>#REF!</v>
      </c>
      <c r="O726" s="970" t="e">
        <f>IF('2100-Pipeline DETAILS RoC'!#REF!&gt;0,"Complete"," ")</f>
        <v>#REF!</v>
      </c>
      <c r="P726" s="970" t="e">
        <f>IF('2100-Pipeline DETAILS RoC'!#REF!&gt;0,"Complete"," ")</f>
        <v>#REF!</v>
      </c>
      <c r="Q726" s="970" t="e">
        <f>IF('2100-Pipeline DETAILS RoC'!#REF!&gt;0,"Complete"," ")</f>
        <v>#REF!</v>
      </c>
      <c r="R726" s="970" t="e">
        <f>IF('2100-Pipeline DETAILS RoC'!#REF!&gt;0,"Complete"," ")</f>
        <v>#REF!</v>
      </c>
      <c r="S726" s="970" t="e">
        <f>IF('2100-Pipeline DETAILS RoC'!#REF!&gt;0,"Complete"," ")</f>
        <v>#REF!</v>
      </c>
      <c r="U726" s="208">
        <f>COUNTIFS('List of Areas'!$A$2:$A$1000,"&lt;"&amp;$D726,'List of Areas'!$B$2:$B$1000,"&gt;"&amp;$C726)</f>
        <v>0</v>
      </c>
    </row>
    <row r="727" spans="1:21" hidden="1" x14ac:dyDescent="0.25">
      <c r="A727" s="270" t="s">
        <v>90</v>
      </c>
      <c r="B727" s="962"/>
      <c r="C727" s="962">
        <f t="shared" si="22"/>
        <v>1023200</v>
      </c>
      <c r="D727" s="963">
        <f t="shared" si="23"/>
        <v>1023250</v>
      </c>
      <c r="E727" s="597" t="str">
        <f>IF('2003 - Clearing'!T692&gt;0,"Complete"," ")</f>
        <v>Complete</v>
      </c>
      <c r="F727" s="597" t="str">
        <f>IF('2003 - Clearing'!U692&gt;0,"Complete"," ")</f>
        <v>Complete</v>
      </c>
      <c r="G727" s="597" t="str">
        <f>IF('2003 - Clearing'!V692&gt;0,"Complete"," ")</f>
        <v xml:space="preserve"> </v>
      </c>
      <c r="H727" s="597" t="str">
        <f>IF('2003 - Clearing'!W692&gt;0,"Complete"," ")</f>
        <v>Complete</v>
      </c>
      <c r="I727" s="597" t="str">
        <f>IF('2003 - Clearing'!X692&gt;0,"Complete"," ")</f>
        <v>Complete</v>
      </c>
      <c r="J727" s="270" t="e">
        <f>IF('2100-Pipeline DETAILS RoC'!#REF!&gt;0,"Complete", " ")</f>
        <v>#REF!</v>
      </c>
      <c r="K727" s="270" t="e">
        <f>IF('2100-Pipeline DETAILS RoC'!#REF!&gt;0,"Complete"," ")</f>
        <v>#REF!</v>
      </c>
      <c r="L727" s="971" t="e">
        <f>IF('2100-Pipeline DETAILS RoC'!#REF!&gt;0,"Complete"," ")</f>
        <v>#REF!</v>
      </c>
      <c r="M727" s="970" t="e">
        <f>IF('2100-Pipeline DETAILS RoC'!#REF!&gt;0,"Complete"," ")</f>
        <v>#REF!</v>
      </c>
      <c r="N727" s="970" t="e">
        <f>IF('2100-Pipeline DETAILS RoC'!#REF!&gt;0,"Complete"," ")</f>
        <v>#REF!</v>
      </c>
      <c r="O727" s="970" t="e">
        <f>IF('2100-Pipeline DETAILS RoC'!#REF!&gt;0,"Complete"," ")</f>
        <v>#REF!</v>
      </c>
      <c r="P727" s="970" t="e">
        <f>IF('2100-Pipeline DETAILS RoC'!#REF!&gt;0,"Complete"," ")</f>
        <v>#REF!</v>
      </c>
      <c r="Q727" s="970" t="e">
        <f>IF('2100-Pipeline DETAILS RoC'!#REF!&gt;0,"Complete"," ")</f>
        <v>#REF!</v>
      </c>
      <c r="R727" s="970" t="e">
        <f>IF('2100-Pipeline DETAILS RoC'!#REF!&gt;0,"Complete"," ")</f>
        <v>#REF!</v>
      </c>
      <c r="S727" s="970" t="e">
        <f>IF('2100-Pipeline DETAILS RoC'!#REF!&gt;0,"Complete"," ")</f>
        <v>#REF!</v>
      </c>
      <c r="U727" s="208">
        <f>COUNTIFS('List of Areas'!$A$2:$A$1000,"&lt;"&amp;$D727,'List of Areas'!$B$2:$B$1000,"&gt;"&amp;$C727)</f>
        <v>0</v>
      </c>
    </row>
    <row r="728" spans="1:21" hidden="1" x14ac:dyDescent="0.25">
      <c r="A728" s="270" t="s">
        <v>90</v>
      </c>
      <c r="B728" s="962"/>
      <c r="C728" s="962">
        <f t="shared" si="22"/>
        <v>1023250</v>
      </c>
      <c r="D728" s="963">
        <f t="shared" si="23"/>
        <v>1023300</v>
      </c>
      <c r="E728" s="597" t="str">
        <f>IF('2003 - Clearing'!T693&gt;0,"Complete"," ")</f>
        <v>Complete</v>
      </c>
      <c r="F728" s="597" t="str">
        <f>IF('2003 - Clearing'!U693&gt;0,"Complete"," ")</f>
        <v>Complete</v>
      </c>
      <c r="G728" s="597" t="str">
        <f>IF('2003 - Clearing'!V693&gt;0,"Complete"," ")</f>
        <v xml:space="preserve"> </v>
      </c>
      <c r="H728" s="597" t="str">
        <f>IF('2003 - Clearing'!W693&gt;0,"Complete"," ")</f>
        <v>Complete</v>
      </c>
      <c r="I728" s="597" t="str">
        <f>IF('2003 - Clearing'!X693&gt;0,"Complete"," ")</f>
        <v>Complete</v>
      </c>
      <c r="J728" s="270" t="e">
        <f>IF('2100-Pipeline DETAILS RoC'!#REF!&gt;0,"Complete", " ")</f>
        <v>#REF!</v>
      </c>
      <c r="K728" s="270" t="e">
        <f>IF('2100-Pipeline DETAILS RoC'!#REF!&gt;0,"Complete"," ")</f>
        <v>#REF!</v>
      </c>
      <c r="L728" s="971" t="e">
        <f>IF('2100-Pipeline DETAILS RoC'!#REF!&gt;0,"Complete"," ")</f>
        <v>#REF!</v>
      </c>
      <c r="M728" s="970" t="e">
        <f>IF('2100-Pipeline DETAILS RoC'!#REF!&gt;0,"Complete"," ")</f>
        <v>#REF!</v>
      </c>
      <c r="N728" s="970" t="e">
        <f>IF('2100-Pipeline DETAILS RoC'!#REF!&gt;0,"Complete"," ")</f>
        <v>#REF!</v>
      </c>
      <c r="O728" s="970" t="e">
        <f>IF('2100-Pipeline DETAILS RoC'!#REF!&gt;0,"Complete"," ")</f>
        <v>#REF!</v>
      </c>
      <c r="P728" s="970" t="e">
        <f>IF('2100-Pipeline DETAILS RoC'!#REF!&gt;0,"Complete"," ")</f>
        <v>#REF!</v>
      </c>
      <c r="Q728" s="970" t="e">
        <f>IF('2100-Pipeline DETAILS RoC'!#REF!&gt;0,"Complete"," ")</f>
        <v>#REF!</v>
      </c>
      <c r="R728" s="970" t="e">
        <f>IF('2100-Pipeline DETAILS RoC'!#REF!&gt;0,"Complete"," ")</f>
        <v>#REF!</v>
      </c>
      <c r="S728" s="970" t="e">
        <f>IF('2100-Pipeline DETAILS RoC'!#REF!&gt;0,"Complete"," ")</f>
        <v>#REF!</v>
      </c>
      <c r="U728" s="208">
        <f>COUNTIFS('List of Areas'!$A$2:$A$1000,"&lt;"&amp;$D728,'List of Areas'!$B$2:$B$1000,"&gt;"&amp;$C728)</f>
        <v>0</v>
      </c>
    </row>
    <row r="729" spans="1:21" hidden="1" x14ac:dyDescent="0.25">
      <c r="A729" s="270" t="s">
        <v>90</v>
      </c>
      <c r="B729" s="962"/>
      <c r="C729" s="962">
        <f t="shared" si="22"/>
        <v>1023300</v>
      </c>
      <c r="D729" s="963">
        <f t="shared" si="23"/>
        <v>1023350</v>
      </c>
      <c r="E729" s="597" t="str">
        <f>IF('2003 - Clearing'!T694&gt;0,"Complete"," ")</f>
        <v>Complete</v>
      </c>
      <c r="F729" s="597" t="str">
        <f>IF('2003 - Clearing'!U694&gt;0,"Complete"," ")</f>
        <v>Complete</v>
      </c>
      <c r="G729" s="597" t="str">
        <f>IF('2003 - Clearing'!V694&gt;0,"Complete"," ")</f>
        <v xml:space="preserve"> </v>
      </c>
      <c r="H729" s="597" t="str">
        <f>IF('2003 - Clearing'!W694&gt;0,"Complete"," ")</f>
        <v>Complete</v>
      </c>
      <c r="I729" s="597" t="str">
        <f>IF('2003 - Clearing'!X694&gt;0,"Complete"," ")</f>
        <v>Complete</v>
      </c>
      <c r="J729" s="270" t="e">
        <f>IF('2100-Pipeline DETAILS RoC'!#REF!&gt;0,"Complete", " ")</f>
        <v>#REF!</v>
      </c>
      <c r="K729" s="270" t="e">
        <f>IF('2100-Pipeline DETAILS RoC'!#REF!&gt;0,"Complete"," ")</f>
        <v>#REF!</v>
      </c>
      <c r="L729" s="971" t="e">
        <f>IF('2100-Pipeline DETAILS RoC'!#REF!&gt;0,"Complete"," ")</f>
        <v>#REF!</v>
      </c>
      <c r="M729" s="970" t="e">
        <f>IF('2100-Pipeline DETAILS RoC'!#REF!&gt;0,"Complete"," ")</f>
        <v>#REF!</v>
      </c>
      <c r="N729" s="970" t="e">
        <f>IF('2100-Pipeline DETAILS RoC'!#REF!&gt;0,"Complete"," ")</f>
        <v>#REF!</v>
      </c>
      <c r="O729" s="970" t="e">
        <f>IF('2100-Pipeline DETAILS RoC'!#REF!&gt;0,"Complete"," ")</f>
        <v>#REF!</v>
      </c>
      <c r="P729" s="970" t="e">
        <f>IF('2100-Pipeline DETAILS RoC'!#REF!&gt;0,"Complete"," ")</f>
        <v>#REF!</v>
      </c>
      <c r="Q729" s="970" t="e">
        <f>IF('2100-Pipeline DETAILS RoC'!#REF!&gt;0,"Complete"," ")</f>
        <v>#REF!</v>
      </c>
      <c r="R729" s="970" t="e">
        <f>IF('2100-Pipeline DETAILS RoC'!#REF!&gt;0,"Complete"," ")</f>
        <v>#REF!</v>
      </c>
      <c r="S729" s="970" t="e">
        <f>IF('2100-Pipeline DETAILS RoC'!#REF!&gt;0,"Complete"," ")</f>
        <v>#REF!</v>
      </c>
      <c r="U729" s="208">
        <f>COUNTIFS('List of Areas'!$A$2:$A$1000,"&lt;"&amp;$D729,'List of Areas'!$B$2:$B$1000,"&gt;"&amp;$C729)</f>
        <v>0</v>
      </c>
    </row>
    <row r="730" spans="1:21" hidden="1" x14ac:dyDescent="0.25">
      <c r="A730" s="270" t="s">
        <v>90</v>
      </c>
      <c r="B730" s="962"/>
      <c r="C730" s="962">
        <f t="shared" si="22"/>
        <v>1023350</v>
      </c>
      <c r="D730" s="963">
        <f t="shared" si="23"/>
        <v>1023400</v>
      </c>
      <c r="E730" s="597" t="str">
        <f>IF('2003 - Clearing'!T695&gt;0,"Complete"," ")</f>
        <v>Complete</v>
      </c>
      <c r="F730" s="597" t="str">
        <f>IF('2003 - Clearing'!U695&gt;0,"Complete"," ")</f>
        <v>Complete</v>
      </c>
      <c r="G730" s="597" t="str">
        <f>IF('2003 - Clearing'!V695&gt;0,"Complete"," ")</f>
        <v xml:space="preserve"> </v>
      </c>
      <c r="H730" s="597" t="str">
        <f>IF('2003 - Clearing'!W695&gt;0,"Complete"," ")</f>
        <v>Complete</v>
      </c>
      <c r="I730" s="597" t="str">
        <f>IF('2003 - Clearing'!X695&gt;0,"Complete"," ")</f>
        <v>Complete</v>
      </c>
      <c r="J730" s="270" t="e">
        <f>IF('2100-Pipeline DETAILS RoC'!#REF!&gt;0,"Complete", " ")</f>
        <v>#REF!</v>
      </c>
      <c r="K730" s="270" t="e">
        <f>IF('2100-Pipeline DETAILS RoC'!#REF!&gt;0,"Complete"," ")</f>
        <v>#REF!</v>
      </c>
      <c r="L730" s="971" t="e">
        <f>IF('2100-Pipeline DETAILS RoC'!#REF!&gt;0,"Complete"," ")</f>
        <v>#REF!</v>
      </c>
      <c r="M730" s="970" t="e">
        <f>IF('2100-Pipeline DETAILS RoC'!#REF!&gt;0,"Complete"," ")</f>
        <v>#REF!</v>
      </c>
      <c r="N730" s="970" t="e">
        <f>IF('2100-Pipeline DETAILS RoC'!#REF!&gt;0,"Complete"," ")</f>
        <v>#REF!</v>
      </c>
      <c r="O730" s="970" t="e">
        <f>IF('2100-Pipeline DETAILS RoC'!#REF!&gt;0,"Complete"," ")</f>
        <v>#REF!</v>
      </c>
      <c r="P730" s="970" t="e">
        <f>IF('2100-Pipeline DETAILS RoC'!#REF!&gt;0,"Complete"," ")</f>
        <v>#REF!</v>
      </c>
      <c r="Q730" s="970" t="e">
        <f>IF('2100-Pipeline DETAILS RoC'!#REF!&gt;0,"Complete"," ")</f>
        <v>#REF!</v>
      </c>
      <c r="R730" s="970" t="e">
        <f>IF('2100-Pipeline DETAILS RoC'!#REF!&gt;0,"Complete"," ")</f>
        <v>#REF!</v>
      </c>
      <c r="S730" s="970" t="e">
        <f>IF('2100-Pipeline DETAILS RoC'!#REF!&gt;0,"Complete"," ")</f>
        <v>#REF!</v>
      </c>
      <c r="U730" s="208">
        <f>COUNTIFS('List of Areas'!$A$2:$A$1000,"&lt;"&amp;$D730,'List of Areas'!$B$2:$B$1000,"&gt;"&amp;$C730)</f>
        <v>0</v>
      </c>
    </row>
    <row r="731" spans="1:21" hidden="1" x14ac:dyDescent="0.25">
      <c r="A731" s="270" t="s">
        <v>90</v>
      </c>
      <c r="B731" s="962"/>
      <c r="C731" s="962">
        <f t="shared" si="22"/>
        <v>1023400</v>
      </c>
      <c r="D731" s="963">
        <f t="shared" si="23"/>
        <v>1023450</v>
      </c>
      <c r="E731" s="597" t="str">
        <f>IF('2003 - Clearing'!T696&gt;0,"Complete"," ")</f>
        <v>Complete</v>
      </c>
      <c r="F731" s="597" t="str">
        <f>IF('2003 - Clearing'!U696&gt;0,"Complete"," ")</f>
        <v>Complete</v>
      </c>
      <c r="G731" s="597" t="str">
        <f>IF('2003 - Clearing'!V696&gt;0,"Complete"," ")</f>
        <v xml:space="preserve"> </v>
      </c>
      <c r="H731" s="597" t="str">
        <f>IF('2003 - Clearing'!W696&gt;0,"Complete"," ")</f>
        <v>Complete</v>
      </c>
      <c r="I731" s="597" t="str">
        <f>IF('2003 - Clearing'!X696&gt;0,"Complete"," ")</f>
        <v>Complete</v>
      </c>
      <c r="J731" s="270" t="e">
        <f>IF('2100-Pipeline DETAILS RoC'!#REF!&gt;0,"Complete", " ")</f>
        <v>#REF!</v>
      </c>
      <c r="K731" s="270" t="e">
        <f>IF('2100-Pipeline DETAILS RoC'!#REF!&gt;0,"Complete"," ")</f>
        <v>#REF!</v>
      </c>
      <c r="L731" s="971" t="e">
        <f>IF('2100-Pipeline DETAILS RoC'!#REF!&gt;0,"Complete"," ")</f>
        <v>#REF!</v>
      </c>
      <c r="M731" s="970" t="e">
        <f>IF('2100-Pipeline DETAILS RoC'!#REF!&gt;0,"Complete"," ")</f>
        <v>#REF!</v>
      </c>
      <c r="N731" s="970" t="e">
        <f>IF('2100-Pipeline DETAILS RoC'!#REF!&gt;0,"Complete"," ")</f>
        <v>#REF!</v>
      </c>
      <c r="O731" s="970" t="e">
        <f>IF('2100-Pipeline DETAILS RoC'!#REF!&gt;0,"Complete"," ")</f>
        <v>#REF!</v>
      </c>
      <c r="P731" s="970" t="e">
        <f>IF('2100-Pipeline DETAILS RoC'!#REF!&gt;0,"Complete"," ")</f>
        <v>#REF!</v>
      </c>
      <c r="Q731" s="970" t="e">
        <f>IF('2100-Pipeline DETAILS RoC'!#REF!&gt;0,"Complete"," ")</f>
        <v>#REF!</v>
      </c>
      <c r="R731" s="970" t="e">
        <f>IF('2100-Pipeline DETAILS RoC'!#REF!&gt;0,"Complete"," ")</f>
        <v>#REF!</v>
      </c>
      <c r="S731" s="970" t="e">
        <f>IF('2100-Pipeline DETAILS RoC'!#REF!&gt;0,"Complete"," ")</f>
        <v>#REF!</v>
      </c>
      <c r="U731" s="208">
        <f>COUNTIFS('List of Areas'!$A$2:$A$1000,"&lt;"&amp;$D731,'List of Areas'!$B$2:$B$1000,"&gt;"&amp;$C731)</f>
        <v>0</v>
      </c>
    </row>
    <row r="732" spans="1:21" hidden="1" x14ac:dyDescent="0.25">
      <c r="A732" s="270" t="s">
        <v>90</v>
      </c>
      <c r="B732" s="962"/>
      <c r="C732" s="962">
        <f t="shared" si="22"/>
        <v>1023450</v>
      </c>
      <c r="D732" s="963">
        <f t="shared" si="23"/>
        <v>1023500</v>
      </c>
      <c r="E732" s="597" t="str">
        <f>IF('2003 - Clearing'!T697&gt;0,"Complete"," ")</f>
        <v>Complete</v>
      </c>
      <c r="F732" s="597" t="str">
        <f>IF('2003 - Clearing'!U697&gt;0,"Complete"," ")</f>
        <v>Complete</v>
      </c>
      <c r="G732" s="597" t="str">
        <f>IF('2003 - Clearing'!V697&gt;0,"Complete"," ")</f>
        <v xml:space="preserve"> </v>
      </c>
      <c r="H732" s="597" t="str">
        <f>IF('2003 - Clearing'!W697&gt;0,"Complete"," ")</f>
        <v>Complete</v>
      </c>
      <c r="I732" s="597" t="str">
        <f>IF('2003 - Clearing'!X697&gt;0,"Complete"," ")</f>
        <v>Complete</v>
      </c>
      <c r="J732" s="270" t="e">
        <f>IF('2100-Pipeline DETAILS RoC'!#REF!&gt;0,"Complete", " ")</f>
        <v>#REF!</v>
      </c>
      <c r="K732" s="270" t="e">
        <f>IF('2100-Pipeline DETAILS RoC'!#REF!&gt;0,"Complete"," ")</f>
        <v>#REF!</v>
      </c>
      <c r="L732" s="971" t="e">
        <f>IF('2100-Pipeline DETAILS RoC'!#REF!&gt;0,"Complete"," ")</f>
        <v>#REF!</v>
      </c>
      <c r="M732" s="970" t="e">
        <f>IF('2100-Pipeline DETAILS RoC'!#REF!&gt;0,"Complete"," ")</f>
        <v>#REF!</v>
      </c>
      <c r="N732" s="970" t="e">
        <f>IF('2100-Pipeline DETAILS RoC'!#REF!&gt;0,"Complete"," ")</f>
        <v>#REF!</v>
      </c>
      <c r="O732" s="970" t="e">
        <f>IF('2100-Pipeline DETAILS RoC'!#REF!&gt;0,"Complete"," ")</f>
        <v>#REF!</v>
      </c>
      <c r="P732" s="970" t="e">
        <f>IF('2100-Pipeline DETAILS RoC'!#REF!&gt;0,"Complete"," ")</f>
        <v>#REF!</v>
      </c>
      <c r="Q732" s="970" t="e">
        <f>IF('2100-Pipeline DETAILS RoC'!#REF!&gt;0,"Complete"," ")</f>
        <v>#REF!</v>
      </c>
      <c r="R732" s="970" t="e">
        <f>IF('2100-Pipeline DETAILS RoC'!#REF!&gt;0,"Complete"," ")</f>
        <v>#REF!</v>
      </c>
      <c r="S732" s="970" t="e">
        <f>IF('2100-Pipeline DETAILS RoC'!#REF!&gt;0,"Complete"," ")</f>
        <v>#REF!</v>
      </c>
      <c r="U732" s="208">
        <f>COUNTIFS('List of Areas'!$A$2:$A$1000,"&lt;"&amp;$D732,'List of Areas'!$B$2:$B$1000,"&gt;"&amp;$C732)</f>
        <v>0</v>
      </c>
    </row>
    <row r="733" spans="1:21" hidden="1" x14ac:dyDescent="0.25">
      <c r="A733" s="270" t="s">
        <v>90</v>
      </c>
      <c r="B733" s="962"/>
      <c r="C733" s="962">
        <f t="shared" si="22"/>
        <v>1023500</v>
      </c>
      <c r="D733" s="963">
        <f t="shared" si="23"/>
        <v>1023550</v>
      </c>
      <c r="E733" s="597" t="str">
        <f>IF('2003 - Clearing'!T698&gt;0,"Complete"," ")</f>
        <v>Complete</v>
      </c>
      <c r="F733" s="597" t="str">
        <f>IF('2003 - Clearing'!U698&gt;0,"Complete"," ")</f>
        <v>Complete</v>
      </c>
      <c r="G733" s="597" t="str">
        <f>IF('2003 - Clearing'!V698&gt;0,"Complete"," ")</f>
        <v xml:space="preserve"> </v>
      </c>
      <c r="H733" s="597" t="str">
        <f>IF('2003 - Clearing'!W698&gt;0,"Complete"," ")</f>
        <v>Complete</v>
      </c>
      <c r="I733" s="597" t="str">
        <f>IF('2003 - Clearing'!X698&gt;0,"Complete"," ")</f>
        <v>Complete</v>
      </c>
      <c r="J733" s="270" t="e">
        <f>IF('2100-Pipeline DETAILS RoC'!#REF!&gt;0,"Complete", " ")</f>
        <v>#REF!</v>
      </c>
      <c r="K733" s="270" t="e">
        <f>IF('2100-Pipeline DETAILS RoC'!#REF!&gt;0,"Complete"," ")</f>
        <v>#REF!</v>
      </c>
      <c r="L733" s="971" t="e">
        <f>IF('2100-Pipeline DETAILS RoC'!#REF!&gt;0,"Complete"," ")</f>
        <v>#REF!</v>
      </c>
      <c r="M733" s="970" t="e">
        <f>IF('2100-Pipeline DETAILS RoC'!#REF!&gt;0,"Complete"," ")</f>
        <v>#REF!</v>
      </c>
      <c r="N733" s="970" t="e">
        <f>IF('2100-Pipeline DETAILS RoC'!#REF!&gt;0,"Complete"," ")</f>
        <v>#REF!</v>
      </c>
      <c r="O733" s="970" t="e">
        <f>IF('2100-Pipeline DETAILS RoC'!#REF!&gt;0,"Complete"," ")</f>
        <v>#REF!</v>
      </c>
      <c r="P733" s="970" t="e">
        <f>IF('2100-Pipeline DETAILS RoC'!#REF!&gt;0,"Complete"," ")</f>
        <v>#REF!</v>
      </c>
      <c r="Q733" s="970" t="e">
        <f>IF('2100-Pipeline DETAILS RoC'!#REF!&gt;0,"Complete"," ")</f>
        <v>#REF!</v>
      </c>
      <c r="R733" s="970" t="e">
        <f>IF('2100-Pipeline DETAILS RoC'!#REF!&gt;0,"Complete"," ")</f>
        <v>#REF!</v>
      </c>
      <c r="S733" s="970" t="e">
        <f>IF('2100-Pipeline DETAILS RoC'!#REF!&gt;0,"Complete"," ")</f>
        <v>#REF!</v>
      </c>
      <c r="U733" s="208">
        <f>COUNTIFS('List of Areas'!$A$2:$A$1000,"&lt;"&amp;$D733,'List of Areas'!$B$2:$B$1000,"&gt;"&amp;$C733)</f>
        <v>0</v>
      </c>
    </row>
    <row r="734" spans="1:21" hidden="1" x14ac:dyDescent="0.25">
      <c r="A734" s="270" t="s">
        <v>90</v>
      </c>
      <c r="B734" s="962"/>
      <c r="C734" s="962">
        <f t="shared" si="22"/>
        <v>1023550</v>
      </c>
      <c r="D734" s="963">
        <f t="shared" si="23"/>
        <v>1023600</v>
      </c>
      <c r="E734" s="597" t="str">
        <f>IF('2003 - Clearing'!T699&gt;0,"Complete"," ")</f>
        <v>Complete</v>
      </c>
      <c r="F734" s="597" t="str">
        <f>IF('2003 - Clearing'!U699&gt;0,"Complete"," ")</f>
        <v>Complete</v>
      </c>
      <c r="G734" s="597" t="str">
        <f>IF('2003 - Clearing'!V699&gt;0,"Complete"," ")</f>
        <v xml:space="preserve"> </v>
      </c>
      <c r="H734" s="597" t="str">
        <f>IF('2003 - Clearing'!W699&gt;0,"Complete"," ")</f>
        <v>Complete</v>
      </c>
      <c r="I734" s="597" t="str">
        <f>IF('2003 - Clearing'!X699&gt;0,"Complete"," ")</f>
        <v>Complete</v>
      </c>
      <c r="J734" s="270" t="e">
        <f>IF('2100-Pipeline DETAILS RoC'!#REF!&gt;0,"Complete", " ")</f>
        <v>#REF!</v>
      </c>
      <c r="K734" s="270" t="e">
        <f>IF('2100-Pipeline DETAILS RoC'!#REF!&gt;0,"Complete"," ")</f>
        <v>#REF!</v>
      </c>
      <c r="L734" s="971" t="e">
        <f>IF('2100-Pipeline DETAILS RoC'!#REF!&gt;0,"Complete"," ")</f>
        <v>#REF!</v>
      </c>
      <c r="M734" s="970" t="e">
        <f>IF('2100-Pipeline DETAILS RoC'!#REF!&gt;0,"Complete"," ")</f>
        <v>#REF!</v>
      </c>
      <c r="N734" s="970" t="e">
        <f>IF('2100-Pipeline DETAILS RoC'!#REF!&gt;0,"Complete"," ")</f>
        <v>#REF!</v>
      </c>
      <c r="O734" s="970" t="e">
        <f>IF('2100-Pipeline DETAILS RoC'!#REF!&gt;0,"Complete"," ")</f>
        <v>#REF!</v>
      </c>
      <c r="P734" s="970" t="e">
        <f>IF('2100-Pipeline DETAILS RoC'!#REF!&gt;0,"Complete"," ")</f>
        <v>#REF!</v>
      </c>
      <c r="Q734" s="970" t="e">
        <f>IF('2100-Pipeline DETAILS RoC'!#REF!&gt;0,"Complete"," ")</f>
        <v>#REF!</v>
      </c>
      <c r="R734" s="970" t="e">
        <f>IF('2100-Pipeline DETAILS RoC'!#REF!&gt;0,"Complete"," ")</f>
        <v>#REF!</v>
      </c>
      <c r="S734" s="970" t="e">
        <f>IF('2100-Pipeline DETAILS RoC'!#REF!&gt;0,"Complete"," ")</f>
        <v>#REF!</v>
      </c>
      <c r="U734" s="208">
        <f>COUNTIFS('List of Areas'!$A$2:$A$1000,"&lt;"&amp;$D734,'List of Areas'!$B$2:$B$1000,"&gt;"&amp;$C734)</f>
        <v>0</v>
      </c>
    </row>
    <row r="735" spans="1:21" hidden="1" x14ac:dyDescent="0.25">
      <c r="A735" s="270" t="s">
        <v>90</v>
      </c>
      <c r="B735" s="962"/>
      <c r="C735" s="962">
        <f t="shared" si="22"/>
        <v>1023600</v>
      </c>
      <c r="D735" s="963">
        <f t="shared" si="23"/>
        <v>1023650</v>
      </c>
      <c r="E735" s="597" t="str">
        <f>IF('2003 - Clearing'!T700&gt;0,"Complete"," ")</f>
        <v>Complete</v>
      </c>
      <c r="F735" s="597" t="str">
        <f>IF('2003 - Clearing'!U700&gt;0,"Complete"," ")</f>
        <v>Complete</v>
      </c>
      <c r="G735" s="597" t="str">
        <f>IF('2003 - Clearing'!V700&gt;0,"Complete"," ")</f>
        <v xml:space="preserve"> </v>
      </c>
      <c r="H735" s="597" t="str">
        <f>IF('2003 - Clearing'!W700&gt;0,"Complete"," ")</f>
        <v>Complete</v>
      </c>
      <c r="I735" s="597" t="str">
        <f>IF('2003 - Clearing'!X700&gt;0,"Complete"," ")</f>
        <v>Complete</v>
      </c>
      <c r="J735" s="270" t="e">
        <f>IF('2100-Pipeline DETAILS RoC'!#REF!&gt;0,"Complete", " ")</f>
        <v>#REF!</v>
      </c>
      <c r="K735" s="270" t="e">
        <f>IF('2100-Pipeline DETAILS RoC'!#REF!&gt;0,"Complete"," ")</f>
        <v>#REF!</v>
      </c>
      <c r="L735" s="971" t="e">
        <f>IF('2100-Pipeline DETAILS RoC'!#REF!&gt;0,"Complete"," ")</f>
        <v>#REF!</v>
      </c>
      <c r="M735" s="970" t="e">
        <f>IF('2100-Pipeline DETAILS RoC'!#REF!&gt;0,"Complete"," ")</f>
        <v>#REF!</v>
      </c>
      <c r="N735" s="970" t="e">
        <f>IF('2100-Pipeline DETAILS RoC'!#REF!&gt;0,"Complete"," ")</f>
        <v>#REF!</v>
      </c>
      <c r="O735" s="970" t="e">
        <f>IF('2100-Pipeline DETAILS RoC'!#REF!&gt;0,"Complete"," ")</f>
        <v>#REF!</v>
      </c>
      <c r="P735" s="970" t="e">
        <f>IF('2100-Pipeline DETAILS RoC'!#REF!&gt;0,"Complete"," ")</f>
        <v>#REF!</v>
      </c>
      <c r="Q735" s="970" t="e">
        <f>IF('2100-Pipeline DETAILS RoC'!#REF!&gt;0,"Complete"," ")</f>
        <v>#REF!</v>
      </c>
      <c r="R735" s="970" t="e">
        <f>IF('2100-Pipeline DETAILS RoC'!#REF!&gt;0,"Complete"," ")</f>
        <v>#REF!</v>
      </c>
      <c r="S735" s="970" t="e">
        <f>IF('2100-Pipeline DETAILS RoC'!#REF!&gt;0,"Complete"," ")</f>
        <v>#REF!</v>
      </c>
      <c r="U735" s="208">
        <f>COUNTIFS('List of Areas'!$A$2:$A$1000,"&lt;"&amp;$D735,'List of Areas'!$B$2:$B$1000,"&gt;"&amp;$C735)</f>
        <v>0</v>
      </c>
    </row>
    <row r="736" spans="1:21" hidden="1" x14ac:dyDescent="0.25">
      <c r="A736" s="270" t="s">
        <v>90</v>
      </c>
      <c r="B736" s="962"/>
      <c r="C736" s="962">
        <f t="shared" si="22"/>
        <v>1023650</v>
      </c>
      <c r="D736" s="963">
        <f t="shared" si="23"/>
        <v>1023700</v>
      </c>
      <c r="E736" s="597" t="str">
        <f>IF('2003 - Clearing'!T701&gt;0,"Complete"," ")</f>
        <v>Complete</v>
      </c>
      <c r="F736" s="597" t="str">
        <f>IF('2003 - Clearing'!U701&gt;0,"Complete"," ")</f>
        <v>Complete</v>
      </c>
      <c r="G736" s="597" t="str">
        <f>IF('2003 - Clearing'!V701&gt;0,"Complete"," ")</f>
        <v xml:space="preserve"> </v>
      </c>
      <c r="H736" s="597" t="str">
        <f>IF('2003 - Clearing'!W701&gt;0,"Complete"," ")</f>
        <v>Complete</v>
      </c>
      <c r="I736" s="597" t="str">
        <f>IF('2003 - Clearing'!X701&gt;0,"Complete"," ")</f>
        <v>Complete</v>
      </c>
      <c r="J736" s="270" t="e">
        <f>IF('2100-Pipeline DETAILS RoC'!#REF!&gt;0,"Complete", " ")</f>
        <v>#REF!</v>
      </c>
      <c r="K736" s="270" t="e">
        <f>IF('2100-Pipeline DETAILS RoC'!#REF!&gt;0,"Complete"," ")</f>
        <v>#REF!</v>
      </c>
      <c r="L736" s="971" t="e">
        <f>IF('2100-Pipeline DETAILS RoC'!#REF!&gt;0,"Complete"," ")</f>
        <v>#REF!</v>
      </c>
      <c r="M736" s="970" t="e">
        <f>IF('2100-Pipeline DETAILS RoC'!#REF!&gt;0,"Complete"," ")</f>
        <v>#REF!</v>
      </c>
      <c r="N736" s="970" t="e">
        <f>IF('2100-Pipeline DETAILS RoC'!#REF!&gt;0,"Complete"," ")</f>
        <v>#REF!</v>
      </c>
      <c r="O736" s="970" t="e">
        <f>IF('2100-Pipeline DETAILS RoC'!#REF!&gt;0,"Complete"," ")</f>
        <v>#REF!</v>
      </c>
      <c r="P736" s="970" t="e">
        <f>IF('2100-Pipeline DETAILS RoC'!#REF!&gt;0,"Complete"," ")</f>
        <v>#REF!</v>
      </c>
      <c r="Q736" s="970" t="e">
        <f>IF('2100-Pipeline DETAILS RoC'!#REF!&gt;0,"Complete"," ")</f>
        <v>#REF!</v>
      </c>
      <c r="R736" s="970" t="e">
        <f>IF('2100-Pipeline DETAILS RoC'!#REF!&gt;0,"Complete"," ")</f>
        <v>#REF!</v>
      </c>
      <c r="S736" s="970" t="e">
        <f>IF('2100-Pipeline DETAILS RoC'!#REF!&gt;0,"Complete"," ")</f>
        <v>#REF!</v>
      </c>
      <c r="U736" s="208">
        <f>COUNTIFS('List of Areas'!$A$2:$A$1000,"&lt;"&amp;$D736,'List of Areas'!$B$2:$B$1000,"&gt;"&amp;$C736)</f>
        <v>0</v>
      </c>
    </row>
    <row r="737" spans="1:21" hidden="1" x14ac:dyDescent="0.25">
      <c r="A737" s="270" t="s">
        <v>90</v>
      </c>
      <c r="B737" s="962"/>
      <c r="C737" s="962">
        <f t="shared" si="22"/>
        <v>1023700</v>
      </c>
      <c r="D737" s="963">
        <f t="shared" si="23"/>
        <v>1023750</v>
      </c>
      <c r="E737" s="597" t="str">
        <f>IF('2003 - Clearing'!T702&gt;0,"Complete"," ")</f>
        <v>Complete</v>
      </c>
      <c r="F737" s="597" t="str">
        <f>IF('2003 - Clearing'!U702&gt;0,"Complete"," ")</f>
        <v>Complete</v>
      </c>
      <c r="G737" s="597" t="str">
        <f>IF('2003 - Clearing'!V702&gt;0,"Complete"," ")</f>
        <v xml:space="preserve"> </v>
      </c>
      <c r="H737" s="597" t="str">
        <f>IF('2003 - Clearing'!W702&gt;0,"Complete"," ")</f>
        <v>Complete</v>
      </c>
      <c r="I737" s="597" t="str">
        <f>IF('2003 - Clearing'!X702&gt;0,"Complete"," ")</f>
        <v>Complete</v>
      </c>
      <c r="J737" s="270" t="e">
        <f>IF('2100-Pipeline DETAILS RoC'!#REF!&gt;0,"Complete", " ")</f>
        <v>#REF!</v>
      </c>
      <c r="K737" s="270" t="e">
        <f>IF('2100-Pipeline DETAILS RoC'!#REF!&gt;0,"Complete"," ")</f>
        <v>#REF!</v>
      </c>
      <c r="L737" s="971" t="e">
        <f>IF('2100-Pipeline DETAILS RoC'!#REF!&gt;0,"Complete"," ")</f>
        <v>#REF!</v>
      </c>
      <c r="M737" s="970" t="e">
        <f>IF('2100-Pipeline DETAILS RoC'!#REF!&gt;0,"Complete"," ")</f>
        <v>#REF!</v>
      </c>
      <c r="N737" s="970" t="e">
        <f>IF('2100-Pipeline DETAILS RoC'!#REF!&gt;0,"Complete"," ")</f>
        <v>#REF!</v>
      </c>
      <c r="O737" s="970" t="e">
        <f>IF('2100-Pipeline DETAILS RoC'!#REF!&gt;0,"Complete"," ")</f>
        <v>#REF!</v>
      </c>
      <c r="P737" s="970" t="e">
        <f>IF('2100-Pipeline DETAILS RoC'!#REF!&gt;0,"Complete"," ")</f>
        <v>#REF!</v>
      </c>
      <c r="Q737" s="970" t="e">
        <f>IF('2100-Pipeline DETAILS RoC'!#REF!&gt;0,"Complete"," ")</f>
        <v>#REF!</v>
      </c>
      <c r="R737" s="970" t="e">
        <f>IF('2100-Pipeline DETAILS RoC'!#REF!&gt;0,"Complete"," ")</f>
        <v>#REF!</v>
      </c>
      <c r="S737" s="970" t="e">
        <f>IF('2100-Pipeline DETAILS RoC'!#REF!&gt;0,"Complete"," ")</f>
        <v>#REF!</v>
      </c>
      <c r="U737" s="208">
        <f>COUNTIFS('List of Areas'!$A$2:$A$1000,"&lt;"&amp;$D737,'List of Areas'!$B$2:$B$1000,"&gt;"&amp;$C737)</f>
        <v>0</v>
      </c>
    </row>
    <row r="738" spans="1:21" hidden="1" x14ac:dyDescent="0.25">
      <c r="A738" s="270" t="s">
        <v>90</v>
      </c>
      <c r="B738" s="962"/>
      <c r="C738" s="962">
        <f t="shared" si="22"/>
        <v>1023750</v>
      </c>
      <c r="D738" s="963">
        <f t="shared" si="23"/>
        <v>1023800</v>
      </c>
      <c r="E738" s="597" t="str">
        <f>IF('2003 - Clearing'!T703&gt;0,"Complete"," ")</f>
        <v>Complete</v>
      </c>
      <c r="F738" s="597" t="str">
        <f>IF('2003 - Clearing'!U703&gt;0,"Complete"," ")</f>
        <v>Complete</v>
      </c>
      <c r="G738" s="597" t="str">
        <f>IF('2003 - Clearing'!V703&gt;0,"Complete"," ")</f>
        <v xml:space="preserve"> </v>
      </c>
      <c r="H738" s="597" t="str">
        <f>IF('2003 - Clearing'!W703&gt;0,"Complete"," ")</f>
        <v>Complete</v>
      </c>
      <c r="I738" s="597" t="str">
        <f>IF('2003 - Clearing'!X703&gt;0,"Complete"," ")</f>
        <v>Complete</v>
      </c>
      <c r="J738" s="270" t="e">
        <f>IF('2100-Pipeline DETAILS RoC'!#REF!&gt;0,"Complete", " ")</f>
        <v>#REF!</v>
      </c>
      <c r="K738" s="270" t="e">
        <f>IF('2100-Pipeline DETAILS RoC'!#REF!&gt;0,"Complete"," ")</f>
        <v>#REF!</v>
      </c>
      <c r="L738" s="971" t="e">
        <f>IF('2100-Pipeline DETAILS RoC'!#REF!&gt;0,"Complete"," ")</f>
        <v>#REF!</v>
      </c>
      <c r="M738" s="970" t="e">
        <f>IF('2100-Pipeline DETAILS RoC'!#REF!&gt;0,"Complete"," ")</f>
        <v>#REF!</v>
      </c>
      <c r="N738" s="970" t="e">
        <f>IF('2100-Pipeline DETAILS RoC'!#REF!&gt;0,"Complete"," ")</f>
        <v>#REF!</v>
      </c>
      <c r="O738" s="970" t="e">
        <f>IF('2100-Pipeline DETAILS RoC'!#REF!&gt;0,"Complete"," ")</f>
        <v>#REF!</v>
      </c>
      <c r="P738" s="970" t="e">
        <f>IF('2100-Pipeline DETAILS RoC'!#REF!&gt;0,"Complete"," ")</f>
        <v>#REF!</v>
      </c>
      <c r="Q738" s="970" t="e">
        <f>IF('2100-Pipeline DETAILS RoC'!#REF!&gt;0,"Complete"," ")</f>
        <v>#REF!</v>
      </c>
      <c r="R738" s="970" t="e">
        <f>IF('2100-Pipeline DETAILS RoC'!#REF!&gt;0,"Complete"," ")</f>
        <v>#REF!</v>
      </c>
      <c r="S738" s="970" t="e">
        <f>IF('2100-Pipeline DETAILS RoC'!#REF!&gt;0,"Complete"," ")</f>
        <v>#REF!</v>
      </c>
      <c r="U738" s="208">
        <f>COUNTIFS('List of Areas'!$A$2:$A$1000,"&lt;"&amp;$D738,'List of Areas'!$B$2:$B$1000,"&gt;"&amp;$C738)</f>
        <v>0</v>
      </c>
    </row>
    <row r="739" spans="1:21" hidden="1" x14ac:dyDescent="0.25">
      <c r="A739" s="270" t="s">
        <v>90</v>
      </c>
      <c r="B739" s="962"/>
      <c r="C739" s="962">
        <f t="shared" si="22"/>
        <v>1023800</v>
      </c>
      <c r="D739" s="963">
        <f t="shared" si="23"/>
        <v>1023850</v>
      </c>
      <c r="E739" s="597" t="str">
        <f>IF('2003 - Clearing'!T704&gt;0,"Complete"," ")</f>
        <v>Complete</v>
      </c>
      <c r="F739" s="597" t="str">
        <f>IF('2003 - Clearing'!U704&gt;0,"Complete"," ")</f>
        <v>Complete</v>
      </c>
      <c r="G739" s="597" t="str">
        <f>IF('2003 - Clearing'!V704&gt;0,"Complete"," ")</f>
        <v>Complete</v>
      </c>
      <c r="H739" s="597" t="str">
        <f>IF('2003 - Clearing'!W704&gt;0,"Complete"," ")</f>
        <v>Complete</v>
      </c>
      <c r="I739" s="597" t="str">
        <f>IF('2003 - Clearing'!X704&gt;0,"Complete"," ")</f>
        <v>Complete</v>
      </c>
      <c r="J739" s="270" t="e">
        <f>IF('2100-Pipeline DETAILS RoC'!#REF!&gt;0,"Complete", " ")</f>
        <v>#REF!</v>
      </c>
      <c r="K739" s="270" t="e">
        <f>IF('2100-Pipeline DETAILS RoC'!#REF!&gt;0,"Complete"," ")</f>
        <v>#REF!</v>
      </c>
      <c r="L739" s="971" t="e">
        <f>IF('2100-Pipeline DETAILS RoC'!#REF!&gt;0,"Complete"," ")</f>
        <v>#REF!</v>
      </c>
      <c r="M739" s="970" t="e">
        <f>IF('2100-Pipeline DETAILS RoC'!#REF!&gt;0,"Complete"," ")</f>
        <v>#REF!</v>
      </c>
      <c r="N739" s="970" t="e">
        <f>IF('2100-Pipeline DETAILS RoC'!#REF!&gt;0,"Complete"," ")</f>
        <v>#REF!</v>
      </c>
      <c r="O739" s="970" t="e">
        <f>IF('2100-Pipeline DETAILS RoC'!#REF!&gt;0,"Complete"," ")</f>
        <v>#REF!</v>
      </c>
      <c r="P739" s="970" t="e">
        <f>IF('2100-Pipeline DETAILS RoC'!#REF!&gt;0,"Complete"," ")</f>
        <v>#REF!</v>
      </c>
      <c r="Q739" s="970" t="e">
        <f>IF('2100-Pipeline DETAILS RoC'!#REF!&gt;0,"Complete"," ")</f>
        <v>#REF!</v>
      </c>
      <c r="R739" s="970" t="e">
        <f>IF('2100-Pipeline DETAILS RoC'!#REF!&gt;0,"Complete"," ")</f>
        <v>#REF!</v>
      </c>
      <c r="S739" s="970" t="e">
        <f>IF('2100-Pipeline DETAILS RoC'!#REF!&gt;0,"Complete"," ")</f>
        <v>#REF!</v>
      </c>
      <c r="U739" s="208">
        <f>COUNTIFS('List of Areas'!$A$2:$A$1000,"&lt;"&amp;$D739,'List of Areas'!$B$2:$B$1000,"&gt;"&amp;$C739)</f>
        <v>0</v>
      </c>
    </row>
    <row r="740" spans="1:21" hidden="1" x14ac:dyDescent="0.25">
      <c r="A740" s="270" t="s">
        <v>90</v>
      </c>
      <c r="B740" s="962"/>
      <c r="C740" s="962">
        <f t="shared" si="22"/>
        <v>1023850</v>
      </c>
      <c r="D740" s="963">
        <f t="shared" si="23"/>
        <v>1023900</v>
      </c>
      <c r="E740" s="597" t="str">
        <f>IF('2003 - Clearing'!T705&gt;0,"Complete"," ")</f>
        <v>Complete</v>
      </c>
      <c r="F740" s="597" t="str">
        <f>IF('2003 - Clearing'!U705&gt;0,"Complete"," ")</f>
        <v>Complete</v>
      </c>
      <c r="G740" s="597" t="str">
        <f>IF('2003 - Clearing'!V705&gt;0,"Complete"," ")</f>
        <v xml:space="preserve"> </v>
      </c>
      <c r="H740" s="597" t="str">
        <f>IF('2003 - Clearing'!W705&gt;0,"Complete"," ")</f>
        <v>Complete</v>
      </c>
      <c r="I740" s="597" t="str">
        <f>IF('2003 - Clearing'!X705&gt;0,"Complete"," ")</f>
        <v>Complete</v>
      </c>
      <c r="J740" s="270" t="e">
        <f>IF('2100-Pipeline DETAILS RoC'!#REF!&gt;0,"Complete", " ")</f>
        <v>#REF!</v>
      </c>
      <c r="K740" s="270" t="e">
        <f>IF('2100-Pipeline DETAILS RoC'!#REF!&gt;0,"Complete"," ")</f>
        <v>#REF!</v>
      </c>
      <c r="L740" s="971" t="e">
        <f>IF('2100-Pipeline DETAILS RoC'!#REF!&gt;0,"Complete"," ")</f>
        <v>#REF!</v>
      </c>
      <c r="M740" s="970" t="e">
        <f>IF('2100-Pipeline DETAILS RoC'!#REF!&gt;0,"Complete"," ")</f>
        <v>#REF!</v>
      </c>
      <c r="N740" s="970" t="e">
        <f>IF('2100-Pipeline DETAILS RoC'!#REF!&gt;0,"Complete"," ")</f>
        <v>#REF!</v>
      </c>
      <c r="O740" s="970" t="e">
        <f>IF('2100-Pipeline DETAILS RoC'!#REF!&gt;0,"Complete"," ")</f>
        <v>#REF!</v>
      </c>
      <c r="P740" s="970" t="e">
        <f>IF('2100-Pipeline DETAILS RoC'!#REF!&gt;0,"Complete"," ")</f>
        <v>#REF!</v>
      </c>
      <c r="Q740" s="970" t="e">
        <f>IF('2100-Pipeline DETAILS RoC'!#REF!&gt;0,"Complete"," ")</f>
        <v>#REF!</v>
      </c>
      <c r="R740" s="970" t="e">
        <f>IF('2100-Pipeline DETAILS RoC'!#REF!&gt;0,"Complete"," ")</f>
        <v>#REF!</v>
      </c>
      <c r="S740" s="970" t="e">
        <f>IF('2100-Pipeline DETAILS RoC'!#REF!&gt;0,"Complete"," ")</f>
        <v>#REF!</v>
      </c>
      <c r="U740" s="208">
        <f>COUNTIFS('List of Areas'!$A$2:$A$1000,"&lt;"&amp;$D740,'List of Areas'!$B$2:$B$1000,"&gt;"&amp;$C740)</f>
        <v>0</v>
      </c>
    </row>
    <row r="741" spans="1:21" hidden="1" x14ac:dyDescent="0.25">
      <c r="A741" s="270" t="s">
        <v>90</v>
      </c>
      <c r="B741" s="962"/>
      <c r="C741" s="962">
        <f t="shared" si="22"/>
        <v>1023900</v>
      </c>
      <c r="D741" s="963">
        <f t="shared" si="23"/>
        <v>1023950</v>
      </c>
      <c r="E741" s="597" t="str">
        <f>IF('2003 - Clearing'!T706&gt;0,"Complete"," ")</f>
        <v>Complete</v>
      </c>
      <c r="F741" s="597" t="str">
        <f>IF('2003 - Clearing'!U706&gt;0,"Complete"," ")</f>
        <v>Complete</v>
      </c>
      <c r="G741" s="597" t="str">
        <f>IF('2003 - Clearing'!V706&gt;0,"Complete"," ")</f>
        <v>Complete</v>
      </c>
      <c r="H741" s="597" t="str">
        <f>IF('2003 - Clearing'!W706&gt;0,"Complete"," ")</f>
        <v>Complete</v>
      </c>
      <c r="I741" s="597" t="str">
        <f>IF('2003 - Clearing'!X706&gt;0,"Complete"," ")</f>
        <v>Complete</v>
      </c>
      <c r="J741" s="270" t="e">
        <f>IF('2100-Pipeline DETAILS RoC'!#REF!&gt;0,"Complete", " ")</f>
        <v>#REF!</v>
      </c>
      <c r="K741" s="270" t="e">
        <f>IF('2100-Pipeline DETAILS RoC'!#REF!&gt;0,"Complete"," ")</f>
        <v>#REF!</v>
      </c>
      <c r="L741" s="971" t="e">
        <f>IF('2100-Pipeline DETAILS RoC'!#REF!&gt;0,"Complete"," ")</f>
        <v>#REF!</v>
      </c>
      <c r="M741" s="970" t="e">
        <f>IF('2100-Pipeline DETAILS RoC'!#REF!&gt;0,"Complete"," ")</f>
        <v>#REF!</v>
      </c>
      <c r="N741" s="970" t="e">
        <f>IF('2100-Pipeline DETAILS RoC'!#REF!&gt;0,"Complete"," ")</f>
        <v>#REF!</v>
      </c>
      <c r="O741" s="970" t="e">
        <f>IF('2100-Pipeline DETAILS RoC'!#REF!&gt;0,"Complete"," ")</f>
        <v>#REF!</v>
      </c>
      <c r="P741" s="970" t="e">
        <f>IF('2100-Pipeline DETAILS RoC'!#REF!&gt;0,"Complete"," ")</f>
        <v>#REF!</v>
      </c>
      <c r="Q741" s="970" t="e">
        <f>IF('2100-Pipeline DETAILS RoC'!#REF!&gt;0,"Complete"," ")</f>
        <v>#REF!</v>
      </c>
      <c r="R741" s="970" t="e">
        <f>IF('2100-Pipeline DETAILS RoC'!#REF!&gt;0,"Complete"," ")</f>
        <v>#REF!</v>
      </c>
      <c r="S741" s="970" t="e">
        <f>IF('2100-Pipeline DETAILS RoC'!#REF!&gt;0,"Complete"," ")</f>
        <v>#REF!</v>
      </c>
      <c r="U741" s="208">
        <f>COUNTIFS('List of Areas'!$A$2:$A$1000,"&lt;"&amp;$D741,'List of Areas'!$B$2:$B$1000,"&gt;"&amp;$C741)</f>
        <v>0</v>
      </c>
    </row>
    <row r="742" spans="1:21" hidden="1" x14ac:dyDescent="0.25">
      <c r="A742" s="270" t="s">
        <v>90</v>
      </c>
      <c r="B742" s="962"/>
      <c r="C742" s="962">
        <f t="shared" si="22"/>
        <v>1023950</v>
      </c>
      <c r="D742" s="963">
        <f t="shared" si="23"/>
        <v>1024000</v>
      </c>
      <c r="E742" s="597" t="str">
        <f>IF('2003 - Clearing'!T707&gt;0,"Complete"," ")</f>
        <v>Complete</v>
      </c>
      <c r="F742" s="597" t="str">
        <f>IF('2003 - Clearing'!U707&gt;0,"Complete"," ")</f>
        <v>Complete</v>
      </c>
      <c r="G742" s="597" t="str">
        <f>IF('2003 - Clearing'!V707&gt;0,"Complete"," ")</f>
        <v>Complete</v>
      </c>
      <c r="H742" s="597" t="str">
        <f>IF('2003 - Clearing'!W707&gt;0,"Complete"," ")</f>
        <v>Complete</v>
      </c>
      <c r="I742" s="597" t="str">
        <f>IF('2003 - Clearing'!X707&gt;0,"Complete"," ")</f>
        <v>Complete</v>
      </c>
      <c r="J742" s="270" t="e">
        <f>IF('2100-Pipeline DETAILS RoC'!#REF!&gt;0,"Complete", " ")</f>
        <v>#REF!</v>
      </c>
      <c r="K742" s="270" t="e">
        <f>IF('2100-Pipeline DETAILS RoC'!#REF!&gt;0,"Complete"," ")</f>
        <v>#REF!</v>
      </c>
      <c r="L742" s="971" t="e">
        <f>IF('2100-Pipeline DETAILS RoC'!#REF!&gt;0,"Complete"," ")</f>
        <v>#REF!</v>
      </c>
      <c r="M742" s="970" t="e">
        <f>IF('2100-Pipeline DETAILS RoC'!#REF!&gt;0,"Complete"," ")</f>
        <v>#REF!</v>
      </c>
      <c r="N742" s="970" t="e">
        <f>IF('2100-Pipeline DETAILS RoC'!#REF!&gt;0,"Complete"," ")</f>
        <v>#REF!</v>
      </c>
      <c r="O742" s="970" t="e">
        <f>IF('2100-Pipeline DETAILS RoC'!#REF!&gt;0,"Complete"," ")</f>
        <v>#REF!</v>
      </c>
      <c r="P742" s="970" t="e">
        <f>IF('2100-Pipeline DETAILS RoC'!#REF!&gt;0,"Complete"," ")</f>
        <v>#REF!</v>
      </c>
      <c r="Q742" s="970" t="e">
        <f>IF('2100-Pipeline DETAILS RoC'!#REF!&gt;0,"Complete"," ")</f>
        <v>#REF!</v>
      </c>
      <c r="R742" s="970" t="e">
        <f>IF('2100-Pipeline DETAILS RoC'!#REF!&gt;0,"Complete"," ")</f>
        <v>#REF!</v>
      </c>
      <c r="S742" s="970" t="e">
        <f>IF('2100-Pipeline DETAILS RoC'!#REF!&gt;0,"Complete"," ")</f>
        <v>#REF!</v>
      </c>
      <c r="U742" s="208">
        <f>COUNTIFS('List of Areas'!$A$2:$A$1000,"&lt;"&amp;$D742,'List of Areas'!$B$2:$B$1000,"&gt;"&amp;$C742)</f>
        <v>0</v>
      </c>
    </row>
    <row r="743" spans="1:21" hidden="1" x14ac:dyDescent="0.25">
      <c r="A743" s="270" t="s">
        <v>90</v>
      </c>
      <c r="B743" s="962"/>
      <c r="C743" s="962">
        <f t="shared" si="22"/>
        <v>1024000</v>
      </c>
      <c r="D743" s="963">
        <f t="shared" si="23"/>
        <v>1024050</v>
      </c>
      <c r="E743" s="597" t="str">
        <f>IF('2003 - Clearing'!T708&gt;0,"Complete"," ")</f>
        <v>Complete</v>
      </c>
      <c r="F743" s="597" t="str">
        <f>IF('2003 - Clearing'!U708&gt;0,"Complete"," ")</f>
        <v>Complete</v>
      </c>
      <c r="G743" s="597" t="str">
        <f>IF('2003 - Clearing'!V708&gt;0,"Complete"," ")</f>
        <v>Complete</v>
      </c>
      <c r="H743" s="597" t="str">
        <f>IF('2003 - Clearing'!W708&gt;0,"Complete"," ")</f>
        <v>Complete</v>
      </c>
      <c r="I743" s="597" t="str">
        <f>IF('2003 - Clearing'!X708&gt;0,"Complete"," ")</f>
        <v>Complete</v>
      </c>
      <c r="J743" s="270" t="e">
        <f>IF('2100-Pipeline DETAILS RoC'!#REF!&gt;0,"Complete", " ")</f>
        <v>#REF!</v>
      </c>
      <c r="K743" s="270" t="e">
        <f>IF('2100-Pipeline DETAILS RoC'!#REF!&gt;0,"Complete"," ")</f>
        <v>#REF!</v>
      </c>
      <c r="L743" s="971" t="e">
        <f>IF('2100-Pipeline DETAILS RoC'!#REF!&gt;0,"Complete"," ")</f>
        <v>#REF!</v>
      </c>
      <c r="M743" s="970" t="e">
        <f>IF('2100-Pipeline DETAILS RoC'!#REF!&gt;0,"Complete"," ")</f>
        <v>#REF!</v>
      </c>
      <c r="N743" s="970" t="e">
        <f>IF('2100-Pipeline DETAILS RoC'!#REF!&gt;0,"Complete"," ")</f>
        <v>#REF!</v>
      </c>
      <c r="O743" s="970" t="e">
        <f>IF('2100-Pipeline DETAILS RoC'!#REF!&gt;0,"Complete"," ")</f>
        <v>#REF!</v>
      </c>
      <c r="P743" s="970" t="e">
        <f>IF('2100-Pipeline DETAILS RoC'!#REF!&gt;0,"Complete"," ")</f>
        <v>#REF!</v>
      </c>
      <c r="Q743" s="970" t="e">
        <f>IF('2100-Pipeline DETAILS RoC'!#REF!&gt;0,"Complete"," ")</f>
        <v>#REF!</v>
      </c>
      <c r="R743" s="970" t="e">
        <f>IF('2100-Pipeline DETAILS RoC'!#REF!&gt;0,"Complete"," ")</f>
        <v>#REF!</v>
      </c>
      <c r="S743" s="970" t="e">
        <f>IF('2100-Pipeline DETAILS RoC'!#REF!&gt;0,"Complete"," ")</f>
        <v>#REF!</v>
      </c>
      <c r="U743" s="208">
        <f>COUNTIFS('List of Areas'!$A$2:$A$1000,"&lt;"&amp;$D743,'List of Areas'!$B$2:$B$1000,"&gt;"&amp;$C743)</f>
        <v>0</v>
      </c>
    </row>
    <row r="744" spans="1:21" hidden="1" x14ac:dyDescent="0.25">
      <c r="A744" s="270" t="s">
        <v>90</v>
      </c>
      <c r="B744" s="962"/>
      <c r="C744" s="962">
        <f t="shared" si="22"/>
        <v>1024050</v>
      </c>
      <c r="D744" s="963">
        <f t="shared" si="23"/>
        <v>1024100</v>
      </c>
      <c r="E744" s="597" t="str">
        <f>IF('2003 - Clearing'!T709&gt;0,"Complete"," ")</f>
        <v>Complete</v>
      </c>
      <c r="F744" s="597" t="str">
        <f>IF('2003 - Clearing'!U709&gt;0,"Complete"," ")</f>
        <v>Complete</v>
      </c>
      <c r="G744" s="597" t="str">
        <f>IF('2003 - Clearing'!V709&gt;0,"Complete"," ")</f>
        <v>Complete</v>
      </c>
      <c r="H744" s="597" t="str">
        <f>IF('2003 - Clearing'!W709&gt;0,"Complete"," ")</f>
        <v>Complete</v>
      </c>
      <c r="I744" s="597" t="str">
        <f>IF('2003 - Clearing'!X709&gt;0,"Complete"," ")</f>
        <v>Complete</v>
      </c>
      <c r="J744" s="270" t="e">
        <f>IF('2100-Pipeline DETAILS RoC'!#REF!&gt;0,"Complete", " ")</f>
        <v>#REF!</v>
      </c>
      <c r="K744" s="270" t="e">
        <f>IF('2100-Pipeline DETAILS RoC'!#REF!&gt;0,"Complete"," ")</f>
        <v>#REF!</v>
      </c>
      <c r="L744" s="971" t="e">
        <f>IF('2100-Pipeline DETAILS RoC'!#REF!&gt;0,"Complete"," ")</f>
        <v>#REF!</v>
      </c>
      <c r="M744" s="970" t="e">
        <f>IF('2100-Pipeline DETAILS RoC'!#REF!&gt;0,"Complete"," ")</f>
        <v>#REF!</v>
      </c>
      <c r="N744" s="970" t="e">
        <f>IF('2100-Pipeline DETAILS RoC'!#REF!&gt;0,"Complete"," ")</f>
        <v>#REF!</v>
      </c>
      <c r="O744" s="970" t="e">
        <f>IF('2100-Pipeline DETAILS RoC'!#REF!&gt;0,"Complete"," ")</f>
        <v>#REF!</v>
      </c>
      <c r="P744" s="970" t="e">
        <f>IF('2100-Pipeline DETAILS RoC'!#REF!&gt;0,"Complete"," ")</f>
        <v>#REF!</v>
      </c>
      <c r="Q744" s="970" t="e">
        <f>IF('2100-Pipeline DETAILS RoC'!#REF!&gt;0,"Complete"," ")</f>
        <v>#REF!</v>
      </c>
      <c r="R744" s="970" t="e">
        <f>IF('2100-Pipeline DETAILS RoC'!#REF!&gt;0,"Complete"," ")</f>
        <v>#REF!</v>
      </c>
      <c r="S744" s="970" t="e">
        <f>IF('2100-Pipeline DETAILS RoC'!#REF!&gt;0,"Complete"," ")</f>
        <v>#REF!</v>
      </c>
      <c r="U744" s="208">
        <f>COUNTIFS('List of Areas'!$A$2:$A$1000,"&lt;"&amp;$D744,'List of Areas'!$B$2:$B$1000,"&gt;"&amp;$C744)</f>
        <v>0</v>
      </c>
    </row>
    <row r="745" spans="1:21" hidden="1" x14ac:dyDescent="0.25">
      <c r="A745" s="270" t="s">
        <v>90</v>
      </c>
      <c r="B745" s="962"/>
      <c r="C745" s="962">
        <f t="shared" si="22"/>
        <v>1024100</v>
      </c>
      <c r="D745" s="963">
        <f t="shared" si="23"/>
        <v>1024150</v>
      </c>
      <c r="E745" s="597" t="str">
        <f>IF('2003 - Clearing'!T710&gt;0,"Complete"," ")</f>
        <v>Complete</v>
      </c>
      <c r="F745" s="597" t="str">
        <f>IF('2003 - Clearing'!U710&gt;0,"Complete"," ")</f>
        <v>Complete</v>
      </c>
      <c r="G745" s="597" t="str">
        <f>IF('2003 - Clearing'!V710&gt;0,"Complete"," ")</f>
        <v>Complete</v>
      </c>
      <c r="H745" s="597" t="str">
        <f>IF('2003 - Clearing'!W710&gt;0,"Complete"," ")</f>
        <v>Complete</v>
      </c>
      <c r="I745" s="597" t="str">
        <f>IF('2003 - Clearing'!X710&gt;0,"Complete"," ")</f>
        <v>Complete</v>
      </c>
      <c r="J745" s="270" t="e">
        <f>IF('2100-Pipeline DETAILS RoC'!#REF!&gt;0,"Complete", " ")</f>
        <v>#REF!</v>
      </c>
      <c r="K745" s="270" t="e">
        <f>IF('2100-Pipeline DETAILS RoC'!#REF!&gt;0,"Complete"," ")</f>
        <v>#REF!</v>
      </c>
      <c r="L745" s="971" t="e">
        <f>IF('2100-Pipeline DETAILS RoC'!#REF!&gt;0,"Complete"," ")</f>
        <v>#REF!</v>
      </c>
      <c r="M745" s="970" t="e">
        <f>IF('2100-Pipeline DETAILS RoC'!#REF!&gt;0,"Complete"," ")</f>
        <v>#REF!</v>
      </c>
      <c r="N745" s="970" t="e">
        <f>IF('2100-Pipeline DETAILS RoC'!#REF!&gt;0,"Complete"," ")</f>
        <v>#REF!</v>
      </c>
      <c r="O745" s="970" t="e">
        <f>IF('2100-Pipeline DETAILS RoC'!#REF!&gt;0,"Complete"," ")</f>
        <v>#REF!</v>
      </c>
      <c r="P745" s="970" t="e">
        <f>IF('2100-Pipeline DETAILS RoC'!#REF!&gt;0,"Complete"," ")</f>
        <v>#REF!</v>
      </c>
      <c r="Q745" s="970" t="e">
        <f>IF('2100-Pipeline DETAILS RoC'!#REF!&gt;0,"Complete"," ")</f>
        <v>#REF!</v>
      </c>
      <c r="R745" s="970" t="e">
        <f>IF('2100-Pipeline DETAILS RoC'!#REF!&gt;0,"Complete"," ")</f>
        <v>#REF!</v>
      </c>
      <c r="S745" s="970" t="e">
        <f>IF('2100-Pipeline DETAILS RoC'!#REF!&gt;0,"Complete"," ")</f>
        <v>#REF!</v>
      </c>
      <c r="U745" s="208">
        <f>COUNTIFS('List of Areas'!$A$2:$A$1000,"&lt;"&amp;$D745,'List of Areas'!$B$2:$B$1000,"&gt;"&amp;$C745)</f>
        <v>0</v>
      </c>
    </row>
    <row r="746" spans="1:21" hidden="1" x14ac:dyDescent="0.25">
      <c r="A746" s="270" t="s">
        <v>90</v>
      </c>
      <c r="B746" s="962"/>
      <c r="C746" s="962">
        <f t="shared" si="22"/>
        <v>1024150</v>
      </c>
      <c r="D746" s="963">
        <f t="shared" si="23"/>
        <v>1024200</v>
      </c>
      <c r="E746" s="597" t="str">
        <f>IF('2003 - Clearing'!T711&gt;0,"Complete"," ")</f>
        <v>Complete</v>
      </c>
      <c r="F746" s="597" t="str">
        <f>IF('2003 - Clearing'!U711&gt;0,"Complete"," ")</f>
        <v>Complete</v>
      </c>
      <c r="G746" s="597" t="str">
        <f>IF('2003 - Clearing'!V711&gt;0,"Complete"," ")</f>
        <v>Complete</v>
      </c>
      <c r="H746" s="597" t="str">
        <f>IF('2003 - Clearing'!W711&gt;0,"Complete"," ")</f>
        <v>Complete</v>
      </c>
      <c r="I746" s="597" t="str">
        <f>IF('2003 - Clearing'!X711&gt;0,"Complete"," ")</f>
        <v>Complete</v>
      </c>
      <c r="J746" s="270" t="e">
        <f>IF('2100-Pipeline DETAILS RoC'!#REF!&gt;0,"Complete", " ")</f>
        <v>#REF!</v>
      </c>
      <c r="K746" s="270" t="e">
        <f>IF('2100-Pipeline DETAILS RoC'!#REF!&gt;0,"Complete"," ")</f>
        <v>#REF!</v>
      </c>
      <c r="L746" s="971" t="e">
        <f>IF('2100-Pipeline DETAILS RoC'!#REF!&gt;0,"Complete"," ")</f>
        <v>#REF!</v>
      </c>
      <c r="M746" s="970" t="e">
        <f>IF('2100-Pipeline DETAILS RoC'!#REF!&gt;0,"Complete"," ")</f>
        <v>#REF!</v>
      </c>
      <c r="N746" s="970" t="e">
        <f>IF('2100-Pipeline DETAILS RoC'!#REF!&gt;0,"Complete"," ")</f>
        <v>#REF!</v>
      </c>
      <c r="O746" s="970" t="e">
        <f>IF('2100-Pipeline DETAILS RoC'!#REF!&gt;0,"Complete"," ")</f>
        <v>#REF!</v>
      </c>
      <c r="P746" s="970" t="e">
        <f>IF('2100-Pipeline DETAILS RoC'!#REF!&gt;0,"Complete"," ")</f>
        <v>#REF!</v>
      </c>
      <c r="Q746" s="970" t="e">
        <f>IF('2100-Pipeline DETAILS RoC'!#REF!&gt;0,"Complete"," ")</f>
        <v>#REF!</v>
      </c>
      <c r="R746" s="970" t="e">
        <f>IF('2100-Pipeline DETAILS RoC'!#REF!&gt;0,"Complete"," ")</f>
        <v>#REF!</v>
      </c>
      <c r="S746" s="970" t="e">
        <f>IF('2100-Pipeline DETAILS RoC'!#REF!&gt;0,"Complete"," ")</f>
        <v>#REF!</v>
      </c>
      <c r="U746" s="208">
        <f>COUNTIFS('List of Areas'!$A$2:$A$1000,"&lt;"&amp;$D746,'List of Areas'!$B$2:$B$1000,"&gt;"&amp;$C746)</f>
        <v>0</v>
      </c>
    </row>
    <row r="747" spans="1:21" hidden="1" x14ac:dyDescent="0.25">
      <c r="A747" s="270" t="s">
        <v>90</v>
      </c>
      <c r="B747" s="962"/>
      <c r="C747" s="962">
        <f t="shared" si="22"/>
        <v>1024200</v>
      </c>
      <c r="D747" s="963">
        <f t="shared" si="23"/>
        <v>1024250</v>
      </c>
      <c r="E747" s="597" t="str">
        <f>IF('2003 - Clearing'!T712&gt;0,"Complete"," ")</f>
        <v>Complete</v>
      </c>
      <c r="F747" s="597" t="str">
        <f>IF('2003 - Clearing'!U712&gt;0,"Complete"," ")</f>
        <v>Complete</v>
      </c>
      <c r="G747" s="597" t="str">
        <f>IF('2003 - Clearing'!V712&gt;0,"Complete"," ")</f>
        <v>Complete</v>
      </c>
      <c r="H747" s="597" t="str">
        <f>IF('2003 - Clearing'!W712&gt;0,"Complete"," ")</f>
        <v>Complete</v>
      </c>
      <c r="I747" s="597" t="str">
        <f>IF('2003 - Clearing'!X712&gt;0,"Complete"," ")</f>
        <v>Complete</v>
      </c>
      <c r="J747" s="270" t="e">
        <f>IF('2100-Pipeline DETAILS RoC'!#REF!&gt;0,"Complete", " ")</f>
        <v>#REF!</v>
      </c>
      <c r="K747" s="270" t="e">
        <f>IF('2100-Pipeline DETAILS RoC'!#REF!&gt;0,"Complete"," ")</f>
        <v>#REF!</v>
      </c>
      <c r="L747" s="971" t="e">
        <f>IF('2100-Pipeline DETAILS RoC'!#REF!&gt;0,"Complete"," ")</f>
        <v>#REF!</v>
      </c>
      <c r="M747" s="970" t="e">
        <f>IF('2100-Pipeline DETAILS RoC'!#REF!&gt;0,"Complete"," ")</f>
        <v>#REF!</v>
      </c>
      <c r="N747" s="970" t="e">
        <f>IF('2100-Pipeline DETAILS RoC'!#REF!&gt;0,"Complete"," ")</f>
        <v>#REF!</v>
      </c>
      <c r="O747" s="970" t="e">
        <f>IF('2100-Pipeline DETAILS RoC'!#REF!&gt;0,"Complete"," ")</f>
        <v>#REF!</v>
      </c>
      <c r="P747" s="970" t="e">
        <f>IF('2100-Pipeline DETAILS RoC'!#REF!&gt;0,"Complete"," ")</f>
        <v>#REF!</v>
      </c>
      <c r="Q747" s="970" t="e">
        <f>IF('2100-Pipeline DETAILS RoC'!#REF!&gt;0,"Complete"," ")</f>
        <v>#REF!</v>
      </c>
      <c r="R747" s="970" t="e">
        <f>IF('2100-Pipeline DETAILS RoC'!#REF!&gt;0,"Complete"," ")</f>
        <v>#REF!</v>
      </c>
      <c r="S747" s="970" t="e">
        <f>IF('2100-Pipeline DETAILS RoC'!#REF!&gt;0,"Complete"," ")</f>
        <v>#REF!</v>
      </c>
      <c r="U747" s="208">
        <f>COUNTIFS('List of Areas'!$A$2:$A$1000,"&lt;"&amp;$D747,'List of Areas'!$B$2:$B$1000,"&gt;"&amp;$C747)</f>
        <v>0</v>
      </c>
    </row>
    <row r="748" spans="1:21" hidden="1" x14ac:dyDescent="0.25">
      <c r="A748" s="270" t="s">
        <v>90</v>
      </c>
      <c r="B748" s="962"/>
      <c r="C748" s="962">
        <f t="shared" si="22"/>
        <v>1024250</v>
      </c>
      <c r="D748" s="963">
        <f t="shared" si="23"/>
        <v>1024300</v>
      </c>
      <c r="E748" s="597" t="str">
        <f>IF('2003 - Clearing'!T713&gt;0,"Complete"," ")</f>
        <v>Complete</v>
      </c>
      <c r="F748" s="597" t="str">
        <f>IF('2003 - Clearing'!U713&gt;0,"Complete"," ")</f>
        <v>Complete</v>
      </c>
      <c r="G748" s="597" t="str">
        <f>IF('2003 - Clearing'!V713&gt;0,"Complete"," ")</f>
        <v>Complete</v>
      </c>
      <c r="H748" s="597" t="str">
        <f>IF('2003 - Clearing'!W713&gt;0,"Complete"," ")</f>
        <v>Complete</v>
      </c>
      <c r="I748" s="597" t="str">
        <f>IF('2003 - Clearing'!X713&gt;0,"Complete"," ")</f>
        <v>Complete</v>
      </c>
      <c r="J748" s="270" t="e">
        <f>IF('2100-Pipeline DETAILS RoC'!#REF!&gt;0,"Complete", " ")</f>
        <v>#REF!</v>
      </c>
      <c r="K748" s="270" t="e">
        <f>IF('2100-Pipeline DETAILS RoC'!#REF!&gt;0,"Complete"," ")</f>
        <v>#REF!</v>
      </c>
      <c r="L748" s="971" t="e">
        <f>IF('2100-Pipeline DETAILS RoC'!#REF!&gt;0,"Complete"," ")</f>
        <v>#REF!</v>
      </c>
      <c r="M748" s="970" t="e">
        <f>IF('2100-Pipeline DETAILS RoC'!#REF!&gt;0,"Complete"," ")</f>
        <v>#REF!</v>
      </c>
      <c r="N748" s="970" t="e">
        <f>IF('2100-Pipeline DETAILS RoC'!#REF!&gt;0,"Complete"," ")</f>
        <v>#REF!</v>
      </c>
      <c r="O748" s="970" t="e">
        <f>IF('2100-Pipeline DETAILS RoC'!#REF!&gt;0,"Complete"," ")</f>
        <v>#REF!</v>
      </c>
      <c r="P748" s="970" t="e">
        <f>IF('2100-Pipeline DETAILS RoC'!#REF!&gt;0,"Complete"," ")</f>
        <v>#REF!</v>
      </c>
      <c r="Q748" s="970" t="e">
        <f>IF('2100-Pipeline DETAILS RoC'!#REF!&gt;0,"Complete"," ")</f>
        <v>#REF!</v>
      </c>
      <c r="R748" s="970" t="e">
        <f>IF('2100-Pipeline DETAILS RoC'!#REF!&gt;0,"Complete"," ")</f>
        <v>#REF!</v>
      </c>
      <c r="S748" s="970" t="e">
        <f>IF('2100-Pipeline DETAILS RoC'!#REF!&gt;0,"Complete"," ")</f>
        <v>#REF!</v>
      </c>
      <c r="U748" s="208">
        <f>COUNTIFS('List of Areas'!$A$2:$A$1000,"&lt;"&amp;$D748,'List of Areas'!$B$2:$B$1000,"&gt;"&amp;$C748)</f>
        <v>0</v>
      </c>
    </row>
    <row r="749" spans="1:21" hidden="1" x14ac:dyDescent="0.25">
      <c r="A749" s="270" t="s">
        <v>90</v>
      </c>
      <c r="B749" s="962"/>
      <c r="C749" s="962">
        <f t="shared" si="22"/>
        <v>1024300</v>
      </c>
      <c r="D749" s="963">
        <f t="shared" si="23"/>
        <v>1024350</v>
      </c>
      <c r="E749" s="597" t="str">
        <f>IF('2003 - Clearing'!T714&gt;0,"Complete"," ")</f>
        <v>Complete</v>
      </c>
      <c r="F749" s="597" t="str">
        <f>IF('2003 - Clearing'!U714&gt;0,"Complete"," ")</f>
        <v>Complete</v>
      </c>
      <c r="G749" s="597" t="str">
        <f>IF('2003 - Clearing'!V714&gt;0,"Complete"," ")</f>
        <v xml:space="preserve"> </v>
      </c>
      <c r="H749" s="597" t="str">
        <f>IF('2003 - Clearing'!W714&gt;0,"Complete"," ")</f>
        <v>Complete</v>
      </c>
      <c r="I749" s="597" t="str">
        <f>IF('2003 - Clearing'!X714&gt;0,"Complete"," ")</f>
        <v>Complete</v>
      </c>
      <c r="J749" s="270" t="e">
        <f>IF('2100-Pipeline DETAILS RoC'!#REF!&gt;0,"Complete", " ")</f>
        <v>#REF!</v>
      </c>
      <c r="K749" s="270" t="e">
        <f>IF('2100-Pipeline DETAILS RoC'!#REF!&gt;0,"Complete"," ")</f>
        <v>#REF!</v>
      </c>
      <c r="L749" s="971" t="e">
        <f>IF('2100-Pipeline DETAILS RoC'!#REF!&gt;0,"Complete"," ")</f>
        <v>#REF!</v>
      </c>
      <c r="M749" s="970" t="e">
        <f>IF('2100-Pipeline DETAILS RoC'!#REF!&gt;0,"Complete"," ")</f>
        <v>#REF!</v>
      </c>
      <c r="N749" s="970" t="e">
        <f>IF('2100-Pipeline DETAILS RoC'!#REF!&gt;0,"Complete"," ")</f>
        <v>#REF!</v>
      </c>
      <c r="O749" s="970" t="e">
        <f>IF('2100-Pipeline DETAILS RoC'!#REF!&gt;0,"Complete"," ")</f>
        <v>#REF!</v>
      </c>
      <c r="P749" s="970" t="e">
        <f>IF('2100-Pipeline DETAILS RoC'!#REF!&gt;0,"Complete"," ")</f>
        <v>#REF!</v>
      </c>
      <c r="Q749" s="970" t="e">
        <f>IF('2100-Pipeline DETAILS RoC'!#REF!&gt;0,"Complete"," ")</f>
        <v>#REF!</v>
      </c>
      <c r="R749" s="970" t="e">
        <f>IF('2100-Pipeline DETAILS RoC'!#REF!&gt;0,"Complete"," ")</f>
        <v>#REF!</v>
      </c>
      <c r="S749" s="970" t="e">
        <f>IF('2100-Pipeline DETAILS RoC'!#REF!&gt;0,"Complete"," ")</f>
        <v>#REF!</v>
      </c>
      <c r="U749" s="208">
        <f>COUNTIFS('List of Areas'!$A$2:$A$1000,"&lt;"&amp;$D749,'List of Areas'!$B$2:$B$1000,"&gt;"&amp;$C749)</f>
        <v>0</v>
      </c>
    </row>
    <row r="750" spans="1:21" hidden="1" x14ac:dyDescent="0.25">
      <c r="A750" s="270" t="s">
        <v>93</v>
      </c>
      <c r="B750" s="962"/>
      <c r="C750" s="962">
        <f t="shared" si="22"/>
        <v>1024350</v>
      </c>
      <c r="D750" s="963">
        <f t="shared" si="23"/>
        <v>1024400</v>
      </c>
      <c r="E750" s="597" t="str">
        <f>IF('2003 - Clearing'!T715&gt;0,"Complete"," ")</f>
        <v>Complete</v>
      </c>
      <c r="F750" s="597" t="str">
        <f>IF('2003 - Clearing'!U715&gt;0,"Complete"," ")</f>
        <v>Complete</v>
      </c>
      <c r="G750" s="597" t="str">
        <f>IF('2003 - Clearing'!V715&gt;0,"Complete"," ")</f>
        <v xml:space="preserve"> </v>
      </c>
      <c r="H750" s="597" t="str">
        <f>IF('2003 - Clearing'!W715&gt;0,"Complete"," ")</f>
        <v>Complete</v>
      </c>
      <c r="I750" s="597" t="str">
        <f>IF('2003 - Clearing'!X715&gt;0,"Complete"," ")</f>
        <v xml:space="preserve"> </v>
      </c>
      <c r="J750" s="270" t="e">
        <f>IF('2100-Pipeline DETAILS RoC'!#REF!&gt;0,"Complete", " ")</f>
        <v>#REF!</v>
      </c>
      <c r="K750" s="270" t="e">
        <f>IF('2100-Pipeline DETAILS RoC'!#REF!&gt;0,"Complete"," ")</f>
        <v>#REF!</v>
      </c>
      <c r="L750" s="971" t="e">
        <f>IF('2100-Pipeline DETAILS RoC'!#REF!&gt;0,"Complete"," ")</f>
        <v>#REF!</v>
      </c>
      <c r="M750" s="970" t="e">
        <f>IF('2100-Pipeline DETAILS RoC'!#REF!&gt;0,"Complete"," ")</f>
        <v>#REF!</v>
      </c>
      <c r="N750" s="970" t="e">
        <f>IF('2100-Pipeline DETAILS RoC'!#REF!&gt;0,"Complete"," ")</f>
        <v>#REF!</v>
      </c>
      <c r="O750" s="970" t="e">
        <f>IF('2100-Pipeline DETAILS RoC'!#REF!&gt;0,"Complete"," ")</f>
        <v>#REF!</v>
      </c>
      <c r="P750" s="970" t="e">
        <f>IF('2100-Pipeline DETAILS RoC'!#REF!&gt;0,"Complete"," ")</f>
        <v>#REF!</v>
      </c>
      <c r="Q750" s="970" t="e">
        <f>IF('2100-Pipeline DETAILS RoC'!#REF!&gt;0,"Complete"," ")</f>
        <v>#REF!</v>
      </c>
      <c r="R750" s="970" t="e">
        <f>IF('2100-Pipeline DETAILS RoC'!#REF!&gt;0,"Complete"," ")</f>
        <v>#REF!</v>
      </c>
      <c r="S750" s="970" t="e">
        <f>IF('2100-Pipeline DETAILS RoC'!#REF!&gt;0,"Complete"," ")</f>
        <v>#REF!</v>
      </c>
      <c r="U750" s="208">
        <f>COUNTIFS('List of Areas'!$A$2:$A$1000,"&lt;"&amp;$D750,'List of Areas'!$B$2:$B$1000,"&gt;"&amp;$C750)</f>
        <v>0</v>
      </c>
    </row>
    <row r="751" spans="1:21" hidden="1" x14ac:dyDescent="0.25">
      <c r="A751" s="270" t="s">
        <v>93</v>
      </c>
      <c r="B751" s="962"/>
      <c r="C751" s="962">
        <f t="shared" si="22"/>
        <v>1024400</v>
      </c>
      <c r="D751" s="963">
        <f t="shared" si="23"/>
        <v>1024450</v>
      </c>
      <c r="E751" s="597" t="str">
        <f>IF('2003 - Clearing'!T716&gt;0,"Complete"," ")</f>
        <v>Complete</v>
      </c>
      <c r="F751" s="597" t="str">
        <f>IF('2003 - Clearing'!U716&gt;0,"Complete"," ")</f>
        <v>Complete</v>
      </c>
      <c r="G751" s="597" t="str">
        <f>IF('2003 - Clearing'!V716&gt;0,"Complete"," ")</f>
        <v xml:space="preserve"> </v>
      </c>
      <c r="H751" s="597" t="str">
        <f>IF('2003 - Clearing'!W716&gt;0,"Complete"," ")</f>
        <v>Complete</v>
      </c>
      <c r="I751" s="597" t="str">
        <f>IF('2003 - Clearing'!X716&gt;0,"Complete"," ")</f>
        <v xml:space="preserve"> </v>
      </c>
      <c r="J751" s="270" t="e">
        <f>IF('2100-Pipeline DETAILS RoC'!#REF!&gt;0,"Complete", " ")</f>
        <v>#REF!</v>
      </c>
      <c r="K751" s="270" t="e">
        <f>IF('2100-Pipeline DETAILS RoC'!#REF!&gt;0,"Complete"," ")</f>
        <v>#REF!</v>
      </c>
      <c r="L751" s="971" t="e">
        <f>IF('2100-Pipeline DETAILS RoC'!#REF!&gt;0,"Complete"," ")</f>
        <v>#REF!</v>
      </c>
      <c r="M751" s="970" t="e">
        <f>IF('2100-Pipeline DETAILS RoC'!#REF!&gt;0,"Complete"," ")</f>
        <v>#REF!</v>
      </c>
      <c r="N751" s="970" t="e">
        <f>IF('2100-Pipeline DETAILS RoC'!#REF!&gt;0,"Complete"," ")</f>
        <v>#REF!</v>
      </c>
      <c r="O751" s="970" t="e">
        <f>IF('2100-Pipeline DETAILS RoC'!#REF!&gt;0,"Complete"," ")</f>
        <v>#REF!</v>
      </c>
      <c r="P751" s="970" t="e">
        <f>IF('2100-Pipeline DETAILS RoC'!#REF!&gt;0,"Complete"," ")</f>
        <v>#REF!</v>
      </c>
      <c r="Q751" s="970" t="e">
        <f>IF('2100-Pipeline DETAILS RoC'!#REF!&gt;0,"Complete"," ")</f>
        <v>#REF!</v>
      </c>
      <c r="R751" s="970" t="e">
        <f>IF('2100-Pipeline DETAILS RoC'!#REF!&gt;0,"Complete"," ")</f>
        <v>#REF!</v>
      </c>
      <c r="S751" s="970" t="e">
        <f>IF('2100-Pipeline DETAILS RoC'!#REF!&gt;0,"Complete"," ")</f>
        <v>#REF!</v>
      </c>
      <c r="U751" s="208">
        <f>COUNTIFS('List of Areas'!$A$2:$A$1000,"&lt;"&amp;$D751,'List of Areas'!$B$2:$B$1000,"&gt;"&amp;$C751)</f>
        <v>1</v>
      </c>
    </row>
    <row r="752" spans="1:21" hidden="1" x14ac:dyDescent="0.25">
      <c r="A752" s="270" t="s">
        <v>93</v>
      </c>
      <c r="B752" s="962"/>
      <c r="C752" s="962">
        <f t="shared" si="22"/>
        <v>1024450</v>
      </c>
      <c r="D752" s="963">
        <f t="shared" si="23"/>
        <v>1024500</v>
      </c>
      <c r="E752" s="597" t="str">
        <f>IF('2003 - Clearing'!T717&gt;0,"Complete"," ")</f>
        <v>Complete</v>
      </c>
      <c r="F752" s="597" t="str">
        <f>IF('2003 - Clearing'!U717&gt;0,"Complete"," ")</f>
        <v>Complete</v>
      </c>
      <c r="G752" s="597" t="str">
        <f>IF('2003 - Clearing'!V717&gt;0,"Complete"," ")</f>
        <v xml:space="preserve"> </v>
      </c>
      <c r="H752" s="597" t="str">
        <f>IF('2003 - Clearing'!W717&gt;0,"Complete"," ")</f>
        <v>Complete</v>
      </c>
      <c r="I752" s="597" t="str">
        <f>IF('2003 - Clearing'!X717&gt;0,"Complete"," ")</f>
        <v xml:space="preserve"> </v>
      </c>
      <c r="J752" s="270" t="e">
        <f>IF('2100-Pipeline DETAILS RoC'!#REF!&gt;0,"Complete", " ")</f>
        <v>#REF!</v>
      </c>
      <c r="K752" s="270" t="e">
        <f>IF('2100-Pipeline DETAILS RoC'!#REF!&gt;0,"Complete"," ")</f>
        <v>#REF!</v>
      </c>
      <c r="L752" s="971" t="e">
        <f>IF('2100-Pipeline DETAILS RoC'!#REF!&gt;0,"Complete"," ")</f>
        <v>#REF!</v>
      </c>
      <c r="M752" s="970" t="e">
        <f>IF('2100-Pipeline DETAILS RoC'!#REF!&gt;0,"Complete"," ")</f>
        <v>#REF!</v>
      </c>
      <c r="N752" s="970" t="e">
        <f>IF('2100-Pipeline DETAILS RoC'!#REF!&gt;0,"Complete"," ")</f>
        <v>#REF!</v>
      </c>
      <c r="O752" s="970" t="e">
        <f>IF('2100-Pipeline DETAILS RoC'!#REF!&gt;0,"Complete"," ")</f>
        <v>#REF!</v>
      </c>
      <c r="P752" s="970" t="e">
        <f>IF('2100-Pipeline DETAILS RoC'!#REF!&gt;0,"Complete"," ")</f>
        <v>#REF!</v>
      </c>
      <c r="Q752" s="970" t="e">
        <f>IF('2100-Pipeline DETAILS RoC'!#REF!&gt;0,"Complete"," ")</f>
        <v>#REF!</v>
      </c>
      <c r="R752" s="970" t="e">
        <f>IF('2100-Pipeline DETAILS RoC'!#REF!&gt;0,"Complete"," ")</f>
        <v>#REF!</v>
      </c>
      <c r="S752" s="970" t="e">
        <f>IF('2100-Pipeline DETAILS RoC'!#REF!&gt;0,"Complete"," ")</f>
        <v>#REF!</v>
      </c>
      <c r="U752" s="208">
        <f>COUNTIFS('List of Areas'!$A$2:$A$1000,"&lt;"&amp;$D752,'List of Areas'!$B$2:$B$1000,"&gt;"&amp;$C752)</f>
        <v>1</v>
      </c>
    </row>
    <row r="753" spans="1:21" hidden="1" x14ac:dyDescent="0.25">
      <c r="A753" s="270" t="s">
        <v>93</v>
      </c>
      <c r="B753" s="962"/>
      <c r="C753" s="962">
        <f t="shared" si="22"/>
        <v>1024500</v>
      </c>
      <c r="D753" s="963">
        <f t="shared" si="23"/>
        <v>1024550</v>
      </c>
      <c r="E753" s="597" t="str">
        <f>IF('2003 - Clearing'!T718&gt;0,"Complete"," ")</f>
        <v>Complete</v>
      </c>
      <c r="F753" s="597" t="str">
        <f>IF('2003 - Clearing'!U718&gt;0,"Complete"," ")</f>
        <v>Complete</v>
      </c>
      <c r="G753" s="597" t="str">
        <f>IF('2003 - Clearing'!V718&gt;0,"Complete"," ")</f>
        <v xml:space="preserve"> </v>
      </c>
      <c r="H753" s="597" t="str">
        <f>IF('2003 - Clearing'!W718&gt;0,"Complete"," ")</f>
        <v>Complete</v>
      </c>
      <c r="I753" s="597" t="str">
        <f>IF('2003 - Clearing'!X718&gt;0,"Complete"," ")</f>
        <v xml:space="preserve"> </v>
      </c>
      <c r="J753" s="270" t="e">
        <f>IF('2100-Pipeline DETAILS RoC'!#REF!&gt;0,"Complete", " ")</f>
        <v>#REF!</v>
      </c>
      <c r="K753" s="270" t="e">
        <f>IF('2100-Pipeline DETAILS RoC'!#REF!&gt;0,"Complete"," ")</f>
        <v>#REF!</v>
      </c>
      <c r="L753" s="971" t="e">
        <f>IF('2100-Pipeline DETAILS RoC'!#REF!&gt;0,"Complete"," ")</f>
        <v>#REF!</v>
      </c>
      <c r="M753" s="970" t="e">
        <f>IF('2100-Pipeline DETAILS RoC'!#REF!&gt;0,"Complete"," ")</f>
        <v>#REF!</v>
      </c>
      <c r="N753" s="970" t="e">
        <f>IF('2100-Pipeline DETAILS RoC'!#REF!&gt;0,"Complete"," ")</f>
        <v>#REF!</v>
      </c>
      <c r="O753" s="970" t="e">
        <f>IF('2100-Pipeline DETAILS RoC'!#REF!&gt;0,"Complete"," ")</f>
        <v>#REF!</v>
      </c>
      <c r="P753" s="970" t="e">
        <f>IF('2100-Pipeline DETAILS RoC'!#REF!&gt;0,"Complete"," ")</f>
        <v>#REF!</v>
      </c>
      <c r="Q753" s="970" t="e">
        <f>IF('2100-Pipeline DETAILS RoC'!#REF!&gt;0,"Complete"," ")</f>
        <v>#REF!</v>
      </c>
      <c r="R753" s="970" t="e">
        <f>IF('2100-Pipeline DETAILS RoC'!#REF!&gt;0,"Complete"," ")</f>
        <v>#REF!</v>
      </c>
      <c r="S753" s="970" t="e">
        <f>IF('2100-Pipeline DETAILS RoC'!#REF!&gt;0,"Complete"," ")</f>
        <v>#REF!</v>
      </c>
      <c r="U753" s="208">
        <f>COUNTIFS('List of Areas'!$A$2:$A$1000,"&lt;"&amp;$D753,'List of Areas'!$B$2:$B$1000,"&gt;"&amp;$C753)</f>
        <v>1</v>
      </c>
    </row>
    <row r="754" spans="1:21" hidden="1" x14ac:dyDescent="0.25">
      <c r="A754" s="270" t="s">
        <v>93</v>
      </c>
      <c r="B754" s="962"/>
      <c r="C754" s="962">
        <f t="shared" si="22"/>
        <v>1024550</v>
      </c>
      <c r="D754" s="963">
        <f t="shared" si="23"/>
        <v>1024600</v>
      </c>
      <c r="E754" s="597" t="str">
        <f>IF('2003 - Clearing'!T719&gt;0,"Complete"," ")</f>
        <v>Complete</v>
      </c>
      <c r="F754" s="597" t="str">
        <f>IF('2003 - Clearing'!U719&gt;0,"Complete"," ")</f>
        <v>Complete</v>
      </c>
      <c r="G754" s="597" t="str">
        <f>IF('2003 - Clearing'!V719&gt;0,"Complete"," ")</f>
        <v xml:space="preserve"> </v>
      </c>
      <c r="H754" s="597" t="str">
        <f>IF('2003 - Clearing'!W719&gt;0,"Complete"," ")</f>
        <v>Complete</v>
      </c>
      <c r="I754" s="597" t="str">
        <f>IF('2003 - Clearing'!X719&gt;0,"Complete"," ")</f>
        <v xml:space="preserve"> </v>
      </c>
      <c r="J754" s="270" t="e">
        <f>IF('2100-Pipeline DETAILS RoC'!#REF!&gt;0,"Complete", " ")</f>
        <v>#REF!</v>
      </c>
      <c r="K754" s="270" t="e">
        <f>IF('2100-Pipeline DETAILS RoC'!#REF!&gt;0,"Complete"," ")</f>
        <v>#REF!</v>
      </c>
      <c r="L754" s="971" t="e">
        <f>IF('2100-Pipeline DETAILS RoC'!#REF!&gt;0,"Complete"," ")</f>
        <v>#REF!</v>
      </c>
      <c r="M754" s="970" t="e">
        <f>IF('2100-Pipeline DETAILS RoC'!#REF!&gt;0,"Complete"," ")</f>
        <v>#REF!</v>
      </c>
      <c r="N754" s="970" t="e">
        <f>IF('2100-Pipeline DETAILS RoC'!#REF!&gt;0,"Complete"," ")</f>
        <v>#REF!</v>
      </c>
      <c r="O754" s="970" t="e">
        <f>IF('2100-Pipeline DETAILS RoC'!#REF!&gt;0,"Complete"," ")</f>
        <v>#REF!</v>
      </c>
      <c r="P754" s="970" t="e">
        <f>IF('2100-Pipeline DETAILS RoC'!#REF!&gt;0,"Complete"," ")</f>
        <v>#REF!</v>
      </c>
      <c r="Q754" s="970" t="e">
        <f>IF('2100-Pipeline DETAILS RoC'!#REF!&gt;0,"Complete"," ")</f>
        <v>#REF!</v>
      </c>
      <c r="R754" s="970" t="e">
        <f>IF('2100-Pipeline DETAILS RoC'!#REF!&gt;0,"Complete"," ")</f>
        <v>#REF!</v>
      </c>
      <c r="S754" s="970" t="e">
        <f>IF('2100-Pipeline DETAILS RoC'!#REF!&gt;0,"Complete"," ")</f>
        <v>#REF!</v>
      </c>
      <c r="U754" s="208">
        <f>COUNTIFS('List of Areas'!$A$2:$A$1000,"&lt;"&amp;$D754,'List of Areas'!$B$2:$B$1000,"&gt;"&amp;$C754)</f>
        <v>1</v>
      </c>
    </row>
    <row r="755" spans="1:21" hidden="1" x14ac:dyDescent="0.25">
      <c r="A755" s="270" t="s">
        <v>93</v>
      </c>
      <c r="B755" s="962"/>
      <c r="C755" s="962">
        <f t="shared" si="22"/>
        <v>1024600</v>
      </c>
      <c r="D755" s="963">
        <f t="shared" si="23"/>
        <v>1024650</v>
      </c>
      <c r="E755" s="597" t="str">
        <f>IF('2003 - Clearing'!T720&gt;0,"Complete"," ")</f>
        <v>Complete</v>
      </c>
      <c r="F755" s="597" t="str">
        <f>IF('2003 - Clearing'!U720&gt;0,"Complete"," ")</f>
        <v>Complete</v>
      </c>
      <c r="G755" s="597" t="str">
        <f>IF('2003 - Clearing'!V720&gt;0,"Complete"," ")</f>
        <v xml:space="preserve"> </v>
      </c>
      <c r="H755" s="597" t="str">
        <f>IF('2003 - Clearing'!W720&gt;0,"Complete"," ")</f>
        <v>Complete</v>
      </c>
      <c r="I755" s="597" t="str">
        <f>IF('2003 - Clearing'!X720&gt;0,"Complete"," ")</f>
        <v xml:space="preserve"> </v>
      </c>
      <c r="J755" s="270" t="e">
        <f>IF('2100-Pipeline DETAILS RoC'!#REF!&gt;0,"Complete", " ")</f>
        <v>#REF!</v>
      </c>
      <c r="K755" s="270" t="e">
        <f>IF('2100-Pipeline DETAILS RoC'!#REF!&gt;0,"Complete"," ")</f>
        <v>#REF!</v>
      </c>
      <c r="L755" s="971" t="e">
        <f>IF('2100-Pipeline DETAILS RoC'!#REF!&gt;0,"Complete"," ")</f>
        <v>#REF!</v>
      </c>
      <c r="M755" s="970" t="e">
        <f>IF('2100-Pipeline DETAILS RoC'!#REF!&gt;0,"Complete"," ")</f>
        <v>#REF!</v>
      </c>
      <c r="N755" s="970" t="e">
        <f>IF('2100-Pipeline DETAILS RoC'!#REF!&gt;0,"Complete"," ")</f>
        <v>#REF!</v>
      </c>
      <c r="O755" s="970" t="e">
        <f>IF('2100-Pipeline DETAILS RoC'!#REF!&gt;0,"Complete"," ")</f>
        <v>#REF!</v>
      </c>
      <c r="P755" s="970" t="e">
        <f>IF('2100-Pipeline DETAILS RoC'!#REF!&gt;0,"Complete"," ")</f>
        <v>#REF!</v>
      </c>
      <c r="Q755" s="970" t="e">
        <f>IF('2100-Pipeline DETAILS RoC'!#REF!&gt;0,"Complete"," ")</f>
        <v>#REF!</v>
      </c>
      <c r="R755" s="970" t="e">
        <f>IF('2100-Pipeline DETAILS RoC'!#REF!&gt;0,"Complete"," ")</f>
        <v>#REF!</v>
      </c>
      <c r="S755" s="970" t="e">
        <f>IF('2100-Pipeline DETAILS RoC'!#REF!&gt;0,"Complete"," ")</f>
        <v>#REF!</v>
      </c>
      <c r="U755" s="208">
        <f>COUNTIFS('List of Areas'!$A$2:$A$1000,"&lt;"&amp;$D755,'List of Areas'!$B$2:$B$1000,"&gt;"&amp;$C755)</f>
        <v>0</v>
      </c>
    </row>
    <row r="756" spans="1:21" hidden="1" x14ac:dyDescent="0.25">
      <c r="A756" s="270" t="s">
        <v>93</v>
      </c>
      <c r="B756" s="962"/>
      <c r="C756" s="962">
        <f t="shared" si="22"/>
        <v>1024650</v>
      </c>
      <c r="D756" s="963">
        <f t="shared" si="23"/>
        <v>1024700</v>
      </c>
      <c r="E756" s="597" t="str">
        <f>IF('2003 - Clearing'!T721&gt;0,"Complete"," ")</f>
        <v>Complete</v>
      </c>
      <c r="F756" s="597" t="str">
        <f>IF('2003 - Clearing'!U721&gt;0,"Complete"," ")</f>
        <v>Complete</v>
      </c>
      <c r="G756" s="597" t="str">
        <f>IF('2003 - Clearing'!V721&gt;0,"Complete"," ")</f>
        <v xml:space="preserve"> </v>
      </c>
      <c r="H756" s="597" t="str">
        <f>IF('2003 - Clearing'!W721&gt;0,"Complete"," ")</f>
        <v>Complete</v>
      </c>
      <c r="I756" s="597" t="str">
        <f>IF('2003 - Clearing'!X721&gt;0,"Complete"," ")</f>
        <v xml:space="preserve"> </v>
      </c>
      <c r="J756" s="270" t="e">
        <f>IF('2100-Pipeline DETAILS RoC'!#REF!&gt;0,"Complete", " ")</f>
        <v>#REF!</v>
      </c>
      <c r="K756" s="270" t="e">
        <f>IF('2100-Pipeline DETAILS RoC'!#REF!&gt;0,"Complete"," ")</f>
        <v>#REF!</v>
      </c>
      <c r="L756" s="971" t="e">
        <f>IF('2100-Pipeline DETAILS RoC'!#REF!&gt;0,"Complete"," ")</f>
        <v>#REF!</v>
      </c>
      <c r="M756" s="970" t="e">
        <f>IF('2100-Pipeline DETAILS RoC'!#REF!&gt;0,"Complete"," ")</f>
        <v>#REF!</v>
      </c>
      <c r="N756" s="970" t="e">
        <f>IF('2100-Pipeline DETAILS RoC'!#REF!&gt;0,"Complete"," ")</f>
        <v>#REF!</v>
      </c>
      <c r="O756" s="970" t="e">
        <f>IF('2100-Pipeline DETAILS RoC'!#REF!&gt;0,"Complete"," ")</f>
        <v>#REF!</v>
      </c>
      <c r="P756" s="970" t="e">
        <f>IF('2100-Pipeline DETAILS RoC'!#REF!&gt;0,"Complete"," ")</f>
        <v>#REF!</v>
      </c>
      <c r="Q756" s="970" t="e">
        <f>IF('2100-Pipeline DETAILS RoC'!#REF!&gt;0,"Complete"," ")</f>
        <v>#REF!</v>
      </c>
      <c r="R756" s="970" t="e">
        <f>IF('2100-Pipeline DETAILS RoC'!#REF!&gt;0,"Complete"," ")</f>
        <v>#REF!</v>
      </c>
      <c r="S756" s="970" t="e">
        <f>IF('2100-Pipeline DETAILS RoC'!#REF!&gt;0,"Complete"," ")</f>
        <v>#REF!</v>
      </c>
      <c r="U756" s="208">
        <f>COUNTIFS('List of Areas'!$A$2:$A$1000,"&lt;"&amp;$D756,'List of Areas'!$B$2:$B$1000,"&gt;"&amp;$C756)</f>
        <v>0</v>
      </c>
    </row>
    <row r="757" spans="1:21" hidden="1" x14ac:dyDescent="0.25">
      <c r="A757" s="270" t="s">
        <v>93</v>
      </c>
      <c r="B757" s="962"/>
      <c r="C757" s="962">
        <f t="shared" si="22"/>
        <v>1024700</v>
      </c>
      <c r="D757" s="963">
        <f t="shared" si="23"/>
        <v>1024750</v>
      </c>
      <c r="E757" s="597" t="str">
        <f>IF('2003 - Clearing'!T722&gt;0,"Complete"," ")</f>
        <v>Complete</v>
      </c>
      <c r="F757" s="597" t="str">
        <f>IF('2003 - Clearing'!U722&gt;0,"Complete"," ")</f>
        <v>Complete</v>
      </c>
      <c r="G757" s="597" t="str">
        <f>IF('2003 - Clearing'!V722&gt;0,"Complete"," ")</f>
        <v xml:space="preserve"> </v>
      </c>
      <c r="H757" s="597" t="str">
        <f>IF('2003 - Clearing'!W722&gt;0,"Complete"," ")</f>
        <v>Complete</v>
      </c>
      <c r="I757" s="597" t="str">
        <f>IF('2003 - Clearing'!X722&gt;0,"Complete"," ")</f>
        <v xml:space="preserve"> </v>
      </c>
      <c r="J757" s="270" t="e">
        <f>IF('2100-Pipeline DETAILS RoC'!#REF!&gt;0,"Complete", " ")</f>
        <v>#REF!</v>
      </c>
      <c r="K757" s="270" t="e">
        <f>IF('2100-Pipeline DETAILS RoC'!#REF!&gt;0,"Complete"," ")</f>
        <v>#REF!</v>
      </c>
      <c r="L757" s="971" t="e">
        <f>IF('2100-Pipeline DETAILS RoC'!#REF!&gt;0,"Complete"," ")</f>
        <v>#REF!</v>
      </c>
      <c r="M757" s="970" t="e">
        <f>IF('2100-Pipeline DETAILS RoC'!#REF!&gt;0,"Complete"," ")</f>
        <v>#REF!</v>
      </c>
      <c r="N757" s="970" t="e">
        <f>IF('2100-Pipeline DETAILS RoC'!#REF!&gt;0,"Complete"," ")</f>
        <v>#REF!</v>
      </c>
      <c r="O757" s="970" t="e">
        <f>IF('2100-Pipeline DETAILS RoC'!#REF!&gt;0,"Complete"," ")</f>
        <v>#REF!</v>
      </c>
      <c r="P757" s="970" t="e">
        <f>IF('2100-Pipeline DETAILS RoC'!#REF!&gt;0,"Complete"," ")</f>
        <v>#REF!</v>
      </c>
      <c r="Q757" s="970" t="e">
        <f>IF('2100-Pipeline DETAILS RoC'!#REF!&gt;0,"Complete"," ")</f>
        <v>#REF!</v>
      </c>
      <c r="R757" s="970" t="e">
        <f>IF('2100-Pipeline DETAILS RoC'!#REF!&gt;0,"Complete"," ")</f>
        <v>#REF!</v>
      </c>
      <c r="S757" s="970" t="e">
        <f>IF('2100-Pipeline DETAILS RoC'!#REF!&gt;0,"Complete"," ")</f>
        <v>#REF!</v>
      </c>
      <c r="U757" s="208">
        <f>COUNTIFS('List of Areas'!$A$2:$A$1000,"&lt;"&amp;$D757,'List of Areas'!$B$2:$B$1000,"&gt;"&amp;$C757)</f>
        <v>0</v>
      </c>
    </row>
    <row r="758" spans="1:21" hidden="1" x14ac:dyDescent="0.25">
      <c r="A758" s="270" t="s">
        <v>93</v>
      </c>
      <c r="B758" s="962"/>
      <c r="C758" s="962">
        <f t="shared" si="22"/>
        <v>1024750</v>
      </c>
      <c r="D758" s="963">
        <f t="shared" si="23"/>
        <v>1024800</v>
      </c>
      <c r="E758" s="597" t="str">
        <f>IF('2003 - Clearing'!T723&gt;0,"Complete"," ")</f>
        <v>Complete</v>
      </c>
      <c r="F758" s="597" t="str">
        <f>IF('2003 - Clearing'!U723&gt;0,"Complete"," ")</f>
        <v>Complete</v>
      </c>
      <c r="G758" s="597" t="str">
        <f>IF('2003 - Clearing'!V723&gt;0,"Complete"," ")</f>
        <v xml:space="preserve"> </v>
      </c>
      <c r="H758" s="597" t="str">
        <f>IF('2003 - Clearing'!W723&gt;0,"Complete"," ")</f>
        <v>Complete</v>
      </c>
      <c r="I758" s="597" t="str">
        <f>IF('2003 - Clearing'!X723&gt;0,"Complete"," ")</f>
        <v xml:space="preserve"> </v>
      </c>
      <c r="J758" s="270" t="e">
        <f>IF('2100-Pipeline DETAILS RoC'!#REF!&gt;0,"Complete", " ")</f>
        <v>#REF!</v>
      </c>
      <c r="K758" s="270" t="e">
        <f>IF('2100-Pipeline DETAILS RoC'!#REF!&gt;0,"Complete"," ")</f>
        <v>#REF!</v>
      </c>
      <c r="L758" s="971" t="e">
        <f>IF('2100-Pipeline DETAILS RoC'!#REF!&gt;0,"Complete"," ")</f>
        <v>#REF!</v>
      </c>
      <c r="M758" s="970" t="e">
        <f>IF('2100-Pipeline DETAILS RoC'!#REF!&gt;0,"Complete"," ")</f>
        <v>#REF!</v>
      </c>
      <c r="N758" s="970" t="e">
        <f>IF('2100-Pipeline DETAILS RoC'!#REF!&gt;0,"Complete"," ")</f>
        <v>#REF!</v>
      </c>
      <c r="O758" s="970" t="e">
        <f>IF('2100-Pipeline DETAILS RoC'!#REF!&gt;0,"Complete"," ")</f>
        <v>#REF!</v>
      </c>
      <c r="P758" s="970" t="e">
        <f>IF('2100-Pipeline DETAILS RoC'!#REF!&gt;0,"Complete"," ")</f>
        <v>#REF!</v>
      </c>
      <c r="Q758" s="970" t="e">
        <f>IF('2100-Pipeline DETAILS RoC'!#REF!&gt;0,"Complete"," ")</f>
        <v>#REF!</v>
      </c>
      <c r="R758" s="970" t="e">
        <f>IF('2100-Pipeline DETAILS RoC'!#REF!&gt;0,"Complete"," ")</f>
        <v>#REF!</v>
      </c>
      <c r="S758" s="970" t="e">
        <f>IF('2100-Pipeline DETAILS RoC'!#REF!&gt;0,"Complete"," ")</f>
        <v>#REF!</v>
      </c>
      <c r="U758" s="208">
        <f>COUNTIFS('List of Areas'!$A$2:$A$1000,"&lt;"&amp;$D758,'List of Areas'!$B$2:$B$1000,"&gt;"&amp;$C758)</f>
        <v>0</v>
      </c>
    </row>
    <row r="759" spans="1:21" hidden="1" x14ac:dyDescent="0.25">
      <c r="A759" s="270" t="s">
        <v>93</v>
      </c>
      <c r="B759" s="962"/>
      <c r="C759" s="962">
        <f t="shared" si="22"/>
        <v>1024800</v>
      </c>
      <c r="D759" s="963">
        <f t="shared" si="23"/>
        <v>1024850</v>
      </c>
      <c r="E759" s="597" t="str">
        <f>IF('2003 - Clearing'!T724&gt;0,"Complete"," ")</f>
        <v>Complete</v>
      </c>
      <c r="F759" s="597" t="str">
        <f>IF('2003 - Clearing'!U724&gt;0,"Complete"," ")</f>
        <v>Complete</v>
      </c>
      <c r="G759" s="597" t="str">
        <f>IF('2003 - Clearing'!V724&gt;0,"Complete"," ")</f>
        <v xml:space="preserve"> </v>
      </c>
      <c r="H759" s="597" t="str">
        <f>IF('2003 - Clearing'!W724&gt;0,"Complete"," ")</f>
        <v>Complete</v>
      </c>
      <c r="I759" s="597" t="str">
        <f>IF('2003 - Clearing'!X724&gt;0,"Complete"," ")</f>
        <v xml:space="preserve"> </v>
      </c>
      <c r="J759" s="270" t="e">
        <f>IF('2100-Pipeline DETAILS RoC'!#REF!&gt;0,"Complete", " ")</f>
        <v>#REF!</v>
      </c>
      <c r="K759" s="270" t="e">
        <f>IF('2100-Pipeline DETAILS RoC'!#REF!&gt;0,"Complete"," ")</f>
        <v>#REF!</v>
      </c>
      <c r="L759" s="971" t="e">
        <f>IF('2100-Pipeline DETAILS RoC'!#REF!&gt;0,"Complete"," ")</f>
        <v>#REF!</v>
      </c>
      <c r="M759" s="970" t="e">
        <f>IF('2100-Pipeline DETAILS RoC'!#REF!&gt;0,"Complete"," ")</f>
        <v>#REF!</v>
      </c>
      <c r="N759" s="970" t="e">
        <f>IF('2100-Pipeline DETAILS RoC'!#REF!&gt;0,"Complete"," ")</f>
        <v>#REF!</v>
      </c>
      <c r="O759" s="970" t="e">
        <f>IF('2100-Pipeline DETAILS RoC'!#REF!&gt;0,"Complete"," ")</f>
        <v>#REF!</v>
      </c>
      <c r="P759" s="970" t="e">
        <f>IF('2100-Pipeline DETAILS RoC'!#REF!&gt;0,"Complete"," ")</f>
        <v>#REF!</v>
      </c>
      <c r="Q759" s="970" t="e">
        <f>IF('2100-Pipeline DETAILS RoC'!#REF!&gt;0,"Complete"," ")</f>
        <v>#REF!</v>
      </c>
      <c r="R759" s="970" t="e">
        <f>IF('2100-Pipeline DETAILS RoC'!#REF!&gt;0,"Complete"," ")</f>
        <v>#REF!</v>
      </c>
      <c r="S759" s="970" t="e">
        <f>IF('2100-Pipeline DETAILS RoC'!#REF!&gt;0,"Complete"," ")</f>
        <v>#REF!</v>
      </c>
      <c r="U759" s="208">
        <f>COUNTIFS('List of Areas'!$A$2:$A$1000,"&lt;"&amp;$D759,'List of Areas'!$B$2:$B$1000,"&gt;"&amp;$C759)</f>
        <v>0</v>
      </c>
    </row>
    <row r="760" spans="1:21" hidden="1" x14ac:dyDescent="0.25">
      <c r="A760" s="270" t="s">
        <v>93</v>
      </c>
      <c r="B760" s="962"/>
      <c r="C760" s="962">
        <f t="shared" si="22"/>
        <v>1024850</v>
      </c>
      <c r="D760" s="963">
        <f t="shared" si="23"/>
        <v>1024900</v>
      </c>
      <c r="E760" s="597" t="str">
        <f>IF('2003 - Clearing'!T725&gt;0,"Complete"," ")</f>
        <v>Complete</v>
      </c>
      <c r="F760" s="597" t="str">
        <f>IF('2003 - Clearing'!U725&gt;0,"Complete"," ")</f>
        <v>Complete</v>
      </c>
      <c r="G760" s="597" t="str">
        <f>IF('2003 - Clearing'!V725&gt;0,"Complete"," ")</f>
        <v xml:space="preserve"> </v>
      </c>
      <c r="H760" s="597" t="str">
        <f>IF('2003 - Clearing'!W725&gt;0,"Complete"," ")</f>
        <v>Complete</v>
      </c>
      <c r="I760" s="597" t="str">
        <f>IF('2003 - Clearing'!X725&gt;0,"Complete"," ")</f>
        <v xml:space="preserve"> </v>
      </c>
      <c r="J760" s="270" t="e">
        <f>IF('2100-Pipeline DETAILS RoC'!#REF!&gt;0,"Complete", " ")</f>
        <v>#REF!</v>
      </c>
      <c r="K760" s="270" t="e">
        <f>IF('2100-Pipeline DETAILS RoC'!#REF!&gt;0,"Complete"," ")</f>
        <v>#REF!</v>
      </c>
      <c r="L760" s="971" t="e">
        <f>IF('2100-Pipeline DETAILS RoC'!#REF!&gt;0,"Complete"," ")</f>
        <v>#REF!</v>
      </c>
      <c r="M760" s="970" t="e">
        <f>IF('2100-Pipeline DETAILS RoC'!#REF!&gt;0,"Complete"," ")</f>
        <v>#REF!</v>
      </c>
      <c r="N760" s="970" t="e">
        <f>IF('2100-Pipeline DETAILS RoC'!#REF!&gt;0,"Complete"," ")</f>
        <v>#REF!</v>
      </c>
      <c r="O760" s="970" t="e">
        <f>IF('2100-Pipeline DETAILS RoC'!#REF!&gt;0,"Complete"," ")</f>
        <v>#REF!</v>
      </c>
      <c r="P760" s="970" t="e">
        <f>IF('2100-Pipeline DETAILS RoC'!#REF!&gt;0,"Complete"," ")</f>
        <v>#REF!</v>
      </c>
      <c r="Q760" s="970" t="e">
        <f>IF('2100-Pipeline DETAILS RoC'!#REF!&gt;0,"Complete"," ")</f>
        <v>#REF!</v>
      </c>
      <c r="R760" s="970" t="e">
        <f>IF('2100-Pipeline DETAILS RoC'!#REF!&gt;0,"Complete"," ")</f>
        <v>#REF!</v>
      </c>
      <c r="S760" s="970" t="e">
        <f>IF('2100-Pipeline DETAILS RoC'!#REF!&gt;0,"Complete"," ")</f>
        <v>#REF!</v>
      </c>
      <c r="U760" s="208">
        <f>COUNTIFS('List of Areas'!$A$2:$A$1000,"&lt;"&amp;$D760,'List of Areas'!$B$2:$B$1000,"&gt;"&amp;$C760)</f>
        <v>0</v>
      </c>
    </row>
    <row r="761" spans="1:21" hidden="1" x14ac:dyDescent="0.25">
      <c r="A761" s="270" t="s">
        <v>93</v>
      </c>
      <c r="B761" s="962"/>
      <c r="C761" s="962">
        <f t="shared" si="22"/>
        <v>1024900</v>
      </c>
      <c r="D761" s="963">
        <f t="shared" si="23"/>
        <v>1024950</v>
      </c>
      <c r="E761" s="597" t="str">
        <f>IF('2003 - Clearing'!T726&gt;0,"Complete"," ")</f>
        <v>Complete</v>
      </c>
      <c r="F761" s="597" t="str">
        <f>IF('2003 - Clearing'!U726&gt;0,"Complete"," ")</f>
        <v>Complete</v>
      </c>
      <c r="G761" s="597" t="str">
        <f>IF('2003 - Clearing'!V726&gt;0,"Complete"," ")</f>
        <v>Complete</v>
      </c>
      <c r="H761" s="597" t="str">
        <f>IF('2003 - Clearing'!W726&gt;0,"Complete"," ")</f>
        <v>Complete</v>
      </c>
      <c r="I761" s="597" t="str">
        <f>IF('2003 - Clearing'!X726&gt;0,"Complete"," ")</f>
        <v>Complete</v>
      </c>
      <c r="J761" s="270" t="e">
        <f>IF('2100-Pipeline DETAILS RoC'!#REF!&gt;0,"Complete", " ")</f>
        <v>#REF!</v>
      </c>
      <c r="K761" s="270" t="e">
        <f>IF('2100-Pipeline DETAILS RoC'!#REF!&gt;0,"Complete"," ")</f>
        <v>#REF!</v>
      </c>
      <c r="L761" s="971" t="e">
        <f>IF('2100-Pipeline DETAILS RoC'!#REF!&gt;0,"Complete"," ")</f>
        <v>#REF!</v>
      </c>
      <c r="M761" s="970" t="e">
        <f>IF('2100-Pipeline DETAILS RoC'!#REF!&gt;0,"Complete"," ")</f>
        <v>#REF!</v>
      </c>
      <c r="N761" s="970" t="e">
        <f>IF('2100-Pipeline DETAILS RoC'!#REF!&gt;0,"Complete"," ")</f>
        <v>#REF!</v>
      </c>
      <c r="O761" s="970" t="e">
        <f>IF('2100-Pipeline DETAILS RoC'!#REF!&gt;0,"Complete"," ")</f>
        <v>#REF!</v>
      </c>
      <c r="P761" s="970" t="e">
        <f>IF('2100-Pipeline DETAILS RoC'!#REF!&gt;0,"Complete"," ")</f>
        <v>#REF!</v>
      </c>
      <c r="Q761" s="970" t="e">
        <f>IF('2100-Pipeline DETAILS RoC'!#REF!&gt;0,"Complete"," ")</f>
        <v>#REF!</v>
      </c>
      <c r="R761" s="970" t="e">
        <f>IF('2100-Pipeline DETAILS RoC'!#REF!&gt;0,"Complete"," ")</f>
        <v>#REF!</v>
      </c>
      <c r="S761" s="970" t="e">
        <f>IF('2100-Pipeline DETAILS RoC'!#REF!&gt;0,"Complete"," ")</f>
        <v>#REF!</v>
      </c>
      <c r="U761" s="208">
        <f>COUNTIFS('List of Areas'!$A$2:$A$1000,"&lt;"&amp;$D761,'List of Areas'!$B$2:$B$1000,"&gt;"&amp;$C761)</f>
        <v>0</v>
      </c>
    </row>
    <row r="762" spans="1:21" hidden="1" x14ac:dyDescent="0.25">
      <c r="A762" s="270" t="s">
        <v>93</v>
      </c>
      <c r="B762" s="962"/>
      <c r="C762" s="962">
        <f t="shared" si="22"/>
        <v>1024950</v>
      </c>
      <c r="D762" s="963">
        <f t="shared" si="23"/>
        <v>1025000</v>
      </c>
      <c r="E762" s="597" t="str">
        <f>IF('2003 - Clearing'!T727&gt;0,"Complete"," ")</f>
        <v>Complete</v>
      </c>
      <c r="F762" s="597" t="str">
        <f>IF('2003 - Clearing'!U727&gt;0,"Complete"," ")</f>
        <v>Complete</v>
      </c>
      <c r="G762" s="597" t="str">
        <f>IF('2003 - Clearing'!V727&gt;0,"Complete"," ")</f>
        <v>Complete</v>
      </c>
      <c r="H762" s="597" t="str">
        <f>IF('2003 - Clearing'!W727&gt;0,"Complete"," ")</f>
        <v>Complete</v>
      </c>
      <c r="I762" s="597" t="str">
        <f>IF('2003 - Clearing'!X727&gt;0,"Complete"," ")</f>
        <v>Complete</v>
      </c>
      <c r="J762" s="270" t="e">
        <f>IF('2100-Pipeline DETAILS RoC'!#REF!&gt;0,"Complete", " ")</f>
        <v>#REF!</v>
      </c>
      <c r="K762" s="270" t="e">
        <f>IF('2100-Pipeline DETAILS RoC'!#REF!&gt;0,"Complete"," ")</f>
        <v>#REF!</v>
      </c>
      <c r="L762" s="971" t="e">
        <f>IF('2100-Pipeline DETAILS RoC'!#REF!&gt;0,"Complete"," ")</f>
        <v>#REF!</v>
      </c>
      <c r="M762" s="970" t="e">
        <f>IF('2100-Pipeline DETAILS RoC'!#REF!&gt;0,"Complete"," ")</f>
        <v>#REF!</v>
      </c>
      <c r="N762" s="970" t="e">
        <f>IF('2100-Pipeline DETAILS RoC'!#REF!&gt;0,"Complete"," ")</f>
        <v>#REF!</v>
      </c>
      <c r="O762" s="970" t="e">
        <f>IF('2100-Pipeline DETAILS RoC'!#REF!&gt;0,"Complete"," ")</f>
        <v>#REF!</v>
      </c>
      <c r="P762" s="970" t="e">
        <f>IF('2100-Pipeline DETAILS RoC'!#REF!&gt;0,"Complete"," ")</f>
        <v>#REF!</v>
      </c>
      <c r="Q762" s="970" t="e">
        <f>IF('2100-Pipeline DETAILS RoC'!#REF!&gt;0,"Complete"," ")</f>
        <v>#REF!</v>
      </c>
      <c r="R762" s="970" t="e">
        <f>IF('2100-Pipeline DETAILS RoC'!#REF!&gt;0,"Complete"," ")</f>
        <v>#REF!</v>
      </c>
      <c r="S762" s="970" t="e">
        <f>IF('2100-Pipeline DETAILS RoC'!#REF!&gt;0,"Complete"," ")</f>
        <v>#REF!</v>
      </c>
      <c r="U762" s="208">
        <f>COUNTIFS('List of Areas'!$A$2:$A$1000,"&lt;"&amp;$D762,'List of Areas'!$B$2:$B$1000,"&gt;"&amp;$C762)</f>
        <v>0</v>
      </c>
    </row>
    <row r="763" spans="1:21" hidden="1" x14ac:dyDescent="0.25">
      <c r="A763" s="270" t="s">
        <v>93</v>
      </c>
      <c r="B763" s="962"/>
      <c r="C763" s="962">
        <f t="shared" si="22"/>
        <v>1025000</v>
      </c>
      <c r="D763" s="963">
        <f t="shared" si="23"/>
        <v>1025050</v>
      </c>
      <c r="E763" s="597" t="str">
        <f>IF('2003 - Clearing'!T728&gt;0,"Complete"," ")</f>
        <v>Complete</v>
      </c>
      <c r="F763" s="597" t="str">
        <f>IF('2003 - Clearing'!U728&gt;0,"Complete"," ")</f>
        <v>Complete</v>
      </c>
      <c r="G763" s="597" t="str">
        <f>IF('2003 - Clearing'!V728&gt;0,"Complete"," ")</f>
        <v>Complete</v>
      </c>
      <c r="H763" s="597" t="str">
        <f>IF('2003 - Clearing'!W728&gt;0,"Complete"," ")</f>
        <v>Complete</v>
      </c>
      <c r="I763" s="597" t="str">
        <f>IF('2003 - Clearing'!X728&gt;0,"Complete"," ")</f>
        <v>Complete</v>
      </c>
      <c r="J763" s="270" t="e">
        <f>IF('2100-Pipeline DETAILS RoC'!#REF!&gt;0,"Complete", " ")</f>
        <v>#REF!</v>
      </c>
      <c r="K763" s="270" t="e">
        <f>IF('2100-Pipeline DETAILS RoC'!#REF!&gt;0,"Complete"," ")</f>
        <v>#REF!</v>
      </c>
      <c r="L763" s="971" t="e">
        <f>IF('2100-Pipeline DETAILS RoC'!#REF!&gt;0,"Complete"," ")</f>
        <v>#REF!</v>
      </c>
      <c r="M763" s="970" t="e">
        <f>IF('2100-Pipeline DETAILS RoC'!#REF!&gt;0,"Complete"," ")</f>
        <v>#REF!</v>
      </c>
      <c r="N763" s="970" t="e">
        <f>IF('2100-Pipeline DETAILS RoC'!#REF!&gt;0,"Complete"," ")</f>
        <v>#REF!</v>
      </c>
      <c r="O763" s="970" t="e">
        <f>IF('2100-Pipeline DETAILS RoC'!#REF!&gt;0,"Complete"," ")</f>
        <v>#REF!</v>
      </c>
      <c r="P763" s="970" t="e">
        <f>IF('2100-Pipeline DETAILS RoC'!#REF!&gt;0,"Complete"," ")</f>
        <v>#REF!</v>
      </c>
      <c r="Q763" s="970" t="e">
        <f>IF('2100-Pipeline DETAILS RoC'!#REF!&gt;0,"Complete"," ")</f>
        <v>#REF!</v>
      </c>
      <c r="R763" s="970" t="e">
        <f>IF('2100-Pipeline DETAILS RoC'!#REF!&gt;0,"Complete"," ")</f>
        <v>#REF!</v>
      </c>
      <c r="S763" s="970" t="e">
        <f>IF('2100-Pipeline DETAILS RoC'!#REF!&gt;0,"Complete"," ")</f>
        <v>#REF!</v>
      </c>
      <c r="U763" s="208">
        <f>COUNTIFS('List of Areas'!$A$2:$A$1000,"&lt;"&amp;$D763,'List of Areas'!$B$2:$B$1000,"&gt;"&amp;$C763)</f>
        <v>0</v>
      </c>
    </row>
    <row r="764" spans="1:21" hidden="1" x14ac:dyDescent="0.25">
      <c r="A764" s="270" t="s">
        <v>93</v>
      </c>
      <c r="B764" s="962"/>
      <c r="C764" s="962">
        <f t="shared" si="22"/>
        <v>1025050</v>
      </c>
      <c r="D764" s="963">
        <f t="shared" si="23"/>
        <v>1025100</v>
      </c>
      <c r="E764" s="597" t="str">
        <f>IF('2003 - Clearing'!T729&gt;0,"Complete"," ")</f>
        <v>Complete</v>
      </c>
      <c r="F764" s="597" t="str">
        <f>IF('2003 - Clearing'!U729&gt;0,"Complete"," ")</f>
        <v>Complete</v>
      </c>
      <c r="G764" s="597" t="str">
        <f>IF('2003 - Clearing'!V729&gt;0,"Complete"," ")</f>
        <v xml:space="preserve"> </v>
      </c>
      <c r="H764" s="597" t="str">
        <f>IF('2003 - Clearing'!W729&gt;0,"Complete"," ")</f>
        <v>Complete</v>
      </c>
      <c r="I764" s="597" t="str">
        <f>IF('2003 - Clearing'!X729&gt;0,"Complete"," ")</f>
        <v xml:space="preserve"> </v>
      </c>
      <c r="J764" s="270" t="e">
        <f>IF('2100-Pipeline DETAILS RoC'!#REF!&gt;0,"Complete", " ")</f>
        <v>#REF!</v>
      </c>
      <c r="K764" s="270" t="e">
        <f>IF('2100-Pipeline DETAILS RoC'!#REF!&gt;0,"Complete"," ")</f>
        <v>#REF!</v>
      </c>
      <c r="L764" s="971" t="e">
        <f>IF('2100-Pipeline DETAILS RoC'!#REF!&gt;0,"Complete"," ")</f>
        <v>#REF!</v>
      </c>
      <c r="M764" s="970" t="e">
        <f>IF('2100-Pipeline DETAILS RoC'!#REF!&gt;0,"Complete"," ")</f>
        <v>#REF!</v>
      </c>
      <c r="N764" s="970" t="e">
        <f>IF('2100-Pipeline DETAILS RoC'!#REF!&gt;0,"Complete"," ")</f>
        <v>#REF!</v>
      </c>
      <c r="O764" s="970" t="e">
        <f>IF('2100-Pipeline DETAILS RoC'!#REF!&gt;0,"Complete"," ")</f>
        <v>#REF!</v>
      </c>
      <c r="P764" s="970" t="e">
        <f>IF('2100-Pipeline DETAILS RoC'!#REF!&gt;0,"Complete"," ")</f>
        <v>#REF!</v>
      </c>
      <c r="Q764" s="970" t="e">
        <f>IF('2100-Pipeline DETAILS RoC'!#REF!&gt;0,"Complete"," ")</f>
        <v>#REF!</v>
      </c>
      <c r="R764" s="970" t="e">
        <f>IF('2100-Pipeline DETAILS RoC'!#REF!&gt;0,"Complete"," ")</f>
        <v>#REF!</v>
      </c>
      <c r="S764" s="970" t="e">
        <f>IF('2100-Pipeline DETAILS RoC'!#REF!&gt;0,"Complete"," ")</f>
        <v>#REF!</v>
      </c>
      <c r="U764" s="208">
        <f>COUNTIFS('List of Areas'!$A$2:$A$1000,"&lt;"&amp;$D764,'List of Areas'!$B$2:$B$1000,"&gt;"&amp;$C764)</f>
        <v>0</v>
      </c>
    </row>
    <row r="765" spans="1:21" hidden="1" x14ac:dyDescent="0.25">
      <c r="A765" s="270" t="s">
        <v>93</v>
      </c>
      <c r="B765" s="962"/>
      <c r="C765" s="962">
        <f t="shared" si="22"/>
        <v>1025100</v>
      </c>
      <c r="D765" s="963">
        <f t="shared" si="23"/>
        <v>1025150</v>
      </c>
      <c r="E765" s="597" t="str">
        <f>IF('2003 - Clearing'!T730&gt;0,"Complete"," ")</f>
        <v>Complete</v>
      </c>
      <c r="F765" s="597" t="str">
        <f>IF('2003 - Clearing'!U730&gt;0,"Complete"," ")</f>
        <v>Complete</v>
      </c>
      <c r="G765" s="597" t="str">
        <f>IF('2003 - Clearing'!V730&gt;0,"Complete"," ")</f>
        <v xml:space="preserve"> </v>
      </c>
      <c r="H765" s="597" t="str">
        <f>IF('2003 - Clearing'!W730&gt;0,"Complete"," ")</f>
        <v>Complete</v>
      </c>
      <c r="I765" s="597" t="str">
        <f>IF('2003 - Clearing'!X730&gt;0,"Complete"," ")</f>
        <v xml:space="preserve"> </v>
      </c>
      <c r="J765" s="270" t="e">
        <f>IF('2100-Pipeline DETAILS RoC'!#REF!&gt;0,"Complete", " ")</f>
        <v>#REF!</v>
      </c>
      <c r="K765" s="270" t="e">
        <f>IF('2100-Pipeline DETAILS RoC'!#REF!&gt;0,"Complete"," ")</f>
        <v>#REF!</v>
      </c>
      <c r="L765" s="971" t="e">
        <f>IF('2100-Pipeline DETAILS RoC'!#REF!&gt;0,"Complete"," ")</f>
        <v>#REF!</v>
      </c>
      <c r="M765" s="970" t="e">
        <f>IF('2100-Pipeline DETAILS RoC'!#REF!&gt;0,"Complete"," ")</f>
        <v>#REF!</v>
      </c>
      <c r="N765" s="970" t="e">
        <f>IF('2100-Pipeline DETAILS RoC'!#REF!&gt;0,"Complete"," ")</f>
        <v>#REF!</v>
      </c>
      <c r="O765" s="970" t="e">
        <f>IF('2100-Pipeline DETAILS RoC'!#REF!&gt;0,"Complete"," ")</f>
        <v>#REF!</v>
      </c>
      <c r="P765" s="970" t="e">
        <f>IF('2100-Pipeline DETAILS RoC'!#REF!&gt;0,"Complete"," ")</f>
        <v>#REF!</v>
      </c>
      <c r="Q765" s="970" t="e">
        <f>IF('2100-Pipeline DETAILS RoC'!#REF!&gt;0,"Complete"," ")</f>
        <v>#REF!</v>
      </c>
      <c r="R765" s="970" t="e">
        <f>IF('2100-Pipeline DETAILS RoC'!#REF!&gt;0,"Complete"," ")</f>
        <v>#REF!</v>
      </c>
      <c r="S765" s="970" t="e">
        <f>IF('2100-Pipeline DETAILS RoC'!#REF!&gt;0,"Complete"," ")</f>
        <v>#REF!</v>
      </c>
      <c r="U765" s="208">
        <f>COUNTIFS('List of Areas'!$A$2:$A$1000,"&lt;"&amp;$D765,'List of Areas'!$B$2:$B$1000,"&gt;"&amp;$C765)</f>
        <v>0</v>
      </c>
    </row>
    <row r="766" spans="1:21" hidden="1" x14ac:dyDescent="0.25">
      <c r="A766" s="270" t="s">
        <v>93</v>
      </c>
      <c r="B766" s="962"/>
      <c r="C766" s="962">
        <f t="shared" si="22"/>
        <v>1025150</v>
      </c>
      <c r="D766" s="963">
        <f t="shared" si="23"/>
        <v>1025200</v>
      </c>
      <c r="E766" s="597" t="str">
        <f>IF('2003 - Clearing'!T731&gt;0,"Complete"," ")</f>
        <v>Complete</v>
      </c>
      <c r="F766" s="597" t="str">
        <f>IF('2003 - Clearing'!U731&gt;0,"Complete"," ")</f>
        <v>Complete</v>
      </c>
      <c r="G766" s="597" t="str">
        <f>IF('2003 - Clearing'!V731&gt;0,"Complete"," ")</f>
        <v xml:space="preserve"> </v>
      </c>
      <c r="H766" s="597" t="str">
        <f>IF('2003 - Clearing'!W731&gt;0,"Complete"," ")</f>
        <v>Complete</v>
      </c>
      <c r="I766" s="597" t="str">
        <f>IF('2003 - Clearing'!X731&gt;0,"Complete"," ")</f>
        <v xml:space="preserve"> </v>
      </c>
      <c r="J766" s="270" t="e">
        <f>IF('2100-Pipeline DETAILS RoC'!#REF!&gt;0,"Complete", " ")</f>
        <v>#REF!</v>
      </c>
      <c r="K766" s="270" t="e">
        <f>IF('2100-Pipeline DETAILS RoC'!#REF!&gt;0,"Complete"," ")</f>
        <v>#REF!</v>
      </c>
      <c r="L766" s="971" t="e">
        <f>IF('2100-Pipeline DETAILS RoC'!#REF!&gt;0,"Complete"," ")</f>
        <v>#REF!</v>
      </c>
      <c r="M766" s="970" t="e">
        <f>IF('2100-Pipeline DETAILS RoC'!#REF!&gt;0,"Complete"," ")</f>
        <v>#REF!</v>
      </c>
      <c r="N766" s="970" t="e">
        <f>IF('2100-Pipeline DETAILS RoC'!#REF!&gt;0,"Complete"," ")</f>
        <v>#REF!</v>
      </c>
      <c r="O766" s="970" t="e">
        <f>IF('2100-Pipeline DETAILS RoC'!#REF!&gt;0,"Complete"," ")</f>
        <v>#REF!</v>
      </c>
      <c r="P766" s="970" t="e">
        <f>IF('2100-Pipeline DETAILS RoC'!#REF!&gt;0,"Complete"," ")</f>
        <v>#REF!</v>
      </c>
      <c r="Q766" s="970" t="e">
        <f>IF('2100-Pipeline DETAILS RoC'!#REF!&gt;0,"Complete"," ")</f>
        <v>#REF!</v>
      </c>
      <c r="R766" s="970" t="e">
        <f>IF('2100-Pipeline DETAILS RoC'!#REF!&gt;0,"Complete"," ")</f>
        <v>#REF!</v>
      </c>
      <c r="S766" s="970" t="e">
        <f>IF('2100-Pipeline DETAILS RoC'!#REF!&gt;0,"Complete"," ")</f>
        <v>#REF!</v>
      </c>
      <c r="U766" s="208">
        <f>COUNTIFS('List of Areas'!$A$2:$A$1000,"&lt;"&amp;$D766,'List of Areas'!$B$2:$B$1000,"&gt;"&amp;$C766)</f>
        <v>0</v>
      </c>
    </row>
    <row r="767" spans="1:21" hidden="1" x14ac:dyDescent="0.25">
      <c r="A767" s="270" t="s">
        <v>93</v>
      </c>
      <c r="B767" s="962"/>
      <c r="C767" s="962">
        <f t="shared" si="22"/>
        <v>1025200</v>
      </c>
      <c r="D767" s="963">
        <f t="shared" si="23"/>
        <v>1025250</v>
      </c>
      <c r="E767" s="597" t="str">
        <f>IF('2003 - Clearing'!T732&gt;0,"Complete"," ")</f>
        <v>Complete</v>
      </c>
      <c r="F767" s="597" t="str">
        <f>IF('2003 - Clearing'!U732&gt;0,"Complete"," ")</f>
        <v>Complete</v>
      </c>
      <c r="G767" s="597" t="str">
        <f>IF('2003 - Clearing'!V732&gt;0,"Complete"," ")</f>
        <v xml:space="preserve"> </v>
      </c>
      <c r="H767" s="597" t="str">
        <f>IF('2003 - Clearing'!W732&gt;0,"Complete"," ")</f>
        <v>Complete</v>
      </c>
      <c r="I767" s="597" t="str">
        <f>IF('2003 - Clearing'!X732&gt;0,"Complete"," ")</f>
        <v>Complete</v>
      </c>
      <c r="J767" s="270" t="e">
        <f>IF('2100-Pipeline DETAILS RoC'!#REF!&gt;0,"Complete", " ")</f>
        <v>#REF!</v>
      </c>
      <c r="K767" s="270" t="e">
        <f>IF('2100-Pipeline DETAILS RoC'!#REF!&gt;0,"Complete"," ")</f>
        <v>#REF!</v>
      </c>
      <c r="L767" s="971" t="e">
        <f>IF('2100-Pipeline DETAILS RoC'!#REF!&gt;0,"Complete"," ")</f>
        <v>#REF!</v>
      </c>
      <c r="M767" s="970" t="e">
        <f>IF('2100-Pipeline DETAILS RoC'!#REF!&gt;0,"Complete"," ")</f>
        <v>#REF!</v>
      </c>
      <c r="N767" s="970" t="e">
        <f>IF('2100-Pipeline DETAILS RoC'!#REF!&gt;0,"Complete"," ")</f>
        <v>#REF!</v>
      </c>
      <c r="O767" s="970" t="e">
        <f>IF('2100-Pipeline DETAILS RoC'!#REF!&gt;0,"Complete"," ")</f>
        <v>#REF!</v>
      </c>
      <c r="P767" s="970" t="e">
        <f>IF('2100-Pipeline DETAILS RoC'!#REF!&gt;0,"Complete"," ")</f>
        <v>#REF!</v>
      </c>
      <c r="Q767" s="970" t="e">
        <f>IF('2100-Pipeline DETAILS RoC'!#REF!&gt;0,"Complete"," ")</f>
        <v>#REF!</v>
      </c>
      <c r="R767" s="970" t="e">
        <f>IF('2100-Pipeline DETAILS RoC'!#REF!&gt;0,"Complete"," ")</f>
        <v>#REF!</v>
      </c>
      <c r="S767" s="970" t="e">
        <f>IF('2100-Pipeline DETAILS RoC'!#REF!&gt;0,"Complete"," ")</f>
        <v>#REF!</v>
      </c>
      <c r="U767" s="208">
        <f>COUNTIFS('List of Areas'!$A$2:$A$1000,"&lt;"&amp;$D767,'List of Areas'!$B$2:$B$1000,"&gt;"&amp;$C767)</f>
        <v>0</v>
      </c>
    </row>
    <row r="768" spans="1:21" hidden="1" x14ac:dyDescent="0.25">
      <c r="A768" s="270" t="s">
        <v>93</v>
      </c>
      <c r="B768" s="962"/>
      <c r="C768" s="962">
        <f t="shared" si="22"/>
        <v>1025250</v>
      </c>
      <c r="D768" s="963">
        <f t="shared" si="23"/>
        <v>1025300</v>
      </c>
      <c r="E768" s="597" t="str">
        <f>IF('2003 - Clearing'!T733&gt;0,"Complete"," ")</f>
        <v>Complete</v>
      </c>
      <c r="F768" s="597" t="str">
        <f>IF('2003 - Clearing'!U733&gt;0,"Complete"," ")</f>
        <v>Complete</v>
      </c>
      <c r="G768" s="597" t="str">
        <f>IF('2003 - Clearing'!V733&gt;0,"Complete"," ")</f>
        <v xml:space="preserve"> </v>
      </c>
      <c r="H768" s="597" t="str">
        <f>IF('2003 - Clearing'!W733&gt;0,"Complete"," ")</f>
        <v>Complete</v>
      </c>
      <c r="I768" s="597" t="str">
        <f>IF('2003 - Clearing'!X733&gt;0,"Complete"," ")</f>
        <v>Complete</v>
      </c>
      <c r="J768" s="270" t="e">
        <f>IF('2100-Pipeline DETAILS RoC'!#REF!&gt;0,"Complete", " ")</f>
        <v>#REF!</v>
      </c>
      <c r="K768" s="270" t="e">
        <f>IF('2100-Pipeline DETAILS RoC'!#REF!&gt;0,"Complete"," ")</f>
        <v>#REF!</v>
      </c>
      <c r="L768" s="971" t="e">
        <f>IF('2100-Pipeline DETAILS RoC'!#REF!&gt;0,"Complete"," ")</f>
        <v>#REF!</v>
      </c>
      <c r="M768" s="970" t="e">
        <f>IF('2100-Pipeline DETAILS RoC'!#REF!&gt;0,"Complete"," ")</f>
        <v>#REF!</v>
      </c>
      <c r="N768" s="970" t="e">
        <f>IF('2100-Pipeline DETAILS RoC'!#REF!&gt;0,"Complete"," ")</f>
        <v>#REF!</v>
      </c>
      <c r="O768" s="970" t="e">
        <f>IF('2100-Pipeline DETAILS RoC'!#REF!&gt;0,"Complete"," ")</f>
        <v>#REF!</v>
      </c>
      <c r="P768" s="970" t="e">
        <f>IF('2100-Pipeline DETAILS RoC'!#REF!&gt;0,"Complete"," ")</f>
        <v>#REF!</v>
      </c>
      <c r="Q768" s="970" t="e">
        <f>IF('2100-Pipeline DETAILS RoC'!#REF!&gt;0,"Complete"," ")</f>
        <v>#REF!</v>
      </c>
      <c r="R768" s="970" t="e">
        <f>IF('2100-Pipeline DETAILS RoC'!#REF!&gt;0,"Complete"," ")</f>
        <v>#REF!</v>
      </c>
      <c r="S768" s="970" t="e">
        <f>IF('2100-Pipeline DETAILS RoC'!#REF!&gt;0,"Complete"," ")</f>
        <v>#REF!</v>
      </c>
      <c r="U768" s="208">
        <f>COUNTIFS('List of Areas'!$A$2:$A$1000,"&lt;"&amp;$D768,'List of Areas'!$B$2:$B$1000,"&gt;"&amp;$C768)</f>
        <v>0</v>
      </c>
    </row>
    <row r="769" spans="1:21" hidden="1" x14ac:dyDescent="0.25">
      <c r="A769" s="270" t="s">
        <v>93</v>
      </c>
      <c r="B769" s="962"/>
      <c r="C769" s="962">
        <f t="shared" si="22"/>
        <v>1025300</v>
      </c>
      <c r="D769" s="963">
        <f t="shared" si="23"/>
        <v>1025350</v>
      </c>
      <c r="E769" s="597" t="str">
        <f>IF('2003 - Clearing'!T734&gt;0,"Complete"," ")</f>
        <v>Complete</v>
      </c>
      <c r="F769" s="597" t="str">
        <f>IF('2003 - Clearing'!U734&gt;0,"Complete"," ")</f>
        <v>Complete</v>
      </c>
      <c r="G769" s="597" t="str">
        <f>IF('2003 - Clearing'!V734&gt;0,"Complete"," ")</f>
        <v xml:space="preserve"> </v>
      </c>
      <c r="H769" s="597" t="str">
        <f>IF('2003 - Clearing'!W734&gt;0,"Complete"," ")</f>
        <v>Complete</v>
      </c>
      <c r="I769" s="597" t="str">
        <f>IF('2003 - Clearing'!X734&gt;0,"Complete"," ")</f>
        <v>Complete</v>
      </c>
      <c r="J769" s="270" t="e">
        <f>IF('2100-Pipeline DETAILS RoC'!#REF!&gt;0,"Complete", " ")</f>
        <v>#REF!</v>
      </c>
      <c r="K769" s="270" t="e">
        <f>IF('2100-Pipeline DETAILS RoC'!#REF!&gt;0,"Complete"," ")</f>
        <v>#REF!</v>
      </c>
      <c r="L769" s="971" t="e">
        <f>IF('2100-Pipeline DETAILS RoC'!#REF!&gt;0,"Complete"," ")</f>
        <v>#REF!</v>
      </c>
      <c r="M769" s="970" t="e">
        <f>IF('2100-Pipeline DETAILS RoC'!#REF!&gt;0,"Complete"," ")</f>
        <v>#REF!</v>
      </c>
      <c r="N769" s="970" t="e">
        <f>IF('2100-Pipeline DETAILS RoC'!#REF!&gt;0,"Complete"," ")</f>
        <v>#REF!</v>
      </c>
      <c r="O769" s="970" t="e">
        <f>IF('2100-Pipeline DETAILS RoC'!#REF!&gt;0,"Complete"," ")</f>
        <v>#REF!</v>
      </c>
      <c r="P769" s="970" t="e">
        <f>IF('2100-Pipeline DETAILS RoC'!#REF!&gt;0,"Complete"," ")</f>
        <v>#REF!</v>
      </c>
      <c r="Q769" s="970" t="e">
        <f>IF('2100-Pipeline DETAILS RoC'!#REF!&gt;0,"Complete"," ")</f>
        <v>#REF!</v>
      </c>
      <c r="R769" s="970" t="e">
        <f>IF('2100-Pipeline DETAILS RoC'!#REF!&gt;0,"Complete"," ")</f>
        <v>#REF!</v>
      </c>
      <c r="S769" s="970" t="e">
        <f>IF('2100-Pipeline DETAILS RoC'!#REF!&gt;0,"Complete"," ")</f>
        <v>#REF!</v>
      </c>
      <c r="U769" s="208">
        <f>COUNTIFS('List of Areas'!$A$2:$A$1000,"&lt;"&amp;$D769,'List of Areas'!$B$2:$B$1000,"&gt;"&amp;$C769)</f>
        <v>0</v>
      </c>
    </row>
    <row r="770" spans="1:21" hidden="1" x14ac:dyDescent="0.25">
      <c r="A770" s="270" t="s">
        <v>93</v>
      </c>
      <c r="B770" s="962"/>
      <c r="C770" s="962">
        <f t="shared" si="22"/>
        <v>1025350</v>
      </c>
      <c r="D770" s="963">
        <f t="shared" si="23"/>
        <v>1025400</v>
      </c>
      <c r="E770" s="597" t="str">
        <f>IF('2003 - Clearing'!T735&gt;0,"Complete"," ")</f>
        <v>Complete</v>
      </c>
      <c r="F770" s="597" t="str">
        <f>IF('2003 - Clearing'!U735&gt;0,"Complete"," ")</f>
        <v>Complete</v>
      </c>
      <c r="G770" s="597" t="str">
        <f>IF('2003 - Clearing'!V735&gt;0,"Complete"," ")</f>
        <v xml:space="preserve"> </v>
      </c>
      <c r="H770" s="597" t="str">
        <f>IF('2003 - Clearing'!W735&gt;0,"Complete"," ")</f>
        <v>Complete</v>
      </c>
      <c r="I770" s="597" t="str">
        <f>IF('2003 - Clearing'!X735&gt;0,"Complete"," ")</f>
        <v>Complete</v>
      </c>
      <c r="J770" s="270" t="e">
        <f>IF('2100-Pipeline DETAILS RoC'!#REF!&gt;0,"Complete", " ")</f>
        <v>#REF!</v>
      </c>
      <c r="K770" s="270" t="e">
        <f>IF('2100-Pipeline DETAILS RoC'!#REF!&gt;0,"Complete"," ")</f>
        <v>#REF!</v>
      </c>
      <c r="L770" s="971" t="e">
        <f>IF('2100-Pipeline DETAILS RoC'!#REF!&gt;0,"Complete"," ")</f>
        <v>#REF!</v>
      </c>
      <c r="M770" s="970" t="e">
        <f>IF('2100-Pipeline DETAILS RoC'!#REF!&gt;0,"Complete"," ")</f>
        <v>#REF!</v>
      </c>
      <c r="N770" s="970" t="e">
        <f>IF('2100-Pipeline DETAILS RoC'!#REF!&gt;0,"Complete"," ")</f>
        <v>#REF!</v>
      </c>
      <c r="O770" s="970" t="e">
        <f>IF('2100-Pipeline DETAILS RoC'!#REF!&gt;0,"Complete"," ")</f>
        <v>#REF!</v>
      </c>
      <c r="P770" s="970" t="e">
        <f>IF('2100-Pipeline DETAILS RoC'!#REF!&gt;0,"Complete"," ")</f>
        <v>#REF!</v>
      </c>
      <c r="Q770" s="970" t="e">
        <f>IF('2100-Pipeline DETAILS RoC'!#REF!&gt;0,"Complete"," ")</f>
        <v>#REF!</v>
      </c>
      <c r="R770" s="970" t="e">
        <f>IF('2100-Pipeline DETAILS RoC'!#REF!&gt;0,"Complete"," ")</f>
        <v>#REF!</v>
      </c>
      <c r="S770" s="970" t="e">
        <f>IF('2100-Pipeline DETAILS RoC'!#REF!&gt;0,"Complete"," ")</f>
        <v>#REF!</v>
      </c>
      <c r="U770" s="208">
        <f>COUNTIFS('List of Areas'!$A$2:$A$1000,"&lt;"&amp;$D770,'List of Areas'!$B$2:$B$1000,"&gt;"&amp;$C770)</f>
        <v>0</v>
      </c>
    </row>
    <row r="771" spans="1:21" hidden="1" x14ac:dyDescent="0.25">
      <c r="A771" s="270" t="s">
        <v>93</v>
      </c>
      <c r="B771" s="962"/>
      <c r="C771" s="962">
        <f t="shared" si="22"/>
        <v>1025400</v>
      </c>
      <c r="D771" s="963">
        <f t="shared" si="23"/>
        <v>1025450</v>
      </c>
      <c r="E771" s="597" t="str">
        <f>IF('2003 - Clearing'!T736&gt;0,"Complete"," ")</f>
        <v>Complete</v>
      </c>
      <c r="F771" s="597" t="str">
        <f>IF('2003 - Clearing'!U736&gt;0,"Complete"," ")</f>
        <v>Complete</v>
      </c>
      <c r="G771" s="597" t="str">
        <f>IF('2003 - Clearing'!V736&gt;0,"Complete"," ")</f>
        <v xml:space="preserve"> </v>
      </c>
      <c r="H771" s="597" t="str">
        <f>IF('2003 - Clearing'!W736&gt;0,"Complete"," ")</f>
        <v>Complete</v>
      </c>
      <c r="I771" s="597" t="str">
        <f>IF('2003 - Clearing'!X736&gt;0,"Complete"," ")</f>
        <v xml:space="preserve"> </v>
      </c>
      <c r="J771" s="270" t="e">
        <f>IF('2100-Pipeline DETAILS RoC'!#REF!&gt;0,"Complete", " ")</f>
        <v>#REF!</v>
      </c>
      <c r="K771" s="270" t="e">
        <f>IF('2100-Pipeline DETAILS RoC'!#REF!&gt;0,"Complete"," ")</f>
        <v>#REF!</v>
      </c>
      <c r="L771" s="971" t="e">
        <f>IF('2100-Pipeline DETAILS RoC'!#REF!&gt;0,"Complete"," ")</f>
        <v>#REF!</v>
      </c>
      <c r="M771" s="970" t="e">
        <f>IF('2100-Pipeline DETAILS RoC'!#REF!&gt;0,"Complete"," ")</f>
        <v>#REF!</v>
      </c>
      <c r="N771" s="970" t="e">
        <f>IF('2100-Pipeline DETAILS RoC'!#REF!&gt;0,"Complete"," ")</f>
        <v>#REF!</v>
      </c>
      <c r="O771" s="970" t="e">
        <f>IF('2100-Pipeline DETAILS RoC'!#REF!&gt;0,"Complete"," ")</f>
        <v>#REF!</v>
      </c>
      <c r="P771" s="970" t="e">
        <f>IF('2100-Pipeline DETAILS RoC'!#REF!&gt;0,"Complete"," ")</f>
        <v>#REF!</v>
      </c>
      <c r="Q771" s="970" t="e">
        <f>IF('2100-Pipeline DETAILS RoC'!#REF!&gt;0,"Complete"," ")</f>
        <v>#REF!</v>
      </c>
      <c r="R771" s="970" t="e">
        <f>IF('2100-Pipeline DETAILS RoC'!#REF!&gt;0,"Complete"," ")</f>
        <v>#REF!</v>
      </c>
      <c r="S771" s="970" t="e">
        <f>IF('2100-Pipeline DETAILS RoC'!#REF!&gt;0,"Complete"," ")</f>
        <v>#REF!</v>
      </c>
      <c r="U771" s="208">
        <f>COUNTIFS('List of Areas'!$A$2:$A$1000,"&lt;"&amp;$D771,'List of Areas'!$B$2:$B$1000,"&gt;"&amp;$C771)</f>
        <v>0</v>
      </c>
    </row>
    <row r="772" spans="1:21" hidden="1" x14ac:dyDescent="0.25">
      <c r="A772" s="270" t="s">
        <v>93</v>
      </c>
      <c r="B772" s="962"/>
      <c r="C772" s="962">
        <f t="shared" si="22"/>
        <v>1025450</v>
      </c>
      <c r="D772" s="963">
        <f t="shared" si="23"/>
        <v>1025500</v>
      </c>
      <c r="E772" s="597" t="str">
        <f>IF('2003 - Clearing'!T737&gt;0,"Complete"," ")</f>
        <v>Complete</v>
      </c>
      <c r="F772" s="597" t="str">
        <f>IF('2003 - Clearing'!U737&gt;0,"Complete"," ")</f>
        <v>Complete</v>
      </c>
      <c r="G772" s="597" t="str">
        <f>IF('2003 - Clearing'!V737&gt;0,"Complete"," ")</f>
        <v xml:space="preserve"> </v>
      </c>
      <c r="H772" s="597" t="str">
        <f>IF('2003 - Clearing'!W737&gt;0,"Complete"," ")</f>
        <v>Complete</v>
      </c>
      <c r="I772" s="597" t="str">
        <f>IF('2003 - Clearing'!X737&gt;0,"Complete"," ")</f>
        <v xml:space="preserve"> </v>
      </c>
      <c r="J772" s="270" t="e">
        <f>IF('2100-Pipeline DETAILS RoC'!#REF!&gt;0,"Complete", " ")</f>
        <v>#REF!</v>
      </c>
      <c r="K772" s="270" t="e">
        <f>IF('2100-Pipeline DETAILS RoC'!#REF!&gt;0,"Complete"," ")</f>
        <v>#REF!</v>
      </c>
      <c r="L772" s="971" t="e">
        <f>IF('2100-Pipeline DETAILS RoC'!#REF!&gt;0,"Complete"," ")</f>
        <v>#REF!</v>
      </c>
      <c r="M772" s="970" t="e">
        <f>IF('2100-Pipeline DETAILS RoC'!#REF!&gt;0,"Complete"," ")</f>
        <v>#REF!</v>
      </c>
      <c r="N772" s="970" t="e">
        <f>IF('2100-Pipeline DETAILS RoC'!#REF!&gt;0,"Complete"," ")</f>
        <v>#REF!</v>
      </c>
      <c r="O772" s="970" t="e">
        <f>IF('2100-Pipeline DETAILS RoC'!#REF!&gt;0,"Complete"," ")</f>
        <v>#REF!</v>
      </c>
      <c r="P772" s="970" t="e">
        <f>IF('2100-Pipeline DETAILS RoC'!#REF!&gt;0,"Complete"," ")</f>
        <v>#REF!</v>
      </c>
      <c r="Q772" s="970" t="e">
        <f>IF('2100-Pipeline DETAILS RoC'!#REF!&gt;0,"Complete"," ")</f>
        <v>#REF!</v>
      </c>
      <c r="R772" s="970" t="e">
        <f>IF('2100-Pipeline DETAILS RoC'!#REF!&gt;0,"Complete"," ")</f>
        <v>#REF!</v>
      </c>
      <c r="S772" s="970" t="e">
        <f>IF('2100-Pipeline DETAILS RoC'!#REF!&gt;0,"Complete"," ")</f>
        <v>#REF!</v>
      </c>
      <c r="U772" s="208">
        <f>COUNTIFS('List of Areas'!$A$2:$A$1000,"&lt;"&amp;$D772,'List of Areas'!$B$2:$B$1000,"&gt;"&amp;$C772)</f>
        <v>0</v>
      </c>
    </row>
    <row r="773" spans="1:21" hidden="1" x14ac:dyDescent="0.25">
      <c r="A773" s="270" t="s">
        <v>93</v>
      </c>
      <c r="B773" s="962"/>
      <c r="C773" s="962">
        <f t="shared" si="22"/>
        <v>1025500</v>
      </c>
      <c r="D773" s="963">
        <f t="shared" si="23"/>
        <v>1025550</v>
      </c>
      <c r="E773" s="597" t="str">
        <f>IF('2003 - Clearing'!T738&gt;0,"Complete"," ")</f>
        <v>Complete</v>
      </c>
      <c r="F773" s="597" t="str">
        <f>IF('2003 - Clearing'!U738&gt;0,"Complete"," ")</f>
        <v>Complete</v>
      </c>
      <c r="G773" s="597" t="str">
        <f>IF('2003 - Clearing'!V738&gt;0,"Complete"," ")</f>
        <v xml:space="preserve"> </v>
      </c>
      <c r="H773" s="597" t="str">
        <f>IF('2003 - Clearing'!W738&gt;0,"Complete"," ")</f>
        <v>Complete</v>
      </c>
      <c r="I773" s="597" t="str">
        <f>IF('2003 - Clearing'!X738&gt;0,"Complete"," ")</f>
        <v xml:space="preserve"> </v>
      </c>
      <c r="J773" s="270" t="e">
        <f>IF('2100-Pipeline DETAILS RoC'!#REF!&gt;0,"Complete", " ")</f>
        <v>#REF!</v>
      </c>
      <c r="K773" s="270" t="e">
        <f>IF('2100-Pipeline DETAILS RoC'!#REF!&gt;0,"Complete"," ")</f>
        <v>#REF!</v>
      </c>
      <c r="L773" s="971" t="e">
        <f>IF('2100-Pipeline DETAILS RoC'!#REF!&gt;0,"Complete"," ")</f>
        <v>#REF!</v>
      </c>
      <c r="M773" s="970" t="e">
        <f>IF('2100-Pipeline DETAILS RoC'!#REF!&gt;0,"Complete"," ")</f>
        <v>#REF!</v>
      </c>
      <c r="N773" s="970" t="e">
        <f>IF('2100-Pipeline DETAILS RoC'!#REF!&gt;0,"Complete"," ")</f>
        <v>#REF!</v>
      </c>
      <c r="O773" s="970" t="e">
        <f>IF('2100-Pipeline DETAILS RoC'!#REF!&gt;0,"Complete"," ")</f>
        <v>#REF!</v>
      </c>
      <c r="P773" s="970" t="e">
        <f>IF('2100-Pipeline DETAILS RoC'!#REF!&gt;0,"Complete"," ")</f>
        <v>#REF!</v>
      </c>
      <c r="Q773" s="970" t="e">
        <f>IF('2100-Pipeline DETAILS RoC'!#REF!&gt;0,"Complete"," ")</f>
        <v>#REF!</v>
      </c>
      <c r="R773" s="970" t="e">
        <f>IF('2100-Pipeline DETAILS RoC'!#REF!&gt;0,"Complete"," ")</f>
        <v>#REF!</v>
      </c>
      <c r="S773" s="970" t="e">
        <f>IF('2100-Pipeline DETAILS RoC'!#REF!&gt;0,"Complete"," ")</f>
        <v>#REF!</v>
      </c>
      <c r="U773" s="208">
        <f>COUNTIFS('List of Areas'!$A$2:$A$1000,"&lt;"&amp;$D773,'List of Areas'!$B$2:$B$1000,"&gt;"&amp;$C773)</f>
        <v>0</v>
      </c>
    </row>
    <row r="774" spans="1:21" hidden="1" x14ac:dyDescent="0.25">
      <c r="A774" s="270" t="s">
        <v>93</v>
      </c>
      <c r="B774" s="962"/>
      <c r="C774" s="962">
        <f t="shared" ref="C774:C837" si="24">D773</f>
        <v>1025550</v>
      </c>
      <c r="D774" s="963">
        <f t="shared" ref="D774:D837" si="25">C774+50</f>
        <v>1025600</v>
      </c>
      <c r="E774" s="597" t="str">
        <f>IF('2003 - Clearing'!T739&gt;0,"Complete"," ")</f>
        <v>Complete</v>
      </c>
      <c r="F774" s="597" t="str">
        <f>IF('2003 - Clearing'!U739&gt;0,"Complete"," ")</f>
        <v>Complete</v>
      </c>
      <c r="G774" s="597" t="str">
        <f>IF('2003 - Clearing'!V739&gt;0,"Complete"," ")</f>
        <v xml:space="preserve"> </v>
      </c>
      <c r="H774" s="597" t="str">
        <f>IF('2003 - Clearing'!W739&gt;0,"Complete"," ")</f>
        <v>Complete</v>
      </c>
      <c r="I774" s="597" t="str">
        <f>IF('2003 - Clearing'!X739&gt;0,"Complete"," ")</f>
        <v xml:space="preserve"> </v>
      </c>
      <c r="J774" s="270" t="e">
        <f>IF('2100-Pipeline DETAILS RoC'!#REF!&gt;0,"Complete", " ")</f>
        <v>#REF!</v>
      </c>
      <c r="K774" s="270" t="e">
        <f>IF('2100-Pipeline DETAILS RoC'!#REF!&gt;0,"Complete"," ")</f>
        <v>#REF!</v>
      </c>
      <c r="L774" s="971" t="e">
        <f>IF('2100-Pipeline DETAILS RoC'!#REF!&gt;0,"Complete"," ")</f>
        <v>#REF!</v>
      </c>
      <c r="M774" s="970" t="e">
        <f>IF('2100-Pipeline DETAILS RoC'!#REF!&gt;0,"Complete"," ")</f>
        <v>#REF!</v>
      </c>
      <c r="N774" s="970" t="e">
        <f>IF('2100-Pipeline DETAILS RoC'!#REF!&gt;0,"Complete"," ")</f>
        <v>#REF!</v>
      </c>
      <c r="O774" s="970" t="e">
        <f>IF('2100-Pipeline DETAILS RoC'!#REF!&gt;0,"Complete"," ")</f>
        <v>#REF!</v>
      </c>
      <c r="P774" s="970" t="e">
        <f>IF('2100-Pipeline DETAILS RoC'!#REF!&gt;0,"Complete"," ")</f>
        <v>#REF!</v>
      </c>
      <c r="Q774" s="970" t="e">
        <f>IF('2100-Pipeline DETAILS RoC'!#REF!&gt;0,"Complete"," ")</f>
        <v>#REF!</v>
      </c>
      <c r="R774" s="970" t="e">
        <f>IF('2100-Pipeline DETAILS RoC'!#REF!&gt;0,"Complete"," ")</f>
        <v>#REF!</v>
      </c>
      <c r="S774" s="970" t="e">
        <f>IF('2100-Pipeline DETAILS RoC'!#REF!&gt;0,"Complete"," ")</f>
        <v>#REF!</v>
      </c>
      <c r="U774" s="208">
        <f>COUNTIFS('List of Areas'!$A$2:$A$1000,"&lt;"&amp;$D774,'List of Areas'!$B$2:$B$1000,"&gt;"&amp;$C774)</f>
        <v>1</v>
      </c>
    </row>
    <row r="775" spans="1:21" hidden="1" x14ac:dyDescent="0.25">
      <c r="A775" s="270" t="s">
        <v>93</v>
      </c>
      <c r="B775" s="962"/>
      <c r="C775" s="962">
        <f t="shared" si="24"/>
        <v>1025600</v>
      </c>
      <c r="D775" s="963">
        <f t="shared" si="25"/>
        <v>1025650</v>
      </c>
      <c r="E775" s="597" t="str">
        <f>IF('2003 - Clearing'!T740&gt;0,"Complete"," ")</f>
        <v>Complete</v>
      </c>
      <c r="F775" s="597" t="str">
        <f>IF('2003 - Clearing'!U740&gt;0,"Complete"," ")</f>
        <v>Complete</v>
      </c>
      <c r="G775" s="597" t="str">
        <f>IF('2003 - Clearing'!V740&gt;0,"Complete"," ")</f>
        <v xml:space="preserve"> </v>
      </c>
      <c r="H775" s="597" t="str">
        <f>IF('2003 - Clearing'!W740&gt;0,"Complete"," ")</f>
        <v>Complete</v>
      </c>
      <c r="I775" s="597" t="str">
        <f>IF('2003 - Clearing'!X740&gt;0,"Complete"," ")</f>
        <v xml:space="preserve"> </v>
      </c>
      <c r="J775" s="270" t="e">
        <f>IF('2100-Pipeline DETAILS RoC'!#REF!&gt;0,"Complete", " ")</f>
        <v>#REF!</v>
      </c>
      <c r="K775" s="270" t="e">
        <f>IF('2100-Pipeline DETAILS RoC'!#REF!&gt;0,"Complete"," ")</f>
        <v>#REF!</v>
      </c>
      <c r="L775" s="971" t="e">
        <f>IF('2100-Pipeline DETAILS RoC'!#REF!&gt;0,"Complete"," ")</f>
        <v>#REF!</v>
      </c>
      <c r="M775" s="970" t="e">
        <f>IF('2100-Pipeline DETAILS RoC'!#REF!&gt;0,"Complete"," ")</f>
        <v>#REF!</v>
      </c>
      <c r="N775" s="970" t="e">
        <f>IF('2100-Pipeline DETAILS RoC'!#REF!&gt;0,"Complete"," ")</f>
        <v>#REF!</v>
      </c>
      <c r="O775" s="970" t="e">
        <f>IF('2100-Pipeline DETAILS RoC'!#REF!&gt;0,"Complete"," ")</f>
        <v>#REF!</v>
      </c>
      <c r="P775" s="970" t="e">
        <f>IF('2100-Pipeline DETAILS RoC'!#REF!&gt;0,"Complete"," ")</f>
        <v>#REF!</v>
      </c>
      <c r="Q775" s="970" t="e">
        <f>IF('2100-Pipeline DETAILS RoC'!#REF!&gt;0,"Complete"," ")</f>
        <v>#REF!</v>
      </c>
      <c r="R775" s="970" t="e">
        <f>IF('2100-Pipeline DETAILS RoC'!#REF!&gt;0,"Complete"," ")</f>
        <v>#REF!</v>
      </c>
      <c r="S775" s="970" t="e">
        <f>IF('2100-Pipeline DETAILS RoC'!#REF!&gt;0,"Complete"," ")</f>
        <v>#REF!</v>
      </c>
      <c r="U775" s="208">
        <f>COUNTIFS('List of Areas'!$A$2:$A$1000,"&lt;"&amp;$D775,'List of Areas'!$B$2:$B$1000,"&gt;"&amp;$C775)</f>
        <v>1</v>
      </c>
    </row>
    <row r="776" spans="1:21" hidden="1" x14ac:dyDescent="0.25">
      <c r="A776" s="270" t="s">
        <v>93</v>
      </c>
      <c r="B776" s="962"/>
      <c r="C776" s="962">
        <f t="shared" si="24"/>
        <v>1025650</v>
      </c>
      <c r="D776" s="963">
        <f t="shared" si="25"/>
        <v>1025700</v>
      </c>
      <c r="E776" s="597" t="str">
        <f>IF('2003 - Clearing'!T741&gt;0,"Complete"," ")</f>
        <v>Complete</v>
      </c>
      <c r="F776" s="597" t="str">
        <f>IF('2003 - Clearing'!U741&gt;0,"Complete"," ")</f>
        <v>Complete</v>
      </c>
      <c r="G776" s="597" t="str">
        <f>IF('2003 - Clearing'!V741&gt;0,"Complete"," ")</f>
        <v xml:space="preserve"> </v>
      </c>
      <c r="H776" s="597" t="str">
        <f>IF('2003 - Clearing'!W741&gt;0,"Complete"," ")</f>
        <v>Complete</v>
      </c>
      <c r="I776" s="597" t="str">
        <f>IF('2003 - Clearing'!X741&gt;0,"Complete"," ")</f>
        <v xml:space="preserve"> </v>
      </c>
      <c r="J776" s="270" t="e">
        <f>IF('2100-Pipeline DETAILS RoC'!#REF!&gt;0,"Complete", " ")</f>
        <v>#REF!</v>
      </c>
      <c r="K776" s="270" t="e">
        <f>IF('2100-Pipeline DETAILS RoC'!#REF!&gt;0,"Complete"," ")</f>
        <v>#REF!</v>
      </c>
      <c r="L776" s="971" t="e">
        <f>IF('2100-Pipeline DETAILS RoC'!#REF!&gt;0,"Complete"," ")</f>
        <v>#REF!</v>
      </c>
      <c r="M776" s="970" t="e">
        <f>IF('2100-Pipeline DETAILS RoC'!#REF!&gt;0,"Complete"," ")</f>
        <v>#REF!</v>
      </c>
      <c r="N776" s="970" t="e">
        <f>IF('2100-Pipeline DETAILS RoC'!#REF!&gt;0,"Complete"," ")</f>
        <v>#REF!</v>
      </c>
      <c r="O776" s="970" t="e">
        <f>IF('2100-Pipeline DETAILS RoC'!#REF!&gt;0,"Complete"," ")</f>
        <v>#REF!</v>
      </c>
      <c r="P776" s="970" t="e">
        <f>IF('2100-Pipeline DETAILS RoC'!#REF!&gt;0,"Complete"," ")</f>
        <v>#REF!</v>
      </c>
      <c r="Q776" s="970" t="e">
        <f>IF('2100-Pipeline DETAILS RoC'!#REF!&gt;0,"Complete"," ")</f>
        <v>#REF!</v>
      </c>
      <c r="R776" s="970" t="e">
        <f>IF('2100-Pipeline DETAILS RoC'!#REF!&gt;0,"Complete"," ")</f>
        <v>#REF!</v>
      </c>
      <c r="S776" s="970" t="e">
        <f>IF('2100-Pipeline DETAILS RoC'!#REF!&gt;0,"Complete"," ")</f>
        <v>#REF!</v>
      </c>
      <c r="U776" s="208">
        <f>COUNTIFS('List of Areas'!$A$2:$A$1000,"&lt;"&amp;$D776,'List of Areas'!$B$2:$B$1000,"&gt;"&amp;$C776)</f>
        <v>1</v>
      </c>
    </row>
    <row r="777" spans="1:21" hidden="1" x14ac:dyDescent="0.25">
      <c r="A777" s="270" t="s">
        <v>93</v>
      </c>
      <c r="B777" s="962"/>
      <c r="C777" s="962">
        <f t="shared" si="24"/>
        <v>1025700</v>
      </c>
      <c r="D777" s="963">
        <f t="shared" si="25"/>
        <v>1025750</v>
      </c>
      <c r="E777" s="597" t="str">
        <f>IF('2003 - Clearing'!T742&gt;0,"Complete"," ")</f>
        <v>Complete</v>
      </c>
      <c r="F777" s="597" t="str">
        <f>IF('2003 - Clearing'!U742&gt;0,"Complete"," ")</f>
        <v>Complete</v>
      </c>
      <c r="G777" s="597" t="str">
        <f>IF('2003 - Clearing'!V742&gt;0,"Complete"," ")</f>
        <v>Complete</v>
      </c>
      <c r="H777" s="597" t="str">
        <f>IF('2003 - Clearing'!W742&gt;0,"Complete"," ")</f>
        <v>Complete</v>
      </c>
      <c r="I777" s="597" t="str">
        <f>IF('2003 - Clearing'!X742&gt;0,"Complete"," ")</f>
        <v>Complete</v>
      </c>
      <c r="J777" s="270" t="e">
        <f>IF('2100-Pipeline DETAILS RoC'!#REF!&gt;0,"Complete", " ")</f>
        <v>#REF!</v>
      </c>
      <c r="K777" s="270" t="e">
        <f>IF('2100-Pipeline DETAILS RoC'!#REF!&gt;0,"Complete"," ")</f>
        <v>#REF!</v>
      </c>
      <c r="L777" s="971" t="e">
        <f>IF('2100-Pipeline DETAILS RoC'!#REF!&gt;0,"Complete"," ")</f>
        <v>#REF!</v>
      </c>
      <c r="M777" s="970" t="e">
        <f>IF('2100-Pipeline DETAILS RoC'!#REF!&gt;0,"Complete"," ")</f>
        <v>#REF!</v>
      </c>
      <c r="N777" s="970" t="e">
        <f>IF('2100-Pipeline DETAILS RoC'!#REF!&gt;0,"Complete"," ")</f>
        <v>#REF!</v>
      </c>
      <c r="O777" s="970" t="e">
        <f>IF('2100-Pipeline DETAILS RoC'!#REF!&gt;0,"Complete"," ")</f>
        <v>#REF!</v>
      </c>
      <c r="P777" s="970" t="e">
        <f>IF('2100-Pipeline DETAILS RoC'!#REF!&gt;0,"Complete"," ")</f>
        <v>#REF!</v>
      </c>
      <c r="Q777" s="970" t="e">
        <f>IF('2100-Pipeline DETAILS RoC'!#REF!&gt;0,"Complete"," ")</f>
        <v>#REF!</v>
      </c>
      <c r="R777" s="970" t="e">
        <f>IF('2100-Pipeline DETAILS RoC'!#REF!&gt;0,"Complete"," ")</f>
        <v>#REF!</v>
      </c>
      <c r="S777" s="970" t="e">
        <f>IF('2100-Pipeline DETAILS RoC'!#REF!&gt;0,"Complete"," ")</f>
        <v>#REF!</v>
      </c>
      <c r="U777" s="208">
        <f>COUNTIFS('List of Areas'!$A$2:$A$1000,"&lt;"&amp;$D777,'List of Areas'!$B$2:$B$1000,"&gt;"&amp;$C777)</f>
        <v>1</v>
      </c>
    </row>
    <row r="778" spans="1:21" hidden="1" x14ac:dyDescent="0.25">
      <c r="A778" s="270" t="s">
        <v>93</v>
      </c>
      <c r="B778" s="962"/>
      <c r="C778" s="962">
        <f t="shared" si="24"/>
        <v>1025750</v>
      </c>
      <c r="D778" s="963">
        <f t="shared" si="25"/>
        <v>1025800</v>
      </c>
      <c r="E778" s="597" t="str">
        <f>IF('2003 - Clearing'!T743&gt;0,"Complete"," ")</f>
        <v>Complete</v>
      </c>
      <c r="F778" s="597" t="str">
        <f>IF('2003 - Clearing'!U743&gt;0,"Complete"," ")</f>
        <v>Complete</v>
      </c>
      <c r="G778" s="597" t="str">
        <f>IF('2003 - Clearing'!V743&gt;0,"Complete"," ")</f>
        <v>Complete</v>
      </c>
      <c r="H778" s="597" t="str">
        <f>IF('2003 - Clearing'!W743&gt;0,"Complete"," ")</f>
        <v>Complete</v>
      </c>
      <c r="I778" s="597" t="str">
        <f>IF('2003 - Clearing'!X743&gt;0,"Complete"," ")</f>
        <v>Complete</v>
      </c>
      <c r="J778" s="270" t="e">
        <f>IF('2100-Pipeline DETAILS RoC'!#REF!&gt;0,"Complete", " ")</f>
        <v>#REF!</v>
      </c>
      <c r="K778" s="270" t="e">
        <f>IF('2100-Pipeline DETAILS RoC'!#REF!&gt;0,"Complete"," ")</f>
        <v>#REF!</v>
      </c>
      <c r="L778" s="971" t="e">
        <f>IF('2100-Pipeline DETAILS RoC'!#REF!&gt;0,"Complete"," ")</f>
        <v>#REF!</v>
      </c>
      <c r="M778" s="970" t="e">
        <f>IF('2100-Pipeline DETAILS RoC'!#REF!&gt;0,"Complete"," ")</f>
        <v>#REF!</v>
      </c>
      <c r="N778" s="970" t="e">
        <f>IF('2100-Pipeline DETAILS RoC'!#REF!&gt;0,"Complete"," ")</f>
        <v>#REF!</v>
      </c>
      <c r="O778" s="970" t="e">
        <f>IF('2100-Pipeline DETAILS RoC'!#REF!&gt;0,"Complete"," ")</f>
        <v>#REF!</v>
      </c>
      <c r="P778" s="970" t="e">
        <f>IF('2100-Pipeline DETAILS RoC'!#REF!&gt;0,"Complete"," ")</f>
        <v>#REF!</v>
      </c>
      <c r="Q778" s="970" t="e">
        <f>IF('2100-Pipeline DETAILS RoC'!#REF!&gt;0,"Complete"," ")</f>
        <v>#REF!</v>
      </c>
      <c r="R778" s="970" t="e">
        <f>IF('2100-Pipeline DETAILS RoC'!#REF!&gt;0,"Complete"," ")</f>
        <v>#REF!</v>
      </c>
      <c r="S778" s="970" t="e">
        <f>IF('2100-Pipeline DETAILS RoC'!#REF!&gt;0,"Complete"," ")</f>
        <v>#REF!</v>
      </c>
      <c r="U778" s="208">
        <f>COUNTIFS('List of Areas'!$A$2:$A$1000,"&lt;"&amp;$D778,'List of Areas'!$B$2:$B$1000,"&gt;"&amp;$C778)</f>
        <v>1</v>
      </c>
    </row>
    <row r="779" spans="1:21" hidden="1" x14ac:dyDescent="0.25">
      <c r="A779" s="270" t="s">
        <v>93</v>
      </c>
      <c r="B779" s="962"/>
      <c r="C779" s="962">
        <f t="shared" si="24"/>
        <v>1025800</v>
      </c>
      <c r="D779" s="963">
        <f t="shared" si="25"/>
        <v>1025850</v>
      </c>
      <c r="E779" s="597" t="str">
        <f>IF('2003 - Clearing'!T744&gt;0,"Complete"," ")</f>
        <v>Complete</v>
      </c>
      <c r="F779" s="597" t="str">
        <f>IF('2003 - Clearing'!U744&gt;0,"Complete"," ")</f>
        <v>Complete</v>
      </c>
      <c r="G779" s="597" t="str">
        <f>IF('2003 - Clearing'!V744&gt;0,"Complete"," ")</f>
        <v>Complete</v>
      </c>
      <c r="H779" s="597" t="str">
        <f>IF('2003 - Clearing'!W744&gt;0,"Complete"," ")</f>
        <v>Complete</v>
      </c>
      <c r="I779" s="597" t="str">
        <f>IF('2003 - Clearing'!X744&gt;0,"Complete"," ")</f>
        <v>Complete</v>
      </c>
      <c r="J779" s="270" t="e">
        <f>IF('2100-Pipeline DETAILS RoC'!#REF!&gt;0,"Complete", " ")</f>
        <v>#REF!</v>
      </c>
      <c r="K779" s="270" t="e">
        <f>IF('2100-Pipeline DETAILS RoC'!#REF!&gt;0,"Complete"," ")</f>
        <v>#REF!</v>
      </c>
      <c r="L779" s="971" t="e">
        <f>IF('2100-Pipeline DETAILS RoC'!#REF!&gt;0,"Complete"," ")</f>
        <v>#REF!</v>
      </c>
      <c r="M779" s="970" t="e">
        <f>IF('2100-Pipeline DETAILS RoC'!#REF!&gt;0,"Complete"," ")</f>
        <v>#REF!</v>
      </c>
      <c r="N779" s="970" t="e">
        <f>IF('2100-Pipeline DETAILS RoC'!#REF!&gt;0,"Complete"," ")</f>
        <v>#REF!</v>
      </c>
      <c r="O779" s="970" t="e">
        <f>IF('2100-Pipeline DETAILS RoC'!#REF!&gt;0,"Complete"," ")</f>
        <v>#REF!</v>
      </c>
      <c r="P779" s="970" t="e">
        <f>IF('2100-Pipeline DETAILS RoC'!#REF!&gt;0,"Complete"," ")</f>
        <v>#REF!</v>
      </c>
      <c r="Q779" s="970" t="e">
        <f>IF('2100-Pipeline DETAILS RoC'!#REF!&gt;0,"Complete"," ")</f>
        <v>#REF!</v>
      </c>
      <c r="R779" s="970" t="e">
        <f>IF('2100-Pipeline DETAILS RoC'!#REF!&gt;0,"Complete"," ")</f>
        <v>#REF!</v>
      </c>
      <c r="S779" s="970" t="e">
        <f>IF('2100-Pipeline DETAILS RoC'!#REF!&gt;0,"Complete"," ")</f>
        <v>#REF!</v>
      </c>
      <c r="U779" s="208">
        <f>COUNTIFS('List of Areas'!$A$2:$A$1000,"&lt;"&amp;$D779,'List of Areas'!$B$2:$B$1000,"&gt;"&amp;$C779)</f>
        <v>0</v>
      </c>
    </row>
    <row r="780" spans="1:21" hidden="1" x14ac:dyDescent="0.25">
      <c r="A780" s="270" t="s">
        <v>96</v>
      </c>
      <c r="B780" s="962"/>
      <c r="C780" s="962">
        <f t="shared" si="24"/>
        <v>1025850</v>
      </c>
      <c r="D780" s="963">
        <f t="shared" si="25"/>
        <v>1025900</v>
      </c>
      <c r="E780" s="597" t="str">
        <f>IF('2003 - Clearing'!T745&gt;0,"Complete"," ")</f>
        <v>Complete</v>
      </c>
      <c r="F780" s="597" t="str">
        <f>IF('2003 - Clearing'!U745&gt;0,"Complete"," ")</f>
        <v>Complete</v>
      </c>
      <c r="G780" s="597" t="str">
        <f>IF('2003 - Clearing'!V745&gt;0,"Complete"," ")</f>
        <v>Complete</v>
      </c>
      <c r="H780" s="597" t="str">
        <f>IF('2003 - Clearing'!W745&gt;0,"Complete"," ")</f>
        <v>Complete</v>
      </c>
      <c r="I780" s="597" t="str">
        <f>IF('2003 - Clearing'!X745&gt;0,"Complete"," ")</f>
        <v>Complete</v>
      </c>
      <c r="J780" s="270" t="str">
        <f>IF('2100-Pipeline DETAILS RoC'!R32&gt;0,"Complete", " ")</f>
        <v xml:space="preserve"> </v>
      </c>
      <c r="K780" s="270" t="str">
        <f>IF('2100-Pipeline DETAILS RoC'!T32&gt;0,"Complete"," ")</f>
        <v xml:space="preserve"> </v>
      </c>
      <c r="L780" s="971" t="str">
        <f>IF('2100-Pipeline DETAILS RoC'!Z32&gt;0,"Complete"," ")</f>
        <v xml:space="preserve"> </v>
      </c>
      <c r="M780" s="970" t="str">
        <f>IF('2100-Pipeline DETAILS RoC'!AF32&gt;0,"Complete"," ")</f>
        <v xml:space="preserve"> </v>
      </c>
      <c r="N780" s="970" t="str">
        <f>IF('2100-Pipeline DETAILS RoC'!AL32&gt;0,"Complete"," ")</f>
        <v xml:space="preserve"> </v>
      </c>
      <c r="O780" s="970" t="str">
        <f>IF('2100-Pipeline DETAILS RoC'!AV32&gt;0,"Complete"," ")</f>
        <v xml:space="preserve"> </v>
      </c>
      <c r="P780" s="970" t="str">
        <f>IF('2100-Pipeline DETAILS RoC'!AZ32&gt;0,"Complete"," ")</f>
        <v xml:space="preserve"> </v>
      </c>
      <c r="Q780" s="970" t="str">
        <f>IF('2100-Pipeline DETAILS RoC'!BE32&gt;0,"Complete"," ")</f>
        <v xml:space="preserve"> </v>
      </c>
      <c r="R780" s="970" t="str">
        <f>IF('2100-Pipeline DETAILS RoC'!BO32&gt;0,"Complete"," ")</f>
        <v xml:space="preserve"> </v>
      </c>
      <c r="S780" s="970" t="str">
        <f>IF('2100-Pipeline DETAILS RoC'!BS32&gt;0,"Complete"," ")</f>
        <v xml:space="preserve"> </v>
      </c>
      <c r="U780" s="208">
        <f>COUNTIFS('List of Areas'!$A$2:$A$1000,"&lt;"&amp;$D780,'List of Areas'!$B$2:$B$1000,"&gt;"&amp;$C780)</f>
        <v>0</v>
      </c>
    </row>
    <row r="781" spans="1:21" hidden="1" x14ac:dyDescent="0.25">
      <c r="A781" s="270" t="s">
        <v>96</v>
      </c>
      <c r="B781" s="962"/>
      <c r="C781" s="962">
        <f t="shared" si="24"/>
        <v>1025900</v>
      </c>
      <c r="D781" s="963">
        <f t="shared" si="25"/>
        <v>1025950</v>
      </c>
      <c r="E781" s="597" t="str">
        <f>IF('2003 - Clearing'!T746&gt;0,"Complete"," ")</f>
        <v>Complete</v>
      </c>
      <c r="F781" s="597" t="str">
        <f>IF('2003 - Clearing'!U746&gt;0,"Complete"," ")</f>
        <v>Complete</v>
      </c>
      <c r="G781" s="597" t="str">
        <f>IF('2003 - Clearing'!V746&gt;0,"Complete"," ")</f>
        <v>Complete</v>
      </c>
      <c r="H781" s="597" t="str">
        <f>IF('2003 - Clearing'!W746&gt;0,"Complete"," ")</f>
        <v>Complete</v>
      </c>
      <c r="I781" s="597" t="str">
        <f>IF('2003 - Clearing'!X746&gt;0,"Complete"," ")</f>
        <v>Complete</v>
      </c>
      <c r="J781" s="270" t="str">
        <f>IF('2100-Pipeline DETAILS RoC'!R33&gt;0,"Complete", " ")</f>
        <v xml:space="preserve"> </v>
      </c>
      <c r="K781" s="270" t="str">
        <f>IF('2100-Pipeline DETAILS RoC'!T33&gt;0,"Complete"," ")</f>
        <v xml:space="preserve"> </v>
      </c>
      <c r="L781" s="971" t="str">
        <f>IF('2100-Pipeline DETAILS RoC'!Z33&gt;0,"Complete"," ")</f>
        <v xml:space="preserve"> </v>
      </c>
      <c r="M781" s="970" t="str">
        <f>IF('2100-Pipeline DETAILS RoC'!AF33&gt;0,"Complete"," ")</f>
        <v xml:space="preserve"> </v>
      </c>
      <c r="N781" s="970" t="str">
        <f>IF('2100-Pipeline DETAILS RoC'!AL33&gt;0,"Complete"," ")</f>
        <v xml:space="preserve"> </v>
      </c>
      <c r="O781" s="970" t="str">
        <f>IF('2100-Pipeline DETAILS RoC'!AV33&gt;0,"Complete"," ")</f>
        <v xml:space="preserve"> </v>
      </c>
      <c r="P781" s="970" t="str">
        <f>IF('2100-Pipeline DETAILS RoC'!AZ33&gt;0,"Complete"," ")</f>
        <v xml:space="preserve"> </v>
      </c>
      <c r="Q781" s="970" t="str">
        <f>IF('2100-Pipeline DETAILS RoC'!BE33&gt;0,"Complete"," ")</f>
        <v xml:space="preserve"> </v>
      </c>
      <c r="R781" s="970" t="str">
        <f>IF('2100-Pipeline DETAILS RoC'!BO33&gt;0,"Complete"," ")</f>
        <v xml:space="preserve"> </v>
      </c>
      <c r="S781" s="970" t="str">
        <f>IF('2100-Pipeline DETAILS RoC'!BS33&gt;0,"Complete"," ")</f>
        <v xml:space="preserve"> </v>
      </c>
      <c r="U781" s="208">
        <f>COUNTIFS('List of Areas'!$A$2:$A$1000,"&lt;"&amp;$D781,'List of Areas'!$B$2:$B$1000,"&gt;"&amp;$C781)</f>
        <v>0</v>
      </c>
    </row>
    <row r="782" spans="1:21" hidden="1" x14ac:dyDescent="0.25">
      <c r="A782" s="270" t="s">
        <v>96</v>
      </c>
      <c r="B782" s="962"/>
      <c r="C782" s="962">
        <f t="shared" si="24"/>
        <v>1025950</v>
      </c>
      <c r="D782" s="963">
        <f t="shared" si="25"/>
        <v>1026000</v>
      </c>
      <c r="E782" s="597" t="str">
        <f>IF('2003 - Clearing'!T747&gt;0,"Complete"," ")</f>
        <v>Complete</v>
      </c>
      <c r="F782" s="597" t="str">
        <f>IF('2003 - Clearing'!U747&gt;0,"Complete"," ")</f>
        <v>Complete</v>
      </c>
      <c r="G782" s="597" t="str">
        <f>IF('2003 - Clearing'!V747&gt;0,"Complete"," ")</f>
        <v>Complete</v>
      </c>
      <c r="H782" s="597" t="str">
        <f>IF('2003 - Clearing'!W747&gt;0,"Complete"," ")</f>
        <v>Complete</v>
      </c>
      <c r="I782" s="597" t="str">
        <f>IF('2003 - Clearing'!X747&gt;0,"Complete"," ")</f>
        <v>Complete</v>
      </c>
      <c r="J782" s="270" t="str">
        <f>IF('2100-Pipeline DETAILS RoC'!R34&gt;0,"Complete", " ")</f>
        <v xml:space="preserve"> </v>
      </c>
      <c r="K782" s="270" t="str">
        <f>IF('2100-Pipeline DETAILS RoC'!T34&gt;0,"Complete"," ")</f>
        <v xml:space="preserve"> </v>
      </c>
      <c r="L782" s="971" t="str">
        <f>IF('2100-Pipeline DETAILS RoC'!Z34&gt;0,"Complete"," ")</f>
        <v xml:space="preserve"> </v>
      </c>
      <c r="M782" s="970" t="str">
        <f>IF('2100-Pipeline DETAILS RoC'!AF34&gt;0,"Complete"," ")</f>
        <v xml:space="preserve"> </v>
      </c>
      <c r="N782" s="970" t="str">
        <f>IF('2100-Pipeline DETAILS RoC'!AL34&gt;0,"Complete"," ")</f>
        <v xml:space="preserve"> </v>
      </c>
      <c r="O782" s="970" t="str">
        <f>IF('2100-Pipeline DETAILS RoC'!AV34&gt;0,"Complete"," ")</f>
        <v xml:space="preserve"> </v>
      </c>
      <c r="P782" s="970" t="str">
        <f>IF('2100-Pipeline DETAILS RoC'!AZ34&gt;0,"Complete"," ")</f>
        <v xml:space="preserve"> </v>
      </c>
      <c r="Q782" s="970" t="str">
        <f>IF('2100-Pipeline DETAILS RoC'!BE34&gt;0,"Complete"," ")</f>
        <v xml:space="preserve"> </v>
      </c>
      <c r="R782" s="970" t="str">
        <f>IF('2100-Pipeline DETAILS RoC'!BO34&gt;0,"Complete"," ")</f>
        <v xml:space="preserve"> </v>
      </c>
      <c r="S782" s="970" t="str">
        <f>IF('2100-Pipeline DETAILS RoC'!BS34&gt;0,"Complete"," ")</f>
        <v xml:space="preserve"> </v>
      </c>
      <c r="U782" s="208">
        <f>COUNTIFS('List of Areas'!$A$2:$A$1000,"&lt;"&amp;$D782,'List of Areas'!$B$2:$B$1000,"&gt;"&amp;$C782)</f>
        <v>0</v>
      </c>
    </row>
    <row r="783" spans="1:21" hidden="1" x14ac:dyDescent="0.25">
      <c r="A783" s="270" t="s">
        <v>96</v>
      </c>
      <c r="B783" s="962"/>
      <c r="C783" s="962">
        <f t="shared" si="24"/>
        <v>1026000</v>
      </c>
      <c r="D783" s="963">
        <f t="shared" si="25"/>
        <v>1026050</v>
      </c>
      <c r="E783" s="597" t="str">
        <f>IF('2003 - Clearing'!T748&gt;0,"Complete"," ")</f>
        <v>Complete</v>
      </c>
      <c r="F783" s="597" t="str">
        <f>IF('2003 - Clearing'!U748&gt;0,"Complete"," ")</f>
        <v>Complete</v>
      </c>
      <c r="G783" s="597" t="str">
        <f>IF('2003 - Clearing'!V748&gt;0,"Complete"," ")</f>
        <v>Complete</v>
      </c>
      <c r="H783" s="597" t="str">
        <f>IF('2003 - Clearing'!W748&gt;0,"Complete"," ")</f>
        <v>Complete</v>
      </c>
      <c r="I783" s="597" t="str">
        <f>IF('2003 - Clearing'!X748&gt;0,"Complete"," ")</f>
        <v>Complete</v>
      </c>
      <c r="J783" s="270" t="str">
        <f>IF('2100-Pipeline DETAILS RoC'!R35&gt;0,"Complete", " ")</f>
        <v>Complete</v>
      </c>
      <c r="K783" s="270" t="str">
        <f>IF('2100-Pipeline DETAILS RoC'!T35&gt;0,"Complete"," ")</f>
        <v>Complete</v>
      </c>
      <c r="L783" s="971" t="str">
        <f>IF('2100-Pipeline DETAILS RoC'!Z35&gt;0,"Complete"," ")</f>
        <v xml:space="preserve"> </v>
      </c>
      <c r="M783" s="970" t="str">
        <f>IF('2100-Pipeline DETAILS RoC'!AF35&gt;0,"Complete"," ")</f>
        <v xml:space="preserve"> </v>
      </c>
      <c r="N783" s="970" t="str">
        <f>IF('2100-Pipeline DETAILS RoC'!AL35&gt;0,"Complete"," ")</f>
        <v xml:space="preserve"> </v>
      </c>
      <c r="O783" s="970" t="str">
        <f>IF('2100-Pipeline DETAILS RoC'!AV35&gt;0,"Complete"," ")</f>
        <v xml:space="preserve"> </v>
      </c>
      <c r="P783" s="970" t="str">
        <f>IF('2100-Pipeline DETAILS RoC'!AZ35&gt;0,"Complete"," ")</f>
        <v xml:space="preserve"> </v>
      </c>
      <c r="Q783" s="970" t="str">
        <f>IF('2100-Pipeline DETAILS RoC'!BE35&gt;0,"Complete"," ")</f>
        <v xml:space="preserve"> </v>
      </c>
      <c r="R783" s="970" t="str">
        <f>IF('2100-Pipeline DETAILS RoC'!BO35&gt;0,"Complete"," ")</f>
        <v xml:space="preserve"> </v>
      </c>
      <c r="S783" s="970" t="str">
        <f>IF('2100-Pipeline DETAILS RoC'!BS35&gt;0,"Complete"," ")</f>
        <v xml:space="preserve"> </v>
      </c>
      <c r="U783" s="208">
        <f>COUNTIFS('List of Areas'!$A$2:$A$1000,"&lt;"&amp;$D783,'List of Areas'!$B$2:$B$1000,"&gt;"&amp;$C783)</f>
        <v>0</v>
      </c>
    </row>
    <row r="784" spans="1:21" hidden="1" x14ac:dyDescent="0.25">
      <c r="A784" s="270" t="s">
        <v>96</v>
      </c>
      <c r="B784" s="962"/>
      <c r="C784" s="962">
        <f t="shared" si="24"/>
        <v>1026050</v>
      </c>
      <c r="D784" s="963">
        <f t="shared" si="25"/>
        <v>1026100</v>
      </c>
      <c r="E784" s="597" t="str">
        <f>IF('2003 - Clearing'!T749&gt;0,"Complete"," ")</f>
        <v>Complete</v>
      </c>
      <c r="F784" s="597" t="str">
        <f>IF('2003 - Clearing'!U749&gt;0,"Complete"," ")</f>
        <v>Complete</v>
      </c>
      <c r="G784" s="597" t="str">
        <f>IF('2003 - Clearing'!V749&gt;0,"Complete"," ")</f>
        <v>Complete</v>
      </c>
      <c r="H784" s="597" t="str">
        <f>IF('2003 - Clearing'!W749&gt;0,"Complete"," ")</f>
        <v>Complete</v>
      </c>
      <c r="I784" s="597" t="str">
        <f>IF('2003 - Clearing'!X749&gt;0,"Complete"," ")</f>
        <v>Complete</v>
      </c>
      <c r="J784" s="270" t="str">
        <f>IF('2100-Pipeline DETAILS RoC'!R36&gt;0,"Complete", " ")</f>
        <v>Complete</v>
      </c>
      <c r="K784" s="270" t="str">
        <f>IF('2100-Pipeline DETAILS RoC'!T36&gt;0,"Complete"," ")</f>
        <v>Complete</v>
      </c>
      <c r="L784" s="971" t="str">
        <f>IF('2100-Pipeline DETAILS RoC'!Z36&gt;0,"Complete"," ")</f>
        <v xml:space="preserve"> </v>
      </c>
      <c r="M784" s="970" t="str">
        <f>IF('2100-Pipeline DETAILS RoC'!AF36&gt;0,"Complete"," ")</f>
        <v xml:space="preserve"> </v>
      </c>
      <c r="N784" s="970" t="str">
        <f>IF('2100-Pipeline DETAILS RoC'!AL36&gt;0,"Complete"," ")</f>
        <v xml:space="preserve"> </v>
      </c>
      <c r="O784" s="970" t="str">
        <f>IF('2100-Pipeline DETAILS RoC'!AV36&gt;0,"Complete"," ")</f>
        <v xml:space="preserve"> </v>
      </c>
      <c r="P784" s="970" t="str">
        <f>IF('2100-Pipeline DETAILS RoC'!AZ36&gt;0,"Complete"," ")</f>
        <v xml:space="preserve"> </v>
      </c>
      <c r="Q784" s="970" t="str">
        <f>IF('2100-Pipeline DETAILS RoC'!BE36&gt;0,"Complete"," ")</f>
        <v xml:space="preserve"> </v>
      </c>
      <c r="R784" s="970" t="str">
        <f>IF('2100-Pipeline DETAILS RoC'!BO36&gt;0,"Complete"," ")</f>
        <v xml:space="preserve"> </v>
      </c>
      <c r="S784" s="970" t="str">
        <f>IF('2100-Pipeline DETAILS RoC'!BS36&gt;0,"Complete"," ")</f>
        <v xml:space="preserve"> </v>
      </c>
      <c r="U784" s="208">
        <f>COUNTIFS('List of Areas'!$A$2:$A$1000,"&lt;"&amp;$D784,'List of Areas'!$B$2:$B$1000,"&gt;"&amp;$C784)</f>
        <v>0</v>
      </c>
    </row>
    <row r="785" spans="1:21" hidden="1" x14ac:dyDescent="0.25">
      <c r="A785" s="270" t="s">
        <v>96</v>
      </c>
      <c r="B785" s="962"/>
      <c r="C785" s="962">
        <f t="shared" si="24"/>
        <v>1026100</v>
      </c>
      <c r="D785" s="963">
        <f t="shared" si="25"/>
        <v>1026150</v>
      </c>
      <c r="E785" s="597" t="str">
        <f>IF('2003 - Clearing'!T750&gt;0,"Complete"," ")</f>
        <v>Complete</v>
      </c>
      <c r="F785" s="597" t="str">
        <f>IF('2003 - Clearing'!U750&gt;0,"Complete"," ")</f>
        <v>Complete</v>
      </c>
      <c r="G785" s="597" t="str">
        <f>IF('2003 - Clearing'!V750&gt;0,"Complete"," ")</f>
        <v>Complete</v>
      </c>
      <c r="H785" s="597" t="str">
        <f>IF('2003 - Clearing'!W750&gt;0,"Complete"," ")</f>
        <v>Complete</v>
      </c>
      <c r="I785" s="597" t="str">
        <f>IF('2003 - Clearing'!X750&gt;0,"Complete"," ")</f>
        <v>Complete</v>
      </c>
      <c r="J785" s="270" t="str">
        <f>IF('2100-Pipeline DETAILS RoC'!R37&gt;0,"Complete", " ")</f>
        <v>Complete</v>
      </c>
      <c r="K785" s="270" t="str">
        <f>IF('2100-Pipeline DETAILS RoC'!T37&gt;0,"Complete"," ")</f>
        <v>Complete</v>
      </c>
      <c r="L785" s="971" t="str">
        <f>IF('2100-Pipeline DETAILS RoC'!Z37&gt;0,"Complete"," ")</f>
        <v>Complete</v>
      </c>
      <c r="M785" s="970" t="str">
        <f>IF('2100-Pipeline DETAILS RoC'!AF37&gt;0,"Complete"," ")</f>
        <v>Complete</v>
      </c>
      <c r="N785" s="970" t="str">
        <f>IF('2100-Pipeline DETAILS RoC'!AL37&gt;0,"Complete"," ")</f>
        <v>Complete</v>
      </c>
      <c r="O785" s="970" t="str">
        <f>IF('2100-Pipeline DETAILS RoC'!AV37&gt;0,"Complete"," ")</f>
        <v>Complete</v>
      </c>
      <c r="P785" s="970" t="str">
        <f>IF('2100-Pipeline DETAILS RoC'!AZ37&gt;0,"Complete"," ")</f>
        <v>Complete</v>
      </c>
      <c r="Q785" s="970" t="str">
        <f>IF('2100-Pipeline DETAILS RoC'!BE37&gt;0,"Complete"," ")</f>
        <v>Complete</v>
      </c>
      <c r="R785" s="970" t="str">
        <f>IF('2100-Pipeline DETAILS RoC'!BO37&gt;0,"Complete"," ")</f>
        <v>Complete</v>
      </c>
      <c r="S785" s="970" t="str">
        <f>IF('2100-Pipeline DETAILS RoC'!BS37&gt;0,"Complete"," ")</f>
        <v>Complete</v>
      </c>
      <c r="U785" s="208">
        <f>COUNTIFS('List of Areas'!$A$2:$A$1000,"&lt;"&amp;$D785,'List of Areas'!$B$2:$B$1000,"&gt;"&amp;$C785)</f>
        <v>0</v>
      </c>
    </row>
    <row r="786" spans="1:21" hidden="1" x14ac:dyDescent="0.25">
      <c r="A786" s="270" t="s">
        <v>96</v>
      </c>
      <c r="B786" s="962"/>
      <c r="C786" s="962">
        <f t="shared" si="24"/>
        <v>1026150</v>
      </c>
      <c r="D786" s="963">
        <f t="shared" si="25"/>
        <v>1026200</v>
      </c>
      <c r="E786" s="597" t="str">
        <f>IF('2003 - Clearing'!T751&gt;0,"Complete"," ")</f>
        <v>Complete</v>
      </c>
      <c r="F786" s="597" t="str">
        <f>IF('2003 - Clearing'!U751&gt;0,"Complete"," ")</f>
        <v>Complete</v>
      </c>
      <c r="G786" s="597" t="str">
        <f>IF('2003 - Clearing'!V751&gt;0,"Complete"," ")</f>
        <v>Complete</v>
      </c>
      <c r="H786" s="597" t="str">
        <f>IF('2003 - Clearing'!W751&gt;0,"Complete"," ")</f>
        <v>Complete</v>
      </c>
      <c r="I786" s="597" t="str">
        <f>IF('2003 - Clearing'!X751&gt;0,"Complete"," ")</f>
        <v>Complete</v>
      </c>
      <c r="J786" s="270" t="str">
        <f>IF('2100-Pipeline DETAILS RoC'!R38&gt;0,"Complete", " ")</f>
        <v>Complete</v>
      </c>
      <c r="K786" s="270" t="str">
        <f>IF('2100-Pipeline DETAILS RoC'!T38&gt;0,"Complete"," ")</f>
        <v>Complete</v>
      </c>
      <c r="L786" s="971" t="str">
        <f>IF('2100-Pipeline DETAILS RoC'!Z38&gt;0,"Complete"," ")</f>
        <v>Complete</v>
      </c>
      <c r="M786" s="970" t="str">
        <f>IF('2100-Pipeline DETAILS RoC'!AF38&gt;0,"Complete"," ")</f>
        <v>Complete</v>
      </c>
      <c r="N786" s="970" t="str">
        <f>IF('2100-Pipeline DETAILS RoC'!AL38&gt;0,"Complete"," ")</f>
        <v>Complete</v>
      </c>
      <c r="O786" s="970" t="str">
        <f>IF('2100-Pipeline DETAILS RoC'!AV38&gt;0,"Complete"," ")</f>
        <v>Complete</v>
      </c>
      <c r="P786" s="970" t="str">
        <f>IF('2100-Pipeline DETAILS RoC'!AZ38&gt;0,"Complete"," ")</f>
        <v>Complete</v>
      </c>
      <c r="Q786" s="970" t="str">
        <f>IF('2100-Pipeline DETAILS RoC'!BE38&gt;0,"Complete"," ")</f>
        <v>Complete</v>
      </c>
      <c r="R786" s="970" t="str">
        <f>IF('2100-Pipeline DETAILS RoC'!BO38&gt;0,"Complete"," ")</f>
        <v>Complete</v>
      </c>
      <c r="S786" s="970" t="str">
        <f>IF('2100-Pipeline DETAILS RoC'!BS38&gt;0,"Complete"," ")</f>
        <v>Complete</v>
      </c>
      <c r="U786" s="208">
        <f>COUNTIFS('List of Areas'!$A$2:$A$1000,"&lt;"&amp;$D786,'List of Areas'!$B$2:$B$1000,"&gt;"&amp;$C786)</f>
        <v>0</v>
      </c>
    </row>
    <row r="787" spans="1:21" hidden="1" x14ac:dyDescent="0.25">
      <c r="A787" s="270" t="s">
        <v>96</v>
      </c>
      <c r="B787" s="962"/>
      <c r="C787" s="962">
        <f t="shared" si="24"/>
        <v>1026200</v>
      </c>
      <c r="D787" s="963">
        <f t="shared" si="25"/>
        <v>1026250</v>
      </c>
      <c r="E787" s="597" t="str">
        <f>IF('2003 - Clearing'!T752&gt;0,"Complete"," ")</f>
        <v>Complete</v>
      </c>
      <c r="F787" s="597" t="str">
        <f>IF('2003 - Clearing'!U752&gt;0,"Complete"," ")</f>
        <v>Complete</v>
      </c>
      <c r="G787" s="597" t="str">
        <f>IF('2003 - Clearing'!V752&gt;0,"Complete"," ")</f>
        <v>Complete</v>
      </c>
      <c r="H787" s="597" t="str">
        <f>IF('2003 - Clearing'!W752&gt;0,"Complete"," ")</f>
        <v>Complete</v>
      </c>
      <c r="I787" s="597" t="str">
        <f>IF('2003 - Clearing'!X752&gt;0,"Complete"," ")</f>
        <v>Complete</v>
      </c>
      <c r="J787" s="270" t="str">
        <f>IF('2100-Pipeline DETAILS RoC'!R39&gt;0,"Complete", " ")</f>
        <v>Complete</v>
      </c>
      <c r="K787" s="270" t="str">
        <f>IF('2100-Pipeline DETAILS RoC'!T39&gt;0,"Complete"," ")</f>
        <v>Complete</v>
      </c>
      <c r="L787" s="971" t="str">
        <f>IF('2100-Pipeline DETAILS RoC'!Z39&gt;0,"Complete"," ")</f>
        <v>Complete</v>
      </c>
      <c r="M787" s="970" t="str">
        <f>IF('2100-Pipeline DETAILS RoC'!AF39&gt;0,"Complete"," ")</f>
        <v>Complete</v>
      </c>
      <c r="N787" s="970" t="str">
        <f>IF('2100-Pipeline DETAILS RoC'!AL39&gt;0,"Complete"," ")</f>
        <v>Complete</v>
      </c>
      <c r="O787" s="970" t="str">
        <f>IF('2100-Pipeline DETAILS RoC'!AV39&gt;0,"Complete"," ")</f>
        <v>Complete</v>
      </c>
      <c r="P787" s="970" t="str">
        <f>IF('2100-Pipeline DETAILS RoC'!AZ39&gt;0,"Complete"," ")</f>
        <v>Complete</v>
      </c>
      <c r="Q787" s="970" t="str">
        <f>IF('2100-Pipeline DETAILS RoC'!BE39&gt;0,"Complete"," ")</f>
        <v>Complete</v>
      </c>
      <c r="R787" s="970" t="str">
        <f>IF('2100-Pipeline DETAILS RoC'!BO39&gt;0,"Complete"," ")</f>
        <v>Complete</v>
      </c>
      <c r="S787" s="970" t="str">
        <f>IF('2100-Pipeline DETAILS RoC'!BS39&gt;0,"Complete"," ")</f>
        <v>Complete</v>
      </c>
      <c r="U787" s="208">
        <f>COUNTIFS('List of Areas'!$A$2:$A$1000,"&lt;"&amp;$D787,'List of Areas'!$B$2:$B$1000,"&gt;"&amp;$C787)</f>
        <v>0</v>
      </c>
    </row>
    <row r="788" spans="1:21" hidden="1" x14ac:dyDescent="0.25">
      <c r="A788" s="270" t="s">
        <v>96</v>
      </c>
      <c r="B788" s="962"/>
      <c r="C788" s="962">
        <f t="shared" si="24"/>
        <v>1026250</v>
      </c>
      <c r="D788" s="963">
        <f t="shared" si="25"/>
        <v>1026300</v>
      </c>
      <c r="E788" s="597" t="str">
        <f>IF('2003 - Clearing'!T753&gt;0,"Complete"," ")</f>
        <v>Complete</v>
      </c>
      <c r="F788" s="597" t="str">
        <f>IF('2003 - Clearing'!U753&gt;0,"Complete"," ")</f>
        <v>Complete</v>
      </c>
      <c r="G788" s="597" t="str">
        <f>IF('2003 - Clearing'!V753&gt;0,"Complete"," ")</f>
        <v>Complete</v>
      </c>
      <c r="H788" s="597" t="str">
        <f>IF('2003 - Clearing'!W753&gt;0,"Complete"," ")</f>
        <v>Complete</v>
      </c>
      <c r="I788" s="597" t="str">
        <f>IF('2003 - Clearing'!X753&gt;0,"Complete"," ")</f>
        <v>Complete</v>
      </c>
      <c r="J788" s="270" t="str">
        <f>IF('2100-Pipeline DETAILS RoC'!R40&gt;0,"Complete", " ")</f>
        <v>Complete</v>
      </c>
      <c r="K788" s="270" t="str">
        <f>IF('2100-Pipeline DETAILS RoC'!T40&gt;0,"Complete"," ")</f>
        <v>Complete</v>
      </c>
      <c r="L788" s="971" t="str">
        <f>IF('2100-Pipeline DETAILS RoC'!Z40&gt;0,"Complete"," ")</f>
        <v>Complete</v>
      </c>
      <c r="M788" s="970" t="str">
        <f>IF('2100-Pipeline DETAILS RoC'!AF40&gt;0,"Complete"," ")</f>
        <v>Complete</v>
      </c>
      <c r="N788" s="970" t="str">
        <f>IF('2100-Pipeline DETAILS RoC'!AL40&gt;0,"Complete"," ")</f>
        <v>Complete</v>
      </c>
      <c r="O788" s="970" t="str">
        <f>IF('2100-Pipeline DETAILS RoC'!AV40&gt;0,"Complete"," ")</f>
        <v>Complete</v>
      </c>
      <c r="P788" s="970" t="str">
        <f>IF('2100-Pipeline DETAILS RoC'!AZ40&gt;0,"Complete"," ")</f>
        <v>Complete</v>
      </c>
      <c r="Q788" s="970" t="str">
        <f>IF('2100-Pipeline DETAILS RoC'!BE40&gt;0,"Complete"," ")</f>
        <v>Complete</v>
      </c>
      <c r="R788" s="970" t="str">
        <f>IF('2100-Pipeline DETAILS RoC'!BO40&gt;0,"Complete"," ")</f>
        <v>Complete</v>
      </c>
      <c r="S788" s="970" t="str">
        <f>IF('2100-Pipeline DETAILS RoC'!BS40&gt;0,"Complete"," ")</f>
        <v>Complete</v>
      </c>
      <c r="U788" s="208">
        <f>COUNTIFS('List of Areas'!$A$2:$A$1000,"&lt;"&amp;$D788,'List of Areas'!$B$2:$B$1000,"&gt;"&amp;$C788)</f>
        <v>0</v>
      </c>
    </row>
    <row r="789" spans="1:21" hidden="1" x14ac:dyDescent="0.25">
      <c r="A789" s="270" t="s">
        <v>96</v>
      </c>
      <c r="B789" s="962"/>
      <c r="C789" s="962">
        <f t="shared" si="24"/>
        <v>1026300</v>
      </c>
      <c r="D789" s="963">
        <f t="shared" si="25"/>
        <v>1026350</v>
      </c>
      <c r="E789" s="597" t="str">
        <f>IF('2003 - Clearing'!T754&gt;0,"Complete"," ")</f>
        <v>Complete</v>
      </c>
      <c r="F789" s="597" t="str">
        <f>IF('2003 - Clearing'!U754&gt;0,"Complete"," ")</f>
        <v>Complete</v>
      </c>
      <c r="G789" s="597" t="str">
        <f>IF('2003 - Clearing'!V754&gt;0,"Complete"," ")</f>
        <v>Complete</v>
      </c>
      <c r="H789" s="597" t="str">
        <f>IF('2003 - Clearing'!W754&gt;0,"Complete"," ")</f>
        <v>Complete</v>
      </c>
      <c r="I789" s="597" t="str">
        <f>IF('2003 - Clearing'!X754&gt;0,"Complete"," ")</f>
        <v>Complete</v>
      </c>
      <c r="J789" s="270" t="str">
        <f>IF('2100-Pipeline DETAILS RoC'!R41&gt;0,"Complete", " ")</f>
        <v>Complete</v>
      </c>
      <c r="K789" s="270" t="str">
        <f>IF('2100-Pipeline DETAILS RoC'!T41&gt;0,"Complete"," ")</f>
        <v>Complete</v>
      </c>
      <c r="L789" s="971" t="str">
        <f>IF('2100-Pipeline DETAILS RoC'!Z41&gt;0,"Complete"," ")</f>
        <v xml:space="preserve"> </v>
      </c>
      <c r="M789" s="970" t="str">
        <f>IF('2100-Pipeline DETAILS RoC'!AF41&gt;0,"Complete"," ")</f>
        <v xml:space="preserve"> </v>
      </c>
      <c r="N789" s="970" t="str">
        <f>IF('2100-Pipeline DETAILS RoC'!AL41&gt;0,"Complete"," ")</f>
        <v xml:space="preserve"> </v>
      </c>
      <c r="O789" s="970" t="str">
        <f>IF('2100-Pipeline DETAILS RoC'!AV41&gt;0,"Complete"," ")</f>
        <v xml:space="preserve"> </v>
      </c>
      <c r="P789" s="970" t="str">
        <f>IF('2100-Pipeline DETAILS RoC'!AZ41&gt;0,"Complete"," ")</f>
        <v xml:space="preserve"> </v>
      </c>
      <c r="Q789" s="970" t="str">
        <f>IF('2100-Pipeline DETAILS RoC'!BE41&gt;0,"Complete"," ")</f>
        <v xml:space="preserve"> </v>
      </c>
      <c r="R789" s="970" t="str">
        <f>IF('2100-Pipeline DETAILS RoC'!BO41&gt;0,"Complete"," ")</f>
        <v xml:space="preserve"> </v>
      </c>
      <c r="S789" s="970" t="str">
        <f>IF('2100-Pipeline DETAILS RoC'!BS41&gt;0,"Complete"," ")</f>
        <v xml:space="preserve"> </v>
      </c>
      <c r="U789" s="208">
        <f>COUNTIFS('List of Areas'!$A$2:$A$1000,"&lt;"&amp;$D789,'List of Areas'!$B$2:$B$1000,"&gt;"&amp;$C789)</f>
        <v>0</v>
      </c>
    </row>
    <row r="790" spans="1:21" hidden="1" x14ac:dyDescent="0.25">
      <c r="A790" s="270" t="s">
        <v>96</v>
      </c>
      <c r="B790" s="962"/>
      <c r="C790" s="962">
        <f t="shared" si="24"/>
        <v>1026350</v>
      </c>
      <c r="D790" s="963">
        <f t="shared" si="25"/>
        <v>1026400</v>
      </c>
      <c r="E790" s="597" t="str">
        <f>IF('2003 - Clearing'!T755&gt;0,"Complete"," ")</f>
        <v>Complete</v>
      </c>
      <c r="F790" s="597" t="str">
        <f>IF('2003 - Clearing'!U755&gt;0,"Complete"," ")</f>
        <v>Complete</v>
      </c>
      <c r="G790" s="597" t="str">
        <f>IF('2003 - Clearing'!V755&gt;0,"Complete"," ")</f>
        <v>Complete</v>
      </c>
      <c r="H790" s="597" t="str">
        <f>IF('2003 - Clearing'!W755&gt;0,"Complete"," ")</f>
        <v>Complete</v>
      </c>
      <c r="I790" s="597" t="str">
        <f>IF('2003 - Clearing'!X755&gt;0,"Complete"," ")</f>
        <v>Complete</v>
      </c>
      <c r="J790" s="270" t="str">
        <f>IF('2100-Pipeline DETAILS RoC'!R42&gt;0,"Complete", " ")</f>
        <v>Complete</v>
      </c>
      <c r="K790" s="270" t="str">
        <f>IF('2100-Pipeline DETAILS RoC'!T42&gt;0,"Complete"," ")</f>
        <v>Complete</v>
      </c>
      <c r="L790" s="971" t="str">
        <f>IF('2100-Pipeline DETAILS RoC'!Z42&gt;0,"Complete"," ")</f>
        <v xml:space="preserve"> </v>
      </c>
      <c r="M790" s="970" t="str">
        <f>IF('2100-Pipeline DETAILS RoC'!AF42&gt;0,"Complete"," ")</f>
        <v xml:space="preserve"> </v>
      </c>
      <c r="N790" s="970" t="str">
        <f>IF('2100-Pipeline DETAILS RoC'!AL42&gt;0,"Complete"," ")</f>
        <v xml:space="preserve"> </v>
      </c>
      <c r="O790" s="970" t="str">
        <f>IF('2100-Pipeline DETAILS RoC'!AV42&gt;0,"Complete"," ")</f>
        <v xml:space="preserve"> </v>
      </c>
      <c r="P790" s="970" t="str">
        <f>IF('2100-Pipeline DETAILS RoC'!AZ42&gt;0,"Complete"," ")</f>
        <v xml:space="preserve"> </v>
      </c>
      <c r="Q790" s="970" t="str">
        <f>IF('2100-Pipeline DETAILS RoC'!BE42&gt;0,"Complete"," ")</f>
        <v xml:space="preserve"> </v>
      </c>
      <c r="R790" s="970" t="str">
        <f>IF('2100-Pipeline DETAILS RoC'!BO42&gt;0,"Complete"," ")</f>
        <v xml:space="preserve"> </v>
      </c>
      <c r="S790" s="970" t="str">
        <f>IF('2100-Pipeline DETAILS RoC'!BS42&gt;0,"Complete"," ")</f>
        <v xml:space="preserve"> </v>
      </c>
      <c r="U790" s="208">
        <f>COUNTIFS('List of Areas'!$A$2:$A$1000,"&lt;"&amp;$D790,'List of Areas'!$B$2:$B$1000,"&gt;"&amp;$C790)</f>
        <v>0</v>
      </c>
    </row>
    <row r="791" spans="1:21" hidden="1" x14ac:dyDescent="0.25">
      <c r="A791" s="270" t="s">
        <v>96</v>
      </c>
      <c r="B791" s="962"/>
      <c r="C791" s="962">
        <f t="shared" si="24"/>
        <v>1026400</v>
      </c>
      <c r="D791" s="963">
        <f t="shared" si="25"/>
        <v>1026450</v>
      </c>
      <c r="E791" s="597" t="str">
        <f>IF('2003 - Clearing'!T756&gt;0,"Complete"," ")</f>
        <v>Complete</v>
      </c>
      <c r="F791" s="597" t="str">
        <f>IF('2003 - Clearing'!U756&gt;0,"Complete"," ")</f>
        <v>Complete</v>
      </c>
      <c r="G791" s="597" t="str">
        <f>IF('2003 - Clearing'!V756&gt;0,"Complete"," ")</f>
        <v>Complete</v>
      </c>
      <c r="H791" s="597" t="str">
        <f>IF('2003 - Clearing'!W756&gt;0,"Complete"," ")</f>
        <v>Complete</v>
      </c>
      <c r="I791" s="597" t="str">
        <f>IF('2003 - Clearing'!X756&gt;0,"Complete"," ")</f>
        <v>Complete</v>
      </c>
      <c r="J791" s="270" t="str">
        <f>IF('2100-Pipeline DETAILS RoC'!R43&gt;0,"Complete", " ")</f>
        <v>Complete</v>
      </c>
      <c r="K791" s="270" t="str">
        <f>IF('2100-Pipeline DETAILS RoC'!T43&gt;0,"Complete"," ")</f>
        <v>Complete</v>
      </c>
      <c r="L791" s="971" t="str">
        <f>IF('2100-Pipeline DETAILS RoC'!Z43&gt;0,"Complete"," ")</f>
        <v xml:space="preserve"> </v>
      </c>
      <c r="M791" s="970" t="str">
        <f>IF('2100-Pipeline DETAILS RoC'!AF43&gt;0,"Complete"," ")</f>
        <v xml:space="preserve"> </v>
      </c>
      <c r="N791" s="970" t="str">
        <f>IF('2100-Pipeline DETAILS RoC'!AL43&gt;0,"Complete"," ")</f>
        <v xml:space="preserve"> </v>
      </c>
      <c r="O791" s="970" t="str">
        <f>IF('2100-Pipeline DETAILS RoC'!AV43&gt;0,"Complete"," ")</f>
        <v xml:space="preserve"> </v>
      </c>
      <c r="P791" s="970" t="str">
        <f>IF('2100-Pipeline DETAILS RoC'!AZ43&gt;0,"Complete"," ")</f>
        <v xml:space="preserve"> </v>
      </c>
      <c r="Q791" s="970" t="str">
        <f>IF('2100-Pipeline DETAILS RoC'!BE43&gt;0,"Complete"," ")</f>
        <v xml:space="preserve"> </v>
      </c>
      <c r="R791" s="970" t="str">
        <f>IF('2100-Pipeline DETAILS RoC'!BO43&gt;0,"Complete"," ")</f>
        <v xml:space="preserve"> </v>
      </c>
      <c r="S791" s="970" t="str">
        <f>IF('2100-Pipeline DETAILS RoC'!BS43&gt;0,"Complete"," ")</f>
        <v xml:space="preserve"> </v>
      </c>
      <c r="U791" s="208">
        <f>COUNTIFS('List of Areas'!$A$2:$A$1000,"&lt;"&amp;$D791,'List of Areas'!$B$2:$B$1000,"&gt;"&amp;$C791)</f>
        <v>0</v>
      </c>
    </row>
    <row r="792" spans="1:21" hidden="1" x14ac:dyDescent="0.25">
      <c r="A792" s="270" t="s">
        <v>96</v>
      </c>
      <c r="B792" s="962"/>
      <c r="C792" s="962">
        <f t="shared" si="24"/>
        <v>1026450</v>
      </c>
      <c r="D792" s="963">
        <f t="shared" si="25"/>
        <v>1026500</v>
      </c>
      <c r="E792" s="597" t="str">
        <f>IF('2003 - Clearing'!T757&gt;0,"Complete"," ")</f>
        <v>Complete</v>
      </c>
      <c r="F792" s="597" t="str">
        <f>IF('2003 - Clearing'!U757&gt;0,"Complete"," ")</f>
        <v>Complete</v>
      </c>
      <c r="G792" s="597" t="str">
        <f>IF('2003 - Clearing'!V757&gt;0,"Complete"," ")</f>
        <v>Complete</v>
      </c>
      <c r="H792" s="597" t="str">
        <f>IF('2003 - Clearing'!W757&gt;0,"Complete"," ")</f>
        <v>Complete</v>
      </c>
      <c r="I792" s="597" t="str">
        <f>IF('2003 - Clearing'!X757&gt;0,"Complete"," ")</f>
        <v>Complete</v>
      </c>
      <c r="J792" s="270" t="str">
        <f>IF('2100-Pipeline DETAILS RoC'!R44&gt;0,"Complete", " ")</f>
        <v xml:space="preserve"> </v>
      </c>
      <c r="K792" s="270" t="str">
        <f>IF('2100-Pipeline DETAILS RoC'!T44&gt;0,"Complete"," ")</f>
        <v xml:space="preserve"> </v>
      </c>
      <c r="L792" s="971" t="str">
        <f>IF('2100-Pipeline DETAILS RoC'!Z44&gt;0,"Complete"," ")</f>
        <v xml:space="preserve"> </v>
      </c>
      <c r="M792" s="970" t="str">
        <f>IF('2100-Pipeline DETAILS RoC'!AF44&gt;0,"Complete"," ")</f>
        <v xml:space="preserve"> </v>
      </c>
      <c r="N792" s="970" t="str">
        <f>IF('2100-Pipeline DETAILS RoC'!AL44&gt;0,"Complete"," ")</f>
        <v xml:space="preserve"> </v>
      </c>
      <c r="O792" s="970" t="str">
        <f>IF('2100-Pipeline DETAILS RoC'!AV44&gt;0,"Complete"," ")</f>
        <v xml:space="preserve"> </v>
      </c>
      <c r="P792" s="970" t="str">
        <f>IF('2100-Pipeline DETAILS RoC'!AZ44&gt;0,"Complete"," ")</f>
        <v xml:space="preserve"> </v>
      </c>
      <c r="Q792" s="970" t="str">
        <f>IF('2100-Pipeline DETAILS RoC'!BE44&gt;0,"Complete"," ")</f>
        <v xml:space="preserve"> </v>
      </c>
      <c r="R792" s="970" t="str">
        <f>IF('2100-Pipeline DETAILS RoC'!BO44&gt;0,"Complete"," ")</f>
        <v xml:space="preserve"> </v>
      </c>
      <c r="S792" s="970" t="str">
        <f>IF('2100-Pipeline DETAILS RoC'!BS44&gt;0,"Complete"," ")</f>
        <v xml:space="preserve"> </v>
      </c>
      <c r="U792" s="208">
        <f>COUNTIFS('List of Areas'!$A$2:$A$1000,"&lt;"&amp;$D792,'List of Areas'!$B$2:$B$1000,"&gt;"&amp;$C792)</f>
        <v>0</v>
      </c>
    </row>
    <row r="793" spans="1:21" hidden="1" x14ac:dyDescent="0.25">
      <c r="A793" s="270" t="s">
        <v>96</v>
      </c>
      <c r="B793" s="962"/>
      <c r="C793" s="962">
        <f t="shared" si="24"/>
        <v>1026500</v>
      </c>
      <c r="D793" s="963">
        <f t="shared" si="25"/>
        <v>1026550</v>
      </c>
      <c r="E793" s="597" t="str">
        <f>IF('2003 - Clearing'!T758&gt;0,"Complete"," ")</f>
        <v xml:space="preserve"> </v>
      </c>
      <c r="F793" s="597" t="str">
        <f>IF('2003 - Clearing'!U758&gt;0,"Complete"," ")</f>
        <v xml:space="preserve"> </v>
      </c>
      <c r="G793" s="597" t="str">
        <f>IF('2003 - Clearing'!V758&gt;0,"Complete"," ")</f>
        <v xml:space="preserve"> </v>
      </c>
      <c r="H793" s="597" t="str">
        <f>IF('2003 - Clearing'!W758&gt;0,"Complete"," ")</f>
        <v xml:space="preserve"> </v>
      </c>
      <c r="I793" s="597" t="str">
        <f>IF('2003 - Clearing'!X758&gt;0,"Complete"," ")</f>
        <v xml:space="preserve"> </v>
      </c>
      <c r="J793" s="270" t="e">
        <f>IF('2100-Pipeline DETAILS RoC'!#REF!&gt;0,"Complete", " ")</f>
        <v>#REF!</v>
      </c>
      <c r="K793" s="270" t="e">
        <f>IF('2100-Pipeline DETAILS RoC'!#REF!&gt;0,"Complete"," ")</f>
        <v>#REF!</v>
      </c>
      <c r="L793" s="971" t="e">
        <f>IF('2100-Pipeline DETAILS RoC'!#REF!&gt;0,"Complete"," ")</f>
        <v>#REF!</v>
      </c>
      <c r="M793" s="970" t="e">
        <f>IF('2100-Pipeline DETAILS RoC'!#REF!&gt;0,"Complete"," ")</f>
        <v>#REF!</v>
      </c>
      <c r="N793" s="970" t="e">
        <f>IF('2100-Pipeline DETAILS RoC'!#REF!&gt;0,"Complete"," ")</f>
        <v>#REF!</v>
      </c>
      <c r="O793" s="970" t="e">
        <f>IF('2100-Pipeline DETAILS RoC'!#REF!&gt;0,"Complete"," ")</f>
        <v>#REF!</v>
      </c>
      <c r="P793" s="970" t="e">
        <f>IF('2100-Pipeline DETAILS RoC'!#REF!&gt;0,"Complete"," ")</f>
        <v>#REF!</v>
      </c>
      <c r="Q793" s="970" t="e">
        <f>IF('2100-Pipeline DETAILS RoC'!#REF!&gt;0,"Complete"," ")</f>
        <v>#REF!</v>
      </c>
      <c r="R793" s="970" t="e">
        <f>IF('2100-Pipeline DETAILS RoC'!#REF!&gt;0,"Complete"," ")</f>
        <v>#REF!</v>
      </c>
      <c r="S793" s="970" t="e">
        <f>IF('2100-Pipeline DETAILS RoC'!#REF!&gt;0,"Complete"," ")</f>
        <v>#REF!</v>
      </c>
      <c r="U793" s="208">
        <f>COUNTIFS('List of Areas'!$A$2:$A$1000,"&lt;"&amp;$D793,'List of Areas'!$B$2:$B$1000,"&gt;"&amp;$C793)</f>
        <v>0</v>
      </c>
    </row>
    <row r="794" spans="1:21" hidden="1" x14ac:dyDescent="0.25">
      <c r="A794" s="270" t="s">
        <v>96</v>
      </c>
      <c r="B794" s="962"/>
      <c r="C794" s="962">
        <f t="shared" si="24"/>
        <v>1026550</v>
      </c>
      <c r="D794" s="963">
        <f t="shared" si="25"/>
        <v>1026600</v>
      </c>
      <c r="E794" s="597" t="str">
        <f>IF('2003 - Clearing'!T759&gt;0,"Complete"," ")</f>
        <v xml:space="preserve"> </v>
      </c>
      <c r="F794" s="597" t="str">
        <f>IF('2003 - Clearing'!U759&gt;0,"Complete"," ")</f>
        <v xml:space="preserve"> </v>
      </c>
      <c r="G794" s="597" t="str">
        <f>IF('2003 - Clearing'!V759&gt;0,"Complete"," ")</f>
        <v xml:space="preserve"> </v>
      </c>
      <c r="H794" s="597" t="str">
        <f>IF('2003 - Clearing'!W759&gt;0,"Complete"," ")</f>
        <v xml:space="preserve"> </v>
      </c>
      <c r="I794" s="597" t="str">
        <f>IF('2003 - Clearing'!X759&gt;0,"Complete"," ")</f>
        <v xml:space="preserve"> </v>
      </c>
      <c r="J794" s="270" t="e">
        <f>IF('2100-Pipeline DETAILS RoC'!#REF!&gt;0,"Complete", " ")</f>
        <v>#REF!</v>
      </c>
      <c r="K794" s="270" t="e">
        <f>IF('2100-Pipeline DETAILS RoC'!#REF!&gt;0,"Complete"," ")</f>
        <v>#REF!</v>
      </c>
      <c r="L794" s="971" t="e">
        <f>IF('2100-Pipeline DETAILS RoC'!#REF!&gt;0,"Complete"," ")</f>
        <v>#REF!</v>
      </c>
      <c r="M794" s="970" t="e">
        <f>IF('2100-Pipeline DETAILS RoC'!#REF!&gt;0,"Complete"," ")</f>
        <v>#REF!</v>
      </c>
      <c r="N794" s="970" t="e">
        <f>IF('2100-Pipeline DETAILS RoC'!#REF!&gt;0,"Complete"," ")</f>
        <v>#REF!</v>
      </c>
      <c r="O794" s="970" t="e">
        <f>IF('2100-Pipeline DETAILS RoC'!#REF!&gt;0,"Complete"," ")</f>
        <v>#REF!</v>
      </c>
      <c r="P794" s="970" t="e">
        <f>IF('2100-Pipeline DETAILS RoC'!#REF!&gt;0,"Complete"," ")</f>
        <v>#REF!</v>
      </c>
      <c r="Q794" s="970" t="e">
        <f>IF('2100-Pipeline DETAILS RoC'!#REF!&gt;0,"Complete"," ")</f>
        <v>#REF!</v>
      </c>
      <c r="R794" s="970" t="e">
        <f>IF('2100-Pipeline DETAILS RoC'!#REF!&gt;0,"Complete"," ")</f>
        <v>#REF!</v>
      </c>
      <c r="S794" s="970" t="e">
        <f>IF('2100-Pipeline DETAILS RoC'!#REF!&gt;0,"Complete"," ")</f>
        <v>#REF!</v>
      </c>
      <c r="U794" s="208">
        <f>COUNTIFS('List of Areas'!$A$2:$A$1000,"&lt;"&amp;$D794,'List of Areas'!$B$2:$B$1000,"&gt;"&amp;$C794)</f>
        <v>0</v>
      </c>
    </row>
    <row r="795" spans="1:21" hidden="1" x14ac:dyDescent="0.25">
      <c r="A795" s="270" t="s">
        <v>96</v>
      </c>
      <c r="B795" s="962"/>
      <c r="C795" s="962">
        <f t="shared" si="24"/>
        <v>1026600</v>
      </c>
      <c r="D795" s="963">
        <f t="shared" si="25"/>
        <v>1026650</v>
      </c>
      <c r="E795" s="597" t="str">
        <f>IF('2003 - Clearing'!T760&gt;0,"Complete"," ")</f>
        <v xml:space="preserve"> </v>
      </c>
      <c r="F795" s="597" t="str">
        <f>IF('2003 - Clearing'!U760&gt;0,"Complete"," ")</f>
        <v xml:space="preserve"> </v>
      </c>
      <c r="G795" s="597" t="str">
        <f>IF('2003 - Clearing'!V760&gt;0,"Complete"," ")</f>
        <v xml:space="preserve"> </v>
      </c>
      <c r="H795" s="597" t="str">
        <f>IF('2003 - Clearing'!W760&gt;0,"Complete"," ")</f>
        <v xml:space="preserve"> </v>
      </c>
      <c r="I795" s="597" t="str">
        <f>IF('2003 - Clearing'!X760&gt;0,"Complete"," ")</f>
        <v xml:space="preserve"> </v>
      </c>
      <c r="J795" s="270" t="e">
        <f>IF('2100-Pipeline DETAILS RoC'!#REF!&gt;0,"Complete", " ")</f>
        <v>#REF!</v>
      </c>
      <c r="K795" s="270" t="e">
        <f>IF('2100-Pipeline DETAILS RoC'!#REF!&gt;0,"Complete"," ")</f>
        <v>#REF!</v>
      </c>
      <c r="L795" s="971" t="e">
        <f>IF('2100-Pipeline DETAILS RoC'!#REF!&gt;0,"Complete"," ")</f>
        <v>#REF!</v>
      </c>
      <c r="M795" s="970" t="e">
        <f>IF('2100-Pipeline DETAILS RoC'!#REF!&gt;0,"Complete"," ")</f>
        <v>#REF!</v>
      </c>
      <c r="N795" s="970" t="e">
        <f>IF('2100-Pipeline DETAILS RoC'!#REF!&gt;0,"Complete"," ")</f>
        <v>#REF!</v>
      </c>
      <c r="O795" s="970" t="e">
        <f>IF('2100-Pipeline DETAILS RoC'!#REF!&gt;0,"Complete"," ")</f>
        <v>#REF!</v>
      </c>
      <c r="P795" s="970" t="e">
        <f>IF('2100-Pipeline DETAILS RoC'!#REF!&gt;0,"Complete"," ")</f>
        <v>#REF!</v>
      </c>
      <c r="Q795" s="970" t="e">
        <f>IF('2100-Pipeline DETAILS RoC'!#REF!&gt;0,"Complete"," ")</f>
        <v>#REF!</v>
      </c>
      <c r="R795" s="970" t="e">
        <f>IF('2100-Pipeline DETAILS RoC'!#REF!&gt;0,"Complete"," ")</f>
        <v>#REF!</v>
      </c>
      <c r="S795" s="970" t="e">
        <f>IF('2100-Pipeline DETAILS RoC'!#REF!&gt;0,"Complete"," ")</f>
        <v>#REF!</v>
      </c>
      <c r="U795" s="208">
        <f>COUNTIFS('List of Areas'!$A$2:$A$1000,"&lt;"&amp;$D795,'List of Areas'!$B$2:$B$1000,"&gt;"&amp;$C795)</f>
        <v>0</v>
      </c>
    </row>
    <row r="796" spans="1:21" hidden="1" x14ac:dyDescent="0.25">
      <c r="A796" s="270" t="s">
        <v>96</v>
      </c>
      <c r="B796" s="962"/>
      <c r="C796" s="962">
        <f t="shared" si="24"/>
        <v>1026650</v>
      </c>
      <c r="D796" s="963">
        <f t="shared" si="25"/>
        <v>1026700</v>
      </c>
      <c r="E796" s="597" t="str">
        <f>IF('2003 - Clearing'!T761&gt;0,"Complete"," ")</f>
        <v xml:space="preserve"> </v>
      </c>
      <c r="F796" s="597" t="str">
        <f>IF('2003 - Clearing'!U761&gt;0,"Complete"," ")</f>
        <v xml:space="preserve"> </v>
      </c>
      <c r="G796" s="597" t="str">
        <f>IF('2003 - Clearing'!V761&gt;0,"Complete"," ")</f>
        <v xml:space="preserve"> </v>
      </c>
      <c r="H796" s="597" t="str">
        <f>IF('2003 - Clearing'!W761&gt;0,"Complete"," ")</f>
        <v xml:space="preserve"> </v>
      </c>
      <c r="I796" s="597" t="str">
        <f>IF('2003 - Clearing'!X761&gt;0,"Complete"," ")</f>
        <v xml:space="preserve"> </v>
      </c>
      <c r="J796" s="270" t="e">
        <f>IF('2100-Pipeline DETAILS RoC'!#REF!&gt;0,"Complete", " ")</f>
        <v>#REF!</v>
      </c>
      <c r="K796" s="270" t="e">
        <f>IF('2100-Pipeline DETAILS RoC'!#REF!&gt;0,"Complete"," ")</f>
        <v>#REF!</v>
      </c>
      <c r="L796" s="971" t="e">
        <f>IF('2100-Pipeline DETAILS RoC'!#REF!&gt;0,"Complete"," ")</f>
        <v>#REF!</v>
      </c>
      <c r="M796" s="970" t="e">
        <f>IF('2100-Pipeline DETAILS RoC'!#REF!&gt;0,"Complete"," ")</f>
        <v>#REF!</v>
      </c>
      <c r="N796" s="970" t="e">
        <f>IF('2100-Pipeline DETAILS RoC'!#REF!&gt;0,"Complete"," ")</f>
        <v>#REF!</v>
      </c>
      <c r="O796" s="970" t="e">
        <f>IF('2100-Pipeline DETAILS RoC'!#REF!&gt;0,"Complete"," ")</f>
        <v>#REF!</v>
      </c>
      <c r="P796" s="970" t="e">
        <f>IF('2100-Pipeline DETAILS RoC'!#REF!&gt;0,"Complete"," ")</f>
        <v>#REF!</v>
      </c>
      <c r="Q796" s="970" t="e">
        <f>IF('2100-Pipeline DETAILS RoC'!#REF!&gt;0,"Complete"," ")</f>
        <v>#REF!</v>
      </c>
      <c r="R796" s="970" t="e">
        <f>IF('2100-Pipeline DETAILS RoC'!#REF!&gt;0,"Complete"," ")</f>
        <v>#REF!</v>
      </c>
      <c r="S796" s="970" t="e">
        <f>IF('2100-Pipeline DETAILS RoC'!#REF!&gt;0,"Complete"," ")</f>
        <v>#REF!</v>
      </c>
      <c r="U796" s="208">
        <f>COUNTIFS('List of Areas'!$A$2:$A$1000,"&lt;"&amp;$D796,'List of Areas'!$B$2:$B$1000,"&gt;"&amp;$C796)</f>
        <v>0</v>
      </c>
    </row>
    <row r="797" spans="1:21" hidden="1" x14ac:dyDescent="0.25">
      <c r="A797" s="270" t="s">
        <v>96</v>
      </c>
      <c r="B797" s="962"/>
      <c r="C797" s="962">
        <f t="shared" si="24"/>
        <v>1026700</v>
      </c>
      <c r="D797" s="963">
        <f t="shared" si="25"/>
        <v>1026750</v>
      </c>
      <c r="E797" s="597" t="str">
        <f>IF('2003 - Clearing'!T762&gt;0,"Complete"," ")</f>
        <v xml:space="preserve"> </v>
      </c>
      <c r="F797" s="597" t="str">
        <f>IF('2003 - Clearing'!U762&gt;0,"Complete"," ")</f>
        <v xml:space="preserve"> </v>
      </c>
      <c r="G797" s="597" t="str">
        <f>IF('2003 - Clearing'!V762&gt;0,"Complete"," ")</f>
        <v xml:space="preserve"> </v>
      </c>
      <c r="H797" s="597" t="str">
        <f>IF('2003 - Clearing'!W762&gt;0,"Complete"," ")</f>
        <v xml:space="preserve"> </v>
      </c>
      <c r="I797" s="597" t="str">
        <f>IF('2003 - Clearing'!X762&gt;0,"Complete"," ")</f>
        <v xml:space="preserve"> </v>
      </c>
      <c r="J797" s="270" t="e">
        <f>IF('2100-Pipeline DETAILS RoC'!#REF!&gt;0,"Complete", " ")</f>
        <v>#REF!</v>
      </c>
      <c r="K797" s="270" t="e">
        <f>IF('2100-Pipeline DETAILS RoC'!#REF!&gt;0,"Complete"," ")</f>
        <v>#REF!</v>
      </c>
      <c r="L797" s="971" t="e">
        <f>IF('2100-Pipeline DETAILS RoC'!#REF!&gt;0,"Complete"," ")</f>
        <v>#REF!</v>
      </c>
      <c r="M797" s="970" t="e">
        <f>IF('2100-Pipeline DETAILS RoC'!#REF!&gt;0,"Complete"," ")</f>
        <v>#REF!</v>
      </c>
      <c r="N797" s="970" t="e">
        <f>IF('2100-Pipeline DETAILS RoC'!#REF!&gt;0,"Complete"," ")</f>
        <v>#REF!</v>
      </c>
      <c r="O797" s="970" t="e">
        <f>IF('2100-Pipeline DETAILS RoC'!#REF!&gt;0,"Complete"," ")</f>
        <v>#REF!</v>
      </c>
      <c r="P797" s="970" t="e">
        <f>IF('2100-Pipeline DETAILS RoC'!#REF!&gt;0,"Complete"," ")</f>
        <v>#REF!</v>
      </c>
      <c r="Q797" s="970" t="e">
        <f>IF('2100-Pipeline DETAILS RoC'!#REF!&gt;0,"Complete"," ")</f>
        <v>#REF!</v>
      </c>
      <c r="R797" s="970" t="e">
        <f>IF('2100-Pipeline DETAILS RoC'!#REF!&gt;0,"Complete"," ")</f>
        <v>#REF!</v>
      </c>
      <c r="S797" s="970" t="e">
        <f>IF('2100-Pipeline DETAILS RoC'!#REF!&gt;0,"Complete"," ")</f>
        <v>#REF!</v>
      </c>
      <c r="U797" s="208">
        <f>COUNTIFS('List of Areas'!$A$2:$A$1000,"&lt;"&amp;$D797,'List of Areas'!$B$2:$B$1000,"&gt;"&amp;$C797)</f>
        <v>0</v>
      </c>
    </row>
    <row r="798" spans="1:21" hidden="1" x14ac:dyDescent="0.25">
      <c r="A798" s="270" t="s">
        <v>96</v>
      </c>
      <c r="B798" s="962"/>
      <c r="C798" s="962">
        <f t="shared" si="24"/>
        <v>1026750</v>
      </c>
      <c r="D798" s="963">
        <f t="shared" si="25"/>
        <v>1026800</v>
      </c>
      <c r="E798" s="597" t="str">
        <f>IF('2003 - Clearing'!T763&gt;0,"Complete"," ")</f>
        <v xml:space="preserve"> </v>
      </c>
      <c r="F798" s="597" t="str">
        <f>IF('2003 - Clearing'!U763&gt;0,"Complete"," ")</f>
        <v xml:space="preserve"> </v>
      </c>
      <c r="G798" s="597" t="str">
        <f>IF('2003 - Clearing'!V763&gt;0,"Complete"," ")</f>
        <v xml:space="preserve"> </v>
      </c>
      <c r="H798" s="597" t="str">
        <f>IF('2003 - Clearing'!W763&gt;0,"Complete"," ")</f>
        <v xml:space="preserve"> </v>
      </c>
      <c r="I798" s="597" t="str">
        <f>IF('2003 - Clearing'!X763&gt;0,"Complete"," ")</f>
        <v xml:space="preserve"> </v>
      </c>
      <c r="J798" s="270" t="e">
        <f>IF('2100-Pipeline DETAILS RoC'!#REF!&gt;0,"Complete", " ")</f>
        <v>#REF!</v>
      </c>
      <c r="K798" s="270" t="e">
        <f>IF('2100-Pipeline DETAILS RoC'!#REF!&gt;0,"Complete"," ")</f>
        <v>#REF!</v>
      </c>
      <c r="L798" s="971" t="e">
        <f>IF('2100-Pipeline DETAILS RoC'!#REF!&gt;0,"Complete"," ")</f>
        <v>#REF!</v>
      </c>
      <c r="M798" s="970" t="e">
        <f>IF('2100-Pipeline DETAILS RoC'!#REF!&gt;0,"Complete"," ")</f>
        <v>#REF!</v>
      </c>
      <c r="N798" s="970" t="e">
        <f>IF('2100-Pipeline DETAILS RoC'!#REF!&gt;0,"Complete"," ")</f>
        <v>#REF!</v>
      </c>
      <c r="O798" s="970" t="e">
        <f>IF('2100-Pipeline DETAILS RoC'!#REF!&gt;0,"Complete"," ")</f>
        <v>#REF!</v>
      </c>
      <c r="P798" s="970" t="e">
        <f>IF('2100-Pipeline DETAILS RoC'!#REF!&gt;0,"Complete"," ")</f>
        <v>#REF!</v>
      </c>
      <c r="Q798" s="970" t="e">
        <f>IF('2100-Pipeline DETAILS RoC'!#REF!&gt;0,"Complete"," ")</f>
        <v>#REF!</v>
      </c>
      <c r="R798" s="970" t="e">
        <f>IF('2100-Pipeline DETAILS RoC'!#REF!&gt;0,"Complete"," ")</f>
        <v>#REF!</v>
      </c>
      <c r="S798" s="970" t="e">
        <f>IF('2100-Pipeline DETAILS RoC'!#REF!&gt;0,"Complete"," ")</f>
        <v>#REF!</v>
      </c>
      <c r="U798" s="208">
        <f>COUNTIFS('List of Areas'!$A$2:$A$1000,"&lt;"&amp;$D798,'List of Areas'!$B$2:$B$1000,"&gt;"&amp;$C798)</f>
        <v>0</v>
      </c>
    </row>
    <row r="799" spans="1:21" hidden="1" x14ac:dyDescent="0.25">
      <c r="A799" s="270" t="s">
        <v>96</v>
      </c>
      <c r="B799" s="962"/>
      <c r="C799" s="962">
        <f t="shared" si="24"/>
        <v>1026800</v>
      </c>
      <c r="D799" s="963">
        <f t="shared" si="25"/>
        <v>1026850</v>
      </c>
      <c r="E799" s="597" t="str">
        <f>IF('2003 - Clearing'!T764&gt;0,"Complete"," ")</f>
        <v xml:space="preserve"> </v>
      </c>
      <c r="F799" s="597" t="str">
        <f>IF('2003 - Clearing'!U764&gt;0,"Complete"," ")</f>
        <v xml:space="preserve"> </v>
      </c>
      <c r="G799" s="597" t="str">
        <f>IF('2003 - Clearing'!V764&gt;0,"Complete"," ")</f>
        <v xml:space="preserve"> </v>
      </c>
      <c r="H799" s="597" t="str">
        <f>IF('2003 - Clearing'!W764&gt;0,"Complete"," ")</f>
        <v xml:space="preserve"> </v>
      </c>
      <c r="I799" s="597" t="str">
        <f>IF('2003 - Clearing'!X764&gt;0,"Complete"," ")</f>
        <v xml:space="preserve"> </v>
      </c>
      <c r="J799" s="270" t="e">
        <f>IF('2100-Pipeline DETAILS RoC'!#REF!&gt;0,"Complete", " ")</f>
        <v>#REF!</v>
      </c>
      <c r="K799" s="270" t="e">
        <f>IF('2100-Pipeline DETAILS RoC'!#REF!&gt;0,"Complete"," ")</f>
        <v>#REF!</v>
      </c>
      <c r="L799" s="971" t="e">
        <f>IF('2100-Pipeline DETAILS RoC'!#REF!&gt;0,"Complete"," ")</f>
        <v>#REF!</v>
      </c>
      <c r="M799" s="970" t="e">
        <f>IF('2100-Pipeline DETAILS RoC'!#REF!&gt;0,"Complete"," ")</f>
        <v>#REF!</v>
      </c>
      <c r="N799" s="970" t="e">
        <f>IF('2100-Pipeline DETAILS RoC'!#REF!&gt;0,"Complete"," ")</f>
        <v>#REF!</v>
      </c>
      <c r="O799" s="970" t="e">
        <f>IF('2100-Pipeline DETAILS RoC'!#REF!&gt;0,"Complete"," ")</f>
        <v>#REF!</v>
      </c>
      <c r="P799" s="970" t="e">
        <f>IF('2100-Pipeline DETAILS RoC'!#REF!&gt;0,"Complete"," ")</f>
        <v>#REF!</v>
      </c>
      <c r="Q799" s="970" t="e">
        <f>IF('2100-Pipeline DETAILS RoC'!#REF!&gt;0,"Complete"," ")</f>
        <v>#REF!</v>
      </c>
      <c r="R799" s="970" t="e">
        <f>IF('2100-Pipeline DETAILS RoC'!#REF!&gt;0,"Complete"," ")</f>
        <v>#REF!</v>
      </c>
      <c r="S799" s="970" t="e">
        <f>IF('2100-Pipeline DETAILS RoC'!#REF!&gt;0,"Complete"," ")</f>
        <v>#REF!</v>
      </c>
      <c r="U799" s="208">
        <f>COUNTIFS('List of Areas'!$A$2:$A$1000,"&lt;"&amp;$D799,'List of Areas'!$B$2:$B$1000,"&gt;"&amp;$C799)</f>
        <v>0</v>
      </c>
    </row>
    <row r="800" spans="1:21" hidden="1" x14ac:dyDescent="0.25">
      <c r="A800" s="270" t="s">
        <v>96</v>
      </c>
      <c r="B800" s="962"/>
      <c r="C800" s="962">
        <f t="shared" si="24"/>
        <v>1026850</v>
      </c>
      <c r="D800" s="963">
        <f t="shared" si="25"/>
        <v>1026900</v>
      </c>
      <c r="E800" s="597" t="str">
        <f>IF('2003 - Clearing'!T765&gt;0,"Complete"," ")</f>
        <v xml:space="preserve"> </v>
      </c>
      <c r="F800" s="597" t="str">
        <f>IF('2003 - Clearing'!U765&gt;0,"Complete"," ")</f>
        <v xml:space="preserve"> </v>
      </c>
      <c r="G800" s="597" t="str">
        <f>IF('2003 - Clearing'!V765&gt;0,"Complete"," ")</f>
        <v xml:space="preserve"> </v>
      </c>
      <c r="H800" s="597" t="str">
        <f>IF('2003 - Clearing'!W765&gt;0,"Complete"," ")</f>
        <v xml:space="preserve"> </v>
      </c>
      <c r="I800" s="597" t="str">
        <f>IF('2003 - Clearing'!X765&gt;0,"Complete"," ")</f>
        <v xml:space="preserve"> </v>
      </c>
      <c r="J800" s="270" t="e">
        <f>IF('2100-Pipeline DETAILS RoC'!#REF!&gt;0,"Complete", " ")</f>
        <v>#REF!</v>
      </c>
      <c r="K800" s="270" t="e">
        <f>IF('2100-Pipeline DETAILS RoC'!#REF!&gt;0,"Complete"," ")</f>
        <v>#REF!</v>
      </c>
      <c r="L800" s="971" t="e">
        <f>IF('2100-Pipeline DETAILS RoC'!#REF!&gt;0,"Complete"," ")</f>
        <v>#REF!</v>
      </c>
      <c r="M800" s="970" t="e">
        <f>IF('2100-Pipeline DETAILS RoC'!#REF!&gt;0,"Complete"," ")</f>
        <v>#REF!</v>
      </c>
      <c r="N800" s="970" t="e">
        <f>IF('2100-Pipeline DETAILS RoC'!#REF!&gt;0,"Complete"," ")</f>
        <v>#REF!</v>
      </c>
      <c r="O800" s="970" t="e">
        <f>IF('2100-Pipeline DETAILS RoC'!#REF!&gt;0,"Complete"," ")</f>
        <v>#REF!</v>
      </c>
      <c r="P800" s="970" t="e">
        <f>IF('2100-Pipeline DETAILS RoC'!#REF!&gt;0,"Complete"," ")</f>
        <v>#REF!</v>
      </c>
      <c r="Q800" s="970" t="e">
        <f>IF('2100-Pipeline DETAILS RoC'!#REF!&gt;0,"Complete"," ")</f>
        <v>#REF!</v>
      </c>
      <c r="R800" s="970" t="e">
        <f>IF('2100-Pipeline DETAILS RoC'!#REF!&gt;0,"Complete"," ")</f>
        <v>#REF!</v>
      </c>
      <c r="S800" s="970" t="e">
        <f>IF('2100-Pipeline DETAILS RoC'!#REF!&gt;0,"Complete"," ")</f>
        <v>#REF!</v>
      </c>
      <c r="U800" s="208">
        <f>COUNTIFS('List of Areas'!$A$2:$A$1000,"&lt;"&amp;$D800,'List of Areas'!$B$2:$B$1000,"&gt;"&amp;$C800)</f>
        <v>0</v>
      </c>
    </row>
    <row r="801" spans="1:21" hidden="1" x14ac:dyDescent="0.25">
      <c r="A801" s="270" t="s">
        <v>96</v>
      </c>
      <c r="B801" s="962"/>
      <c r="C801" s="962">
        <f t="shared" si="24"/>
        <v>1026900</v>
      </c>
      <c r="D801" s="963">
        <f t="shared" si="25"/>
        <v>1026950</v>
      </c>
      <c r="E801" s="597" t="str">
        <f>IF('2003 - Clearing'!T766&gt;0,"Complete"," ")</f>
        <v xml:space="preserve"> </v>
      </c>
      <c r="F801" s="597" t="str">
        <f>IF('2003 - Clearing'!U766&gt;0,"Complete"," ")</f>
        <v xml:space="preserve"> </v>
      </c>
      <c r="G801" s="597" t="str">
        <f>IF('2003 - Clearing'!V766&gt;0,"Complete"," ")</f>
        <v xml:space="preserve"> </v>
      </c>
      <c r="H801" s="597" t="str">
        <f>IF('2003 - Clearing'!W766&gt;0,"Complete"," ")</f>
        <v xml:space="preserve"> </v>
      </c>
      <c r="I801" s="597" t="str">
        <f>IF('2003 - Clearing'!X766&gt;0,"Complete"," ")</f>
        <v xml:space="preserve"> </v>
      </c>
      <c r="J801" s="270" t="e">
        <f>IF('2100-Pipeline DETAILS RoC'!#REF!&gt;0,"Complete", " ")</f>
        <v>#REF!</v>
      </c>
      <c r="K801" s="270" t="e">
        <f>IF('2100-Pipeline DETAILS RoC'!#REF!&gt;0,"Complete"," ")</f>
        <v>#